     <c r="S1915" s="215" t="str" cm="1">
        <f t="array" ref="S1915">IFERROR(INDEX('Results Grouping'!$N$9:$N$6609,MATCH($O1915&amp;S$16,'Results Grouping'!$L$9:$L$6609&amp;'Results Grouping'!$M$9:$M$6609,0)),"-")</f>
        <v>-</v>
      </c>
      <c r="T1915" s="215" t="str" cm="1">
        <f t="array" ref="T1915">IFERROR(INDEX('Results Grouping'!$N$9:$N$6609,MATCH($O1915&amp;T$16,'Results Grouping'!$L$9:$L$6609&amp;'Results Grouping'!$M$9:$M$6609,0)),"-")</f>
        <v>-</v>
      </c>
      <c r="U1915" s="215" t="str" cm="1">
        <f t="array" ref="U1915">IFERROR(INDEX('Results Grouping'!$N$9:$N$6609,MATCH($O1915&amp;U$16,'Results Grouping'!$L$9:$L$6609&amp;'Results Grouping'!$M$9:$M$6609,0)),"-")</f>
        <v>-</v>
      </c>
      <c r="V1915" s="215" t="str" cm="1">
        <f t="array" ref="V1915">IFERROR(INDEX('Results Grouping'!$N$9:$N$6609,MATCH($O1915&amp;V$16,'Results Grouping'!$L$9:$L$6609&amp;'Results Grouping'!$M$9:$M$6609,0)),"-")</f>
        <v>-</v>
      </c>
      <c r="W1915" s="215" t="str" cm="1">
        <f t="array" ref="W1915">IFERROR(INDEX('Results Grouping'!$N$9:$N$6609,MATCH($O1915&amp;W$16,'Results Grouping'!$L$9:$L$6609&amp;'Results Grouping'!$M$9:$M$6609,0)),"-")</f>
        <v>-</v>
      </c>
      <c r="X1915" s="215" t="str" cm="1">
        <f t="array" ref="X1915">IFERROR(INDEX('Results Grouping'!$N$9:$N$6609,MATCH($O1915&amp;X$16,'Results Grouping'!$L$9:$L$6609&amp;'Results Grouping'!$M$9:$M$6609,0)),"-")</f>
        <v>-</v>
      </c>
      <c r="Y1915" s="215" t="str" cm="1">
        <f t="array" ref="Y1915">IFERROR(INDEX('Results Grouping'!$N$9:$N$6609,MATCH($O1915&amp;Y$16,'Results Grouping'!$L$9:$L$6609&amp;'Results Grouping'!$M$9:$M$6609,0)),"-")</f>
        <v>-</v>
      </c>
      <c r="Z1915" s="215" t="str" cm="1">
        <f t="array" ref="Z1915">IFERROR(INDEX('Results Grouping'!$N$9:$N$6609,MATCH($O1915&amp;Z$16,'Results Grouping'!$L$9:$L$6609&amp;'Results Grouping'!$M$9:$M$6609,0)),"-")</f>
        <v>-</v>
      </c>
      <c r="AC1915">
        <f t="shared" si="29"/>
        <v>0</v>
      </c>
    </row>
    <row r="1916" spans="15:29">
      <c r="O1916" s="8"/>
      <c r="P1916" s="85"/>
      <c r="Q1916" s="215" t="str" cm="1">
        <f t="array" ref="Q1916">IFERROR(INDEX('Results Grouping'!$N$9:$N$6609,MATCH($O1916&amp;Q$16,'Results Grouping'!$L$9:$L$6609&amp;'Results Grouping'!$M$9:$M$6609,0)),"-")</f>
        <v>-</v>
      </c>
      <c r="R1916" s="215" t="str" cm="1">
        <f t="array" ref="R1916">IFERROR(INDEX('Results Grouping'!$N$9:$N$6609,MATCH($O1916&amp;R$16,'Results Grouping'!$L$9:$L$6609&amp;'Results Grouping'!$M$9:$M$6609,0)),"-")</f>
        <v>-</v>
      </c>
      <c r="S1916" s="215" t="str" cm="1">
        <f t="array" ref="S1916">IFERROR(INDEX('Results Grouping'!$N$9:$N$6609,MATCH($O1916&amp;S$16,'Results Grouping'!$L$9:$L$6609&amp;'Results Grouping'!$M$9:$M$6609,0)),"-")</f>
        <v>-</v>
      </c>
      <c r="T1916" s="215" t="str" cm="1">
        <f t="array" ref="T1916">IFERROR(INDEX('Results Grouping'!$N$9:$N$6609,MATCH($O1916&amp;T$16,'Results Grouping'!$L$9:$L$6609&amp;'Results Grouping'!$M$9:$M$6609,0)),"-")</f>
        <v>-</v>
      </c>
      <c r="U1916" s="215" t="str" cm="1">
        <f t="array" ref="U1916">IFERROR(INDEX('Results Grouping'!$N$9:$N$6609,MATCH($O1916&amp;U$16,'Results Grouping'!$L$9:$L$6609&amp;'Results Grouping'!$M$9:$M$6609,0)),"-")</f>
        <v>-</v>
      </c>
      <c r="V1916" s="215" t="str" cm="1">
        <f t="array" ref="V1916">IFERROR(INDEX('Results Grouping'!$N$9:$N$6609,MATCH($O1916&amp;V$16,'Results Grouping'!$L$9:$L$6609&amp;'Results Grouping'!$M$9:$M$6609,0)),"-")</f>
        <v>-</v>
      </c>
      <c r="W1916" s="215" t="str" cm="1">
        <f t="array" ref="W1916">IFERROR(INDEX('Results Grouping'!$N$9:$N$6609,MATCH($O1916&amp;W$16,'Results Grouping'!$L$9:$L$6609&amp;'Results Grouping'!$M$9:$M$6609,0)),"-")</f>
        <v>-</v>
      </c>
      <c r="X1916" s="215" t="str" cm="1">
        <f t="array" ref="X1916">IFERROR(INDEX('Results Grouping'!$N$9:$N$6609,MATCH($O1916&amp;X$16,'Results Grouping'!$L$9:$L$6609&amp;'Results Grouping'!$M$9:$M$6609,0)),"-")</f>
        <v>-</v>
      </c>
      <c r="Y1916" s="215" t="str" cm="1">
        <f t="array" ref="Y1916">IFERROR(INDEX('Results Grouping'!$N$9:$N$6609,MATCH($O1916&amp;Y$16,'Results Grouping'!$L$9:$L$6609&amp;'Results Grouping'!$M$9:$M$6609,0)),"-")</f>
        <v>-</v>
      </c>
      <c r="Z1916" s="215" t="str" cm="1">
        <f t="array" ref="Z1916">IFERROR(INDEX('Results Grouping'!$N$9:$N$6609,MATCH($O1916&amp;Z$16,'Results Grouping'!$L$9:$L$6609&amp;'Results Grouping'!$M$9:$M$6609,0)),"-")</f>
        <v>-</v>
      </c>
      <c r="AC1916">
        <f t="shared" si="29"/>
        <v>0</v>
      </c>
    </row>
    <row r="1917" spans="15:29">
      <c r="O1917" s="8"/>
      <c r="P1917" s="85"/>
      <c r="Q1917" s="215" t="str" cm="1">
        <f t="array" ref="Q1917">IFERROR(INDEX('Results Grouping'!$N$9:$N$6609,MATCH($O1917&amp;Q$16,'Results Grouping'!$L$9:$L$6609&amp;'Results Grouping'!$M$9:$M$6609,0)),"-")</f>
        <v>-</v>
      </c>
      <c r="R1917" s="215" t="str" cm="1">
        <f t="array" ref="R1917">IFERROR(INDEX('Results Grouping'!$N$9:$N$6609,MATCH($O1917&amp;R$16,'Results Grouping'!$L$9:$L$6609&amp;'Results Grouping'!$M$9:$M$6609,0)),"-")</f>
        <v>-</v>
      </c>
      <c r="S1917" s="215" t="str" cm="1">
        <f t="array" ref="S1917">IFERROR(INDEX('Results Grouping'!$N$9:$N$6609,MATCH($O1917&amp;S$16,'Results Grouping'!$L$9:$L$6609&amp;'Results Grouping'!$M$9:$M$6609,0)),"-")</f>
        <v>-</v>
      </c>
      <c r="T1917" s="215" t="str" cm="1">
        <f t="array" ref="T1917">IFERROR(INDEX('Results Grouping'!$N$9:$N$6609,MATCH($O1917&amp;T$16,'Results Grouping'!$L$9:$L$6609&amp;'Results Grouping'!$M$9:$M$6609,0)),"-")</f>
        <v>-</v>
      </c>
      <c r="U1917" s="215" t="str" cm="1">
        <f t="array" ref="U1917">IFERROR(INDEX('Results Grouping'!$N$9:$N$6609,MATCH($O1917&amp;U$16,'Results Grouping'!$L$9:$L$6609&amp;'Results Grouping'!$M$9:$M$6609,0)),"-")</f>
        <v>-</v>
      </c>
      <c r="V1917" s="215" t="str" cm="1">
        <f t="array" ref="V1917">IFERROR(INDEX('Results Grouping'!$N$9:$N$6609,MATCH($O1917&amp;V$16,'Results Grouping'!$L$9:$L$6609&amp;'Results Grouping'!$M$9:$M$6609,0)),"-")</f>
        <v>-</v>
      </c>
      <c r="W1917" s="215" t="str" cm="1">
        <f t="array" ref="W1917">IFERROR(INDEX('Results Grouping'!$N$9:$N$6609,MATCH($O1917&amp;W$16,'Results Grouping'!$L$9:$L$6609&amp;'Results Grouping'!$M$9:$M$6609,0)),"-")</f>
        <v>-</v>
      </c>
      <c r="X1917" s="215" t="str" cm="1">
        <f t="array" ref="X1917">IFERROR(INDEX('Results Grouping'!$N$9:$N$6609,MATCH($O1917&amp;X$16,'Results Grouping'!$L$9:$L$6609&amp;'Results Grouping'!$M$9:$M$6609,0)),"-")</f>
        <v>-</v>
      </c>
      <c r="Y1917" s="215" t="str" cm="1">
        <f t="array" ref="Y1917">IFERROR(INDEX('Results Grouping'!$N$9:$N$6609,MATCH($O1917&amp;Y$16,'Results Grouping'!$L$9:$L$6609&amp;'Results Grouping'!$M$9:$M$6609,0)),"-")</f>
        <v>-</v>
      </c>
      <c r="Z1917" s="215" t="str" cm="1">
        <f t="array" ref="Z1917">IFERROR(INDEX('Results Grouping'!$N$9:$N$6609,MATCH($O1917&amp;Z$16,'Results Grouping'!$L$9:$L$6609&amp;'Results Grouping'!$M$9:$M$6609,0)),"-")</f>
        <v>-</v>
      </c>
      <c r="AC1917">
        <f t="shared" si="29"/>
        <v>0</v>
      </c>
    </row>
    <row r="1918" spans="15:29">
      <c r="O1918" s="8"/>
      <c r="P1918" s="85"/>
      <c r="Q1918" s="215" t="str" cm="1">
        <f t="array" ref="Q1918">IFERROR(INDEX('Results Grouping'!$N$9:$N$6609,MATCH($O1918&amp;Q$16,'Results Grouping'!$L$9:$L$6609&amp;'Results Grouping'!$M$9:$M$6609,0)),"-")</f>
        <v>-</v>
      </c>
      <c r="R1918" s="215" t="str" cm="1">
        <f t="array" ref="R1918">IFERROR(INDEX('Results Grouping'!$N$9:$N$6609,MATCH($O1918&amp;R$16,'Results Grouping'!$L$9:$L$6609&amp;'Results Grouping'!$M$9:$M$6609,0)),"-")</f>
        <v>-</v>
      </c>
      <c r="S1918" s="215" t="str" cm="1">
        <f t="array" ref="S1918">IFERROR(INDEX('Results Grouping'!$N$9:$N$6609,MATCH($O1918&amp;S$16,'Results Grouping'!$L$9:$L$6609&amp;'Results Grouping'!$M$9:$M$6609,0)),"-")</f>
        <v>-</v>
      </c>
      <c r="T1918" s="215" t="str" cm="1">
        <f t="array" ref="T1918">IFERROR(INDEX('Results Grouping'!$N$9:$N$6609,MATCH($O1918&amp;T$16,'Results Grouping'!$L$9:$L$6609&amp;'Results Grouping'!$M$9:$M$6609,0)),"-")</f>
        <v>-</v>
      </c>
      <c r="U1918" s="215" t="str" cm="1">
        <f t="array" ref="U1918">IFERROR(INDEX('Results Grouping'!$N$9:$N$6609,MATCH($O1918&amp;U$16,'Results Grouping'!$L$9:$L$6609&amp;'Results Grouping'!$M$9:$M$6609,0)),"-")</f>
        <v>-</v>
      </c>
      <c r="V1918" s="215" t="str" cm="1">
        <f t="array" ref="V1918">IFERROR(INDEX('Results Grouping'!$N$9:$N$6609,MATCH($O1918&amp;V$16,'Results Grouping'!$L$9:$L$6609&amp;'Results Grouping'!$M$9:$M$6609,0)),"-")</f>
        <v>-</v>
      </c>
      <c r="W1918" s="215" t="str" cm="1">
        <f t="array" ref="W1918">IFERROR(INDEX('Results Grouping'!$N$9:$N$6609,MATCH($O1918&amp;W$16,'Results Grouping'!$L$9:$L$6609&amp;'Results Grouping'!$M$9:$M$6609,0)),"-")</f>
        <v>-</v>
      </c>
      <c r="X1918" s="215" t="str" cm="1">
        <f t="array" ref="X1918">IFERROR(INDEX('Results Grouping'!$N$9:$N$6609,MATCH($O1918&amp;X$16,'Results Grouping'!$L$9:$L$6609&amp;'Results Grouping'!$M$9:$M$6609,0)),"-")</f>
        <v>-</v>
      </c>
      <c r="Y1918" s="215" t="str" cm="1">
        <f t="array" ref="Y1918">IFERROR(INDEX('Results Grouping'!$N$9:$N$6609,MATCH($O1918&amp;Y$16,'Results Grouping'!$L$9:$L$6609&amp;'Results Grouping'!$M$9:$M$6609,0)),"-")</f>
        <v>-</v>
      </c>
      <c r="Z1918" s="215" t="str" cm="1">
        <f t="array" ref="Z1918">IFERROR(INDEX('Results Grouping'!$N$9:$N$6609,MATCH($O1918&amp;Z$16,'Results Grouping'!$L$9:$L$6609&amp;'Results Grouping'!$M$9:$M$6609,0)),"-")</f>
        <v>-</v>
      </c>
      <c r="AC1918">
        <f t="shared" si="29"/>
        <v>0</v>
      </c>
    </row>
    <row r="1919" spans="15:29">
      <c r="O1919" s="8"/>
      <c r="P1919" s="85"/>
      <c r="Q1919" s="215" t="str" cm="1">
        <f t="array" ref="Q1919">IFERROR(INDEX('Results Grouping'!$N$9:$N$6609,MATCH($O1919&amp;Q$16,'Results Grouping'!$L$9:$L$6609&amp;'Results Grouping'!$M$9:$M$6609,0)),"-")</f>
        <v>-</v>
      </c>
      <c r="R1919" s="215" t="str" cm="1">
        <f t="array" ref="R1919">IFERROR(INDEX('Results Grouping'!$N$9:$N$6609,MATCH($O1919&amp;R$16,'Results Grouping'!$L$9:$L$6609&amp;'Results Grouping'!$M$9:$M$6609,0)),"-")</f>
        <v>-</v>
      </c>
      <c r="S1919" s="215" t="str" cm="1">
        <f t="array" ref="S1919">IFERROR(INDEX('Results Grouping'!$N$9:$N$6609,MATCH($O1919&amp;S$16,'Results Grouping'!$L$9:$L$6609&amp;'Results Grouping'!$M$9:$M$6609,0)),"-")</f>
        <v>-</v>
      </c>
      <c r="T1919" s="215" t="str" cm="1">
        <f t="array" ref="T1919">IFERROR(INDEX('Results Grouping'!$N$9:$N$6609,MATCH($O1919&amp;T$16,'Results Grouping'!$L$9:$L$6609&amp;'Results Grouping'!$M$9:$M$6609,0)),"-")</f>
        <v>-</v>
      </c>
      <c r="U1919" s="215" t="str" cm="1">
        <f t="array" ref="U1919">IFERROR(INDEX('Results Grouping'!$N$9:$N$6609,MATCH($O1919&amp;U$16,'Results Grouping'!$L$9:$L$6609&amp;'Results Grouping'!$M$9:$M$6609,0)),"-")</f>
        <v>-</v>
      </c>
      <c r="V1919" s="215" t="str" cm="1">
        <f t="array" ref="V1919">IFERROR(INDEX('Results Grouping'!$N$9:$N$6609,MATCH($O1919&amp;V$16,'Results Grouping'!$L$9:$L$6609&amp;'Results Grouping'!$M$9:$M$6609,0)),"-")</f>
        <v>-</v>
      </c>
      <c r="W1919" s="215" t="str" cm="1">
        <f t="array" ref="W1919">IFERROR(INDEX('Results Grouping'!$N$9:$N$6609,MATCH($O1919&amp;W$16,'Results Grouping'!$L$9:$L$6609&amp;'Results Grouping'!$M$9:$M$6609,0)),"-")</f>
        <v>-</v>
      </c>
      <c r="X1919" s="215" t="str" cm="1">
        <f t="array" ref="X1919">IFERROR(INDEX('Results Grouping'!$N$9:$N$6609,MATCH($O1919&amp;X$16,'Results Grouping'!$L$9:$L$6609&amp;'Results Grouping'!$M$9:$M$6609,0)),"-")</f>
        <v>-</v>
      </c>
      <c r="Y1919" s="215" t="str" cm="1">
        <f t="array" ref="Y1919">IFERROR(INDEX('Results Grouping'!$N$9:$N$6609,MATCH($O1919&amp;Y$16,'Results Grouping'!$L$9:$L$6609&amp;'Results Grouping'!$M$9:$M$6609,0)),"-")</f>
        <v>-</v>
      </c>
      <c r="Z1919" s="215" t="str" cm="1">
        <f t="array" ref="Z1919">IFERROR(INDEX('Results Grouping'!$N$9:$N$6609,MATCH($O1919&amp;Z$16,'Results Grouping'!$L$9:$L$6609&amp;'Results Grouping'!$M$9:$M$6609,0)),"-")</f>
        <v>-</v>
      </c>
      <c r="AC1919">
        <f t="shared" si="29"/>
        <v>0</v>
      </c>
    </row>
    <row r="1920" spans="15:29">
      <c r="O1920" s="8"/>
      <c r="P1920" s="85"/>
      <c r="Q1920" s="215" t="str" cm="1">
        <f t="array" ref="Q1920">IFERROR(INDEX('Results Grouping'!$N$9:$N$6609,MATCH($O1920&amp;Q$16,'Results Grouping'!$L$9:$L$6609&amp;'Results Grouping'!$M$9:$M$6609,0)),"-")</f>
        <v>-</v>
      </c>
      <c r="R1920" s="215" t="str" cm="1">
        <f t="array" ref="R1920">IFERROR(INDEX('Results Grouping'!$N$9:$N$6609,MATCH($O1920&amp;R$16,'Results Grouping'!$L$9:$L$6609&amp;'Results Grouping'!$M$9:$M$6609,0)),"-")</f>
        <v>-</v>
      </c>
      <c r="S1920" s="215" t="str" cm="1">
        <f t="array" ref="S1920">IFERROR(INDEX('Results Grouping'!$N$9:$N$6609,MATCH($O1920&amp;S$16,'Results Grouping'!$L$9:$L$6609&amp;'Results Grouping'!$M$9:$M$6609,0)),"-")</f>
        <v>-</v>
      </c>
      <c r="T1920" s="215" t="str" cm="1">
        <f t="array" ref="T1920">IFERROR(INDEX('Results Grouping'!$N$9:$N$6609,MATCH($O1920&amp;T$16,'Results Grouping'!$L$9:$L$6609&amp;'Results Grouping'!$M$9:$M$6609,0)),"-")</f>
        <v>-</v>
      </c>
      <c r="U1920" s="215" t="str" cm="1">
        <f t="array" ref="U1920">IFERROR(INDEX('Results Grouping'!$N$9:$N$6609,MATCH($O1920&amp;U$16,'Results Grouping'!$L$9:$L$6609&amp;'Results Grouping'!$M$9:$M$6609,0)),"-")</f>
        <v>-</v>
      </c>
      <c r="V1920" s="215" t="str" cm="1">
        <f t="array" ref="V1920">IFERROR(INDEX('Results Grouping'!$N$9:$N$6609,MATCH($O1920&amp;V$16,'Results Grouping'!$L$9:$L$6609&amp;'Results Grouping'!$M$9:$M$6609,0)),"-")</f>
        <v>-</v>
      </c>
      <c r="W1920" s="215" t="str" cm="1">
        <f t="array" ref="W1920">IFERROR(INDEX('Results Grouping'!$N$9:$N$6609,MATCH($O1920&amp;W$16,'Results Grouping'!$L$9:$L$6609&amp;'Results Grouping'!$M$9:$M$6609,0)),"-")</f>
        <v>-</v>
      </c>
      <c r="X1920" s="215" t="str" cm="1">
        <f t="array" ref="X1920">IFERROR(INDEX('Results Grouping'!$N$9:$N$6609,MATCH($O1920&amp;X$16,'Results Grouping'!$L$9:$L$6609&amp;'Results Grouping'!$M$9:$M$6609,0)),"-")</f>
        <v>-</v>
      </c>
      <c r="Y1920" s="215" t="str" cm="1">
        <f t="array" ref="Y1920">IFERROR(INDEX('Results Grouping'!$N$9:$N$6609,MATCH($O1920&amp;Y$16,'Results Grouping'!$L$9:$L$6609&amp;'Results Grouping'!$M$9:$M$6609,0)),"-")</f>
        <v>-</v>
      </c>
      <c r="Z1920" s="215" t="str" cm="1">
        <f t="array" ref="Z1920">IFERROR(INDEX('Results Grouping'!$N$9:$N$6609,MATCH($O1920&amp;Z$16,'Results Grouping'!$L$9:$L$6609&amp;'Results Grouping'!$M$9:$M$6609,0)),"-")</f>
        <v>-</v>
      </c>
      <c r="AC1920">
        <f t="shared" si="29"/>
        <v>0</v>
      </c>
    </row>
    <row r="1921" spans="15:29">
      <c r="O1921" s="8"/>
      <c r="P1921" s="85"/>
      <c r="Q1921" s="215" t="str" cm="1">
        <f t="array" ref="Q1921">IFERROR(INDEX('Results Grouping'!$N$9:$N$6609,MATCH($O1921&amp;Q$16,'Results Grouping'!$L$9:$L$6609&amp;'Results Grouping'!$M$9:$M$6609,0)),"-")</f>
        <v>-</v>
      </c>
      <c r="R1921" s="215" t="str" cm="1">
        <f t="array" ref="R1921">IFERROR(INDEX('Results Grouping'!$N$9:$N$6609,MATCH($O1921&amp;R$16,'Results Grouping'!$L$9:$L$6609&amp;'Results Grouping'!$M$9:$M$6609,0)),"-")</f>
        <v>-</v>
      </c>
      <c r="S1921" s="215" t="str" cm="1">
        <f t="array" ref="S1921">IFERROR(INDEX('Results Grouping'!$N$9:$N$6609,MATCH($O1921&amp;S$16,'Results Grouping'!$L$9:$L$6609&amp;'Results Grouping'!$M$9:$M$6609,0)),"-")</f>
        <v>-</v>
      </c>
      <c r="T1921" s="215" t="str" cm="1">
        <f t="array" ref="T1921">IFERROR(INDEX('Results Grouping'!$N$9:$N$6609,MATCH($O1921&amp;T$16,'Results Grouping'!$L$9:$L$6609&amp;'Results Grouping'!$M$9:$M$6609,0)),"-")</f>
        <v>-</v>
      </c>
      <c r="U1921" s="215" t="str" cm="1">
        <f t="array" ref="U1921">IFERROR(INDEX('Results Grouping'!$N$9:$N$6609,MATCH($O1921&amp;U$16,'Results Grouping'!$L$9:$L$6609&amp;'Results Grouping'!$M$9:$M$6609,0)),"-")</f>
        <v>-</v>
      </c>
      <c r="V1921" s="215" t="str" cm="1">
        <f t="array" ref="V1921">IFERROR(INDEX('Results Grouping'!$N$9:$N$6609,MATCH($O1921&amp;V$16,'Results Grouping'!$L$9:$L$6609&amp;'Results Grouping'!$M$9:$M$6609,0)),"-")</f>
        <v>-</v>
      </c>
      <c r="W1921" s="215" t="str" cm="1">
        <f t="array" ref="W1921">IFERROR(INDEX('Results Grouping'!$N$9:$N$6609,MATCH($O1921&amp;W$16,'Results Grouping'!$L$9:$L$6609&amp;'Results Grouping'!$M$9:$M$6609,0)),"-")</f>
        <v>-</v>
      </c>
      <c r="X1921" s="215" t="str" cm="1">
        <f t="array" ref="X1921">IFERROR(INDEX('Results Grouping'!$N$9:$N$6609,MATCH($O1921&amp;X$16,'Results Grouping'!$L$9:$L$6609&amp;'Results Grouping'!$M$9:$M$6609,0)),"-")</f>
        <v>-</v>
      </c>
      <c r="Y1921" s="215" t="str" cm="1">
        <f t="array" ref="Y1921">IFERROR(INDEX('Results Grouping'!$N$9:$N$6609,MATCH($O1921&amp;Y$16,'Results Grouping'!$L$9:$L$6609&amp;'Results Grouping'!$M$9:$M$6609,0)),"-")</f>
        <v>-</v>
      </c>
      <c r="Z1921" s="215" t="str" cm="1">
        <f t="array" ref="Z1921">IFERROR(INDEX('Results Grouping'!$N$9:$N$6609,MATCH($O1921&amp;Z$16,'Results Grouping'!$L$9:$L$6609&amp;'Results Grouping'!$M$9:$M$6609,0)),"-")</f>
        <v>-</v>
      </c>
      <c r="AC1921">
        <f t="shared" si="29"/>
        <v>0</v>
      </c>
    </row>
    <row r="1922" spans="15:29">
      <c r="O1922" s="8"/>
      <c r="P1922" s="85"/>
      <c r="Q1922" s="215" t="str" cm="1">
        <f t="array" ref="Q1922">IFERROR(INDEX('Results Grouping'!$N$9:$N$6609,MATCH($O1922&amp;Q$16,'Results Grouping'!$L$9:$L$6609&amp;'Results Grouping'!$M$9:$M$6609,0)),"-")</f>
        <v>-</v>
      </c>
      <c r="R1922" s="215" t="str" cm="1">
        <f t="array" ref="R1922">IFERROR(INDEX('Results Grouping'!$N$9:$N$6609,MATCH($O1922&amp;R$16,'Results Grouping'!$L$9:$L$6609&amp;'Results Grouping'!$M$9:$M$6609,0)),"-")</f>
        <v>-</v>
      </c>
      <c r="S1922" s="215" t="str" cm="1">
        <f t="array" ref="S1922">IFERROR(INDEX('Results Grouping'!$N$9:$N$6609,MATCH($O1922&amp;S$16,'Results Grouping'!$L$9:$L$6609&amp;'Results Grouping'!$M$9:$M$6609,0)),"-")</f>
        <v>-</v>
      </c>
      <c r="T1922" s="215" t="str" cm="1">
        <f t="array" ref="T1922">IFERROR(INDEX('Results Grouping'!$N$9:$N$6609,MATCH($O1922&amp;T$16,'Results Grouping'!$L$9:$L$6609&amp;'Results Grouping'!$M$9:$M$6609,0)),"-")</f>
        <v>-</v>
      </c>
      <c r="U1922" s="215" t="str" cm="1">
        <f t="array" ref="U1922">IFERROR(INDEX('Results Grouping'!$N$9:$N$6609,MATCH($O1922&amp;U$16,'Results Grouping'!$L$9:$L$6609&amp;'Results Grouping'!$M$9:$M$6609,0)),"-")</f>
        <v>-</v>
      </c>
      <c r="V1922" s="215" t="str" cm="1">
        <f t="array" ref="V1922">IFERROR(INDEX('Results Grouping'!$N$9:$N$6609,MATCH($O1922&amp;V$16,'Results Grouping'!$L$9:$L$6609&amp;'Results Grouping'!$M$9:$M$6609,0)),"-")</f>
        <v>-</v>
      </c>
      <c r="W1922" s="215" t="str" cm="1">
        <f t="array" ref="W1922">IFERROR(INDEX('Results Grouping'!$N$9:$N$6609,MATCH($O1922&amp;W$16,'Results Grouping'!$L$9:$L$6609&amp;'Results Grouping'!$M$9:$M$6609,0)),"-")</f>
        <v>-</v>
      </c>
      <c r="X1922" s="215" t="str" cm="1">
        <f t="array" ref="X1922">IFERROR(INDEX('Results Grouping'!$N$9:$N$6609,MATCH($O1922&amp;X$16,'Results Grouping'!$L$9:$L$6609&amp;'Results Grouping'!$M$9:$M$6609,0)),"-")</f>
        <v>-</v>
      </c>
      <c r="Y1922" s="215" t="str" cm="1">
        <f t="array" ref="Y1922">IFERROR(INDEX('Results Grouping'!$N$9:$N$6609,MATCH($O1922&amp;Y$16,'Results Grouping'!$L$9:$L$6609&amp;'Results Grouping'!$M$9:$M$6609,0)),"-")</f>
        <v>-</v>
      </c>
      <c r="Z1922" s="215" t="str" cm="1">
        <f t="array" ref="Z1922">IFERROR(INDEX('Results Grouping'!$N$9:$N$6609,MATCH($O1922&amp;Z$16,'Results Grouping'!$L$9:$L$6609&amp;'Results Grouping'!$M$9:$M$6609,0)),"-")</f>
        <v>-</v>
      </c>
      <c r="AC1922">
        <f t="shared" si="29"/>
        <v>0</v>
      </c>
    </row>
    <row r="1923" spans="15:29">
      <c r="O1923" s="8"/>
      <c r="P1923" s="85"/>
      <c r="Q1923" s="215" t="str" cm="1">
        <f t="array" ref="Q1923">IFERROR(INDEX('Results Grouping'!$N$9:$N$6609,MATCH($O1923&amp;Q$16,'Results Grouping'!$L$9:$L$6609&amp;'Results Grouping'!$M$9:$M$6609,0)),"-")</f>
        <v>-</v>
      </c>
      <c r="R1923" s="215" t="str" cm="1">
        <f t="array" ref="R1923">IFERROR(INDEX('Results Grouping'!$N$9:$N$6609,MATCH($O1923&amp;R$16,'Results Grouping'!$L$9:$L$6609&amp;'Results Grouping'!$M$9:$M$6609,0)),"-")</f>
        <v>-</v>
      </c>
      <c r="S1923" s="215" t="str" cm="1">
        <f t="array" ref="S1923">IFERROR(INDEX('Results Grouping'!$N$9:$N$6609,MATCH($O1923&amp;S$16,'Results Grouping'!$L$9:$L$6609&amp;'Results Grouping'!$M$9:$M$6609,0)),"-")</f>
        <v>-</v>
      </c>
      <c r="T1923" s="215" t="str" cm="1">
        <f t="array" ref="T1923">IFERROR(INDEX('Results Grouping'!$N$9:$N$6609,MATCH($O1923&amp;T$16,'Results Grouping'!$L$9:$L$6609&amp;'Results Grouping'!$M$9:$M$6609,0)),"-")</f>
        <v>-</v>
      </c>
      <c r="U1923" s="215" t="str" cm="1">
        <f t="array" ref="U1923">IFERROR(INDEX('Results Grouping'!$N$9:$N$6609,MATCH($O1923&amp;U$16,'Results Grouping'!$L$9:$L$6609&amp;'Results Grouping'!$M$9:$M$6609,0)),"-")</f>
        <v>-</v>
      </c>
      <c r="V1923" s="215" t="str" cm="1">
        <f t="array" ref="V1923">IFERROR(INDEX('Results Grouping'!$N$9:$N$6609,MATCH($O1923&amp;V$16,'Results Grouping'!$L$9:$L$6609&amp;'Results Grouping'!$M$9:$M$6609,0)),"-")</f>
        <v>-</v>
      </c>
      <c r="W1923" s="215" t="str" cm="1">
        <f t="array" ref="W1923">IFERROR(INDEX('Results Grouping'!$N$9:$N$6609,MATCH($O1923&amp;W$16,'Results Grouping'!$L$9:$L$6609&amp;'Results Grouping'!$M$9:$M$6609,0)),"-")</f>
        <v>-</v>
      </c>
      <c r="X1923" s="215" t="str" cm="1">
        <f t="array" ref="X1923">IFERROR(INDEX('Results Grouping'!$N$9:$N$6609,MATCH($O1923&amp;X$16,'Results Grouping'!$L$9:$L$6609&amp;'Results Grouping'!$M$9:$M$6609,0)),"-")</f>
        <v>-</v>
      </c>
      <c r="Y1923" s="215" t="str" cm="1">
        <f t="array" ref="Y1923">IFERROR(INDEX('Results Grouping'!$N$9:$N$6609,MATCH($O1923&amp;Y$16,'Results Grouping'!$L$9:$L$6609&amp;'Results Grouping'!$M$9:$M$6609,0)),"-")</f>
        <v>-</v>
      </c>
      <c r="Z1923" s="215" t="str" cm="1">
        <f t="array" ref="Z1923">IFERROR(INDEX('Results Grouping'!$N$9:$N$6609,MATCH($O1923&amp;Z$16,'Results Grouping'!$L$9:$L$6609&amp;'Results Grouping'!$M$9:$M$6609,0)),"-")</f>
        <v>-</v>
      </c>
      <c r="AC1923">
        <f t="shared" si="29"/>
        <v>0</v>
      </c>
    </row>
    <row r="1924" spans="15:29">
      <c r="O1924" s="8"/>
      <c r="P1924" s="85"/>
      <c r="Q1924" s="215" t="str" cm="1">
        <f t="array" ref="Q1924">IFERROR(INDEX('Results Grouping'!$N$9:$N$6609,MATCH($O1924&amp;Q$16,'Results Grouping'!$L$9:$L$6609&amp;'Results Grouping'!$M$9:$M$6609,0)),"-")</f>
        <v>-</v>
      </c>
      <c r="R1924" s="215" t="str" cm="1">
        <f t="array" ref="R1924">IFERROR(INDEX('Results Grouping'!$N$9:$N$6609,MATCH($O1924&amp;R$16,'Results Grouping'!$L$9:$L$6609&amp;'Results Grouping'!$M$9:$M$6609,0)),"-")</f>
        <v>-</v>
      </c>
      <c r="S1924" s="215" t="str" cm="1">
        <f t="array" ref="S1924">IFERROR(INDEX('Results Grouping'!$N$9:$N$6609,MATCH($O1924&amp;S$16,'Results Grouping'!$L$9:$L$6609&amp;'Results Grouping'!$M$9:$M$6609,0)),"-")</f>
        <v>-</v>
      </c>
      <c r="T1924" s="215" t="str" cm="1">
        <f t="array" ref="T1924">IFERROR(INDEX('Results Grouping'!$N$9:$N$6609,MATCH($O1924&amp;T$16,'Results Grouping'!$L$9:$L$6609&amp;'Results Grouping'!$M$9:$M$6609,0)),"-")</f>
        <v>-</v>
      </c>
      <c r="U1924" s="215" t="str" cm="1">
        <f t="array" ref="U1924">IFERROR(INDEX('Results Grouping'!$N$9:$N$6609,MATCH($O1924&amp;U$16,'Results Grouping'!$L$9:$L$6609&amp;'Results Grouping'!$M$9:$M$6609,0)),"-")</f>
        <v>-</v>
      </c>
      <c r="V1924" s="215" t="str" cm="1">
        <f t="array" ref="V1924">IFERROR(INDEX('Results Grouping'!$N$9:$N$6609,MATCH($O1924&amp;V$16,'Results Grouping'!$L$9:$L$6609&amp;'Results Grouping'!$M$9:$M$6609,0)),"-")</f>
        <v>-</v>
      </c>
      <c r="W1924" s="215" t="str" cm="1">
        <f t="array" ref="W1924">IFERROR(INDEX('Results Grouping'!$N$9:$N$6609,MATCH($O1924&amp;W$16,'Results Grouping'!$L$9:$L$6609&amp;'Results Grouping'!$M$9:$M$6609,0)),"-")</f>
        <v>-</v>
      </c>
      <c r="X1924" s="215" t="str" cm="1">
        <f t="array" ref="X1924">IFERROR(INDEX('Results Grouping'!$N$9:$N$6609,MATCH($O1924&amp;X$16,'Results Grouping'!$L$9:$L$6609&amp;'Results Grouping'!$M$9:$M$6609,0)),"-")</f>
        <v>-</v>
      </c>
      <c r="Y1924" s="215" t="str" cm="1">
        <f t="array" ref="Y1924">IFERROR(INDEX('Results Grouping'!$N$9:$N$6609,MATCH($O1924&amp;Y$16,'Results Grouping'!$L$9:$L$6609&amp;'Results Grouping'!$M$9:$M$6609,0)),"-")</f>
        <v>-</v>
      </c>
      <c r="Z1924" s="215" t="str" cm="1">
        <f t="array" ref="Z1924">IFERROR(INDEX('Results Grouping'!$N$9:$N$6609,MATCH($O1924&amp;Z$16,'Results Grouping'!$L$9:$L$6609&amp;'Results Grouping'!$M$9:$M$6609,0)),"-")</f>
        <v>-</v>
      </c>
      <c r="AC1924">
        <f t="shared" si="29"/>
        <v>0</v>
      </c>
    </row>
    <row r="1925" spans="15:29">
      <c r="O1925" s="8"/>
      <c r="P1925" s="85"/>
      <c r="Q1925" s="215" t="str" cm="1">
        <f t="array" ref="Q1925">IFERROR(INDEX('Results Grouping'!$N$9:$N$6609,MATCH($O1925&amp;Q$16,'Results Grouping'!$L$9:$L$6609&amp;'Results Grouping'!$M$9:$M$6609,0)),"-")</f>
        <v>-</v>
      </c>
      <c r="R1925" s="215" t="str" cm="1">
        <f t="array" ref="R1925">IFERROR(INDEX('Results Grouping'!$N$9:$N$6609,MATCH($O1925&amp;R$16,'Results Grouping'!$L$9:$L$6609&amp;'Results Grouping'!$M$9:$M$6609,0)),"-")</f>
        <v>-</v>
      </c>
      <c r="S1925" s="215" t="str" cm="1">
        <f t="array" ref="S1925">IFERROR(INDEX('Results Grouping'!$N$9:$N$6609,MATCH($O1925&amp;S$16,'Results Grouping'!$L$9:$L$6609&amp;'Results Grouping'!$M$9:$M$6609,0)),"-")</f>
        <v>-</v>
      </c>
      <c r="T1925" s="215" t="str" cm="1">
        <f t="array" ref="T1925">IFERROR(INDEX('Results Grouping'!$N$9:$N$6609,MATCH($O1925&amp;T$16,'Results Grouping'!$L$9:$L$6609&amp;'Results Grouping'!$M$9:$M$6609,0)),"-")</f>
        <v>-</v>
      </c>
      <c r="U1925" s="215" t="str" cm="1">
        <f t="array" ref="U1925">IFERROR(INDEX('Results Grouping'!$N$9:$N$6609,MATCH($O1925&amp;U$16,'Results Grouping'!$L$9:$L$6609&amp;'Results Grouping'!$M$9:$M$6609,0)),"-")</f>
        <v>-</v>
      </c>
      <c r="V1925" s="215" t="str" cm="1">
        <f t="array" ref="V1925">IFERROR(INDEX('Results Grouping'!$N$9:$N$6609,MATCH($O1925&amp;V$16,'Results Grouping'!$L$9:$L$6609&amp;'Results Grouping'!$M$9:$M$6609,0)),"-")</f>
        <v>-</v>
      </c>
      <c r="W1925" s="215" t="str" cm="1">
        <f t="array" ref="W1925">IFERROR(INDEX('Results Grouping'!$N$9:$N$6609,MATCH($O1925&amp;W$16,'Results Grouping'!$L$9:$L$6609&amp;'Results Grouping'!$M$9:$M$6609,0)),"-")</f>
        <v>-</v>
      </c>
      <c r="X1925" s="215" t="str" cm="1">
        <f t="array" ref="X1925">IFERROR(INDEX('Results Grouping'!$N$9:$N$6609,MATCH($O1925&amp;X$16,'Results Grouping'!$L$9:$L$6609&amp;'Results Grouping'!$M$9:$M$6609,0)),"-")</f>
        <v>-</v>
      </c>
      <c r="Y1925" s="215" t="str" cm="1">
        <f t="array" ref="Y1925">IFERROR(INDEX('Results Grouping'!$N$9:$N$6609,MATCH($O1925&amp;Y$16,'Results Grouping'!$L$9:$L$6609&amp;'Results Grouping'!$M$9:$M$6609,0)),"-")</f>
        <v>-</v>
      </c>
      <c r="Z1925" s="215" t="str" cm="1">
        <f t="array" ref="Z1925">IFERROR(INDEX('Results Grouping'!$N$9:$N$6609,MATCH($O1925&amp;Z$16,'Results Grouping'!$L$9:$L$6609&amp;'Results Grouping'!$M$9:$M$6609,0)),"-")</f>
        <v>-</v>
      </c>
      <c r="AC1925">
        <f t="shared" si="29"/>
        <v>0</v>
      </c>
    </row>
    <row r="1926" spans="15:29">
      <c r="O1926" s="8"/>
      <c r="P1926" s="85"/>
      <c r="Q1926" s="215" t="str" cm="1">
        <f t="array" ref="Q1926">IFERROR(INDEX('Results Grouping'!$N$9:$N$6609,MATCH($O1926&amp;Q$16,'Results Grouping'!$L$9:$L$6609&amp;'Results Grouping'!$M$9:$M$6609,0)),"-")</f>
        <v>-</v>
      </c>
      <c r="R1926" s="215" t="str" cm="1">
        <f t="array" ref="R1926">IFERROR(INDEX('Results Grouping'!$N$9:$N$6609,MATCH($O1926&amp;R$16,'Results Grouping'!$L$9:$L$6609&amp;'Results Grouping'!$M$9:$M$6609,0)),"-")</f>
        <v>-</v>
      </c>
      <c r="S1926" s="215" t="str" cm="1">
        <f t="array" ref="S1926">IFERROR(INDEX('Results Grouping'!$N$9:$N$6609,MATCH($O1926&amp;S$16,'Results Grouping'!$L$9:$L$6609&amp;'Results Grouping'!$M$9:$M$6609,0)),"-")</f>
        <v>-</v>
      </c>
      <c r="T1926" s="215" t="str" cm="1">
        <f t="array" ref="T1926">IFERROR(INDEX('Results Grouping'!$N$9:$N$6609,MATCH($O1926&amp;T$16,'Results Grouping'!$L$9:$L$6609&amp;'Results Grouping'!$M$9:$M$6609,0)),"-")</f>
        <v>-</v>
      </c>
      <c r="U1926" s="215" t="str" cm="1">
        <f t="array" ref="U1926">IFERROR(INDEX('Results Grouping'!$N$9:$N$6609,MATCH($O1926&amp;U$16,'Results Grouping'!$L$9:$L$6609&amp;'Results Grouping'!$M$9:$M$6609,0)),"-")</f>
        <v>-</v>
      </c>
      <c r="V1926" s="215" t="str" cm="1">
        <f t="array" ref="V1926">IFERROR(INDEX('Results Grouping'!$N$9:$N$6609,MATCH($O1926&amp;V$16,'Results Grouping'!$L$9:$L$6609&amp;'Results Grouping'!$M$9:$M$6609,0)),"-")</f>
        <v>-</v>
      </c>
      <c r="W1926" s="215" t="str" cm="1">
        <f t="array" ref="W1926">IFERROR(INDEX('Results Grouping'!$N$9:$N$6609,MATCH($O1926&amp;W$16,'Results Grouping'!$L$9:$L$6609&amp;'Results Grouping'!$M$9:$M$6609,0)),"-")</f>
        <v>-</v>
      </c>
      <c r="X1926" s="215" t="str" cm="1">
        <f t="array" ref="X1926">IFERROR(INDEX('Results Grouping'!$N$9:$N$6609,MATCH($O1926&amp;X$16,'Results Grouping'!$L$9:$L$6609&amp;'Results Grouping'!$M$9:$M$6609,0)),"-")</f>
        <v>-</v>
      </c>
      <c r="Y1926" s="215" t="str" cm="1">
        <f t="array" ref="Y1926">IFERROR(INDEX('Results Grouping'!$N$9:$N$6609,MATCH($O1926&amp;Y$16,'Results Grouping'!$L$9:$L$6609&amp;'Results Grouping'!$M$9:$M$6609,0)),"-")</f>
        <v>-</v>
      </c>
      <c r="Z1926" s="215" t="str" cm="1">
        <f t="array" ref="Z1926">IFERROR(INDEX('Results Grouping'!$N$9:$N$6609,MATCH($O1926&amp;Z$16,'Results Grouping'!$L$9:$L$6609&amp;'Results Grouping'!$M$9:$M$6609,0)),"-")</f>
        <v>-</v>
      </c>
      <c r="AC1926">
        <f t="shared" si="29"/>
        <v>0</v>
      </c>
    </row>
    <row r="1927" spans="15:29">
      <c r="O1927" s="8"/>
      <c r="P1927" s="85"/>
      <c r="Q1927" s="215" t="str" cm="1">
        <f t="array" ref="Q1927">IFERROR(INDEX('Results Grouping'!$N$9:$N$6609,MATCH($O1927&amp;Q$16,'Results Grouping'!$L$9:$L$6609&amp;'Results Grouping'!$M$9:$M$6609,0)),"-")</f>
        <v>-</v>
      </c>
      <c r="R1927" s="215" t="str" cm="1">
        <f t="array" ref="R1927">IFERROR(INDEX('Results Grouping'!$N$9:$N$6609,MATCH($O1927&amp;R$16,'Results Grouping'!$L$9:$L$6609&amp;'Results Grouping'!$M$9:$M$6609,0)),"-")</f>
        <v>-</v>
      </c>
      <c r="S1927" s="215" t="str" cm="1">
        <f t="array" ref="S1927">IFERROR(INDEX('Results Grouping'!$N$9:$N$6609,MATCH($O1927&amp;S$16,'Results Grouping'!$L$9:$L$6609&amp;'Results Grouping'!$M$9:$M$6609,0)),"-")</f>
        <v>-</v>
      </c>
      <c r="T1927" s="215" t="str" cm="1">
        <f t="array" ref="T1927">IFERROR(INDEX('Results Grouping'!$N$9:$N$6609,MATCH($O1927&amp;T$16,'Results Grouping'!$L$9:$L$6609&amp;'Results Grouping'!$M$9:$M$6609,0)),"-")</f>
        <v>-</v>
      </c>
      <c r="U1927" s="215" t="str" cm="1">
        <f t="array" ref="U1927">IFERROR(INDEX('Results Grouping'!$N$9:$N$6609,MATCH($O1927&amp;U$16,'Results Grouping'!$L$9:$L$6609&amp;'Results Grouping'!$M$9:$M$6609,0)),"-")</f>
        <v>-</v>
      </c>
      <c r="V1927" s="215" t="str" cm="1">
        <f t="array" ref="V1927">IFERROR(INDEX('Results Grouping'!$N$9:$N$6609,MATCH($O1927&amp;V$16,'Results Grouping'!$L$9:$L$6609&amp;'Results Grouping'!$M$9:$M$6609,0)),"-")</f>
        <v>-</v>
      </c>
      <c r="W1927" s="215" t="str" cm="1">
        <f t="array" ref="W1927">IFERROR(INDEX('Results Grouping'!$N$9:$N$6609,MATCH($O1927&amp;W$16,'Results Grouping'!$L$9:$L$6609&amp;'Results Grouping'!$M$9:$M$6609,0)),"-")</f>
        <v>-</v>
      </c>
      <c r="X1927" s="215" t="str" cm="1">
        <f t="array" ref="X1927">IFERROR(INDEX('Results Grouping'!$N$9:$N$6609,MATCH($O1927&amp;X$16,'Results Grouping'!$L$9:$L$6609&amp;'Results Grouping'!$M$9:$M$6609,0)),"-")</f>
        <v>-</v>
      </c>
      <c r="Y1927" s="215" t="str" cm="1">
        <f t="array" ref="Y1927">IFERROR(INDEX('Results Grouping'!$N$9:$N$6609,MATCH($O1927&amp;Y$16,'Results Grouping'!$L$9:$L$6609&amp;'Results Grouping'!$M$9:$M$6609,0)),"-")</f>
        <v>-</v>
      </c>
      <c r="Z1927" s="215" t="str" cm="1">
        <f t="array" ref="Z1927">IFERROR(INDEX('Results Grouping'!$N$9:$N$6609,MATCH($O1927&amp;Z$16,'Results Grouping'!$L$9:$L$6609&amp;'Results Grouping'!$M$9:$M$6609,0)),"-")</f>
        <v>-</v>
      </c>
      <c r="AC1927">
        <f t="shared" si="29"/>
        <v>0</v>
      </c>
    </row>
    <row r="1928" spans="15:29">
      <c r="O1928" s="8"/>
      <c r="P1928" s="85"/>
      <c r="Q1928" s="215" t="str" cm="1">
        <f t="array" ref="Q1928">IFERROR(INDEX('Results Grouping'!$N$9:$N$6609,MATCH($O1928&amp;Q$16,'Results Grouping'!$L$9:$L$6609&amp;'Results Grouping'!$M$9:$M$6609,0)),"-")</f>
        <v>-</v>
      </c>
      <c r="R1928" s="215" t="str" cm="1">
        <f t="array" ref="R1928">IFERROR(INDEX('Results Grouping'!$N$9:$N$6609,MATCH($O1928&amp;R$16,'Results Grouping'!$L$9:$L$6609&amp;'Results Grouping'!$M$9:$M$6609,0)),"-")</f>
        <v>-</v>
      </c>
      <c r="S1928" s="215" t="str" cm="1">
        <f t="array" ref="S1928">IFERROR(INDEX('Results Grouping'!$N$9:$N$6609,MATCH($O1928&amp;S$16,'Results Grouping'!$L$9:$L$6609&amp;'Results Grouping'!$M$9:$M$6609,0)),"-")</f>
        <v>-</v>
      </c>
      <c r="T1928" s="215" t="str" cm="1">
        <f t="array" ref="T1928">IFERROR(INDEX('Results Grouping'!$N$9:$N$6609,MATCH($O1928&amp;T$16,'Results Grouping'!$L$9:$L$6609&amp;'Results Grouping'!$M$9:$M$6609,0)),"-")</f>
        <v>-</v>
      </c>
      <c r="U1928" s="215" t="str" cm="1">
        <f t="array" ref="U1928">IFERROR(INDEX('Results Grouping'!$N$9:$N$6609,MATCH($O1928&amp;U$16,'Results Grouping'!$L$9:$L$6609&amp;'Results Grouping'!$M$9:$M$6609,0)),"-")</f>
        <v>-</v>
      </c>
      <c r="V1928" s="215" t="str" cm="1">
        <f t="array" ref="V1928">IFERROR(INDEX('Results Grouping'!$N$9:$N$6609,MATCH($O1928&amp;V$16,'Results Grouping'!$L$9:$L$6609&amp;'Results Grouping'!$M$9:$M$6609,0)),"-")</f>
        <v>-</v>
      </c>
      <c r="W1928" s="215" t="str" cm="1">
        <f t="array" ref="W1928">IFERROR(INDEX('Results Grouping'!$N$9:$N$6609,MATCH($O1928&amp;W$16,'Results Grouping'!$L$9:$L$6609&amp;'Results Grouping'!$M$9:$M$6609,0)),"-")</f>
        <v>-</v>
      </c>
      <c r="X1928" s="215" t="str" cm="1">
        <f t="array" ref="X1928">IFERROR(INDEX('Results Grouping'!$N$9:$N$6609,MATCH($O1928&amp;X$16,'Results Grouping'!$L$9:$L$6609&amp;'Results Grouping'!$M$9:$M$6609,0)),"-")</f>
        <v>-</v>
      </c>
      <c r="Y1928" s="215" t="str" cm="1">
        <f t="array" ref="Y1928">IFERROR(INDEX('Results Grouping'!$N$9:$N$6609,MATCH($O1928&amp;Y$16,'Results Grouping'!$L$9:$L$6609&amp;'Results Grouping'!$M$9:$M$6609,0)),"-")</f>
        <v>-</v>
      </c>
      <c r="Z1928" s="215" t="str" cm="1">
        <f t="array" ref="Z1928">IFERROR(INDEX('Results Grouping'!$N$9:$N$6609,MATCH($O1928&amp;Z$16,'Results Grouping'!$L$9:$L$6609&amp;'Results Grouping'!$M$9:$M$6609,0)),"-")</f>
        <v>-</v>
      </c>
      <c r="AC1928">
        <f t="shared" si="29"/>
        <v>0</v>
      </c>
    </row>
    <row r="1929" spans="15:29">
      <c r="O1929" s="8"/>
      <c r="P1929" s="85"/>
      <c r="Q1929" s="215" t="str" cm="1">
        <f t="array" ref="Q1929">IFERROR(INDEX('Results Grouping'!$N$9:$N$6609,MATCH($O1929&amp;Q$16,'Results Grouping'!$L$9:$L$6609&amp;'Results Grouping'!$M$9:$M$6609,0)),"-")</f>
        <v>-</v>
      </c>
      <c r="R1929" s="215" t="str" cm="1">
        <f t="array" ref="R1929">IFERROR(INDEX('Results Grouping'!$N$9:$N$6609,MATCH($O1929&amp;R$16,'Results Grouping'!$L$9:$L$6609&amp;'Results Grouping'!$M$9:$M$6609,0)),"-")</f>
        <v>-</v>
      </c>
      <c r="S1929" s="215" t="str" cm="1">
        <f t="array" ref="S1929">IFERROR(INDEX('Results Grouping'!$N$9:$N$6609,MATCH($O1929&amp;S$16,'Results Grouping'!$L$9:$L$6609&amp;'Results Grouping'!$M$9:$M$6609,0)),"-")</f>
        <v>-</v>
      </c>
      <c r="T1929" s="215" t="str" cm="1">
        <f t="array" ref="T1929">IFERROR(INDEX('Results Grouping'!$N$9:$N$6609,MATCH($O1929&amp;T$16,'Results Grouping'!$L$9:$L$6609&amp;'Results Grouping'!$M$9:$M$6609,0)),"-")</f>
        <v>-</v>
      </c>
      <c r="U1929" s="215" t="str" cm="1">
        <f t="array" ref="U1929">IFERROR(INDEX('Results Grouping'!$N$9:$N$6609,MATCH($O1929&amp;U$16,'Results Grouping'!$L$9:$L$6609&amp;'Results Grouping'!$M$9:$M$6609,0)),"-")</f>
        <v>-</v>
      </c>
      <c r="V1929" s="215" t="str" cm="1">
        <f t="array" ref="V1929">IFERROR(INDEX('Results Grouping'!$N$9:$N$6609,MATCH($O1929&amp;V$16,'Results Grouping'!$L$9:$L$6609&amp;'Results Grouping'!$M$9:$M$6609,0)),"-")</f>
        <v>-</v>
      </c>
      <c r="W1929" s="215" t="str" cm="1">
        <f t="array" ref="W1929">IFERROR(INDEX('Results Grouping'!$N$9:$N$6609,MATCH($O1929&amp;W$16,'Results Grouping'!$L$9:$L$6609&amp;'Results Grouping'!$M$9:$M$6609,0)),"-")</f>
        <v>-</v>
      </c>
      <c r="X1929" s="215" t="str" cm="1">
        <f t="array" ref="X1929">IFERROR(INDEX('Results Grouping'!$N$9:$N$6609,MATCH($O1929&amp;X$16,'Results Grouping'!$L$9:$L$6609&amp;'Results Grouping'!$M$9:$M$6609,0)),"-")</f>
        <v>-</v>
      </c>
      <c r="Y1929" s="215" t="str" cm="1">
        <f t="array" ref="Y1929">IFERROR(INDEX('Results Grouping'!$N$9:$N$6609,MATCH($O1929&amp;Y$16,'Results Grouping'!$L$9:$L$6609&amp;'Results Grouping'!$M$9:$M$6609,0)),"-")</f>
        <v>-</v>
      </c>
      <c r="Z1929" s="215" t="str" cm="1">
        <f t="array" ref="Z1929">IFERROR(INDEX('Results Grouping'!$N$9:$N$6609,MATCH($O1929&amp;Z$16,'Results Grouping'!$L$9:$L$6609&amp;'Results Grouping'!$M$9:$M$6609,0)),"-")</f>
        <v>-</v>
      </c>
      <c r="AC1929">
        <f t="shared" si="29"/>
        <v>0</v>
      </c>
    </row>
    <row r="1930" spans="15:29">
      <c r="O1930" s="8"/>
      <c r="P1930" s="85"/>
      <c r="Q1930" s="215" t="str" cm="1">
        <f t="array" ref="Q1930">IFERROR(INDEX('Results Grouping'!$N$9:$N$6609,MATCH($O1930&amp;Q$16,'Results Grouping'!$L$9:$L$6609&amp;'Results Grouping'!$M$9:$M$6609,0)),"-")</f>
        <v>-</v>
      </c>
      <c r="R1930" s="215" t="str" cm="1">
        <f t="array" ref="R1930">IFERROR(INDEX('Results Grouping'!$N$9:$N$6609,MATCH($O1930&amp;R$16,'Results Grouping'!$L$9:$L$6609&amp;'Results Grouping'!$M$9:$M$6609,0)),"-")</f>
        <v>-</v>
      </c>
      <c r="S1930" s="215" t="str" cm="1">
        <f t="array" ref="S1930">IFERROR(INDEX('Results Grouping'!$N$9:$N$6609,MATCH($O1930&amp;S$16,'Results Grouping'!$L$9:$L$6609&amp;'Results Grouping'!$M$9:$M$6609,0)),"-")</f>
        <v>-</v>
      </c>
      <c r="T1930" s="215" t="str" cm="1">
        <f t="array" ref="T1930">IFERROR(INDEX('Results Grouping'!$N$9:$N$6609,MATCH($O1930&amp;T$16,'Results Grouping'!$L$9:$L$6609&amp;'Results Grouping'!$M$9:$M$6609,0)),"-")</f>
        <v>-</v>
      </c>
      <c r="U1930" s="215" t="str" cm="1">
        <f t="array" ref="U1930">IFERROR(INDEX('Results Grouping'!$N$9:$N$6609,MATCH($O1930&amp;U$16,'Results Grouping'!$L$9:$L$6609&amp;'Results Grouping'!$M$9:$M$6609,0)),"-")</f>
        <v>-</v>
      </c>
      <c r="V1930" s="215" t="str" cm="1">
        <f t="array" ref="V1930">IFERROR(INDEX('Results Grouping'!$N$9:$N$6609,MATCH($O1930&amp;V$16,'Results Grouping'!$L$9:$L$6609&amp;'Results Grouping'!$M$9:$M$6609,0)),"-")</f>
        <v>-</v>
      </c>
      <c r="W1930" s="215" t="str" cm="1">
        <f t="array" ref="W1930">IFERROR(INDEX('Results Grouping'!$N$9:$N$6609,MATCH($O1930&amp;W$16,'Results Grouping'!$L$9:$L$6609&amp;'Results Grouping'!$M$9:$M$6609,0)),"-")</f>
        <v>-</v>
      </c>
      <c r="X1930" s="215" t="str" cm="1">
        <f t="array" ref="X1930">IFERROR(INDEX('Results Grouping'!$N$9:$N$6609,MATCH($O1930&amp;X$16,'Results Grouping'!$L$9:$L$6609&amp;'Results Grouping'!$M$9:$M$6609,0)),"-")</f>
        <v>-</v>
      </c>
      <c r="Y1930" s="215" t="str" cm="1">
        <f t="array" ref="Y1930">IFERROR(INDEX('Results Grouping'!$N$9:$N$6609,MATCH($O1930&amp;Y$16,'Results Grouping'!$L$9:$L$6609&amp;'Results Grouping'!$M$9:$M$6609,0)),"-")</f>
        <v>-</v>
      </c>
      <c r="Z1930" s="215" t="str" cm="1">
        <f t="array" ref="Z1930">IFERROR(INDEX('Results Grouping'!$N$9:$N$6609,MATCH($O1930&amp;Z$16,'Results Grouping'!$L$9:$L$6609&amp;'Results Grouping'!$M$9:$M$6609,0)),"-")</f>
        <v>-</v>
      </c>
      <c r="AC1930">
        <f t="shared" si="29"/>
        <v>0</v>
      </c>
    </row>
    <row r="1931" spans="15:29">
      <c r="O1931" s="8"/>
      <c r="P1931" s="85"/>
      <c r="Q1931" s="215" t="str" cm="1">
        <f t="array" ref="Q1931">IFERROR(INDEX('Results Grouping'!$N$9:$N$6609,MATCH($O1931&amp;Q$16,'Results Grouping'!$L$9:$L$6609&amp;'Results Grouping'!$M$9:$M$6609,0)),"-")</f>
        <v>-</v>
      </c>
      <c r="R1931" s="215" t="str" cm="1">
        <f t="array" ref="R1931">IFERROR(INDEX('Results Grouping'!$N$9:$N$6609,MATCH($O1931&amp;R$16,'Results Grouping'!$L$9:$L$6609&amp;'Results Grouping'!$M$9:$M$6609,0)),"-")</f>
        <v>-</v>
      </c>
      <c r="S1931" s="215" t="str" cm="1">
        <f t="array" ref="S1931">IFERROR(INDEX('Results Grouping'!$N$9:$N$6609,MATCH($O1931&amp;S$16,'Results Grouping'!$L$9:$L$6609&amp;'Results Grouping'!$M$9:$M$6609,0)),"-")</f>
        <v>-</v>
      </c>
      <c r="T1931" s="215" t="str" cm="1">
        <f t="array" ref="T1931">IFERROR(INDEX('Results Grouping'!$N$9:$N$6609,MATCH($O1931&amp;T$16,'Results Grouping'!$L$9:$L$6609&amp;'Results Grouping'!$M$9:$M$6609,0)),"-")</f>
        <v>-</v>
      </c>
      <c r="U1931" s="215" t="str" cm="1">
        <f t="array" ref="U1931">IFERROR(INDEX('Results Grouping'!$N$9:$N$6609,MATCH($O1931&amp;U$16,'Results Grouping'!$L$9:$L$6609&amp;'Results Grouping'!$M$9:$M$6609,0)),"-")</f>
        <v>-</v>
      </c>
      <c r="V1931" s="215" t="str" cm="1">
        <f t="array" ref="V1931">IFERROR(INDEX('Results Grouping'!$N$9:$N$6609,MATCH($O1931&amp;V$16,'Results Grouping'!$L$9:$L$6609&amp;'Results Grouping'!$M$9:$M$6609,0)),"-")</f>
        <v>-</v>
      </c>
      <c r="W1931" s="215" t="str" cm="1">
        <f t="array" ref="W1931">IFERROR(INDEX('Results Grouping'!$N$9:$N$6609,MATCH($O1931&amp;W$16,'Results Grouping'!$L$9:$L$6609&amp;'Results Grouping'!$M$9:$M$6609,0)),"-")</f>
        <v>-</v>
      </c>
      <c r="X1931" s="215" t="str" cm="1">
        <f t="array" ref="X1931">IFERROR(INDEX('Results Grouping'!$N$9:$N$6609,MATCH($O1931&amp;X$16,'Results Grouping'!$L$9:$L$6609&amp;'Results Grouping'!$M$9:$M$6609,0)),"-")</f>
        <v>-</v>
      </c>
      <c r="Y1931" s="215" t="str" cm="1">
        <f t="array" ref="Y1931">IFERROR(INDEX('Results Grouping'!$N$9:$N$6609,MATCH($O1931&amp;Y$16,'Results Grouping'!$L$9:$L$6609&amp;'Results Grouping'!$M$9:$M$6609,0)),"-")</f>
        <v>-</v>
      </c>
      <c r="Z1931" s="215" t="str" cm="1">
        <f t="array" ref="Z1931">IFERROR(INDEX('Results Grouping'!$N$9:$N$6609,MATCH($O1931&amp;Z$16,'Results Grouping'!$L$9:$L$6609&amp;'Results Grouping'!$M$9:$M$6609,0)),"-")</f>
        <v>-</v>
      </c>
      <c r="AC1931">
        <f t="shared" si="29"/>
        <v>0</v>
      </c>
    </row>
    <row r="1932" spans="15:29">
      <c r="O1932" s="8"/>
      <c r="P1932" s="85"/>
      <c r="Q1932" s="215" t="str" cm="1">
        <f t="array" ref="Q1932">IFERROR(INDEX('Results Grouping'!$N$9:$N$6609,MATCH($O1932&amp;Q$16,'Results Grouping'!$L$9:$L$6609&amp;'Results Grouping'!$M$9:$M$6609,0)),"-")</f>
        <v>-</v>
      </c>
      <c r="R1932" s="215" t="str" cm="1">
        <f t="array" ref="R1932">IFERROR(INDEX('Results Grouping'!$N$9:$N$6609,MATCH($O1932&amp;R$16,'Results Grouping'!$L$9:$L$6609&amp;'Results Grouping'!$M$9:$M$6609,0)),"-")</f>
        <v>-</v>
      </c>
      <c r="S1932" s="215" t="str" cm="1">
        <f t="array" ref="S1932">IFERROR(INDEX('Results Grouping'!$N$9:$N$6609,MATCH($O1932&amp;S$16,'Results Grouping'!$L$9:$L$6609&amp;'Results Grouping'!$M$9:$M$6609,0)),"-")</f>
        <v>-</v>
      </c>
      <c r="T1932" s="215" t="str" cm="1">
        <f t="array" ref="T1932">IFERROR(INDEX('Results Grouping'!$N$9:$N$6609,MATCH($O1932&amp;T$16,'Results Grouping'!$L$9:$L$6609&amp;'Results Grouping'!$M$9:$M$6609,0)),"-")</f>
        <v>-</v>
      </c>
      <c r="U1932" s="215" t="str" cm="1">
        <f t="array" ref="U1932">IFERROR(INDEX('Results Grouping'!$N$9:$N$6609,MATCH($O1932&amp;U$16,'Results Grouping'!$L$9:$L$6609&amp;'Results Grouping'!$M$9:$M$6609,0)),"-")</f>
        <v>-</v>
      </c>
      <c r="V1932" s="215" t="str" cm="1">
        <f t="array" ref="V1932">IFERROR(INDEX('Results Grouping'!$N$9:$N$6609,MATCH($O1932&amp;V$16,'Results Grouping'!$L$9:$L$6609&amp;'Results Grouping'!$M$9:$M$6609,0)),"-")</f>
        <v>-</v>
      </c>
      <c r="W1932" s="215" t="str" cm="1">
        <f t="array" ref="W1932">IFERROR(INDEX('Results Grouping'!$N$9:$N$6609,MATCH($O1932&amp;W$16,'Results Grouping'!$L$9:$L$6609&amp;'Results Grouping'!$M$9:$M$6609,0)),"-")</f>
        <v>-</v>
      </c>
      <c r="X1932" s="215" t="str" cm="1">
        <f t="array" ref="X1932">IFERROR(INDEX('Results Grouping'!$N$9:$N$6609,MATCH($O1932&amp;X$16,'Results Grouping'!$L$9:$L$6609&amp;'Results Grouping'!$M$9:$M$6609,0)),"-")</f>
        <v>-</v>
      </c>
      <c r="Y1932" s="215" t="str" cm="1">
        <f t="array" ref="Y1932">IFERROR(INDEX('Results Grouping'!$N$9:$N$6609,MATCH($O1932&amp;Y$16,'Results Grouping'!$L$9:$L$6609&amp;'Results Grouping'!$M$9:$M$6609,0)),"-")</f>
        <v>-</v>
      </c>
      <c r="Z1932" s="215" t="str" cm="1">
        <f t="array" ref="Z1932">IFERROR(INDEX('Results Grouping'!$N$9:$N$6609,MATCH($O1932&amp;Z$16,'Results Grouping'!$L$9:$L$6609&amp;'Results Grouping'!$M$9:$M$6609,0)),"-")</f>
        <v>-</v>
      </c>
      <c r="AC1932">
        <f t="shared" si="29"/>
        <v>0</v>
      </c>
    </row>
    <row r="1933" spans="15:29">
      <c r="O1933" s="8"/>
      <c r="P1933" s="85"/>
      <c r="Q1933" s="215" t="str" cm="1">
        <f t="array" ref="Q1933">IFERROR(INDEX('Results Grouping'!$N$9:$N$6609,MATCH($O1933&amp;Q$16,'Results Grouping'!$L$9:$L$6609&amp;'Results Grouping'!$M$9:$M$6609,0)),"-")</f>
        <v>-</v>
      </c>
      <c r="R1933" s="215" t="str" cm="1">
        <f t="array" ref="R1933">IFERROR(INDEX('Results Grouping'!$N$9:$N$6609,MATCH($O1933&amp;R$16,'Results Grouping'!$L$9:$L$6609&amp;'Results Grouping'!$M$9:$M$6609,0)),"-")</f>
        <v>-</v>
      </c>
      <c r="S1933" s="215" t="str" cm="1">
        <f t="array" ref="S1933">IFERROR(INDEX('Results Grouping'!$N$9:$N$6609,MATCH($O1933&amp;S$16,'Results Grouping'!$L$9:$L$6609&amp;'Results Grouping'!$M$9:$M$6609,0)),"-")</f>
        <v>-</v>
      </c>
      <c r="T1933" s="215" t="str" cm="1">
        <f t="array" ref="T1933">IFERROR(INDEX('Results Grouping'!$N$9:$N$6609,MATCH($O1933&amp;T$16,'Results Grouping'!$L$9:$L$6609&amp;'Results Grouping'!$M$9:$M$6609,0)),"-")</f>
        <v>-</v>
      </c>
      <c r="U1933" s="215" t="str" cm="1">
        <f t="array" ref="U1933">IFERROR(INDEX('Results Grouping'!$N$9:$N$6609,MATCH($O1933&amp;U$16,'Results Grouping'!$L$9:$L$6609&amp;'Results Grouping'!$M$9:$M$6609,0)),"-")</f>
        <v>-</v>
      </c>
      <c r="V1933" s="215" t="str" cm="1">
        <f t="array" ref="V1933">IFERROR(INDEX('Results Grouping'!$N$9:$N$6609,MATCH($O1933&amp;V$16,'Results Grouping'!$L$9:$L$6609&amp;'Results Grouping'!$M$9:$M$6609,0)),"-")</f>
        <v>-</v>
      </c>
      <c r="W1933" s="215" t="str" cm="1">
        <f t="array" ref="W1933">IFERROR(INDEX('Results Grouping'!$N$9:$N$6609,MATCH($O1933&amp;W$16,'Results Grouping'!$L$9:$L$6609&amp;'Results Grouping'!$M$9:$M$6609,0)),"-")</f>
        <v>-</v>
      </c>
      <c r="X1933" s="215" t="str" cm="1">
        <f t="array" ref="X1933">IFERROR(INDEX('Results Grouping'!$N$9:$N$6609,MATCH($O1933&amp;X$16,'Results Grouping'!$L$9:$L$6609&amp;'Results Grouping'!$M$9:$M$6609,0)),"-")</f>
        <v>-</v>
      </c>
      <c r="Y1933" s="215" t="str" cm="1">
        <f t="array" ref="Y1933">IFERROR(INDEX('Results Grouping'!$N$9:$N$6609,MATCH($O1933&amp;Y$16,'Results Grouping'!$L$9:$L$6609&amp;'Results Grouping'!$M$9:$M$6609,0)),"-")</f>
        <v>-</v>
      </c>
      <c r="Z1933" s="215" t="str" cm="1">
        <f t="array" ref="Z1933">IFERROR(INDEX('Results Grouping'!$N$9:$N$6609,MATCH($O1933&amp;Z$16,'Results Grouping'!$L$9:$L$6609&amp;'Results Grouping'!$M$9:$M$6609,0)),"-")</f>
        <v>-</v>
      </c>
      <c r="AC1933">
        <f t="shared" si="29"/>
        <v>0</v>
      </c>
    </row>
    <row r="1934" spans="15:29">
      <c r="O1934" s="8"/>
      <c r="P1934" s="85"/>
      <c r="Q1934" s="215" t="str" cm="1">
        <f t="array" ref="Q1934">IFERROR(INDEX('Results Grouping'!$N$9:$N$6609,MATCH($O1934&amp;Q$16,'Results Grouping'!$L$9:$L$6609&amp;'Results Grouping'!$M$9:$M$6609,0)),"-")</f>
        <v>-</v>
      </c>
      <c r="R1934" s="215" t="str" cm="1">
        <f t="array" ref="R1934">IFERROR(INDEX('Results Grouping'!$N$9:$N$6609,MATCH($O1934&amp;R$16,'Results Grouping'!$L$9:$L$6609&amp;'Results Grouping'!$M$9:$M$6609,0)),"-")</f>
        <v>-</v>
      </c>
      <c r="S1934" s="215" t="str" cm="1">
        <f t="array" ref="S1934">IFERROR(INDEX('Results Grouping'!$N$9:$N$6609,MATCH($O1934&amp;S$16,'Results Grouping'!$L$9:$L$6609&amp;'Results Grouping'!$M$9:$M$6609,0)),"-")</f>
        <v>-</v>
      </c>
      <c r="T1934" s="215" t="str" cm="1">
        <f t="array" ref="T1934">IFERROR(INDEX('Results Grouping'!$N$9:$N$6609,MATCH($O1934&amp;T$16,'Results Grouping'!$L$9:$L$6609&amp;'Results Grouping'!$M$9:$M$6609,0)),"-")</f>
        <v>-</v>
      </c>
      <c r="U1934" s="215" t="str" cm="1">
        <f t="array" ref="U1934">IFERROR(INDEX('Results Grouping'!$N$9:$N$6609,MATCH($O1934&amp;U$16,'Results Grouping'!$L$9:$L$6609&amp;'Results Grouping'!$M$9:$M$6609,0)),"-")</f>
        <v>-</v>
      </c>
      <c r="V1934" s="215" t="str" cm="1">
        <f t="array" ref="V1934">IFERROR(INDEX('Results Grouping'!$N$9:$N$6609,MATCH($O1934&amp;V$16,'Results Grouping'!$L$9:$L$6609&amp;'Results Grouping'!$M$9:$M$6609,0)),"-")</f>
        <v>-</v>
      </c>
      <c r="W1934" s="215" t="str" cm="1">
        <f t="array" ref="W1934">IFERROR(INDEX('Results Grouping'!$N$9:$N$6609,MATCH($O1934&amp;W$16,'Results Grouping'!$L$9:$L$6609&amp;'Results Grouping'!$M$9:$M$6609,0)),"-")</f>
        <v>-</v>
      </c>
      <c r="X1934" s="215" t="str" cm="1">
        <f t="array" ref="X1934">IFERROR(INDEX('Results Grouping'!$N$9:$N$6609,MATCH($O1934&amp;X$16,'Results Grouping'!$L$9:$L$6609&amp;'Results Grouping'!$M$9:$M$6609,0)),"-")</f>
        <v>-</v>
      </c>
      <c r="Y1934" s="215" t="str" cm="1">
        <f t="array" ref="Y1934">IFERROR(INDEX('Results Grouping'!$N$9:$N$6609,MATCH($O1934&amp;Y$16,'Results Grouping'!$L$9:$L$6609&amp;'Results Grouping'!$M$9:$M$6609,0)),"-")</f>
        <v>-</v>
      </c>
      <c r="Z1934" s="215" t="str" cm="1">
        <f t="array" ref="Z1934">IFERROR(INDEX('Results Grouping'!$N$9:$N$6609,MATCH($O1934&amp;Z$16,'Results Grouping'!$L$9:$L$6609&amp;'Results Grouping'!$M$9:$M$6609,0)),"-")</f>
        <v>-</v>
      </c>
      <c r="AC1934">
        <f t="shared" si="29"/>
        <v>0</v>
      </c>
    </row>
    <row r="1935" spans="15:29">
      <c r="O1935" s="8"/>
      <c r="P1935" s="85"/>
      <c r="Q1935" s="215" t="str" cm="1">
        <f t="array" ref="Q1935">IFERROR(INDEX('Results Grouping'!$N$9:$N$6609,MATCH($O1935&amp;Q$16,'Results Grouping'!$L$9:$L$6609&amp;'Results Grouping'!$M$9:$M$6609,0)),"-")</f>
        <v>-</v>
      </c>
      <c r="R1935" s="215" t="str" cm="1">
        <f t="array" ref="R1935">IFERROR(INDEX('Results Grouping'!$N$9:$N$6609,MATCH($O1935&amp;R$16,'Results Grouping'!$L$9:$L$6609&amp;'Results Grouping'!$M$9:$M$6609,0)),"-")</f>
        <v>-</v>
      </c>
      <c r="S1935" s="215" t="str" cm="1">
        <f t="array" ref="S1935">IFERROR(INDEX('Results Grouping'!$N$9:$N$6609,MATCH($O1935&amp;S$16,'Results Grouping'!$L$9:$L$6609&amp;'Results Grouping'!$M$9:$M$6609,0)),"-")</f>
        <v>-</v>
      </c>
      <c r="T1935" s="215" t="str" cm="1">
        <f t="array" ref="T1935">IFERROR(INDEX('Results Grouping'!$N$9:$N$6609,MATCH($O1935&amp;T$16,'Results Grouping'!$L$9:$L$6609&amp;'Results Grouping'!$M$9:$M$6609,0)),"-")</f>
        <v>-</v>
      </c>
      <c r="U1935" s="215" t="str" cm="1">
        <f t="array" ref="U1935">IFERROR(INDEX('Results Grouping'!$N$9:$N$6609,MATCH($O1935&amp;U$16,'Results Grouping'!$L$9:$L$6609&amp;'Results Grouping'!$M$9:$M$6609,0)),"-")</f>
        <v>-</v>
      </c>
      <c r="V1935" s="215" t="str" cm="1">
        <f t="array" ref="V1935">IFERROR(INDEX('Results Grouping'!$N$9:$N$6609,MATCH($O1935&amp;V$16,'Results Grouping'!$L$9:$L$6609&amp;'Results Grouping'!$M$9:$M$6609,0)),"-")</f>
        <v>-</v>
      </c>
      <c r="W1935" s="215" t="str" cm="1">
        <f t="array" ref="W1935">IFERROR(INDEX('Results Grouping'!$N$9:$N$6609,MATCH($O1935&amp;W$16,'Results Grouping'!$L$9:$L$6609&amp;'Results Grouping'!$M$9:$M$6609,0)),"-")</f>
        <v>-</v>
      </c>
      <c r="X1935" s="215" t="str" cm="1">
        <f t="array" ref="X1935">IFERROR(INDEX('Results Grouping'!$N$9:$N$6609,MATCH($O1935&amp;X$16,'Results Grouping'!$L$9:$L$6609&amp;'Results Grouping'!$M$9:$M$6609,0)),"-")</f>
        <v>-</v>
      </c>
      <c r="Y1935" s="215" t="str" cm="1">
        <f t="array" ref="Y1935">IFERROR(INDEX('Results Grouping'!$N$9:$N$6609,MATCH($O1935&amp;Y$16,'Results Grouping'!$L$9:$L$6609&amp;'Results Grouping'!$M$9:$M$6609,0)),"-")</f>
        <v>-</v>
      </c>
      <c r="Z1935" s="215" t="str" cm="1">
        <f t="array" ref="Z1935">IFERROR(INDEX('Results Grouping'!$N$9:$N$6609,MATCH($O1935&amp;Z$16,'Results Grouping'!$L$9:$L$6609&amp;'Results Grouping'!$M$9:$M$6609,0)),"-")</f>
        <v>-</v>
      </c>
      <c r="AC1935">
        <f t="shared" si="29"/>
        <v>0</v>
      </c>
    </row>
    <row r="1936" spans="15:29">
      <c r="O1936" s="8"/>
      <c r="P1936" s="85"/>
      <c r="Q1936" s="215" t="str" cm="1">
        <f t="array" ref="Q1936">IFERROR(INDEX('Results Grouping'!$N$9:$N$6609,MATCH($O1936&amp;Q$16,'Results Grouping'!$L$9:$L$6609&amp;'Results Grouping'!$M$9:$M$6609,0)),"-")</f>
        <v>-</v>
      </c>
      <c r="R1936" s="215" t="str" cm="1">
        <f t="array" ref="R1936">IFERROR(INDEX('Results Grouping'!$N$9:$N$6609,MATCH($O1936&amp;R$16,'Results Grouping'!$L$9:$L$6609&amp;'Results Grouping'!$M$9:$M$6609,0)),"-")</f>
        <v>-</v>
      </c>
      <c r="S1936" s="215" t="str" cm="1">
        <f t="array" ref="S1936">IFERROR(INDEX('Results Grouping'!$N$9:$N$6609,MATCH($O1936&amp;S$16,'Results Grouping'!$L$9:$L$6609&amp;'Results Grouping'!$M$9:$M$6609,0)),"-")</f>
        <v>-</v>
      </c>
      <c r="T1936" s="215" t="str" cm="1">
        <f t="array" ref="T1936">IFERROR(INDEX('Results Grouping'!$N$9:$N$6609,MATCH($O1936&amp;T$16,'Results Grouping'!$L$9:$L$6609&amp;'Results Grouping'!$M$9:$M$6609,0)),"-")</f>
        <v>-</v>
      </c>
      <c r="U1936" s="215" t="str" cm="1">
        <f t="array" ref="U1936">IFERROR(INDEX('Results Grouping'!$N$9:$N$6609,MATCH($O1936&amp;U$16,'Results Grouping'!$L$9:$L$6609&amp;'Results Grouping'!$M$9:$M$6609,0)),"-")</f>
        <v>-</v>
      </c>
      <c r="V1936" s="215" t="str" cm="1">
        <f t="array" ref="V1936">IFERROR(INDEX('Results Grouping'!$N$9:$N$6609,MATCH($O1936&amp;V$16,'Results Grouping'!$L$9:$L$6609&amp;'Results Grouping'!$M$9:$M$6609,0)),"-")</f>
        <v>-</v>
      </c>
      <c r="W1936" s="215" t="str" cm="1">
        <f t="array" ref="W1936">IFERROR(INDEX('Results Grouping'!$N$9:$N$6609,MATCH($O1936&amp;W$16,'Results Grouping'!$L$9:$L$6609&amp;'Results Grouping'!$M$9:$M$6609,0)),"-")</f>
        <v>-</v>
      </c>
      <c r="X1936" s="215" t="str" cm="1">
        <f t="array" ref="X1936">IFERROR(INDEX('Results Grouping'!$N$9:$N$6609,MATCH($O1936&amp;X$16,'Results Grouping'!$L$9:$L$6609&amp;'Results Grouping'!$M$9:$M$6609,0)),"-")</f>
        <v>-</v>
      </c>
      <c r="Y1936" s="215" t="str" cm="1">
        <f t="array" ref="Y1936">IFERROR(INDEX('Results Grouping'!$N$9:$N$6609,MATCH($O1936&amp;Y$16,'Results Grouping'!$L$9:$L$6609&amp;'Results Grouping'!$M$9:$M$6609,0)),"-")</f>
        <v>-</v>
      </c>
      <c r="Z1936" s="215" t="str" cm="1">
        <f t="array" ref="Z1936">IFERROR(INDEX('Results Grouping'!$N$9:$N$6609,MATCH($O1936&amp;Z$16,'Results Grouping'!$L$9:$L$6609&amp;'Results Grouping'!$M$9:$M$6609,0)),"-")</f>
        <v>-</v>
      </c>
      <c r="AC1936">
        <f t="shared" si="29"/>
        <v>0</v>
      </c>
    </row>
    <row r="1937" spans="15:29">
      <c r="O1937" s="8"/>
      <c r="P1937" s="85"/>
      <c r="Q1937" s="215" t="str" cm="1">
        <f t="array" ref="Q1937">IFERROR(INDEX('Results Grouping'!$N$9:$N$6609,MATCH($O1937&amp;Q$16,'Results Grouping'!$L$9:$L$6609&amp;'Results Grouping'!$M$9:$M$6609,0)),"-")</f>
        <v>-</v>
      </c>
      <c r="R1937" s="215" t="str" cm="1">
        <f t="array" ref="R1937">IFERROR(INDEX('Results Grouping'!$N$9:$N$6609,MATCH($O1937&amp;R$16,'Results Grouping'!$L$9:$L$6609&amp;'Results Grouping'!$M$9:$M$6609,0)),"-")</f>
        <v>-</v>
      </c>
      <c r="S1937" s="215" t="str" cm="1">
        <f t="array" ref="S1937">IFERROR(INDEX('Results Grouping'!$N$9:$N$6609,MATCH($O1937&amp;S$16,'Results Grouping'!$L$9:$L$6609&amp;'Results Grouping'!$M$9:$M$6609,0)),"-")</f>
        <v>-</v>
      </c>
      <c r="T1937" s="215" t="str" cm="1">
        <f t="array" ref="T1937">IFERROR(INDEX('Results Grouping'!$N$9:$N$6609,MATCH($O1937&amp;T$16,'Results Grouping'!$L$9:$L$6609&amp;'Results Grouping'!$M$9:$M$6609,0)),"-")</f>
        <v>-</v>
      </c>
      <c r="U1937" s="215" t="str" cm="1">
        <f t="array" ref="U1937">IFERROR(INDEX('Results Grouping'!$N$9:$N$6609,MATCH($O1937&amp;U$16,'Results Grouping'!$L$9:$L$6609&amp;'Results Grouping'!$M$9:$M$6609,0)),"-")</f>
        <v>-</v>
      </c>
      <c r="V1937" s="215" t="str" cm="1">
        <f t="array" ref="V1937">IFERROR(INDEX('Results Grouping'!$N$9:$N$6609,MATCH($O1937&amp;V$16,'Results Grouping'!$L$9:$L$6609&amp;'Results Grouping'!$M$9:$M$6609,0)),"-")</f>
        <v>-</v>
      </c>
      <c r="W1937" s="215" t="str" cm="1">
        <f t="array" ref="W1937">IFERROR(INDEX('Results Grouping'!$N$9:$N$6609,MATCH($O1937&amp;W$16,'Results Grouping'!$L$9:$L$6609&amp;'Results Grouping'!$M$9:$M$6609,0)),"-")</f>
        <v>-</v>
      </c>
      <c r="X1937" s="215" t="str" cm="1">
        <f t="array" ref="X1937">IFERROR(INDEX('Results Grouping'!$N$9:$N$6609,MATCH($O1937&amp;X$16,'Results Grouping'!$L$9:$L$6609&amp;'Results Grouping'!$M$9:$M$6609,0)),"-")</f>
        <v>-</v>
      </c>
      <c r="Y1937" s="215" t="str" cm="1">
        <f t="array" ref="Y1937">IFERROR(INDEX('Results Grouping'!$N$9:$N$6609,MATCH($O1937&amp;Y$16,'Results Grouping'!$L$9:$L$6609&amp;'Results Grouping'!$M$9:$M$6609,0)),"-")</f>
        <v>-</v>
      </c>
      <c r="Z1937" s="215" t="str" cm="1">
        <f t="array" ref="Z1937">IFERROR(INDEX('Results Grouping'!$N$9:$N$6609,MATCH($O1937&amp;Z$16,'Results Grouping'!$L$9:$L$6609&amp;'Results Grouping'!$M$9:$M$6609,0)),"-")</f>
        <v>-</v>
      </c>
      <c r="AC1937">
        <f t="shared" si="29"/>
        <v>0</v>
      </c>
    </row>
    <row r="1938" spans="15:29">
      <c r="O1938" s="8"/>
      <c r="P1938" s="85"/>
      <c r="Q1938" s="215" t="str" cm="1">
        <f t="array" ref="Q1938">IFERROR(INDEX('Results Grouping'!$N$9:$N$6609,MATCH($O1938&amp;Q$16,'Results Grouping'!$L$9:$L$6609&amp;'Results Grouping'!$M$9:$M$6609,0)),"-")</f>
        <v>-</v>
      </c>
      <c r="R1938" s="215" t="str" cm="1">
        <f t="array" ref="R1938">IFERROR(INDEX('Results Grouping'!$N$9:$N$6609,MATCH($O1938&amp;R$16,'Results Grouping'!$L$9:$L$6609&amp;'Results Grouping'!$M$9:$M$6609,0)),"-")</f>
        <v>-</v>
      </c>
      <c r="S1938" s="215" t="str" cm="1">
        <f t="array" ref="S1938">IFERROR(INDEX('Results Grouping'!$N$9:$N$6609,MATCH($O1938&amp;S$16,'Results Grouping'!$L$9:$L$6609&amp;'Results Grouping'!$M$9:$M$6609,0)),"-")</f>
        <v>-</v>
      </c>
      <c r="T1938" s="215" t="str" cm="1">
        <f t="array" ref="T1938">IFERROR(INDEX('Results Grouping'!$N$9:$N$6609,MATCH($O1938&amp;T$16,'Results Grouping'!$L$9:$L$6609&amp;'Results Grouping'!$M$9:$M$6609,0)),"-")</f>
        <v>-</v>
      </c>
      <c r="U1938" s="215" t="str" cm="1">
        <f t="array" ref="U1938">IFERROR(INDEX('Results Grouping'!$N$9:$N$6609,MATCH($O1938&amp;U$16,'Results Grouping'!$L$9:$L$6609&amp;'Results Grouping'!$M$9:$M$6609,0)),"-")</f>
        <v>-</v>
      </c>
      <c r="V1938" s="215" t="str" cm="1">
        <f t="array" ref="V1938">IFERROR(INDEX('Results Grouping'!$N$9:$N$6609,MATCH($O1938&amp;V$16,'Results Grouping'!$L$9:$L$6609&amp;'Results Grouping'!$M$9:$M$6609,0)),"-")</f>
        <v>-</v>
      </c>
      <c r="W1938" s="215" t="str" cm="1">
        <f t="array" ref="W1938">IFERROR(INDEX('Results Grouping'!$N$9:$N$6609,MATCH($O1938&amp;W$16,'Results Grouping'!$L$9:$L$6609&amp;'Results Grouping'!$M$9:$M$6609,0)),"-")</f>
        <v>-</v>
      </c>
      <c r="X1938" s="215" t="str" cm="1">
        <f t="array" ref="X1938">IFERROR(INDEX('Results Grouping'!$N$9:$N$6609,MATCH($O1938&amp;X$16,'Results Grouping'!$L$9:$L$6609&amp;'Results Grouping'!$M$9:$M$6609,0)),"-")</f>
        <v>-</v>
      </c>
      <c r="Y1938" s="215" t="str" cm="1">
        <f t="array" ref="Y1938">IFERROR(INDEX('Results Grouping'!$N$9:$N$6609,MATCH($O1938&amp;Y$16,'Results Grouping'!$L$9:$L$6609&amp;'Results Grouping'!$M$9:$M$6609,0)),"-")</f>
        <v>-</v>
      </c>
      <c r="Z1938" s="215" t="str" cm="1">
        <f t="array" ref="Z1938">IFERROR(INDEX('Results Grouping'!$N$9:$N$6609,MATCH($O1938&amp;Z$16,'Results Grouping'!$L$9:$L$6609&amp;'Results Grouping'!$M$9:$M$6609,0)),"-")</f>
        <v>-</v>
      </c>
      <c r="AC1938">
        <f t="shared" ref="AC1938:AC1979" si="30">IF(U1938="-", O1938, "")</f>
        <v>0</v>
      </c>
    </row>
    <row r="1939" spans="15:29">
      <c r="O1939" s="8"/>
      <c r="P1939" s="85"/>
      <c r="Q1939" s="215" t="str" cm="1">
        <f t="array" ref="Q1939">IFERROR(INDEX('Results Grouping'!$N$9:$N$6609,MATCH($O1939&amp;Q$16,'Results Grouping'!$L$9:$L$6609&amp;'Results Grouping'!$M$9:$M$6609,0)),"-")</f>
        <v>-</v>
      </c>
      <c r="R1939" s="215" t="str" cm="1">
        <f t="array" ref="R1939">IFERROR(INDEX('Results Grouping'!$N$9:$N$6609,MATCH($O1939&amp;R$16,'Results Grouping'!$L$9:$L$6609&amp;'Results Grouping'!$M$9:$M$6609,0)),"-")</f>
        <v>-</v>
      </c>
      <c r="S1939" s="215" t="str" cm="1">
        <f t="array" ref="S1939">IFERROR(INDEX('Results Grouping'!$N$9:$N$6609,MATCH($O1939&amp;S$16,'Results Grouping'!$L$9:$L$6609&amp;'Results Grouping'!$M$9:$M$6609,0)),"-")</f>
        <v>-</v>
      </c>
      <c r="T1939" s="215" t="str" cm="1">
        <f t="array" ref="T1939">IFERROR(INDEX('Results Grouping'!$N$9:$N$6609,MATCH($O1939&amp;T$16,'Results Grouping'!$L$9:$L$6609&amp;'Results Grouping'!$M$9:$M$6609,0)),"-")</f>
        <v>-</v>
      </c>
      <c r="U1939" s="215" t="str" cm="1">
        <f t="array" ref="U1939">IFERROR(INDEX('Results Grouping'!$N$9:$N$6609,MATCH($O1939&amp;U$16,'Results Grouping'!$L$9:$L$6609&amp;'Results Grouping'!$M$9:$M$6609,0)),"-")</f>
        <v>-</v>
      </c>
      <c r="V1939" s="215" t="str" cm="1">
        <f t="array" ref="V1939">IFERROR(INDEX('Results Grouping'!$N$9:$N$6609,MATCH($O1939&amp;V$16,'Results Grouping'!$L$9:$L$6609&amp;'Results Grouping'!$M$9:$M$6609,0)),"-")</f>
        <v>-</v>
      </c>
      <c r="W1939" s="215" t="str" cm="1">
        <f t="array" ref="W1939">IFERROR(INDEX('Results Grouping'!$N$9:$N$6609,MATCH($O1939&amp;W$16,'Results Grouping'!$L$9:$L$6609&amp;'Results Grouping'!$M$9:$M$6609,0)),"-")</f>
        <v>-</v>
      </c>
      <c r="X1939" s="215" t="str" cm="1">
        <f t="array" ref="X1939">IFERROR(INDEX('Results Grouping'!$N$9:$N$6609,MATCH($O1939&amp;X$16,'Results Grouping'!$L$9:$L$6609&amp;'Results Grouping'!$M$9:$M$6609,0)),"-")</f>
        <v>-</v>
      </c>
      <c r="Y1939" s="215" t="str" cm="1">
        <f t="array" ref="Y1939">IFERROR(INDEX('Results Grouping'!$N$9:$N$6609,MATCH($O1939&amp;Y$16,'Results Grouping'!$L$9:$L$6609&amp;'Results Grouping'!$M$9:$M$6609,0)),"-")</f>
        <v>-</v>
      </c>
      <c r="Z1939" s="215" t="str" cm="1">
        <f t="array" ref="Z1939">IFERROR(INDEX('Results Grouping'!$N$9:$N$6609,MATCH($O1939&amp;Z$16,'Results Grouping'!$L$9:$L$6609&amp;'Results Grouping'!$M$9:$M$6609,0)),"-")</f>
        <v>-</v>
      </c>
      <c r="AC1939">
        <f t="shared" si="30"/>
        <v>0</v>
      </c>
    </row>
    <row r="1940" spans="15:29">
      <c r="O1940" s="8"/>
      <c r="P1940" s="85"/>
      <c r="Q1940" s="215" t="str" cm="1">
        <f t="array" ref="Q1940">IFERROR(INDEX('Results Grouping'!$N$9:$N$6609,MATCH($O1940&amp;Q$16,'Results Grouping'!$L$9:$L$6609&amp;'Results Grouping'!$M$9:$M$6609,0)),"-")</f>
        <v>-</v>
      </c>
      <c r="R1940" s="215" t="str" cm="1">
        <f t="array" ref="R1940">IFERROR(INDEX('Results Grouping'!$N$9:$N$6609,MATCH($O1940&amp;R$16,'Results Grouping'!$L$9:$L$6609&amp;'Results Grouping'!$M$9:$M$6609,0)),"-")</f>
        <v>-</v>
      </c>
      <c r="S1940" s="215" t="str" cm="1">
        <f t="array" ref="S1940">IFERROR(INDEX('Results Grouping'!$N$9:$N$6609,MATCH($O1940&amp;S$16,'Results Grouping'!$L$9:$L$6609&amp;'Results Grouping'!$M$9:$M$6609,0)),"-")</f>
        <v>-</v>
      </c>
      <c r="T1940" s="215" t="str" cm="1">
        <f t="array" ref="T1940">IFERROR(INDEX('Results Grouping'!$N$9:$N$6609,MATCH($O1940&amp;T$16,'Results Grouping'!$L$9:$L$6609&amp;'Results Grouping'!$M$9:$M$6609,0)),"-")</f>
        <v>-</v>
      </c>
      <c r="U1940" s="215" t="str" cm="1">
        <f t="array" ref="U1940">IFERROR(INDEX('Results Grouping'!$N$9:$N$6609,MATCH($O1940&amp;U$16,'Results Grouping'!$L$9:$L$6609&amp;'Results Grouping'!$M$9:$M$6609,0)),"-")</f>
        <v>-</v>
      </c>
      <c r="V1940" s="215" t="str" cm="1">
        <f t="array" ref="V1940">IFERROR(INDEX('Results Grouping'!$N$9:$N$6609,MATCH($O1940&amp;V$16,'Results Grouping'!$L$9:$L$6609&amp;'Results Grouping'!$M$9:$M$6609,0)),"-")</f>
        <v>-</v>
      </c>
      <c r="W1940" s="215" t="str" cm="1">
        <f t="array" ref="W1940">IFERROR(INDEX('Results Grouping'!$N$9:$N$6609,MATCH($O1940&amp;W$16,'Results Grouping'!$L$9:$L$6609&amp;'Results Grouping'!$M$9:$M$6609,0)),"-")</f>
        <v>-</v>
      </c>
      <c r="X1940" s="215" t="str" cm="1">
        <f t="array" ref="X1940">IFERROR(INDEX('Results Grouping'!$N$9:$N$6609,MATCH($O1940&amp;X$16,'Results Grouping'!$L$9:$L$6609&amp;'Results Grouping'!$M$9:$M$6609,0)),"-")</f>
        <v>-</v>
      </c>
      <c r="Y1940" s="215" t="str" cm="1">
        <f t="array" ref="Y1940">IFERROR(INDEX('Results Grouping'!$N$9:$N$6609,MATCH($O1940&amp;Y$16,'Results Grouping'!$L$9:$L$6609&amp;'Results Grouping'!$M$9:$M$6609,0)),"-")</f>
        <v>-</v>
      </c>
      <c r="Z1940" s="215" t="str" cm="1">
        <f t="array" ref="Z1940">IFERROR(INDEX('Results Grouping'!$N$9:$N$6609,MATCH($O1940&amp;Z$16,'Results Grouping'!$L$9:$L$6609&amp;'Results Grouping'!$M$9:$M$6609,0)),"-")</f>
        <v>-</v>
      </c>
      <c r="AC1940">
        <f t="shared" si="30"/>
        <v>0</v>
      </c>
    </row>
    <row r="1941" spans="15:29">
      <c r="O1941" s="8"/>
      <c r="P1941" s="85"/>
      <c r="Q1941" s="215" t="str" cm="1">
        <f t="array" ref="Q1941">IFERROR(INDEX('Results Grouping'!$N$9:$N$6609,MATCH($O1941&amp;Q$16,'Results Grouping'!$L$9:$L$6609&amp;'Results Grouping'!$M$9:$M$6609,0)),"-")</f>
        <v>-</v>
      </c>
      <c r="R1941" s="215" t="str" cm="1">
        <f t="array" ref="R1941">IFERROR(INDEX('Results Grouping'!$N$9:$N$6609,MATCH($O1941&amp;R$16,'Results Grouping'!$L$9:$L$6609&amp;'Results Grouping'!$M$9:$M$6609,0)),"-")</f>
        <v>-</v>
      </c>
      <c r="S1941" s="215" t="str" cm="1">
        <f t="array" ref="S1941">IFERROR(INDEX('Results Grouping'!$N$9:$N$6609,MATCH($O1941&amp;S$16,'Results Grouping'!$L$9:$L$6609&amp;'Results Grouping'!$M$9:$M$6609,0)),"-")</f>
        <v>-</v>
      </c>
      <c r="T1941" s="215" t="str" cm="1">
        <f t="array" ref="T1941">IFERROR(INDEX('Results Grouping'!$N$9:$N$6609,MATCH($O1941&amp;T$16,'Results Grouping'!$L$9:$L$6609&amp;'Results Grouping'!$M$9:$M$6609,0)),"-")</f>
        <v>-</v>
      </c>
      <c r="U1941" s="215" t="str" cm="1">
        <f t="array" ref="U1941">IFERROR(INDEX('Results Grouping'!$N$9:$N$6609,MATCH($O1941&amp;U$16,'Results Grouping'!$L$9:$L$6609&amp;'Results Grouping'!$M$9:$M$6609,0)),"-")</f>
        <v>-</v>
      </c>
      <c r="V1941" s="215" t="str" cm="1">
        <f t="array" ref="V1941">IFERROR(INDEX('Results Grouping'!$N$9:$N$6609,MATCH($O1941&amp;V$16,'Results Grouping'!$L$9:$L$6609&amp;'Results Grouping'!$M$9:$M$6609,0)),"-")</f>
        <v>-</v>
      </c>
      <c r="W1941" s="215" t="str" cm="1">
        <f t="array" ref="W1941">IFERROR(INDEX('Results Grouping'!$N$9:$N$6609,MATCH($O1941&amp;W$16,'Results Grouping'!$L$9:$L$6609&amp;'Results Grouping'!$M$9:$M$6609,0)),"-")</f>
        <v>-</v>
      </c>
      <c r="X1941" s="215" t="str" cm="1">
        <f t="array" ref="X1941">IFERROR(INDEX('Results Grouping'!$N$9:$N$6609,MATCH($O1941&amp;X$16,'Results Grouping'!$L$9:$L$6609&amp;'Results Grouping'!$M$9:$M$6609,0)),"-")</f>
        <v>-</v>
      </c>
      <c r="Y1941" s="215" t="str" cm="1">
        <f t="array" ref="Y1941">IFERROR(INDEX('Results Grouping'!$N$9:$N$6609,MATCH($O1941&amp;Y$16,'Results Grouping'!$L$9:$L$6609&amp;'Results Grouping'!$M$9:$M$6609,0)),"-")</f>
        <v>-</v>
      </c>
      <c r="Z1941" s="215" t="str" cm="1">
        <f t="array" ref="Z1941">IFERROR(INDEX('Results Grouping'!$N$9:$N$6609,MATCH($O1941&amp;Z$16,'Results Grouping'!$L$9:$L$6609&amp;'Results Grouping'!$M$9:$M$6609,0)),"-")</f>
        <v>-</v>
      </c>
      <c r="AC1941">
        <f t="shared" si="30"/>
        <v>0</v>
      </c>
    </row>
    <row r="1942" spans="15:29">
      <c r="O1942" s="8"/>
      <c r="P1942" s="85"/>
      <c r="Q1942" s="215" t="str" cm="1">
        <f t="array" ref="Q1942">IFERROR(INDEX('Results Grouping'!$N$9:$N$6609,MATCH($O1942&amp;Q$16,'Results Grouping'!$L$9:$L$6609&amp;'Results Grouping'!$M$9:$M$6609,0)),"-")</f>
        <v>-</v>
      </c>
      <c r="R1942" s="215" t="str" cm="1">
        <f t="array" ref="R1942">IFERROR(INDEX('Results Grouping'!$N$9:$N$6609,MATCH($O1942&amp;R$16,'Results Grouping'!$L$9:$L$6609&amp;'Results Grouping'!$M$9:$M$6609,0)),"-")</f>
        <v>-</v>
      </c>
      <c r="S1942" s="215" t="str" cm="1">
        <f t="array" ref="S1942">IFERROR(INDEX('Results Grouping'!$N$9:$N$6609,MATCH($O1942&amp;S$16,'Results Grouping'!$L$9:$L$6609&amp;'Results Grouping'!$M$9:$M$6609,0)),"-")</f>
        <v>-</v>
      </c>
      <c r="T1942" s="215" t="str" cm="1">
        <f t="array" ref="T1942">IFERROR(INDEX('Results Grouping'!$N$9:$N$6609,MATCH($O1942&amp;T$16,'Results Grouping'!$L$9:$L$6609&amp;'Results Grouping'!$M$9:$M$6609,0)),"-")</f>
        <v>-</v>
      </c>
      <c r="U1942" s="215" t="str" cm="1">
        <f t="array" ref="U1942">IFERROR(INDEX('Results Grouping'!$N$9:$N$6609,MATCH($O1942&amp;U$16,'Results Grouping'!$L$9:$L$6609&amp;'Results Grouping'!$M$9:$M$6609,0)),"-")</f>
        <v>-</v>
      </c>
      <c r="V1942" s="215" t="str" cm="1">
        <f t="array" ref="V1942">IFERROR(INDEX('Results Grouping'!$N$9:$N$6609,MATCH($O1942&amp;V$16,'Results Grouping'!$L$9:$L$6609&amp;'Results Grouping'!$M$9:$M$6609,0)),"-")</f>
        <v>-</v>
      </c>
      <c r="W1942" s="215" t="str" cm="1">
        <f t="array" ref="W1942">IFERROR(INDEX('Results Grouping'!$N$9:$N$6609,MATCH($O1942&amp;W$16,'Results Grouping'!$L$9:$L$6609&amp;'Results Grouping'!$M$9:$M$6609,0)),"-")</f>
        <v>-</v>
      </c>
      <c r="X1942" s="215" t="str" cm="1">
        <f t="array" ref="X1942">IFERROR(INDEX('Results Grouping'!$N$9:$N$6609,MATCH($O1942&amp;X$16,'Results Grouping'!$L$9:$L$6609&amp;'Results Grouping'!$M$9:$M$6609,0)),"-")</f>
        <v>-</v>
      </c>
      <c r="Y1942" s="215" t="str" cm="1">
        <f t="array" ref="Y1942">IFERROR(INDEX('Results Grouping'!$N$9:$N$6609,MATCH($O1942&amp;Y$16,'Results Grouping'!$L$9:$L$6609&amp;'Results Grouping'!$M$9:$M$6609,0)),"-")</f>
        <v>-</v>
      </c>
      <c r="Z1942" s="215" t="str" cm="1">
        <f t="array" ref="Z1942">IFERROR(INDEX('Results Grouping'!$N$9:$N$6609,MATCH($O1942&amp;Z$16,'Results Grouping'!$L$9:$L$6609&amp;'Results Grouping'!$M$9:$M$6609,0)),"-")</f>
        <v>-</v>
      </c>
      <c r="AC1942">
        <f t="shared" si="30"/>
        <v>0</v>
      </c>
    </row>
    <row r="1943" spans="15:29">
      <c r="O1943" s="8"/>
      <c r="P1943" s="85"/>
      <c r="Q1943" s="215" t="str" cm="1">
        <f t="array" ref="Q1943">IFERROR(INDEX('Results Grouping'!$N$9:$N$6609,MATCH($O1943&amp;Q$16,'Results Grouping'!$L$9:$L$6609&amp;'Results Grouping'!$M$9:$M$6609,0)),"-")</f>
        <v>-</v>
      </c>
      <c r="R1943" s="215" t="str" cm="1">
        <f t="array" ref="R1943">IFERROR(INDEX('Results Grouping'!$N$9:$N$6609,MATCH($O1943&amp;R$16,'Results Grouping'!$L$9:$L$6609&amp;'Results Grouping'!$M$9:$M$6609,0)),"-")</f>
        <v>-</v>
      </c>
      <c r="S1943" s="215" t="str" cm="1">
        <f t="array" ref="S1943">IFERROR(INDEX('Results Grouping'!$N$9:$N$6609,MATCH($O1943&amp;S$16,'Results Grouping'!$L$9:$L$6609&amp;'Results Grouping'!$M$9:$M$6609,0)),"-")</f>
        <v>-</v>
      </c>
      <c r="T1943" s="215" t="str" cm="1">
        <f t="array" ref="T1943">IFERROR(INDEX('Results Grouping'!$N$9:$N$6609,MATCH($O1943&amp;T$16,'Results Grouping'!$L$9:$L$6609&amp;'Results Grouping'!$M$9:$M$6609,0)),"-")</f>
        <v>-</v>
      </c>
      <c r="U1943" s="215" t="str" cm="1">
        <f t="array" ref="U1943">IFERROR(INDEX('Results Grouping'!$N$9:$N$6609,MATCH($O1943&amp;U$16,'Results Grouping'!$L$9:$L$6609&amp;'Results Grouping'!$M$9:$M$6609,0)),"-")</f>
        <v>-</v>
      </c>
      <c r="V1943" s="215" t="str" cm="1">
        <f t="array" ref="V1943">IFERROR(INDEX('Results Grouping'!$N$9:$N$6609,MATCH($O1943&amp;V$16,'Results Grouping'!$L$9:$L$6609&amp;'Results Grouping'!$M$9:$M$6609,0)),"-")</f>
        <v>-</v>
      </c>
      <c r="W1943" s="215" t="str" cm="1">
        <f t="array" ref="W1943">IFERROR(INDEX('Results Grouping'!$N$9:$N$6609,MATCH($O1943&amp;W$16,'Results Grouping'!$L$9:$L$6609&amp;'Results Grouping'!$M$9:$M$6609,0)),"-")</f>
        <v>-</v>
      </c>
      <c r="X1943" s="215" t="str" cm="1">
        <f t="array" ref="X1943">IFERROR(INDEX('Results Grouping'!$N$9:$N$6609,MATCH($O1943&amp;X$16,'Results Grouping'!$L$9:$L$6609&amp;'Results Grouping'!$M$9:$M$6609,0)),"-")</f>
        <v>-</v>
      </c>
      <c r="Y1943" s="215" t="str" cm="1">
        <f t="array" ref="Y1943">IFERROR(INDEX('Results Grouping'!$N$9:$N$6609,MATCH($O1943&amp;Y$16,'Results Grouping'!$L$9:$L$6609&amp;'Results Grouping'!$M$9:$M$6609,0)),"-")</f>
        <v>-</v>
      </c>
      <c r="Z1943" s="215" t="str" cm="1">
        <f t="array" ref="Z1943">IFERROR(INDEX('Results Grouping'!$N$9:$N$6609,MATCH($O1943&amp;Z$16,'Results Grouping'!$L$9:$L$6609&amp;'Results Grouping'!$M$9:$M$6609,0)),"-")</f>
        <v>-</v>
      </c>
      <c r="AC1943">
        <f t="shared" si="30"/>
        <v>0</v>
      </c>
    </row>
    <row r="1944" spans="15:29">
      <c r="O1944" s="8"/>
      <c r="P1944" s="85"/>
      <c r="Q1944" s="215" t="str" cm="1">
        <f t="array" ref="Q1944">IFERROR(INDEX('Results Grouping'!$N$9:$N$6609,MATCH($O1944&amp;Q$16,'Results Grouping'!$L$9:$L$6609&amp;'Results Grouping'!$M$9:$M$6609,0)),"-")</f>
        <v>-</v>
      </c>
      <c r="R1944" s="215" t="str" cm="1">
        <f t="array" ref="R1944">IFERROR(INDEX('Results Grouping'!$N$9:$N$6609,MATCH($O1944&amp;R$16,'Results Grouping'!$L$9:$L$6609&amp;'Results Grouping'!$M$9:$M$6609,0)),"-")</f>
        <v>-</v>
      </c>
      <c r="S1944" s="215" t="str" cm="1">
        <f t="array" ref="S1944">IFERROR(INDEX('Results Grouping'!$N$9:$N$6609,MATCH($O1944&amp;S$16,'Results Grouping'!$L$9:$L$6609&amp;'Results Grouping'!$M$9:$M$6609,0)),"-")</f>
        <v>-</v>
      </c>
      <c r="T1944" s="215" t="str" cm="1">
        <f t="array" ref="T1944">IFERROR(INDEX('Results Grouping'!$N$9:$N$6609,MATCH($O1944&amp;T$16,'Results Grouping'!$L$9:$L$6609&amp;'Results Grouping'!$M$9:$M$6609,0)),"-")</f>
        <v>-</v>
      </c>
      <c r="U1944" s="215" t="str" cm="1">
        <f t="array" ref="U1944">IFERROR(INDEX('Results Grouping'!$N$9:$N$6609,MATCH($O1944&amp;U$16,'Results Grouping'!$L$9:$L$6609&amp;'Results Grouping'!$M$9:$M$6609,0)),"-")</f>
        <v>-</v>
      </c>
      <c r="V1944" s="215" t="str" cm="1">
        <f t="array" ref="V1944">IFERROR(INDEX('Results Grouping'!$N$9:$N$6609,MATCH($O1944&amp;V$16,'Results Grouping'!$L$9:$L$6609&amp;'Results Grouping'!$M$9:$M$6609,0)),"-")</f>
        <v>-</v>
      </c>
      <c r="W1944" s="215" t="str" cm="1">
        <f t="array" ref="W1944">IFERROR(INDEX('Results Grouping'!$N$9:$N$6609,MATCH($O1944&amp;W$16,'Results Grouping'!$L$9:$L$6609&amp;'Results Grouping'!$M$9:$M$6609,0)),"-")</f>
        <v>-</v>
      </c>
      <c r="X1944" s="215" t="str" cm="1">
        <f t="array" ref="X1944">IFERROR(INDEX('Results Grouping'!$N$9:$N$6609,MATCH($O1944&amp;X$16,'Results Grouping'!$L$9:$L$6609&amp;'Results Grouping'!$M$9:$M$6609,0)),"-")</f>
        <v>-</v>
      </c>
      <c r="Y1944" s="215" t="str" cm="1">
        <f t="array" ref="Y1944">IFERROR(INDEX('Results Grouping'!$N$9:$N$6609,MATCH($O1944&amp;Y$16,'Results Grouping'!$L$9:$L$6609&amp;'Results Grouping'!$M$9:$M$6609,0)),"-")</f>
        <v>-</v>
      </c>
      <c r="Z1944" s="215" t="str" cm="1">
        <f t="array" ref="Z1944">IFERROR(INDEX('Results Grouping'!$N$9:$N$6609,MATCH($O1944&amp;Z$16,'Results Grouping'!$L$9:$L$6609&amp;'Results Grouping'!$M$9:$M$6609,0)),"-")</f>
        <v>-</v>
      </c>
      <c r="AC1944">
        <f t="shared" si="30"/>
        <v>0</v>
      </c>
    </row>
    <row r="1945" spans="15:29">
      <c r="O1945" s="8"/>
      <c r="P1945" s="85"/>
      <c r="Q1945" s="215" t="str" cm="1">
        <f t="array" ref="Q1945">IFERROR(INDEX('Results Grouping'!$N$9:$N$6609,MATCH($O1945&amp;Q$16,'Results Grouping'!$L$9:$L$6609&amp;'Results Grouping'!$M$9:$M$6609,0)),"-")</f>
        <v>-</v>
      </c>
      <c r="R1945" s="215" t="str" cm="1">
        <f t="array" ref="R1945">IFERROR(INDEX('Results Grouping'!$N$9:$N$6609,MATCH($O1945&amp;R$16,'Results Grouping'!$L$9:$L$6609&amp;'Results Grouping'!$M$9:$M$6609,0)),"-")</f>
        <v>-</v>
      </c>
      <c r="S1945" s="215" t="str" cm="1">
        <f t="array" ref="S1945">IFERROR(INDEX('Results Grouping'!$N$9:$N$6609,MATCH($O1945&amp;S$16,'Results Grouping'!$L$9:$L$6609&amp;'Results Grouping'!$M$9:$M$6609,0)),"-")</f>
        <v>-</v>
      </c>
      <c r="T1945" s="215" t="str" cm="1">
        <f t="array" ref="T1945">IFERROR(INDEX('Results Grouping'!$N$9:$N$6609,MATCH($O1945&amp;T$16,'Results Grouping'!$L$9:$L$6609&amp;'Results Grouping'!$M$9:$M$6609,0)),"-")</f>
        <v>-</v>
      </c>
      <c r="U1945" s="215" t="str" cm="1">
        <f t="array" ref="U1945">IFERROR(INDEX('Results Grouping'!$N$9:$N$6609,MATCH($O1945&amp;U$16,'Results Grouping'!$L$9:$L$6609&amp;'Results Grouping'!$M$9:$M$6609,0)),"-")</f>
        <v>-</v>
      </c>
      <c r="V1945" s="215" t="str" cm="1">
        <f t="array" ref="V1945">IFERROR(INDEX('Results Grouping'!$N$9:$N$6609,MATCH($O1945&amp;V$16,'Results Grouping'!$L$9:$L$6609&amp;'Results Grouping'!$M$9:$M$6609,0)),"-")</f>
        <v>-</v>
      </c>
      <c r="W1945" s="215" t="str" cm="1">
        <f t="array" ref="W1945">IFERROR(INDEX('Results Grouping'!$N$9:$N$6609,MATCH($O1945&amp;W$16,'Results Grouping'!$L$9:$L$6609&amp;'Results Grouping'!$M$9:$M$6609,0)),"-")</f>
        <v>-</v>
      </c>
      <c r="X1945" s="215" t="str" cm="1">
        <f t="array" ref="X1945">IFERROR(INDEX('Results Grouping'!$N$9:$N$6609,MATCH($O1945&amp;X$16,'Results Grouping'!$L$9:$L$6609&amp;'Results Grouping'!$M$9:$M$6609,0)),"-")</f>
        <v>-</v>
      </c>
      <c r="Y1945" s="215" t="str" cm="1">
        <f t="array" ref="Y1945">IFERROR(INDEX('Results Grouping'!$N$9:$N$6609,MATCH($O1945&amp;Y$16,'Results Grouping'!$L$9:$L$6609&amp;'Results Grouping'!$M$9:$M$6609,0)),"-")</f>
        <v>-</v>
      </c>
      <c r="Z1945" s="215" t="str" cm="1">
        <f t="array" ref="Z1945">IFERROR(INDEX('Results Grouping'!$N$9:$N$6609,MATCH($O1945&amp;Z$16,'Results Grouping'!$L$9:$L$6609&amp;'Results Grouping'!$M$9:$M$6609,0)),"-")</f>
        <v>-</v>
      </c>
      <c r="AC1945">
        <f t="shared" si="30"/>
        <v>0</v>
      </c>
    </row>
    <row r="1946" spans="15:29">
      <c r="O1946" s="8"/>
      <c r="P1946" s="85"/>
      <c r="Q1946" s="215" t="str" cm="1">
        <f t="array" ref="Q1946">IFERROR(INDEX('Results Grouping'!$N$9:$N$6609,MATCH($O1946&amp;Q$16,'Results Grouping'!$L$9:$L$6609&amp;'Results Grouping'!$M$9:$M$6609,0)),"-")</f>
        <v>-</v>
      </c>
      <c r="R1946" s="215" t="str" cm="1">
        <f t="array" ref="R1946">IFERROR(INDEX('Results Grouping'!$N$9:$N$6609,MATCH($O1946&amp;R$16,'Results Grouping'!$L$9:$L$6609&amp;'Results Grouping'!$M$9:$M$6609,0)),"-")</f>
        <v>-</v>
      </c>
      <c r="S1946" s="215" t="str" cm="1">
        <f t="array" ref="S1946">IFERROR(INDEX('Results Grouping'!$N$9:$N$6609,MATCH($O1946&amp;S$16,'Results Grouping'!$L$9:$L$6609&amp;'Results Grouping'!$M$9:$M$6609,0)),"-")</f>
        <v>-</v>
      </c>
      <c r="T1946" s="215" t="str" cm="1">
        <f t="array" ref="T1946">IFERROR(INDEX('Results Grouping'!$N$9:$N$6609,MATCH($O1946&amp;T$16,'Results Grouping'!$L$9:$L$6609&amp;'Results Grouping'!$M$9:$M$6609,0)),"-")</f>
        <v>-</v>
      </c>
      <c r="U1946" s="215" t="str" cm="1">
        <f t="array" ref="U1946">IFERROR(INDEX('Results Grouping'!$N$9:$N$6609,MATCH($O1946&amp;U$16,'Results Grouping'!$L$9:$L$6609&amp;'Results Grouping'!$M$9:$M$6609,0)),"-")</f>
        <v>-</v>
      </c>
      <c r="V1946" s="215" t="str" cm="1">
        <f t="array" ref="V1946">IFERROR(INDEX('Results Grouping'!$N$9:$N$6609,MATCH($O1946&amp;V$16,'Results Grouping'!$L$9:$L$6609&amp;'Results Grouping'!$M$9:$M$6609,0)),"-")</f>
        <v>-</v>
      </c>
      <c r="W1946" s="215" t="str" cm="1">
        <f t="array" ref="W1946">IFERROR(INDEX('Results Grouping'!$N$9:$N$6609,MATCH($O1946&amp;W$16,'Results Grouping'!$L$9:$L$6609&amp;'Results Grouping'!$M$9:$M$6609,0)),"-")</f>
        <v>-</v>
      </c>
      <c r="X1946" s="215" t="str" cm="1">
        <f t="array" ref="X1946">IFERROR(INDEX('Results Grouping'!$N$9:$N$6609,MATCH($O1946&amp;X$16,'Results Grouping'!$L$9:$L$6609&amp;'Results Grouping'!$M$9:$M$6609,0)),"-")</f>
        <v>-</v>
      </c>
      <c r="Y1946" s="215" t="str" cm="1">
        <f t="array" ref="Y1946">IFERROR(INDEX('Results Grouping'!$N$9:$N$6609,MATCH($O1946&amp;Y$16,'Results Grouping'!$L$9:$L$6609&amp;'Results Grouping'!$M$9:$M$6609,0)),"-")</f>
        <v>-</v>
      </c>
      <c r="Z1946" s="215" t="str" cm="1">
        <f t="array" ref="Z1946">IFERROR(INDEX('Results Grouping'!$N$9:$N$6609,MATCH($O1946&amp;Z$16,'Results Grouping'!$L$9:$L$6609&amp;'Results Grouping'!$M$9:$M$6609,0)),"-")</f>
        <v>-</v>
      </c>
      <c r="AC1946">
        <f t="shared" si="30"/>
        <v>0</v>
      </c>
    </row>
    <row r="1947" spans="15:29">
      <c r="O1947" s="8"/>
      <c r="P1947" s="85"/>
      <c r="Q1947" s="215" t="str" cm="1">
        <f t="array" ref="Q1947">IFERROR(INDEX('Results Grouping'!$N$9:$N$6609,MATCH($O1947&amp;Q$16,'Results Grouping'!$L$9:$L$6609&amp;'Results Grouping'!$M$9:$M$6609,0)),"-")</f>
        <v>-</v>
      </c>
      <c r="R1947" s="215" t="str" cm="1">
        <f t="array" ref="R1947">IFERROR(INDEX('Results Grouping'!$N$9:$N$6609,MATCH($O1947&amp;R$16,'Results Grouping'!$L$9:$L$6609&amp;'Results Grouping'!$M$9:$M$6609,0)),"-")</f>
        <v>-</v>
      </c>
      <c r="S1947" s="215" t="str" cm="1">
        <f t="array" ref="S1947">IFERROR(INDEX('Results Grouping'!$N$9:$N$6609,MATCH($O1947&amp;S$16,'Results Grouping'!$L$9:$L$6609&amp;'Results Grouping'!$M$9:$M$6609,0)),"-")</f>
        <v>-</v>
      </c>
      <c r="T1947" s="215" t="str" cm="1">
        <f t="array" ref="T1947">IFERROR(INDEX('Results Grouping'!$N$9:$N$6609,MATCH($O1947&amp;T$16,'Results Grouping'!$L$9:$L$6609&amp;'Results Grouping'!$M$9:$M$6609,0)),"-")</f>
        <v>-</v>
      </c>
      <c r="U1947" s="215" t="str" cm="1">
        <f t="array" ref="U1947">IFERROR(INDEX('Results Grouping'!$N$9:$N$6609,MATCH($O1947&amp;U$16,'Results Grouping'!$L$9:$L$6609&amp;'Results Grouping'!$M$9:$M$6609,0)),"-")</f>
        <v>-</v>
      </c>
      <c r="V1947" s="215" t="str" cm="1">
        <f t="array" ref="V1947">IFERROR(INDEX('Results Grouping'!$N$9:$N$6609,MATCH($O1947&amp;V$16,'Results Grouping'!$L$9:$L$6609&amp;'Results Grouping'!$M$9:$M$6609,0)),"-")</f>
        <v>-</v>
      </c>
      <c r="W1947" s="215" t="str" cm="1">
        <f t="array" ref="W1947">IFERROR(INDEX('Results Grouping'!$N$9:$N$6609,MATCH($O1947&amp;W$16,'Results Grouping'!$L$9:$L$6609&amp;'Results Grouping'!$M$9:$M$6609,0)),"-")</f>
        <v>-</v>
      </c>
      <c r="X1947" s="215" t="str" cm="1">
        <f t="array" ref="X1947">IFERROR(INDEX('Results Grouping'!$N$9:$N$6609,MATCH($O1947&amp;X$16,'Results Grouping'!$L$9:$L$6609&amp;'Results Grouping'!$M$9:$M$6609,0)),"-")</f>
        <v>-</v>
      </c>
      <c r="Y1947" s="215" t="str" cm="1">
        <f t="array" ref="Y1947">IFERROR(INDEX('Results Grouping'!$N$9:$N$6609,MATCH($O1947&amp;Y$16,'Results Grouping'!$L$9:$L$6609&amp;'Results Grouping'!$M$9:$M$6609,0)),"-")</f>
        <v>-</v>
      </c>
      <c r="Z1947" s="215" t="str" cm="1">
        <f t="array" ref="Z1947">IFERROR(INDEX('Results Grouping'!$N$9:$N$6609,MATCH($O1947&amp;Z$16,'Results Grouping'!$L$9:$L$6609&amp;'Results Grouping'!$M$9:$M$6609,0)),"-")</f>
        <v>-</v>
      </c>
      <c r="AC1947">
        <f t="shared" si="30"/>
        <v>0</v>
      </c>
    </row>
    <row r="1948" spans="15:29">
      <c r="O1948" s="8"/>
      <c r="P1948" s="85"/>
      <c r="Q1948" s="215" t="str" cm="1">
        <f t="array" ref="Q1948">IFERROR(INDEX('Results Grouping'!$N$9:$N$6609,MATCH($O1948&amp;Q$16,'Results Grouping'!$L$9:$L$6609&amp;'Results Grouping'!$M$9:$M$6609,0)),"-")</f>
        <v>-</v>
      </c>
      <c r="R1948" s="215" t="str" cm="1">
        <f t="array" ref="R1948">IFERROR(INDEX('Results Grouping'!$N$9:$N$6609,MATCH($O1948&amp;R$16,'Results Grouping'!$L$9:$L$6609&amp;'Results Grouping'!$M$9:$M$6609,0)),"-")</f>
        <v>-</v>
      </c>
      <c r="S1948" s="215" t="str" cm="1">
        <f t="array" ref="S1948">IFERROR(INDEX('Results Grouping'!$N$9:$N$6609,MATCH($O1948&amp;S$16,'Results Grouping'!$L$9:$L$6609&amp;'Results Grouping'!$M$9:$M$6609,0)),"-")</f>
        <v>-</v>
      </c>
      <c r="T1948" s="215" t="str" cm="1">
        <f t="array" ref="T1948">IFERROR(INDEX('Results Grouping'!$N$9:$N$6609,MATCH($O1948&amp;T$16,'Results Grouping'!$L$9:$L$6609&amp;'Results Grouping'!$M$9:$M$6609,0)),"-")</f>
        <v>-</v>
      </c>
      <c r="U1948" s="215" t="str" cm="1">
        <f t="array" ref="U1948">IFERROR(INDEX('Results Grouping'!$N$9:$N$6609,MATCH($O1948&amp;U$16,'Results Grouping'!$L$9:$L$6609&amp;'Results Grouping'!$M$9:$M$6609,0)),"-")</f>
        <v>-</v>
      </c>
      <c r="V1948" s="215" t="str" cm="1">
        <f t="array" ref="V1948">IFERROR(INDEX('Results Grouping'!$N$9:$N$6609,MATCH($O1948&amp;V$16,'Results Grouping'!$L$9:$L$6609&amp;'Results Grouping'!$M$9:$M$6609,0)),"-")</f>
        <v>-</v>
      </c>
      <c r="W1948" s="215" t="str" cm="1">
        <f t="array" ref="W1948">IFERROR(INDEX('Results Grouping'!$N$9:$N$6609,MATCH($O1948&amp;W$16,'Results Grouping'!$L$9:$L$6609&amp;'Results Grouping'!$M$9:$M$6609,0)),"-")</f>
        <v>-</v>
      </c>
      <c r="X1948" s="215" t="str" cm="1">
        <f t="array" ref="X1948">IFERROR(INDEX('Results Grouping'!$N$9:$N$6609,MATCH($O1948&amp;X$16,'Results Grouping'!$L$9:$L$6609&amp;'Results Grouping'!$M$9:$M$6609,0)),"-")</f>
        <v>-</v>
      </c>
      <c r="Y1948" s="215" t="str" cm="1">
        <f t="array" ref="Y1948">IFERROR(INDEX('Results Grouping'!$N$9:$N$6609,MATCH($O1948&amp;Y$16,'Results Grouping'!$L$9:$L$6609&amp;'Results Grouping'!$M$9:$M$6609,0)),"-")</f>
        <v>-</v>
      </c>
      <c r="Z1948" s="215" t="str" cm="1">
        <f t="array" ref="Z1948">IFERROR(INDEX('Results Grouping'!$N$9:$N$6609,MATCH($O1948&amp;Z$16,'Results Grouping'!$L$9:$L$6609&amp;'Results Grouping'!$M$9:$M$6609,0)),"-")</f>
        <v>-</v>
      </c>
      <c r="AC1948">
        <f t="shared" si="30"/>
        <v>0</v>
      </c>
    </row>
    <row r="1949" spans="15:29">
      <c r="O1949" s="8"/>
      <c r="P1949" s="85"/>
      <c r="Q1949" s="215" t="str" cm="1">
        <f t="array" ref="Q1949">IFERROR(INDEX('Results Grouping'!$N$9:$N$6609,MATCH($O1949&amp;Q$16,'Results Grouping'!$L$9:$L$6609&amp;'Results Grouping'!$M$9:$M$6609,0)),"-")</f>
        <v>-</v>
      </c>
      <c r="R1949" s="215" t="str" cm="1">
        <f t="array" ref="R1949">IFERROR(INDEX('Results Grouping'!$N$9:$N$6609,MATCH($O1949&amp;R$16,'Results Grouping'!$L$9:$L$6609&amp;'Results Grouping'!$M$9:$M$6609,0)),"-")</f>
        <v>-</v>
      </c>
      <c r="S1949" s="215" t="str" cm="1">
        <f t="array" ref="S1949">IFERROR(INDEX('Results Grouping'!$N$9:$N$6609,MATCH($O1949&amp;S$16,'Results Grouping'!$L$9:$L$6609&amp;'Results Grouping'!$M$9:$M$6609,0)),"-")</f>
        <v>-</v>
      </c>
      <c r="T1949" s="215" t="str" cm="1">
        <f t="array" ref="T1949">IFERROR(INDEX('Results Grouping'!$N$9:$N$6609,MATCH($O1949&amp;T$16,'Results Grouping'!$L$9:$L$6609&amp;'Results Grouping'!$M$9:$M$6609,0)),"-")</f>
        <v>-</v>
      </c>
      <c r="U1949" s="215" t="str" cm="1">
        <f t="array" ref="U1949">IFERROR(INDEX('Results Grouping'!$N$9:$N$6609,MATCH($O1949&amp;U$16,'Results Grouping'!$L$9:$L$6609&amp;'Results Grouping'!$M$9:$M$6609,0)),"-")</f>
        <v>-</v>
      </c>
      <c r="V1949" s="215" t="str" cm="1">
        <f t="array" ref="V1949">IFERROR(INDEX('Results Grouping'!$N$9:$N$6609,MATCH($O1949&amp;V$16,'Results Grouping'!$L$9:$L$6609&amp;'Results Grouping'!$M$9:$M$6609,0)),"-")</f>
        <v>-</v>
      </c>
      <c r="W1949" s="215" t="str" cm="1">
        <f t="array" ref="W1949">IFERROR(INDEX('Results Grouping'!$N$9:$N$6609,MATCH($O1949&amp;W$16,'Results Grouping'!$L$9:$L$6609&amp;'Results Grouping'!$M$9:$M$6609,0)),"-")</f>
        <v>-</v>
      </c>
      <c r="X1949" s="215" t="str" cm="1">
        <f t="array" ref="X1949">IFERROR(INDEX('Results Grouping'!$N$9:$N$6609,MATCH($O1949&amp;X$16,'Results Grouping'!$L$9:$L$6609&amp;'Results Grouping'!$M$9:$M$6609,0)),"-")</f>
        <v>-</v>
      </c>
      <c r="Y1949" s="215" t="str" cm="1">
        <f t="array" ref="Y1949">IFERROR(INDEX('Results Grouping'!$N$9:$N$6609,MATCH($O1949&amp;Y$16,'Results Grouping'!$L$9:$L$6609&amp;'Results Grouping'!$M$9:$M$6609,0)),"-")</f>
        <v>-</v>
      </c>
      <c r="Z1949" s="215" t="str" cm="1">
        <f t="array" ref="Z1949">IFERROR(INDEX('Results Grouping'!$N$9:$N$6609,MATCH($O1949&amp;Z$16,'Results Grouping'!$L$9:$L$6609&amp;'Results Grouping'!$M$9:$M$6609,0)),"-")</f>
        <v>-</v>
      </c>
      <c r="AC1949">
        <f t="shared" si="30"/>
        <v>0</v>
      </c>
    </row>
    <row r="1950" spans="15:29">
      <c r="O1950" s="8"/>
      <c r="P1950" s="85"/>
      <c r="Q1950" s="215" t="str" cm="1">
        <f t="array" ref="Q1950">IFERROR(INDEX('Results Grouping'!$N$9:$N$6609,MATCH($O1950&amp;Q$16,'Results Grouping'!$L$9:$L$6609&amp;'Results Grouping'!$M$9:$M$6609,0)),"-")</f>
        <v>-</v>
      </c>
      <c r="R1950" s="215" t="str" cm="1">
        <f t="array" ref="R1950">IFERROR(INDEX('Results Grouping'!$N$9:$N$6609,MATCH($O1950&amp;R$16,'Results Grouping'!$L$9:$L$6609&amp;'Results Grouping'!$M$9:$M$6609,0)),"-")</f>
        <v>-</v>
      </c>
      <c r="S1950" s="215" t="str" cm="1">
        <f t="array" ref="S1950">IFERROR(INDEX('Results Grouping'!$N$9:$N$6609,MATCH($O1950&amp;S$16,'Results Grouping'!$L$9:$L$6609&amp;'Results Grouping'!$M$9:$M$6609,0)),"-")</f>
        <v>-</v>
      </c>
      <c r="T1950" s="215" t="str" cm="1">
        <f t="array" ref="T1950">IFERROR(INDEX('Results Grouping'!$N$9:$N$6609,MATCH($O1950&amp;T$16,'Results Grouping'!$L$9:$L$6609&amp;'Results Grouping'!$M$9:$M$6609,0)),"-")</f>
        <v>-</v>
      </c>
      <c r="U1950" s="215" t="str" cm="1">
        <f t="array" ref="U1950">IFERROR(INDEX('Results Grouping'!$N$9:$N$6609,MATCH($O1950&amp;U$16,'Results Grouping'!$L$9:$L$6609&amp;'Results Grouping'!$M$9:$M$6609,0)),"-")</f>
        <v>-</v>
      </c>
      <c r="V1950" s="215" t="str" cm="1">
        <f t="array" ref="V1950">IFERROR(INDEX('Results Grouping'!$N$9:$N$6609,MATCH($O1950&amp;V$16,'Results Grouping'!$L$9:$L$6609&amp;'Results Grouping'!$M$9:$M$6609,0)),"-")</f>
        <v>-</v>
      </c>
      <c r="W1950" s="215" t="str" cm="1">
        <f t="array" ref="W1950">IFERROR(INDEX('Results Grouping'!$N$9:$N$6609,MATCH($O1950&amp;W$16,'Results Grouping'!$L$9:$L$6609&amp;'Results Grouping'!$M$9:$M$6609,0)),"-")</f>
        <v>-</v>
      </c>
      <c r="X1950" s="215" t="str" cm="1">
        <f t="array" ref="X1950">IFERROR(INDEX('Results Grouping'!$N$9:$N$6609,MATCH($O1950&amp;X$16,'Results Grouping'!$L$9:$L$6609&amp;'Results Grouping'!$M$9:$M$6609,0)),"-")</f>
        <v>-</v>
      </c>
      <c r="Y1950" s="215" t="str" cm="1">
        <f t="array" ref="Y1950">IFERROR(INDEX('Results Grouping'!$N$9:$N$6609,MATCH($O1950&amp;Y$16,'Results Grouping'!$L$9:$L$6609&amp;'Results Grouping'!$M$9:$M$6609,0)),"-")</f>
        <v>-</v>
      </c>
      <c r="Z1950" s="215" t="str" cm="1">
        <f t="array" ref="Z1950">IFERROR(INDEX('Results Grouping'!$N$9:$N$6609,MATCH($O1950&amp;Z$16,'Results Grouping'!$L$9:$L$6609&amp;'Results Grouping'!$M$9:$M$6609,0)),"-")</f>
        <v>-</v>
      </c>
      <c r="AC1950">
        <f t="shared" si="30"/>
        <v>0</v>
      </c>
    </row>
    <row r="1951" spans="15:29">
      <c r="O1951" s="8"/>
      <c r="P1951" s="85"/>
      <c r="Q1951" s="215" t="str" cm="1">
        <f t="array" ref="Q1951">IFERROR(INDEX('Results Grouping'!$N$9:$N$6609,MATCH($O1951&amp;Q$16,'Results Grouping'!$L$9:$L$6609&amp;'Results Grouping'!$M$9:$M$6609,0)),"-")</f>
        <v>-</v>
      </c>
      <c r="R1951" s="215" t="str" cm="1">
        <f t="array" ref="R1951">IFERROR(INDEX('Results Grouping'!$N$9:$N$6609,MATCH($O1951&amp;R$16,'Results Grouping'!$L$9:$L$6609&amp;'Results Grouping'!$M$9:$M$6609,0)),"-")</f>
        <v>-</v>
      </c>
      <c r="S1951" s="215" t="str" cm="1">
        <f t="array" ref="S1951">IFERROR(INDEX('Results Grouping'!$N$9:$N$6609,MATCH($O1951&amp;S$16,'Results Grouping'!$L$9:$L$6609&amp;'Results Grouping'!$M$9:$M$6609,0)),"-")</f>
        <v>-</v>
      </c>
      <c r="T1951" s="215" t="str" cm="1">
        <f t="array" ref="T1951">IFERROR(INDEX('Results Grouping'!$N$9:$N$6609,MATCH($O1951&amp;T$16,'Results Grouping'!$L$9:$L$6609&amp;'Results Grouping'!$M$9:$M$6609,0)),"-")</f>
        <v>-</v>
      </c>
      <c r="U1951" s="215" t="str" cm="1">
        <f t="array" ref="U1951">IFERROR(INDEX('Results Grouping'!$N$9:$N$6609,MATCH($O1951&amp;U$16,'Results Grouping'!$L$9:$L$6609&amp;'Results Grouping'!$M$9:$M$6609,0)),"-")</f>
        <v>-</v>
      </c>
      <c r="V1951" s="215" t="str" cm="1">
        <f t="array" ref="V1951">IFERROR(INDEX('Results Grouping'!$N$9:$N$6609,MATCH($O1951&amp;V$16,'Results Grouping'!$L$9:$L$6609&amp;'Results Grouping'!$M$9:$M$6609,0)),"-")</f>
        <v>-</v>
      </c>
      <c r="W1951" s="215" t="str" cm="1">
        <f t="array" ref="W1951">IFERROR(INDEX('Results Grouping'!$N$9:$N$6609,MATCH($O1951&amp;W$16,'Results Grouping'!$L$9:$L$6609&amp;'Results Grouping'!$M$9:$M$6609,0)),"-")</f>
        <v>-</v>
      </c>
      <c r="X1951" s="215" t="str" cm="1">
        <f t="array" ref="X1951">IFERROR(INDEX('Results Grouping'!$N$9:$N$6609,MATCH($O1951&amp;X$16,'Results Grouping'!$L$9:$L$6609&amp;'Results Grouping'!$M$9:$M$6609,0)),"-")</f>
        <v>-</v>
      </c>
      <c r="Y1951" s="215" t="str" cm="1">
        <f t="array" ref="Y1951">IFERROR(INDEX('Results Grouping'!$N$9:$N$6609,MATCH($O1951&amp;Y$16,'Results Grouping'!$L$9:$L$6609&amp;'Results Grouping'!$M$9:$M$6609,0)),"-")</f>
        <v>-</v>
      </c>
      <c r="Z1951" s="215" t="str" cm="1">
        <f t="array" ref="Z1951">IFERROR(INDEX('Results Grouping'!$N$9:$N$6609,MATCH($O1951&amp;Z$16,'Results Grouping'!$L$9:$L$6609&amp;'Results Grouping'!$M$9:$M$6609,0)),"-")</f>
        <v>-</v>
      </c>
      <c r="AC1951">
        <f t="shared" si="30"/>
        <v>0</v>
      </c>
    </row>
    <row r="1952" spans="15:29">
      <c r="O1952" s="8"/>
      <c r="P1952" s="85"/>
      <c r="Q1952" s="215" t="str" cm="1">
        <f t="array" ref="Q1952">IFERROR(INDEX('Results Grouping'!$N$9:$N$6609,MATCH($O1952&amp;Q$16,'Results Grouping'!$L$9:$L$6609&amp;'Results Grouping'!$M$9:$M$6609,0)),"-")</f>
        <v>-</v>
      </c>
      <c r="R1952" s="215" t="str" cm="1">
        <f t="array" ref="R1952">IFERROR(INDEX('Results Grouping'!$N$9:$N$6609,MATCH($O1952&amp;R$16,'Results Grouping'!$L$9:$L$6609&amp;'Results Grouping'!$M$9:$M$6609,0)),"-")</f>
        <v>-</v>
      </c>
      <c r="S1952" s="215" t="str" cm="1">
        <f t="array" ref="S1952">IFERROR(INDEX('Results Grouping'!$N$9:$N$6609,MATCH($O1952&amp;S$16,'Results Grouping'!$L$9:$L$6609&amp;'Results Grouping'!$M$9:$M$6609,0)),"-")</f>
        <v>-</v>
      </c>
      <c r="T1952" s="215" t="str" cm="1">
        <f t="array" ref="T1952">IFERROR(INDEX('Results Grouping'!$N$9:$N$6609,MATCH($O1952&amp;T$16,'Results Grouping'!$L$9:$L$6609&amp;'Results Grouping'!$M$9:$M$6609,0)),"-")</f>
        <v>-</v>
      </c>
      <c r="U1952" s="215" t="str" cm="1">
        <f t="array" ref="U1952">IFERROR(INDEX('Results Grouping'!$N$9:$N$6609,MATCH($O1952&amp;U$16,'Results Grouping'!$L$9:$L$6609&amp;'Results Grouping'!$M$9:$M$6609,0)),"-")</f>
        <v>-</v>
      </c>
      <c r="V1952" s="215" t="str" cm="1">
        <f t="array" ref="V1952">IFERROR(INDEX('Results Grouping'!$N$9:$N$6609,MATCH($O1952&amp;V$16,'Results Grouping'!$L$9:$L$6609&amp;'Results Grouping'!$M$9:$M$6609,0)),"-")</f>
        <v>-</v>
      </c>
      <c r="W1952" s="215" t="str" cm="1">
        <f t="array" ref="W1952">IFERROR(INDEX('Results Grouping'!$N$9:$N$6609,MATCH($O1952&amp;W$16,'Results Grouping'!$L$9:$L$6609&amp;'Results Grouping'!$M$9:$M$6609,0)),"-")</f>
        <v>-</v>
      </c>
      <c r="X1952" s="215" t="str" cm="1">
        <f t="array" ref="X1952">IFERROR(INDEX('Results Grouping'!$N$9:$N$6609,MATCH($O1952&amp;X$16,'Results Grouping'!$L$9:$L$6609&amp;'Results Grouping'!$M$9:$M$6609,0)),"-")</f>
        <v>-</v>
      </c>
      <c r="Y1952" s="215" t="str" cm="1">
        <f t="array" ref="Y1952">IFERROR(INDEX('Results Grouping'!$N$9:$N$6609,MATCH($O1952&amp;Y$16,'Results Grouping'!$L$9:$L$6609&amp;'Results Grouping'!$M$9:$M$6609,0)),"-")</f>
        <v>-</v>
      </c>
      <c r="Z1952" s="215" t="str" cm="1">
        <f t="array" ref="Z1952">IFERROR(INDEX('Results Grouping'!$N$9:$N$6609,MATCH($O1952&amp;Z$16,'Results Grouping'!$L$9:$L$6609&amp;'Results Grouping'!$M$9:$M$6609,0)),"-")</f>
        <v>-</v>
      </c>
      <c r="AC1952">
        <f t="shared" si="30"/>
        <v>0</v>
      </c>
    </row>
    <row r="1953" spans="15:29">
      <c r="O1953" s="8"/>
      <c r="P1953" s="85"/>
      <c r="Q1953" s="215" t="str" cm="1">
        <f t="array" ref="Q1953">IFERROR(INDEX('Results Grouping'!$N$9:$N$6609,MATCH($O1953&amp;Q$16,'Results Grouping'!$L$9:$L$6609&amp;'Results Grouping'!$M$9:$M$6609,0)),"-")</f>
        <v>-</v>
      </c>
      <c r="R1953" s="215" t="str" cm="1">
        <f t="array" ref="R1953">IFERROR(INDEX('Results Grouping'!$N$9:$N$6609,MATCH($O1953&amp;R$16,'Results Grouping'!$L$9:$L$6609&amp;'Results Grouping'!$M$9:$M$6609,0)),"-")</f>
        <v>-</v>
      </c>
      <c r="S1953" s="215" t="str" cm="1">
        <f t="array" ref="S1953">IFERROR(INDEX('Results Grouping'!$N$9:$N$6609,MATCH($O1953&amp;S$16,'Results Grouping'!$L$9:$L$6609&amp;'Results Grouping'!$M$9:$M$6609,0)),"-")</f>
        <v>-</v>
      </c>
      <c r="T1953" s="215" t="str" cm="1">
        <f t="array" ref="T1953">IFERROR(INDEX('Results Grouping'!$N$9:$N$6609,MATCH($O1953&amp;T$16,'Results Grouping'!$L$9:$L$6609&amp;'Results Grouping'!$M$9:$M$6609,0)),"-")</f>
        <v>-</v>
      </c>
      <c r="U1953" s="215" t="str" cm="1">
        <f t="array" ref="U1953">IFERROR(INDEX('Results Grouping'!$N$9:$N$6609,MATCH($O1953&amp;U$16,'Results Grouping'!$L$9:$L$6609&amp;'Results Grouping'!$M$9:$M$6609,0)),"-")</f>
        <v>-</v>
      </c>
      <c r="V1953" s="215" t="str" cm="1">
        <f t="array" ref="V1953">IFERROR(INDEX('Results Grouping'!$N$9:$N$6609,MATCH($O1953&amp;V$16,'Results Grouping'!$L$9:$L$6609&amp;'Results Grouping'!$M$9:$M$6609,0)),"-")</f>
        <v>-</v>
      </c>
      <c r="W1953" s="215" t="str" cm="1">
        <f t="array" ref="W1953">IFERROR(INDEX('Results Grouping'!$N$9:$N$6609,MATCH($O1953&amp;W$16,'Results Grouping'!$L$9:$L$6609&amp;'Results Grouping'!$M$9:$M$6609,0)),"-")</f>
        <v>-</v>
      </c>
      <c r="X1953" s="215" t="str" cm="1">
        <f t="array" ref="X1953">IFERROR(INDEX('Results Grouping'!$N$9:$N$6609,MATCH($O1953&amp;X$16,'Results Grouping'!$L$9:$L$6609&amp;'Results Grouping'!$M$9:$M$6609,0)),"-")</f>
        <v>-</v>
      </c>
      <c r="Y1953" s="215" t="str" cm="1">
        <f t="array" ref="Y1953">IFERROR(INDEX('Results Grouping'!$N$9:$N$6609,MATCH($O1953&amp;Y$16,'Results Grouping'!$L$9:$L$6609&amp;'Results Grouping'!$M$9:$M$6609,0)),"-")</f>
        <v>-</v>
      </c>
      <c r="Z1953" s="215" t="str" cm="1">
        <f t="array" ref="Z1953">IFERROR(INDEX('Results Grouping'!$N$9:$N$6609,MATCH($O1953&amp;Z$16,'Results Grouping'!$L$9:$L$6609&amp;'Results Grouping'!$M$9:$M$6609,0)),"-")</f>
        <v>-</v>
      </c>
      <c r="AC1953">
        <f t="shared" si="30"/>
        <v>0</v>
      </c>
    </row>
    <row r="1954" spans="15:29">
      <c r="O1954" s="8"/>
      <c r="P1954" s="85"/>
      <c r="Q1954" s="215" t="str" cm="1">
        <f t="array" ref="Q1954">IFERROR(INDEX('Results Grouping'!$N$9:$N$6609,MATCH($O1954&amp;Q$16,'Results Grouping'!$L$9:$L$6609&amp;'Results Grouping'!$M$9:$M$6609,0)),"-")</f>
        <v>-</v>
      </c>
      <c r="R1954" s="215" t="str" cm="1">
        <f t="array" ref="R1954">IFERROR(INDEX('Results Grouping'!$N$9:$N$6609,MATCH($O1954&amp;R$16,'Results Grouping'!$L$9:$L$6609&amp;'Results Grouping'!$M$9:$M$6609,0)),"-")</f>
        <v>-</v>
      </c>
      <c r="S1954" s="215" t="str" cm="1">
        <f t="array" ref="S1954">IFERROR(INDEX('Results Grouping'!$N$9:$N$6609,MATCH($O1954&amp;S$16,'Results Grouping'!$L$9:$L$6609&amp;'Results Grouping'!$M$9:$M$6609,0)),"-")</f>
        <v>-</v>
      </c>
      <c r="T1954" s="215" t="str" cm="1">
        <f t="array" ref="T1954">IFERROR(INDEX('Results Grouping'!$N$9:$N$6609,MATCH($O1954&amp;T$16,'Results Grouping'!$L$9:$L$6609&amp;'Results Grouping'!$M$9:$M$6609,0)),"-")</f>
        <v>-</v>
      </c>
      <c r="U1954" s="215" t="str" cm="1">
        <f t="array" ref="U1954">IFERROR(INDEX('Results Grouping'!$N$9:$N$6609,MATCH($O1954&amp;U$16,'Results Grouping'!$L$9:$L$6609&amp;'Results Grouping'!$M$9:$M$6609,0)),"-")</f>
        <v>-</v>
      </c>
      <c r="V1954" s="215" t="str" cm="1">
        <f t="array" ref="V1954">IFERROR(INDEX('Results Grouping'!$N$9:$N$6609,MATCH($O1954&amp;V$16,'Results Grouping'!$L$9:$L$6609&amp;'Results Grouping'!$M$9:$M$6609,0)),"-")</f>
        <v>-</v>
      </c>
      <c r="W1954" s="215" t="str" cm="1">
        <f t="array" ref="W1954">IFERROR(INDEX('Results Grouping'!$N$9:$N$6609,MATCH($O1954&amp;W$16,'Results Grouping'!$L$9:$L$6609&amp;'Results Grouping'!$M$9:$M$6609,0)),"-")</f>
        <v>-</v>
      </c>
      <c r="X1954" s="215" t="str" cm="1">
        <f t="array" ref="X1954">IFERROR(INDEX('Results Grouping'!$N$9:$N$6609,MATCH($O1954&amp;X$16,'Results Grouping'!$L$9:$L$6609&amp;'Results Grouping'!$M$9:$M$6609,0)),"-")</f>
        <v>-</v>
      </c>
      <c r="Y1954" s="215" t="str" cm="1">
        <f t="array" ref="Y1954">IFERROR(INDEX('Results Grouping'!$N$9:$N$6609,MATCH($O1954&amp;Y$16,'Results Grouping'!$L$9:$L$6609&amp;'Results Grouping'!$M$9:$M$6609,0)),"-")</f>
        <v>-</v>
      </c>
      <c r="Z1954" s="215" t="str" cm="1">
        <f t="array" ref="Z1954">IFERROR(INDEX('Results Grouping'!$N$9:$N$6609,MATCH($O1954&amp;Z$16,'Results Grouping'!$L$9:$L$6609&amp;'Results Grouping'!$M$9:$M$6609,0)),"-")</f>
        <v>-</v>
      </c>
      <c r="AC1954">
        <f t="shared" si="30"/>
        <v>0</v>
      </c>
    </row>
    <row r="1955" spans="15:29">
      <c r="O1955" s="8"/>
      <c r="P1955" s="85"/>
      <c r="Q1955" s="215" t="str" cm="1">
        <f t="array" ref="Q1955">IFERROR(INDEX('Results Grouping'!$N$9:$N$6609,MATCH($O1955&amp;Q$16,'Results Grouping'!$L$9:$L$6609&amp;'Results Grouping'!$M$9:$M$6609,0)),"-")</f>
        <v>-</v>
      </c>
      <c r="R1955" s="215" t="str" cm="1">
        <f t="array" ref="R1955">IFERROR(INDEX('Results Grouping'!$N$9:$N$6609,MATCH($O1955&amp;R$16,'Results Grouping'!$L$9:$L$6609&amp;'Results Grouping'!$M$9:$M$6609,0)),"-")</f>
        <v>-</v>
      </c>
      <c r="S1955" s="215" t="str" cm="1">
        <f t="array" ref="S1955">IFERROR(INDEX('Results Grouping'!$N$9:$N$6609,MATCH($O1955&amp;S$16,'Results Grouping'!$L$9:$L$6609&amp;'Results Grouping'!$M$9:$M$6609,0)),"-")</f>
        <v>-</v>
      </c>
      <c r="T1955" s="215" t="str" cm="1">
        <f t="array" ref="T1955">IFERROR(INDEX('Results Grouping'!$N$9:$N$6609,MATCH($O1955&amp;T$16,'Results Grouping'!$L$9:$L$6609&amp;'Results Grouping'!$M$9:$M$6609,0)),"-")</f>
        <v>-</v>
      </c>
      <c r="U1955" s="215" t="str" cm="1">
        <f t="array" ref="U1955">IFERROR(INDEX('Results Grouping'!$N$9:$N$6609,MATCH($O1955&amp;U$16,'Results Grouping'!$L$9:$L$6609&amp;'Results Grouping'!$M$9:$M$6609,0)),"-")</f>
        <v>-</v>
      </c>
      <c r="V1955" s="215" t="str" cm="1">
        <f t="array" ref="V1955">IFERROR(INDEX('Results Grouping'!$N$9:$N$6609,MATCH($O1955&amp;V$16,'Results Grouping'!$L$9:$L$6609&amp;'Results Grouping'!$M$9:$M$6609,0)),"-")</f>
        <v>-</v>
      </c>
      <c r="W1955" s="215" t="str" cm="1">
        <f t="array" ref="W1955">IFERROR(INDEX('Results Grouping'!$N$9:$N$6609,MATCH($O1955&amp;W$16,'Results Grouping'!$L$9:$L$6609&amp;'Results Grouping'!$M$9:$M$6609,0)),"-")</f>
        <v>-</v>
      </c>
      <c r="X1955" s="215" t="str" cm="1">
        <f t="array" ref="X1955">IFERROR(INDEX('Results Grouping'!$N$9:$N$6609,MATCH($O1955&amp;X$16,'Results Grouping'!$L$9:$L$6609&amp;'Results Grouping'!$M$9:$M$6609,0)),"-")</f>
        <v>-</v>
      </c>
      <c r="Y1955" s="215" t="str" cm="1">
        <f t="array" ref="Y1955">IFERROR(INDEX('Results Grouping'!$N$9:$N$6609,MATCH($O1955&amp;Y$16,'Results Grouping'!$L$9:$L$6609&amp;'Results Grouping'!$M$9:$M$6609,0)),"-")</f>
        <v>-</v>
      </c>
      <c r="Z1955" s="215" t="str" cm="1">
        <f t="array" ref="Z1955">IFERROR(INDEX('Results Grouping'!$N$9:$N$6609,MATCH($O1955&amp;Z$16,'Results Grouping'!$L$9:$L$6609&amp;'Results Grouping'!$M$9:$M$6609,0)),"-")</f>
        <v>-</v>
      </c>
      <c r="AC1955">
        <f t="shared" si="30"/>
        <v>0</v>
      </c>
    </row>
    <row r="1956" spans="15:29">
      <c r="O1956" s="8"/>
      <c r="P1956" s="85"/>
      <c r="Q1956" s="215" t="str" cm="1">
        <f t="array" ref="Q1956">IFERROR(INDEX('Results Grouping'!$N$9:$N$6609,MATCH($O1956&amp;Q$16,'Results Grouping'!$L$9:$L$6609&amp;'Results Grouping'!$M$9:$M$6609,0)),"-")</f>
        <v>-</v>
      </c>
      <c r="R1956" s="215" t="str" cm="1">
        <f t="array" ref="R1956">IFERROR(INDEX('Results Grouping'!$N$9:$N$6609,MATCH($O1956&amp;R$16,'Results Grouping'!$L$9:$L$6609&amp;'Results Grouping'!$M$9:$M$6609,0)),"-")</f>
        <v>-</v>
      </c>
      <c r="S1956" s="215" t="str" cm="1">
        <f t="array" ref="S1956">IFERROR(INDEX('Results Grouping'!$N$9:$N$6609,MATCH($O1956&amp;S$16,'Results Grouping'!$L$9:$L$6609&amp;'Results Grouping'!$M$9:$M$6609,0)),"-")</f>
        <v>-</v>
      </c>
      <c r="T1956" s="215" t="str" cm="1">
        <f t="array" ref="T1956">IFERROR(INDEX('Results Grouping'!$N$9:$N$6609,MATCH($O1956&amp;T$16,'Results Grouping'!$L$9:$L$6609&amp;'Results Grouping'!$M$9:$M$6609,0)),"-")</f>
        <v>-</v>
      </c>
      <c r="U1956" s="215" t="str" cm="1">
        <f t="array" ref="U1956">IFERROR(INDEX('Results Grouping'!$N$9:$N$6609,MATCH($O1956&amp;U$16,'Results Grouping'!$L$9:$L$6609&amp;'Results Grouping'!$M$9:$M$6609,0)),"-")</f>
        <v>-</v>
      </c>
      <c r="V1956" s="215" t="str" cm="1">
        <f t="array" ref="V1956">IFERROR(INDEX('Results Grouping'!$N$9:$N$6609,MATCH($O1956&amp;V$16,'Results Grouping'!$L$9:$L$6609&amp;'Results Grouping'!$M$9:$M$6609,0)),"-")</f>
        <v>-</v>
      </c>
      <c r="W1956" s="215" t="str" cm="1">
        <f t="array" ref="W1956">IFERROR(INDEX('Results Grouping'!$N$9:$N$6609,MATCH($O1956&amp;W$16,'Results Grouping'!$L$9:$L$6609&amp;'Results Grouping'!$M$9:$M$6609,0)),"-")</f>
        <v>-</v>
      </c>
      <c r="X1956" s="215" t="str" cm="1">
        <f t="array" ref="X1956">IFERROR(INDEX('Results Grouping'!$N$9:$N$6609,MATCH($O1956&amp;X$16,'Results Grouping'!$L$9:$L$6609&amp;'Results Grouping'!$M$9:$M$6609,0)),"-")</f>
        <v>-</v>
      </c>
      <c r="Y1956" s="215" t="str" cm="1">
        <f t="array" ref="Y1956">IFERROR(INDEX('Results Grouping'!$N$9:$N$6609,MATCH($O1956&amp;Y$16,'Results Grouping'!$L$9:$L$6609&amp;'Results Grouping'!$M$9:$M$6609,0)),"-")</f>
        <v>-</v>
      </c>
      <c r="Z1956" s="215" t="str" cm="1">
        <f t="array" ref="Z1956">IFERROR(INDEX('Results Grouping'!$N$9:$N$6609,MATCH($O1956&amp;Z$16,'Results Grouping'!$L$9:$L$6609&amp;'Results Grouping'!$M$9:$M$6609,0)),"-")</f>
        <v>-</v>
      </c>
      <c r="AC1956">
        <f t="shared" si="30"/>
        <v>0</v>
      </c>
    </row>
    <row r="1957" spans="15:29">
      <c r="O1957" s="8"/>
      <c r="P1957" s="85"/>
      <c r="Q1957" s="215" t="str" cm="1">
        <f t="array" ref="Q1957">IFERROR(INDEX('Results Grouping'!$N$9:$N$6609,MATCH($O1957&amp;Q$16,'Results Grouping'!$L$9:$L$6609&amp;'Results Grouping'!$M$9:$M$6609,0)),"-")</f>
        <v>-</v>
      </c>
      <c r="R1957" s="215" t="str" cm="1">
        <f t="array" ref="R1957">IFERROR(INDEX('Results Grouping'!$N$9:$N$6609,MATCH($O1957&amp;R$16,'Results Grouping'!$L$9:$L$6609&amp;'Results Grouping'!$M$9:$M$6609,0)),"-")</f>
        <v>-</v>
      </c>
      <c r="S1957" s="215" t="str" cm="1">
        <f t="array" ref="S1957">IFERROR(INDEX('Results Grouping'!$N$9:$N$6609,MATCH($O1957&amp;S$16,'Results Grouping'!$L$9:$L$6609&amp;'Results Grouping'!$M$9:$M$6609,0)),"-")</f>
        <v>-</v>
      </c>
      <c r="T1957" s="215" t="str" cm="1">
        <f t="array" ref="T1957">IFERROR(INDEX('Results Grouping'!$N$9:$N$6609,MATCH($O1957&amp;T$16,'Results Grouping'!$L$9:$L$6609&amp;'Results Grouping'!$M$9:$M$6609,0)),"-")</f>
        <v>-</v>
      </c>
      <c r="U1957" s="215" t="str" cm="1">
        <f t="array" ref="U1957">IFERROR(INDEX('Results Grouping'!$N$9:$N$6609,MATCH($O1957&amp;U$16,'Results Grouping'!$L$9:$L$6609&amp;'Results Grouping'!$M$9:$M$6609,0)),"-")</f>
        <v>-</v>
      </c>
      <c r="V1957" s="215" t="str" cm="1">
        <f t="array" ref="V1957">IFERROR(INDEX('Results Grouping'!$N$9:$N$6609,MATCH($O1957&amp;V$16,'Results Grouping'!$L$9:$L$6609&amp;'Results Grouping'!$M$9:$M$6609,0)),"-")</f>
        <v>-</v>
      </c>
      <c r="W1957" s="215" t="str" cm="1">
        <f t="array" ref="W1957">IFERROR(INDEX('Results Grouping'!$N$9:$N$6609,MATCH($O1957&amp;W$16,'Results Grouping'!$L$9:$L$6609&amp;'Results Grouping'!$M$9:$M$6609,0)),"-")</f>
        <v>-</v>
      </c>
      <c r="X1957" s="215" t="str" cm="1">
        <f t="array" ref="X1957">IFERROR(INDEX('Results Grouping'!$N$9:$N$6609,MATCH($O1957&amp;X$16,'Results Grouping'!$L$9:$L$6609&amp;'Results Grouping'!$M$9:$M$6609,0)),"-")</f>
        <v>-</v>
      </c>
      <c r="Y1957" s="215" t="str" cm="1">
        <f t="array" ref="Y1957">IFERROR(INDEX('Results Grouping'!$N$9:$N$6609,MATCH($O1957&amp;Y$16,'Results Grouping'!$L$9:$L$6609&amp;'Results Grouping'!$M$9:$M$6609,0)),"-")</f>
        <v>-</v>
      </c>
      <c r="Z1957" s="215" t="str" cm="1">
        <f t="array" ref="Z1957">IFERROR(INDEX('Results Grouping'!$N$9:$N$6609,MATCH($O1957&amp;Z$16,'Results Grouping'!$L$9:$L$6609&amp;'Results Grouping'!$M$9:$M$6609,0)),"-")</f>
        <v>-</v>
      </c>
      <c r="AC1957">
        <f t="shared" si="30"/>
        <v>0</v>
      </c>
    </row>
    <row r="1958" spans="15:29">
      <c r="O1958" s="8"/>
      <c r="P1958" s="85"/>
      <c r="Q1958" s="215" t="str" cm="1">
        <f t="array" ref="Q1958">IFERROR(INDEX('Results Grouping'!$N$9:$N$6609,MATCH($O1958&amp;Q$16,'Results Grouping'!$L$9:$L$6609&amp;'Results Grouping'!$M$9:$M$6609,0)),"-")</f>
        <v>-</v>
      </c>
      <c r="R1958" s="215" t="str" cm="1">
        <f t="array" ref="R1958">IFERROR(INDEX('Results Grouping'!$N$9:$N$6609,MATCH($O1958&amp;R$16,'Results Grouping'!$L$9:$L$6609&amp;'Results Grouping'!$M$9:$M$6609,0)),"-")</f>
        <v>-</v>
      </c>
      <c r="S1958" s="215" t="str" cm="1">
        <f t="array" ref="S1958">IFERROR(INDEX('Results Grouping'!$N$9:$N$6609,MATCH($O1958&amp;S$16,'Results Grouping'!$L$9:$L$6609&amp;'Results Grouping'!$M$9:$M$6609,0)),"-")</f>
        <v>-</v>
      </c>
      <c r="T1958" s="215" t="str" cm="1">
        <f t="array" ref="T1958">IFERROR(INDEX('Results Grouping'!$N$9:$N$6609,MATCH($O1958&amp;T$16,'Results Grouping'!$L$9:$L$6609&amp;'Results Grouping'!$M$9:$M$6609,0)),"-")</f>
        <v>-</v>
      </c>
      <c r="U1958" s="215" t="str" cm="1">
        <f t="array" ref="U1958">IFERROR(INDEX('Results Grouping'!$N$9:$N$6609,MATCH($O1958&amp;U$16,'Results Grouping'!$L$9:$L$6609&amp;'Results Grouping'!$M$9:$M$6609,0)),"-")</f>
        <v>-</v>
      </c>
      <c r="V1958" s="215" t="str" cm="1">
        <f t="array" ref="V1958">IFERROR(INDEX('Results Grouping'!$N$9:$N$6609,MATCH($O1958&amp;V$16,'Results Grouping'!$L$9:$L$6609&amp;'Results Grouping'!$M$9:$M$6609,0)),"-")</f>
        <v>-</v>
      </c>
      <c r="W1958" s="215" t="str" cm="1">
        <f t="array" ref="W1958">IFERROR(INDEX('Results Grouping'!$N$9:$N$6609,MATCH($O1958&amp;W$16,'Results Grouping'!$L$9:$L$6609&amp;'Results Grouping'!$M$9:$M$6609,0)),"-")</f>
        <v>-</v>
      </c>
      <c r="X1958" s="215" t="str" cm="1">
        <f t="array" ref="X1958">IFERROR(INDEX('Results Grouping'!$N$9:$N$6609,MATCH($O1958&amp;X$16,'Results Grouping'!$L$9:$L$6609&amp;'Results Grouping'!$M$9:$M$6609,0)),"-")</f>
        <v>-</v>
      </c>
      <c r="Y1958" s="215" t="str" cm="1">
        <f t="array" ref="Y1958">IFERROR(INDEX('Results Grouping'!$N$9:$N$6609,MATCH($O1958&amp;Y$16,'Results Grouping'!$L$9:$L$6609&amp;'Results Grouping'!$M$9:$M$6609,0)),"-")</f>
        <v>-</v>
      </c>
      <c r="Z1958" s="215" t="str" cm="1">
        <f t="array" ref="Z1958">IFERROR(INDEX('Results Grouping'!$N$9:$N$6609,MATCH($O1958&amp;Z$16,'Results Grouping'!$L$9:$L$6609&amp;'Results Grouping'!$M$9:$M$6609,0)),"-")</f>
        <v>-</v>
      </c>
      <c r="AC1958">
        <f t="shared" si="30"/>
        <v>0</v>
      </c>
    </row>
    <row r="1959" spans="15:29">
      <c r="O1959" s="8"/>
      <c r="P1959" s="85"/>
      <c r="Q1959" s="215" t="str" cm="1">
        <f t="array" ref="Q1959">IFERROR(INDEX('Results Grouping'!$N$9:$N$6609,MATCH($O1959&amp;Q$16,'Results Grouping'!$L$9:$L$6609&amp;'Results Grouping'!$M$9:$M$6609,0)),"-")</f>
        <v>-</v>
      </c>
      <c r="R1959" s="215" t="str" cm="1">
        <f t="array" ref="R1959">IFERROR(INDEX('Results Grouping'!$N$9:$N$6609,MATCH($O1959&amp;R$16,'Results Grouping'!$L$9:$L$6609&amp;'Results Grouping'!$M$9:$M$6609,0)),"-")</f>
        <v>-</v>
      </c>
      <c r="S1959" s="215" t="str" cm="1">
        <f t="array" ref="S1959">IFERROR(INDEX('Results Grouping'!$N$9:$N$6609,MATCH($O1959&amp;S$16,'Results Grouping'!$L$9:$L$6609&amp;'Results Grouping'!$M$9:$M$6609,0)),"-")</f>
        <v>-</v>
      </c>
      <c r="T1959" s="215" t="str" cm="1">
        <f t="array" ref="T1959">IFERROR(INDEX('Results Grouping'!$N$9:$N$6609,MATCH($O1959&amp;T$16,'Results Grouping'!$L$9:$L$6609&amp;'Results Grouping'!$M$9:$M$6609,0)),"-")</f>
        <v>-</v>
      </c>
      <c r="U1959" s="215" t="str" cm="1">
        <f t="array" ref="U1959">IFERROR(INDEX('Results Grouping'!$N$9:$N$6609,MATCH($O1959&amp;U$16,'Results Grouping'!$L$9:$L$6609&amp;'Results Grouping'!$M$9:$M$6609,0)),"-")</f>
        <v>-</v>
      </c>
      <c r="V1959" s="215" t="str" cm="1">
        <f t="array" ref="V1959">IFERROR(INDEX('Results Grouping'!$N$9:$N$6609,MATCH($O1959&amp;V$16,'Results Grouping'!$L$9:$L$6609&amp;'Results Grouping'!$M$9:$M$6609,0)),"-")</f>
        <v>-</v>
      </c>
      <c r="W1959" s="215" t="str" cm="1">
        <f t="array" ref="W1959">IFERROR(INDEX('Results Grouping'!$N$9:$N$6609,MATCH($O1959&amp;W$16,'Results Grouping'!$L$9:$L$6609&amp;'Results Grouping'!$M$9:$M$6609,0)),"-")</f>
        <v>-</v>
      </c>
      <c r="X1959" s="215" t="str" cm="1">
        <f t="array" ref="X1959">IFERROR(INDEX('Results Grouping'!$N$9:$N$6609,MATCH($O1959&amp;X$16,'Results Grouping'!$L$9:$L$6609&amp;'Results Grouping'!$M$9:$M$6609,0)),"-")</f>
        <v>-</v>
      </c>
      <c r="Y1959" s="215" t="str" cm="1">
        <f t="array" ref="Y1959">IFERROR(INDEX('Results Grouping'!$N$9:$N$6609,MATCH($O1959&amp;Y$16,'Results Grouping'!$L$9:$L$6609&amp;'Results Grouping'!$M$9:$M$6609,0)),"-")</f>
        <v>-</v>
      </c>
      <c r="Z1959" s="215" t="str" cm="1">
        <f t="array" ref="Z1959">IFERROR(INDEX('Results Grouping'!$N$9:$N$6609,MATCH($O1959&amp;Z$16,'Results Grouping'!$L$9:$L$6609&amp;'Results Grouping'!$M$9:$M$6609,0)),"-")</f>
        <v>-</v>
      </c>
      <c r="AC1959">
        <f t="shared" si="30"/>
        <v>0</v>
      </c>
    </row>
    <row r="1960" spans="15:29">
      <c r="O1960" s="8"/>
      <c r="P1960" s="85"/>
      <c r="Q1960" s="215" t="str" cm="1">
        <f t="array" ref="Q1960">IFERROR(INDEX('Results Grouping'!$N$9:$N$6609,MATCH($O1960&amp;Q$16,'Results Grouping'!$L$9:$L$6609&amp;'Results Grouping'!$M$9:$M$6609,0)),"-")</f>
        <v>-</v>
      </c>
      <c r="R1960" s="215" t="str" cm="1">
        <f t="array" ref="R1960">IFERROR(INDEX('Results Grouping'!$N$9:$N$6609,MATCH($O1960&amp;R$16,'Results Grouping'!$L$9:$L$6609&amp;'Results Grouping'!$M$9:$M$6609,0)),"-")</f>
        <v>-</v>
      </c>
      <c r="S1960" s="215" t="str" cm="1">
        <f t="array" ref="S1960">IFERROR(INDEX('Results Grouping'!$N$9:$N$6609,MATCH($O1960&amp;S$16,'Results Grouping'!$L$9:$L$6609&amp;'Results Grouping'!$M$9:$M$6609,0)),"-")</f>
        <v>-</v>
      </c>
      <c r="T1960" s="215" t="str" cm="1">
        <f t="array" ref="T1960">IFERROR(INDEX('Results Grouping'!$N$9:$N$6609,MATCH($O1960&amp;T$16,'Results Grouping'!$L$9:$L$6609&amp;'Results Grouping'!$M$9:$M$6609,0)),"-")</f>
        <v>-</v>
      </c>
      <c r="U1960" s="215" t="str" cm="1">
        <f t="array" ref="U1960">IFERROR(INDEX('Results Grouping'!$N$9:$N$6609,MATCH($O1960&amp;U$16,'Results Grouping'!$L$9:$L$6609&amp;'Results Grouping'!$M$9:$M$6609,0)),"-")</f>
        <v>-</v>
      </c>
      <c r="V1960" s="215" t="str" cm="1">
        <f t="array" ref="V1960">IFERROR(INDEX('Results Grouping'!$N$9:$N$6609,MATCH($O1960&amp;V$16,'Results Grouping'!$L$9:$L$6609&amp;'Results Grouping'!$M$9:$M$6609,0)),"-")</f>
        <v>-</v>
      </c>
      <c r="W1960" s="215" t="str" cm="1">
        <f t="array" ref="W1960">IFERROR(INDEX('Results Grouping'!$N$9:$N$6609,MATCH($O1960&amp;W$16,'Results Grouping'!$L$9:$L$6609&amp;'Results Grouping'!$M$9:$M$6609,0)),"-")</f>
        <v>-</v>
      </c>
      <c r="X1960" s="215" t="str" cm="1">
        <f t="array" ref="X1960">IFERROR(INDEX('Results Grouping'!$N$9:$N$6609,MATCH($O1960&amp;X$16,'Results Grouping'!$L$9:$L$6609&amp;'Results Grouping'!$M$9:$M$6609,0)),"-")</f>
        <v>-</v>
      </c>
      <c r="Y1960" s="215" t="str" cm="1">
        <f t="array" ref="Y1960">IFERROR(INDEX('Results Grouping'!$N$9:$N$6609,MATCH($O1960&amp;Y$16,'Results Grouping'!$L$9:$L$6609&amp;'Results Grouping'!$M$9:$M$6609,0)),"-")</f>
        <v>-</v>
      </c>
      <c r="Z1960" s="215" t="str" cm="1">
        <f t="array" ref="Z1960">IFERROR(INDEX('Results Grouping'!$N$9:$N$6609,MATCH($O1960&amp;Z$16,'Results Grouping'!$L$9:$L$6609&amp;'Results Grouping'!$M$9:$M$6609,0)),"-")</f>
        <v>-</v>
      </c>
      <c r="AC1960">
        <f t="shared" si="30"/>
        <v>0</v>
      </c>
    </row>
    <row r="1961" spans="15:29">
      <c r="O1961" s="8"/>
      <c r="P1961" s="85"/>
      <c r="Q1961" s="215" t="str" cm="1">
        <f t="array" ref="Q1961">IFERROR(INDEX('Results Grouping'!$N$9:$N$6609,MATCH($O1961&amp;Q$16,'Results Grouping'!$L$9:$L$6609&amp;'Results Grouping'!$M$9:$M$6609,0)),"-")</f>
        <v>-</v>
      </c>
      <c r="R1961" s="215" t="str" cm="1">
        <f t="array" ref="R1961">IFERROR(INDEX('Results Grouping'!$N$9:$N$6609,MATCH($O1961&amp;R$16,'Results Grouping'!$L$9:$L$6609&amp;'Results Grouping'!$M$9:$M$6609,0)),"-")</f>
        <v>-</v>
      </c>
      <c r="S1961" s="215" t="str" cm="1">
        <f t="array" ref="S1961">IFERROR(INDEX('Results Grouping'!$N$9:$N$6609,MATCH($O1961&amp;S$16,'Results Grouping'!$L$9:$L$6609&amp;'Results Grouping'!$M$9:$M$6609,0)),"-")</f>
        <v>-</v>
      </c>
      <c r="T1961" s="215" t="str" cm="1">
        <f t="array" ref="T1961">IFERROR(INDEX('Results Grouping'!$N$9:$N$6609,MATCH($O1961&amp;T$16,'Results Grouping'!$L$9:$L$6609&amp;'Results Grouping'!$M$9:$M$6609,0)),"-")</f>
        <v>-</v>
      </c>
      <c r="U1961" s="215" t="str" cm="1">
        <f t="array" ref="U1961">IFERROR(INDEX('Results Grouping'!$N$9:$N$6609,MATCH($O1961&amp;U$16,'Results Grouping'!$L$9:$L$6609&amp;'Results Grouping'!$M$9:$M$6609,0)),"-")</f>
        <v>-</v>
      </c>
      <c r="V1961" s="215" t="str" cm="1">
        <f t="array" ref="V1961">IFERROR(INDEX('Results Grouping'!$N$9:$N$6609,MATCH($O1961&amp;V$16,'Results Grouping'!$L$9:$L$6609&amp;'Results Grouping'!$M$9:$M$6609,0)),"-")</f>
        <v>-</v>
      </c>
      <c r="W1961" s="215" t="str" cm="1">
        <f t="array" ref="W1961">IFERROR(INDEX('Results Grouping'!$N$9:$N$6609,MATCH($O1961&amp;W$16,'Results Grouping'!$L$9:$L$6609&amp;'Results Grouping'!$M$9:$M$6609,0)),"-")</f>
        <v>-</v>
      </c>
      <c r="X1961" s="215" t="str" cm="1">
        <f t="array" ref="X1961">IFERROR(INDEX('Results Grouping'!$N$9:$N$6609,MATCH($O1961&amp;X$16,'Results Grouping'!$L$9:$L$6609&amp;'Results Grouping'!$M$9:$M$6609,0)),"-")</f>
        <v>-</v>
      </c>
      <c r="Y1961" s="215" t="str" cm="1">
        <f t="array" ref="Y1961">IFERROR(INDEX('Results Grouping'!$N$9:$N$6609,MATCH($O1961&amp;Y$16,'Results Grouping'!$L$9:$L$6609&amp;'Results Grouping'!$M$9:$M$6609,0)),"-")</f>
        <v>-</v>
      </c>
      <c r="Z1961" s="215" t="str" cm="1">
        <f t="array" ref="Z1961">IFERROR(INDEX('Results Grouping'!$N$9:$N$6609,MATCH($O1961&amp;Z$16,'Results Grouping'!$L$9:$L$6609&amp;'Results Grouping'!$M$9:$M$6609,0)),"-")</f>
        <v>-</v>
      </c>
      <c r="AC1961">
        <f t="shared" si="30"/>
        <v>0</v>
      </c>
    </row>
    <row r="1962" spans="15:29">
      <c r="O1962" s="8"/>
      <c r="P1962" s="85"/>
      <c r="Q1962" s="215" t="str" cm="1">
        <f t="array" ref="Q1962">IFERROR(INDEX('Results Grouping'!$N$9:$N$6609,MATCH($O1962&amp;Q$16,'Results Grouping'!$L$9:$L$6609&amp;'Results Grouping'!$M$9:$M$6609,0)),"-")</f>
        <v>-</v>
      </c>
      <c r="R1962" s="215" t="str" cm="1">
        <f t="array" ref="R1962">IFERROR(INDEX('Results Grouping'!$N$9:$N$6609,MATCH($O1962&amp;R$16,'Results Grouping'!$L$9:$L$6609&amp;'Results Grouping'!$M$9:$M$6609,0)),"-")</f>
        <v>-</v>
      </c>
      <c r="S1962" s="215" t="str" cm="1">
        <f t="array" ref="S1962">IFERROR(INDEX('Results Grouping'!$N$9:$N$6609,MATCH($O1962&amp;S$16,'Results Grouping'!$L$9:$L$6609&amp;'Results Grouping'!$M$9:$M$6609,0)),"-")</f>
        <v>-</v>
      </c>
      <c r="T1962" s="215" t="str" cm="1">
        <f t="array" ref="T1962">IFERROR(INDEX('Results Grouping'!$N$9:$N$6609,MATCH($O1962&amp;T$16,'Results Grouping'!$L$9:$L$6609&amp;'Results Grouping'!$M$9:$M$6609,0)),"-")</f>
        <v>-</v>
      </c>
      <c r="U1962" s="215" t="str" cm="1">
        <f t="array" ref="U1962">IFERROR(INDEX('Results Grouping'!$N$9:$N$6609,MATCH($O1962&amp;U$16,'Results Grouping'!$L$9:$L$6609&amp;'Results Grouping'!$M$9:$M$6609,0)),"-")</f>
        <v>-</v>
      </c>
      <c r="V1962" s="215" t="str" cm="1">
        <f t="array" ref="V1962">IFERROR(INDEX('Results Grouping'!$N$9:$N$6609,MATCH($O1962&amp;V$16,'Results Grouping'!$L$9:$L$6609&amp;'Results Grouping'!$M$9:$M$6609,0)),"-")</f>
        <v>-</v>
      </c>
      <c r="W1962" s="215" t="str" cm="1">
        <f t="array" ref="W1962">IFERROR(INDEX('Results Grouping'!$N$9:$N$6609,MATCH($O1962&amp;W$16,'Results Grouping'!$L$9:$L$6609&amp;'Results Grouping'!$M$9:$M$6609,0)),"-")</f>
        <v>-</v>
      </c>
      <c r="X1962" s="215" t="str" cm="1">
        <f t="array" ref="X1962">IFERROR(INDEX('Results Grouping'!$N$9:$N$6609,MATCH($O1962&amp;X$16,'Results Grouping'!$L$9:$L$6609&amp;'Results Grouping'!$M$9:$M$6609,0)),"-")</f>
        <v>-</v>
      </c>
      <c r="Y1962" s="215" t="str" cm="1">
        <f t="array" ref="Y1962">IFERROR(INDEX('Results Grouping'!$N$9:$N$6609,MATCH($O1962&amp;Y$16,'Results Grouping'!$L$9:$L$6609&amp;'Results Grouping'!$M$9:$M$6609,0)),"-")</f>
        <v>-</v>
      </c>
      <c r="Z1962" s="215" t="str" cm="1">
        <f t="array" ref="Z1962">IFERROR(INDEX('Results Grouping'!$N$9:$N$6609,MATCH($O1962&amp;Z$16,'Results Grouping'!$L$9:$L$6609&amp;'Results Grouping'!$M$9:$M$6609,0)),"-")</f>
        <v>-</v>
      </c>
      <c r="AC1962">
        <f t="shared" si="30"/>
        <v>0</v>
      </c>
    </row>
    <row r="1963" spans="15:29">
      <c r="O1963" s="8"/>
      <c r="P1963" s="85"/>
      <c r="Q1963" s="215" t="str" cm="1">
        <f t="array" ref="Q1963">IFERROR(INDEX('Results Grouping'!$N$9:$N$6609,MATCH($O1963&amp;Q$16,'Results Grouping'!$L$9:$L$6609&amp;'Results Grouping'!$M$9:$M$6609,0)),"-")</f>
        <v>-</v>
      </c>
      <c r="R1963" s="215" t="str" cm="1">
        <f t="array" ref="R1963">IFERROR(INDEX('Results Grouping'!$N$9:$N$6609,MATCH($O1963&amp;R$16,'Results Grouping'!$L$9:$L$6609&amp;'Results Grouping'!$M$9:$M$6609,0)),"-")</f>
        <v>-</v>
      </c>
      <c r="S1963" s="215" t="str" cm="1">
        <f t="array" ref="S1963">IFERROR(INDEX('Results Grouping'!$N$9:$N$6609,MATCH($O1963&amp;S$16,'Results Grouping'!$L$9:$L$6609&amp;'Results Grouping'!$M$9:$M$6609,0)),"-")</f>
        <v>-</v>
      </c>
      <c r="T1963" s="215" t="str" cm="1">
        <f t="array" ref="T1963">IFERROR(INDEX('Results Grouping'!$N$9:$N$6609,MATCH($O1963&amp;T$16,'Results Grouping'!$L$9:$L$6609&amp;'Results Grouping'!$M$9:$M$6609,0)),"-")</f>
        <v>-</v>
      </c>
      <c r="U1963" s="215" t="str" cm="1">
        <f t="array" ref="U1963">IFERROR(INDEX('Results Grouping'!$N$9:$N$6609,MATCH($O1963&amp;U$16,'Results Grouping'!$L$9:$L$6609&amp;'Results Grouping'!$M$9:$M$6609,0)),"-")</f>
        <v>-</v>
      </c>
      <c r="V1963" s="215" t="str" cm="1">
        <f t="array" ref="V1963">IFERROR(INDEX('Results Grouping'!$N$9:$N$6609,MATCH($O1963&amp;V$16,'Results Grouping'!$L$9:$L$6609&amp;'Results Grouping'!$M$9:$M$6609,0)),"-")</f>
        <v>-</v>
      </c>
      <c r="W1963" s="215" t="str" cm="1">
        <f t="array" ref="W1963">IFERROR(INDEX('Results Grouping'!$N$9:$N$6609,MATCH($O1963&amp;W$16,'Results Grouping'!$L$9:$L$6609&amp;'Results Grouping'!$M$9:$M$6609,0)),"-")</f>
        <v>-</v>
      </c>
      <c r="X1963" s="215" t="str" cm="1">
        <f t="array" ref="X1963">IFERROR(INDEX('Results Grouping'!$N$9:$N$6609,MATCH($O1963&amp;X$16,'Results Grouping'!$L$9:$L$6609&amp;'Results Grouping'!$M$9:$M$6609,0)),"-")</f>
        <v>-</v>
      </c>
      <c r="Y1963" s="215" t="str" cm="1">
        <f t="array" ref="Y1963">IFERROR(INDEX('Results Grouping'!$N$9:$N$6609,MATCH($O1963&amp;Y$16,'Results Grouping'!$L$9:$L$6609&amp;'Results Grouping'!$M$9:$M$6609,0)),"-")</f>
        <v>-</v>
      </c>
      <c r="Z1963" s="215" t="str" cm="1">
        <f t="array" ref="Z1963">IFERROR(INDEX('Results Grouping'!$N$9:$N$6609,MATCH($O1963&amp;Z$16,'Results Grouping'!$L$9:$L$6609&amp;'Results Grouping'!$M$9:$M$6609,0)),"-")</f>
        <v>-</v>
      </c>
      <c r="AC1963">
        <f t="shared" si="30"/>
        <v>0</v>
      </c>
    </row>
    <row r="1964" spans="15:29">
      <c r="O1964" s="8"/>
      <c r="P1964" s="85"/>
      <c r="Q1964" s="215" t="str" cm="1">
        <f t="array" ref="Q1964">IFERROR(INDEX('Results Grouping'!$N$9:$N$6609,MATCH($O1964&amp;Q$16,'Results Grouping'!$L$9:$L$6609&amp;'Results Grouping'!$M$9:$M$6609,0)),"-")</f>
        <v>-</v>
      </c>
      <c r="R1964" s="215" t="str" cm="1">
        <f t="array" ref="R1964">IFERROR(INDEX('Results Grouping'!$N$9:$N$6609,MATCH($O1964&amp;R$16,'Results Grouping'!$L$9:$L$6609&amp;'Results Grouping'!$M$9:$M$6609,0)),"-")</f>
        <v>-</v>
      </c>
      <c r="S1964" s="215" t="str" cm="1">
        <f t="array" ref="S1964">IFERROR(INDEX('Results Grouping'!$N$9:$N$6609,MATCH($O1964&amp;S$16,'Results Grouping'!$L$9:$L$6609&amp;'Results Grouping'!$M$9:$M$6609,0)),"-")</f>
        <v>-</v>
      </c>
      <c r="T1964" s="215" t="str" cm="1">
        <f t="array" ref="T1964">IFERROR(INDEX('Results Grouping'!$N$9:$N$6609,MATCH($O1964&amp;T$16,'Results Grouping'!$L$9:$L$6609&amp;'Results Grouping'!$M$9:$M$6609,0)),"-")</f>
        <v>-</v>
      </c>
      <c r="U1964" s="215" t="str" cm="1">
        <f t="array" ref="U1964">IFERROR(INDEX('Results Grouping'!$N$9:$N$6609,MATCH($O1964&amp;U$16,'Results Grouping'!$L$9:$L$6609&amp;'Results Grouping'!$M$9:$M$6609,0)),"-")</f>
        <v>-</v>
      </c>
      <c r="V1964" s="215" t="str" cm="1">
        <f t="array" ref="V1964">IFERROR(INDEX('Results Grouping'!$N$9:$N$6609,MATCH($O1964&amp;V$16,'Results Grouping'!$L$9:$L$6609&amp;'Results Grouping'!$M$9:$M$6609,0)),"-")</f>
        <v>-</v>
      </c>
      <c r="W1964" s="215" t="str" cm="1">
        <f t="array" ref="W1964">IFERROR(INDEX('Results Grouping'!$N$9:$N$6609,MATCH($O1964&amp;W$16,'Results Grouping'!$L$9:$L$6609&amp;'Results Grouping'!$M$9:$M$6609,0)),"-")</f>
        <v>-</v>
      </c>
      <c r="X1964" s="215" t="str" cm="1">
        <f t="array" ref="X1964">IFERROR(INDEX('Results Grouping'!$N$9:$N$6609,MATCH($O1964&amp;X$16,'Results Grouping'!$L$9:$L$6609&amp;'Results Grouping'!$M$9:$M$6609,0)),"-")</f>
        <v>-</v>
      </c>
      <c r="Y1964" s="215" t="str" cm="1">
        <f t="array" ref="Y1964">IFERROR(INDEX('Results Grouping'!$N$9:$N$6609,MATCH($O1964&amp;Y$16,'Results Grouping'!$L$9:$L$6609&amp;'Results Grouping'!$M$9:$M$6609,0)),"-")</f>
        <v>-</v>
      </c>
      <c r="Z1964" s="215" t="str" cm="1">
        <f t="array" ref="Z1964">IFERROR(INDEX('Results Grouping'!$N$9:$N$6609,MATCH($O1964&amp;Z$16,'Results Grouping'!$L$9:$L$6609&amp;'Results Grouping'!$M$9:$M$6609,0)),"-")</f>
        <v>-</v>
      </c>
      <c r="AC1964">
        <f t="shared" si="30"/>
        <v>0</v>
      </c>
    </row>
    <row r="1965" spans="15:29">
      <c r="O1965" s="8"/>
      <c r="P1965" s="85"/>
      <c r="Q1965" s="215" t="str" cm="1">
        <f t="array" ref="Q1965">IFERROR(INDEX('Results Grouping'!$N$9:$N$6609,MATCH($O1965&amp;Q$16,'Results Grouping'!$L$9:$L$6609&amp;'Results Grouping'!$M$9:$M$6609,0)),"-")</f>
        <v>-</v>
      </c>
      <c r="R1965" s="215" t="str" cm="1">
        <f t="array" ref="R1965">IFERROR(INDEX('Results Grouping'!$N$9:$N$6609,MATCH($O1965&amp;R$16,'Results Grouping'!$L$9:$L$6609&amp;'Results Grouping'!$M$9:$M$6609,0)),"-")</f>
        <v>-</v>
      </c>
      <c r="S1965" s="215" t="str" cm="1">
        <f t="array" ref="S1965">IFERROR(INDEX('Results Grouping'!$N$9:$N$6609,MATCH($O1965&amp;S$16,'Results Grouping'!$L$9:$L$6609&amp;'Results Grouping'!$M$9:$M$6609,0)),"-")</f>
        <v>-</v>
      </c>
      <c r="T1965" s="215" t="str" cm="1">
        <f t="array" ref="T1965">IFERROR(INDEX('Results Grouping'!$N$9:$N$6609,MATCH($O1965&amp;T$16,'Results Grouping'!$L$9:$L$6609&amp;'Results Grouping'!$M$9:$M$6609,0)),"-")</f>
        <v>-</v>
      </c>
      <c r="U1965" s="215" t="str" cm="1">
        <f t="array" ref="U1965">IFERROR(INDEX('Results Grouping'!$N$9:$N$6609,MATCH($O1965&amp;U$16,'Results Grouping'!$L$9:$L$6609&amp;'Results Grouping'!$M$9:$M$6609,0)),"-")</f>
        <v>-</v>
      </c>
      <c r="V1965" s="215" t="str" cm="1">
        <f t="array" ref="V1965">IFERROR(INDEX('Results Grouping'!$N$9:$N$6609,MATCH($O1965&amp;V$16,'Results Grouping'!$L$9:$L$6609&amp;'Results Grouping'!$M$9:$M$6609,0)),"-")</f>
        <v>-</v>
      </c>
      <c r="W1965" s="215" t="str" cm="1">
        <f t="array" ref="W1965">IFERROR(INDEX('Results Grouping'!$N$9:$N$6609,MATCH($O1965&amp;W$16,'Results Grouping'!$L$9:$L$6609&amp;'Results Grouping'!$M$9:$M$6609,0)),"-")</f>
        <v>-</v>
      </c>
      <c r="X1965" s="215" t="str" cm="1">
        <f t="array" ref="X1965">IFERROR(INDEX('Results Grouping'!$N$9:$N$6609,MATCH($O1965&amp;X$16,'Results Grouping'!$L$9:$L$6609&amp;'Results Grouping'!$M$9:$M$6609,0)),"-")</f>
        <v>-</v>
      </c>
      <c r="Y1965" s="215" t="str" cm="1">
        <f t="array" ref="Y1965">IFERROR(INDEX('Results Grouping'!$N$9:$N$6609,MATCH($O1965&amp;Y$16,'Results Grouping'!$L$9:$L$6609&amp;'Results Grouping'!$M$9:$M$6609,0)),"-")</f>
        <v>-</v>
      </c>
      <c r="Z1965" s="215" t="str" cm="1">
        <f t="array" ref="Z1965">IFERROR(INDEX('Results Grouping'!$N$9:$N$6609,MATCH($O1965&amp;Z$16,'Results Grouping'!$L$9:$L$6609&amp;'Results Grouping'!$M$9:$M$6609,0)),"-")</f>
        <v>-</v>
      </c>
      <c r="AC1965">
        <f t="shared" si="30"/>
        <v>0</v>
      </c>
    </row>
    <row r="1966" spans="15:29">
      <c r="O1966" s="8"/>
      <c r="P1966" s="85"/>
      <c r="Q1966" s="215" t="str" cm="1">
        <f t="array" ref="Q1966">IFERROR(INDEX('Results Grouping'!$N$9:$N$6609,MATCH($O1966&amp;Q$16,'Results Grouping'!$L$9:$L$6609&amp;'Results Grouping'!$M$9:$M$6609,0)),"-")</f>
        <v>-</v>
      </c>
      <c r="R1966" s="215" t="str" cm="1">
        <f t="array" ref="R1966">IFERROR(INDEX('Results Grouping'!$N$9:$N$6609,MATCH($O1966&amp;R$16,'Results Grouping'!$L$9:$L$6609&amp;'Results Grouping'!$M$9:$M$6609,0)),"-")</f>
        <v>-</v>
      </c>
      <c r="S1966" s="215" t="str" cm="1">
        <f t="array" ref="S1966">IFERROR(INDEX('Results Grouping'!$N$9:$N$6609,MATCH($O1966&amp;S$16,'Results Grouping'!$L$9:$L$6609&amp;'Results Grouping'!$M$9:$M$6609,0)),"-")</f>
        <v>-</v>
      </c>
      <c r="T1966" s="215" t="str" cm="1">
        <f t="array" ref="T1966">IFERROR(INDEX('Results Grouping'!$N$9:$N$6609,MATCH($O1966&amp;T$16,'Results Grouping'!$L$9:$L$6609&amp;'Results Grouping'!$M$9:$M$6609,0)),"-")</f>
        <v>-</v>
      </c>
      <c r="U1966" s="215" t="str" cm="1">
        <f t="array" ref="U1966">IFERROR(INDEX('Results Grouping'!$N$9:$N$6609,MATCH($O1966&amp;U$16,'Results Grouping'!$L$9:$L$6609&amp;'Results Grouping'!$M$9:$M$6609,0)),"-")</f>
        <v>-</v>
      </c>
      <c r="V1966" s="215" t="str" cm="1">
        <f t="array" ref="V1966">IFERROR(INDEX('Results Grouping'!$N$9:$N$6609,MATCH($O1966&amp;V$16,'Results Grouping'!$L$9:$L$6609&amp;'Results Grouping'!$M$9:$M$6609,0)),"-")</f>
        <v>-</v>
      </c>
      <c r="W1966" s="215" t="str" cm="1">
        <f t="array" ref="W1966">IFERROR(INDEX('Results Grouping'!$N$9:$N$6609,MATCH($O1966&amp;W$16,'Results Grouping'!$L$9:$L$6609&amp;'Results Grouping'!$M$9:$M$6609,0)),"-")</f>
        <v>-</v>
      </c>
      <c r="X1966" s="215" t="str" cm="1">
        <f t="array" ref="X1966">IFERROR(INDEX('Results Grouping'!$N$9:$N$6609,MATCH($O1966&amp;X$16,'Results Grouping'!$L$9:$L$6609&amp;'Results Grouping'!$M$9:$M$6609,0)),"-")</f>
        <v>-</v>
      </c>
      <c r="Y1966" s="215" t="str" cm="1">
        <f t="array" ref="Y1966">IFERROR(INDEX('Results Grouping'!$N$9:$N$6609,MATCH($O1966&amp;Y$16,'Results Grouping'!$L$9:$L$6609&amp;'Results Grouping'!$M$9:$M$6609,0)),"-")</f>
        <v>-</v>
      </c>
      <c r="Z1966" s="215" t="str" cm="1">
        <f t="array" ref="Z1966">IFERROR(INDEX('Results Grouping'!$N$9:$N$6609,MATCH($O1966&amp;Z$16,'Results Grouping'!$L$9:$L$6609&amp;'Results Grouping'!$M$9:$M$6609,0)),"-")</f>
        <v>-</v>
      </c>
      <c r="AC1966">
        <f t="shared" si="30"/>
        <v>0</v>
      </c>
    </row>
    <row r="1967" spans="15:29">
      <c r="O1967" s="8"/>
      <c r="P1967" s="85"/>
      <c r="Q1967" s="215" t="str" cm="1">
        <f t="array" ref="Q1967">IFERROR(INDEX('Results Grouping'!$N$9:$N$6609,MATCH($O1967&amp;Q$16,'Results Grouping'!$L$9:$L$6609&amp;'Results Grouping'!$M$9:$M$6609,0)),"-")</f>
        <v>-</v>
      </c>
      <c r="R1967" s="215" t="str" cm="1">
        <f t="array" ref="R1967">IFERROR(INDEX('Results Grouping'!$N$9:$N$6609,MATCH($O1967&amp;R$16,'Results Grouping'!$L$9:$L$6609&amp;'Results Grouping'!$M$9:$M$6609,0)),"-")</f>
        <v>-</v>
      </c>
      <c r="S1967" s="215" t="str" cm="1">
        <f t="array" ref="S1967">IFERROR(INDEX('Results Grouping'!$N$9:$N$6609,MATCH($O1967&amp;S$16,'Results Grouping'!$L$9:$L$6609&amp;'Results Grouping'!$M$9:$M$6609,0)),"-")</f>
        <v>-</v>
      </c>
      <c r="T1967" s="215" t="str" cm="1">
        <f t="array" ref="T1967">IFERROR(INDEX('Results Grouping'!$N$9:$N$6609,MATCH($O1967&amp;T$16,'Results Grouping'!$L$9:$L$6609&amp;'Results Grouping'!$M$9:$M$6609,0)),"-")</f>
        <v>-</v>
      </c>
      <c r="U1967" s="215" t="str" cm="1">
        <f t="array" ref="U1967">IFERROR(INDEX('Results Grouping'!$N$9:$N$6609,MATCH($O1967&amp;U$16,'Results Grouping'!$L$9:$L$6609&amp;'Results Grouping'!$M$9:$M$6609,0)),"-")</f>
        <v>-</v>
      </c>
      <c r="V1967" s="215" t="str" cm="1">
        <f t="array" ref="V1967">IFERROR(INDEX('Results Grouping'!$N$9:$N$6609,MATCH($O1967&amp;V$16,'Results Grouping'!$L$9:$L$6609&amp;'Results Grouping'!$M$9:$M$6609,0)),"-")</f>
        <v>-</v>
      </c>
      <c r="W1967" s="215" t="str" cm="1">
        <f t="array" ref="W1967">IFERROR(INDEX('Results Grouping'!$N$9:$N$6609,MATCH($O1967&amp;W$16,'Results Grouping'!$L$9:$L$6609&amp;'Results Grouping'!$M$9:$M$6609,0)),"-")</f>
        <v>-</v>
      </c>
      <c r="X1967" s="215" t="str" cm="1">
        <f t="array" ref="X1967">IFERROR(INDEX('Results Grouping'!$N$9:$N$6609,MATCH($O1967&amp;X$16,'Results Grouping'!$L$9:$L$6609&amp;'Results Grouping'!$M$9:$M$6609,0)),"-")</f>
        <v>-</v>
      </c>
      <c r="Y1967" s="215" t="str" cm="1">
        <f t="array" ref="Y1967">IFERROR(INDEX('Results Grouping'!$N$9:$N$6609,MATCH($O1967&amp;Y$16,'Results Grouping'!$L$9:$L$6609&amp;'Results Grouping'!$M$9:$M$6609,0)),"-")</f>
        <v>-</v>
      </c>
      <c r="Z1967" s="215" t="str" cm="1">
        <f t="array" ref="Z1967">IFERROR(INDEX('Results Grouping'!$N$9:$N$6609,MATCH($O1967&amp;Z$16,'Results Grouping'!$L$9:$L$6609&amp;'Results Grouping'!$M$9:$M$6609,0)),"-")</f>
        <v>-</v>
      </c>
      <c r="AC1967">
        <f t="shared" si="30"/>
        <v>0</v>
      </c>
    </row>
    <row r="1968" spans="15:29">
      <c r="O1968" s="8"/>
      <c r="P1968" s="85"/>
      <c r="Q1968" s="215" t="str" cm="1">
        <f t="array" ref="Q1968">IFERROR(INDEX('Results Grouping'!$N$9:$N$6609,MATCH($O1968&amp;Q$16,'Results Grouping'!$L$9:$L$6609&amp;'Results Grouping'!$M$9:$M$6609,0)),"-")</f>
        <v>-</v>
      </c>
      <c r="R1968" s="215" t="str" cm="1">
        <f t="array" ref="R1968">IFERROR(INDEX('Results Grouping'!$N$9:$N$6609,MATCH($O1968&amp;R$16,'Results Grouping'!$L$9:$L$6609&amp;'Results Grouping'!$M$9:$M$6609,0)),"-")</f>
        <v>-</v>
      </c>
      <c r="S1968" s="215" t="str" cm="1">
        <f t="array" ref="S1968">IFERROR(INDEX('Results Grouping'!$N$9:$N$6609,MATCH($O1968&amp;S$16,'Results Grouping'!$L$9:$L$6609&amp;'Results Grouping'!$M$9:$M$6609,0)),"-")</f>
        <v>-</v>
      </c>
      <c r="T1968" s="215" t="str" cm="1">
        <f t="array" ref="T1968">IFERROR(INDEX('Results Grouping'!$N$9:$N$6609,MATCH($O1968&amp;T$16,'Results Grouping'!$L$9:$L$6609&amp;'Results Grouping'!$M$9:$M$6609,0)),"-")</f>
        <v>-</v>
      </c>
      <c r="U1968" s="215" t="str" cm="1">
        <f t="array" ref="U1968">IFERROR(INDEX('Results Grouping'!$N$9:$N$6609,MATCH($O1968&amp;U$16,'Results Grouping'!$L$9:$L$6609&amp;'Results Grouping'!$M$9:$M$6609,0)),"-")</f>
        <v>-</v>
      </c>
      <c r="V1968" s="215" t="str" cm="1">
        <f t="array" ref="V1968">IFERROR(INDEX('Results Grouping'!$N$9:$N$6609,MATCH($O1968&amp;V$16,'Results Grouping'!$L$9:$L$6609&amp;'Results Grouping'!$M$9:$M$6609,0)),"-")</f>
        <v>-</v>
      </c>
      <c r="W1968" s="215" t="str" cm="1">
        <f t="array" ref="W1968">IFERROR(INDEX('Results Grouping'!$N$9:$N$6609,MATCH($O1968&amp;W$16,'Results Grouping'!$L$9:$L$6609&amp;'Results Grouping'!$M$9:$M$6609,0)),"-")</f>
        <v>-</v>
      </c>
      <c r="X1968" s="215" t="str" cm="1">
        <f t="array" ref="X1968">IFERROR(INDEX('Results Grouping'!$N$9:$N$6609,MATCH($O1968&amp;X$16,'Results Grouping'!$L$9:$L$6609&amp;'Results Grouping'!$M$9:$M$6609,0)),"-")</f>
        <v>-</v>
      </c>
      <c r="Y1968" s="215" t="str" cm="1">
        <f t="array" ref="Y1968">IFERROR(INDEX('Results Grouping'!$N$9:$N$6609,MATCH($O1968&amp;Y$16,'Results Grouping'!$L$9:$L$6609&amp;'Results Grouping'!$M$9:$M$6609,0)),"-")</f>
        <v>-</v>
      </c>
      <c r="Z1968" s="215" t="str" cm="1">
        <f t="array" ref="Z1968">IFERROR(INDEX('Results Grouping'!$N$9:$N$6609,MATCH($O1968&amp;Z$16,'Results Grouping'!$L$9:$L$6609&amp;'Results Grouping'!$M$9:$M$6609,0)),"-")</f>
        <v>-</v>
      </c>
      <c r="AC1968">
        <f t="shared" si="30"/>
        <v>0</v>
      </c>
    </row>
    <row r="1969" spans="15:29">
      <c r="O1969" s="8"/>
      <c r="P1969" s="85"/>
      <c r="Q1969" s="215" t="str" cm="1">
        <f t="array" ref="Q1969">IFERROR(INDEX('Results Grouping'!$N$9:$N$6609,MATCH($O1969&amp;Q$16,'Results Grouping'!$L$9:$L$6609&amp;'Results Grouping'!$M$9:$M$6609,0)),"-")</f>
        <v>-</v>
      </c>
      <c r="R1969" s="215" t="str" cm="1">
        <f t="array" ref="R1969">IFERROR(INDEX('Results Grouping'!$N$9:$N$6609,MATCH($O1969&amp;R$16,'Results Grouping'!$L$9:$L$6609&amp;'Results Grouping'!$M$9:$M$6609,0)),"-")</f>
        <v>-</v>
      </c>
      <c r="S1969" s="215" t="str" cm="1">
        <f t="array" ref="S1969">IFERROR(INDEX('Results Grouping'!$N$9:$N$6609,MATCH($O1969&amp;S$16,'Results Grouping'!$L$9:$L$6609&amp;'Results Grouping'!$M$9:$M$6609,0)),"-")</f>
        <v>-</v>
      </c>
      <c r="T1969" s="215" t="str" cm="1">
        <f t="array" ref="T1969">IFERROR(INDEX('Results Grouping'!$N$9:$N$6609,MATCH($O1969&amp;T$16,'Results Grouping'!$L$9:$L$6609&amp;'Results Grouping'!$M$9:$M$6609,0)),"-")</f>
        <v>-</v>
      </c>
      <c r="U1969" s="215" t="str" cm="1">
        <f t="array" ref="U1969">IFERROR(INDEX('Results Grouping'!$N$9:$N$6609,MATCH($O1969&amp;U$16,'Results Grouping'!$L$9:$L$6609&amp;'Results Grouping'!$M$9:$M$6609,0)),"-")</f>
        <v>-</v>
      </c>
      <c r="V1969" s="215" t="str" cm="1">
        <f t="array" ref="V1969">IFERROR(INDEX('Results Grouping'!$N$9:$N$6609,MATCH($O1969&amp;V$16,'Results Grouping'!$L$9:$L$6609&amp;'Results Grouping'!$M$9:$M$6609,0)),"-")</f>
        <v>-</v>
      </c>
      <c r="W1969" s="215" t="str" cm="1">
        <f t="array" ref="W1969">IFERROR(INDEX('Results Grouping'!$N$9:$N$6609,MATCH($O1969&amp;W$16,'Results Grouping'!$L$9:$L$6609&amp;'Results Grouping'!$M$9:$M$6609,0)),"-")</f>
        <v>-</v>
      </c>
      <c r="X1969" s="215" t="str" cm="1">
        <f t="array" ref="X1969">IFERROR(INDEX('Results Grouping'!$N$9:$N$6609,MATCH($O1969&amp;X$16,'Results Grouping'!$L$9:$L$6609&amp;'Results Grouping'!$M$9:$M$6609,0)),"-")</f>
        <v>-</v>
      </c>
      <c r="Y1969" s="215" t="str" cm="1">
        <f t="array" ref="Y1969">IFERROR(INDEX('Results Grouping'!$N$9:$N$6609,MATCH($O1969&amp;Y$16,'Results Grouping'!$L$9:$L$6609&amp;'Results Grouping'!$M$9:$M$6609,0)),"-")</f>
        <v>-</v>
      </c>
      <c r="Z1969" s="215" t="str" cm="1">
        <f t="array" ref="Z1969">IFERROR(INDEX('Results Grouping'!$N$9:$N$6609,MATCH($O1969&amp;Z$16,'Results Grouping'!$L$9:$L$6609&amp;'Results Grouping'!$M$9:$M$6609,0)),"-")</f>
        <v>-</v>
      </c>
      <c r="AC1969">
        <f t="shared" si="30"/>
        <v>0</v>
      </c>
    </row>
    <row r="1970" spans="15:29">
      <c r="O1970" s="8"/>
      <c r="P1970" s="85"/>
      <c r="Q1970" s="215" t="str" cm="1">
        <f t="array" ref="Q1970">IFERROR(INDEX('Results Grouping'!$N$9:$N$6609,MATCH($O1970&amp;Q$16,'Results Grouping'!$L$9:$L$6609&amp;'Results Grouping'!$M$9:$M$6609,0)),"-")</f>
        <v>-</v>
      </c>
      <c r="R1970" s="215" t="str" cm="1">
        <f t="array" ref="R1970">IFERROR(INDEX('Results Grouping'!$N$9:$N$6609,MATCH($O1970&amp;R$16,'Results Grouping'!$L$9:$L$6609&amp;'Results Grouping'!$M$9:$M$6609,0)),"-")</f>
        <v>-</v>
      </c>
      <c r="S1970" s="215" t="str" cm="1">
        <f t="array" ref="S1970">IFERROR(INDEX('Results Grouping'!$N$9:$N$6609,MATCH($O1970&amp;S$16,'Results Grouping'!$L$9:$L$6609&amp;'Results Grouping'!$M$9:$M$6609,0)),"-")</f>
        <v>-</v>
      </c>
      <c r="T1970" s="215" t="str" cm="1">
        <f t="array" ref="T1970">IFERROR(INDEX('Results Grouping'!$N$9:$N$6609,MATCH($O1970&amp;T$16,'Results Grouping'!$L$9:$L$6609&amp;'Results Grouping'!$M$9:$M$6609,0)),"-")</f>
        <v>-</v>
      </c>
      <c r="U1970" s="215" t="str" cm="1">
        <f t="array" ref="U1970">IFERROR(INDEX('Results Grouping'!$N$9:$N$6609,MATCH($O1970&amp;U$16,'Results Grouping'!$L$9:$L$6609&amp;'Results Grouping'!$M$9:$M$6609,0)),"-")</f>
        <v>-</v>
      </c>
      <c r="V1970" s="215" t="str" cm="1">
        <f t="array" ref="V1970">IFERROR(INDEX('Results Grouping'!$N$9:$N$6609,MATCH($O1970&amp;V$16,'Results Grouping'!$L$9:$L$6609&amp;'Results Grouping'!$M$9:$M$6609,0)),"-")</f>
        <v>-</v>
      </c>
      <c r="W1970" s="215" t="str" cm="1">
        <f t="array" ref="W1970">IFERROR(INDEX('Results Grouping'!$N$9:$N$6609,MATCH($O1970&amp;W$16,'Results Grouping'!$L$9:$L$6609&amp;'Results Grouping'!$M$9:$M$6609,0)),"-")</f>
        <v>-</v>
      </c>
      <c r="X1970" s="215" t="str" cm="1">
        <f t="array" ref="X1970">IFERROR(INDEX('Results Grouping'!$N$9:$N$6609,MATCH($O1970&amp;X$16,'Results Grouping'!$L$9:$L$6609&amp;'Results Grouping'!$M$9:$M$6609,0)),"-")</f>
        <v>-</v>
      </c>
      <c r="Y1970" s="215" t="str" cm="1">
        <f t="array" ref="Y1970">IFERROR(INDEX('Results Grouping'!$N$9:$N$6609,MATCH($O1970&amp;Y$16,'Results Grouping'!$L$9:$L$6609&amp;'Results Grouping'!$M$9:$M$6609,0)),"-")</f>
        <v>-</v>
      </c>
      <c r="Z1970" s="215" t="str" cm="1">
        <f t="array" ref="Z1970">IFERROR(INDEX('Results Grouping'!$N$9:$N$6609,MATCH($O1970&amp;Z$16,'Results Grouping'!$L$9:$L$6609&amp;'Results Grouping'!$M$9:$M$6609,0)),"-")</f>
        <v>-</v>
      </c>
      <c r="AC1970">
        <f t="shared" si="30"/>
        <v>0</v>
      </c>
    </row>
    <row r="1971" spans="15:29">
      <c r="O1971" s="8"/>
      <c r="P1971" s="85"/>
      <c r="Q1971" s="215" t="str" cm="1">
        <f t="array" ref="Q1971">IFERROR(INDEX('Results Grouping'!$N$9:$N$6609,MATCH($O1971&amp;Q$16,'Results Grouping'!$L$9:$L$6609&amp;'Results Grouping'!$M$9:$M$6609,0)),"-")</f>
        <v>-</v>
      </c>
      <c r="R1971" s="215" t="str" cm="1">
        <f t="array" ref="R1971">IFERROR(INDEX('Results Grouping'!$N$9:$N$6609,MATCH($O1971&amp;R$16,'Results Grouping'!$L$9:$L$6609&amp;'Results Grouping'!$M$9:$M$6609,0)),"-")</f>
        <v>-</v>
      </c>
      <c r="S1971" s="215" t="str" cm="1">
        <f t="array" ref="S1971">IFERROR(INDEX('Results Grouping'!$N$9:$N$6609,MATCH($O1971&amp;S$16,'Results Grouping'!$L$9:$L$6609&amp;'Results Grouping'!$M$9:$M$6609,0)),"-")</f>
        <v>-</v>
      </c>
      <c r="T1971" s="215" t="str" cm="1">
        <f t="array" ref="T1971">IFERROR(INDEX('Results Grouping'!$N$9:$N$6609,MATCH($O1971&amp;T$16,'Results Grouping'!$L$9:$L$6609&amp;'Results Grouping'!$M$9:$M$6609,0)),"-")</f>
        <v>-</v>
      </c>
      <c r="U1971" s="215" t="str" cm="1">
        <f t="array" ref="U1971">IFERROR(INDEX('Results Grouping'!$N$9:$N$6609,MATCH($O1971&amp;U$16,'Results Grouping'!$L$9:$L$6609&amp;'Results Grouping'!$M$9:$M$6609,0)),"-")</f>
        <v>-</v>
      </c>
      <c r="V1971" s="215" t="str" cm="1">
        <f t="array" ref="V1971">IFERROR(INDEX('Results Grouping'!$N$9:$N$6609,MATCH($O1971&amp;V$16,'Results Grouping'!$L$9:$L$6609&amp;'Results Grouping'!$M$9:$M$6609,0)),"-")</f>
        <v>-</v>
      </c>
      <c r="W1971" s="215" t="str" cm="1">
        <f t="array" ref="W1971">IFERROR(INDEX('Results Grouping'!$N$9:$N$6609,MATCH($O1971&amp;W$16,'Results Grouping'!$L$9:$L$6609&amp;'Results Grouping'!$M$9:$M$6609,0)),"-")</f>
        <v>-</v>
      </c>
      <c r="X1971" s="215" t="str" cm="1">
        <f t="array" ref="X1971">IFERROR(INDEX('Results Grouping'!$N$9:$N$6609,MATCH($O1971&amp;X$16,'Results Grouping'!$L$9:$L$6609&amp;'Results Grouping'!$M$9:$M$6609,0)),"-")</f>
        <v>-</v>
      </c>
      <c r="Y1971" s="215" t="str" cm="1">
        <f t="array" ref="Y1971">IFERROR(INDEX('Results Grouping'!$N$9:$N$6609,MATCH($O1971&amp;Y$16,'Results Grouping'!$L$9:$L$6609&amp;'Results Grouping'!$M$9:$M$6609,0)),"-")</f>
        <v>-</v>
      </c>
      <c r="Z1971" s="215" t="str" cm="1">
        <f t="array" ref="Z1971">IFERROR(INDEX('Results Grouping'!$N$9:$N$6609,MATCH($O1971&amp;Z$16,'Results Grouping'!$L$9:$L$6609&amp;'Results Grouping'!$M$9:$M$6609,0)),"-")</f>
        <v>-</v>
      </c>
      <c r="AC1971">
        <f t="shared" si="30"/>
        <v>0</v>
      </c>
    </row>
    <row r="1972" spans="15:29">
      <c r="O1972" s="8"/>
      <c r="P1972" s="85"/>
      <c r="Q1972" s="215" t="str" cm="1">
        <f t="array" ref="Q1972">IFERROR(INDEX('Results Grouping'!$N$9:$N$6609,MATCH($O1972&amp;Q$16,'Results Grouping'!$L$9:$L$6609&amp;'Results Grouping'!$M$9:$M$6609,0)),"-")</f>
        <v>-</v>
      </c>
      <c r="R1972" s="215" t="str" cm="1">
        <f t="array" ref="R1972">IFERROR(INDEX('Results Grouping'!$N$9:$N$6609,MATCH($O1972&amp;R$16,'Results Grouping'!$L$9:$L$6609&amp;'Results Grouping'!$M$9:$M$6609,0)),"-")</f>
        <v>-</v>
      </c>
      <c r="S1972" s="215" t="str" cm="1">
        <f t="array" ref="S1972">IFERROR(INDEX('Results Grouping'!$N$9:$N$6609,MATCH($O1972&amp;S$16,'Results Grouping'!$L$9:$L$6609&amp;'Results Grouping'!$M$9:$M$6609,0)),"-")</f>
        <v>-</v>
      </c>
      <c r="T1972" s="215" t="str" cm="1">
        <f t="array" ref="T1972">IFERROR(INDEX('Results Grouping'!$N$9:$N$6609,MATCH($O1972&amp;T$16,'Results Grouping'!$L$9:$L$6609&amp;'Results Grouping'!$M$9:$M$6609,0)),"-")</f>
        <v>-</v>
      </c>
      <c r="U1972" s="215" t="str" cm="1">
        <f t="array" ref="U1972">IFERROR(INDEX('Results Grouping'!$N$9:$N$6609,MATCH($O1972&amp;U$16,'Results Grouping'!$L$9:$L$6609&amp;'Results Grouping'!$M$9:$M$6609,0)),"-")</f>
        <v>-</v>
      </c>
      <c r="V1972" s="215" t="str" cm="1">
        <f t="array" ref="V1972">IFERROR(INDEX('Results Grouping'!$N$9:$N$6609,MATCH($O1972&amp;V$16,'Results Grouping'!$L$9:$L$6609&amp;'Results Grouping'!$M$9:$M$6609,0)),"-")</f>
        <v>-</v>
      </c>
      <c r="W1972" s="215" t="str" cm="1">
        <f t="array" ref="W1972">IFERROR(INDEX('Results Grouping'!$N$9:$N$6609,MATCH($O1972&amp;W$16,'Results Grouping'!$L$9:$L$6609&amp;'Results Grouping'!$M$9:$M$6609,0)),"-")</f>
        <v>-</v>
      </c>
      <c r="X1972" s="215" t="str" cm="1">
        <f t="array" ref="X1972">IFERROR(INDEX('Results Grouping'!$N$9:$N$6609,MATCH($O1972&amp;X$16,'Results Grouping'!$L$9:$L$6609&amp;'Results Grouping'!$M$9:$M$6609,0)),"-")</f>
        <v>-</v>
      </c>
      <c r="Y1972" s="215" t="str" cm="1">
        <f t="array" ref="Y1972">IFERROR(INDEX('Results Grouping'!$N$9:$N$6609,MATCH($O1972&amp;Y$16,'Results Grouping'!$L$9:$L$6609&amp;'Results Grouping'!$M$9:$M$6609,0)),"-")</f>
        <v>-</v>
      </c>
      <c r="Z1972" s="215" t="str" cm="1">
        <f t="array" ref="Z1972">IFERROR(INDEX('Results Grouping'!$N$9:$N$6609,MATCH($O1972&amp;Z$16,'Results Grouping'!$L$9:$L$6609&amp;'Results Grouping'!$M$9:$M$6609,0)),"-")</f>
        <v>-</v>
      </c>
      <c r="AC1972">
        <f t="shared" si="30"/>
        <v>0</v>
      </c>
    </row>
    <row r="1973" spans="15:29">
      <c r="O1973" s="8"/>
      <c r="P1973" s="85"/>
      <c r="Q1973" s="215" t="str" cm="1">
        <f t="array" ref="Q1973">IFERROR(INDEX('Results Grouping'!$N$9:$N$6609,MATCH($O1973&amp;Q$16,'Results Grouping'!$L$9:$L$6609&amp;'Results Grouping'!$M$9:$M$6609,0)),"-")</f>
        <v>-</v>
      </c>
      <c r="R1973" s="215" t="str" cm="1">
        <f t="array" ref="R1973">IFERROR(INDEX('Results Grouping'!$N$9:$N$6609,MATCH($O1973&amp;R$16,'Results Grouping'!$L$9:$L$6609&amp;'Results Grouping'!$M$9:$M$6609,0)),"-")</f>
        <v>-</v>
      </c>
      <c r="S1973" s="215" t="str" cm="1">
        <f t="array" ref="S1973">IFERROR(INDEX('Results Grouping'!$N$9:$N$6609,MATCH($O1973&amp;S$16,'Results Grouping'!$L$9:$L$6609&amp;'Results Grouping'!$M$9:$M$6609,0)),"-")</f>
        <v>-</v>
      </c>
      <c r="T1973" s="215" t="str" cm="1">
        <f t="array" ref="T1973">IFERROR(INDEX('Results Grouping'!$N$9:$N$6609,MATCH($O1973&amp;T$16,'Results Grouping'!$L$9:$L$6609&amp;'Results Grouping'!$M$9:$M$6609,0)),"-")</f>
        <v>-</v>
      </c>
      <c r="U1973" s="215" t="str" cm="1">
        <f t="array" ref="U1973">IFERROR(INDEX('Results Grouping'!$N$9:$N$6609,MATCH($O1973&amp;U$16,'Results Grouping'!$L$9:$L$6609&amp;'Results Grouping'!$M$9:$M$6609,0)),"-")</f>
        <v>-</v>
      </c>
      <c r="V1973" s="215" t="str" cm="1">
        <f t="array" ref="V1973">IFERROR(INDEX('Results Grouping'!$N$9:$N$6609,MATCH($O1973&amp;V$16,'Results Grouping'!$L$9:$L$6609&amp;'Results Grouping'!$M$9:$M$6609,0)),"-")</f>
        <v>-</v>
      </c>
      <c r="W1973" s="215" t="str" cm="1">
        <f t="array" ref="W1973">IFERROR(INDEX('Results Grouping'!$N$9:$N$6609,MATCH($O1973&amp;W$16,'Results Grouping'!$L$9:$L$6609&amp;'Results Grouping'!$M$9:$M$6609,0)),"-")</f>
        <v>-</v>
      </c>
      <c r="X1973" s="215" t="str" cm="1">
        <f t="array" ref="X1973">IFERROR(INDEX('Results Grouping'!$N$9:$N$6609,MATCH($O1973&amp;X$16,'Results Grouping'!$L$9:$L$6609&amp;'Results Grouping'!$M$9:$M$6609,0)),"-")</f>
        <v>-</v>
      </c>
      <c r="Y1973" s="215" t="str" cm="1">
        <f t="array" ref="Y1973">IFERROR(INDEX('Results Grouping'!$N$9:$N$6609,MATCH($O1973&amp;Y$16,'Results Grouping'!$L$9:$L$6609&amp;'Results Grouping'!$M$9:$M$6609,0)),"-")</f>
        <v>-</v>
      </c>
      <c r="Z1973" s="215" t="str" cm="1">
        <f t="array" ref="Z1973">IFERROR(INDEX('Results Grouping'!$N$9:$N$6609,MATCH($O1973&amp;Z$16,'Results Grouping'!$L$9:$L$6609&amp;'Results Grouping'!$M$9:$M$6609,0)),"-")</f>
        <v>-</v>
      </c>
      <c r="AC1973">
        <f t="shared" si="30"/>
        <v>0</v>
      </c>
    </row>
    <row r="1974" spans="15:29">
      <c r="O1974" s="8"/>
      <c r="P1974" s="85"/>
      <c r="Q1974" s="215" t="str" cm="1">
        <f t="array" ref="Q1974">IFERROR(INDEX('Results Grouping'!$N$9:$N$6609,MATCH($O1974&amp;Q$16,'Results Grouping'!$L$9:$L$6609&amp;'Results Grouping'!$M$9:$M$6609,0)),"-")</f>
        <v>-</v>
      </c>
      <c r="R1974" s="215" t="str" cm="1">
        <f t="array" ref="R1974">IFERROR(INDEX('Results Grouping'!$N$9:$N$6609,MATCH($O1974&amp;R$16,'Results Grouping'!$L$9:$L$6609&amp;'Results Grouping'!$M$9:$M$6609,0)),"-")</f>
        <v>-</v>
      </c>
      <c r="S1974" s="215" t="str" cm="1">
        <f t="array" ref="S1974">IFERROR(INDEX('Results Grouping'!$N$9:$N$6609,MATCH($O1974&amp;S$16,'Results Grouping'!$L$9:$L$6609&amp;'Results Grouping'!$M$9:$M$6609,0)),"-")</f>
        <v>-</v>
      </c>
      <c r="T1974" s="215" t="str" cm="1">
        <f t="array" ref="T1974">IFERROR(INDEX('Results Grouping'!$N$9:$N$6609,MATCH($O1974&amp;T$16,'Results Grouping'!$L$9:$L$6609&amp;'Results Grouping'!$M$9:$M$6609,0)),"-")</f>
        <v>-</v>
      </c>
      <c r="U1974" s="215" t="str" cm="1">
        <f t="array" ref="U1974">IFERROR(INDEX('Results Grouping'!$N$9:$N$6609,MATCH($O1974&amp;U$16,'Results Grouping'!$L$9:$L$6609&amp;'Results Grouping'!$M$9:$M$6609,0)),"-")</f>
        <v>-</v>
      </c>
      <c r="V1974" s="215" t="str" cm="1">
        <f t="array" ref="V1974">IFERROR(INDEX('Results Grouping'!$N$9:$N$6609,MATCH($O1974&amp;V$16,'Results Grouping'!$L$9:$L$6609&amp;'Results Grouping'!$M$9:$M$6609,0)),"-")</f>
        <v>-</v>
      </c>
      <c r="W1974" s="215" t="str" cm="1">
        <f t="array" ref="W1974">IFERROR(INDEX('Results Grouping'!$N$9:$N$6609,MATCH($O1974&amp;W$16,'Results Grouping'!$L$9:$L$6609&amp;'Results Grouping'!$M$9:$M$6609,0)),"-")</f>
        <v>-</v>
      </c>
      <c r="X1974" s="215" t="str" cm="1">
        <f t="array" ref="X1974">IFERROR(INDEX('Results Grouping'!$N$9:$N$6609,MATCH($O1974&amp;X$16,'Results Grouping'!$L$9:$L$6609&amp;'Results Grouping'!$M$9:$M$6609,0)),"-")</f>
        <v>-</v>
      </c>
      <c r="Y1974" s="215" t="str" cm="1">
        <f t="array" ref="Y1974">IFERROR(INDEX('Results Grouping'!$N$9:$N$6609,MATCH($O1974&amp;Y$16,'Results Grouping'!$L$9:$L$6609&amp;'Results Grouping'!$M$9:$M$6609,0)),"-")</f>
        <v>-</v>
      </c>
      <c r="Z1974" s="215" t="str" cm="1">
        <f t="array" ref="Z1974">IFERROR(INDEX('Results Grouping'!$N$9:$N$6609,MATCH($O1974&amp;Z$16,'Results Grouping'!$L$9:$L$6609&amp;'Results Grouping'!$M$9:$M$6609,0)),"-")</f>
        <v>-</v>
      </c>
      <c r="AC1974">
        <f t="shared" si="30"/>
        <v>0</v>
      </c>
    </row>
    <row r="1975" spans="15:29">
      <c r="O1975" s="8"/>
      <c r="P1975" s="85"/>
      <c r="Q1975" s="215" t="str" cm="1">
        <f t="array" ref="Q1975">IFERROR(INDEX('Results Grouping'!$N$9:$N$6609,MATCH($O1975&amp;Q$16,'Results Grouping'!$L$9:$L$6609&amp;'Results Grouping'!$M$9:$M$6609,0)),"-")</f>
        <v>-</v>
      </c>
      <c r="R1975" s="215" t="str" cm="1">
        <f t="array" ref="R1975">IFERROR(INDEX('Results Grouping'!$N$9:$N$6609,MATCH($O1975&amp;R$16,'Results Grouping'!$L$9:$L$6609&amp;'Results Grouping'!$M$9:$M$6609,0)),"-")</f>
        <v>-</v>
      </c>
      <c r="S1975" s="215" t="str" cm="1">
        <f t="array" ref="S1975">IFERROR(INDEX('Results Grouping'!$N$9:$N$6609,MATCH($O1975&amp;S$16,'Results Grouping'!$L$9:$L$6609&amp;'Results Grouping'!$M$9:$M$6609,0)),"-")</f>
        <v>-</v>
      </c>
      <c r="T1975" s="215" t="str" cm="1">
        <f t="array" ref="T1975">IFERROR(INDEX('Results Grouping'!$N$9:$N$6609,MATCH($O1975&amp;T$16,'Results Grouping'!$L$9:$L$6609&amp;'Results Grouping'!$M$9:$M$6609,0)),"-")</f>
        <v>-</v>
      </c>
      <c r="U1975" s="215" t="str" cm="1">
        <f t="array" ref="U1975">IFERROR(INDEX('Results Grouping'!$N$9:$N$6609,MATCH($O1975&amp;U$16,'Results Grouping'!$L$9:$L$6609&amp;'Results Grouping'!$M$9:$M$6609,0)),"-")</f>
        <v>-</v>
      </c>
      <c r="V1975" s="215" t="str" cm="1">
        <f t="array" ref="V1975">IFERROR(INDEX('Results Grouping'!$N$9:$N$6609,MATCH($O1975&amp;V$16,'Results Grouping'!$L$9:$L$6609&amp;'Results Grouping'!$M$9:$M$6609,0)),"-")</f>
        <v>-</v>
      </c>
      <c r="W1975" s="215" t="str" cm="1">
        <f t="array" ref="W1975">IFERROR(INDEX('Results Grouping'!$N$9:$N$6609,MATCH($O1975&amp;W$16,'Results Grouping'!$L$9:$L$6609&amp;'Results Grouping'!$M$9:$M$6609,0)),"-")</f>
        <v>-</v>
      </c>
      <c r="X1975" s="215" t="str" cm="1">
        <f t="array" ref="X1975">IFERROR(INDEX('Results Grouping'!$N$9:$N$6609,MATCH($O1975&amp;X$16,'Results Grouping'!$L$9:$L$6609&amp;'Results Grouping'!$M$9:$M$6609,0)),"-")</f>
        <v>-</v>
      </c>
      <c r="Y1975" s="215" t="str" cm="1">
        <f t="array" ref="Y1975">IFERROR(INDEX('Results Grouping'!$N$9:$N$6609,MATCH($O1975&amp;Y$16,'Results Grouping'!$L$9:$L$6609&amp;'Results Grouping'!$M$9:$M$6609,0)),"-")</f>
        <v>-</v>
      </c>
      <c r="Z1975" s="215" t="str" cm="1">
        <f t="array" ref="Z1975">IFERROR(INDEX('Results Grouping'!$N$9:$N$6609,MATCH($O1975&amp;Z$16,'Results Grouping'!$L$9:$L$6609&amp;'Results Grouping'!$M$9:$M$6609,0)),"-")</f>
        <v>-</v>
      </c>
      <c r="AC1975">
        <f t="shared" si="30"/>
        <v>0</v>
      </c>
    </row>
    <row r="1976" spans="15:29">
      <c r="O1976" s="8"/>
      <c r="P1976" s="85"/>
      <c r="Q1976" s="215" t="str" cm="1">
        <f t="array" ref="Q1976">IFERROR(INDEX('Results Grouping'!$N$9:$N$6609,MATCH($O1976&amp;Q$16,'Results Grouping'!$L$9:$L$6609&amp;'Results Grouping'!$M$9:$M$6609,0)),"-")</f>
        <v>-</v>
      </c>
      <c r="R1976" s="215" t="str" cm="1">
        <f t="array" ref="R1976">IFERROR(INDEX('Results Grouping'!$N$9:$N$6609,MATCH($O1976&amp;R$16,'Results Grouping'!$L$9:$L$6609&amp;'Results Grouping'!$M$9:$M$6609,0)),"-")</f>
        <v>-</v>
      </c>
      <c r="S1976" s="215" t="str" cm="1">
        <f t="array" ref="S1976">IFERROR(INDEX('Results Grouping'!$N$9:$N$6609,MATCH($O1976&amp;S$16,'Results Grouping'!$L$9:$L$6609&amp;'Results Grouping'!$M$9:$M$6609,0)),"-")</f>
        <v>-</v>
      </c>
      <c r="T1976" s="215" t="str" cm="1">
        <f t="array" ref="T1976">IFERROR(INDEX('Results Grouping'!$N$9:$N$6609,MATCH($O1976&amp;T$16,'Results Grouping'!$L$9:$L$6609&amp;'Results Grouping'!$M$9:$M$6609,0)),"-")</f>
        <v>-</v>
      </c>
      <c r="U1976" s="215" t="str" cm="1">
        <f t="array" ref="U1976">IFERROR(INDEX('Results Grouping'!$N$9:$N$6609,MATCH($O1976&amp;U$16,'Results Grouping'!$L$9:$L$6609&amp;'Results Grouping'!$M$9:$M$6609,0)),"-")</f>
        <v>-</v>
      </c>
      <c r="V1976" s="215" t="str" cm="1">
        <f t="array" ref="V1976">IFERROR(INDEX('Results Grouping'!$N$9:$N$6609,MATCH($O1976&amp;V$16,'Results Grouping'!$L$9:$L$6609&amp;'Results Grouping'!$M$9:$M$6609,0)),"-")</f>
        <v>-</v>
      </c>
      <c r="W1976" s="215" t="str" cm="1">
        <f t="array" ref="W1976">IFERROR(INDEX('Results Grouping'!$N$9:$N$6609,MATCH($O1976&amp;W$16,'Results Grouping'!$L$9:$L$6609&amp;'Results Grouping'!$M$9:$M$6609,0)),"-")</f>
        <v>-</v>
      </c>
      <c r="X1976" s="215" t="str" cm="1">
        <f t="array" ref="X1976">IFERROR(INDEX('Results Grouping'!$N$9:$N$6609,MATCH($O1976&amp;X$16,'Results Grouping'!$L$9:$L$6609&amp;'Results Grouping'!$M$9:$M$6609,0)),"-")</f>
        <v>-</v>
      </c>
      <c r="Y1976" s="215" t="str" cm="1">
        <f t="array" ref="Y1976">IFERROR(INDEX('Results Grouping'!$N$9:$N$6609,MATCH($O1976&amp;Y$16,'Results Grouping'!$L$9:$L$6609&amp;'Results Grouping'!$M$9:$M$6609,0)),"-")</f>
        <v>-</v>
      </c>
      <c r="Z1976" s="215" t="str" cm="1">
        <f t="array" ref="Z1976">IFERROR(INDEX('Results Grouping'!$N$9:$N$6609,MATCH($O1976&amp;Z$16,'Results Grouping'!$L$9:$L$6609&amp;'Results Grouping'!$M$9:$M$6609,0)),"-")</f>
        <v>-</v>
      </c>
      <c r="AC1976">
        <f t="shared" si="30"/>
        <v>0</v>
      </c>
    </row>
    <row r="1977" spans="15:29">
      <c r="O1977" s="8"/>
      <c r="P1977" s="85"/>
      <c r="Q1977" s="215" t="str" cm="1">
        <f t="array" ref="Q1977">IFERROR(INDEX('Results Grouping'!$N$9:$N$6609,MATCH($O1977&amp;Q$16,'Results Grouping'!$L$9:$L$6609&amp;'Results Grouping'!$M$9:$M$6609,0)),"-")</f>
        <v>-</v>
      </c>
      <c r="R1977" s="215" t="str" cm="1">
        <f t="array" ref="R1977">IFERROR(INDEX('Results Grouping'!$N$9:$N$6609,MATCH($O1977&amp;R$16,'Results Grouping'!$L$9:$L$6609&amp;'Results Grouping'!$M$9:$M$6609,0)),"-")</f>
        <v>-</v>
      </c>
      <c r="S1977" s="215" t="str" cm="1">
        <f t="array" ref="S1977">IFERROR(INDEX('Results Grouping'!$N$9:$N$6609,MATCH($O1977&amp;S$16,'Results Grouping'!$L$9:$L$6609&amp;'Results Grouping'!$M$9:$M$6609,0)),"-")</f>
        <v>-</v>
      </c>
      <c r="T1977" s="215" t="str" cm="1">
        <f t="array" ref="T1977">IFERROR(INDEX('Results Grouping'!$N$9:$N$6609,MATCH($O1977&amp;T$16,'Results Grouping'!$L$9:$L$6609&amp;'Results Grouping'!$M$9:$M$6609,0)),"-")</f>
        <v>-</v>
      </c>
      <c r="U1977" s="215" t="str" cm="1">
        <f t="array" ref="U1977">IFERROR(INDEX('Results Grouping'!$N$9:$N$6609,MATCH($O1977&amp;U$16,'Results Grouping'!$L$9:$L$6609&amp;'Results Grouping'!$M$9:$M$6609,0)),"-")</f>
        <v>-</v>
      </c>
      <c r="V1977" s="215" t="str" cm="1">
        <f t="array" ref="V1977">IFERROR(INDEX('Results Grouping'!$N$9:$N$6609,MATCH($O1977&amp;V$16,'Results Grouping'!$L$9:$L$6609&amp;'Results Grouping'!$M$9:$M$6609,0)),"-")</f>
        <v>-</v>
      </c>
      <c r="W1977" s="215" t="str" cm="1">
        <f t="array" ref="W1977">IFERROR(INDEX('Results Grouping'!$N$9:$N$6609,MATCH($O1977&amp;W$16,'Results Grouping'!$L$9:$L$6609&amp;'Results Grouping'!$M$9:$M$6609,0)),"-")</f>
        <v>-</v>
      </c>
      <c r="X1977" s="215" t="str" cm="1">
        <f t="array" ref="X1977">IFERROR(INDEX('Results Grouping'!$N$9:$N$6609,MATCH($O1977&amp;X$16,'Results Grouping'!$L$9:$L$6609&amp;'Results Grouping'!$M$9:$M$6609,0)),"-")</f>
        <v>-</v>
      </c>
      <c r="Y1977" s="215" t="str" cm="1">
        <f t="array" ref="Y1977">IFERROR(INDEX('Results Grouping'!$N$9:$N$6609,MATCH($O1977&amp;Y$16,'Results Grouping'!$L$9:$L$6609&amp;'Results Grouping'!$M$9:$M$6609,0)),"-")</f>
        <v>-</v>
      </c>
      <c r="Z1977" s="215" t="str" cm="1">
        <f t="array" ref="Z1977">IFERROR(INDEX('Results Grouping'!$N$9:$N$6609,MATCH($O1977&amp;Z$16,'Results Grouping'!$L$9:$L$6609&amp;'Results Grouping'!$M$9:$M$6609,0)),"-")</f>
        <v>-</v>
      </c>
      <c r="AC1977">
        <f t="shared" si="30"/>
        <v>0</v>
      </c>
    </row>
    <row r="1978" spans="15:29">
      <c r="O1978" s="8"/>
      <c r="P1978" s="85"/>
      <c r="Q1978" s="215" t="str" cm="1">
        <f t="array" ref="Q1978">IFERROR(INDEX('Results Grouping'!$N$9:$N$6609,MATCH($O1978&amp;Q$16,'Results Grouping'!$L$9:$L$6609&amp;'Results Grouping'!$M$9:$M$6609,0)),"-")</f>
        <v>-</v>
      </c>
      <c r="R1978" s="215" t="str" cm="1">
        <f t="array" ref="R1978">IFERROR(INDEX('Results Grouping'!$N$9:$N$6609,MATCH($O1978&amp;R$16,'Results Grouping'!$L$9:$L$6609&amp;'Results Grouping'!$M$9:$M$6609,0)),"-")</f>
        <v>-</v>
      </c>
      <c r="S1978" s="215" t="str" cm="1">
        <f t="array" ref="S1978">IFERROR(INDEX('Results Grouping'!$N$9:$N$6609,MATCH($O1978&amp;S$16,'Results Grouping'!$L$9:$L$6609&amp;'Results Grouping'!$M$9:$M$6609,0)),"-")</f>
        <v>-</v>
      </c>
      <c r="T1978" s="215" t="str" cm="1">
        <f t="array" ref="T1978">IFERROR(INDEX('Results Grouping'!$N$9:$N$6609,MATCH($O1978&amp;T$16,'Results Grouping'!$L$9:$L$6609&amp;'Results Grouping'!$M$9:$M$6609,0)),"-")</f>
        <v>-</v>
      </c>
      <c r="U1978" s="215" t="str" cm="1">
        <f t="array" ref="U1978">IFERROR(INDEX('Results Grouping'!$N$9:$N$6609,MATCH($O1978&amp;U$16,'Results Grouping'!$L$9:$L$6609&amp;'Results Grouping'!$M$9:$M$6609,0)),"-")</f>
        <v>-</v>
      </c>
      <c r="V1978" s="215" t="str" cm="1">
        <f t="array" ref="V1978">IFERROR(INDEX('Results Grouping'!$N$9:$N$6609,MATCH($O1978&amp;V$16,'Results Grouping'!$L$9:$L$6609&amp;'Results Grouping'!$M$9:$M$6609,0)),"-")</f>
        <v>-</v>
      </c>
      <c r="W1978" s="215" t="str" cm="1">
        <f t="array" ref="W1978">IFERROR(INDEX('Results Grouping'!$N$9:$N$6609,MATCH($O1978&amp;W$16,'Results Grouping'!$L$9:$L$6609&amp;'Results Grouping'!$M$9:$M$6609,0)),"-")</f>
        <v>-</v>
      </c>
      <c r="X1978" s="215" t="str" cm="1">
        <f t="array" ref="X1978">IFERROR(INDEX('Results Grouping'!$N$9:$N$6609,MATCH($O1978&amp;X$16,'Results Grouping'!$L$9:$L$6609&amp;'Results Grouping'!$M$9:$M$6609,0)),"-")</f>
        <v>-</v>
      </c>
      <c r="Y1978" s="215" t="str" cm="1">
        <f t="array" ref="Y1978">IFERROR(INDEX('Results Grouping'!$N$9:$N$6609,MATCH($O1978&amp;Y$16,'Results Grouping'!$L$9:$L$6609&amp;'Results Grouping'!$M$9:$M$6609,0)),"-")</f>
        <v>-</v>
      </c>
      <c r="Z1978" s="215" t="str" cm="1">
        <f t="array" ref="Z1978">IFERROR(INDEX('Results Grouping'!$N$9:$N$6609,MATCH($O1978&amp;Z$16,'Results Grouping'!$L$9:$L$6609&amp;'Results Grouping'!$M$9:$M$6609,0)),"-")</f>
        <v>-</v>
      </c>
      <c r="AC1978">
        <f t="shared" si="30"/>
        <v>0</v>
      </c>
    </row>
    <row r="1979" spans="15:29">
      <c r="O1979" s="8"/>
      <c r="P1979" s="85"/>
      <c r="Q1979" s="215" t="str" cm="1">
        <f t="array" ref="Q1979">IFERROR(INDEX('Results Grouping'!$N$9:$N$6609,MATCH($O1979&amp;Q$16,'Results Grouping'!$L$9:$L$6609&amp;'Results Grouping'!$M$9:$M$6609,0)),"-")</f>
        <v>-</v>
      </c>
      <c r="R1979" s="215" t="str" cm="1">
        <f t="array" ref="R1979">IFERROR(INDEX('Results Grouping'!$N$9:$N$6609,MATCH($O1979&amp;R$16,'Results Grouping'!$L$9:$L$6609&amp;'Results Grouping'!$M$9:$M$6609,0)),"-")</f>
        <v>-</v>
      </c>
      <c r="S1979" s="215" t="str" cm="1">
        <f t="array" ref="S1979">IFERROR(INDEX('Results Grouping'!$N$9:$N$6609,MATCH($O1979&amp;S$16,'Results Grouping'!$L$9:$L$6609&amp;'Results Grouping'!$M$9:$M$6609,0)),"-")</f>
        <v>-</v>
      </c>
      <c r="T1979" s="215" t="str" cm="1">
        <f t="array" ref="T1979">IFERROR(INDEX('Results Grouping'!$N$9:$N$6609,MATCH($O1979&amp;T$16,'Results Grouping'!$L$9:$L$6609&amp;'Results Grouping'!$M$9:$M$6609,0)),"-")</f>
        <v>-</v>
      </c>
      <c r="U1979" s="215" t="str" cm="1">
        <f t="array" ref="U1979">IFERROR(INDEX('Results Grouping'!$N$9:$N$6609,MATCH($O1979&amp;U$16,'Results Grouping'!$L$9:$L$6609&amp;'Results Grouping'!$M$9:$M$6609,0)),"-")</f>
        <v>-</v>
      </c>
      <c r="V1979" s="215" t="str" cm="1">
        <f t="array" ref="V1979">IFERROR(INDEX('Results Grouping'!$N$9:$N$6609,MATCH($O1979&amp;V$16,'Results Grouping'!$L$9:$L$6609&amp;'Results Grouping'!$M$9:$M$6609,0)),"-")</f>
        <v>-</v>
      </c>
      <c r="W1979" s="215" t="str" cm="1">
        <f t="array" ref="W1979">IFERROR(INDEX('Results Grouping'!$N$9:$N$6609,MATCH($O1979&amp;W$16,'Results Grouping'!$L$9:$L$6609&amp;'Results Grouping'!$M$9:$M$6609,0)),"-")</f>
        <v>-</v>
      </c>
      <c r="X1979" s="215" t="str" cm="1">
        <f t="array" ref="X1979">IFERROR(INDEX('Results Grouping'!$N$9:$N$6609,MATCH($O1979&amp;X$16,'Results Grouping'!$L$9:$L$6609&amp;'Results Grouping'!$M$9:$M$6609,0)),"-")</f>
        <v>-</v>
      </c>
      <c r="Y1979" s="215" t="str" cm="1">
        <f t="array" ref="Y1979">IFERROR(INDEX('Results Grouping'!$N$9:$N$6609,MATCH($O1979&amp;Y$16,'Results Grouping'!$L$9:$L$6609&amp;'Results Grouping'!$M$9:$M$6609,0)),"-")</f>
        <v>-</v>
      </c>
      <c r="Z1979" s="215" t="str" cm="1">
        <f t="array" ref="Z1979">IFERROR(INDEX('Results Grouping'!$N$9:$N$6609,MATCH($O1979&amp;Z$16,'Results Grouping'!$L$9:$L$6609&amp;'Results Grouping'!$M$9:$M$6609,0)),"-")</f>
        <v>-</v>
      </c>
      <c r="AC1979">
        <f t="shared" si="30"/>
        <v>0</v>
      </c>
    </row>
  </sheetData>
  <conditionalFormatting sqref="C6: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39B88-B4AF-4FD9-9D50-281A8B4B206F}">
  <sheetPr codeName="Sheet26">
    <tabColor theme="6" tint="0.79998168889431442"/>
  </sheetPr>
  <dimension ref="A2:AC389"/>
  <sheetViews>
    <sheetView showGridLines="0" workbookViewId="0">
      <selection activeCell="AG16" sqref="AG16"/>
    </sheetView>
  </sheetViews>
  <sheetFormatPr defaultColWidth="9" defaultRowHeight="12" outlineLevelCol="1"/>
  <cols>
    <col min="1" max="1" width="22.140625" customWidth="1"/>
    <col min="2" max="2" width="44.42578125" customWidth="1"/>
    <col min="3" max="8" width="9" hidden="1" customWidth="1" outlineLevel="1"/>
    <col min="9" max="9" width="9" customWidth="1" collapsed="1"/>
    <col min="10" max="12" width="9" hidden="1" customWidth="1" outlineLevel="1"/>
    <col min="13" max="13" width="9" collapsed="1"/>
    <col min="14" max="17" width="0" hidden="1" customWidth="1" outlineLevel="1"/>
    <col min="18" max="18" width="9" collapsed="1"/>
    <col min="19" max="21" width="0" hidden="1" customWidth="1" outlineLevel="1"/>
    <col min="22" max="22" width="9" collapsed="1"/>
    <col min="23" max="28" width="9" hidden="1" customWidth="1" outlineLevel="1"/>
    <col min="29" max="29" width="9" collapsed="1"/>
  </cols>
  <sheetData>
    <row r="2" spans="2:28" ht="18.95" thickBot="1">
      <c r="B2" s="6" t="s">
        <v>192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</row>
    <row r="4" spans="2:28" ht="12.95">
      <c r="B4" s="3" t="s">
        <v>19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</row>
    <row r="5" spans="2:28">
      <c r="B5" s="137" t="s">
        <v>194</v>
      </c>
      <c r="C5" s="35">
        <v>43831</v>
      </c>
      <c r="D5" s="35">
        <f t="shared" ref="D5:AB5" si="0">EDATE(C5,12)</f>
        <v>44197</v>
      </c>
      <c r="E5" s="35">
        <f t="shared" si="0"/>
        <v>44562</v>
      </c>
      <c r="F5" s="35">
        <f t="shared" si="0"/>
        <v>44927</v>
      </c>
      <c r="G5" s="35">
        <f t="shared" si="0"/>
        <v>45292</v>
      </c>
      <c r="H5" s="35">
        <f t="shared" si="0"/>
        <v>45658</v>
      </c>
      <c r="I5" s="35">
        <f t="shared" si="0"/>
        <v>46023</v>
      </c>
      <c r="J5" s="35">
        <f t="shared" si="0"/>
        <v>46388</v>
      </c>
      <c r="K5" s="35">
        <f t="shared" si="0"/>
        <v>46753</v>
      </c>
      <c r="L5" s="35">
        <f t="shared" si="0"/>
        <v>47119</v>
      </c>
      <c r="M5" s="35">
        <f t="shared" si="0"/>
        <v>47484</v>
      </c>
      <c r="N5" s="35">
        <f t="shared" si="0"/>
        <v>47849</v>
      </c>
      <c r="O5" s="35">
        <f t="shared" si="0"/>
        <v>48214</v>
      </c>
      <c r="P5" s="35">
        <f t="shared" si="0"/>
        <v>48580</v>
      </c>
      <c r="Q5" s="35">
        <f t="shared" si="0"/>
        <v>48945</v>
      </c>
      <c r="R5" s="35">
        <f t="shared" si="0"/>
        <v>49310</v>
      </c>
      <c r="S5" s="35">
        <f t="shared" si="0"/>
        <v>49675</v>
      </c>
      <c r="T5" s="35">
        <f t="shared" si="0"/>
        <v>50041</v>
      </c>
      <c r="U5" s="35">
        <f t="shared" si="0"/>
        <v>50406</v>
      </c>
      <c r="V5" s="35">
        <f t="shared" si="0"/>
        <v>50771</v>
      </c>
      <c r="W5" s="35">
        <f t="shared" si="0"/>
        <v>51136</v>
      </c>
      <c r="X5" s="35">
        <f t="shared" si="0"/>
        <v>51502</v>
      </c>
      <c r="Y5" s="35">
        <f t="shared" si="0"/>
        <v>51867</v>
      </c>
      <c r="Z5" s="35">
        <f t="shared" si="0"/>
        <v>52232</v>
      </c>
      <c r="AA5" s="35">
        <f t="shared" si="0"/>
        <v>52597</v>
      </c>
      <c r="AB5" s="35">
        <f t="shared" si="0"/>
        <v>52963</v>
      </c>
    </row>
    <row r="6" spans="2:28">
      <c r="B6" s="8" t="s">
        <v>195</v>
      </c>
      <c r="C6" s="19">
        <f>Build!D65</f>
        <v>0</v>
      </c>
      <c r="D6" s="19">
        <f>Build!E65</f>
        <v>0</v>
      </c>
      <c r="E6" s="19">
        <f>Build!F65</f>
        <v>0</v>
      </c>
      <c r="F6" s="19">
        <f>Build!G65</f>
        <v>0</v>
      </c>
      <c r="G6" s="19">
        <f>Build!H65</f>
        <v>0</v>
      </c>
      <c r="H6" s="19">
        <f>Build!I65</f>
        <v>0</v>
      </c>
      <c r="I6" s="19">
        <f>Build!J65</f>
        <v>0</v>
      </c>
      <c r="J6" s="19">
        <f>Build!K65</f>
        <v>0</v>
      </c>
      <c r="K6" s="19">
        <f>Build!L65</f>
        <v>0</v>
      </c>
      <c r="L6" s="19">
        <f>Build!M65</f>
        <v>0</v>
      </c>
      <c r="M6" s="19">
        <f>Build!N65</f>
        <v>0</v>
      </c>
      <c r="N6" s="19">
        <f>Build!O65</f>
        <v>0</v>
      </c>
      <c r="O6" s="19">
        <f>Build!P65</f>
        <v>0</v>
      </c>
      <c r="P6" s="19">
        <f>Build!Q65</f>
        <v>0</v>
      </c>
      <c r="Q6" s="19">
        <f>Build!R65</f>
        <v>0</v>
      </c>
      <c r="R6" s="19">
        <f>Build!S65</f>
        <v>0</v>
      </c>
      <c r="S6" s="19">
        <f>Build!T65</f>
        <v>0</v>
      </c>
      <c r="T6" s="19">
        <f>Build!U65</f>
        <v>0</v>
      </c>
      <c r="U6" s="19">
        <f>Build!V65</f>
        <v>0</v>
      </c>
      <c r="V6" s="19">
        <f>Build!W65</f>
        <v>0</v>
      </c>
      <c r="W6" s="19">
        <f>Build!X65</f>
        <v>0</v>
      </c>
      <c r="X6" s="19">
        <f>Build!Y65</f>
        <v>0</v>
      </c>
      <c r="Y6" s="19">
        <f>Build!Z65</f>
        <v>0</v>
      </c>
      <c r="Z6" s="19">
        <f>Build!AA65</f>
        <v>0</v>
      </c>
      <c r="AA6" s="19">
        <f>Build!AB65</f>
        <v>0</v>
      </c>
      <c r="AB6" s="19">
        <f>Build!AC65</f>
        <v>0</v>
      </c>
    </row>
    <row r="7" spans="2:28">
      <c r="B7" s="8" t="s">
        <v>196</v>
      </c>
      <c r="C7" s="19">
        <f>Build!D66</f>
        <v>0</v>
      </c>
      <c r="D7" s="19">
        <f>Build!E66</f>
        <v>0</v>
      </c>
      <c r="E7" s="19">
        <f>Build!F66</f>
        <v>0</v>
      </c>
      <c r="F7" s="19">
        <f>Build!G66</f>
        <v>0</v>
      </c>
      <c r="G7" s="19">
        <f>Build!H66</f>
        <v>0</v>
      </c>
      <c r="H7" s="19">
        <f>Build!I66</f>
        <v>0</v>
      </c>
      <c r="I7" s="19">
        <f>Build!J66</f>
        <v>0</v>
      </c>
      <c r="J7" s="19">
        <f>Build!K66</f>
        <v>0</v>
      </c>
      <c r="K7" s="19">
        <f>Build!L66</f>
        <v>0</v>
      </c>
      <c r="L7" s="19">
        <f>Build!M66</f>
        <v>0</v>
      </c>
      <c r="M7" s="19">
        <f>Build!N66</f>
        <v>0</v>
      </c>
      <c r="N7" s="19">
        <f>Build!O66</f>
        <v>0</v>
      </c>
      <c r="O7" s="19">
        <f>Build!P66</f>
        <v>0</v>
      </c>
      <c r="P7" s="19">
        <f>Build!Q66</f>
        <v>0</v>
      </c>
      <c r="Q7" s="19">
        <f>Build!R66</f>
        <v>0</v>
      </c>
      <c r="R7" s="19">
        <f>Build!S66</f>
        <v>0</v>
      </c>
      <c r="S7" s="19">
        <f>Build!T66</f>
        <v>0</v>
      </c>
      <c r="T7" s="19">
        <f>Build!U66</f>
        <v>0</v>
      </c>
      <c r="U7" s="19">
        <f>Build!V66</f>
        <v>0</v>
      </c>
      <c r="V7" s="19">
        <f>Build!W66</f>
        <v>0</v>
      </c>
      <c r="W7" s="19">
        <f>Build!X66</f>
        <v>0</v>
      </c>
      <c r="X7" s="19">
        <f>Build!Y66</f>
        <v>0</v>
      </c>
      <c r="Y7" s="19">
        <f>Build!Z66</f>
        <v>0</v>
      </c>
      <c r="Z7" s="19">
        <f>Build!AA66</f>
        <v>0</v>
      </c>
      <c r="AA7" s="19">
        <f>Build!AB66</f>
        <v>0</v>
      </c>
      <c r="AB7" s="19">
        <f>Build!AC66</f>
        <v>0</v>
      </c>
    </row>
    <row r="8" spans="2:28">
      <c r="B8" s="8" t="s">
        <v>197</v>
      </c>
      <c r="C8" s="19">
        <f>Build!D67</f>
        <v>0</v>
      </c>
      <c r="D8" s="19">
        <f>Build!E67</f>
        <v>0</v>
      </c>
      <c r="E8" s="19">
        <f>Build!F67</f>
        <v>0</v>
      </c>
      <c r="F8" s="19">
        <f>Build!G67</f>
        <v>0</v>
      </c>
      <c r="G8" s="19">
        <f>Build!H67</f>
        <v>0</v>
      </c>
      <c r="H8" s="19">
        <f>Build!I67</f>
        <v>0</v>
      </c>
      <c r="I8" s="19">
        <f>Build!J67</f>
        <v>0</v>
      </c>
      <c r="J8" s="19">
        <f>Build!K67</f>
        <v>0</v>
      </c>
      <c r="K8" s="19">
        <f>Build!L67</f>
        <v>0</v>
      </c>
      <c r="L8" s="19">
        <f>Build!M67</f>
        <v>0</v>
      </c>
      <c r="M8" s="19">
        <f>Build!N67</f>
        <v>0</v>
      </c>
      <c r="N8" s="19">
        <f>Build!O67</f>
        <v>0</v>
      </c>
      <c r="O8" s="19">
        <f>Build!P67</f>
        <v>0</v>
      </c>
      <c r="P8" s="19">
        <f>Build!Q67</f>
        <v>0</v>
      </c>
      <c r="Q8" s="19">
        <f>Build!R67</f>
        <v>0</v>
      </c>
      <c r="R8" s="19">
        <f>Build!S67</f>
        <v>0</v>
      </c>
      <c r="S8" s="19">
        <f>Build!T67</f>
        <v>0</v>
      </c>
      <c r="T8" s="19">
        <f>Build!U67</f>
        <v>0</v>
      </c>
      <c r="U8" s="19">
        <f>Build!V67</f>
        <v>0</v>
      </c>
      <c r="V8" s="19">
        <f>Build!W67</f>
        <v>0</v>
      </c>
      <c r="W8" s="19">
        <f>Build!X67</f>
        <v>0</v>
      </c>
      <c r="X8" s="19">
        <f>Build!Y67</f>
        <v>0</v>
      </c>
      <c r="Y8" s="19">
        <f>Build!Z67</f>
        <v>0</v>
      </c>
      <c r="Z8" s="19">
        <f>Build!AA67</f>
        <v>0</v>
      </c>
      <c r="AA8" s="19">
        <f>Build!AB67</f>
        <v>0</v>
      </c>
      <c r="AB8" s="19">
        <f>Build!AC67</f>
        <v>0</v>
      </c>
    </row>
    <row r="9" spans="2:28">
      <c r="B9" s="8" t="s">
        <v>82</v>
      </c>
      <c r="C9" s="19">
        <f>Build!D68</f>
        <v>0</v>
      </c>
      <c r="D9" s="19">
        <f>Build!E68</f>
        <v>0</v>
      </c>
      <c r="E9" s="19">
        <f>Build!F68</f>
        <v>0</v>
      </c>
      <c r="F9" s="19">
        <f>Build!G68</f>
        <v>0</v>
      </c>
      <c r="G9" s="19">
        <f>Build!H68</f>
        <v>0</v>
      </c>
      <c r="H9" s="19">
        <f>Build!I68</f>
        <v>0</v>
      </c>
      <c r="I9" s="19">
        <f>Build!J68</f>
        <v>0</v>
      </c>
      <c r="J9" s="19">
        <f>Build!K68</f>
        <v>0</v>
      </c>
      <c r="K9" s="19">
        <f>Build!L68</f>
        <v>0</v>
      </c>
      <c r="L9" s="19">
        <f>Build!M68</f>
        <v>0</v>
      </c>
      <c r="M9" s="19">
        <f>Build!N68</f>
        <v>0</v>
      </c>
      <c r="N9" s="19">
        <f>Build!O68</f>
        <v>0</v>
      </c>
      <c r="O9" s="19">
        <f>Build!P68</f>
        <v>0</v>
      </c>
      <c r="P9" s="19">
        <f>Build!Q68</f>
        <v>0</v>
      </c>
      <c r="Q9" s="19">
        <f>Build!R68</f>
        <v>0</v>
      </c>
      <c r="R9" s="19">
        <f>Build!S68</f>
        <v>0</v>
      </c>
      <c r="S9" s="19">
        <f>Build!T68</f>
        <v>0</v>
      </c>
      <c r="T9" s="19">
        <f>Build!U68</f>
        <v>0</v>
      </c>
      <c r="U9" s="19">
        <f>Build!V68</f>
        <v>0</v>
      </c>
      <c r="V9" s="19">
        <f>Build!W68</f>
        <v>0</v>
      </c>
      <c r="W9" s="19">
        <f>Build!X68</f>
        <v>0</v>
      </c>
      <c r="X9" s="19">
        <f>Build!Y68</f>
        <v>0</v>
      </c>
      <c r="Y9" s="19">
        <f>Build!Z68</f>
        <v>0</v>
      </c>
      <c r="Z9" s="19">
        <f>Build!AA68</f>
        <v>0</v>
      </c>
      <c r="AA9" s="19">
        <f>Build!AB68</f>
        <v>0</v>
      </c>
      <c r="AB9" s="19">
        <f>Build!AC68</f>
        <v>0</v>
      </c>
    </row>
    <row r="10" spans="2:28">
      <c r="B10" s="8" t="s">
        <v>198</v>
      </c>
      <c r="C10" s="19">
        <f>Build!D69</f>
        <v>0</v>
      </c>
      <c r="D10" s="19">
        <f>Build!E69</f>
        <v>0</v>
      </c>
      <c r="E10" s="19">
        <f>Build!F69</f>
        <v>0</v>
      </c>
      <c r="F10" s="19">
        <f>Build!G69</f>
        <v>0</v>
      </c>
      <c r="G10" s="19">
        <f>Build!H69</f>
        <v>0</v>
      </c>
      <c r="H10" s="19">
        <f>Build!I69</f>
        <v>0</v>
      </c>
      <c r="I10" s="19">
        <f>Build!J69</f>
        <v>0</v>
      </c>
      <c r="J10" s="19">
        <f>Build!K69</f>
        <v>0</v>
      </c>
      <c r="K10" s="19">
        <f>Build!L69</f>
        <v>0</v>
      </c>
      <c r="L10" s="19">
        <f>Build!M69</f>
        <v>0</v>
      </c>
      <c r="M10" s="19">
        <f>Build!N69</f>
        <v>0</v>
      </c>
      <c r="N10" s="19">
        <f>Build!O69</f>
        <v>0</v>
      </c>
      <c r="O10" s="19">
        <f>Build!P69</f>
        <v>0</v>
      </c>
      <c r="P10" s="19">
        <f>Build!Q69</f>
        <v>0</v>
      </c>
      <c r="Q10" s="19">
        <f>Build!R69</f>
        <v>0</v>
      </c>
      <c r="R10" s="19">
        <f>Build!S69</f>
        <v>0</v>
      </c>
      <c r="S10" s="19">
        <f>Build!T69</f>
        <v>0</v>
      </c>
      <c r="T10" s="19">
        <f>Build!U69</f>
        <v>0</v>
      </c>
      <c r="U10" s="19">
        <f>Build!V69</f>
        <v>0</v>
      </c>
      <c r="V10" s="19">
        <f>Build!W69</f>
        <v>0</v>
      </c>
      <c r="W10" s="19">
        <f>Build!X69</f>
        <v>0</v>
      </c>
      <c r="X10" s="19">
        <f>Build!Y69</f>
        <v>0</v>
      </c>
      <c r="Y10" s="19">
        <f>Build!Z69</f>
        <v>0</v>
      </c>
      <c r="Z10" s="19">
        <f>Build!AA69</f>
        <v>0</v>
      </c>
      <c r="AA10" s="19">
        <f>Build!AB69</f>
        <v>0</v>
      </c>
      <c r="AB10" s="19">
        <f>Build!AC69</f>
        <v>0</v>
      </c>
    </row>
    <row r="11" spans="2:28">
      <c r="B11" s="8" t="s">
        <v>199</v>
      </c>
      <c r="C11" s="19">
        <f>Build!D70</f>
        <v>0</v>
      </c>
      <c r="D11" s="19">
        <f>Build!E70</f>
        <v>0</v>
      </c>
      <c r="E11" s="19">
        <f>Build!F70</f>
        <v>0</v>
      </c>
      <c r="F11" s="19">
        <f>Build!G70</f>
        <v>0</v>
      </c>
      <c r="G11" s="19">
        <f>Build!H70</f>
        <v>0</v>
      </c>
      <c r="H11" s="19">
        <f>Build!I70</f>
        <v>0</v>
      </c>
      <c r="I11" s="19">
        <f>Build!J70</f>
        <v>0</v>
      </c>
      <c r="J11" s="19">
        <f>Build!K70</f>
        <v>0</v>
      </c>
      <c r="K11" s="19">
        <f>Build!L70</f>
        <v>0</v>
      </c>
      <c r="L11" s="19">
        <f>Build!M70</f>
        <v>0</v>
      </c>
      <c r="M11" s="19">
        <f>Build!N70</f>
        <v>0</v>
      </c>
      <c r="N11" s="19">
        <f>Build!O70</f>
        <v>0</v>
      </c>
      <c r="O11" s="19">
        <f>Build!P70</f>
        <v>0</v>
      </c>
      <c r="P11" s="19">
        <f>Build!Q70</f>
        <v>0</v>
      </c>
      <c r="Q11" s="19">
        <f>Build!R70</f>
        <v>0</v>
      </c>
      <c r="R11" s="19">
        <f>Build!S70</f>
        <v>0</v>
      </c>
      <c r="S11" s="19">
        <f>Build!T70</f>
        <v>0</v>
      </c>
      <c r="T11" s="19">
        <f>Build!U70</f>
        <v>0</v>
      </c>
      <c r="U11" s="19">
        <f>Build!V70</f>
        <v>0</v>
      </c>
      <c r="V11" s="19">
        <f>Build!W70</f>
        <v>0</v>
      </c>
      <c r="W11" s="19">
        <f>Build!X70</f>
        <v>0</v>
      </c>
      <c r="X11" s="19">
        <f>Build!Y70</f>
        <v>0</v>
      </c>
      <c r="Y11" s="19">
        <f>Build!Z70</f>
        <v>0</v>
      </c>
      <c r="Z11" s="19">
        <f>Build!AA70</f>
        <v>0</v>
      </c>
      <c r="AA11" s="19">
        <f>Build!AB70</f>
        <v>0</v>
      </c>
      <c r="AB11" s="19">
        <f>Build!AC70</f>
        <v>0</v>
      </c>
    </row>
    <row r="12" spans="2:28">
      <c r="B12" s="8" t="s">
        <v>200</v>
      </c>
      <c r="C12" s="19">
        <f>Build!D71</f>
        <v>0</v>
      </c>
      <c r="D12" s="19">
        <f>Build!E71</f>
        <v>0</v>
      </c>
      <c r="E12" s="19">
        <f>Build!F71</f>
        <v>0</v>
      </c>
      <c r="F12" s="19">
        <f>Build!G71</f>
        <v>0</v>
      </c>
      <c r="G12" s="19">
        <f>Build!H71</f>
        <v>0</v>
      </c>
      <c r="H12" s="19">
        <f>Build!I71</f>
        <v>0</v>
      </c>
      <c r="I12" s="19">
        <f>Build!J71</f>
        <v>0</v>
      </c>
      <c r="J12" s="19">
        <f>Build!K71</f>
        <v>0</v>
      </c>
      <c r="K12" s="19">
        <f>Build!L71</f>
        <v>0</v>
      </c>
      <c r="L12" s="19">
        <f>Build!M71</f>
        <v>0</v>
      </c>
      <c r="M12" s="19">
        <f>Build!N71</f>
        <v>0</v>
      </c>
      <c r="N12" s="19">
        <f>Build!O71</f>
        <v>0</v>
      </c>
      <c r="O12" s="19">
        <f>Build!P71</f>
        <v>0</v>
      </c>
      <c r="P12" s="19">
        <f>Build!Q71</f>
        <v>0</v>
      </c>
      <c r="Q12" s="19">
        <f>Build!R71</f>
        <v>0</v>
      </c>
      <c r="R12" s="19">
        <f>Build!S71</f>
        <v>0</v>
      </c>
      <c r="S12" s="19">
        <f>Build!T71</f>
        <v>0</v>
      </c>
      <c r="T12" s="19">
        <f>Build!U71</f>
        <v>0</v>
      </c>
      <c r="U12" s="19">
        <f>Build!V71</f>
        <v>0</v>
      </c>
      <c r="V12" s="19">
        <f>Build!W71</f>
        <v>0</v>
      </c>
      <c r="W12" s="19">
        <f>Build!X71</f>
        <v>0</v>
      </c>
      <c r="X12" s="19">
        <f>Build!Y71</f>
        <v>0</v>
      </c>
      <c r="Y12" s="19">
        <f>Build!Z71</f>
        <v>0</v>
      </c>
      <c r="Z12" s="19">
        <f>Build!AA71</f>
        <v>0</v>
      </c>
      <c r="AA12" s="19">
        <f>Build!AB71</f>
        <v>0</v>
      </c>
      <c r="AB12" s="19">
        <f>Build!AC71</f>
        <v>0</v>
      </c>
    </row>
    <row r="13" spans="2:28">
      <c r="B13" s="8" t="s">
        <v>201</v>
      </c>
      <c r="C13" s="19">
        <f>Build!D72</f>
        <v>0</v>
      </c>
      <c r="D13" s="19">
        <f>Build!E72</f>
        <v>0</v>
      </c>
      <c r="E13" s="19">
        <f>Build!F72</f>
        <v>0</v>
      </c>
      <c r="F13" s="19">
        <f>Build!G72</f>
        <v>0</v>
      </c>
      <c r="G13" s="19">
        <f>Build!H72</f>
        <v>0</v>
      </c>
      <c r="H13" s="19">
        <f>Build!I72</f>
        <v>0</v>
      </c>
      <c r="I13" s="19">
        <f>Build!J72</f>
        <v>0.78300000000000003</v>
      </c>
      <c r="J13" s="19">
        <f>Build!K72</f>
        <v>0</v>
      </c>
      <c r="K13" s="19">
        <f>Build!L72</f>
        <v>1.143</v>
      </c>
      <c r="L13" s="19">
        <f>Build!M72</f>
        <v>0</v>
      </c>
      <c r="M13" s="19">
        <f>Build!N72</f>
        <v>1.5429999999999997</v>
      </c>
      <c r="N13" s="19">
        <f>Build!O72</f>
        <v>0</v>
      </c>
      <c r="O13" s="19">
        <f>Build!P72</f>
        <v>1.7225999999999997</v>
      </c>
      <c r="P13" s="19">
        <f>Build!Q72</f>
        <v>0</v>
      </c>
      <c r="Q13" s="19">
        <f>Build!R72</f>
        <v>1.9046949999999998</v>
      </c>
      <c r="R13" s="19">
        <f>Build!S72</f>
        <v>2.1390000000000002</v>
      </c>
      <c r="S13" s="19">
        <f>Build!T72</f>
        <v>0</v>
      </c>
      <c r="T13" s="19">
        <f>Build!U72</f>
        <v>0</v>
      </c>
      <c r="U13" s="19">
        <f>Build!V72</f>
        <v>0</v>
      </c>
      <c r="V13" s="19">
        <f>Build!W72</f>
        <v>2.1390000000000002</v>
      </c>
      <c r="W13" s="19">
        <f>Build!X72</f>
        <v>2.1390000000000002</v>
      </c>
      <c r="X13" s="19">
        <f>Build!Y72</f>
        <v>0</v>
      </c>
      <c r="Y13" s="19">
        <f>Build!Z72</f>
        <v>0</v>
      </c>
      <c r="Z13" s="19">
        <f>Build!AA72</f>
        <v>0</v>
      </c>
      <c r="AA13" s="19">
        <f>Build!AB72</f>
        <v>0</v>
      </c>
      <c r="AB13" s="19">
        <f>Build!AC72</f>
        <v>2.1390000000000002</v>
      </c>
    </row>
    <row r="14" spans="2:28">
      <c r="B14" s="8" t="s">
        <v>202</v>
      </c>
      <c r="C14" s="19">
        <f>Build!D73</f>
        <v>0</v>
      </c>
      <c r="D14" s="19">
        <f>Build!E73</f>
        <v>0</v>
      </c>
      <c r="E14" s="19">
        <f>Build!F73</f>
        <v>0</v>
      </c>
      <c r="F14" s="19">
        <f>Build!G73</f>
        <v>0</v>
      </c>
      <c r="G14" s="19">
        <f>Build!H73</f>
        <v>0</v>
      </c>
      <c r="H14" s="19">
        <f>Build!I73</f>
        <v>0</v>
      </c>
      <c r="I14" s="19">
        <f>Build!J73</f>
        <v>0</v>
      </c>
      <c r="J14" s="19">
        <f>Build!K73</f>
        <v>0</v>
      </c>
      <c r="K14" s="19">
        <f>Build!L73</f>
        <v>0</v>
      </c>
      <c r="L14" s="19">
        <f>Build!M73</f>
        <v>0</v>
      </c>
      <c r="M14" s="19">
        <f>Build!N73</f>
        <v>0</v>
      </c>
      <c r="N14" s="19">
        <f>Build!O73</f>
        <v>0</v>
      </c>
      <c r="O14" s="19">
        <f>Build!P73</f>
        <v>0</v>
      </c>
      <c r="P14" s="19">
        <f>Build!Q73</f>
        <v>0</v>
      </c>
      <c r="Q14" s="19">
        <f>Build!R73</f>
        <v>0</v>
      </c>
      <c r="R14" s="19">
        <f>Build!S73</f>
        <v>0</v>
      </c>
      <c r="S14" s="19">
        <f>Build!T73</f>
        <v>0</v>
      </c>
      <c r="T14" s="19">
        <f>Build!U73</f>
        <v>0</v>
      </c>
      <c r="U14" s="19">
        <f>Build!V73</f>
        <v>0</v>
      </c>
      <c r="V14" s="19">
        <f>Build!W73</f>
        <v>0</v>
      </c>
      <c r="W14" s="19">
        <f>Build!X73</f>
        <v>0</v>
      </c>
      <c r="X14" s="19">
        <f>Build!Y73</f>
        <v>0</v>
      </c>
      <c r="Y14" s="19">
        <f>Build!Z73</f>
        <v>0</v>
      </c>
      <c r="Z14" s="19">
        <f>Build!AA73</f>
        <v>0</v>
      </c>
      <c r="AA14" s="19">
        <f>Build!AB73</f>
        <v>0</v>
      </c>
      <c r="AB14" s="19">
        <f>Build!AC73</f>
        <v>0</v>
      </c>
    </row>
    <row r="15" spans="2:28">
      <c r="B15" s="8" t="s">
        <v>203</v>
      </c>
      <c r="C15" s="19">
        <f>Build!D74</f>
        <v>0</v>
      </c>
      <c r="D15" s="19">
        <f>Build!E74</f>
        <v>0</v>
      </c>
      <c r="E15" s="19">
        <f>Build!F74</f>
        <v>0</v>
      </c>
      <c r="F15" s="19">
        <f>Build!G74</f>
        <v>0</v>
      </c>
      <c r="G15" s="19">
        <f>Build!H74</f>
        <v>0</v>
      </c>
      <c r="H15" s="19">
        <f>Build!I74</f>
        <v>0</v>
      </c>
      <c r="I15" s="19">
        <f>Build!J74</f>
        <v>0</v>
      </c>
      <c r="J15" s="19">
        <f>Build!K74</f>
        <v>0</v>
      </c>
      <c r="K15" s="19">
        <f>Build!L74</f>
        <v>0.17100000000000001</v>
      </c>
      <c r="L15" s="19">
        <f>Build!M74</f>
        <v>0</v>
      </c>
      <c r="M15" s="19">
        <f>Build!N74</f>
        <v>0.17100000000000001</v>
      </c>
      <c r="N15" s="19">
        <f>Build!O74</f>
        <v>0</v>
      </c>
      <c r="O15" s="19">
        <f>Build!P74</f>
        <v>0.17100000000000001</v>
      </c>
      <c r="P15" s="19">
        <f>Build!Q74</f>
        <v>0</v>
      </c>
      <c r="Q15" s="19">
        <f>Build!R74</f>
        <v>0.17100000000000001</v>
      </c>
      <c r="R15" s="19">
        <f>Build!S74</f>
        <v>0.17100000000000001</v>
      </c>
      <c r="S15" s="19">
        <f>Build!T74</f>
        <v>0</v>
      </c>
      <c r="T15" s="19">
        <f>Build!U74</f>
        <v>0</v>
      </c>
      <c r="U15" s="19">
        <f>Build!V74</f>
        <v>0</v>
      </c>
      <c r="V15" s="19">
        <f>Build!W74</f>
        <v>0.17100000000000001</v>
      </c>
      <c r="W15" s="19">
        <f>Build!X74</f>
        <v>0.17100000000000001</v>
      </c>
      <c r="X15" s="19">
        <f>Build!Y74</f>
        <v>0</v>
      </c>
      <c r="Y15" s="19">
        <f>Build!Z74</f>
        <v>0</v>
      </c>
      <c r="Z15" s="19">
        <f>Build!AA74</f>
        <v>0</v>
      </c>
      <c r="AA15" s="19">
        <f>Build!AB74</f>
        <v>0</v>
      </c>
      <c r="AB15" s="19">
        <f>Build!AC74</f>
        <v>0.17100000000000001</v>
      </c>
    </row>
    <row r="16" spans="2:28">
      <c r="B16" s="8" t="s">
        <v>204</v>
      </c>
      <c r="C16" s="19">
        <f>Build!D75</f>
        <v>0</v>
      </c>
      <c r="D16" s="19">
        <f>Build!E75</f>
        <v>0</v>
      </c>
      <c r="E16" s="19">
        <f>Build!F75</f>
        <v>0</v>
      </c>
      <c r="F16" s="19">
        <f>Build!G75</f>
        <v>0</v>
      </c>
      <c r="G16" s="19">
        <f>Build!H75</f>
        <v>0</v>
      </c>
      <c r="H16" s="19">
        <f>Build!I75</f>
        <v>0</v>
      </c>
      <c r="I16" s="19">
        <f>Build!J75</f>
        <v>0</v>
      </c>
      <c r="J16" s="19">
        <f>Build!K75</f>
        <v>0</v>
      </c>
      <c r="K16" s="19">
        <f>Build!L75</f>
        <v>0</v>
      </c>
      <c r="L16" s="19">
        <f>Build!M75</f>
        <v>0</v>
      </c>
      <c r="M16" s="19">
        <f>Build!N75</f>
        <v>0</v>
      </c>
      <c r="N16" s="19">
        <f>Build!O75</f>
        <v>0</v>
      </c>
      <c r="O16" s="19">
        <f>Build!P75</f>
        <v>0</v>
      </c>
      <c r="P16" s="19">
        <f>Build!Q75</f>
        <v>0</v>
      </c>
      <c r="Q16" s="19">
        <f>Build!R75</f>
        <v>0</v>
      </c>
      <c r="R16" s="19">
        <f>Build!S75</f>
        <v>0</v>
      </c>
      <c r="S16" s="19">
        <f>Build!T75</f>
        <v>0</v>
      </c>
      <c r="T16" s="19">
        <f>Build!U75</f>
        <v>0</v>
      </c>
      <c r="U16" s="19">
        <f>Build!V75</f>
        <v>0</v>
      </c>
      <c r="V16" s="19">
        <f>Build!W75</f>
        <v>0</v>
      </c>
      <c r="W16" s="19">
        <f>Build!X75</f>
        <v>0</v>
      </c>
      <c r="X16" s="19">
        <f>Build!Y75</f>
        <v>0</v>
      </c>
      <c r="Y16" s="19">
        <f>Build!Z75</f>
        <v>0</v>
      </c>
      <c r="Z16" s="19">
        <f>Build!AA75</f>
        <v>0</v>
      </c>
      <c r="AA16" s="19">
        <f>Build!AB75</f>
        <v>0</v>
      </c>
      <c r="AB16" s="19">
        <f>Build!AC75</f>
        <v>0</v>
      </c>
    </row>
    <row r="17" spans="2:28">
      <c r="B17" s="8" t="s">
        <v>205</v>
      </c>
      <c r="C17" s="19">
        <f>Build!D76</f>
        <v>0</v>
      </c>
      <c r="D17" s="19">
        <f>Build!E76</f>
        <v>0</v>
      </c>
      <c r="E17" s="19">
        <f>Build!F76</f>
        <v>0</v>
      </c>
      <c r="F17" s="19">
        <f>Build!G76</f>
        <v>0</v>
      </c>
      <c r="G17" s="19">
        <f>Build!H76</f>
        <v>0</v>
      </c>
      <c r="H17" s="19">
        <f>Build!I76</f>
        <v>0</v>
      </c>
      <c r="I17" s="19">
        <f>Build!J76</f>
        <v>0</v>
      </c>
      <c r="J17" s="19">
        <f>Build!K76</f>
        <v>0</v>
      </c>
      <c r="K17" s="19">
        <f>Build!L76</f>
        <v>0</v>
      </c>
      <c r="L17" s="19">
        <f>Build!M76</f>
        <v>0</v>
      </c>
      <c r="M17" s="19">
        <f>Build!N76</f>
        <v>0</v>
      </c>
      <c r="N17" s="19">
        <f>Build!O76</f>
        <v>0</v>
      </c>
      <c r="O17" s="19">
        <f>Build!P76</f>
        <v>0</v>
      </c>
      <c r="P17" s="19">
        <f>Build!Q76</f>
        <v>0</v>
      </c>
      <c r="Q17" s="19">
        <f>Build!R76</f>
        <v>0</v>
      </c>
      <c r="R17" s="19">
        <f>Build!S76</f>
        <v>0</v>
      </c>
      <c r="S17" s="19">
        <f>Build!T76</f>
        <v>0</v>
      </c>
      <c r="T17" s="19">
        <f>Build!U76</f>
        <v>0</v>
      </c>
      <c r="U17" s="19">
        <f>Build!V76</f>
        <v>0</v>
      </c>
      <c r="V17" s="19">
        <f>Build!W76</f>
        <v>0</v>
      </c>
      <c r="W17" s="19">
        <f>Build!X76</f>
        <v>0</v>
      </c>
      <c r="X17" s="19">
        <f>Build!Y76</f>
        <v>0</v>
      </c>
      <c r="Y17" s="19">
        <f>Build!Z76</f>
        <v>0</v>
      </c>
      <c r="Z17" s="19">
        <f>Build!AA76</f>
        <v>0</v>
      </c>
      <c r="AA17" s="19">
        <f>Build!AB76</f>
        <v>0</v>
      </c>
      <c r="AB17" s="19">
        <f>Build!AC76</f>
        <v>0</v>
      </c>
    </row>
    <row r="18" spans="2:28">
      <c r="B18" s="8" t="s">
        <v>206</v>
      </c>
      <c r="C18" s="19">
        <f>Build!D77</f>
        <v>0</v>
      </c>
      <c r="D18" s="19">
        <f>Build!E77</f>
        <v>0</v>
      </c>
      <c r="E18" s="19">
        <f>Build!F77</f>
        <v>0</v>
      </c>
      <c r="F18" s="19">
        <f>Build!G77</f>
        <v>0</v>
      </c>
      <c r="G18" s="19">
        <f>Build!H77</f>
        <v>0</v>
      </c>
      <c r="H18" s="19">
        <f>Build!I77</f>
        <v>0</v>
      </c>
      <c r="I18" s="19">
        <f>Build!J77</f>
        <v>0.66</v>
      </c>
      <c r="J18" s="19">
        <f>Build!K77</f>
        <v>0</v>
      </c>
      <c r="K18" s="19">
        <f>Build!L77</f>
        <v>1.0469999999999999</v>
      </c>
      <c r="L18" s="19">
        <f>Build!M77</f>
        <v>0</v>
      </c>
      <c r="M18" s="19">
        <f>Build!N77</f>
        <v>4.879893</v>
      </c>
      <c r="N18" s="19">
        <f>Build!O77</f>
        <v>0</v>
      </c>
      <c r="O18" s="19">
        <f>Build!P77</f>
        <v>6.8615969999999997</v>
      </c>
      <c r="P18" s="19">
        <f>Build!Q77</f>
        <v>0</v>
      </c>
      <c r="Q18" s="19">
        <f>Build!R77</f>
        <v>6.8615969999999997</v>
      </c>
      <c r="R18" s="19">
        <f>Build!S77</f>
        <v>6.8615969999999997</v>
      </c>
      <c r="S18" s="19">
        <f>Build!T77</f>
        <v>0</v>
      </c>
      <c r="T18" s="19">
        <f>Build!U77</f>
        <v>0</v>
      </c>
      <c r="U18" s="19">
        <f>Build!V77</f>
        <v>0</v>
      </c>
      <c r="V18" s="19">
        <f>Build!W77</f>
        <v>7.2110450000000004</v>
      </c>
      <c r="W18" s="19">
        <f>Build!X77</f>
        <v>7.2110450000000004</v>
      </c>
      <c r="X18" s="19">
        <f>Build!Y77</f>
        <v>0</v>
      </c>
      <c r="Y18" s="19">
        <f>Build!Z77</f>
        <v>0</v>
      </c>
      <c r="Z18" s="19">
        <f>Build!AA77</f>
        <v>0</v>
      </c>
      <c r="AA18" s="19">
        <f>Build!AB77</f>
        <v>0</v>
      </c>
      <c r="AB18" s="19">
        <f>Build!AC77</f>
        <v>8.2921279999999982</v>
      </c>
    </row>
    <row r="19" spans="2:28">
      <c r="B19" s="8" t="s">
        <v>207</v>
      </c>
      <c r="C19" s="19">
        <f>Build!D78</f>
        <v>0</v>
      </c>
      <c r="D19" s="19">
        <f>Build!E78</f>
        <v>0</v>
      </c>
      <c r="E19" s="19">
        <f>Build!F78</f>
        <v>0</v>
      </c>
      <c r="F19" s="19">
        <f>Build!G78</f>
        <v>0</v>
      </c>
      <c r="G19" s="19">
        <f>Build!H78</f>
        <v>0</v>
      </c>
      <c r="H19" s="19">
        <f>Build!I78</f>
        <v>0</v>
      </c>
      <c r="I19" s="19">
        <f>Build!J78</f>
        <v>1.835</v>
      </c>
      <c r="J19" s="19">
        <f>Build!K78</f>
        <v>0</v>
      </c>
      <c r="K19" s="19">
        <f>Build!L78</f>
        <v>3.4410000000000003</v>
      </c>
      <c r="L19" s="19">
        <f>Build!M78</f>
        <v>0</v>
      </c>
      <c r="M19" s="19">
        <f>Build!N78</f>
        <v>4.884233</v>
      </c>
      <c r="N19" s="19">
        <f>Build!O78</f>
        <v>0</v>
      </c>
      <c r="O19" s="19">
        <f>Build!P78</f>
        <v>4.884233</v>
      </c>
      <c r="P19" s="19">
        <f>Build!Q78</f>
        <v>0</v>
      </c>
      <c r="Q19" s="19">
        <f>Build!R78</f>
        <v>7</v>
      </c>
      <c r="R19" s="19">
        <f>Build!S78</f>
        <v>7</v>
      </c>
      <c r="S19" s="19">
        <f>Build!T78</f>
        <v>0</v>
      </c>
      <c r="T19" s="19">
        <f>Build!U78</f>
        <v>0</v>
      </c>
      <c r="U19" s="19">
        <f>Build!V78</f>
        <v>0</v>
      </c>
      <c r="V19" s="19">
        <f>Build!W78</f>
        <v>9</v>
      </c>
      <c r="W19" s="19">
        <f>Build!X78</f>
        <v>10.442936</v>
      </c>
      <c r="X19" s="19">
        <f>Build!Y78</f>
        <v>0</v>
      </c>
      <c r="Y19" s="19">
        <f>Build!Z78</f>
        <v>0</v>
      </c>
      <c r="Z19" s="19">
        <f>Build!AA78</f>
        <v>0</v>
      </c>
      <c r="AA19" s="19">
        <f>Build!AB78</f>
        <v>0</v>
      </c>
      <c r="AB19" s="19">
        <f>Build!AC78</f>
        <v>15.716417999999999</v>
      </c>
    </row>
    <row r="20" spans="2:28">
      <c r="B20" s="8" t="s">
        <v>95</v>
      </c>
      <c r="C20" s="19">
        <f>Build!D79</f>
        <v>0</v>
      </c>
      <c r="D20" s="19">
        <f>Build!E79</f>
        <v>0</v>
      </c>
      <c r="E20" s="19">
        <f>Build!F79</f>
        <v>0</v>
      </c>
      <c r="F20" s="19">
        <f>Build!G79</f>
        <v>0</v>
      </c>
      <c r="G20" s="19">
        <f>Build!H79</f>
        <v>0</v>
      </c>
      <c r="H20" s="19">
        <f>Build!I79</f>
        <v>0</v>
      </c>
      <c r="I20" s="19">
        <f>Build!J79</f>
        <v>0</v>
      </c>
      <c r="J20" s="19">
        <f>Build!K79</f>
        <v>0</v>
      </c>
      <c r="K20" s="19">
        <f>Build!L79</f>
        <v>0</v>
      </c>
      <c r="L20" s="19">
        <f>Build!M79</f>
        <v>0</v>
      </c>
      <c r="M20" s="19">
        <f>Build!N79</f>
        <v>0</v>
      </c>
      <c r="N20" s="19">
        <f>Build!O79</f>
        <v>0</v>
      </c>
      <c r="O20" s="19">
        <f>Build!P79</f>
        <v>2.7360000000000002</v>
      </c>
      <c r="P20" s="19">
        <f>Build!Q79</f>
        <v>0</v>
      </c>
      <c r="Q20" s="19">
        <f>Build!R79</f>
        <v>3.855</v>
      </c>
      <c r="R20" s="19">
        <f>Build!S79</f>
        <v>7.5549999999999997</v>
      </c>
      <c r="S20" s="19">
        <f>Build!T79</f>
        <v>0</v>
      </c>
      <c r="T20" s="19">
        <f>Build!U79</f>
        <v>0</v>
      </c>
      <c r="U20" s="19">
        <f>Build!V79</f>
        <v>0</v>
      </c>
      <c r="V20" s="19">
        <f>Build!W79</f>
        <v>7.5549999999999997</v>
      </c>
      <c r="W20" s="19">
        <f>Build!X79</f>
        <v>7.5549999999999997</v>
      </c>
      <c r="X20" s="19">
        <f>Build!Y79</f>
        <v>0</v>
      </c>
      <c r="Y20" s="19">
        <f>Build!Z79</f>
        <v>0</v>
      </c>
      <c r="Z20" s="19">
        <f>Build!AA79</f>
        <v>0</v>
      </c>
      <c r="AA20" s="19">
        <f>Build!AB79</f>
        <v>0</v>
      </c>
      <c r="AB20" s="19">
        <f>Build!AC79</f>
        <v>7.5549999999999997</v>
      </c>
    </row>
    <row r="21" spans="2:28">
      <c r="B21" s="8" t="s">
        <v>208</v>
      </c>
      <c r="C21" s="19">
        <f>Build!D80</f>
        <v>0</v>
      </c>
      <c r="D21" s="19">
        <f>Build!E80</f>
        <v>0</v>
      </c>
      <c r="E21" s="19">
        <f>Build!F80</f>
        <v>0</v>
      </c>
      <c r="F21" s="19">
        <f>Build!G80</f>
        <v>0</v>
      </c>
      <c r="G21" s="19">
        <f>Build!H80</f>
        <v>0</v>
      </c>
      <c r="H21" s="19">
        <f>Build!I80</f>
        <v>0</v>
      </c>
      <c r="I21" s="19">
        <f>Build!J80</f>
        <v>5.5389999999999997</v>
      </c>
      <c r="J21" s="19">
        <f>Build!K80</f>
        <v>0</v>
      </c>
      <c r="K21" s="19">
        <f>Build!L80</f>
        <v>8.5280000000000005</v>
      </c>
      <c r="L21" s="19">
        <f>Build!M80</f>
        <v>0</v>
      </c>
      <c r="M21" s="19">
        <f>Build!N80</f>
        <v>14.781000000000001</v>
      </c>
      <c r="N21" s="19">
        <f>Build!O80</f>
        <v>0</v>
      </c>
      <c r="O21" s="19">
        <f>Build!P80</f>
        <v>15.410784</v>
      </c>
      <c r="P21" s="19">
        <f>Build!Q80</f>
        <v>0</v>
      </c>
      <c r="Q21" s="19">
        <f>Build!R80</f>
        <v>18.988</v>
      </c>
      <c r="R21" s="19">
        <f>Build!S80</f>
        <v>18.988</v>
      </c>
      <c r="S21" s="19">
        <f>Build!T80</f>
        <v>0</v>
      </c>
      <c r="T21" s="19">
        <f>Build!U80</f>
        <v>0</v>
      </c>
      <c r="U21" s="19">
        <f>Build!V80</f>
        <v>0</v>
      </c>
      <c r="V21" s="19">
        <f>Build!W80</f>
        <v>36.095407999999999</v>
      </c>
      <c r="W21" s="19">
        <f>Build!X80</f>
        <v>38.616394</v>
      </c>
      <c r="X21" s="19">
        <f>Build!Y80</f>
        <v>0</v>
      </c>
      <c r="Y21" s="19">
        <f>Build!Z80</f>
        <v>0</v>
      </c>
      <c r="Z21" s="19">
        <f>Build!AA80</f>
        <v>0</v>
      </c>
      <c r="AA21" s="19">
        <f>Build!AB80</f>
        <v>0</v>
      </c>
      <c r="AB21" s="19">
        <f>Build!AC80</f>
        <v>56.536509000000009</v>
      </c>
    </row>
    <row r="22" spans="2:28">
      <c r="B22" s="8" t="s">
        <v>209</v>
      </c>
      <c r="C22" s="19">
        <f>Build!D81</f>
        <v>0</v>
      </c>
      <c r="D22" s="19">
        <f>Build!E81</f>
        <v>0</v>
      </c>
      <c r="E22" s="19">
        <f>Build!F81</f>
        <v>0</v>
      </c>
      <c r="F22" s="19">
        <f>Build!G81</f>
        <v>0</v>
      </c>
      <c r="G22" s="19">
        <f>Build!H81</f>
        <v>0</v>
      </c>
      <c r="H22" s="19">
        <f>Build!I81</f>
        <v>0</v>
      </c>
      <c r="I22" s="19">
        <f>Build!J81</f>
        <v>0</v>
      </c>
      <c r="J22" s="19">
        <f>Build!K81</f>
        <v>0</v>
      </c>
      <c r="K22" s="19">
        <f>Build!L81</f>
        <v>0</v>
      </c>
      <c r="L22" s="19">
        <f>Build!M81</f>
        <v>0</v>
      </c>
      <c r="M22" s="19">
        <f>Build!N81</f>
        <v>0</v>
      </c>
      <c r="N22" s="19">
        <f>Build!O81</f>
        <v>0</v>
      </c>
      <c r="O22" s="19">
        <f>Build!P81</f>
        <v>0</v>
      </c>
      <c r="P22" s="19">
        <f>Build!Q81</f>
        <v>0</v>
      </c>
      <c r="Q22" s="19">
        <f>Build!R81</f>
        <v>0</v>
      </c>
      <c r="R22" s="19">
        <f>Build!S81</f>
        <v>0</v>
      </c>
      <c r="S22" s="19">
        <f>Build!T81</f>
        <v>0</v>
      </c>
      <c r="T22" s="19">
        <f>Build!U81</f>
        <v>0</v>
      </c>
      <c r="U22" s="19">
        <f>Build!V81</f>
        <v>0</v>
      </c>
      <c r="V22" s="19">
        <f>Build!W81</f>
        <v>0</v>
      </c>
      <c r="W22" s="19">
        <f>Build!X81</f>
        <v>0</v>
      </c>
      <c r="X22" s="19">
        <f>Build!Y81</f>
        <v>0</v>
      </c>
      <c r="Y22" s="19">
        <f>Build!Z81</f>
        <v>0</v>
      </c>
      <c r="Z22" s="19">
        <f>Build!AA81</f>
        <v>0</v>
      </c>
      <c r="AA22" s="19">
        <f>Build!AB81</f>
        <v>0</v>
      </c>
      <c r="AB22" s="19">
        <f>Build!AC81</f>
        <v>0</v>
      </c>
    </row>
    <row r="23" spans="2:28">
      <c r="B23" s="8" t="s">
        <v>210</v>
      </c>
      <c r="C23" s="19">
        <f>Build!D82</f>
        <v>0</v>
      </c>
      <c r="D23" s="19">
        <f>Build!E82</f>
        <v>0</v>
      </c>
      <c r="E23" s="19">
        <f>Build!F82</f>
        <v>0</v>
      </c>
      <c r="F23" s="19">
        <f>Build!G82</f>
        <v>0</v>
      </c>
      <c r="G23" s="19">
        <f>Build!H82</f>
        <v>0</v>
      </c>
      <c r="H23" s="19">
        <f>Build!I82</f>
        <v>0</v>
      </c>
      <c r="I23" s="19">
        <f>Build!J82</f>
        <v>0</v>
      </c>
      <c r="J23" s="19">
        <f>Build!K82</f>
        <v>0</v>
      </c>
      <c r="K23" s="19">
        <f>Build!L82</f>
        <v>0</v>
      </c>
      <c r="L23" s="19">
        <f>Build!M82</f>
        <v>0</v>
      </c>
      <c r="M23" s="19">
        <f>Build!N82</f>
        <v>0</v>
      </c>
      <c r="N23" s="19">
        <f>Build!O82</f>
        <v>0</v>
      </c>
      <c r="O23" s="19">
        <f>Build!P82</f>
        <v>0</v>
      </c>
      <c r="P23" s="19">
        <f>Build!Q82</f>
        <v>0</v>
      </c>
      <c r="Q23" s="19">
        <f>Build!R82</f>
        <v>0</v>
      </c>
      <c r="R23" s="19">
        <f>Build!S82</f>
        <v>0</v>
      </c>
      <c r="S23" s="19">
        <f>Build!T82</f>
        <v>0</v>
      </c>
      <c r="T23" s="19">
        <f>Build!U82</f>
        <v>0</v>
      </c>
      <c r="U23" s="19">
        <f>Build!V82</f>
        <v>0</v>
      </c>
      <c r="V23" s="19">
        <f>Build!W82</f>
        <v>0</v>
      </c>
      <c r="W23" s="19">
        <f>Build!X82</f>
        <v>0</v>
      </c>
      <c r="X23" s="19">
        <f>Build!Y82</f>
        <v>0</v>
      </c>
      <c r="Y23" s="19">
        <f>Build!Z82</f>
        <v>0</v>
      </c>
      <c r="Z23" s="19">
        <f>Build!AA82</f>
        <v>0</v>
      </c>
      <c r="AA23" s="19">
        <f>Build!AB82</f>
        <v>0</v>
      </c>
      <c r="AB23" s="19">
        <f>Build!AC82</f>
        <v>0</v>
      </c>
    </row>
    <row r="24" spans="2:28">
      <c r="B24" s="8" t="s">
        <v>211</v>
      </c>
      <c r="C24" s="19">
        <f>Build!D83</f>
        <v>0</v>
      </c>
      <c r="D24" s="19">
        <f>Build!E83</f>
        <v>0</v>
      </c>
      <c r="E24" s="19">
        <f>Build!F83</f>
        <v>0</v>
      </c>
      <c r="F24" s="19">
        <f>Build!G83</f>
        <v>0</v>
      </c>
      <c r="G24" s="19">
        <f>Build!H83</f>
        <v>0</v>
      </c>
      <c r="H24" s="19">
        <f>Build!I83</f>
        <v>0</v>
      </c>
      <c r="I24" s="19">
        <f>Build!J83</f>
        <v>7.9960000000000004</v>
      </c>
      <c r="J24" s="19">
        <f>Build!K83</f>
        <v>0</v>
      </c>
      <c r="K24" s="19">
        <f>Build!L83</f>
        <v>9.0280000000000005</v>
      </c>
      <c r="L24" s="19">
        <f>Build!M83</f>
        <v>0</v>
      </c>
      <c r="M24" s="19">
        <f>Build!N83</f>
        <v>11.581</v>
      </c>
      <c r="N24" s="19">
        <f>Build!O83</f>
        <v>0</v>
      </c>
      <c r="O24" s="19">
        <f>Build!P83</f>
        <v>12.673</v>
      </c>
      <c r="P24" s="19">
        <f>Build!Q83</f>
        <v>0</v>
      </c>
      <c r="Q24" s="19">
        <f>Build!R83</f>
        <v>14.958</v>
      </c>
      <c r="R24" s="19">
        <f>Build!S83</f>
        <v>15.707000000000001</v>
      </c>
      <c r="S24" s="19">
        <f>Build!T83</f>
        <v>0</v>
      </c>
      <c r="T24" s="19">
        <f>Build!U83</f>
        <v>0</v>
      </c>
      <c r="U24" s="19">
        <f>Build!V83</f>
        <v>0</v>
      </c>
      <c r="V24" s="19">
        <f>Build!W83</f>
        <v>15.707000000000001</v>
      </c>
      <c r="W24" s="19">
        <f>Build!X83</f>
        <v>15.707000000000001</v>
      </c>
      <c r="X24" s="19">
        <f>Build!Y83</f>
        <v>0</v>
      </c>
      <c r="Y24" s="19">
        <f>Build!Z83</f>
        <v>0</v>
      </c>
      <c r="Z24" s="19">
        <f>Build!AA83</f>
        <v>0</v>
      </c>
      <c r="AA24" s="19">
        <f>Build!AB83</f>
        <v>0</v>
      </c>
      <c r="AB24" s="19">
        <f>Build!AC83</f>
        <v>15.707000000000001</v>
      </c>
    </row>
    <row r="25" spans="2:28">
      <c r="B25" s="8" t="s">
        <v>212</v>
      </c>
      <c r="C25" s="19">
        <f>Build!D84</f>
        <v>0</v>
      </c>
      <c r="D25" s="19">
        <f>Build!E84</f>
        <v>0</v>
      </c>
      <c r="E25" s="19">
        <f>Build!F84</f>
        <v>0</v>
      </c>
      <c r="F25" s="19">
        <f>Build!G84</f>
        <v>0</v>
      </c>
      <c r="G25" s="19">
        <f>Build!H84</f>
        <v>0</v>
      </c>
      <c r="H25" s="19">
        <f>Build!I84</f>
        <v>0</v>
      </c>
      <c r="I25" s="19">
        <f>Build!J84</f>
        <v>0.41799999999999998</v>
      </c>
      <c r="J25" s="19">
        <f>Build!K84</f>
        <v>0</v>
      </c>
      <c r="K25" s="19">
        <f>Build!L84</f>
        <v>0.95000000000000007</v>
      </c>
      <c r="L25" s="19">
        <f>Build!M84</f>
        <v>0</v>
      </c>
      <c r="M25" s="19">
        <f>Build!N84</f>
        <v>1.2310000000000001</v>
      </c>
      <c r="N25" s="19">
        <f>Build!O84</f>
        <v>0</v>
      </c>
      <c r="O25" s="19">
        <f>Build!P84</f>
        <v>1.351</v>
      </c>
      <c r="P25" s="19">
        <f>Build!Q84</f>
        <v>0</v>
      </c>
      <c r="Q25" s="19">
        <f>Build!R84</f>
        <v>1.7130000000000001</v>
      </c>
      <c r="R25" s="19">
        <f>Build!S84</f>
        <v>2.8340000000000001</v>
      </c>
      <c r="S25" s="19">
        <f>Build!T84</f>
        <v>0</v>
      </c>
      <c r="T25" s="19">
        <f>Build!U84</f>
        <v>0</v>
      </c>
      <c r="U25" s="19">
        <f>Build!V84</f>
        <v>0</v>
      </c>
      <c r="V25" s="19">
        <f>Build!W84</f>
        <v>6.9214660000000006</v>
      </c>
      <c r="W25" s="19">
        <f>Build!X84</f>
        <v>7.8189729999999997</v>
      </c>
      <c r="X25" s="19">
        <f>Build!Y84</f>
        <v>0</v>
      </c>
      <c r="Y25" s="19">
        <f>Build!Z84</f>
        <v>0</v>
      </c>
      <c r="Z25" s="19">
        <f>Build!AA84</f>
        <v>0</v>
      </c>
      <c r="AA25" s="19">
        <f>Build!AB84</f>
        <v>0</v>
      </c>
      <c r="AB25" s="19">
        <f>Build!AC84</f>
        <v>16.416061000000003</v>
      </c>
    </row>
    <row r="26" spans="2:28">
      <c r="B26" s="8" t="s">
        <v>99</v>
      </c>
      <c r="C26" s="19">
        <f>Build!D85</f>
        <v>0</v>
      </c>
      <c r="D26" s="19">
        <f>Build!E85</f>
        <v>0</v>
      </c>
      <c r="E26" s="19">
        <f>Build!F85</f>
        <v>0</v>
      </c>
      <c r="F26" s="19">
        <f>Build!G85</f>
        <v>0</v>
      </c>
      <c r="G26" s="19">
        <f>Build!H85</f>
        <v>0</v>
      </c>
      <c r="H26" s="19">
        <f>Build!I85</f>
        <v>0</v>
      </c>
      <c r="I26" s="19">
        <f>Build!J85</f>
        <v>0</v>
      </c>
      <c r="J26" s="19">
        <f>Build!K85</f>
        <v>0</v>
      </c>
      <c r="K26" s="19">
        <f>Build!L85</f>
        <v>0.47700000000000004</v>
      </c>
      <c r="L26" s="19">
        <f>Build!M85</f>
        <v>0</v>
      </c>
      <c r="M26" s="19">
        <f>Build!N85</f>
        <v>0.47700000000000004</v>
      </c>
      <c r="N26" s="19">
        <f>Build!O85</f>
        <v>0</v>
      </c>
      <c r="O26" s="19">
        <f>Build!P85</f>
        <v>0.76349900000000004</v>
      </c>
      <c r="P26" s="19">
        <f>Build!Q85</f>
        <v>0</v>
      </c>
      <c r="Q26" s="19">
        <f>Build!R85</f>
        <v>0.87667800000000007</v>
      </c>
      <c r="R26" s="19">
        <f>Build!S85</f>
        <v>1.7770000000000001</v>
      </c>
      <c r="S26" s="19">
        <f>Build!T85</f>
        <v>0</v>
      </c>
      <c r="T26" s="19">
        <f>Build!U85</f>
        <v>0</v>
      </c>
      <c r="U26" s="19">
        <f>Build!V85</f>
        <v>0</v>
      </c>
      <c r="V26" s="19">
        <f>Build!W85</f>
        <v>1.7770000000000001</v>
      </c>
      <c r="W26" s="19">
        <f>Build!X85</f>
        <v>1.7770000000000001</v>
      </c>
      <c r="X26" s="19">
        <f>Build!Y85</f>
        <v>0</v>
      </c>
      <c r="Y26" s="19">
        <f>Build!Z85</f>
        <v>0</v>
      </c>
      <c r="Z26" s="19">
        <f>Build!AA85</f>
        <v>0</v>
      </c>
      <c r="AA26" s="19">
        <f>Build!AB85</f>
        <v>0</v>
      </c>
      <c r="AB26" s="19">
        <f>Build!AC85</f>
        <v>1.7770000000000001</v>
      </c>
    </row>
    <row r="27" spans="2:28">
      <c r="B27" s="8" t="s">
        <v>213</v>
      </c>
      <c r="C27" s="19">
        <f>Build!D86</f>
        <v>0</v>
      </c>
      <c r="D27" s="19">
        <f>Build!E86</f>
        <v>0</v>
      </c>
      <c r="E27" s="19">
        <f>Build!F86</f>
        <v>0</v>
      </c>
      <c r="F27" s="19">
        <f>Build!G86</f>
        <v>0</v>
      </c>
      <c r="G27" s="19">
        <f>Build!H86</f>
        <v>0</v>
      </c>
      <c r="H27" s="19">
        <f>Build!I86</f>
        <v>0</v>
      </c>
      <c r="I27" s="19">
        <f>Build!J86</f>
        <v>0.108</v>
      </c>
      <c r="J27" s="19">
        <f>Build!K86</f>
        <v>0</v>
      </c>
      <c r="K27" s="19">
        <f>Build!L86</f>
        <v>0.308</v>
      </c>
      <c r="L27" s="19">
        <f>Build!M86</f>
        <v>0</v>
      </c>
      <c r="M27" s="19">
        <f>Build!N86</f>
        <v>0.308</v>
      </c>
      <c r="N27" s="19">
        <f>Build!O86</f>
        <v>0</v>
      </c>
      <c r="O27" s="19">
        <f>Build!P86</f>
        <v>0.35799999999999998</v>
      </c>
      <c r="P27" s="19">
        <f>Build!Q86</f>
        <v>0</v>
      </c>
      <c r="Q27" s="19">
        <f>Build!R86</f>
        <v>0.45800000000000002</v>
      </c>
      <c r="R27" s="19">
        <f>Build!S86</f>
        <v>1.208</v>
      </c>
      <c r="S27" s="19">
        <f>Build!T86</f>
        <v>0</v>
      </c>
      <c r="T27" s="19">
        <f>Build!U86</f>
        <v>0</v>
      </c>
      <c r="U27" s="19">
        <f>Build!V86</f>
        <v>0</v>
      </c>
      <c r="V27" s="19">
        <f>Build!W86</f>
        <v>1.208</v>
      </c>
      <c r="W27" s="19">
        <f>Build!X86</f>
        <v>1.208</v>
      </c>
      <c r="X27" s="19">
        <f>Build!Y86</f>
        <v>0</v>
      </c>
      <c r="Y27" s="19">
        <f>Build!Z86</f>
        <v>0</v>
      </c>
      <c r="Z27" s="19">
        <f>Build!AA86</f>
        <v>0</v>
      </c>
      <c r="AA27" s="19">
        <f>Build!AB86</f>
        <v>0</v>
      </c>
      <c r="AB27" s="19">
        <f>Build!AC86</f>
        <v>1.208</v>
      </c>
    </row>
    <row r="28" spans="2:28">
      <c r="B28" s="8" t="s">
        <v>214</v>
      </c>
      <c r="C28" s="19">
        <f>Build!D87</f>
        <v>0</v>
      </c>
      <c r="D28" s="19">
        <f>Build!E87</f>
        <v>0</v>
      </c>
      <c r="E28" s="19">
        <f>Build!F87</f>
        <v>0</v>
      </c>
      <c r="F28" s="19">
        <f>Build!G87</f>
        <v>0</v>
      </c>
      <c r="G28" s="19">
        <f>Build!H87</f>
        <v>0</v>
      </c>
      <c r="H28" s="19">
        <f>Build!I87</f>
        <v>0</v>
      </c>
      <c r="I28" s="19">
        <f>Build!J87</f>
        <v>0</v>
      </c>
      <c r="J28" s="19">
        <f>Build!K87</f>
        <v>0</v>
      </c>
      <c r="K28" s="19">
        <f>Build!L87</f>
        <v>0</v>
      </c>
      <c r="L28" s="19">
        <f>Build!M87</f>
        <v>0</v>
      </c>
      <c r="M28" s="19">
        <f>Build!N87</f>
        <v>0</v>
      </c>
      <c r="N28" s="19">
        <f>Build!O87</f>
        <v>0</v>
      </c>
      <c r="O28" s="19">
        <f>Build!P87</f>
        <v>0</v>
      </c>
      <c r="P28" s="19">
        <f>Build!Q87</f>
        <v>0</v>
      </c>
      <c r="Q28" s="19">
        <f>Build!R87</f>
        <v>0</v>
      </c>
      <c r="R28" s="19">
        <f>Build!S87</f>
        <v>0</v>
      </c>
      <c r="S28" s="19">
        <f>Build!T87</f>
        <v>0</v>
      </c>
      <c r="T28" s="19">
        <f>Build!U87</f>
        <v>0</v>
      </c>
      <c r="U28" s="19">
        <f>Build!V87</f>
        <v>0</v>
      </c>
      <c r="V28" s="19">
        <f>Build!W87</f>
        <v>0</v>
      </c>
      <c r="W28" s="19">
        <f>Build!X87</f>
        <v>0</v>
      </c>
      <c r="X28" s="19">
        <f>Build!Y87</f>
        <v>0</v>
      </c>
      <c r="Y28" s="19">
        <f>Build!Z87</f>
        <v>0</v>
      </c>
      <c r="Z28" s="19">
        <f>Build!AA87</f>
        <v>0</v>
      </c>
      <c r="AA28" s="19">
        <f>Build!AB87</f>
        <v>0</v>
      </c>
      <c r="AB28" s="19">
        <f>Build!AC87</f>
        <v>0</v>
      </c>
    </row>
    <row r="29" spans="2:28">
      <c r="B29" s="8" t="s">
        <v>215</v>
      </c>
      <c r="C29" s="19">
        <f>Build!D88</f>
        <v>0</v>
      </c>
      <c r="D29" s="19">
        <f>Build!E88</f>
        <v>0</v>
      </c>
      <c r="E29" s="19">
        <f>Build!F88</f>
        <v>0</v>
      </c>
      <c r="F29" s="19">
        <f>Build!G88</f>
        <v>0</v>
      </c>
      <c r="G29" s="19">
        <f>Build!H88</f>
        <v>0</v>
      </c>
      <c r="H29" s="19">
        <f>Build!I88</f>
        <v>0</v>
      </c>
      <c r="I29" s="19">
        <f>Build!J88</f>
        <v>0</v>
      </c>
      <c r="J29" s="19">
        <f>Build!K88</f>
        <v>0</v>
      </c>
      <c r="K29" s="19">
        <f>Build!L88</f>
        <v>0</v>
      </c>
      <c r="L29" s="19">
        <f>Build!M88</f>
        <v>0</v>
      </c>
      <c r="M29" s="19">
        <f>Build!N88</f>
        <v>0</v>
      </c>
      <c r="N29" s="19">
        <f>Build!O88</f>
        <v>0</v>
      </c>
      <c r="O29" s="19">
        <f>Build!P88</f>
        <v>0</v>
      </c>
      <c r="P29" s="19">
        <f>Build!Q88</f>
        <v>0</v>
      </c>
      <c r="Q29" s="19">
        <f>Build!R88</f>
        <v>0</v>
      </c>
      <c r="R29" s="19">
        <f>Build!S88</f>
        <v>0</v>
      </c>
      <c r="S29" s="19">
        <f>Build!T88</f>
        <v>0</v>
      </c>
      <c r="T29" s="19">
        <f>Build!U88</f>
        <v>0</v>
      </c>
      <c r="U29" s="19">
        <f>Build!V88</f>
        <v>0</v>
      </c>
      <c r="V29" s="19">
        <f>Build!W88</f>
        <v>0</v>
      </c>
      <c r="W29" s="19">
        <f>Build!X88</f>
        <v>0</v>
      </c>
      <c r="X29" s="19">
        <f>Build!Y88</f>
        <v>0</v>
      </c>
      <c r="Y29" s="19">
        <f>Build!Z88</f>
        <v>0</v>
      </c>
      <c r="Z29" s="19">
        <f>Build!AA88</f>
        <v>0</v>
      </c>
      <c r="AA29" s="19">
        <f>Build!AB88</f>
        <v>0</v>
      </c>
      <c r="AB29" s="19">
        <f>Build!AC88</f>
        <v>0</v>
      </c>
    </row>
    <row r="30" spans="2:28">
      <c r="B30" s="44" t="s">
        <v>216</v>
      </c>
      <c r="C30" s="19">
        <f>Build!D89</f>
        <v>0</v>
      </c>
      <c r="D30" s="19">
        <f>Build!E89</f>
        <v>0</v>
      </c>
      <c r="E30" s="19">
        <f>Build!F89</f>
        <v>0</v>
      </c>
      <c r="F30" s="19">
        <f>Build!G89</f>
        <v>0</v>
      </c>
      <c r="G30" s="19">
        <f>Build!H89</f>
        <v>0</v>
      </c>
      <c r="H30" s="19">
        <f>Build!I89</f>
        <v>0</v>
      </c>
      <c r="I30" s="19">
        <f>Build!J89</f>
        <v>0</v>
      </c>
      <c r="J30" s="19">
        <f>Build!K89</f>
        <v>0</v>
      </c>
      <c r="K30" s="19">
        <f>Build!L89</f>
        <v>0</v>
      </c>
      <c r="L30" s="19">
        <f>Build!M89</f>
        <v>0</v>
      </c>
      <c r="M30" s="19">
        <f>Build!N89</f>
        <v>0</v>
      </c>
      <c r="N30" s="19">
        <f>Build!O89</f>
        <v>0</v>
      </c>
      <c r="O30" s="19">
        <f>Build!P89</f>
        <v>0</v>
      </c>
      <c r="P30" s="19">
        <f>Build!Q89</f>
        <v>0</v>
      </c>
      <c r="Q30" s="19">
        <f>Build!R89</f>
        <v>0</v>
      </c>
      <c r="R30" s="19">
        <f>Build!S89</f>
        <v>0</v>
      </c>
      <c r="S30" s="19">
        <f>Build!T89</f>
        <v>0</v>
      </c>
      <c r="T30" s="19">
        <f>Build!U89</f>
        <v>0</v>
      </c>
      <c r="U30" s="19">
        <f>Build!V89</f>
        <v>0</v>
      </c>
      <c r="V30" s="19">
        <f>Build!W89</f>
        <v>0</v>
      </c>
      <c r="W30" s="19">
        <f>Build!X89</f>
        <v>0</v>
      </c>
      <c r="X30" s="19">
        <f>Build!Y89</f>
        <v>0</v>
      </c>
      <c r="Y30" s="19">
        <f>Build!Z89</f>
        <v>0</v>
      </c>
      <c r="Z30" s="19">
        <f>Build!AA89</f>
        <v>0</v>
      </c>
      <c r="AA30" s="19">
        <f>Build!AB89</f>
        <v>0</v>
      </c>
      <c r="AB30" s="19">
        <f>Build!AC89</f>
        <v>-4.4906579999999998</v>
      </c>
    </row>
    <row r="31" spans="2:28" ht="12.95" thickBot="1">
      <c r="B31" s="20" t="s">
        <v>217</v>
      </c>
      <c r="C31" s="20">
        <f>Build!D90</f>
        <v>0</v>
      </c>
      <c r="D31" s="20">
        <f>Build!E90</f>
        <v>0</v>
      </c>
      <c r="E31" s="20">
        <f>Build!F90</f>
        <v>0</v>
      </c>
      <c r="F31" s="20">
        <f>Build!G90</f>
        <v>0</v>
      </c>
      <c r="G31" s="20">
        <f>Build!H90</f>
        <v>0</v>
      </c>
      <c r="H31" s="20">
        <f>Build!I90</f>
        <v>0</v>
      </c>
      <c r="I31" s="20">
        <f>Build!J90</f>
        <v>17.339000000000002</v>
      </c>
      <c r="J31" s="20">
        <f>Build!K90</f>
        <v>0</v>
      </c>
      <c r="K31" s="20">
        <f>Build!L90</f>
        <v>25.093</v>
      </c>
      <c r="L31" s="20">
        <f>Build!M90</f>
        <v>0</v>
      </c>
      <c r="M31" s="20">
        <f>Build!N90</f>
        <v>39.856125999999996</v>
      </c>
      <c r="N31" s="20">
        <f>Build!O90</f>
        <v>0</v>
      </c>
      <c r="O31" s="20">
        <f>Build!P90</f>
        <v>46.931712999999995</v>
      </c>
      <c r="P31" s="20">
        <f>Build!Q90</f>
        <v>0</v>
      </c>
      <c r="Q31" s="20">
        <f>Build!R90</f>
        <v>56.785969999999999</v>
      </c>
      <c r="R31" s="20">
        <f>Build!S90</f>
        <v>64.240597000000008</v>
      </c>
      <c r="S31" s="20">
        <f>Build!T90</f>
        <v>0</v>
      </c>
      <c r="T31" s="20">
        <f>Build!U90</f>
        <v>0</v>
      </c>
      <c r="U31" s="20">
        <f>Build!V90</f>
        <v>0</v>
      </c>
      <c r="V31" s="20">
        <f>Build!W90</f>
        <v>87.784919000000002</v>
      </c>
      <c r="W31" s="20">
        <f>Build!X90</f>
        <v>92.646348000000003</v>
      </c>
      <c r="X31" s="20">
        <f>Build!Y90</f>
        <v>0</v>
      </c>
      <c r="Y31" s="20">
        <f>Build!Z90</f>
        <v>0</v>
      </c>
      <c r="Z31" s="20">
        <f>Build!AA90</f>
        <v>0</v>
      </c>
      <c r="AA31" s="20">
        <f>Build!AB90</f>
        <v>0</v>
      </c>
      <c r="AB31" s="20">
        <f>Build!AC90</f>
        <v>121.027458</v>
      </c>
    </row>
    <row r="32" spans="2:28" ht="12.95" thickTop="1">
      <c r="K32" s="18"/>
      <c r="V32" s="18"/>
      <c r="W32" s="18"/>
    </row>
    <row r="33" spans="1:28" ht="18.95" thickBot="1">
      <c r="B33" s="6" t="s">
        <v>218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</row>
    <row r="35" spans="1:28" ht="12.95">
      <c r="B35" s="3" t="s">
        <v>219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</row>
    <row r="36" spans="1:28">
      <c r="B36" s="35"/>
      <c r="C36" s="35">
        <v>43831</v>
      </c>
      <c r="D36" s="35">
        <f t="shared" ref="D36:AB36" si="1">EDATE(C36,12)</f>
        <v>44197</v>
      </c>
      <c r="E36" s="35">
        <f t="shared" si="1"/>
        <v>44562</v>
      </c>
      <c r="F36" s="35">
        <f t="shared" si="1"/>
        <v>44927</v>
      </c>
      <c r="G36" s="35">
        <f t="shared" si="1"/>
        <v>45292</v>
      </c>
      <c r="H36" s="35">
        <f t="shared" si="1"/>
        <v>45658</v>
      </c>
      <c r="I36" s="35">
        <f t="shared" si="1"/>
        <v>46023</v>
      </c>
      <c r="J36" s="35">
        <f t="shared" si="1"/>
        <v>46388</v>
      </c>
      <c r="K36" s="35">
        <f t="shared" si="1"/>
        <v>46753</v>
      </c>
      <c r="L36" s="35">
        <f t="shared" si="1"/>
        <v>47119</v>
      </c>
      <c r="M36" s="35">
        <f t="shared" si="1"/>
        <v>47484</v>
      </c>
      <c r="N36" s="35">
        <f t="shared" si="1"/>
        <v>47849</v>
      </c>
      <c r="O36" s="35">
        <f t="shared" si="1"/>
        <v>48214</v>
      </c>
      <c r="P36" s="35">
        <f t="shared" si="1"/>
        <v>48580</v>
      </c>
      <c r="Q36" s="35">
        <f t="shared" si="1"/>
        <v>48945</v>
      </c>
      <c r="R36" s="35">
        <f t="shared" si="1"/>
        <v>49310</v>
      </c>
      <c r="S36" s="35">
        <f t="shared" si="1"/>
        <v>49675</v>
      </c>
      <c r="T36" s="35">
        <f t="shared" si="1"/>
        <v>50041</v>
      </c>
      <c r="U36" s="35">
        <f t="shared" si="1"/>
        <v>50406</v>
      </c>
      <c r="V36" s="35">
        <f t="shared" si="1"/>
        <v>50771</v>
      </c>
      <c r="W36" s="35">
        <f t="shared" si="1"/>
        <v>51136</v>
      </c>
      <c r="X36" s="35">
        <f t="shared" si="1"/>
        <v>51502</v>
      </c>
      <c r="Y36" s="35">
        <f t="shared" si="1"/>
        <v>51867</v>
      </c>
      <c r="Z36" s="35">
        <f t="shared" si="1"/>
        <v>52232</v>
      </c>
      <c r="AA36" s="35">
        <f t="shared" si="1"/>
        <v>52597</v>
      </c>
      <c r="AB36" s="35">
        <f t="shared" si="1"/>
        <v>52963</v>
      </c>
    </row>
    <row r="37" spans="1:28">
      <c r="A37" s="105" t="s">
        <v>203</v>
      </c>
      <c r="B37" s="44" t="s">
        <v>220</v>
      </c>
      <c r="C37" s="19">
        <f>Build!D206</f>
        <v>0</v>
      </c>
      <c r="D37" s="19">
        <f>Build!E206</f>
        <v>0</v>
      </c>
      <c r="E37" s="19">
        <f>Build!F206</f>
        <v>0</v>
      </c>
      <c r="F37" s="19">
        <f>Build!G206</f>
        <v>0</v>
      </c>
      <c r="G37" s="19">
        <f>Build!H206</f>
        <v>0</v>
      </c>
      <c r="H37" s="19">
        <f>Build!I206</f>
        <v>0</v>
      </c>
      <c r="I37" s="19">
        <f>Build!J206</f>
        <v>0</v>
      </c>
      <c r="J37" s="19">
        <f>Build!K206</f>
        <v>0</v>
      </c>
      <c r="K37" s="19">
        <f>Build!L206</f>
        <v>0.17100000000000001</v>
      </c>
      <c r="L37" s="19">
        <f>Build!M206</f>
        <v>0</v>
      </c>
      <c r="M37" s="19">
        <f>Build!N206</f>
        <v>0.17100000000000001</v>
      </c>
      <c r="N37" s="19">
        <f>Build!O206</f>
        <v>0</v>
      </c>
      <c r="O37" s="19">
        <f>Build!P206</f>
        <v>0.17100000000000001</v>
      </c>
      <c r="P37" s="19">
        <f>Build!Q206</f>
        <v>0</v>
      </c>
      <c r="Q37" s="19">
        <f>Build!R206</f>
        <v>0.17100000000000001</v>
      </c>
      <c r="R37" s="19">
        <f>Build!S206</f>
        <v>0.17100000000000001</v>
      </c>
      <c r="S37" s="19">
        <f>Build!T206</f>
        <v>0</v>
      </c>
      <c r="T37" s="19">
        <f>Build!U206</f>
        <v>0</v>
      </c>
      <c r="U37" s="19">
        <f>Build!V206</f>
        <v>0</v>
      </c>
      <c r="V37" s="19">
        <f>Build!W206</f>
        <v>0.17100000000000001</v>
      </c>
      <c r="W37" s="19">
        <f>Build!X206</f>
        <v>0.17100000000000001</v>
      </c>
      <c r="X37" s="19">
        <f>Build!Y206</f>
        <v>0</v>
      </c>
      <c r="Y37" s="19">
        <f>Build!Z206</f>
        <v>0</v>
      </c>
      <c r="Z37" s="19">
        <f>Build!AA206</f>
        <v>0</v>
      </c>
      <c r="AA37" s="19">
        <f>Build!AB206</f>
        <v>0</v>
      </c>
      <c r="AB37" s="19">
        <f>Build!AC206</f>
        <v>0.17100000000000001</v>
      </c>
    </row>
    <row r="38" spans="1:28">
      <c r="A38" s="105" t="s">
        <v>201</v>
      </c>
      <c r="B38" s="44" t="s">
        <v>221</v>
      </c>
      <c r="C38" s="19">
        <f>Build!D207</f>
        <v>0</v>
      </c>
      <c r="D38" s="19">
        <f>Build!E207</f>
        <v>0</v>
      </c>
      <c r="E38" s="19">
        <f>Build!F207</f>
        <v>0</v>
      </c>
      <c r="F38" s="19">
        <f>Build!G207</f>
        <v>0</v>
      </c>
      <c r="G38" s="19">
        <f>Build!H207</f>
        <v>0</v>
      </c>
      <c r="H38" s="19">
        <f>Build!I207</f>
        <v>0</v>
      </c>
      <c r="I38" s="19">
        <f>Build!J207</f>
        <v>0</v>
      </c>
      <c r="J38" s="19">
        <f>Build!K207</f>
        <v>0</v>
      </c>
      <c r="K38" s="19">
        <f>Build!L207</f>
        <v>0</v>
      </c>
      <c r="L38" s="19">
        <f>Build!M207</f>
        <v>0</v>
      </c>
      <c r="M38" s="19">
        <f>Build!N207</f>
        <v>0.04</v>
      </c>
      <c r="N38" s="19">
        <f>Build!O207</f>
        <v>0</v>
      </c>
      <c r="O38" s="19">
        <f>Build!P207</f>
        <v>0.04</v>
      </c>
      <c r="P38" s="19">
        <f>Build!Q207</f>
        <v>0</v>
      </c>
      <c r="Q38" s="19">
        <f>Build!R207</f>
        <v>0.04</v>
      </c>
      <c r="R38" s="19">
        <f>Build!S207</f>
        <v>0.04</v>
      </c>
      <c r="S38" s="19">
        <f>Build!T207</f>
        <v>0</v>
      </c>
      <c r="T38" s="19">
        <f>Build!U207</f>
        <v>0</v>
      </c>
      <c r="U38" s="19">
        <f>Build!V207</f>
        <v>0</v>
      </c>
      <c r="V38" s="19">
        <f>Build!W207</f>
        <v>0.04</v>
      </c>
      <c r="W38" s="19">
        <f>Build!X207</f>
        <v>0.04</v>
      </c>
      <c r="X38" s="19">
        <f>Build!Y207</f>
        <v>0</v>
      </c>
      <c r="Y38" s="19">
        <f>Build!Z207</f>
        <v>0</v>
      </c>
      <c r="Z38" s="19">
        <f>Build!AA207</f>
        <v>0</v>
      </c>
      <c r="AA38" s="19">
        <f>Build!AB207</f>
        <v>0</v>
      </c>
      <c r="AB38" s="19">
        <f>Build!AC207</f>
        <v>0.04</v>
      </c>
    </row>
    <row r="39" spans="1:28">
      <c r="A39" s="105" t="s">
        <v>201</v>
      </c>
      <c r="B39" s="44" t="s">
        <v>222</v>
      </c>
      <c r="C39" s="19">
        <f>Build!D208</f>
        <v>0</v>
      </c>
      <c r="D39" s="19">
        <f>Build!E208</f>
        <v>0</v>
      </c>
      <c r="E39" s="19">
        <f>Build!F208</f>
        <v>0</v>
      </c>
      <c r="F39" s="19">
        <f>Build!G208</f>
        <v>0</v>
      </c>
      <c r="G39" s="19">
        <f>Build!H208</f>
        <v>0</v>
      </c>
      <c r="H39" s="19">
        <f>Build!I208</f>
        <v>0</v>
      </c>
      <c r="I39" s="19">
        <f>Build!J208</f>
        <v>0.49819999999999998</v>
      </c>
      <c r="J39" s="19">
        <f>Build!K208</f>
        <v>0</v>
      </c>
      <c r="K39" s="19">
        <f>Build!L208</f>
        <v>0.65290400000000004</v>
      </c>
      <c r="L39" s="19">
        <f>Build!M208</f>
        <v>0</v>
      </c>
      <c r="M39" s="19">
        <f>Build!N208</f>
        <v>1.012904</v>
      </c>
      <c r="N39" s="19">
        <f>Build!O208</f>
        <v>0</v>
      </c>
      <c r="O39" s="19">
        <f>Build!P208</f>
        <v>1.192504</v>
      </c>
      <c r="P39" s="19">
        <f>Build!Q208</f>
        <v>0</v>
      </c>
      <c r="Q39" s="19">
        <f>Build!R208</f>
        <v>1.3745989999999999</v>
      </c>
      <c r="R39" s="19">
        <f>Build!S208</f>
        <v>1.6089040000000001</v>
      </c>
      <c r="S39" s="19">
        <f>Build!T208</f>
        <v>0</v>
      </c>
      <c r="T39" s="19">
        <f>Build!U208</f>
        <v>0</v>
      </c>
      <c r="U39" s="19">
        <f>Build!V208</f>
        <v>0</v>
      </c>
      <c r="V39" s="19">
        <f>Build!W208</f>
        <v>1.6089040000000001</v>
      </c>
      <c r="W39" s="19">
        <f>Build!X208</f>
        <v>1.6089040000000001</v>
      </c>
      <c r="X39" s="19">
        <f>Build!Y208</f>
        <v>0</v>
      </c>
      <c r="Y39" s="19">
        <f>Build!Z208</f>
        <v>0</v>
      </c>
      <c r="Z39" s="19">
        <f>Build!AA208</f>
        <v>0</v>
      </c>
      <c r="AA39" s="19">
        <f>Build!AB208</f>
        <v>0</v>
      </c>
      <c r="AB39" s="19">
        <f>Build!AC208</f>
        <v>1.6089040000000001</v>
      </c>
    </row>
    <row r="40" spans="1:28">
      <c r="A40" s="105" t="s">
        <v>201</v>
      </c>
      <c r="B40" s="44" t="s">
        <v>223</v>
      </c>
      <c r="C40" s="19">
        <f>Build!D209</f>
        <v>0</v>
      </c>
      <c r="D40" s="19">
        <f>Build!E209</f>
        <v>0</v>
      </c>
      <c r="E40" s="19">
        <f>Build!F209</f>
        <v>0</v>
      </c>
      <c r="F40" s="19">
        <f>Build!G209</f>
        <v>0</v>
      </c>
      <c r="G40" s="19">
        <f>Build!H209</f>
        <v>0</v>
      </c>
      <c r="H40" s="19">
        <f>Build!I209</f>
        <v>0</v>
      </c>
      <c r="I40" s="19">
        <f>Build!J209</f>
        <v>7.0999999999999995E-3</v>
      </c>
      <c r="J40" s="19">
        <f>Build!K209</f>
        <v>0</v>
      </c>
      <c r="K40" s="19">
        <f>Build!L209</f>
        <v>7.0999999999999995E-3</v>
      </c>
      <c r="L40" s="19">
        <f>Build!M209</f>
        <v>0</v>
      </c>
      <c r="M40" s="19">
        <f>Build!N209</f>
        <v>7.0999999999999995E-3</v>
      </c>
      <c r="N40" s="19">
        <f>Build!O209</f>
        <v>0</v>
      </c>
      <c r="O40" s="19">
        <f>Build!P209</f>
        <v>7.0999999999999995E-3</v>
      </c>
      <c r="P40" s="19">
        <f>Build!Q209</f>
        <v>0</v>
      </c>
      <c r="Q40" s="19">
        <f>Build!R209</f>
        <v>7.0999999999999995E-3</v>
      </c>
      <c r="R40" s="19">
        <f>Build!S209</f>
        <v>7.0999999999999995E-3</v>
      </c>
      <c r="S40" s="19">
        <f>Build!T209</f>
        <v>0</v>
      </c>
      <c r="T40" s="19">
        <f>Build!U209</f>
        <v>0</v>
      </c>
      <c r="U40" s="19">
        <f>Build!V209</f>
        <v>0</v>
      </c>
      <c r="V40" s="19">
        <f>Build!W209</f>
        <v>7.0999999999999995E-3</v>
      </c>
      <c r="W40" s="19">
        <f>Build!X209</f>
        <v>7.0999999999999995E-3</v>
      </c>
      <c r="X40" s="19">
        <f>Build!Y209</f>
        <v>0</v>
      </c>
      <c r="Y40" s="19">
        <f>Build!Z209</f>
        <v>0</v>
      </c>
      <c r="Z40" s="19">
        <f>Build!AA209</f>
        <v>0</v>
      </c>
      <c r="AA40" s="19">
        <f>Build!AB209</f>
        <v>0</v>
      </c>
      <c r="AB40" s="19">
        <f>Build!AC209</f>
        <v>7.0999999999999995E-3</v>
      </c>
    </row>
    <row r="41" spans="1:28">
      <c r="A41" s="105" t="s">
        <v>201</v>
      </c>
      <c r="B41" s="44" t="s">
        <v>224</v>
      </c>
      <c r="C41" s="19">
        <f>Build!D210</f>
        <v>0</v>
      </c>
      <c r="D41" s="19">
        <f>Build!E210</f>
        <v>0</v>
      </c>
      <c r="E41" s="19">
        <f>Build!F210</f>
        <v>0</v>
      </c>
      <c r="F41" s="19">
        <f>Build!G210</f>
        <v>0</v>
      </c>
      <c r="G41" s="19">
        <f>Build!H210</f>
        <v>0</v>
      </c>
      <c r="H41" s="19">
        <f>Build!I210</f>
        <v>0</v>
      </c>
      <c r="I41" s="19">
        <f>Build!J210</f>
        <v>0.2777</v>
      </c>
      <c r="J41" s="19">
        <f>Build!K210</f>
        <v>0</v>
      </c>
      <c r="K41" s="19">
        <f>Build!L210</f>
        <v>0.31430000000000002</v>
      </c>
      <c r="L41" s="19">
        <f>Build!M210</f>
        <v>0</v>
      </c>
      <c r="M41" s="19">
        <f>Build!N210</f>
        <v>0.31430000000000002</v>
      </c>
      <c r="N41" s="19">
        <f>Build!O210</f>
        <v>0</v>
      </c>
      <c r="O41" s="19">
        <f>Build!P210</f>
        <v>0.31430000000000002</v>
      </c>
      <c r="P41" s="19">
        <f>Build!Q210</f>
        <v>0</v>
      </c>
      <c r="Q41" s="19">
        <f>Build!R210</f>
        <v>0.31430000000000002</v>
      </c>
      <c r="R41" s="19">
        <f>Build!S210</f>
        <v>0.31430000000000002</v>
      </c>
      <c r="S41" s="19">
        <f>Build!T210</f>
        <v>0</v>
      </c>
      <c r="T41" s="19">
        <f>Build!U210</f>
        <v>0</v>
      </c>
      <c r="U41" s="19">
        <f>Build!V210</f>
        <v>0</v>
      </c>
      <c r="V41" s="19">
        <f>Build!W210</f>
        <v>0.31430000000000002</v>
      </c>
      <c r="W41" s="19">
        <f>Build!X210</f>
        <v>0.31430000000000002</v>
      </c>
      <c r="X41" s="19">
        <f>Build!Y210</f>
        <v>0</v>
      </c>
      <c r="Y41" s="19">
        <f>Build!Z210</f>
        <v>0</v>
      </c>
      <c r="Z41" s="19">
        <f>Build!AA210</f>
        <v>0</v>
      </c>
      <c r="AA41" s="19">
        <f>Build!AB210</f>
        <v>0</v>
      </c>
      <c r="AB41" s="19">
        <f>Build!AC210</f>
        <v>0.31430000000000002</v>
      </c>
    </row>
    <row r="42" spans="1:28">
      <c r="A42" s="105" t="s">
        <v>201</v>
      </c>
      <c r="B42" s="44" t="s">
        <v>225</v>
      </c>
      <c r="C42" s="19">
        <f>Build!D211</f>
        <v>0</v>
      </c>
      <c r="D42" s="19">
        <f>Build!E211</f>
        <v>0</v>
      </c>
      <c r="E42" s="19">
        <f>Build!F211</f>
        <v>0</v>
      </c>
      <c r="F42" s="19">
        <f>Build!G211</f>
        <v>0</v>
      </c>
      <c r="G42" s="19">
        <f>Build!H211</f>
        <v>0</v>
      </c>
      <c r="H42" s="19">
        <f>Build!I211</f>
        <v>0</v>
      </c>
      <c r="I42" s="19">
        <f>Build!J211</f>
        <v>0</v>
      </c>
      <c r="J42" s="19">
        <f>Build!K211</f>
        <v>0</v>
      </c>
      <c r="K42" s="19">
        <f>Build!L211</f>
        <v>0</v>
      </c>
      <c r="L42" s="19">
        <f>Build!M211</f>
        <v>0</v>
      </c>
      <c r="M42" s="19">
        <f>Build!N211</f>
        <v>0</v>
      </c>
      <c r="N42" s="19">
        <f>Build!O211</f>
        <v>0</v>
      </c>
      <c r="O42" s="19">
        <f>Build!P211</f>
        <v>0</v>
      </c>
      <c r="P42" s="19">
        <f>Build!Q211</f>
        <v>0</v>
      </c>
      <c r="Q42" s="19">
        <f>Build!R211</f>
        <v>0</v>
      </c>
      <c r="R42" s="19">
        <f>Build!S211</f>
        <v>0</v>
      </c>
      <c r="S42" s="19">
        <f>Build!T211</f>
        <v>0</v>
      </c>
      <c r="T42" s="19">
        <f>Build!U211</f>
        <v>0</v>
      </c>
      <c r="U42" s="19">
        <f>Build!V211</f>
        <v>0</v>
      </c>
      <c r="V42" s="19">
        <f>Build!W211</f>
        <v>0</v>
      </c>
      <c r="W42" s="19">
        <f>Build!X211</f>
        <v>0</v>
      </c>
      <c r="X42" s="19">
        <f>Build!Y211</f>
        <v>0</v>
      </c>
      <c r="Y42" s="19">
        <f>Build!Z211</f>
        <v>0</v>
      </c>
      <c r="Z42" s="19">
        <f>Build!AA211</f>
        <v>0</v>
      </c>
      <c r="AA42" s="19">
        <f>Build!AB211</f>
        <v>0</v>
      </c>
      <c r="AB42" s="19">
        <f>Build!AC211</f>
        <v>0</v>
      </c>
    </row>
    <row r="43" spans="1:28">
      <c r="A43" s="105" t="s">
        <v>201</v>
      </c>
      <c r="B43" s="44" t="s">
        <v>226</v>
      </c>
      <c r="C43" s="19">
        <f>Build!D212</f>
        <v>0</v>
      </c>
      <c r="D43" s="19">
        <f>Build!E212</f>
        <v>0</v>
      </c>
      <c r="E43" s="19">
        <f>Build!F212</f>
        <v>0</v>
      </c>
      <c r="F43" s="19">
        <f>Build!G212</f>
        <v>0</v>
      </c>
      <c r="G43" s="19">
        <f>Build!H212</f>
        <v>0</v>
      </c>
      <c r="H43" s="19">
        <f>Build!I212</f>
        <v>0</v>
      </c>
      <c r="I43" s="19">
        <f>Build!J212</f>
        <v>0</v>
      </c>
      <c r="J43" s="19">
        <f>Build!K212</f>
        <v>0</v>
      </c>
      <c r="K43" s="19">
        <f>Build!L212</f>
        <v>0.16869600000000001</v>
      </c>
      <c r="L43" s="19">
        <f>Build!M212</f>
        <v>0</v>
      </c>
      <c r="M43" s="19">
        <f>Build!N212</f>
        <v>0.16869600000000001</v>
      </c>
      <c r="N43" s="19">
        <f>Build!O212</f>
        <v>0</v>
      </c>
      <c r="O43" s="19">
        <f>Build!P212</f>
        <v>0.16869600000000001</v>
      </c>
      <c r="P43" s="19">
        <f>Build!Q212</f>
        <v>0</v>
      </c>
      <c r="Q43" s="19">
        <f>Build!R212</f>
        <v>0.16869600000000001</v>
      </c>
      <c r="R43" s="19">
        <f>Build!S212</f>
        <v>0.16869600000000001</v>
      </c>
      <c r="S43" s="19">
        <f>Build!T212</f>
        <v>0</v>
      </c>
      <c r="T43" s="19">
        <f>Build!U212</f>
        <v>0</v>
      </c>
      <c r="U43" s="19">
        <f>Build!V212</f>
        <v>0</v>
      </c>
      <c r="V43" s="19">
        <f>Build!W212</f>
        <v>0.16869600000000001</v>
      </c>
      <c r="W43" s="19">
        <f>Build!X212</f>
        <v>0.16869600000000001</v>
      </c>
      <c r="X43" s="19">
        <f>Build!Y212</f>
        <v>0</v>
      </c>
      <c r="Y43" s="19">
        <f>Build!Z212</f>
        <v>0</v>
      </c>
      <c r="Z43" s="19">
        <f>Build!AA212</f>
        <v>0</v>
      </c>
      <c r="AA43" s="19">
        <f>Build!AB212</f>
        <v>0</v>
      </c>
      <c r="AB43" s="19">
        <f>Build!AC212</f>
        <v>0.16869600000000001</v>
      </c>
    </row>
    <row r="44" spans="1:28">
      <c r="A44" s="105" t="s">
        <v>201</v>
      </c>
      <c r="B44" s="44" t="s">
        <v>227</v>
      </c>
      <c r="C44" s="19">
        <f>Build!D213</f>
        <v>0</v>
      </c>
      <c r="D44" s="19">
        <f>Build!E213</f>
        <v>0</v>
      </c>
      <c r="E44" s="19">
        <f>Build!F213</f>
        <v>0</v>
      </c>
      <c r="F44" s="19">
        <f>Build!G213</f>
        <v>0</v>
      </c>
      <c r="G44" s="19">
        <f>Build!H213</f>
        <v>0</v>
      </c>
      <c r="H44" s="19">
        <f>Build!I213</f>
        <v>0</v>
      </c>
      <c r="I44" s="19">
        <f>Build!J213</f>
        <v>0</v>
      </c>
      <c r="J44" s="19">
        <f>Build!K213</f>
        <v>0</v>
      </c>
      <c r="K44" s="19">
        <f>Build!L213</f>
        <v>0</v>
      </c>
      <c r="L44" s="19">
        <f>Build!M213</f>
        <v>0</v>
      </c>
      <c r="M44" s="19">
        <f>Build!N213</f>
        <v>0</v>
      </c>
      <c r="N44" s="19">
        <f>Build!O213</f>
        <v>0</v>
      </c>
      <c r="O44" s="19">
        <f>Build!P213</f>
        <v>0</v>
      </c>
      <c r="P44" s="19">
        <f>Build!Q213</f>
        <v>0</v>
      </c>
      <c r="Q44" s="19">
        <f>Build!R213</f>
        <v>0</v>
      </c>
      <c r="R44" s="19">
        <f>Build!S213</f>
        <v>0</v>
      </c>
      <c r="S44" s="19">
        <f>Build!T213</f>
        <v>0</v>
      </c>
      <c r="T44" s="19">
        <f>Build!U213</f>
        <v>0</v>
      </c>
      <c r="U44" s="19">
        <f>Build!V213</f>
        <v>0</v>
      </c>
      <c r="V44" s="19">
        <f>Build!W213</f>
        <v>0</v>
      </c>
      <c r="W44" s="19">
        <f>Build!X213</f>
        <v>0</v>
      </c>
      <c r="X44" s="19">
        <f>Build!Y213</f>
        <v>0</v>
      </c>
      <c r="Y44" s="19">
        <f>Build!Z213</f>
        <v>0</v>
      </c>
      <c r="Z44" s="19">
        <f>Build!AA213</f>
        <v>0</v>
      </c>
      <c r="AA44" s="19">
        <f>Build!AB213</f>
        <v>0</v>
      </c>
      <c r="AB44" s="19">
        <f>Build!AC213</f>
        <v>0</v>
      </c>
    </row>
    <row r="45" spans="1:28">
      <c r="A45" s="105" t="s">
        <v>208</v>
      </c>
      <c r="B45" s="44" t="s">
        <v>228</v>
      </c>
      <c r="C45" s="19">
        <f>Build!D214</f>
        <v>0</v>
      </c>
      <c r="D45" s="19">
        <f>Build!E214</f>
        <v>0</v>
      </c>
      <c r="E45" s="19">
        <f>Build!F214</f>
        <v>0</v>
      </c>
      <c r="F45" s="19">
        <f>Build!G214</f>
        <v>0</v>
      </c>
      <c r="G45" s="19">
        <f>Build!H214</f>
        <v>0</v>
      </c>
      <c r="H45" s="19">
        <f>Build!I214</f>
        <v>0</v>
      </c>
      <c r="I45" s="19">
        <f>Build!J214</f>
        <v>0.16900000000000001</v>
      </c>
      <c r="J45" s="19">
        <f>Build!K214</f>
        <v>0</v>
      </c>
      <c r="K45" s="19">
        <f>Build!L214</f>
        <v>0.16900000000000001</v>
      </c>
      <c r="L45" s="19">
        <f>Build!M214</f>
        <v>0</v>
      </c>
      <c r="M45" s="19">
        <f>Build!N214</f>
        <v>0.16900000000000001</v>
      </c>
      <c r="N45" s="19">
        <f>Build!O214</f>
        <v>0</v>
      </c>
      <c r="O45" s="19">
        <f>Build!P214</f>
        <v>0.16900000000000001</v>
      </c>
      <c r="P45" s="19">
        <f>Build!Q214</f>
        <v>0</v>
      </c>
      <c r="Q45" s="19">
        <f>Build!R214</f>
        <v>3.746216</v>
      </c>
      <c r="R45" s="19">
        <f>Build!S214</f>
        <v>3.746216</v>
      </c>
      <c r="S45" s="19">
        <f>Build!T214</f>
        <v>0</v>
      </c>
      <c r="T45" s="19">
        <f>Build!U214</f>
        <v>0</v>
      </c>
      <c r="U45" s="19">
        <f>Build!V214</f>
        <v>0</v>
      </c>
      <c r="V45" s="19">
        <f>Build!W214</f>
        <v>4.2568970000000004</v>
      </c>
      <c r="W45" s="19">
        <f>Build!X214</f>
        <v>4.9520660000000003</v>
      </c>
      <c r="X45" s="19">
        <f>Build!Y214</f>
        <v>0</v>
      </c>
      <c r="Y45" s="19">
        <f>Build!Z214</f>
        <v>0</v>
      </c>
      <c r="Z45" s="19">
        <f>Build!AA214</f>
        <v>0</v>
      </c>
      <c r="AA45" s="19">
        <f>Build!AB214</f>
        <v>0</v>
      </c>
      <c r="AB45" s="19">
        <f>Build!AC214</f>
        <v>5.2221890000000002</v>
      </c>
    </row>
    <row r="46" spans="1:28">
      <c r="A46" s="105" t="s">
        <v>208</v>
      </c>
      <c r="B46" s="44" t="s">
        <v>229</v>
      </c>
      <c r="C46" s="19">
        <f>Build!D215</f>
        <v>0</v>
      </c>
      <c r="D46" s="19">
        <f>Build!E215</f>
        <v>0</v>
      </c>
      <c r="E46" s="19">
        <f>Build!F215</f>
        <v>0</v>
      </c>
      <c r="F46" s="19">
        <f>Build!G215</f>
        <v>0</v>
      </c>
      <c r="G46" s="19">
        <f>Build!H215</f>
        <v>0</v>
      </c>
      <c r="H46" s="19">
        <f>Build!I215</f>
        <v>0</v>
      </c>
      <c r="I46" s="19">
        <f>Build!J215</f>
        <v>0</v>
      </c>
      <c r="J46" s="19">
        <f>Build!K215</f>
        <v>0</v>
      </c>
      <c r="K46" s="19">
        <f>Build!L215</f>
        <v>0</v>
      </c>
      <c r="L46" s="19">
        <f>Build!M215</f>
        <v>0</v>
      </c>
      <c r="M46" s="19">
        <f>Build!N215</f>
        <v>0</v>
      </c>
      <c r="N46" s="19">
        <f>Build!O215</f>
        <v>0</v>
      </c>
      <c r="O46" s="19">
        <f>Build!P215</f>
        <v>0</v>
      </c>
      <c r="P46" s="19">
        <f>Build!Q215</f>
        <v>0</v>
      </c>
      <c r="Q46" s="19">
        <f>Build!R215</f>
        <v>0</v>
      </c>
      <c r="R46" s="19">
        <f>Build!S215</f>
        <v>0</v>
      </c>
      <c r="S46" s="19">
        <f>Build!T215</f>
        <v>0</v>
      </c>
      <c r="T46" s="19">
        <f>Build!U215</f>
        <v>0</v>
      </c>
      <c r="U46" s="19">
        <f>Build!V215</f>
        <v>0</v>
      </c>
      <c r="V46" s="19">
        <f>Build!W215</f>
        <v>0</v>
      </c>
      <c r="W46" s="19">
        <f>Build!X215</f>
        <v>0</v>
      </c>
      <c r="X46" s="19">
        <f>Build!Y215</f>
        <v>0</v>
      </c>
      <c r="Y46" s="19">
        <f>Build!Z215</f>
        <v>0</v>
      </c>
      <c r="Z46" s="19">
        <f>Build!AA215</f>
        <v>0</v>
      </c>
      <c r="AA46" s="19">
        <f>Build!AB215</f>
        <v>0</v>
      </c>
      <c r="AB46" s="19">
        <f>Build!AC215</f>
        <v>0</v>
      </c>
    </row>
    <row r="47" spans="1:28">
      <c r="A47" s="105" t="s">
        <v>208</v>
      </c>
      <c r="B47" s="44" t="s">
        <v>230</v>
      </c>
      <c r="C47" s="19">
        <f>Build!D216</f>
        <v>0</v>
      </c>
      <c r="D47" s="19">
        <f>Build!E216</f>
        <v>0</v>
      </c>
      <c r="E47" s="19">
        <f>Build!F216</f>
        <v>0</v>
      </c>
      <c r="F47" s="19">
        <f>Build!G216</f>
        <v>0</v>
      </c>
      <c r="G47" s="19">
        <f>Build!H216</f>
        <v>0</v>
      </c>
      <c r="H47" s="19">
        <f>Build!I216</f>
        <v>0</v>
      </c>
      <c r="I47" s="19">
        <f>Build!J216</f>
        <v>3.9E-2</v>
      </c>
      <c r="J47" s="19">
        <f>Build!K216</f>
        <v>0</v>
      </c>
      <c r="K47" s="19">
        <f>Build!L216</f>
        <v>3.9E-2</v>
      </c>
      <c r="L47" s="19">
        <f>Build!M216</f>
        <v>0</v>
      </c>
      <c r="M47" s="19">
        <f>Build!N216</f>
        <v>3.9E-2</v>
      </c>
      <c r="N47" s="19">
        <f>Build!O216</f>
        <v>0</v>
      </c>
      <c r="O47" s="19">
        <f>Build!P216</f>
        <v>3.9E-2</v>
      </c>
      <c r="P47" s="19">
        <f>Build!Q216</f>
        <v>0</v>
      </c>
      <c r="Q47" s="19">
        <f>Build!R216</f>
        <v>3.9E-2</v>
      </c>
      <c r="R47" s="19">
        <f>Build!S216</f>
        <v>3.9E-2</v>
      </c>
      <c r="S47" s="19">
        <f>Build!T216</f>
        <v>0</v>
      </c>
      <c r="T47" s="19">
        <f>Build!U216</f>
        <v>0</v>
      </c>
      <c r="U47" s="19">
        <f>Build!V216</f>
        <v>0</v>
      </c>
      <c r="V47" s="19">
        <f>Build!W216</f>
        <v>0.96735400000000005</v>
      </c>
      <c r="W47" s="19">
        <f>Build!X216</f>
        <v>0.96735400000000005</v>
      </c>
      <c r="X47" s="19">
        <f>Build!Y216</f>
        <v>0</v>
      </c>
      <c r="Y47" s="19">
        <f>Build!Z216</f>
        <v>0</v>
      </c>
      <c r="Z47" s="19">
        <f>Build!AA216</f>
        <v>0</v>
      </c>
      <c r="AA47" s="19">
        <f>Build!AB216</f>
        <v>0</v>
      </c>
      <c r="AB47" s="19">
        <f>Build!AC216</f>
        <v>4.8807619999999998</v>
      </c>
    </row>
    <row r="48" spans="1:28">
      <c r="A48" s="105" t="s">
        <v>208</v>
      </c>
      <c r="B48" s="44" t="s">
        <v>231</v>
      </c>
      <c r="C48" s="19">
        <f>Build!D217</f>
        <v>0</v>
      </c>
      <c r="D48" s="19">
        <f>Build!E217</f>
        <v>0</v>
      </c>
      <c r="E48" s="19">
        <f>Build!F217</f>
        <v>0</v>
      </c>
      <c r="F48" s="19">
        <f>Build!G217</f>
        <v>0</v>
      </c>
      <c r="G48" s="19">
        <f>Build!H217</f>
        <v>0</v>
      </c>
      <c r="H48" s="19">
        <f>Build!I217</f>
        <v>0</v>
      </c>
      <c r="I48" s="19">
        <f>Build!J217</f>
        <v>1.0123150000000001</v>
      </c>
      <c r="J48" s="19">
        <f>Build!K217</f>
        <v>0</v>
      </c>
      <c r="K48" s="19">
        <f>Build!L217</f>
        <v>1.0123150000000001</v>
      </c>
      <c r="L48" s="19">
        <f>Build!M217</f>
        <v>0</v>
      </c>
      <c r="M48" s="19">
        <f>Build!N217</f>
        <v>1.0123150000000001</v>
      </c>
      <c r="N48" s="19">
        <f>Build!O217</f>
        <v>0</v>
      </c>
      <c r="O48" s="19">
        <f>Build!P217</f>
        <v>1.0123150000000001</v>
      </c>
      <c r="P48" s="19">
        <f>Build!Q217</f>
        <v>0</v>
      </c>
      <c r="Q48" s="19">
        <f>Build!R217</f>
        <v>1.0123150000000001</v>
      </c>
      <c r="R48" s="19">
        <f>Build!S217</f>
        <v>1.0123150000000001</v>
      </c>
      <c r="S48" s="19">
        <f>Build!T217</f>
        <v>0</v>
      </c>
      <c r="T48" s="19">
        <f>Build!U217</f>
        <v>0</v>
      </c>
      <c r="U48" s="19">
        <f>Build!V217</f>
        <v>0</v>
      </c>
      <c r="V48" s="19">
        <f>Build!W217</f>
        <v>4.4380330000000008</v>
      </c>
      <c r="W48" s="19">
        <f>Build!X217</f>
        <v>4.4380330000000008</v>
      </c>
      <c r="X48" s="19">
        <f>Build!Y217</f>
        <v>0</v>
      </c>
      <c r="Y48" s="19">
        <f>Build!Z217</f>
        <v>0</v>
      </c>
      <c r="Z48" s="19">
        <f>Build!AA217</f>
        <v>0</v>
      </c>
      <c r="AA48" s="19">
        <f>Build!AB217</f>
        <v>0</v>
      </c>
      <c r="AB48" s="19">
        <f>Build!AC217</f>
        <v>4.4380330000000008</v>
      </c>
    </row>
    <row r="49" spans="1:28">
      <c r="A49" s="105" t="s">
        <v>208</v>
      </c>
      <c r="B49" s="44" t="s">
        <v>232</v>
      </c>
      <c r="C49" s="19">
        <f>Build!D218</f>
        <v>0</v>
      </c>
      <c r="D49" s="19">
        <f>Build!E218</f>
        <v>0</v>
      </c>
      <c r="E49" s="19">
        <f>Build!F218</f>
        <v>0</v>
      </c>
      <c r="F49" s="19">
        <f>Build!G218</f>
        <v>0</v>
      </c>
      <c r="G49" s="19">
        <f>Build!H218</f>
        <v>0</v>
      </c>
      <c r="H49" s="19">
        <f>Build!I218</f>
        <v>0</v>
      </c>
      <c r="I49" s="19">
        <f>Build!J218</f>
        <v>0</v>
      </c>
      <c r="J49" s="19">
        <f>Build!K218</f>
        <v>0</v>
      </c>
      <c r="K49" s="19">
        <f>Build!L218</f>
        <v>0</v>
      </c>
      <c r="L49" s="19">
        <f>Build!M218</f>
        <v>0</v>
      </c>
      <c r="M49" s="19">
        <f>Build!N218</f>
        <v>0</v>
      </c>
      <c r="N49" s="19">
        <f>Build!O218</f>
        <v>0</v>
      </c>
      <c r="O49" s="19">
        <f>Build!P218</f>
        <v>0</v>
      </c>
      <c r="P49" s="19">
        <f>Build!Q218</f>
        <v>0</v>
      </c>
      <c r="Q49" s="19">
        <f>Build!R218</f>
        <v>0</v>
      </c>
      <c r="R49" s="19">
        <f>Build!S218</f>
        <v>0</v>
      </c>
      <c r="S49" s="19">
        <f>Build!T218</f>
        <v>0</v>
      </c>
      <c r="T49" s="19">
        <f>Build!U218</f>
        <v>0</v>
      </c>
      <c r="U49" s="19">
        <f>Build!V218</f>
        <v>0</v>
      </c>
      <c r="V49" s="19">
        <f>Build!W218</f>
        <v>0.375</v>
      </c>
      <c r="W49" s="19">
        <f>Build!X218</f>
        <v>0.375</v>
      </c>
      <c r="X49" s="19">
        <f>Build!Y218</f>
        <v>0</v>
      </c>
      <c r="Y49" s="19">
        <f>Build!Z218</f>
        <v>0</v>
      </c>
      <c r="Z49" s="19">
        <f>Build!AA218</f>
        <v>0</v>
      </c>
      <c r="AA49" s="19">
        <f>Build!AB218</f>
        <v>0</v>
      </c>
      <c r="AB49" s="19">
        <f>Build!AC218</f>
        <v>3.2002700000000002</v>
      </c>
    </row>
    <row r="50" spans="1:28">
      <c r="A50" s="105" t="s">
        <v>208</v>
      </c>
      <c r="B50" s="44" t="s">
        <v>233</v>
      </c>
      <c r="C50" s="19">
        <f>Build!D219</f>
        <v>0</v>
      </c>
      <c r="D50" s="19">
        <f>Build!E219</f>
        <v>0</v>
      </c>
      <c r="E50" s="19">
        <f>Build!F219</f>
        <v>0</v>
      </c>
      <c r="F50" s="19">
        <f>Build!G219</f>
        <v>0</v>
      </c>
      <c r="G50" s="19">
        <f>Build!H219</f>
        <v>0</v>
      </c>
      <c r="H50" s="19">
        <f>Build!I219</f>
        <v>0</v>
      </c>
      <c r="I50" s="19">
        <f>Build!J219</f>
        <v>1.8000000000000002E-2</v>
      </c>
      <c r="J50" s="19">
        <f>Build!K219</f>
        <v>0</v>
      </c>
      <c r="K50" s="19">
        <f>Build!L219</f>
        <v>1.8000000000000002E-2</v>
      </c>
      <c r="L50" s="19">
        <f>Build!M219</f>
        <v>0</v>
      </c>
      <c r="M50" s="19">
        <f>Build!N219</f>
        <v>0.121</v>
      </c>
      <c r="N50" s="19">
        <f>Build!O219</f>
        <v>0</v>
      </c>
      <c r="O50" s="19">
        <f>Build!P219</f>
        <v>0.126</v>
      </c>
      <c r="P50" s="19">
        <f>Build!Q219</f>
        <v>0</v>
      </c>
      <c r="Q50" s="19">
        <f>Build!R219</f>
        <v>0.126</v>
      </c>
      <c r="R50" s="19">
        <f>Build!S219</f>
        <v>0.126</v>
      </c>
      <c r="S50" s="19">
        <f>Build!T219</f>
        <v>0</v>
      </c>
      <c r="T50" s="19">
        <f>Build!U219</f>
        <v>0</v>
      </c>
      <c r="U50" s="19">
        <f>Build!V219</f>
        <v>0</v>
      </c>
      <c r="V50" s="19">
        <f>Build!W219</f>
        <v>0.126</v>
      </c>
      <c r="W50" s="19">
        <f>Build!X219</f>
        <v>0.126</v>
      </c>
      <c r="X50" s="19">
        <f>Build!Y219</f>
        <v>0</v>
      </c>
      <c r="Y50" s="19">
        <f>Build!Z219</f>
        <v>0</v>
      </c>
      <c r="Z50" s="19">
        <f>Build!AA219</f>
        <v>0</v>
      </c>
      <c r="AA50" s="19">
        <f>Build!AB219</f>
        <v>0</v>
      </c>
      <c r="AB50" s="19">
        <f>Build!AC219</f>
        <v>0.126</v>
      </c>
    </row>
    <row r="51" spans="1:28">
      <c r="A51" s="105" t="s">
        <v>208</v>
      </c>
      <c r="B51" s="44" t="s">
        <v>234</v>
      </c>
      <c r="C51" s="19">
        <f>Build!D220</f>
        <v>0</v>
      </c>
      <c r="D51" s="19">
        <f>Build!E220</f>
        <v>0</v>
      </c>
      <c r="E51" s="19">
        <f>Build!F220</f>
        <v>0</v>
      </c>
      <c r="F51" s="19">
        <f>Build!G220</f>
        <v>0</v>
      </c>
      <c r="G51" s="19">
        <f>Build!H220</f>
        <v>0</v>
      </c>
      <c r="H51" s="19">
        <f>Build!I220</f>
        <v>0</v>
      </c>
      <c r="I51" s="19">
        <f>Build!J220</f>
        <v>0</v>
      </c>
      <c r="J51" s="19">
        <f>Build!K220</f>
        <v>0</v>
      </c>
      <c r="K51" s="19">
        <f>Build!L220</f>
        <v>0.65900000000000003</v>
      </c>
      <c r="L51" s="19">
        <f>Build!M220</f>
        <v>0</v>
      </c>
      <c r="M51" s="19">
        <f>Build!N220</f>
        <v>0.65900000000000003</v>
      </c>
      <c r="N51" s="19">
        <f>Build!O220</f>
        <v>0</v>
      </c>
      <c r="O51" s="19">
        <f>Build!P220</f>
        <v>0.65900000000000003</v>
      </c>
      <c r="P51" s="19">
        <f>Build!Q220</f>
        <v>0</v>
      </c>
      <c r="Q51" s="19">
        <f>Build!R220</f>
        <v>0.65900000000000003</v>
      </c>
      <c r="R51" s="19">
        <f>Build!S220</f>
        <v>0.65900000000000003</v>
      </c>
      <c r="S51" s="19">
        <f>Build!T220</f>
        <v>0</v>
      </c>
      <c r="T51" s="19">
        <f>Build!U220</f>
        <v>0</v>
      </c>
      <c r="U51" s="19">
        <f>Build!V220</f>
        <v>0</v>
      </c>
      <c r="V51" s="19">
        <f>Build!W220</f>
        <v>7.9304489999999994</v>
      </c>
      <c r="W51" s="19">
        <f>Build!X220</f>
        <v>8.6879660000000012</v>
      </c>
      <c r="X51" s="19">
        <f>Build!Y220</f>
        <v>0</v>
      </c>
      <c r="Y51" s="19">
        <f>Build!Z220</f>
        <v>0</v>
      </c>
      <c r="Z51" s="19">
        <f>Build!AA220</f>
        <v>0</v>
      </c>
      <c r="AA51" s="19">
        <f>Build!AB220</f>
        <v>0</v>
      </c>
      <c r="AB51" s="19">
        <f>Build!AC220</f>
        <v>8.6879660000000012</v>
      </c>
    </row>
    <row r="52" spans="1:28">
      <c r="A52" s="105" t="s">
        <v>208</v>
      </c>
      <c r="B52" s="44" t="s">
        <v>235</v>
      </c>
      <c r="C52" s="19">
        <f>Build!D221</f>
        <v>0</v>
      </c>
      <c r="D52" s="19">
        <f>Build!E221</f>
        <v>0</v>
      </c>
      <c r="E52" s="19">
        <f>Build!F221</f>
        <v>0</v>
      </c>
      <c r="F52" s="19">
        <f>Build!G221</f>
        <v>0</v>
      </c>
      <c r="G52" s="19">
        <f>Build!H221</f>
        <v>0</v>
      </c>
      <c r="H52" s="19">
        <f>Build!I221</f>
        <v>0</v>
      </c>
      <c r="I52" s="19">
        <f>Build!J221</f>
        <v>4.2286850000000005</v>
      </c>
      <c r="J52" s="19">
        <f>Build!K221</f>
        <v>0</v>
      </c>
      <c r="K52" s="19">
        <f>Build!L221</f>
        <v>5.8796850000000003</v>
      </c>
      <c r="L52" s="19">
        <f>Build!M221</f>
        <v>0</v>
      </c>
      <c r="M52" s="19">
        <f>Build!N221</f>
        <v>9.5126070000000009</v>
      </c>
      <c r="N52" s="19">
        <f>Build!O221</f>
        <v>0</v>
      </c>
      <c r="O52" s="19">
        <f>Build!P221</f>
        <v>9.5126070000000009</v>
      </c>
      <c r="P52" s="19">
        <f>Build!Q221</f>
        <v>0</v>
      </c>
      <c r="Q52" s="19">
        <f>Build!R221</f>
        <v>9.5126070000000009</v>
      </c>
      <c r="R52" s="19">
        <f>Build!S221</f>
        <v>9.5126070000000009</v>
      </c>
      <c r="S52" s="19">
        <f>Build!T221</f>
        <v>0</v>
      </c>
      <c r="T52" s="19">
        <f>Build!U221</f>
        <v>0</v>
      </c>
      <c r="U52" s="19">
        <f>Build!V221</f>
        <v>0</v>
      </c>
      <c r="V52" s="19">
        <f>Build!W221</f>
        <v>9.5126070000000009</v>
      </c>
      <c r="W52" s="19">
        <f>Build!X221</f>
        <v>10.379414000000001</v>
      </c>
      <c r="X52" s="19">
        <f>Build!Y221</f>
        <v>0</v>
      </c>
      <c r="Y52" s="19">
        <f>Build!Z221</f>
        <v>0</v>
      </c>
      <c r="Z52" s="19">
        <f>Build!AA221</f>
        <v>0</v>
      </c>
      <c r="AA52" s="19">
        <f>Build!AB221</f>
        <v>0</v>
      </c>
      <c r="AB52" s="19">
        <f>Build!AC221</f>
        <v>16.953610000000001</v>
      </c>
    </row>
    <row r="53" spans="1:28">
      <c r="A53" s="105" t="s">
        <v>208</v>
      </c>
      <c r="B53" s="44" t="s">
        <v>236</v>
      </c>
      <c r="C53" s="19">
        <f>Build!D222</f>
        <v>0</v>
      </c>
      <c r="D53" s="19">
        <f>Build!E222</f>
        <v>0</v>
      </c>
      <c r="E53" s="19">
        <f>Build!F222</f>
        <v>0</v>
      </c>
      <c r="F53" s="19">
        <f>Build!G222</f>
        <v>0</v>
      </c>
      <c r="G53" s="19">
        <f>Build!H222</f>
        <v>0</v>
      </c>
      <c r="H53" s="19">
        <f>Build!I222</f>
        <v>0</v>
      </c>
      <c r="I53" s="19">
        <f>Build!J222</f>
        <v>7.2000000000000008E-2</v>
      </c>
      <c r="J53" s="19">
        <f>Build!K222</f>
        <v>0</v>
      </c>
      <c r="K53" s="19">
        <f>Build!L222</f>
        <v>0.19700000000000001</v>
      </c>
      <c r="L53" s="19">
        <f>Build!M222</f>
        <v>0</v>
      </c>
      <c r="M53" s="19">
        <f>Build!N222</f>
        <v>0.247</v>
      </c>
      <c r="N53" s="19">
        <f>Build!O222</f>
        <v>0</v>
      </c>
      <c r="O53" s="19">
        <f>Build!P222</f>
        <v>0.247</v>
      </c>
      <c r="P53" s="19">
        <f>Build!Q222</f>
        <v>0</v>
      </c>
      <c r="Q53" s="19">
        <f>Build!R222</f>
        <v>0.247</v>
      </c>
      <c r="R53" s="19">
        <f>Build!S222</f>
        <v>0.247</v>
      </c>
      <c r="S53" s="19">
        <f>Build!T222</f>
        <v>0</v>
      </c>
      <c r="T53" s="19">
        <f>Build!U222</f>
        <v>0</v>
      </c>
      <c r="U53" s="19">
        <f>Build!V222</f>
        <v>0</v>
      </c>
      <c r="V53" s="19">
        <f>Build!W222</f>
        <v>2.72946</v>
      </c>
      <c r="W53" s="19">
        <f>Build!X222</f>
        <v>2.9309530000000001</v>
      </c>
      <c r="X53" s="19">
        <f>Build!Y222</f>
        <v>0</v>
      </c>
      <c r="Y53" s="19">
        <f>Build!Z222</f>
        <v>0</v>
      </c>
      <c r="Z53" s="19">
        <f>Build!AA222</f>
        <v>0</v>
      </c>
      <c r="AA53" s="19">
        <f>Build!AB222</f>
        <v>0</v>
      </c>
      <c r="AB53" s="19">
        <f>Build!AC222</f>
        <v>6.0059440000000004</v>
      </c>
    </row>
    <row r="54" spans="1:28">
      <c r="A54" s="105" t="s">
        <v>208</v>
      </c>
      <c r="B54" s="44" t="s">
        <v>237</v>
      </c>
      <c r="C54" s="19">
        <f>Build!D223</f>
        <v>0</v>
      </c>
      <c r="D54" s="19">
        <f>Build!E223</f>
        <v>0</v>
      </c>
      <c r="E54" s="19">
        <f>Build!F223</f>
        <v>0</v>
      </c>
      <c r="F54" s="19">
        <f>Build!G223</f>
        <v>0</v>
      </c>
      <c r="G54" s="19">
        <f>Build!H223</f>
        <v>0</v>
      </c>
      <c r="H54" s="19">
        <f>Build!I223</f>
        <v>0</v>
      </c>
      <c r="I54" s="19">
        <f>Build!J223</f>
        <v>0</v>
      </c>
      <c r="J54" s="19">
        <f>Build!K223</f>
        <v>0</v>
      </c>
      <c r="K54" s="19">
        <f>Build!L223</f>
        <v>0.55400000000000005</v>
      </c>
      <c r="L54" s="19">
        <f>Build!M223</f>
        <v>0</v>
      </c>
      <c r="M54" s="19">
        <f>Build!N223</f>
        <v>3.0210780000000002</v>
      </c>
      <c r="N54" s="19">
        <f>Build!O223</f>
        <v>0</v>
      </c>
      <c r="O54" s="19">
        <f>Build!P223</f>
        <v>3.6458620000000002</v>
      </c>
      <c r="P54" s="19">
        <f>Build!Q223</f>
        <v>0</v>
      </c>
      <c r="Q54" s="19">
        <f>Build!R223</f>
        <v>3.6458620000000002</v>
      </c>
      <c r="R54" s="19">
        <f>Build!S223</f>
        <v>3.6458620000000002</v>
      </c>
      <c r="S54" s="19">
        <f>Build!T223</f>
        <v>0</v>
      </c>
      <c r="T54" s="19">
        <f>Build!U223</f>
        <v>0</v>
      </c>
      <c r="U54" s="19">
        <f>Build!V223</f>
        <v>0</v>
      </c>
      <c r="V54" s="19">
        <f>Build!W223</f>
        <v>5.7596080000000001</v>
      </c>
      <c r="W54" s="19">
        <f>Build!X223</f>
        <v>5.7596080000000001</v>
      </c>
      <c r="X54" s="19">
        <f>Build!Y223</f>
        <v>0</v>
      </c>
      <c r="Y54" s="19">
        <f>Build!Z223</f>
        <v>0</v>
      </c>
      <c r="Z54" s="19">
        <f>Build!AA223</f>
        <v>0</v>
      </c>
      <c r="AA54" s="19">
        <f>Build!AB223</f>
        <v>0</v>
      </c>
      <c r="AB54" s="19">
        <f>Build!AC223</f>
        <v>7.0217349999999996</v>
      </c>
    </row>
    <row r="55" spans="1:28">
      <c r="A55" s="105" t="s">
        <v>206</v>
      </c>
      <c r="B55" s="44" t="s">
        <v>238</v>
      </c>
      <c r="C55" s="19">
        <f>Build!D224</f>
        <v>0</v>
      </c>
      <c r="D55" s="19">
        <f>Build!E224</f>
        <v>0</v>
      </c>
      <c r="E55" s="19">
        <f>Build!F224</f>
        <v>0</v>
      </c>
      <c r="F55" s="19">
        <f>Build!G224</f>
        <v>0</v>
      </c>
      <c r="G55" s="19">
        <f>Build!H224</f>
        <v>0</v>
      </c>
      <c r="H55" s="19">
        <f>Build!I224</f>
        <v>0</v>
      </c>
      <c r="I55" s="19">
        <f>Build!J224</f>
        <v>0.35000000000000003</v>
      </c>
      <c r="J55" s="19">
        <f>Build!K224</f>
        <v>0</v>
      </c>
      <c r="K55" s="19">
        <f>Build!L224</f>
        <v>0.35000000000000003</v>
      </c>
      <c r="L55" s="19">
        <f>Build!M224</f>
        <v>0</v>
      </c>
      <c r="M55" s="19">
        <f>Build!N224</f>
        <v>0.6</v>
      </c>
      <c r="N55" s="19">
        <f>Build!O224</f>
        <v>0</v>
      </c>
      <c r="O55" s="19">
        <f>Build!P224</f>
        <v>1.5728199999999999</v>
      </c>
      <c r="P55" s="19">
        <f>Build!Q224</f>
        <v>0</v>
      </c>
      <c r="Q55" s="19">
        <f>Build!R224</f>
        <v>1.5728199999999999</v>
      </c>
      <c r="R55" s="19">
        <f>Build!S224</f>
        <v>1.5728199999999999</v>
      </c>
      <c r="S55" s="19">
        <f>Build!T224</f>
        <v>0</v>
      </c>
      <c r="T55" s="19">
        <f>Build!U224</f>
        <v>0</v>
      </c>
      <c r="U55" s="19">
        <f>Build!V224</f>
        <v>0</v>
      </c>
      <c r="V55" s="19">
        <f>Build!W224</f>
        <v>1.9222680000000001</v>
      </c>
      <c r="W55" s="19">
        <f>Build!X224</f>
        <v>1.9222680000000001</v>
      </c>
      <c r="X55" s="19">
        <f>Build!Y224</f>
        <v>0</v>
      </c>
      <c r="Y55" s="19">
        <f>Build!Z224</f>
        <v>0</v>
      </c>
      <c r="Z55" s="19">
        <f>Build!AA224</f>
        <v>0</v>
      </c>
      <c r="AA55" s="19">
        <f>Build!AB224</f>
        <v>0</v>
      </c>
      <c r="AB55" s="19">
        <f>Build!AC224</f>
        <v>1.9222680000000001</v>
      </c>
    </row>
    <row r="56" spans="1:28">
      <c r="A56" s="105" t="s">
        <v>206</v>
      </c>
      <c r="B56" s="44" t="s">
        <v>239</v>
      </c>
      <c r="C56" s="19">
        <f>Build!D225</f>
        <v>0</v>
      </c>
      <c r="D56" s="19">
        <f>Build!E225</f>
        <v>0</v>
      </c>
      <c r="E56" s="19">
        <f>Build!F225</f>
        <v>0</v>
      </c>
      <c r="F56" s="19">
        <f>Build!G225</f>
        <v>0</v>
      </c>
      <c r="G56" s="19">
        <f>Build!H225</f>
        <v>0</v>
      </c>
      <c r="H56" s="19">
        <f>Build!I225</f>
        <v>0</v>
      </c>
      <c r="I56" s="19">
        <f>Build!J225</f>
        <v>0</v>
      </c>
      <c r="J56" s="19">
        <f>Build!K225</f>
        <v>0</v>
      </c>
      <c r="K56" s="19">
        <f>Build!L225</f>
        <v>3.2000000000000001E-2</v>
      </c>
      <c r="L56" s="19">
        <f>Build!M225</f>
        <v>0</v>
      </c>
      <c r="M56" s="19">
        <f>Build!N225</f>
        <v>3.2000000000000001E-2</v>
      </c>
      <c r="N56" s="19">
        <f>Build!O225</f>
        <v>0</v>
      </c>
      <c r="O56" s="19">
        <f>Build!P225</f>
        <v>3.2000000000000001E-2</v>
      </c>
      <c r="P56" s="19">
        <f>Build!Q225</f>
        <v>0</v>
      </c>
      <c r="Q56" s="19">
        <f>Build!R225</f>
        <v>3.2000000000000001E-2</v>
      </c>
      <c r="R56" s="19">
        <f>Build!S225</f>
        <v>3.2000000000000001E-2</v>
      </c>
      <c r="S56" s="19">
        <f>Build!T225</f>
        <v>0</v>
      </c>
      <c r="T56" s="19">
        <f>Build!U225</f>
        <v>0</v>
      </c>
      <c r="U56" s="19">
        <f>Build!V225</f>
        <v>0</v>
      </c>
      <c r="V56" s="19">
        <f>Build!W225</f>
        <v>3.2000000000000001E-2</v>
      </c>
      <c r="W56" s="19">
        <f>Build!X225</f>
        <v>3.2000000000000001E-2</v>
      </c>
      <c r="X56" s="19">
        <f>Build!Y225</f>
        <v>0</v>
      </c>
      <c r="Y56" s="19">
        <f>Build!Z225</f>
        <v>0</v>
      </c>
      <c r="Z56" s="19">
        <f>Build!AA225</f>
        <v>0</v>
      </c>
      <c r="AA56" s="19">
        <f>Build!AB225</f>
        <v>0</v>
      </c>
      <c r="AB56" s="19">
        <f>Build!AC225</f>
        <v>3.2000000000000001E-2</v>
      </c>
    </row>
    <row r="57" spans="1:28">
      <c r="A57" s="105" t="s">
        <v>206</v>
      </c>
      <c r="B57" s="44" t="s">
        <v>240</v>
      </c>
      <c r="C57" s="19">
        <f>Build!D226</f>
        <v>0</v>
      </c>
      <c r="D57" s="19">
        <f>Build!E226</f>
        <v>0</v>
      </c>
      <c r="E57" s="19">
        <f>Build!F226</f>
        <v>0</v>
      </c>
      <c r="F57" s="19">
        <f>Build!G226</f>
        <v>0</v>
      </c>
      <c r="G57" s="19">
        <f>Build!H226</f>
        <v>0</v>
      </c>
      <c r="H57" s="19">
        <f>Build!I226</f>
        <v>0</v>
      </c>
      <c r="I57" s="19">
        <f>Build!J226</f>
        <v>0</v>
      </c>
      <c r="J57" s="19">
        <f>Build!K226</f>
        <v>0</v>
      </c>
      <c r="K57" s="19">
        <f>Build!L226</f>
        <v>0</v>
      </c>
      <c r="L57" s="19">
        <f>Build!M226</f>
        <v>0</v>
      </c>
      <c r="M57" s="19">
        <f>Build!N226</f>
        <v>0.13320500000000002</v>
      </c>
      <c r="N57" s="19">
        <f>Build!O226</f>
        <v>0</v>
      </c>
      <c r="O57" s="19">
        <f>Build!P226</f>
        <v>0.13320500000000002</v>
      </c>
      <c r="P57" s="19">
        <f>Build!Q226</f>
        <v>0</v>
      </c>
      <c r="Q57" s="19">
        <f>Build!R226</f>
        <v>0.13320500000000002</v>
      </c>
      <c r="R57" s="19">
        <f>Build!S226</f>
        <v>0.13320500000000002</v>
      </c>
      <c r="S57" s="19">
        <f>Build!T226</f>
        <v>0</v>
      </c>
      <c r="T57" s="19">
        <f>Build!U226</f>
        <v>0</v>
      </c>
      <c r="U57" s="19">
        <f>Build!V226</f>
        <v>0</v>
      </c>
      <c r="V57" s="19">
        <f>Build!W226</f>
        <v>0.13320500000000002</v>
      </c>
      <c r="W57" s="19">
        <f>Build!X226</f>
        <v>0.13320500000000002</v>
      </c>
      <c r="X57" s="19">
        <f>Build!Y226</f>
        <v>0</v>
      </c>
      <c r="Y57" s="19">
        <f>Build!Z226</f>
        <v>0</v>
      </c>
      <c r="Z57" s="19">
        <f>Build!AA226</f>
        <v>0</v>
      </c>
      <c r="AA57" s="19">
        <f>Build!AB226</f>
        <v>0</v>
      </c>
      <c r="AB57" s="19">
        <f>Build!AC226</f>
        <v>0.13320500000000002</v>
      </c>
    </row>
    <row r="58" spans="1:28">
      <c r="A58" s="105" t="s">
        <v>207</v>
      </c>
      <c r="B58" s="44" t="s">
        <v>241</v>
      </c>
      <c r="C58" s="19">
        <f>Build!D227</f>
        <v>0</v>
      </c>
      <c r="D58" s="19">
        <f>Build!E227</f>
        <v>0</v>
      </c>
      <c r="E58" s="19">
        <f>Build!F227</f>
        <v>0</v>
      </c>
      <c r="F58" s="19">
        <f>Build!G227</f>
        <v>0</v>
      </c>
      <c r="G58" s="19">
        <f>Build!H227</f>
        <v>0</v>
      </c>
      <c r="H58" s="19">
        <f>Build!I227</f>
        <v>0</v>
      </c>
      <c r="I58" s="19">
        <f>Build!J227</f>
        <v>0</v>
      </c>
      <c r="J58" s="19">
        <f>Build!K227</f>
        <v>0</v>
      </c>
      <c r="K58" s="19">
        <f>Build!L227</f>
        <v>0.1</v>
      </c>
      <c r="L58" s="19">
        <f>Build!M227</f>
        <v>0</v>
      </c>
      <c r="M58" s="19">
        <f>Build!N227</f>
        <v>0.3</v>
      </c>
      <c r="N58" s="19">
        <f>Build!O227</f>
        <v>0</v>
      </c>
      <c r="O58" s="19">
        <f>Build!P227</f>
        <v>0.3</v>
      </c>
      <c r="P58" s="19">
        <f>Build!Q227</f>
        <v>0</v>
      </c>
      <c r="Q58" s="19">
        <f>Build!R227</f>
        <v>0.3</v>
      </c>
      <c r="R58" s="19">
        <f>Build!S227</f>
        <v>0.3</v>
      </c>
      <c r="S58" s="19">
        <f>Build!T227</f>
        <v>0</v>
      </c>
      <c r="T58" s="19">
        <f>Build!U227</f>
        <v>0</v>
      </c>
      <c r="U58" s="19">
        <f>Build!V227</f>
        <v>0</v>
      </c>
      <c r="V58" s="19">
        <f>Build!W227</f>
        <v>0.3</v>
      </c>
      <c r="W58" s="19">
        <f>Build!X227</f>
        <v>0.3</v>
      </c>
      <c r="X58" s="19">
        <f>Build!Y227</f>
        <v>0</v>
      </c>
      <c r="Y58" s="19">
        <f>Build!Z227</f>
        <v>0</v>
      </c>
      <c r="Z58" s="19">
        <f>Build!AA227</f>
        <v>0</v>
      </c>
      <c r="AA58" s="19">
        <f>Build!AB227</f>
        <v>0</v>
      </c>
      <c r="AB58" s="19">
        <f>Build!AC227</f>
        <v>0.3</v>
      </c>
    </row>
    <row r="59" spans="1:28">
      <c r="A59" s="105" t="s">
        <v>207</v>
      </c>
      <c r="B59" s="44" t="s">
        <v>242</v>
      </c>
      <c r="C59" s="19">
        <f>Build!D228</f>
        <v>0</v>
      </c>
      <c r="D59" s="19">
        <f>Build!E228</f>
        <v>0</v>
      </c>
      <c r="E59" s="19">
        <f>Build!F228</f>
        <v>0</v>
      </c>
      <c r="F59" s="19">
        <f>Build!G228</f>
        <v>0</v>
      </c>
      <c r="G59" s="19">
        <f>Build!H228</f>
        <v>0</v>
      </c>
      <c r="H59" s="19">
        <f>Build!I228</f>
        <v>0</v>
      </c>
      <c r="I59" s="19">
        <f>Build!J228</f>
        <v>1.835</v>
      </c>
      <c r="J59" s="19">
        <f>Build!K228</f>
        <v>0</v>
      </c>
      <c r="K59" s="19">
        <f>Build!L228</f>
        <v>1.841</v>
      </c>
      <c r="L59" s="19">
        <f>Build!M228</f>
        <v>0</v>
      </c>
      <c r="M59" s="19">
        <f>Build!N228</f>
        <v>1.968</v>
      </c>
      <c r="N59" s="19">
        <f>Build!O228</f>
        <v>0</v>
      </c>
      <c r="O59" s="19">
        <f>Build!P228</f>
        <v>1.968</v>
      </c>
      <c r="P59" s="19">
        <f>Build!Q228</f>
        <v>0</v>
      </c>
      <c r="Q59" s="19">
        <f>Build!R228</f>
        <v>4</v>
      </c>
      <c r="R59" s="19">
        <f>Build!S228</f>
        <v>4</v>
      </c>
      <c r="S59" s="19">
        <f>Build!T228</f>
        <v>0</v>
      </c>
      <c r="T59" s="19">
        <f>Build!U228</f>
        <v>0</v>
      </c>
      <c r="U59" s="19">
        <f>Build!V228</f>
        <v>0</v>
      </c>
      <c r="V59" s="19">
        <f>Build!W228</f>
        <v>6</v>
      </c>
      <c r="W59" s="19">
        <f>Build!X228</f>
        <v>6</v>
      </c>
      <c r="X59" s="19">
        <f>Build!Y228</f>
        <v>0</v>
      </c>
      <c r="Y59" s="19">
        <f>Build!Z228</f>
        <v>0</v>
      </c>
      <c r="Z59" s="19">
        <f>Build!AA228</f>
        <v>0</v>
      </c>
      <c r="AA59" s="19">
        <f>Build!AB228</f>
        <v>0</v>
      </c>
      <c r="AB59" s="19">
        <f>Build!AC228</f>
        <v>6</v>
      </c>
    </row>
    <row r="60" spans="1:28">
      <c r="A60" s="105" t="s">
        <v>206</v>
      </c>
      <c r="B60" s="44" t="s">
        <v>243</v>
      </c>
      <c r="C60" s="19">
        <f>Build!D229</f>
        <v>0</v>
      </c>
      <c r="D60" s="19">
        <f>Build!E229</f>
        <v>0</v>
      </c>
      <c r="E60" s="19">
        <f>Build!F229</f>
        <v>0</v>
      </c>
      <c r="F60" s="19">
        <f>Build!G229</f>
        <v>0</v>
      </c>
      <c r="G60" s="19">
        <f>Build!H229</f>
        <v>0</v>
      </c>
      <c r="H60" s="19">
        <f>Build!I229</f>
        <v>0</v>
      </c>
      <c r="I60" s="19">
        <f>Build!J229</f>
        <v>0</v>
      </c>
      <c r="J60" s="19">
        <f>Build!K229</f>
        <v>0</v>
      </c>
      <c r="K60" s="19">
        <f>Build!L229</f>
        <v>0.2</v>
      </c>
      <c r="L60" s="19">
        <f>Build!M229</f>
        <v>0</v>
      </c>
      <c r="M60" s="19">
        <f>Build!N229</f>
        <v>1.7698889999999998</v>
      </c>
      <c r="N60" s="19">
        <f>Build!O229</f>
        <v>0</v>
      </c>
      <c r="O60" s="19">
        <f>Build!P229</f>
        <v>2.288424</v>
      </c>
      <c r="P60" s="19">
        <f>Build!Q229</f>
        <v>0</v>
      </c>
      <c r="Q60" s="19">
        <f>Build!R229</f>
        <v>2.288424</v>
      </c>
      <c r="R60" s="19">
        <f>Build!S229</f>
        <v>2.288424</v>
      </c>
      <c r="S60" s="19">
        <f>Build!T229</f>
        <v>0</v>
      </c>
      <c r="T60" s="19">
        <f>Build!U229</f>
        <v>0</v>
      </c>
      <c r="U60" s="19">
        <f>Build!V229</f>
        <v>0</v>
      </c>
      <c r="V60" s="19">
        <f>Build!W229</f>
        <v>2.288424</v>
      </c>
      <c r="W60" s="19">
        <f>Build!X229</f>
        <v>2.288424</v>
      </c>
      <c r="X60" s="19">
        <f>Build!Y229</f>
        <v>0</v>
      </c>
      <c r="Y60" s="19">
        <f>Build!Z229</f>
        <v>0</v>
      </c>
      <c r="Z60" s="19">
        <f>Build!AA229</f>
        <v>0</v>
      </c>
      <c r="AA60" s="19">
        <f>Build!AB229</f>
        <v>0</v>
      </c>
      <c r="AB60" s="19">
        <f>Build!AC229</f>
        <v>3.369507</v>
      </c>
    </row>
    <row r="61" spans="1:28">
      <c r="A61" s="105" t="s">
        <v>206</v>
      </c>
      <c r="B61" s="44" t="s">
        <v>244</v>
      </c>
      <c r="C61" s="19">
        <f>Build!D230</f>
        <v>0</v>
      </c>
      <c r="D61" s="19">
        <f>Build!E230</f>
        <v>0</v>
      </c>
      <c r="E61" s="19">
        <f>Build!F230</f>
        <v>0</v>
      </c>
      <c r="F61" s="19">
        <f>Build!G230</f>
        <v>0</v>
      </c>
      <c r="G61" s="19">
        <f>Build!H230</f>
        <v>0</v>
      </c>
      <c r="H61" s="19">
        <f>Build!I230</f>
        <v>0</v>
      </c>
      <c r="I61" s="19">
        <f>Build!J230</f>
        <v>0</v>
      </c>
      <c r="J61" s="19">
        <f>Build!K230</f>
        <v>0</v>
      </c>
      <c r="K61" s="19">
        <f>Build!L230</f>
        <v>0.10400000000000001</v>
      </c>
      <c r="L61" s="19">
        <f>Build!M230</f>
        <v>0</v>
      </c>
      <c r="M61" s="19">
        <f>Build!N230</f>
        <v>0.39228300000000005</v>
      </c>
      <c r="N61" s="19">
        <f>Build!O230</f>
        <v>0</v>
      </c>
      <c r="O61" s="19">
        <f>Build!P230</f>
        <v>0.39228300000000005</v>
      </c>
      <c r="P61" s="19">
        <f>Build!Q230</f>
        <v>0</v>
      </c>
      <c r="Q61" s="19">
        <f>Build!R230</f>
        <v>0.39228300000000005</v>
      </c>
      <c r="R61" s="19">
        <f>Build!S230</f>
        <v>0.39228300000000005</v>
      </c>
      <c r="S61" s="19">
        <f>Build!T230</f>
        <v>0</v>
      </c>
      <c r="T61" s="19">
        <f>Build!U230</f>
        <v>0</v>
      </c>
      <c r="U61" s="19">
        <f>Build!V230</f>
        <v>0</v>
      </c>
      <c r="V61" s="19">
        <f>Build!W230</f>
        <v>0.39228300000000005</v>
      </c>
      <c r="W61" s="19">
        <f>Build!X230</f>
        <v>0.39228300000000005</v>
      </c>
      <c r="X61" s="19">
        <f>Build!Y230</f>
        <v>0</v>
      </c>
      <c r="Y61" s="19">
        <f>Build!Z230</f>
        <v>0</v>
      </c>
      <c r="Z61" s="19">
        <f>Build!AA230</f>
        <v>0</v>
      </c>
      <c r="AA61" s="19">
        <f>Build!AB230</f>
        <v>0</v>
      </c>
      <c r="AB61" s="19">
        <f>Build!AC230</f>
        <v>0.39228300000000005</v>
      </c>
    </row>
    <row r="62" spans="1:28">
      <c r="A62" s="105" t="s">
        <v>206</v>
      </c>
      <c r="B62" s="44" t="s">
        <v>245</v>
      </c>
      <c r="C62" s="19">
        <f>Build!D231</f>
        <v>0</v>
      </c>
      <c r="D62" s="19">
        <f>Build!E231</f>
        <v>0</v>
      </c>
      <c r="E62" s="19">
        <f>Build!F231</f>
        <v>0</v>
      </c>
      <c r="F62" s="19">
        <f>Build!G231</f>
        <v>0</v>
      </c>
      <c r="G62" s="19">
        <f>Build!H231</f>
        <v>0</v>
      </c>
      <c r="H62" s="19">
        <f>Build!I231</f>
        <v>0</v>
      </c>
      <c r="I62" s="19">
        <f>Build!J231</f>
        <v>0.31</v>
      </c>
      <c r="J62" s="19">
        <f>Build!K231</f>
        <v>0</v>
      </c>
      <c r="K62" s="19">
        <f>Build!L231</f>
        <v>0.31</v>
      </c>
      <c r="L62" s="19">
        <f>Build!M231</f>
        <v>0</v>
      </c>
      <c r="M62" s="19">
        <f>Build!N231</f>
        <v>0.71119900000000003</v>
      </c>
      <c r="N62" s="19">
        <f>Build!O231</f>
        <v>0</v>
      </c>
      <c r="O62" s="19">
        <f>Build!P231</f>
        <v>0.71119900000000003</v>
      </c>
      <c r="P62" s="19">
        <f>Build!Q231</f>
        <v>0</v>
      </c>
      <c r="Q62" s="19">
        <f>Build!R231</f>
        <v>0.71119900000000003</v>
      </c>
      <c r="R62" s="19">
        <f>Build!S231</f>
        <v>0.71119900000000003</v>
      </c>
      <c r="S62" s="19">
        <f>Build!T231</f>
        <v>0</v>
      </c>
      <c r="T62" s="19">
        <f>Build!U231</f>
        <v>0</v>
      </c>
      <c r="U62" s="19">
        <f>Build!V231</f>
        <v>0</v>
      </c>
      <c r="V62" s="19">
        <f>Build!W231</f>
        <v>0.71119900000000003</v>
      </c>
      <c r="W62" s="19">
        <f>Build!X231</f>
        <v>0.71119900000000003</v>
      </c>
      <c r="X62" s="19">
        <f>Build!Y231</f>
        <v>0</v>
      </c>
      <c r="Y62" s="19">
        <f>Build!Z231</f>
        <v>0</v>
      </c>
      <c r="Z62" s="19">
        <f>Build!AA231</f>
        <v>0</v>
      </c>
      <c r="AA62" s="19">
        <f>Build!AB231</f>
        <v>0</v>
      </c>
      <c r="AB62" s="19">
        <f>Build!AC231</f>
        <v>0.71119900000000003</v>
      </c>
    </row>
    <row r="63" spans="1:28">
      <c r="A63" s="105" t="s">
        <v>206</v>
      </c>
      <c r="B63" s="44" t="s">
        <v>246</v>
      </c>
      <c r="C63" s="19">
        <f>Build!D232</f>
        <v>0</v>
      </c>
      <c r="D63" s="19">
        <f>Build!E232</f>
        <v>0</v>
      </c>
      <c r="E63" s="19">
        <f>Build!F232</f>
        <v>0</v>
      </c>
      <c r="F63" s="19">
        <f>Build!G232</f>
        <v>0</v>
      </c>
      <c r="G63" s="19">
        <f>Build!H232</f>
        <v>0</v>
      </c>
      <c r="H63" s="19">
        <f>Build!I232</f>
        <v>0</v>
      </c>
      <c r="I63" s="19">
        <f>Build!J232</f>
        <v>0</v>
      </c>
      <c r="J63" s="19">
        <f>Build!K232</f>
        <v>0</v>
      </c>
      <c r="K63" s="19">
        <f>Build!L232</f>
        <v>5.1000000000000004E-2</v>
      </c>
      <c r="L63" s="19">
        <f>Build!M232</f>
        <v>0</v>
      </c>
      <c r="M63" s="19">
        <f>Build!N232</f>
        <v>1.241317</v>
      </c>
      <c r="N63" s="19">
        <f>Build!O232</f>
        <v>0</v>
      </c>
      <c r="O63" s="19">
        <f>Build!P232</f>
        <v>1.7316659999999999</v>
      </c>
      <c r="P63" s="19">
        <f>Build!Q232</f>
        <v>0</v>
      </c>
      <c r="Q63" s="19">
        <f>Build!R232</f>
        <v>1.7316659999999999</v>
      </c>
      <c r="R63" s="19">
        <f>Build!S232</f>
        <v>1.7316659999999999</v>
      </c>
      <c r="S63" s="19">
        <f>Build!T232</f>
        <v>0</v>
      </c>
      <c r="T63" s="19">
        <f>Build!U232</f>
        <v>0</v>
      </c>
      <c r="U63" s="19">
        <f>Build!V232</f>
        <v>0</v>
      </c>
      <c r="V63" s="19">
        <f>Build!W232</f>
        <v>1.7316659999999999</v>
      </c>
      <c r="W63" s="19">
        <f>Build!X232</f>
        <v>1.7316659999999999</v>
      </c>
      <c r="X63" s="19">
        <f>Build!Y232</f>
        <v>0</v>
      </c>
      <c r="Y63" s="19">
        <f>Build!Z232</f>
        <v>0</v>
      </c>
      <c r="Z63" s="19">
        <f>Build!AA232</f>
        <v>0</v>
      </c>
      <c r="AA63" s="19">
        <f>Build!AB232</f>
        <v>0</v>
      </c>
      <c r="AB63" s="19">
        <f>Build!AC232</f>
        <v>1.7316659999999999</v>
      </c>
    </row>
    <row r="64" spans="1:28">
      <c r="A64" s="105" t="s">
        <v>207</v>
      </c>
      <c r="B64" s="44" t="s">
        <v>247</v>
      </c>
      <c r="C64" s="19">
        <f>Build!D233</f>
        <v>0</v>
      </c>
      <c r="D64" s="19">
        <f>Build!E233</f>
        <v>0</v>
      </c>
      <c r="E64" s="19">
        <f>Build!F233</f>
        <v>0</v>
      </c>
      <c r="F64" s="19">
        <f>Build!G233</f>
        <v>0</v>
      </c>
      <c r="G64" s="19">
        <f>Build!H233</f>
        <v>0</v>
      </c>
      <c r="H64" s="19">
        <f>Build!I233</f>
        <v>0</v>
      </c>
      <c r="I64" s="19">
        <f>Build!J233</f>
        <v>0</v>
      </c>
      <c r="J64" s="19">
        <f>Build!K233</f>
        <v>0</v>
      </c>
      <c r="K64" s="19">
        <f>Build!L233</f>
        <v>0</v>
      </c>
      <c r="L64" s="19">
        <f>Build!M233</f>
        <v>0</v>
      </c>
      <c r="M64" s="19">
        <f>Build!N233</f>
        <v>0</v>
      </c>
      <c r="N64" s="19">
        <f>Build!O233</f>
        <v>0</v>
      </c>
      <c r="O64" s="19">
        <f>Build!P233</f>
        <v>0</v>
      </c>
      <c r="P64" s="19">
        <f>Build!Q233</f>
        <v>0</v>
      </c>
      <c r="Q64" s="19">
        <f>Build!R233</f>
        <v>0</v>
      </c>
      <c r="R64" s="19">
        <f>Build!S233</f>
        <v>0</v>
      </c>
      <c r="S64" s="19">
        <f>Build!T233</f>
        <v>0</v>
      </c>
      <c r="T64" s="19">
        <f>Build!U233</f>
        <v>0</v>
      </c>
      <c r="U64" s="19">
        <f>Build!V233</f>
        <v>0</v>
      </c>
      <c r="V64" s="19">
        <f>Build!W233</f>
        <v>0</v>
      </c>
      <c r="W64" s="19">
        <f>Build!X233</f>
        <v>0</v>
      </c>
      <c r="X64" s="19">
        <f>Build!Y233</f>
        <v>0</v>
      </c>
      <c r="Y64" s="19">
        <f>Build!Z233</f>
        <v>0</v>
      </c>
      <c r="Z64" s="19">
        <f>Build!AA233</f>
        <v>0</v>
      </c>
      <c r="AA64" s="19">
        <f>Build!AB233</f>
        <v>0</v>
      </c>
      <c r="AB64" s="19">
        <f>Build!AC233</f>
        <v>0</v>
      </c>
    </row>
    <row r="65" spans="1:28">
      <c r="A65" s="105" t="s">
        <v>207</v>
      </c>
      <c r="B65" s="44" t="s">
        <v>248</v>
      </c>
      <c r="C65" s="19">
        <f>Build!D234</f>
        <v>0</v>
      </c>
      <c r="D65" s="19">
        <f>Build!E234</f>
        <v>0</v>
      </c>
      <c r="E65" s="19">
        <f>Build!F234</f>
        <v>0</v>
      </c>
      <c r="F65" s="19">
        <f>Build!G234</f>
        <v>0</v>
      </c>
      <c r="G65" s="19">
        <f>Build!H234</f>
        <v>0</v>
      </c>
      <c r="H65" s="19">
        <f>Build!I234</f>
        <v>0</v>
      </c>
      <c r="I65" s="19">
        <f>Build!J234</f>
        <v>0</v>
      </c>
      <c r="J65" s="19">
        <f>Build!K234</f>
        <v>0</v>
      </c>
      <c r="K65" s="19">
        <f>Build!L234</f>
        <v>1.5</v>
      </c>
      <c r="L65" s="19">
        <f>Build!M234</f>
        <v>0</v>
      </c>
      <c r="M65" s="19">
        <f>Build!N234</f>
        <v>2.6162330000000003</v>
      </c>
      <c r="N65" s="19">
        <f>Build!O234</f>
        <v>0</v>
      </c>
      <c r="O65" s="19">
        <f>Build!P234</f>
        <v>2.6162330000000003</v>
      </c>
      <c r="P65" s="19">
        <f>Build!Q234</f>
        <v>0</v>
      </c>
      <c r="Q65" s="19">
        <f>Build!R234</f>
        <v>2.7</v>
      </c>
      <c r="R65" s="19">
        <f>Build!S234</f>
        <v>2.7</v>
      </c>
      <c r="S65" s="19">
        <f>Build!T234</f>
        <v>0</v>
      </c>
      <c r="T65" s="19">
        <f>Build!U234</f>
        <v>0</v>
      </c>
      <c r="U65" s="19">
        <f>Build!V234</f>
        <v>0</v>
      </c>
      <c r="V65" s="19">
        <f>Build!W234</f>
        <v>2.7</v>
      </c>
      <c r="W65" s="19">
        <f>Build!X234</f>
        <v>4.1429359999999997</v>
      </c>
      <c r="X65" s="19">
        <f>Build!Y234</f>
        <v>0</v>
      </c>
      <c r="Y65" s="19">
        <f>Build!Z234</f>
        <v>0</v>
      </c>
      <c r="Z65" s="19">
        <f>Build!AA234</f>
        <v>0</v>
      </c>
      <c r="AA65" s="19">
        <f>Build!AB234</f>
        <v>0</v>
      </c>
      <c r="AB65" s="19">
        <f>Build!AC234</f>
        <v>9.4164180000000002</v>
      </c>
    </row>
    <row r="66" spans="1:28">
      <c r="A66" s="105" t="s">
        <v>95</v>
      </c>
      <c r="B66" s="44" t="s">
        <v>249</v>
      </c>
      <c r="C66" s="19">
        <f>Build!D235</f>
        <v>0</v>
      </c>
      <c r="D66" s="19">
        <f>Build!E235</f>
        <v>0</v>
      </c>
      <c r="E66" s="19">
        <f>Build!F235</f>
        <v>0</v>
      </c>
      <c r="F66" s="19">
        <f>Build!G235</f>
        <v>0</v>
      </c>
      <c r="G66" s="19">
        <f>Build!H235</f>
        <v>0</v>
      </c>
      <c r="H66" s="19">
        <f>Build!I235</f>
        <v>0</v>
      </c>
      <c r="I66" s="19">
        <f>Build!J235</f>
        <v>0</v>
      </c>
      <c r="J66" s="19">
        <f>Build!K235</f>
        <v>0</v>
      </c>
      <c r="K66" s="19">
        <f>Build!L235</f>
        <v>0</v>
      </c>
      <c r="L66" s="19">
        <f>Build!M235</f>
        <v>0</v>
      </c>
      <c r="M66" s="19">
        <f>Build!N235</f>
        <v>0</v>
      </c>
      <c r="N66" s="19">
        <f>Build!O235</f>
        <v>0</v>
      </c>
      <c r="O66" s="19">
        <f>Build!P235</f>
        <v>0</v>
      </c>
      <c r="P66" s="19">
        <f>Build!Q235</f>
        <v>0</v>
      </c>
      <c r="Q66" s="19">
        <f>Build!R235</f>
        <v>0</v>
      </c>
      <c r="R66" s="19">
        <f>Build!S235</f>
        <v>0</v>
      </c>
      <c r="S66" s="19">
        <f>Build!T235</f>
        <v>0</v>
      </c>
      <c r="T66" s="19">
        <f>Build!U235</f>
        <v>0</v>
      </c>
      <c r="U66" s="19">
        <f>Build!V235</f>
        <v>0</v>
      </c>
      <c r="V66" s="19">
        <f>Build!W235</f>
        <v>0</v>
      </c>
      <c r="W66" s="19">
        <f>Build!X235</f>
        <v>0</v>
      </c>
      <c r="X66" s="19">
        <f>Build!Y235</f>
        <v>0</v>
      </c>
      <c r="Y66" s="19">
        <f>Build!Z235</f>
        <v>0</v>
      </c>
      <c r="Z66" s="19">
        <f>Build!AA235</f>
        <v>0</v>
      </c>
      <c r="AA66" s="19">
        <f>Build!AB235</f>
        <v>0</v>
      </c>
      <c r="AB66" s="19">
        <f>Build!AC235</f>
        <v>0</v>
      </c>
    </row>
    <row r="67" spans="1:28">
      <c r="A67" s="105" t="s">
        <v>95</v>
      </c>
      <c r="B67" s="44" t="s">
        <v>250</v>
      </c>
      <c r="C67" s="19">
        <f>Build!D236</f>
        <v>0</v>
      </c>
      <c r="D67" s="19">
        <f>Build!E236</f>
        <v>0</v>
      </c>
      <c r="E67" s="19">
        <f>Build!F236</f>
        <v>0</v>
      </c>
      <c r="F67" s="19">
        <f>Build!G236</f>
        <v>0</v>
      </c>
      <c r="G67" s="19">
        <f>Build!H236</f>
        <v>0</v>
      </c>
      <c r="H67" s="19">
        <f>Build!I236</f>
        <v>0</v>
      </c>
      <c r="I67" s="19">
        <f>Build!J236</f>
        <v>0</v>
      </c>
      <c r="J67" s="19">
        <f>Build!K236</f>
        <v>0</v>
      </c>
      <c r="K67" s="19">
        <f>Build!L236</f>
        <v>0</v>
      </c>
      <c r="L67" s="19">
        <f>Build!M236</f>
        <v>0</v>
      </c>
      <c r="M67" s="19">
        <f>Build!N236</f>
        <v>0</v>
      </c>
      <c r="N67" s="19">
        <f>Build!O236</f>
        <v>0</v>
      </c>
      <c r="O67" s="19">
        <f>Build!P236</f>
        <v>0</v>
      </c>
      <c r="P67" s="19">
        <f>Build!Q236</f>
        <v>0</v>
      </c>
      <c r="Q67" s="19">
        <f>Build!R236</f>
        <v>0</v>
      </c>
      <c r="R67" s="19">
        <f>Build!S236</f>
        <v>0</v>
      </c>
      <c r="S67" s="19">
        <f>Build!T236</f>
        <v>0</v>
      </c>
      <c r="T67" s="19">
        <f>Build!U236</f>
        <v>0</v>
      </c>
      <c r="U67" s="19">
        <f>Build!V236</f>
        <v>0</v>
      </c>
      <c r="V67" s="19">
        <f>Build!W236</f>
        <v>0</v>
      </c>
      <c r="W67" s="19">
        <f>Build!X236</f>
        <v>0</v>
      </c>
      <c r="X67" s="19">
        <f>Build!Y236</f>
        <v>0</v>
      </c>
      <c r="Y67" s="19">
        <f>Build!Z236</f>
        <v>0</v>
      </c>
      <c r="Z67" s="19">
        <f>Build!AA236</f>
        <v>0</v>
      </c>
      <c r="AA67" s="19">
        <f>Build!AB236</f>
        <v>0</v>
      </c>
      <c r="AB67" s="19">
        <f>Build!AC236</f>
        <v>0</v>
      </c>
    </row>
    <row r="68" spans="1:28">
      <c r="A68" s="105" t="s">
        <v>95</v>
      </c>
      <c r="B68" s="44" t="s">
        <v>251</v>
      </c>
      <c r="C68" s="19">
        <f>Build!D237</f>
        <v>0</v>
      </c>
      <c r="D68" s="19">
        <f>Build!E237</f>
        <v>0</v>
      </c>
      <c r="E68" s="19">
        <f>Build!F237</f>
        <v>0</v>
      </c>
      <c r="F68" s="19">
        <f>Build!G237</f>
        <v>0</v>
      </c>
      <c r="G68" s="19">
        <f>Build!H237</f>
        <v>0</v>
      </c>
      <c r="H68" s="19">
        <f>Build!I237</f>
        <v>0</v>
      </c>
      <c r="I68" s="19">
        <f>Build!J237</f>
        <v>0</v>
      </c>
      <c r="J68" s="19">
        <f>Build!K237</f>
        <v>0</v>
      </c>
      <c r="K68" s="19">
        <f>Build!L237</f>
        <v>0</v>
      </c>
      <c r="L68" s="19">
        <f>Build!M237</f>
        <v>0</v>
      </c>
      <c r="M68" s="19">
        <f>Build!N237</f>
        <v>0</v>
      </c>
      <c r="N68" s="19">
        <f>Build!O237</f>
        <v>0</v>
      </c>
      <c r="O68" s="19">
        <f>Build!P237</f>
        <v>0</v>
      </c>
      <c r="P68" s="19">
        <f>Build!Q237</f>
        <v>0</v>
      </c>
      <c r="Q68" s="19">
        <f>Build!R237</f>
        <v>0</v>
      </c>
      <c r="R68" s="19">
        <f>Build!S237</f>
        <v>0</v>
      </c>
      <c r="S68" s="19">
        <f>Build!T237</f>
        <v>0</v>
      </c>
      <c r="T68" s="19">
        <f>Build!U237</f>
        <v>0</v>
      </c>
      <c r="U68" s="19">
        <f>Build!V237</f>
        <v>0</v>
      </c>
      <c r="V68" s="19">
        <f>Build!W237</f>
        <v>0</v>
      </c>
      <c r="W68" s="19">
        <f>Build!X237</f>
        <v>0</v>
      </c>
      <c r="X68" s="19">
        <f>Build!Y237</f>
        <v>0</v>
      </c>
      <c r="Y68" s="19">
        <f>Build!Z237</f>
        <v>0</v>
      </c>
      <c r="Z68" s="19">
        <f>Build!AA237</f>
        <v>0</v>
      </c>
      <c r="AA68" s="19">
        <f>Build!AB237</f>
        <v>0</v>
      </c>
      <c r="AB68" s="19">
        <f>Build!AC237</f>
        <v>0</v>
      </c>
    </row>
    <row r="69" spans="1:28">
      <c r="A69" s="105" t="s">
        <v>95</v>
      </c>
      <c r="B69" s="44" t="s">
        <v>252</v>
      </c>
      <c r="C69" s="19">
        <f>Build!D238</f>
        <v>0</v>
      </c>
      <c r="D69" s="19">
        <f>Build!E238</f>
        <v>0</v>
      </c>
      <c r="E69" s="19">
        <f>Build!F238</f>
        <v>0</v>
      </c>
      <c r="F69" s="19">
        <f>Build!G238</f>
        <v>0</v>
      </c>
      <c r="G69" s="19">
        <f>Build!H238</f>
        <v>0</v>
      </c>
      <c r="H69" s="19">
        <f>Build!I238</f>
        <v>0</v>
      </c>
      <c r="I69" s="19">
        <f>Build!J238</f>
        <v>0</v>
      </c>
      <c r="J69" s="19">
        <f>Build!K238</f>
        <v>0</v>
      </c>
      <c r="K69" s="19">
        <f>Build!L238</f>
        <v>0</v>
      </c>
      <c r="L69" s="19">
        <f>Build!M238</f>
        <v>0</v>
      </c>
      <c r="M69" s="19">
        <f>Build!N238</f>
        <v>0</v>
      </c>
      <c r="N69" s="19">
        <f>Build!O238</f>
        <v>0</v>
      </c>
      <c r="O69" s="19">
        <f>Build!P238</f>
        <v>0</v>
      </c>
      <c r="P69" s="19">
        <f>Build!Q238</f>
        <v>0</v>
      </c>
      <c r="Q69" s="19">
        <f>Build!R238</f>
        <v>0.93100000000000005</v>
      </c>
      <c r="R69" s="19">
        <f>Build!S238</f>
        <v>2.68</v>
      </c>
      <c r="S69" s="19">
        <f>Build!T238</f>
        <v>0</v>
      </c>
      <c r="T69" s="19">
        <f>Build!U238</f>
        <v>0</v>
      </c>
      <c r="U69" s="19">
        <f>Build!V238</f>
        <v>0</v>
      </c>
      <c r="V69" s="19">
        <f>Build!W238</f>
        <v>2.68</v>
      </c>
      <c r="W69" s="19">
        <f>Build!X238</f>
        <v>2.68</v>
      </c>
      <c r="X69" s="19">
        <f>Build!Y238</f>
        <v>0</v>
      </c>
      <c r="Y69" s="19">
        <f>Build!Z238</f>
        <v>0</v>
      </c>
      <c r="Z69" s="19">
        <f>Build!AA238</f>
        <v>0</v>
      </c>
      <c r="AA69" s="19">
        <f>Build!AB238</f>
        <v>0</v>
      </c>
      <c r="AB69" s="19">
        <f>Build!AC238</f>
        <v>2.68</v>
      </c>
    </row>
    <row r="70" spans="1:28">
      <c r="A70" s="105" t="s">
        <v>95</v>
      </c>
      <c r="B70" s="44" t="s">
        <v>253</v>
      </c>
      <c r="C70" s="19">
        <f>Build!D239</f>
        <v>0</v>
      </c>
      <c r="D70" s="19">
        <f>Build!E239</f>
        <v>0</v>
      </c>
      <c r="E70" s="19">
        <f>Build!F239</f>
        <v>0</v>
      </c>
      <c r="F70" s="19">
        <f>Build!G239</f>
        <v>0</v>
      </c>
      <c r="G70" s="19">
        <f>Build!H239</f>
        <v>0</v>
      </c>
      <c r="H70" s="19">
        <f>Build!I239</f>
        <v>0</v>
      </c>
      <c r="I70" s="19">
        <f>Build!J239</f>
        <v>0</v>
      </c>
      <c r="J70" s="19">
        <f>Build!K239</f>
        <v>0</v>
      </c>
      <c r="K70" s="19">
        <f>Build!L239</f>
        <v>0</v>
      </c>
      <c r="L70" s="19">
        <f>Build!M239</f>
        <v>0</v>
      </c>
      <c r="M70" s="19">
        <f>Build!N239</f>
        <v>0</v>
      </c>
      <c r="N70" s="19">
        <f>Build!O239</f>
        <v>0</v>
      </c>
      <c r="O70" s="19">
        <f>Build!P239</f>
        <v>2.7360000000000002</v>
      </c>
      <c r="P70" s="19">
        <f>Build!Q239</f>
        <v>0</v>
      </c>
      <c r="Q70" s="19">
        <f>Build!R239</f>
        <v>2.9239999999999999</v>
      </c>
      <c r="R70" s="19">
        <f>Build!S239</f>
        <v>4.875</v>
      </c>
      <c r="S70" s="19">
        <f>Build!T239</f>
        <v>0</v>
      </c>
      <c r="T70" s="19">
        <f>Build!U239</f>
        <v>0</v>
      </c>
      <c r="U70" s="19">
        <f>Build!V239</f>
        <v>0</v>
      </c>
      <c r="V70" s="19">
        <f>Build!W239</f>
        <v>4.875</v>
      </c>
      <c r="W70" s="19">
        <f>Build!X239</f>
        <v>4.875</v>
      </c>
      <c r="X70" s="19">
        <f>Build!Y239</f>
        <v>0</v>
      </c>
      <c r="Y70" s="19">
        <f>Build!Z239</f>
        <v>0</v>
      </c>
      <c r="Z70" s="19">
        <f>Build!AA239</f>
        <v>0</v>
      </c>
      <c r="AA70" s="19">
        <f>Build!AB239</f>
        <v>0</v>
      </c>
      <c r="AB70" s="19">
        <f>Build!AC239</f>
        <v>4.875</v>
      </c>
    </row>
    <row r="71" spans="1:28">
      <c r="A71" s="105" t="s">
        <v>99</v>
      </c>
      <c r="B71" s="8" t="s">
        <v>254</v>
      </c>
      <c r="C71" s="19">
        <f>Build!D240</f>
        <v>0</v>
      </c>
      <c r="D71" s="19">
        <f>Build!E240</f>
        <v>0</v>
      </c>
      <c r="E71" s="19">
        <f>Build!F240</f>
        <v>0</v>
      </c>
      <c r="F71" s="19">
        <f>Build!G240</f>
        <v>0</v>
      </c>
      <c r="G71" s="19">
        <f>Build!H240</f>
        <v>0</v>
      </c>
      <c r="H71" s="19">
        <f>Build!I240</f>
        <v>0</v>
      </c>
      <c r="I71" s="19">
        <f>Build!J240</f>
        <v>0</v>
      </c>
      <c r="J71" s="19">
        <f>Build!K240</f>
        <v>0</v>
      </c>
      <c r="K71" s="19">
        <f>Build!L240</f>
        <v>0.12159300000000001</v>
      </c>
      <c r="L71" s="19">
        <f>Build!M240</f>
        <v>0</v>
      </c>
      <c r="M71" s="19">
        <f>Build!N240</f>
        <v>0.12159300000000001</v>
      </c>
      <c r="N71" s="19">
        <f>Build!O240</f>
        <v>0</v>
      </c>
      <c r="O71" s="19">
        <f>Build!P240</f>
        <v>0.12159300000000001</v>
      </c>
      <c r="P71" s="19">
        <f>Build!Q240</f>
        <v>0</v>
      </c>
      <c r="Q71" s="19">
        <f>Build!R240</f>
        <v>0.12159300000000001</v>
      </c>
      <c r="R71" s="19">
        <f>Build!S240</f>
        <v>0.12159300000000001</v>
      </c>
      <c r="S71" s="19">
        <f>Build!T240</f>
        <v>0</v>
      </c>
      <c r="T71" s="19">
        <f>Build!U240</f>
        <v>0</v>
      </c>
      <c r="U71" s="19">
        <f>Build!V240</f>
        <v>0</v>
      </c>
      <c r="V71" s="19">
        <f>Build!W240</f>
        <v>0.12159300000000001</v>
      </c>
      <c r="W71" s="19">
        <f>Build!X240</f>
        <v>0.12159300000000001</v>
      </c>
      <c r="X71" s="19">
        <f>Build!Y240</f>
        <v>0</v>
      </c>
      <c r="Y71" s="19">
        <f>Build!Z240</f>
        <v>0</v>
      </c>
      <c r="Z71" s="19">
        <f>Build!AA240</f>
        <v>0</v>
      </c>
      <c r="AA71" s="19">
        <f>Build!AB240</f>
        <v>0</v>
      </c>
      <c r="AB71" s="19">
        <f>Build!AC240</f>
        <v>0.12159300000000001</v>
      </c>
    </row>
    <row r="72" spans="1:28">
      <c r="A72" s="105" t="s">
        <v>99</v>
      </c>
      <c r="B72" s="8" t="s">
        <v>255</v>
      </c>
      <c r="C72" s="19">
        <f>Build!D241</f>
        <v>0</v>
      </c>
      <c r="D72" s="19">
        <f>Build!E241</f>
        <v>0</v>
      </c>
      <c r="E72" s="19">
        <f>Build!F241</f>
        <v>0</v>
      </c>
      <c r="F72" s="19">
        <f>Build!G241</f>
        <v>0</v>
      </c>
      <c r="G72" s="19">
        <f>Build!H241</f>
        <v>0</v>
      </c>
      <c r="H72" s="19">
        <f>Build!I241</f>
        <v>0</v>
      </c>
      <c r="I72" s="19">
        <f>Build!J241</f>
        <v>0</v>
      </c>
      <c r="J72" s="19">
        <f>Build!K241</f>
        <v>0</v>
      </c>
      <c r="K72" s="19">
        <f>Build!L241</f>
        <v>0.35540699999999997</v>
      </c>
      <c r="L72" s="19">
        <f>Build!M241</f>
        <v>0</v>
      </c>
      <c r="M72" s="19">
        <f>Build!N241</f>
        <v>0.35540699999999997</v>
      </c>
      <c r="N72" s="19">
        <f>Build!O241</f>
        <v>0</v>
      </c>
      <c r="O72" s="19">
        <f>Build!P241</f>
        <v>0.35540699999999997</v>
      </c>
      <c r="P72" s="19">
        <f>Build!Q241</f>
        <v>0</v>
      </c>
      <c r="Q72" s="19">
        <f>Build!R241</f>
        <v>0.35540699999999997</v>
      </c>
      <c r="R72" s="19">
        <f>Build!S241</f>
        <v>1.1554070000000001</v>
      </c>
      <c r="S72" s="19">
        <f>Build!T241</f>
        <v>0</v>
      </c>
      <c r="T72" s="19">
        <f>Build!U241</f>
        <v>0</v>
      </c>
      <c r="U72" s="19">
        <f>Build!V241</f>
        <v>0</v>
      </c>
      <c r="V72" s="19">
        <f>Build!W241</f>
        <v>1.1554070000000001</v>
      </c>
      <c r="W72" s="19">
        <f>Build!X241</f>
        <v>1.1554070000000001</v>
      </c>
      <c r="X72" s="19">
        <f>Build!Y241</f>
        <v>0</v>
      </c>
      <c r="Y72" s="19">
        <f>Build!Z241</f>
        <v>0</v>
      </c>
      <c r="Z72" s="19">
        <f>Build!AA241</f>
        <v>0</v>
      </c>
      <c r="AA72" s="19">
        <f>Build!AB241</f>
        <v>0</v>
      </c>
      <c r="AB72" s="19">
        <f>Build!AC241</f>
        <v>1.1554070000000001</v>
      </c>
    </row>
    <row r="73" spans="1:28">
      <c r="A73" s="105" t="s">
        <v>99</v>
      </c>
      <c r="B73" s="8" t="s">
        <v>256</v>
      </c>
      <c r="C73" s="19">
        <f>Build!D242</f>
        <v>0</v>
      </c>
      <c r="D73" s="19">
        <f>Build!E242</f>
        <v>0</v>
      </c>
      <c r="E73" s="19">
        <f>Build!F242</f>
        <v>0</v>
      </c>
      <c r="F73" s="19">
        <f>Build!G242</f>
        <v>0</v>
      </c>
      <c r="G73" s="19">
        <f>Build!H242</f>
        <v>0</v>
      </c>
      <c r="H73" s="19">
        <f>Build!I242</f>
        <v>0</v>
      </c>
      <c r="I73" s="19">
        <f>Build!J242</f>
        <v>0</v>
      </c>
      <c r="J73" s="19">
        <f>Build!K242</f>
        <v>0</v>
      </c>
      <c r="K73" s="19">
        <f>Build!L242</f>
        <v>0</v>
      </c>
      <c r="L73" s="19">
        <f>Build!M242</f>
        <v>0</v>
      </c>
      <c r="M73" s="19">
        <f>Build!N242</f>
        <v>0</v>
      </c>
      <c r="N73" s="19">
        <f>Build!O242</f>
        <v>0</v>
      </c>
      <c r="O73" s="19">
        <f>Build!P242</f>
        <v>0.286499</v>
      </c>
      <c r="P73" s="19">
        <f>Build!Q242</f>
        <v>0</v>
      </c>
      <c r="Q73" s="19">
        <f>Build!R242</f>
        <v>0.39967799999999998</v>
      </c>
      <c r="R73" s="19">
        <f>Build!S242</f>
        <v>0.5</v>
      </c>
      <c r="S73" s="19">
        <f>Build!T242</f>
        <v>0</v>
      </c>
      <c r="T73" s="19">
        <f>Build!U242</f>
        <v>0</v>
      </c>
      <c r="U73" s="19">
        <f>Build!V242</f>
        <v>0</v>
      </c>
      <c r="V73" s="19">
        <f>Build!W242</f>
        <v>0.5</v>
      </c>
      <c r="W73" s="19">
        <f>Build!X242</f>
        <v>0.5</v>
      </c>
      <c r="X73" s="19">
        <f>Build!Y242</f>
        <v>0</v>
      </c>
      <c r="Y73" s="19">
        <f>Build!Z242</f>
        <v>0</v>
      </c>
      <c r="Z73" s="19">
        <f>Build!AA242</f>
        <v>0</v>
      </c>
      <c r="AA73" s="19">
        <f>Build!AB242</f>
        <v>0</v>
      </c>
      <c r="AB73" s="19">
        <f>Build!AC242</f>
        <v>0.5</v>
      </c>
    </row>
    <row r="74" spans="1:28">
      <c r="A74" s="105" t="s">
        <v>99</v>
      </c>
      <c r="B74" s="8" t="s">
        <v>257</v>
      </c>
      <c r="C74" s="19">
        <f>Build!D243</f>
        <v>0</v>
      </c>
      <c r="D74" s="19">
        <f>Build!E243</f>
        <v>0</v>
      </c>
      <c r="E74" s="19">
        <f>Build!F243</f>
        <v>0</v>
      </c>
      <c r="F74" s="19">
        <f>Build!G243</f>
        <v>0</v>
      </c>
      <c r="G74" s="19">
        <f>Build!H243</f>
        <v>0</v>
      </c>
      <c r="H74" s="19">
        <f>Build!I243</f>
        <v>0</v>
      </c>
      <c r="I74" s="19">
        <f>Build!J243</f>
        <v>0</v>
      </c>
      <c r="J74" s="19">
        <f>Build!K243</f>
        <v>0</v>
      </c>
      <c r="K74" s="19">
        <f>Build!L243</f>
        <v>0</v>
      </c>
      <c r="L74" s="19">
        <f>Build!M243</f>
        <v>0</v>
      </c>
      <c r="M74" s="19">
        <f>Build!N243</f>
        <v>0</v>
      </c>
      <c r="N74" s="19">
        <f>Build!O243</f>
        <v>0</v>
      </c>
      <c r="O74" s="19">
        <f>Build!P243</f>
        <v>0</v>
      </c>
      <c r="P74" s="19">
        <f>Build!Q243</f>
        <v>0</v>
      </c>
      <c r="Q74" s="19">
        <f>Build!R243</f>
        <v>0</v>
      </c>
      <c r="R74" s="19">
        <f>Build!S243</f>
        <v>0</v>
      </c>
      <c r="S74" s="19">
        <f>Build!T243</f>
        <v>0</v>
      </c>
      <c r="T74" s="19">
        <f>Build!U243</f>
        <v>0</v>
      </c>
      <c r="U74" s="19">
        <f>Build!V243</f>
        <v>0</v>
      </c>
      <c r="V74" s="19">
        <f>Build!W243</f>
        <v>0</v>
      </c>
      <c r="W74" s="19">
        <f>Build!X243</f>
        <v>0</v>
      </c>
      <c r="X74" s="19">
        <f>Build!Y243</f>
        <v>0</v>
      </c>
      <c r="Y74" s="19">
        <f>Build!Z243</f>
        <v>0</v>
      </c>
      <c r="Z74" s="19">
        <f>Build!AA243</f>
        <v>0</v>
      </c>
      <c r="AA74" s="19">
        <f>Build!AB243</f>
        <v>0</v>
      </c>
      <c r="AB74" s="19">
        <f>Build!AC243</f>
        <v>0</v>
      </c>
    </row>
    <row r="75" spans="1:28">
      <c r="A75" s="105" t="s">
        <v>99</v>
      </c>
      <c r="B75" s="8" t="s">
        <v>258</v>
      </c>
      <c r="C75" s="19">
        <f>Build!D244</f>
        <v>0</v>
      </c>
      <c r="D75" s="19">
        <f>Build!E244</f>
        <v>0</v>
      </c>
      <c r="E75" s="19">
        <f>Build!F244</f>
        <v>0</v>
      </c>
      <c r="F75" s="19">
        <f>Build!G244</f>
        <v>0</v>
      </c>
      <c r="G75" s="19">
        <f>Build!H244</f>
        <v>0</v>
      </c>
      <c r="H75" s="19">
        <f>Build!I244</f>
        <v>0</v>
      </c>
      <c r="I75" s="19">
        <f>Build!J244</f>
        <v>0</v>
      </c>
      <c r="J75" s="19">
        <f>Build!K244</f>
        <v>0</v>
      </c>
      <c r="K75" s="19">
        <f>Build!L244</f>
        <v>0</v>
      </c>
      <c r="L75" s="19">
        <f>Build!M244</f>
        <v>0</v>
      </c>
      <c r="M75" s="19">
        <f>Build!N244</f>
        <v>0</v>
      </c>
      <c r="N75" s="19">
        <f>Build!O244</f>
        <v>0</v>
      </c>
      <c r="O75" s="19">
        <f>Build!P244</f>
        <v>0</v>
      </c>
      <c r="P75" s="19">
        <f>Build!Q244</f>
        <v>0</v>
      </c>
      <c r="Q75" s="19">
        <f>Build!R244</f>
        <v>0</v>
      </c>
      <c r="R75" s="19">
        <f>Build!S244</f>
        <v>0</v>
      </c>
      <c r="S75" s="19">
        <f>Build!T244</f>
        <v>0</v>
      </c>
      <c r="T75" s="19">
        <f>Build!U244</f>
        <v>0</v>
      </c>
      <c r="U75" s="19">
        <f>Build!V244</f>
        <v>0</v>
      </c>
      <c r="V75" s="19">
        <f>Build!W244</f>
        <v>0</v>
      </c>
      <c r="W75" s="19">
        <f>Build!X244</f>
        <v>0</v>
      </c>
      <c r="X75" s="19">
        <f>Build!Y244</f>
        <v>0</v>
      </c>
      <c r="Y75" s="19">
        <f>Build!Z244</f>
        <v>0</v>
      </c>
      <c r="Z75" s="19">
        <f>Build!AA244</f>
        <v>0</v>
      </c>
      <c r="AA75" s="19">
        <f>Build!AB244</f>
        <v>0</v>
      </c>
      <c r="AB75" s="19">
        <f>Build!AC244</f>
        <v>0</v>
      </c>
    </row>
    <row r="76" spans="1:28">
      <c r="A76" s="105" t="s">
        <v>213</v>
      </c>
      <c r="B76" s="8" t="s">
        <v>259</v>
      </c>
      <c r="C76" s="19">
        <f>Build!D245</f>
        <v>0</v>
      </c>
      <c r="D76" s="19">
        <f>Build!E245</f>
        <v>0</v>
      </c>
      <c r="E76" s="19">
        <f>Build!F245</f>
        <v>0</v>
      </c>
      <c r="F76" s="19">
        <f>Build!G245</f>
        <v>0</v>
      </c>
      <c r="G76" s="19">
        <f>Build!H245</f>
        <v>0</v>
      </c>
      <c r="H76" s="19">
        <f>Build!I245</f>
        <v>0</v>
      </c>
      <c r="I76" s="19">
        <f>Build!J245</f>
        <v>0</v>
      </c>
      <c r="J76" s="19">
        <f>Build!K245</f>
        <v>0</v>
      </c>
      <c r="K76" s="19">
        <f>Build!L245</f>
        <v>0</v>
      </c>
      <c r="L76" s="19">
        <f>Build!M245</f>
        <v>0</v>
      </c>
      <c r="M76" s="19">
        <f>Build!N245</f>
        <v>0</v>
      </c>
      <c r="N76" s="19">
        <f>Build!O245</f>
        <v>0</v>
      </c>
      <c r="O76" s="19">
        <f>Build!P245</f>
        <v>0</v>
      </c>
      <c r="P76" s="19">
        <f>Build!Q245</f>
        <v>0</v>
      </c>
      <c r="Q76" s="19">
        <f>Build!R245</f>
        <v>0</v>
      </c>
      <c r="R76" s="19">
        <f>Build!S245</f>
        <v>0.4</v>
      </c>
      <c r="S76" s="19">
        <f>Build!T245</f>
        <v>0</v>
      </c>
      <c r="T76" s="19">
        <f>Build!U245</f>
        <v>0</v>
      </c>
      <c r="U76" s="19">
        <f>Build!V245</f>
        <v>0</v>
      </c>
      <c r="V76" s="19">
        <f>Build!W245</f>
        <v>0.4</v>
      </c>
      <c r="W76" s="19">
        <f>Build!X245</f>
        <v>0.4</v>
      </c>
      <c r="X76" s="19">
        <f>Build!Y245</f>
        <v>0</v>
      </c>
      <c r="Y76" s="19">
        <f>Build!Z245</f>
        <v>0</v>
      </c>
      <c r="Z76" s="19">
        <f>Build!AA245</f>
        <v>0</v>
      </c>
      <c r="AA76" s="19">
        <f>Build!AB245</f>
        <v>0</v>
      </c>
      <c r="AB76" s="19">
        <f>Build!AC245</f>
        <v>0.4</v>
      </c>
    </row>
    <row r="77" spans="1:28">
      <c r="A77" s="105" t="s">
        <v>213</v>
      </c>
      <c r="B77" s="8" t="s">
        <v>260</v>
      </c>
      <c r="C77" s="19">
        <f>Build!D246</f>
        <v>0</v>
      </c>
      <c r="D77" s="19">
        <f>Build!E246</f>
        <v>0</v>
      </c>
      <c r="E77" s="19">
        <f>Build!F246</f>
        <v>0</v>
      </c>
      <c r="F77" s="19">
        <f>Build!G246</f>
        <v>0</v>
      </c>
      <c r="G77" s="19">
        <f>Build!H246</f>
        <v>0</v>
      </c>
      <c r="H77" s="19">
        <f>Build!I246</f>
        <v>0</v>
      </c>
      <c r="I77" s="19">
        <f>Build!J246</f>
        <v>0</v>
      </c>
      <c r="J77" s="19">
        <f>Build!K246</f>
        <v>0</v>
      </c>
      <c r="K77" s="19">
        <f>Build!L246</f>
        <v>0.2</v>
      </c>
      <c r="L77" s="19">
        <f>Build!M246</f>
        <v>0</v>
      </c>
      <c r="M77" s="19">
        <f>Build!N246</f>
        <v>0.2</v>
      </c>
      <c r="N77" s="19">
        <f>Build!O246</f>
        <v>0</v>
      </c>
      <c r="O77" s="19">
        <f>Build!P246</f>
        <v>0.2</v>
      </c>
      <c r="P77" s="19">
        <f>Build!Q246</f>
        <v>0</v>
      </c>
      <c r="Q77" s="19">
        <f>Build!R246</f>
        <v>0.2</v>
      </c>
      <c r="R77" s="19">
        <f>Build!S246</f>
        <v>0.5</v>
      </c>
      <c r="S77" s="19">
        <f>Build!T246</f>
        <v>0</v>
      </c>
      <c r="T77" s="19">
        <f>Build!U246</f>
        <v>0</v>
      </c>
      <c r="U77" s="19">
        <f>Build!V246</f>
        <v>0</v>
      </c>
      <c r="V77" s="19">
        <f>Build!W246</f>
        <v>0.5</v>
      </c>
      <c r="W77" s="19">
        <f>Build!X246</f>
        <v>0.5</v>
      </c>
      <c r="X77" s="19">
        <f>Build!Y246</f>
        <v>0</v>
      </c>
      <c r="Y77" s="19">
        <f>Build!Z246</f>
        <v>0</v>
      </c>
      <c r="Z77" s="19">
        <f>Build!AA246</f>
        <v>0</v>
      </c>
      <c r="AA77" s="19">
        <f>Build!AB246</f>
        <v>0</v>
      </c>
      <c r="AB77" s="19">
        <f>Build!AC246</f>
        <v>0.5</v>
      </c>
    </row>
    <row r="78" spans="1:28">
      <c r="A78" s="105" t="s">
        <v>211</v>
      </c>
      <c r="B78" s="8" t="s">
        <v>261</v>
      </c>
      <c r="C78" s="19">
        <f>Build!D247</f>
        <v>0</v>
      </c>
      <c r="D78" s="19">
        <f>Build!E247</f>
        <v>0</v>
      </c>
      <c r="E78" s="19">
        <f>Build!F247</f>
        <v>0</v>
      </c>
      <c r="F78" s="19">
        <f>Build!G247</f>
        <v>0</v>
      </c>
      <c r="G78" s="19">
        <f>Build!H247</f>
        <v>0</v>
      </c>
      <c r="H78" s="19">
        <f>Build!I247</f>
        <v>0</v>
      </c>
      <c r="I78" s="19">
        <f>Build!J247</f>
        <v>0</v>
      </c>
      <c r="J78" s="19">
        <f>Build!K247</f>
        <v>0</v>
      </c>
      <c r="K78" s="19">
        <f>Build!L247</f>
        <v>0</v>
      </c>
      <c r="L78" s="19">
        <f>Build!M247</f>
        <v>0</v>
      </c>
      <c r="M78" s="19">
        <f>Build!N247</f>
        <v>0</v>
      </c>
      <c r="N78" s="19">
        <f>Build!O247</f>
        <v>0</v>
      </c>
      <c r="O78" s="19">
        <f>Build!P247</f>
        <v>0</v>
      </c>
      <c r="P78" s="19">
        <f>Build!Q247</f>
        <v>0</v>
      </c>
      <c r="Q78" s="19">
        <f>Build!R247</f>
        <v>0.97781099999999999</v>
      </c>
      <c r="R78" s="19">
        <f>Build!S247</f>
        <v>0.97781099999999999</v>
      </c>
      <c r="S78" s="19">
        <f>Build!T247</f>
        <v>0</v>
      </c>
      <c r="T78" s="19">
        <f>Build!U247</f>
        <v>0</v>
      </c>
      <c r="U78" s="19">
        <f>Build!V247</f>
        <v>0</v>
      </c>
      <c r="V78" s="19">
        <f>Build!W247</f>
        <v>0.97781099999999999</v>
      </c>
      <c r="W78" s="19">
        <f>Build!X247</f>
        <v>0.97781099999999999</v>
      </c>
      <c r="X78" s="19">
        <f>Build!Y247</f>
        <v>0</v>
      </c>
      <c r="Y78" s="19">
        <f>Build!Z247</f>
        <v>0</v>
      </c>
      <c r="Z78" s="19">
        <f>Build!AA247</f>
        <v>0</v>
      </c>
      <c r="AA78" s="19">
        <f>Build!AB247</f>
        <v>0</v>
      </c>
      <c r="AB78" s="19">
        <f>Build!AC247</f>
        <v>0.97781099999999999</v>
      </c>
    </row>
    <row r="79" spans="1:28">
      <c r="A79" s="105" t="s">
        <v>212</v>
      </c>
      <c r="B79" s="8" t="s">
        <v>262</v>
      </c>
      <c r="C79" s="19">
        <f>Build!D248</f>
        <v>0</v>
      </c>
      <c r="D79" s="19">
        <f>Build!E248</f>
        <v>0</v>
      </c>
      <c r="E79" s="19">
        <f>Build!F248</f>
        <v>0</v>
      </c>
      <c r="F79" s="19">
        <f>Build!G248</f>
        <v>0</v>
      </c>
      <c r="G79" s="19">
        <f>Build!H248</f>
        <v>0</v>
      </c>
      <c r="H79" s="19">
        <f>Build!I248</f>
        <v>0</v>
      </c>
      <c r="I79" s="19">
        <f>Build!J248</f>
        <v>0</v>
      </c>
      <c r="J79" s="19">
        <f>Build!K248</f>
        <v>0</v>
      </c>
      <c r="K79" s="19">
        <f>Build!L248</f>
        <v>0</v>
      </c>
      <c r="L79" s="19">
        <f>Build!M248</f>
        <v>0</v>
      </c>
      <c r="M79" s="19">
        <f>Build!N248</f>
        <v>0</v>
      </c>
      <c r="N79" s="19">
        <f>Build!O248</f>
        <v>0</v>
      </c>
      <c r="O79" s="19">
        <f>Build!P248</f>
        <v>0</v>
      </c>
      <c r="P79" s="19">
        <f>Build!Q248</f>
        <v>0</v>
      </c>
      <c r="Q79" s="19">
        <f>Build!R248</f>
        <v>0</v>
      </c>
      <c r="R79" s="19">
        <f>Build!S248</f>
        <v>0</v>
      </c>
      <c r="S79" s="19">
        <f>Build!T248</f>
        <v>0</v>
      </c>
      <c r="T79" s="19">
        <f>Build!U248</f>
        <v>0</v>
      </c>
      <c r="U79" s="19">
        <f>Build!V248</f>
        <v>0</v>
      </c>
      <c r="V79" s="19">
        <f>Build!W248</f>
        <v>0</v>
      </c>
      <c r="W79" s="19">
        <f>Build!X248</f>
        <v>0</v>
      </c>
      <c r="X79" s="19">
        <f>Build!Y248</f>
        <v>0</v>
      </c>
      <c r="Y79" s="19">
        <f>Build!Z248</f>
        <v>0</v>
      </c>
      <c r="Z79" s="19">
        <f>Build!AA248</f>
        <v>0</v>
      </c>
      <c r="AA79" s="19">
        <f>Build!AB248</f>
        <v>0</v>
      </c>
      <c r="AB79" s="19">
        <f>Build!AC248</f>
        <v>0</v>
      </c>
    </row>
    <row r="80" spans="1:28">
      <c r="A80" s="105" t="s">
        <v>211</v>
      </c>
      <c r="B80" s="8" t="s">
        <v>263</v>
      </c>
      <c r="C80" s="19">
        <f>Build!D249</f>
        <v>0</v>
      </c>
      <c r="D80" s="19">
        <f>Build!E249</f>
        <v>0</v>
      </c>
      <c r="E80" s="19">
        <f>Build!F249</f>
        <v>0</v>
      </c>
      <c r="F80" s="19">
        <f>Build!G249</f>
        <v>0</v>
      </c>
      <c r="G80" s="19">
        <f>Build!H249</f>
        <v>0</v>
      </c>
      <c r="H80" s="19">
        <f>Build!I249</f>
        <v>0</v>
      </c>
      <c r="I80" s="19">
        <f>Build!J249</f>
        <v>0</v>
      </c>
      <c r="J80" s="19">
        <f>Build!K249</f>
        <v>0</v>
      </c>
      <c r="K80" s="19">
        <f>Build!L249</f>
        <v>0</v>
      </c>
      <c r="L80" s="19">
        <f>Build!M249</f>
        <v>0</v>
      </c>
      <c r="M80" s="19">
        <f>Build!N249</f>
        <v>0</v>
      </c>
      <c r="N80" s="19">
        <f>Build!O249</f>
        <v>0</v>
      </c>
      <c r="O80" s="19">
        <f>Build!P249</f>
        <v>0.43844100000000003</v>
      </c>
      <c r="P80" s="19">
        <f>Build!Q249</f>
        <v>0</v>
      </c>
      <c r="Q80" s="19">
        <f>Build!R249</f>
        <v>0.43844100000000003</v>
      </c>
      <c r="R80" s="19">
        <f>Build!S249</f>
        <v>0.43844100000000003</v>
      </c>
      <c r="S80" s="19">
        <f>Build!T249</f>
        <v>0</v>
      </c>
      <c r="T80" s="19">
        <f>Build!U249</f>
        <v>0</v>
      </c>
      <c r="U80" s="19">
        <f>Build!V249</f>
        <v>0</v>
      </c>
      <c r="V80" s="19">
        <f>Build!W249</f>
        <v>0.43844100000000003</v>
      </c>
      <c r="W80" s="19">
        <f>Build!X249</f>
        <v>0.43844100000000003</v>
      </c>
      <c r="X80" s="19">
        <f>Build!Y249</f>
        <v>0</v>
      </c>
      <c r="Y80" s="19">
        <f>Build!Z249</f>
        <v>0</v>
      </c>
      <c r="Z80" s="19">
        <f>Build!AA249</f>
        <v>0</v>
      </c>
      <c r="AA80" s="19">
        <f>Build!AB249</f>
        <v>0</v>
      </c>
      <c r="AB80" s="19">
        <f>Build!AC249</f>
        <v>0.43844100000000003</v>
      </c>
    </row>
    <row r="81" spans="1:28">
      <c r="A81" s="105" t="s">
        <v>212</v>
      </c>
      <c r="B81" s="8" t="s">
        <v>264</v>
      </c>
      <c r="C81" s="19">
        <f>Build!D250</f>
        <v>0</v>
      </c>
      <c r="D81" s="19">
        <f>Build!E250</f>
        <v>0</v>
      </c>
      <c r="E81" s="19">
        <f>Build!F250</f>
        <v>0</v>
      </c>
      <c r="F81" s="19">
        <f>Build!G250</f>
        <v>0</v>
      </c>
      <c r="G81" s="19">
        <f>Build!H250</f>
        <v>0</v>
      </c>
      <c r="H81" s="19">
        <f>Build!I250</f>
        <v>0</v>
      </c>
      <c r="I81" s="19">
        <f>Build!J250</f>
        <v>0</v>
      </c>
      <c r="J81" s="19">
        <f>Build!K250</f>
        <v>0</v>
      </c>
      <c r="K81" s="19">
        <f>Build!L250</f>
        <v>0</v>
      </c>
      <c r="L81" s="19">
        <f>Build!M250</f>
        <v>0</v>
      </c>
      <c r="M81" s="19">
        <f>Build!N250</f>
        <v>2.1114999999999998E-2</v>
      </c>
      <c r="N81" s="19">
        <f>Build!O250</f>
        <v>0</v>
      </c>
      <c r="O81" s="19">
        <f>Build!P250</f>
        <v>2.1114999999999998E-2</v>
      </c>
      <c r="P81" s="19">
        <f>Build!Q250</f>
        <v>0</v>
      </c>
      <c r="Q81" s="19">
        <f>Build!R250</f>
        <v>2.1114999999999998E-2</v>
      </c>
      <c r="R81" s="19">
        <f>Build!S250</f>
        <v>2.1114999999999998E-2</v>
      </c>
      <c r="S81" s="19">
        <f>Build!T250</f>
        <v>0</v>
      </c>
      <c r="T81" s="19">
        <f>Build!U250</f>
        <v>0</v>
      </c>
      <c r="U81" s="19">
        <f>Build!V250</f>
        <v>0</v>
      </c>
      <c r="V81" s="19">
        <f>Build!W250</f>
        <v>0.122905</v>
      </c>
      <c r="W81" s="19">
        <f>Build!X250</f>
        <v>0.122905</v>
      </c>
      <c r="X81" s="19">
        <f>Build!Y250</f>
        <v>0</v>
      </c>
      <c r="Y81" s="19">
        <f>Build!Z250</f>
        <v>0</v>
      </c>
      <c r="Z81" s="19">
        <f>Build!AA250</f>
        <v>0</v>
      </c>
      <c r="AA81" s="19">
        <f>Build!AB250</f>
        <v>0</v>
      </c>
      <c r="AB81" s="19">
        <f>Build!AC250</f>
        <v>0.51814000000000004</v>
      </c>
    </row>
    <row r="82" spans="1:28">
      <c r="A82" s="105" t="s">
        <v>211</v>
      </c>
      <c r="B82" s="8" t="s">
        <v>265</v>
      </c>
      <c r="C82" s="19">
        <f>Build!D251</f>
        <v>0</v>
      </c>
      <c r="D82" s="19">
        <f>Build!E251</f>
        <v>0</v>
      </c>
      <c r="E82" s="19">
        <f>Build!F251</f>
        <v>0</v>
      </c>
      <c r="F82" s="19">
        <f>Build!G251</f>
        <v>0</v>
      </c>
      <c r="G82" s="19">
        <f>Build!H251</f>
        <v>0</v>
      </c>
      <c r="H82" s="19">
        <f>Build!I251</f>
        <v>0</v>
      </c>
      <c r="I82" s="19">
        <f>Build!J251</f>
        <v>0.13148299999999999</v>
      </c>
      <c r="J82" s="19">
        <f>Build!K251</f>
        <v>0</v>
      </c>
      <c r="K82" s="19">
        <f>Build!L251</f>
        <v>0.13148299999999999</v>
      </c>
      <c r="L82" s="19">
        <f>Build!M251</f>
        <v>0</v>
      </c>
      <c r="M82" s="19">
        <f>Build!N251</f>
        <v>0.61527900000000002</v>
      </c>
      <c r="N82" s="19">
        <f>Build!O251</f>
        <v>0</v>
      </c>
      <c r="O82" s="19">
        <f>Build!P251</f>
        <v>0.61527900000000002</v>
      </c>
      <c r="P82" s="19">
        <f>Build!Q251</f>
        <v>0</v>
      </c>
      <c r="Q82" s="19">
        <f>Build!R251</f>
        <v>0.61527900000000002</v>
      </c>
      <c r="R82" s="19">
        <f>Build!S251</f>
        <v>0.79682600000000003</v>
      </c>
      <c r="S82" s="19">
        <f>Build!T251</f>
        <v>0</v>
      </c>
      <c r="T82" s="19">
        <f>Build!U251</f>
        <v>0</v>
      </c>
      <c r="U82" s="19">
        <f>Build!V251</f>
        <v>0</v>
      </c>
      <c r="V82" s="19">
        <f>Build!W251</f>
        <v>0.79682600000000003</v>
      </c>
      <c r="W82" s="19">
        <f>Build!X251</f>
        <v>0.79682600000000003</v>
      </c>
      <c r="X82" s="19">
        <f>Build!Y251</f>
        <v>0</v>
      </c>
      <c r="Y82" s="19">
        <f>Build!Z251</f>
        <v>0</v>
      </c>
      <c r="Z82" s="19">
        <f>Build!AA251</f>
        <v>0</v>
      </c>
      <c r="AA82" s="19">
        <f>Build!AB251</f>
        <v>0</v>
      </c>
      <c r="AB82" s="19">
        <f>Build!AC251</f>
        <v>0.79682600000000003</v>
      </c>
    </row>
    <row r="83" spans="1:28">
      <c r="A83" s="105" t="s">
        <v>212</v>
      </c>
      <c r="B83" s="8" t="s">
        <v>266</v>
      </c>
      <c r="C83" s="19">
        <f>Build!D252</f>
        <v>0</v>
      </c>
      <c r="D83" s="19">
        <f>Build!E252</f>
        <v>0</v>
      </c>
      <c r="E83" s="19">
        <f>Build!F252</f>
        <v>0</v>
      </c>
      <c r="F83" s="19">
        <f>Build!G252</f>
        <v>0</v>
      </c>
      <c r="G83" s="19">
        <f>Build!H252</f>
        <v>0</v>
      </c>
      <c r="H83" s="19">
        <f>Build!I252</f>
        <v>0</v>
      </c>
      <c r="I83" s="19">
        <f>Build!J252</f>
        <v>0.1</v>
      </c>
      <c r="J83" s="19">
        <f>Build!K252</f>
        <v>0</v>
      </c>
      <c r="K83" s="19">
        <f>Build!L252</f>
        <v>0.1</v>
      </c>
      <c r="L83" s="19">
        <f>Build!M252</f>
        <v>0</v>
      </c>
      <c r="M83" s="19">
        <f>Build!N252</f>
        <v>0.1</v>
      </c>
      <c r="N83" s="19">
        <f>Build!O252</f>
        <v>0</v>
      </c>
      <c r="O83" s="19">
        <f>Build!P252</f>
        <v>0.1</v>
      </c>
      <c r="P83" s="19">
        <f>Build!Q252</f>
        <v>0</v>
      </c>
      <c r="Q83" s="19">
        <f>Build!R252</f>
        <v>0.1</v>
      </c>
      <c r="R83" s="19">
        <f>Build!S252</f>
        <v>0.1</v>
      </c>
      <c r="S83" s="19">
        <f>Build!T252</f>
        <v>0</v>
      </c>
      <c r="T83" s="19">
        <f>Build!U252</f>
        <v>0</v>
      </c>
      <c r="U83" s="19">
        <f>Build!V252</f>
        <v>0</v>
      </c>
      <c r="V83" s="19">
        <f>Build!W252</f>
        <v>0.1</v>
      </c>
      <c r="W83" s="19">
        <f>Build!X252</f>
        <v>0.1</v>
      </c>
      <c r="X83" s="19">
        <f>Build!Y252</f>
        <v>0</v>
      </c>
      <c r="Y83" s="19">
        <f>Build!Z252</f>
        <v>0</v>
      </c>
      <c r="Z83" s="19">
        <f>Build!AA252</f>
        <v>0</v>
      </c>
      <c r="AA83" s="19">
        <f>Build!AB252</f>
        <v>0</v>
      </c>
      <c r="AB83" s="19">
        <f>Build!AC252</f>
        <v>0.1</v>
      </c>
    </row>
    <row r="84" spans="1:28">
      <c r="A84" s="105" t="s">
        <v>211</v>
      </c>
      <c r="B84" s="8" t="s">
        <v>267</v>
      </c>
      <c r="C84" s="19">
        <f>Build!D253</f>
        <v>0</v>
      </c>
      <c r="D84" s="19">
        <f>Build!E253</f>
        <v>0</v>
      </c>
      <c r="E84" s="19">
        <f>Build!F253</f>
        <v>0</v>
      </c>
      <c r="F84" s="19">
        <f>Build!G253</f>
        <v>0</v>
      </c>
      <c r="G84" s="19">
        <f>Build!H253</f>
        <v>0</v>
      </c>
      <c r="H84" s="19">
        <f>Build!I253</f>
        <v>0</v>
      </c>
      <c r="I84" s="19">
        <f>Build!J253</f>
        <v>2.7065929999999998</v>
      </c>
      <c r="J84" s="19">
        <f>Build!K253</f>
        <v>0</v>
      </c>
      <c r="K84" s="19">
        <f>Build!L253</f>
        <v>2.7065929999999998</v>
      </c>
      <c r="L84" s="19">
        <f>Build!M253</f>
        <v>0</v>
      </c>
      <c r="M84" s="19">
        <f>Build!N253</f>
        <v>2.7065929999999998</v>
      </c>
      <c r="N84" s="19">
        <f>Build!O253</f>
        <v>0</v>
      </c>
      <c r="O84" s="19">
        <f>Build!P253</f>
        <v>2.7065929999999998</v>
      </c>
      <c r="P84" s="19">
        <f>Build!Q253</f>
        <v>0</v>
      </c>
      <c r="Q84" s="19">
        <f>Build!R253</f>
        <v>2.7065929999999998</v>
      </c>
      <c r="R84" s="19">
        <f>Build!S253</f>
        <v>2.7065929999999998</v>
      </c>
      <c r="S84" s="19">
        <f>Build!T253</f>
        <v>0</v>
      </c>
      <c r="T84" s="19">
        <f>Build!U253</f>
        <v>0</v>
      </c>
      <c r="U84" s="19">
        <f>Build!V253</f>
        <v>0</v>
      </c>
      <c r="V84" s="19">
        <f>Build!W253</f>
        <v>2.7065929999999998</v>
      </c>
      <c r="W84" s="19">
        <f>Build!X253</f>
        <v>2.7065929999999998</v>
      </c>
      <c r="X84" s="19">
        <f>Build!Y253</f>
        <v>0</v>
      </c>
      <c r="Y84" s="19">
        <f>Build!Z253</f>
        <v>0</v>
      </c>
      <c r="Z84" s="19">
        <f>Build!AA253</f>
        <v>0</v>
      </c>
      <c r="AA84" s="19">
        <f>Build!AB253</f>
        <v>0</v>
      </c>
      <c r="AB84" s="19">
        <f>Build!AC253</f>
        <v>2.7065929999999998</v>
      </c>
    </row>
    <row r="85" spans="1:28">
      <c r="A85" s="105" t="s">
        <v>212</v>
      </c>
      <c r="B85" s="8" t="s">
        <v>268</v>
      </c>
      <c r="C85" s="19">
        <f>Build!D254</f>
        <v>0</v>
      </c>
      <c r="D85" s="19">
        <f>Build!E254</f>
        <v>0</v>
      </c>
      <c r="E85" s="19">
        <f>Build!F254</f>
        <v>0</v>
      </c>
      <c r="F85" s="19">
        <f>Build!G254</f>
        <v>0</v>
      </c>
      <c r="G85" s="19">
        <f>Build!H254</f>
        <v>0</v>
      </c>
      <c r="H85" s="19">
        <f>Build!I254</f>
        <v>0</v>
      </c>
      <c r="I85" s="19">
        <f>Build!J254</f>
        <v>0.318</v>
      </c>
      <c r="J85" s="19">
        <f>Build!K254</f>
        <v>0</v>
      </c>
      <c r="K85" s="19">
        <f>Build!L254</f>
        <v>0.318</v>
      </c>
      <c r="L85" s="19">
        <f>Build!M254</f>
        <v>0</v>
      </c>
      <c r="M85" s="19">
        <f>Build!N254</f>
        <v>0.318</v>
      </c>
      <c r="N85" s="19">
        <f>Build!O254</f>
        <v>0</v>
      </c>
      <c r="O85" s="19">
        <f>Build!P254</f>
        <v>0.318</v>
      </c>
      <c r="P85" s="19">
        <f>Build!Q254</f>
        <v>0</v>
      </c>
      <c r="Q85" s="19">
        <f>Build!R254</f>
        <v>0.318</v>
      </c>
      <c r="R85" s="19">
        <f>Build!S254</f>
        <v>0.318</v>
      </c>
      <c r="S85" s="19">
        <f>Build!T254</f>
        <v>0</v>
      </c>
      <c r="T85" s="19">
        <f>Build!U254</f>
        <v>0</v>
      </c>
      <c r="U85" s="19">
        <f>Build!V254</f>
        <v>0</v>
      </c>
      <c r="V85" s="19">
        <f>Build!W254</f>
        <v>2.8553850000000001</v>
      </c>
      <c r="W85" s="19">
        <f>Build!X254</f>
        <v>2.8553850000000001</v>
      </c>
      <c r="X85" s="19">
        <f>Build!Y254</f>
        <v>0</v>
      </c>
      <c r="Y85" s="19">
        <f>Build!Z254</f>
        <v>0</v>
      </c>
      <c r="Z85" s="19">
        <f>Build!AA254</f>
        <v>0</v>
      </c>
      <c r="AA85" s="19">
        <f>Build!AB254</f>
        <v>0</v>
      </c>
      <c r="AB85" s="19">
        <f>Build!AC254</f>
        <v>6.1812760000000004</v>
      </c>
    </row>
    <row r="86" spans="1:28">
      <c r="A86" s="105" t="s">
        <v>211</v>
      </c>
      <c r="B86" s="8" t="s">
        <v>269</v>
      </c>
      <c r="C86" s="19">
        <f>Build!D255</f>
        <v>0</v>
      </c>
      <c r="D86" s="19">
        <f>Build!E255</f>
        <v>0</v>
      </c>
      <c r="E86" s="19">
        <f>Build!F255</f>
        <v>0</v>
      </c>
      <c r="F86" s="19">
        <f>Build!G255</f>
        <v>0</v>
      </c>
      <c r="G86" s="19">
        <f>Build!H255</f>
        <v>0</v>
      </c>
      <c r="H86" s="19">
        <f>Build!I255</f>
        <v>0</v>
      </c>
      <c r="I86" s="19">
        <f>Build!J255</f>
        <v>0.47964099999999998</v>
      </c>
      <c r="J86" s="19">
        <f>Build!K255</f>
        <v>0</v>
      </c>
      <c r="K86" s="19">
        <f>Build!L255</f>
        <v>1.511641</v>
      </c>
      <c r="L86" s="19">
        <f>Build!M255</f>
        <v>0</v>
      </c>
      <c r="M86" s="19">
        <f>Build!N255</f>
        <v>2.324627</v>
      </c>
      <c r="N86" s="19">
        <f>Build!O255</f>
        <v>0</v>
      </c>
      <c r="O86" s="19">
        <f>Build!P255</f>
        <v>2.5889769999999999</v>
      </c>
      <c r="P86" s="19">
        <f>Build!Q255</f>
        <v>0</v>
      </c>
      <c r="Q86" s="19">
        <f>Build!R255</f>
        <v>3.6691660000000001</v>
      </c>
      <c r="R86" s="19">
        <f>Build!S255</f>
        <v>3.8740730000000001</v>
      </c>
      <c r="S86" s="19">
        <f>Build!T255</f>
        <v>0</v>
      </c>
      <c r="T86" s="19">
        <f>Build!U255</f>
        <v>0</v>
      </c>
      <c r="U86" s="19">
        <f>Build!V255</f>
        <v>0</v>
      </c>
      <c r="V86" s="19">
        <f>Build!W255</f>
        <v>3.8740730000000001</v>
      </c>
      <c r="W86" s="19">
        <f>Build!X255</f>
        <v>3.8740730000000001</v>
      </c>
      <c r="X86" s="19">
        <f>Build!Y255</f>
        <v>0</v>
      </c>
      <c r="Y86" s="19">
        <f>Build!Z255</f>
        <v>0</v>
      </c>
      <c r="Z86" s="19">
        <f>Build!AA255</f>
        <v>0</v>
      </c>
      <c r="AA86" s="19">
        <f>Build!AB255</f>
        <v>0</v>
      </c>
      <c r="AB86" s="19">
        <f>Build!AC255</f>
        <v>3.8740730000000001</v>
      </c>
    </row>
    <row r="87" spans="1:28">
      <c r="A87" s="105" t="s">
        <v>212</v>
      </c>
      <c r="B87" s="8" t="s">
        <v>270</v>
      </c>
      <c r="C87" s="19">
        <f>Build!D256</f>
        <v>0</v>
      </c>
      <c r="D87" s="19">
        <f>Build!E256</f>
        <v>0</v>
      </c>
      <c r="E87" s="19">
        <f>Build!F256</f>
        <v>0</v>
      </c>
      <c r="F87" s="19">
        <f>Build!G256</f>
        <v>0</v>
      </c>
      <c r="G87" s="19">
        <f>Build!H256</f>
        <v>0</v>
      </c>
      <c r="H87" s="19">
        <f>Build!I256</f>
        <v>0</v>
      </c>
      <c r="I87" s="19">
        <f>Build!J256</f>
        <v>0</v>
      </c>
      <c r="J87" s="19">
        <f>Build!K256</f>
        <v>0</v>
      </c>
      <c r="K87" s="19">
        <f>Build!L256</f>
        <v>0.48762800000000001</v>
      </c>
      <c r="L87" s="19">
        <f>Build!M256</f>
        <v>0</v>
      </c>
      <c r="M87" s="19">
        <f>Build!N256</f>
        <v>0.74751299999999998</v>
      </c>
      <c r="N87" s="19">
        <f>Build!O256</f>
        <v>0</v>
      </c>
      <c r="O87" s="19">
        <f>Build!P256</f>
        <v>0.74751299999999998</v>
      </c>
      <c r="P87" s="19">
        <f>Build!Q256</f>
        <v>0</v>
      </c>
      <c r="Q87" s="19">
        <f>Build!R256</f>
        <v>0.74751299999999998</v>
      </c>
      <c r="R87" s="19">
        <f>Build!S256</f>
        <v>1.8685130000000001</v>
      </c>
      <c r="S87" s="19">
        <f>Build!T256</f>
        <v>0</v>
      </c>
      <c r="T87" s="19">
        <f>Build!U256</f>
        <v>0</v>
      </c>
      <c r="U87" s="19">
        <f>Build!V256</f>
        <v>0</v>
      </c>
      <c r="V87" s="19">
        <f>Build!W256</f>
        <v>1.8685130000000001</v>
      </c>
      <c r="W87" s="19">
        <f>Build!X256</f>
        <v>1.8685130000000001</v>
      </c>
      <c r="X87" s="19">
        <f>Build!Y256</f>
        <v>0</v>
      </c>
      <c r="Y87" s="19">
        <f>Build!Z256</f>
        <v>0</v>
      </c>
      <c r="Z87" s="19">
        <f>Build!AA256</f>
        <v>0</v>
      </c>
      <c r="AA87" s="19">
        <f>Build!AB256</f>
        <v>0</v>
      </c>
      <c r="AB87" s="19">
        <f>Build!AC256</f>
        <v>3.2877930000000002</v>
      </c>
    </row>
    <row r="88" spans="1:28">
      <c r="A88" s="105" t="s">
        <v>211</v>
      </c>
      <c r="B88" s="8" t="s">
        <v>271</v>
      </c>
      <c r="C88" s="19">
        <f>Build!D257</f>
        <v>0</v>
      </c>
      <c r="D88" s="19">
        <f>Build!E257</f>
        <v>0</v>
      </c>
      <c r="E88" s="19">
        <f>Build!F257</f>
        <v>0</v>
      </c>
      <c r="F88" s="19">
        <f>Build!G257</f>
        <v>0</v>
      </c>
      <c r="G88" s="19">
        <f>Build!H257</f>
        <v>0</v>
      </c>
      <c r="H88" s="19">
        <f>Build!I257</f>
        <v>0</v>
      </c>
      <c r="I88" s="19">
        <f>Build!J257</f>
        <v>0</v>
      </c>
      <c r="J88" s="19">
        <f>Build!K257</f>
        <v>0</v>
      </c>
      <c r="K88" s="19">
        <f>Build!L257</f>
        <v>0</v>
      </c>
      <c r="L88" s="19">
        <f>Build!M257</f>
        <v>0</v>
      </c>
      <c r="M88" s="19">
        <f>Build!N257</f>
        <v>0</v>
      </c>
      <c r="N88" s="19">
        <f>Build!O257</f>
        <v>0</v>
      </c>
      <c r="O88" s="19">
        <f>Build!P257</f>
        <v>0</v>
      </c>
      <c r="P88" s="19">
        <f>Build!Q257</f>
        <v>0</v>
      </c>
      <c r="Q88" s="19">
        <f>Build!R257</f>
        <v>0</v>
      </c>
      <c r="R88" s="19">
        <f>Build!S257</f>
        <v>0.35830699999999999</v>
      </c>
      <c r="S88" s="19">
        <f>Build!T257</f>
        <v>0</v>
      </c>
      <c r="T88" s="19">
        <f>Build!U257</f>
        <v>0</v>
      </c>
      <c r="U88" s="19">
        <f>Build!V257</f>
        <v>0</v>
      </c>
      <c r="V88" s="19">
        <f>Build!W257</f>
        <v>0.35830699999999999</v>
      </c>
      <c r="W88" s="19">
        <f>Build!X257</f>
        <v>0.35830699999999999</v>
      </c>
      <c r="X88" s="19">
        <f>Build!Y257</f>
        <v>0</v>
      </c>
      <c r="Y88" s="19">
        <f>Build!Z257</f>
        <v>0</v>
      </c>
      <c r="Z88" s="19">
        <f>Build!AA257</f>
        <v>0</v>
      </c>
      <c r="AA88" s="19">
        <f>Build!AB257</f>
        <v>0</v>
      </c>
      <c r="AB88" s="19">
        <f>Build!AC257</f>
        <v>0.35830699999999999</v>
      </c>
    </row>
    <row r="89" spans="1:28">
      <c r="A89" s="105" t="s">
        <v>212</v>
      </c>
      <c r="B89" s="8" t="s">
        <v>272</v>
      </c>
      <c r="C89" s="19">
        <f>Build!D258</f>
        <v>0</v>
      </c>
      <c r="D89" s="19">
        <f>Build!E258</f>
        <v>0</v>
      </c>
      <c r="E89" s="19">
        <f>Build!F258</f>
        <v>0</v>
      </c>
      <c r="F89" s="19">
        <f>Build!G258</f>
        <v>0</v>
      </c>
      <c r="G89" s="19">
        <f>Build!H258</f>
        <v>0</v>
      </c>
      <c r="H89" s="19">
        <f>Build!I258</f>
        <v>0</v>
      </c>
      <c r="I89" s="19">
        <f>Build!J258</f>
        <v>0</v>
      </c>
      <c r="J89" s="19">
        <f>Build!K258</f>
        <v>0</v>
      </c>
      <c r="K89" s="19">
        <f>Build!L258</f>
        <v>0</v>
      </c>
      <c r="L89" s="19">
        <f>Build!M258</f>
        <v>0</v>
      </c>
      <c r="M89" s="19">
        <f>Build!N258</f>
        <v>0</v>
      </c>
      <c r="N89" s="19">
        <f>Build!O258</f>
        <v>0</v>
      </c>
      <c r="O89" s="19">
        <f>Build!P258</f>
        <v>0.12</v>
      </c>
      <c r="P89" s="19">
        <f>Build!Q258</f>
        <v>0</v>
      </c>
      <c r="Q89" s="19">
        <f>Build!R258</f>
        <v>0.12</v>
      </c>
      <c r="R89" s="19">
        <f>Build!S258</f>
        <v>0.12</v>
      </c>
      <c r="S89" s="19">
        <f>Build!T258</f>
        <v>0</v>
      </c>
      <c r="T89" s="19">
        <f>Build!U258</f>
        <v>0</v>
      </c>
      <c r="U89" s="19">
        <f>Build!V258</f>
        <v>0</v>
      </c>
      <c r="V89" s="19">
        <f>Build!W258</f>
        <v>0.12</v>
      </c>
      <c r="W89" s="19">
        <f>Build!X258</f>
        <v>0.58115899999999998</v>
      </c>
      <c r="X89" s="19">
        <f>Build!Y258</f>
        <v>0</v>
      </c>
      <c r="Y89" s="19">
        <f>Build!Z258</f>
        <v>0</v>
      </c>
      <c r="Z89" s="19">
        <f>Build!AA258</f>
        <v>0</v>
      </c>
      <c r="AA89" s="19">
        <f>Build!AB258</f>
        <v>0</v>
      </c>
      <c r="AB89" s="19">
        <f>Build!AC258</f>
        <v>0.59415600000000002</v>
      </c>
    </row>
    <row r="90" spans="1:28">
      <c r="A90" s="105" t="s">
        <v>211</v>
      </c>
      <c r="B90" s="8" t="s">
        <v>273</v>
      </c>
      <c r="C90" s="19">
        <f>Build!D259</f>
        <v>0</v>
      </c>
      <c r="D90" s="19">
        <f>Build!E259</f>
        <v>0</v>
      </c>
      <c r="E90" s="19">
        <f>Build!F259</f>
        <v>0</v>
      </c>
      <c r="F90" s="19">
        <f>Build!G259</f>
        <v>0</v>
      </c>
      <c r="G90" s="19">
        <f>Build!H259</f>
        <v>0</v>
      </c>
      <c r="H90" s="19">
        <f>Build!I259</f>
        <v>0</v>
      </c>
      <c r="I90" s="19">
        <f>Build!J259</f>
        <v>3.5499480000000001</v>
      </c>
      <c r="J90" s="19">
        <f>Build!K259</f>
        <v>0</v>
      </c>
      <c r="K90" s="19">
        <f>Build!L259</f>
        <v>3.5499480000000001</v>
      </c>
      <c r="L90" s="19">
        <f>Build!M259</f>
        <v>0</v>
      </c>
      <c r="M90" s="19">
        <f>Build!N259</f>
        <v>3.5499480000000001</v>
      </c>
      <c r="N90" s="19">
        <f>Build!O259</f>
        <v>0</v>
      </c>
      <c r="O90" s="19">
        <f>Build!P259</f>
        <v>3.5499480000000001</v>
      </c>
      <c r="P90" s="19">
        <f>Build!Q259</f>
        <v>0</v>
      </c>
      <c r="Q90" s="19">
        <f>Build!R259</f>
        <v>3.5499480000000001</v>
      </c>
      <c r="R90" s="19">
        <f>Build!S259</f>
        <v>3.5499480000000001</v>
      </c>
      <c r="S90" s="19">
        <f>Build!T259</f>
        <v>0</v>
      </c>
      <c r="T90" s="19">
        <f>Build!U259</f>
        <v>0</v>
      </c>
      <c r="U90" s="19">
        <f>Build!V259</f>
        <v>0</v>
      </c>
      <c r="V90" s="19">
        <f>Build!W259</f>
        <v>3.5499480000000001</v>
      </c>
      <c r="W90" s="19">
        <f>Build!X259</f>
        <v>3.5499480000000001</v>
      </c>
      <c r="X90" s="19">
        <f>Build!Y259</f>
        <v>0</v>
      </c>
      <c r="Y90" s="19">
        <f>Build!Z259</f>
        <v>0</v>
      </c>
      <c r="Z90" s="19">
        <f>Build!AA259</f>
        <v>0</v>
      </c>
      <c r="AA90" s="19">
        <f>Build!AB259</f>
        <v>0</v>
      </c>
      <c r="AB90" s="19">
        <f>Build!AC259</f>
        <v>3.5499480000000001</v>
      </c>
    </row>
    <row r="91" spans="1:28">
      <c r="A91" s="105" t="s">
        <v>212</v>
      </c>
      <c r="B91" s="8" t="s">
        <v>274</v>
      </c>
      <c r="C91" s="19">
        <f>Build!D260</f>
        <v>0</v>
      </c>
      <c r="D91" s="19">
        <f>Build!E260</f>
        <v>0</v>
      </c>
      <c r="E91" s="19">
        <f>Build!F260</f>
        <v>0</v>
      </c>
      <c r="F91" s="19">
        <f>Build!G260</f>
        <v>0</v>
      </c>
      <c r="G91" s="19">
        <f>Build!H260</f>
        <v>0</v>
      </c>
      <c r="H91" s="19">
        <f>Build!I260</f>
        <v>0</v>
      </c>
      <c r="I91" s="19">
        <f>Build!J260</f>
        <v>0</v>
      </c>
      <c r="J91" s="19">
        <f>Build!K260</f>
        <v>0</v>
      </c>
      <c r="K91" s="19">
        <f>Build!L260</f>
        <v>4.4372000000000002E-2</v>
      </c>
      <c r="L91" s="19">
        <f>Build!M260</f>
        <v>0</v>
      </c>
      <c r="M91" s="19">
        <f>Build!N260</f>
        <v>4.4372000000000002E-2</v>
      </c>
      <c r="N91" s="19">
        <f>Build!O260</f>
        <v>0</v>
      </c>
      <c r="O91" s="19">
        <f>Build!P260</f>
        <v>4.4372000000000002E-2</v>
      </c>
      <c r="P91" s="19">
        <f>Build!Q260</f>
        <v>0</v>
      </c>
      <c r="Q91" s="19">
        <f>Build!R260</f>
        <v>4.4372000000000002E-2</v>
      </c>
      <c r="R91" s="19">
        <f>Build!S260</f>
        <v>4.4372000000000002E-2</v>
      </c>
      <c r="S91" s="19">
        <f>Build!T260</f>
        <v>0</v>
      </c>
      <c r="T91" s="19">
        <f>Build!U260</f>
        <v>0</v>
      </c>
      <c r="U91" s="19">
        <f>Build!V260</f>
        <v>0</v>
      </c>
      <c r="V91" s="19">
        <f>Build!W260</f>
        <v>6.2369000000000001E-2</v>
      </c>
      <c r="W91" s="19">
        <f>Build!X260</f>
        <v>0.35014800000000001</v>
      </c>
      <c r="X91" s="19">
        <f>Build!Y260</f>
        <v>0</v>
      </c>
      <c r="Y91" s="19">
        <f>Build!Z260</f>
        <v>0</v>
      </c>
      <c r="Z91" s="19">
        <f>Build!AA260</f>
        <v>0</v>
      </c>
      <c r="AA91" s="19">
        <f>Build!AB260</f>
        <v>0</v>
      </c>
      <c r="AB91" s="19">
        <f>Build!AC260</f>
        <v>2.916725</v>
      </c>
    </row>
    <row r="92" spans="1:28">
      <c r="A92" s="105" t="s">
        <v>211</v>
      </c>
      <c r="B92" s="8" t="s">
        <v>275</v>
      </c>
      <c r="C92" s="19">
        <f>Build!D261</f>
        <v>0</v>
      </c>
      <c r="D92" s="19">
        <f>Build!E261</f>
        <v>0</v>
      </c>
      <c r="E92" s="19">
        <f>Build!F261</f>
        <v>0</v>
      </c>
      <c r="F92" s="19">
        <f>Build!G261</f>
        <v>0</v>
      </c>
      <c r="G92" s="19">
        <f>Build!H261</f>
        <v>0</v>
      </c>
      <c r="H92" s="19">
        <f>Build!I261</f>
        <v>0</v>
      </c>
      <c r="I92" s="19">
        <f>Build!J261</f>
        <v>1.1283350000000001</v>
      </c>
      <c r="J92" s="19">
        <f>Build!K261</f>
        <v>0</v>
      </c>
      <c r="K92" s="19">
        <f>Build!L261</f>
        <v>1.1283350000000001</v>
      </c>
      <c r="L92" s="19">
        <f>Build!M261</f>
        <v>0</v>
      </c>
      <c r="M92" s="19">
        <f>Build!N261</f>
        <v>1.1283350000000001</v>
      </c>
      <c r="N92" s="19">
        <f>Build!O261</f>
        <v>0</v>
      </c>
      <c r="O92" s="19">
        <f>Build!P261</f>
        <v>1.517544</v>
      </c>
      <c r="P92" s="19">
        <f>Build!Q261</f>
        <v>0</v>
      </c>
      <c r="Q92" s="19">
        <f>Build!R261</f>
        <v>1.7445440000000001</v>
      </c>
      <c r="R92" s="19">
        <f>Build!S261</f>
        <v>1.7487839999999999</v>
      </c>
      <c r="S92" s="19">
        <f>Build!T261</f>
        <v>0</v>
      </c>
      <c r="T92" s="19">
        <f>Build!U261</f>
        <v>0</v>
      </c>
      <c r="U92" s="19">
        <f>Build!V261</f>
        <v>0</v>
      </c>
      <c r="V92" s="19">
        <f>Build!W261</f>
        <v>1.7487839999999999</v>
      </c>
      <c r="W92" s="19">
        <f>Build!X261</f>
        <v>1.7487839999999999</v>
      </c>
      <c r="X92" s="19">
        <f>Build!Y261</f>
        <v>0</v>
      </c>
      <c r="Y92" s="19">
        <f>Build!Z261</f>
        <v>0</v>
      </c>
      <c r="Z92" s="19">
        <f>Build!AA261</f>
        <v>0</v>
      </c>
      <c r="AA92" s="19">
        <f>Build!AB261</f>
        <v>0</v>
      </c>
      <c r="AB92" s="19">
        <f>Build!AC261</f>
        <v>1.7487839999999999</v>
      </c>
    </row>
    <row r="93" spans="1:28">
      <c r="A93" s="105" t="s">
        <v>212</v>
      </c>
      <c r="B93" s="8" t="s">
        <v>276</v>
      </c>
      <c r="C93" s="19">
        <f>Build!D262</f>
        <v>0</v>
      </c>
      <c r="D93" s="19">
        <f>Build!E262</f>
        <v>0</v>
      </c>
      <c r="E93" s="19">
        <f>Build!F262</f>
        <v>0</v>
      </c>
      <c r="F93" s="19">
        <f>Build!G262</f>
        <v>0</v>
      </c>
      <c r="G93" s="19">
        <f>Build!H262</f>
        <v>0</v>
      </c>
      <c r="H93" s="19">
        <f>Build!I262</f>
        <v>0</v>
      </c>
      <c r="I93" s="19">
        <f>Build!J262</f>
        <v>0</v>
      </c>
      <c r="J93" s="19">
        <f>Build!K262</f>
        <v>0</v>
      </c>
      <c r="K93" s="19">
        <f>Build!L262</f>
        <v>0</v>
      </c>
      <c r="L93" s="19">
        <f>Build!M262</f>
        <v>0</v>
      </c>
      <c r="M93" s="19">
        <f>Build!N262</f>
        <v>0</v>
      </c>
      <c r="N93" s="19">
        <f>Build!O262</f>
        <v>0</v>
      </c>
      <c r="O93" s="19">
        <f>Build!P262</f>
        <v>0</v>
      </c>
      <c r="P93" s="19">
        <f>Build!Q262</f>
        <v>0</v>
      </c>
      <c r="Q93" s="19">
        <f>Build!R262</f>
        <v>0.36199999999999999</v>
      </c>
      <c r="R93" s="19">
        <f>Build!S262</f>
        <v>0.36199999999999999</v>
      </c>
      <c r="S93" s="19">
        <f>Build!T262</f>
        <v>0</v>
      </c>
      <c r="T93" s="19">
        <f>Build!U262</f>
        <v>0</v>
      </c>
      <c r="U93" s="19">
        <f>Build!V262</f>
        <v>0</v>
      </c>
      <c r="V93" s="19">
        <f>Build!W262</f>
        <v>1.792295</v>
      </c>
      <c r="W93" s="19">
        <f>Build!X262</f>
        <v>1.940863</v>
      </c>
      <c r="X93" s="19">
        <f>Build!Y262</f>
        <v>0</v>
      </c>
      <c r="Y93" s="19">
        <f>Build!Z262</f>
        <v>0</v>
      </c>
      <c r="Z93" s="19">
        <f>Build!AA262</f>
        <v>0</v>
      </c>
      <c r="AA93" s="19">
        <f>Build!AB262</f>
        <v>0</v>
      </c>
      <c r="AB93" s="19">
        <f>Build!AC262</f>
        <v>2.817971</v>
      </c>
    </row>
    <row r="94" spans="1:28">
      <c r="A94" s="105" t="s">
        <v>211</v>
      </c>
      <c r="B94" s="8" t="s">
        <v>277</v>
      </c>
      <c r="C94" s="19">
        <f>Build!D263</f>
        <v>0</v>
      </c>
      <c r="D94" s="19">
        <f>Build!E263</f>
        <v>0</v>
      </c>
      <c r="E94" s="19">
        <f>Build!F263</f>
        <v>0</v>
      </c>
      <c r="F94" s="19">
        <f>Build!G263</f>
        <v>0</v>
      </c>
      <c r="G94" s="19">
        <f>Build!H263</f>
        <v>0</v>
      </c>
      <c r="H94" s="19">
        <f>Build!I263</f>
        <v>0</v>
      </c>
      <c r="I94" s="19">
        <f>Build!J263</f>
        <v>0</v>
      </c>
      <c r="J94" s="19">
        <f>Build!K263</f>
        <v>0</v>
      </c>
      <c r="K94" s="19">
        <f>Build!L263</f>
        <v>0</v>
      </c>
      <c r="L94" s="19">
        <f>Build!M263</f>
        <v>0</v>
      </c>
      <c r="M94" s="19">
        <f>Build!N263</f>
        <v>1.2562180000000001</v>
      </c>
      <c r="N94" s="19">
        <f>Build!O263</f>
        <v>0</v>
      </c>
      <c r="O94" s="19">
        <f>Build!P263</f>
        <v>1.2562180000000001</v>
      </c>
      <c r="P94" s="19">
        <f>Build!Q263</f>
        <v>0</v>
      </c>
      <c r="Q94" s="19">
        <f>Build!R263</f>
        <v>1.2562180000000001</v>
      </c>
      <c r="R94" s="19">
        <f>Build!S263</f>
        <v>1.2562180000000001</v>
      </c>
      <c r="S94" s="19">
        <f>Build!T263</f>
        <v>0</v>
      </c>
      <c r="T94" s="19">
        <f>Build!U263</f>
        <v>0</v>
      </c>
      <c r="U94" s="19">
        <f>Build!V263</f>
        <v>0</v>
      </c>
      <c r="V94" s="19">
        <f>Build!W263</f>
        <v>1.2562180000000001</v>
      </c>
      <c r="W94" s="19">
        <f>Build!X263</f>
        <v>1.2562180000000001</v>
      </c>
      <c r="X94" s="19">
        <f>Build!Y263</f>
        <v>0</v>
      </c>
      <c r="Y94" s="19">
        <f>Build!Z263</f>
        <v>0</v>
      </c>
      <c r="Z94" s="19">
        <f>Build!AA263</f>
        <v>0</v>
      </c>
      <c r="AA94" s="19">
        <f>Build!AB263</f>
        <v>0</v>
      </c>
      <c r="AB94" s="19">
        <f>Build!AC263</f>
        <v>1.2562180000000001</v>
      </c>
    </row>
    <row r="95" spans="1:28">
      <c r="A95" s="105" t="s">
        <v>212</v>
      </c>
      <c r="B95" s="8" t="s">
        <v>278</v>
      </c>
      <c r="C95" s="19">
        <f>Build!D264</f>
        <v>0</v>
      </c>
      <c r="D95" s="19">
        <f>Build!E264</f>
        <v>0</v>
      </c>
      <c r="E95" s="19">
        <f>Build!F264</f>
        <v>0</v>
      </c>
      <c r="F95" s="19">
        <f>Build!G264</f>
        <v>0</v>
      </c>
      <c r="G95" s="19">
        <f>Build!H264</f>
        <v>0</v>
      </c>
      <c r="H95" s="19">
        <f>Build!I264</f>
        <v>0</v>
      </c>
      <c r="I95" s="19">
        <f>Build!J264</f>
        <v>0</v>
      </c>
      <c r="J95" s="19">
        <f>Build!K264</f>
        <v>0</v>
      </c>
      <c r="K95" s="19">
        <f>Build!L264</f>
        <v>0</v>
      </c>
      <c r="L95" s="19">
        <f>Build!M264</f>
        <v>0</v>
      </c>
      <c r="M95" s="19">
        <f>Build!N264</f>
        <v>0</v>
      </c>
      <c r="N95" s="19">
        <f>Build!O264</f>
        <v>0</v>
      </c>
      <c r="O95" s="19">
        <f>Build!P264</f>
        <v>0</v>
      </c>
      <c r="P95" s="19">
        <f>Build!Q264</f>
        <v>0</v>
      </c>
      <c r="Q95" s="19">
        <f>Build!R264</f>
        <v>0</v>
      </c>
      <c r="R95" s="19">
        <f>Build!S264</f>
        <v>0</v>
      </c>
      <c r="S95" s="19">
        <f>Build!T264</f>
        <v>0</v>
      </c>
      <c r="T95" s="19">
        <f>Build!U264</f>
        <v>0</v>
      </c>
      <c r="U95" s="19">
        <f>Build!V264</f>
        <v>0</v>
      </c>
      <c r="V95" s="19">
        <f>Build!W264</f>
        <v>0</v>
      </c>
      <c r="W95" s="19">
        <f>Build!X264</f>
        <v>0</v>
      </c>
      <c r="X95" s="19">
        <f>Build!Y264</f>
        <v>0</v>
      </c>
      <c r="Y95" s="19">
        <f>Build!Z264</f>
        <v>0</v>
      </c>
      <c r="Z95" s="19">
        <f>Build!AA264</f>
        <v>0</v>
      </c>
      <c r="AA95" s="19">
        <f>Build!AB264</f>
        <v>0</v>
      </c>
      <c r="AB95" s="19">
        <f>Build!AC264</f>
        <v>0</v>
      </c>
    </row>
    <row r="96" spans="1:28">
      <c r="A96" s="105" t="s">
        <v>213</v>
      </c>
      <c r="B96" s="8" t="s">
        <v>279</v>
      </c>
      <c r="C96" s="19">
        <f>Build!D265</f>
        <v>0</v>
      </c>
      <c r="D96" s="19">
        <f>Build!E265</f>
        <v>0</v>
      </c>
      <c r="E96" s="19">
        <f>Build!F265</f>
        <v>0</v>
      </c>
      <c r="F96" s="19">
        <f>Build!G265</f>
        <v>0</v>
      </c>
      <c r="G96" s="19">
        <f>Build!H265</f>
        <v>0</v>
      </c>
      <c r="H96" s="19">
        <f>Build!I265</f>
        <v>0</v>
      </c>
      <c r="I96" s="19">
        <f>Build!J265</f>
        <v>0</v>
      </c>
      <c r="J96" s="19">
        <f>Build!K265</f>
        <v>0</v>
      </c>
      <c r="K96" s="19">
        <f>Build!L265</f>
        <v>0</v>
      </c>
      <c r="L96" s="19">
        <f>Build!M265</f>
        <v>0</v>
      </c>
      <c r="M96" s="19">
        <f>Build!N265</f>
        <v>0</v>
      </c>
      <c r="N96" s="19">
        <f>Build!O265</f>
        <v>0</v>
      </c>
      <c r="O96" s="19">
        <f>Build!P265</f>
        <v>0</v>
      </c>
      <c r="P96" s="19">
        <f>Build!Q265</f>
        <v>0</v>
      </c>
      <c r="Q96" s="19">
        <f>Build!R265</f>
        <v>0</v>
      </c>
      <c r="R96" s="19">
        <f>Build!S265</f>
        <v>0</v>
      </c>
      <c r="S96" s="19">
        <f>Build!T265</f>
        <v>0</v>
      </c>
      <c r="T96" s="19">
        <f>Build!U265</f>
        <v>0</v>
      </c>
      <c r="U96" s="19">
        <f>Build!V265</f>
        <v>0</v>
      </c>
      <c r="V96" s="19">
        <f>Build!W265</f>
        <v>0</v>
      </c>
      <c r="W96" s="19">
        <f>Build!X265</f>
        <v>0</v>
      </c>
      <c r="X96" s="19">
        <f>Build!Y265</f>
        <v>0</v>
      </c>
      <c r="Y96" s="19">
        <f>Build!Z265</f>
        <v>0</v>
      </c>
      <c r="Z96" s="19">
        <f>Build!AA265</f>
        <v>0</v>
      </c>
      <c r="AA96" s="19">
        <f>Build!AB265</f>
        <v>0</v>
      </c>
      <c r="AB96" s="19">
        <f>Build!AC265</f>
        <v>0</v>
      </c>
    </row>
    <row r="97" spans="1:28">
      <c r="A97" s="105" t="s">
        <v>213</v>
      </c>
      <c r="B97" s="8" t="s">
        <v>280</v>
      </c>
      <c r="C97" s="19">
        <f>Build!D266</f>
        <v>0</v>
      </c>
      <c r="D97" s="19">
        <f>Build!E266</f>
        <v>0</v>
      </c>
      <c r="E97" s="19">
        <f>Build!F266</f>
        <v>0</v>
      </c>
      <c r="F97" s="19">
        <f>Build!G266</f>
        <v>0</v>
      </c>
      <c r="G97" s="19">
        <f>Build!H266</f>
        <v>0</v>
      </c>
      <c r="H97" s="19">
        <f>Build!I266</f>
        <v>0</v>
      </c>
      <c r="I97" s="19">
        <f>Build!J266</f>
        <v>0</v>
      </c>
      <c r="J97" s="19">
        <f>Build!K266</f>
        <v>0</v>
      </c>
      <c r="K97" s="19">
        <f>Build!L266</f>
        <v>0</v>
      </c>
      <c r="L97" s="19">
        <f>Build!M266</f>
        <v>0</v>
      </c>
      <c r="M97" s="19">
        <f>Build!N266</f>
        <v>0</v>
      </c>
      <c r="N97" s="19">
        <f>Build!O266</f>
        <v>0</v>
      </c>
      <c r="O97" s="19">
        <f>Build!P266</f>
        <v>0</v>
      </c>
      <c r="P97" s="19">
        <f>Build!Q266</f>
        <v>0</v>
      </c>
      <c r="Q97" s="19">
        <f>Build!R266</f>
        <v>0</v>
      </c>
      <c r="R97" s="19">
        <f>Build!S266</f>
        <v>0</v>
      </c>
      <c r="S97" s="19">
        <f>Build!T266</f>
        <v>0</v>
      </c>
      <c r="T97" s="19">
        <f>Build!U266</f>
        <v>0</v>
      </c>
      <c r="U97" s="19">
        <f>Build!V266</f>
        <v>0</v>
      </c>
      <c r="V97" s="19">
        <f>Build!W266</f>
        <v>0</v>
      </c>
      <c r="W97" s="19">
        <f>Build!X266</f>
        <v>0</v>
      </c>
      <c r="X97" s="19">
        <f>Build!Y266</f>
        <v>0</v>
      </c>
      <c r="Y97" s="19">
        <f>Build!Z266</f>
        <v>0</v>
      </c>
      <c r="Z97" s="19">
        <f>Build!AA266</f>
        <v>0</v>
      </c>
      <c r="AA97" s="19">
        <f>Build!AB266</f>
        <v>0</v>
      </c>
      <c r="AB97" s="19">
        <f>Build!AC266</f>
        <v>0</v>
      </c>
    </row>
    <row r="98" spans="1:28">
      <c r="A98" s="105" t="s">
        <v>213</v>
      </c>
      <c r="B98" s="8" t="s">
        <v>281</v>
      </c>
      <c r="C98" s="19">
        <f>Build!D267</f>
        <v>0</v>
      </c>
      <c r="D98" s="19">
        <f>Build!E267</f>
        <v>0</v>
      </c>
      <c r="E98" s="19">
        <f>Build!F267</f>
        <v>0</v>
      </c>
      <c r="F98" s="19">
        <f>Build!G267</f>
        <v>0</v>
      </c>
      <c r="G98" s="19">
        <f>Build!H267</f>
        <v>0</v>
      </c>
      <c r="H98" s="19">
        <f>Build!I267</f>
        <v>0</v>
      </c>
      <c r="I98" s="19">
        <f>Build!J267</f>
        <v>0</v>
      </c>
      <c r="J98" s="19">
        <f>Build!K267</f>
        <v>0</v>
      </c>
      <c r="K98" s="19">
        <f>Build!L267</f>
        <v>0</v>
      </c>
      <c r="L98" s="19">
        <f>Build!M267</f>
        <v>0</v>
      </c>
      <c r="M98" s="19">
        <f>Build!N267</f>
        <v>0</v>
      </c>
      <c r="N98" s="19">
        <f>Build!O267</f>
        <v>0</v>
      </c>
      <c r="O98" s="19">
        <f>Build!P267</f>
        <v>0</v>
      </c>
      <c r="P98" s="19">
        <f>Build!Q267</f>
        <v>0</v>
      </c>
      <c r="Q98" s="19">
        <f>Build!R267</f>
        <v>0</v>
      </c>
      <c r="R98" s="19">
        <f>Build!S267</f>
        <v>0</v>
      </c>
      <c r="S98" s="19">
        <f>Build!T267</f>
        <v>0</v>
      </c>
      <c r="T98" s="19">
        <f>Build!U267</f>
        <v>0</v>
      </c>
      <c r="U98" s="19">
        <f>Build!V267</f>
        <v>0</v>
      </c>
      <c r="V98" s="19">
        <f>Build!W267</f>
        <v>0</v>
      </c>
      <c r="W98" s="19">
        <f>Build!X267</f>
        <v>0</v>
      </c>
      <c r="X98" s="19">
        <f>Build!Y267</f>
        <v>0</v>
      </c>
      <c r="Y98" s="19">
        <f>Build!Z267</f>
        <v>0</v>
      </c>
      <c r="Z98" s="19">
        <f>Build!AA267</f>
        <v>0</v>
      </c>
      <c r="AA98" s="19">
        <f>Build!AB267</f>
        <v>0</v>
      </c>
      <c r="AB98" s="19">
        <f>Build!AC267</f>
        <v>0</v>
      </c>
    </row>
    <row r="99" spans="1:28">
      <c r="A99" s="105" t="s">
        <v>213</v>
      </c>
      <c r="B99" s="8" t="s">
        <v>282</v>
      </c>
      <c r="C99" s="19">
        <f>Build!D268</f>
        <v>0</v>
      </c>
      <c r="D99" s="19">
        <f>Build!E268</f>
        <v>0</v>
      </c>
      <c r="E99" s="19">
        <f>Build!F268</f>
        <v>0</v>
      </c>
      <c r="F99" s="19">
        <f>Build!G268</f>
        <v>0</v>
      </c>
      <c r="G99" s="19">
        <f>Build!H268</f>
        <v>0</v>
      </c>
      <c r="H99" s="19">
        <f>Build!I268</f>
        <v>0</v>
      </c>
      <c r="I99" s="19">
        <f>Build!J268</f>
        <v>0</v>
      </c>
      <c r="J99" s="19">
        <f>Build!K268</f>
        <v>0</v>
      </c>
      <c r="K99" s="19">
        <f>Build!L268</f>
        <v>0</v>
      </c>
      <c r="L99" s="19">
        <f>Build!M268</f>
        <v>0</v>
      </c>
      <c r="M99" s="19">
        <f>Build!N268</f>
        <v>0</v>
      </c>
      <c r="N99" s="19">
        <f>Build!O268</f>
        <v>0</v>
      </c>
      <c r="O99" s="19">
        <f>Build!P268</f>
        <v>0</v>
      </c>
      <c r="P99" s="19">
        <f>Build!Q268</f>
        <v>0</v>
      </c>
      <c r="Q99" s="19">
        <f>Build!R268</f>
        <v>0</v>
      </c>
      <c r="R99" s="19">
        <f>Build!S268</f>
        <v>0.05</v>
      </c>
      <c r="S99" s="19">
        <f>Build!T268</f>
        <v>0</v>
      </c>
      <c r="T99" s="19">
        <f>Build!U268</f>
        <v>0</v>
      </c>
      <c r="U99" s="19">
        <f>Build!V268</f>
        <v>0</v>
      </c>
      <c r="V99" s="19">
        <f>Build!W268</f>
        <v>0.05</v>
      </c>
      <c r="W99" s="19">
        <f>Build!X268</f>
        <v>0.05</v>
      </c>
      <c r="X99" s="19">
        <f>Build!Y268</f>
        <v>0</v>
      </c>
      <c r="Y99" s="19">
        <f>Build!Z268</f>
        <v>0</v>
      </c>
      <c r="Z99" s="19">
        <f>Build!AA268</f>
        <v>0</v>
      </c>
      <c r="AA99" s="19">
        <f>Build!AB268</f>
        <v>0</v>
      </c>
      <c r="AB99" s="19">
        <f>Build!AC268</f>
        <v>0.05</v>
      </c>
    </row>
    <row r="100" spans="1:28">
      <c r="A100" s="105" t="s">
        <v>213</v>
      </c>
      <c r="B100" s="8" t="s">
        <v>283</v>
      </c>
      <c r="C100" s="19">
        <f>Build!D269</f>
        <v>0</v>
      </c>
      <c r="D100" s="19">
        <f>Build!E269</f>
        <v>0</v>
      </c>
      <c r="E100" s="19">
        <f>Build!F269</f>
        <v>0</v>
      </c>
      <c r="F100" s="19">
        <f>Build!G269</f>
        <v>0</v>
      </c>
      <c r="G100" s="19">
        <f>Build!H269</f>
        <v>0</v>
      </c>
      <c r="H100" s="19">
        <f>Build!I269</f>
        <v>0</v>
      </c>
      <c r="I100" s="19">
        <f>Build!J269</f>
        <v>0</v>
      </c>
      <c r="J100" s="19">
        <f>Build!K269</f>
        <v>0</v>
      </c>
      <c r="K100" s="19">
        <f>Build!L269</f>
        <v>0</v>
      </c>
      <c r="L100" s="19">
        <f>Build!M269</f>
        <v>0</v>
      </c>
      <c r="M100" s="19">
        <f>Build!N269</f>
        <v>0</v>
      </c>
      <c r="N100" s="19">
        <f>Build!O269</f>
        <v>0</v>
      </c>
      <c r="O100" s="19">
        <f>Build!P269</f>
        <v>0</v>
      </c>
      <c r="P100" s="19">
        <f>Build!Q269</f>
        <v>0</v>
      </c>
      <c r="Q100" s="19">
        <f>Build!R269</f>
        <v>0.1</v>
      </c>
      <c r="R100" s="19">
        <f>Build!S269</f>
        <v>0.1</v>
      </c>
      <c r="S100" s="19">
        <f>Build!T269</f>
        <v>0</v>
      </c>
      <c r="T100" s="19">
        <f>Build!U269</f>
        <v>0</v>
      </c>
      <c r="U100" s="19">
        <f>Build!V269</f>
        <v>0</v>
      </c>
      <c r="V100" s="19">
        <f>Build!W269</f>
        <v>0.1</v>
      </c>
      <c r="W100" s="19">
        <f>Build!X269</f>
        <v>0.1</v>
      </c>
      <c r="X100" s="19">
        <f>Build!Y269</f>
        <v>0</v>
      </c>
      <c r="Y100" s="19">
        <f>Build!Z269</f>
        <v>0</v>
      </c>
      <c r="Z100" s="19">
        <f>Build!AA269</f>
        <v>0</v>
      </c>
      <c r="AA100" s="19">
        <f>Build!AB269</f>
        <v>0</v>
      </c>
      <c r="AB100" s="19">
        <f>Build!AC269</f>
        <v>0.1</v>
      </c>
    </row>
    <row r="101" spans="1:28">
      <c r="A101" s="105" t="s">
        <v>213</v>
      </c>
      <c r="B101" s="8" t="s">
        <v>284</v>
      </c>
      <c r="C101" s="19">
        <f>Build!D270</f>
        <v>0</v>
      </c>
      <c r="D101" s="19">
        <f>Build!E270</f>
        <v>0</v>
      </c>
      <c r="E101" s="19">
        <f>Build!F270</f>
        <v>0</v>
      </c>
      <c r="F101" s="19">
        <f>Build!G270</f>
        <v>0</v>
      </c>
      <c r="G101" s="19">
        <f>Build!H270</f>
        <v>0</v>
      </c>
      <c r="H101" s="19">
        <f>Build!I270</f>
        <v>0</v>
      </c>
      <c r="I101" s="19">
        <f>Build!J270</f>
        <v>0</v>
      </c>
      <c r="J101" s="19">
        <f>Build!K270</f>
        <v>0</v>
      </c>
      <c r="K101" s="19">
        <f>Build!L270</f>
        <v>0</v>
      </c>
      <c r="L101" s="19">
        <f>Build!M270</f>
        <v>0</v>
      </c>
      <c r="M101" s="19">
        <f>Build!N270</f>
        <v>0</v>
      </c>
      <c r="N101" s="19">
        <f>Build!O270</f>
        <v>0</v>
      </c>
      <c r="O101" s="19">
        <f>Build!P270</f>
        <v>0</v>
      </c>
      <c r="P101" s="19">
        <f>Build!Q270</f>
        <v>0</v>
      </c>
      <c r="Q101" s="19">
        <f>Build!R270</f>
        <v>0</v>
      </c>
      <c r="R101" s="19">
        <f>Build!S270</f>
        <v>0</v>
      </c>
      <c r="S101" s="19">
        <f>Build!T270</f>
        <v>0</v>
      </c>
      <c r="T101" s="19">
        <f>Build!U270</f>
        <v>0</v>
      </c>
      <c r="U101" s="19">
        <f>Build!V270</f>
        <v>0</v>
      </c>
      <c r="V101" s="19">
        <f>Build!W270</f>
        <v>0</v>
      </c>
      <c r="W101" s="19">
        <f>Build!X270</f>
        <v>0</v>
      </c>
      <c r="X101" s="19">
        <f>Build!Y270</f>
        <v>0</v>
      </c>
      <c r="Y101" s="19">
        <f>Build!Z270</f>
        <v>0</v>
      </c>
      <c r="Z101" s="19">
        <f>Build!AA270</f>
        <v>0</v>
      </c>
      <c r="AA101" s="19">
        <f>Build!AB270</f>
        <v>0</v>
      </c>
      <c r="AB101" s="19">
        <f>Build!AC270</f>
        <v>0</v>
      </c>
    </row>
    <row r="102" spans="1:28">
      <c r="A102" s="105" t="s">
        <v>213</v>
      </c>
      <c r="B102" s="8" t="s">
        <v>285</v>
      </c>
      <c r="C102" s="19">
        <f>Build!D271</f>
        <v>0</v>
      </c>
      <c r="D102" s="19">
        <f>Build!E271</f>
        <v>0</v>
      </c>
      <c r="E102" s="19">
        <f>Build!F271</f>
        <v>0</v>
      </c>
      <c r="F102" s="19">
        <f>Build!G271</f>
        <v>0</v>
      </c>
      <c r="G102" s="19">
        <f>Build!H271</f>
        <v>0</v>
      </c>
      <c r="H102" s="19">
        <f>Build!I271</f>
        <v>0</v>
      </c>
      <c r="I102" s="19">
        <f>Build!J271</f>
        <v>0</v>
      </c>
      <c r="J102" s="19">
        <f>Build!K271</f>
        <v>0</v>
      </c>
      <c r="K102" s="19">
        <f>Build!L271</f>
        <v>0</v>
      </c>
      <c r="L102" s="19">
        <f>Build!M271</f>
        <v>0</v>
      </c>
      <c r="M102" s="19">
        <f>Build!N271</f>
        <v>0</v>
      </c>
      <c r="N102" s="19">
        <f>Build!O271</f>
        <v>0</v>
      </c>
      <c r="O102" s="19">
        <f>Build!P271</f>
        <v>0</v>
      </c>
      <c r="P102" s="19">
        <f>Build!Q271</f>
        <v>0</v>
      </c>
      <c r="Q102" s="19">
        <f>Build!R271</f>
        <v>0</v>
      </c>
      <c r="R102" s="19">
        <f>Build!S271</f>
        <v>0</v>
      </c>
      <c r="S102" s="19">
        <f>Build!T271</f>
        <v>0</v>
      </c>
      <c r="T102" s="19">
        <f>Build!U271</f>
        <v>0</v>
      </c>
      <c r="U102" s="19">
        <f>Build!V271</f>
        <v>0</v>
      </c>
      <c r="V102" s="19">
        <f>Build!W271</f>
        <v>0</v>
      </c>
      <c r="W102" s="19">
        <f>Build!X271</f>
        <v>0</v>
      </c>
      <c r="X102" s="19">
        <f>Build!Y271</f>
        <v>0</v>
      </c>
      <c r="Y102" s="19">
        <f>Build!Z271</f>
        <v>0</v>
      </c>
      <c r="Z102" s="19">
        <f>Build!AA271</f>
        <v>0</v>
      </c>
      <c r="AA102" s="19">
        <f>Build!AB271</f>
        <v>0</v>
      </c>
      <c r="AB102" s="19">
        <f>Build!AC271</f>
        <v>0</v>
      </c>
    </row>
    <row r="103" spans="1:28">
      <c r="A103" s="105" t="s">
        <v>213</v>
      </c>
      <c r="B103" s="8" t="s">
        <v>286</v>
      </c>
      <c r="C103" s="19">
        <f>Build!D272</f>
        <v>0</v>
      </c>
      <c r="D103" s="19">
        <f>Build!E272</f>
        <v>0</v>
      </c>
      <c r="E103" s="19">
        <f>Build!F272</f>
        <v>0</v>
      </c>
      <c r="F103" s="19">
        <f>Build!G272</f>
        <v>0</v>
      </c>
      <c r="G103" s="19">
        <f>Build!H272</f>
        <v>0</v>
      </c>
      <c r="H103" s="19">
        <f>Build!I272</f>
        <v>0</v>
      </c>
      <c r="I103" s="19">
        <f>Build!J272</f>
        <v>0.108</v>
      </c>
      <c r="J103" s="19">
        <f>Build!K272</f>
        <v>0</v>
      </c>
      <c r="K103" s="19">
        <f>Build!L272</f>
        <v>0.108</v>
      </c>
      <c r="L103" s="19">
        <f>Build!M272</f>
        <v>0</v>
      </c>
      <c r="M103" s="19">
        <f>Build!N272</f>
        <v>0.108</v>
      </c>
      <c r="N103" s="19">
        <f>Build!O272</f>
        <v>0</v>
      </c>
      <c r="O103" s="19">
        <f>Build!P272</f>
        <v>0.158</v>
      </c>
      <c r="P103" s="19">
        <f>Build!Q272</f>
        <v>0</v>
      </c>
      <c r="Q103" s="19">
        <f>Build!R272</f>
        <v>0.158</v>
      </c>
      <c r="R103" s="19">
        <f>Build!S272</f>
        <v>0.158</v>
      </c>
      <c r="S103" s="19">
        <f>Build!T272</f>
        <v>0</v>
      </c>
      <c r="T103" s="19">
        <f>Build!U272</f>
        <v>0</v>
      </c>
      <c r="U103" s="19">
        <f>Build!V272</f>
        <v>0</v>
      </c>
      <c r="V103" s="19">
        <f>Build!W272</f>
        <v>0.158</v>
      </c>
      <c r="W103" s="19">
        <f>Build!X272</f>
        <v>0.158</v>
      </c>
      <c r="X103" s="19">
        <f>Build!Y272</f>
        <v>0</v>
      </c>
      <c r="Y103" s="19">
        <f>Build!Z272</f>
        <v>0</v>
      </c>
      <c r="Z103" s="19">
        <f>Build!AA272</f>
        <v>0</v>
      </c>
      <c r="AA103" s="19">
        <f>Build!AB272</f>
        <v>0</v>
      </c>
      <c r="AB103" s="19">
        <f>Build!AC272</f>
        <v>0.158</v>
      </c>
    </row>
    <row r="104" spans="1:28">
      <c r="A104" s="105" t="s">
        <v>213</v>
      </c>
      <c r="B104" s="8" t="s">
        <v>287</v>
      </c>
      <c r="C104" s="19">
        <f>Build!D273</f>
        <v>0</v>
      </c>
      <c r="D104" s="19">
        <f>Build!E273</f>
        <v>0</v>
      </c>
      <c r="E104" s="19">
        <f>Build!F273</f>
        <v>0</v>
      </c>
      <c r="F104" s="19">
        <f>Build!G273</f>
        <v>0</v>
      </c>
      <c r="G104" s="19">
        <f>Build!H273</f>
        <v>0</v>
      </c>
      <c r="H104" s="19">
        <f>Build!I273</f>
        <v>0</v>
      </c>
      <c r="I104" s="19">
        <f>Build!J273</f>
        <v>0</v>
      </c>
      <c r="J104" s="19">
        <f>Build!K273</f>
        <v>0</v>
      </c>
      <c r="K104" s="19">
        <f>Build!L273</f>
        <v>0</v>
      </c>
      <c r="L104" s="19">
        <f>Build!M273</f>
        <v>0</v>
      </c>
      <c r="M104" s="19">
        <f>Build!N273</f>
        <v>0</v>
      </c>
      <c r="N104" s="19">
        <f>Build!O273</f>
        <v>0</v>
      </c>
      <c r="O104" s="19">
        <f>Build!P273</f>
        <v>0</v>
      </c>
      <c r="P104" s="19">
        <f>Build!Q273</f>
        <v>0</v>
      </c>
      <c r="Q104" s="19">
        <f>Build!R273</f>
        <v>0</v>
      </c>
      <c r="R104" s="19">
        <f>Build!S273</f>
        <v>0</v>
      </c>
      <c r="S104" s="19">
        <f>Build!T273</f>
        <v>0</v>
      </c>
      <c r="T104" s="19">
        <f>Build!U273</f>
        <v>0</v>
      </c>
      <c r="U104" s="19">
        <f>Build!V273</f>
        <v>0</v>
      </c>
      <c r="V104" s="19">
        <f>Build!W273</f>
        <v>0</v>
      </c>
      <c r="W104" s="19">
        <f>Build!X273</f>
        <v>0</v>
      </c>
      <c r="X104" s="19">
        <f>Build!Y273</f>
        <v>0</v>
      </c>
      <c r="Y104" s="19">
        <f>Build!Z273</f>
        <v>0</v>
      </c>
      <c r="Z104" s="19">
        <f>Build!AA273</f>
        <v>0</v>
      </c>
      <c r="AA104" s="19">
        <f>Build!AB273</f>
        <v>0</v>
      </c>
      <c r="AB104" s="19">
        <f>Build!AC273</f>
        <v>0</v>
      </c>
    </row>
    <row r="105" spans="1:28">
      <c r="B105" s="8" t="s">
        <v>288</v>
      </c>
      <c r="C105" s="158">
        <f t="shared" ref="C105:AB105" si="2">C7</f>
        <v>0</v>
      </c>
      <c r="D105" s="158">
        <f t="shared" si="2"/>
        <v>0</v>
      </c>
      <c r="E105" s="158">
        <f t="shared" si="2"/>
        <v>0</v>
      </c>
      <c r="F105" s="158">
        <f t="shared" si="2"/>
        <v>0</v>
      </c>
      <c r="G105" s="158">
        <f t="shared" si="2"/>
        <v>0</v>
      </c>
      <c r="H105" s="158">
        <f t="shared" si="2"/>
        <v>0</v>
      </c>
      <c r="I105" s="158">
        <f t="shared" si="2"/>
        <v>0</v>
      </c>
      <c r="J105" s="158">
        <f t="shared" si="2"/>
        <v>0</v>
      </c>
      <c r="K105" s="158">
        <f t="shared" si="2"/>
        <v>0</v>
      </c>
      <c r="L105" s="158">
        <f t="shared" si="2"/>
        <v>0</v>
      </c>
      <c r="M105" s="158">
        <f t="shared" si="2"/>
        <v>0</v>
      </c>
      <c r="N105" s="158">
        <f t="shared" si="2"/>
        <v>0</v>
      </c>
      <c r="O105" s="158">
        <f t="shared" si="2"/>
        <v>0</v>
      </c>
      <c r="P105" s="158">
        <f t="shared" si="2"/>
        <v>0</v>
      </c>
      <c r="Q105" s="158">
        <f t="shared" si="2"/>
        <v>0</v>
      </c>
      <c r="R105" s="158">
        <f t="shared" si="2"/>
        <v>0</v>
      </c>
      <c r="S105" s="158">
        <f t="shared" si="2"/>
        <v>0</v>
      </c>
      <c r="T105" s="158">
        <f t="shared" si="2"/>
        <v>0</v>
      </c>
      <c r="U105" s="158">
        <f t="shared" si="2"/>
        <v>0</v>
      </c>
      <c r="V105" s="158">
        <f t="shared" si="2"/>
        <v>0</v>
      </c>
      <c r="W105" s="158">
        <f t="shared" si="2"/>
        <v>0</v>
      </c>
      <c r="X105" s="158">
        <f t="shared" si="2"/>
        <v>0</v>
      </c>
      <c r="Y105" s="158">
        <f t="shared" si="2"/>
        <v>0</v>
      </c>
      <c r="Z105" s="158">
        <f t="shared" si="2"/>
        <v>0</v>
      </c>
      <c r="AA105" s="158">
        <f t="shared" si="2"/>
        <v>0</v>
      </c>
      <c r="AB105" s="158">
        <f t="shared" si="2"/>
        <v>0</v>
      </c>
    </row>
    <row r="106" spans="1:28">
      <c r="B106" s="8" t="s">
        <v>289</v>
      </c>
      <c r="C106" s="101">
        <f t="shared" ref="C106:AB106" si="3">C8+C10+C12+C14+C27-SUMIFS(C37:C104, $A37:$A104, "Long Duration Storage")</f>
        <v>0</v>
      </c>
      <c r="D106" s="101">
        <f t="shared" si="3"/>
        <v>0</v>
      </c>
      <c r="E106" s="101">
        <f t="shared" si="3"/>
        <v>0</v>
      </c>
      <c r="F106" s="101">
        <f t="shared" si="3"/>
        <v>0</v>
      </c>
      <c r="G106" s="101">
        <f t="shared" si="3"/>
        <v>0</v>
      </c>
      <c r="H106" s="101">
        <f t="shared" si="3"/>
        <v>0</v>
      </c>
      <c r="I106" s="101">
        <f t="shared" si="3"/>
        <v>0</v>
      </c>
      <c r="J106" s="101">
        <f t="shared" si="3"/>
        <v>0</v>
      </c>
      <c r="K106" s="101">
        <f t="shared" si="3"/>
        <v>0</v>
      </c>
      <c r="L106" s="101">
        <f t="shared" si="3"/>
        <v>0</v>
      </c>
      <c r="M106" s="101">
        <f>M8+M10+M12+M14+M27-SUMIFS(M37:M104, $A37:$A104, "Long Duration Storage")</f>
        <v>0</v>
      </c>
      <c r="N106" s="101">
        <f t="shared" si="3"/>
        <v>0</v>
      </c>
      <c r="O106" s="101">
        <f t="shared" si="3"/>
        <v>0</v>
      </c>
      <c r="P106" s="101">
        <f t="shared" si="3"/>
        <v>0</v>
      </c>
      <c r="Q106" s="101">
        <f t="shared" si="3"/>
        <v>0</v>
      </c>
      <c r="R106" s="101">
        <f t="shared" si="3"/>
        <v>0</v>
      </c>
      <c r="S106" s="101">
        <f t="shared" si="3"/>
        <v>0</v>
      </c>
      <c r="T106" s="101">
        <f t="shared" si="3"/>
        <v>0</v>
      </c>
      <c r="U106" s="101">
        <f t="shared" si="3"/>
        <v>0</v>
      </c>
      <c r="V106" s="101">
        <f t="shared" si="3"/>
        <v>0</v>
      </c>
      <c r="W106" s="101">
        <f t="shared" si="3"/>
        <v>0</v>
      </c>
      <c r="X106" s="101">
        <f t="shared" si="3"/>
        <v>0</v>
      </c>
      <c r="Y106" s="101">
        <f t="shared" si="3"/>
        <v>0</v>
      </c>
      <c r="Z106" s="101">
        <f t="shared" si="3"/>
        <v>0</v>
      </c>
      <c r="AA106" s="101">
        <f t="shared" si="3"/>
        <v>0</v>
      </c>
      <c r="AB106" s="101">
        <f t="shared" si="3"/>
        <v>0</v>
      </c>
    </row>
    <row r="107" spans="1:28">
      <c r="B107" s="8" t="s">
        <v>290</v>
      </c>
      <c r="C107" s="158">
        <f t="shared" ref="C107:AB107" si="4">C28</f>
        <v>0</v>
      </c>
      <c r="D107" s="158">
        <f t="shared" si="4"/>
        <v>0</v>
      </c>
      <c r="E107" s="158">
        <f t="shared" si="4"/>
        <v>0</v>
      </c>
      <c r="F107" s="158">
        <f t="shared" si="4"/>
        <v>0</v>
      </c>
      <c r="G107" s="158">
        <f t="shared" si="4"/>
        <v>0</v>
      </c>
      <c r="H107" s="158">
        <f t="shared" si="4"/>
        <v>0</v>
      </c>
      <c r="I107" s="158">
        <f t="shared" si="4"/>
        <v>0</v>
      </c>
      <c r="J107" s="158">
        <f t="shared" si="4"/>
        <v>0</v>
      </c>
      <c r="K107" s="158">
        <f t="shared" si="4"/>
        <v>0</v>
      </c>
      <c r="L107" s="158">
        <f t="shared" si="4"/>
        <v>0</v>
      </c>
      <c r="M107" s="158">
        <f t="shared" si="4"/>
        <v>0</v>
      </c>
      <c r="N107" s="158">
        <f t="shared" si="4"/>
        <v>0</v>
      </c>
      <c r="O107" s="158">
        <f t="shared" si="4"/>
        <v>0</v>
      </c>
      <c r="P107" s="158">
        <f t="shared" si="4"/>
        <v>0</v>
      </c>
      <c r="Q107" s="158">
        <f t="shared" si="4"/>
        <v>0</v>
      </c>
      <c r="R107" s="158">
        <f t="shared" si="4"/>
        <v>0</v>
      </c>
      <c r="S107" s="158">
        <f t="shared" si="4"/>
        <v>0</v>
      </c>
      <c r="T107" s="158">
        <f t="shared" si="4"/>
        <v>0</v>
      </c>
      <c r="U107" s="158">
        <f t="shared" si="4"/>
        <v>0</v>
      </c>
      <c r="V107" s="158">
        <f t="shared" si="4"/>
        <v>0</v>
      </c>
      <c r="W107" s="158">
        <f t="shared" si="4"/>
        <v>0</v>
      </c>
      <c r="X107" s="158">
        <f t="shared" si="4"/>
        <v>0</v>
      </c>
      <c r="Y107" s="158">
        <f t="shared" si="4"/>
        <v>0</v>
      </c>
      <c r="Z107" s="158">
        <f t="shared" si="4"/>
        <v>0</v>
      </c>
      <c r="AA107" s="158">
        <f t="shared" si="4"/>
        <v>0</v>
      </c>
      <c r="AB107" s="158">
        <f t="shared" si="4"/>
        <v>0</v>
      </c>
    </row>
    <row r="108" spans="1:28">
      <c r="B108" s="8" t="s">
        <v>291</v>
      </c>
      <c r="C108" s="158">
        <f t="shared" ref="C108:AB108" si="5">C29</f>
        <v>0</v>
      </c>
      <c r="D108" s="158">
        <f t="shared" si="5"/>
        <v>0</v>
      </c>
      <c r="E108" s="158">
        <f t="shared" si="5"/>
        <v>0</v>
      </c>
      <c r="F108" s="158">
        <f t="shared" si="5"/>
        <v>0</v>
      </c>
      <c r="G108" s="158">
        <f t="shared" si="5"/>
        <v>0</v>
      </c>
      <c r="H108" s="158">
        <f t="shared" si="5"/>
        <v>0</v>
      </c>
      <c r="I108" s="158">
        <f t="shared" si="5"/>
        <v>0</v>
      </c>
      <c r="J108" s="158">
        <f t="shared" si="5"/>
        <v>0</v>
      </c>
      <c r="K108" s="158">
        <f t="shared" si="5"/>
        <v>0</v>
      </c>
      <c r="L108" s="158">
        <f t="shared" si="5"/>
        <v>0</v>
      </c>
      <c r="M108" s="158">
        <f t="shared" si="5"/>
        <v>0</v>
      </c>
      <c r="N108" s="158">
        <f t="shared" si="5"/>
        <v>0</v>
      </c>
      <c r="O108" s="158">
        <f t="shared" si="5"/>
        <v>0</v>
      </c>
      <c r="P108" s="158">
        <f t="shared" si="5"/>
        <v>0</v>
      </c>
      <c r="Q108" s="158">
        <f t="shared" si="5"/>
        <v>0</v>
      </c>
      <c r="R108" s="158">
        <f t="shared" si="5"/>
        <v>0</v>
      </c>
      <c r="S108" s="158">
        <f t="shared" si="5"/>
        <v>0</v>
      </c>
      <c r="T108" s="158">
        <f t="shared" si="5"/>
        <v>0</v>
      </c>
      <c r="U108" s="158">
        <f t="shared" si="5"/>
        <v>0</v>
      </c>
      <c r="V108" s="158">
        <f t="shared" si="5"/>
        <v>0</v>
      </c>
      <c r="W108" s="158">
        <f t="shared" si="5"/>
        <v>0</v>
      </c>
      <c r="X108" s="158">
        <f t="shared" si="5"/>
        <v>0</v>
      </c>
      <c r="Y108" s="158">
        <f t="shared" si="5"/>
        <v>0</v>
      </c>
      <c r="Z108" s="158">
        <f t="shared" si="5"/>
        <v>0</v>
      </c>
      <c r="AA108" s="158">
        <f t="shared" si="5"/>
        <v>0</v>
      </c>
      <c r="AB108" s="158">
        <f t="shared" si="5"/>
        <v>0</v>
      </c>
    </row>
    <row r="109" spans="1:28">
      <c r="B109" s="44" t="s">
        <v>292</v>
      </c>
      <c r="C109" s="158">
        <f t="shared" ref="C109:AB109" si="6">C30</f>
        <v>0</v>
      </c>
      <c r="D109" s="158">
        <f t="shared" si="6"/>
        <v>0</v>
      </c>
      <c r="E109" s="158">
        <f t="shared" si="6"/>
        <v>0</v>
      </c>
      <c r="F109" s="158">
        <f t="shared" si="6"/>
        <v>0</v>
      </c>
      <c r="G109" s="158">
        <f t="shared" si="6"/>
        <v>0</v>
      </c>
      <c r="H109" s="158">
        <f t="shared" si="6"/>
        <v>0</v>
      </c>
      <c r="I109" s="158">
        <f t="shared" si="6"/>
        <v>0</v>
      </c>
      <c r="J109" s="158">
        <f t="shared" si="6"/>
        <v>0</v>
      </c>
      <c r="K109" s="158">
        <f t="shared" si="6"/>
        <v>0</v>
      </c>
      <c r="L109" s="158">
        <f t="shared" si="6"/>
        <v>0</v>
      </c>
      <c r="M109" s="158">
        <f t="shared" si="6"/>
        <v>0</v>
      </c>
      <c r="N109" s="158">
        <f t="shared" si="6"/>
        <v>0</v>
      </c>
      <c r="O109" s="158">
        <f t="shared" si="6"/>
        <v>0</v>
      </c>
      <c r="P109" s="158">
        <f t="shared" si="6"/>
        <v>0</v>
      </c>
      <c r="Q109" s="158">
        <f t="shared" si="6"/>
        <v>0</v>
      </c>
      <c r="R109" s="158">
        <f t="shared" si="6"/>
        <v>0</v>
      </c>
      <c r="S109" s="158">
        <f t="shared" si="6"/>
        <v>0</v>
      </c>
      <c r="T109" s="158">
        <f t="shared" si="6"/>
        <v>0</v>
      </c>
      <c r="U109" s="158">
        <f t="shared" si="6"/>
        <v>0</v>
      </c>
      <c r="V109" s="158">
        <f t="shared" si="6"/>
        <v>0</v>
      </c>
      <c r="W109" s="158">
        <f t="shared" si="6"/>
        <v>0</v>
      </c>
      <c r="X109" s="158">
        <f t="shared" si="6"/>
        <v>0</v>
      </c>
      <c r="Y109" s="158">
        <f t="shared" si="6"/>
        <v>0</v>
      </c>
      <c r="Z109" s="158">
        <f t="shared" si="6"/>
        <v>0</v>
      </c>
      <c r="AA109" s="158">
        <f t="shared" si="6"/>
        <v>0</v>
      </c>
      <c r="AB109" s="158">
        <f t="shared" si="6"/>
        <v>-4.4906579999999998</v>
      </c>
    </row>
    <row r="110" spans="1:28" ht="12.95" thickBot="1">
      <c r="B110" s="20" t="s">
        <v>217</v>
      </c>
      <c r="C110" s="20">
        <f>SUM(C37:C109)</f>
        <v>0</v>
      </c>
      <c r="D110" s="20">
        <f t="shared" ref="D110:AB110" si="7">SUM(D37:D109)</f>
        <v>0</v>
      </c>
      <c r="E110" s="20">
        <f t="shared" si="7"/>
        <v>0</v>
      </c>
      <c r="F110" s="20">
        <f t="shared" si="7"/>
        <v>0</v>
      </c>
      <c r="G110" s="20">
        <f t="shared" si="7"/>
        <v>0</v>
      </c>
      <c r="H110" s="20">
        <f t="shared" si="7"/>
        <v>0</v>
      </c>
      <c r="I110" s="20">
        <f t="shared" si="7"/>
        <v>17.338999999999999</v>
      </c>
      <c r="J110" s="20">
        <f t="shared" si="7"/>
        <v>0</v>
      </c>
      <c r="K110" s="20">
        <f t="shared" si="7"/>
        <v>25.093</v>
      </c>
      <c r="L110" s="20">
        <f t="shared" si="7"/>
        <v>0</v>
      </c>
      <c r="M110" s="20">
        <f t="shared" si="7"/>
        <v>39.856126000000003</v>
      </c>
      <c r="N110" s="20">
        <f t="shared" si="7"/>
        <v>0</v>
      </c>
      <c r="O110" s="20">
        <f t="shared" si="7"/>
        <v>46.931713000000002</v>
      </c>
      <c r="P110" s="20">
        <f t="shared" si="7"/>
        <v>0</v>
      </c>
      <c r="Q110" s="20">
        <f t="shared" si="7"/>
        <v>56.785969999999999</v>
      </c>
      <c r="R110" s="20">
        <f t="shared" si="7"/>
        <v>64.240598000000006</v>
      </c>
      <c r="S110" s="20">
        <f t="shared" si="7"/>
        <v>0</v>
      </c>
      <c r="T110" s="20">
        <f t="shared" si="7"/>
        <v>0</v>
      </c>
      <c r="U110" s="20">
        <f t="shared" si="7"/>
        <v>0</v>
      </c>
      <c r="V110" s="20">
        <f t="shared" si="7"/>
        <v>87.784920999999969</v>
      </c>
      <c r="W110" s="20">
        <f t="shared" si="7"/>
        <v>92.646348999999958</v>
      </c>
      <c r="X110" s="20">
        <f t="shared" si="7"/>
        <v>0</v>
      </c>
      <c r="Y110" s="20">
        <f t="shared" si="7"/>
        <v>0</v>
      </c>
      <c r="Z110" s="20">
        <f t="shared" si="7"/>
        <v>0</v>
      </c>
      <c r="AA110" s="20">
        <f t="shared" si="7"/>
        <v>0</v>
      </c>
      <c r="AB110" s="20">
        <f t="shared" si="7"/>
        <v>121.02745899999998</v>
      </c>
    </row>
    <row r="111" spans="1:28" ht="12.95" thickTop="1"/>
    <row r="112" spans="1:28" ht="18.95" thickBot="1">
      <c r="B112" s="6" t="s">
        <v>293</v>
      </c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</row>
    <row r="114" spans="2:28" ht="12.95">
      <c r="B114" s="3" t="s">
        <v>294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</row>
    <row r="115" spans="2:28">
      <c r="B115" s="137" t="s">
        <v>194</v>
      </c>
      <c r="C115" s="35">
        <v>43831</v>
      </c>
      <c r="D115" s="35">
        <f t="shared" ref="D115:AB115" si="8">EDATE(C115,12)</f>
        <v>44197</v>
      </c>
      <c r="E115" s="35">
        <f t="shared" si="8"/>
        <v>44562</v>
      </c>
      <c r="F115" s="35">
        <f t="shared" si="8"/>
        <v>44927</v>
      </c>
      <c r="G115" s="35">
        <f t="shared" si="8"/>
        <v>45292</v>
      </c>
      <c r="H115" s="35">
        <f t="shared" si="8"/>
        <v>45658</v>
      </c>
      <c r="I115" s="35">
        <f t="shared" si="8"/>
        <v>46023</v>
      </c>
      <c r="J115" s="35">
        <f t="shared" si="8"/>
        <v>46388</v>
      </c>
      <c r="K115" s="35">
        <f t="shared" si="8"/>
        <v>46753</v>
      </c>
      <c r="L115" s="35">
        <f t="shared" si="8"/>
        <v>47119</v>
      </c>
      <c r="M115" s="35">
        <f t="shared" si="8"/>
        <v>47484</v>
      </c>
      <c r="N115" s="35">
        <f t="shared" si="8"/>
        <v>47849</v>
      </c>
      <c r="O115" s="35">
        <f t="shared" si="8"/>
        <v>48214</v>
      </c>
      <c r="P115" s="35">
        <f t="shared" si="8"/>
        <v>48580</v>
      </c>
      <c r="Q115" s="35">
        <f t="shared" si="8"/>
        <v>48945</v>
      </c>
      <c r="R115" s="35">
        <f t="shared" si="8"/>
        <v>49310</v>
      </c>
      <c r="S115" s="35">
        <f t="shared" si="8"/>
        <v>49675</v>
      </c>
      <c r="T115" s="35">
        <f t="shared" si="8"/>
        <v>50041</v>
      </c>
      <c r="U115" s="35">
        <f t="shared" si="8"/>
        <v>50406</v>
      </c>
      <c r="V115" s="35">
        <f t="shared" si="8"/>
        <v>50771</v>
      </c>
      <c r="W115" s="35">
        <f t="shared" si="8"/>
        <v>51136</v>
      </c>
      <c r="X115" s="35">
        <f t="shared" si="8"/>
        <v>51502</v>
      </c>
      <c r="Y115" s="35">
        <f t="shared" si="8"/>
        <v>51867</v>
      </c>
      <c r="Z115" s="35">
        <f t="shared" si="8"/>
        <v>52232</v>
      </c>
      <c r="AA115" s="35">
        <f t="shared" si="8"/>
        <v>52597</v>
      </c>
      <c r="AB115" s="35">
        <f t="shared" si="8"/>
        <v>52963</v>
      </c>
    </row>
    <row r="116" spans="2:28">
      <c r="B116" s="8" t="s">
        <v>195</v>
      </c>
      <c r="C116" s="19">
        <f>Build!D122</f>
        <v>0</v>
      </c>
      <c r="D116" s="19">
        <f>Build!E122</f>
        <v>0</v>
      </c>
      <c r="E116" s="19">
        <f>Build!F122</f>
        <v>0</v>
      </c>
      <c r="F116" s="19">
        <f>Build!G122</f>
        <v>0</v>
      </c>
      <c r="G116" s="19">
        <f>Build!H122</f>
        <v>0</v>
      </c>
      <c r="H116" s="19">
        <f>Build!I122</f>
        <v>0</v>
      </c>
      <c r="I116" s="19">
        <f>Build!J122</f>
        <v>0</v>
      </c>
      <c r="J116" s="19">
        <f>Build!K122</f>
        <v>0</v>
      </c>
      <c r="K116" s="19">
        <f>Build!L122</f>
        <v>0</v>
      </c>
      <c r="L116" s="19">
        <f>Build!M122</f>
        <v>0</v>
      </c>
      <c r="M116" s="19">
        <f>Build!N122</f>
        <v>0</v>
      </c>
      <c r="N116" s="19">
        <f>Build!O122</f>
        <v>0</v>
      </c>
      <c r="O116" s="19">
        <f>Build!P122</f>
        <v>0</v>
      </c>
      <c r="P116" s="19">
        <f>Build!Q122</f>
        <v>0</v>
      </c>
      <c r="Q116" s="19">
        <f>Build!R122</f>
        <v>0</v>
      </c>
      <c r="R116" s="19">
        <f>Build!S122</f>
        <v>0</v>
      </c>
      <c r="S116" s="19">
        <f>Build!T122</f>
        <v>0</v>
      </c>
      <c r="T116" s="19">
        <f>Build!U122</f>
        <v>0</v>
      </c>
      <c r="U116" s="19">
        <f>Build!V122</f>
        <v>0</v>
      </c>
      <c r="V116" s="19">
        <f>Build!W122</f>
        <v>0</v>
      </c>
      <c r="W116" s="19">
        <f>Build!X122</f>
        <v>0</v>
      </c>
      <c r="X116" s="19">
        <f>Build!Y122</f>
        <v>0</v>
      </c>
      <c r="Y116" s="19">
        <f>Build!Z122</f>
        <v>0</v>
      </c>
      <c r="Z116" s="19">
        <f>Build!AA122</f>
        <v>0</v>
      </c>
      <c r="AA116" s="19">
        <f>Build!AB122</f>
        <v>0</v>
      </c>
      <c r="AB116" s="19">
        <f>Build!AC122</f>
        <v>0</v>
      </c>
    </row>
    <row r="117" spans="2:28">
      <c r="B117" s="8" t="s">
        <v>196</v>
      </c>
      <c r="C117" s="19">
        <f>Build!D123</f>
        <v>0</v>
      </c>
      <c r="D117" s="19">
        <f>Build!E123</f>
        <v>0</v>
      </c>
      <c r="E117" s="19">
        <f>Build!F123</f>
        <v>0</v>
      </c>
      <c r="F117" s="19">
        <f>Build!G123</f>
        <v>0</v>
      </c>
      <c r="G117" s="19">
        <f>Build!H123</f>
        <v>0</v>
      </c>
      <c r="H117" s="19">
        <f>Build!I123</f>
        <v>0</v>
      </c>
      <c r="I117" s="19">
        <f>Build!J123</f>
        <v>25.991050000000001</v>
      </c>
      <c r="J117" s="19">
        <f>Build!K123</f>
        <v>0</v>
      </c>
      <c r="K117" s="19">
        <f>Build!L123</f>
        <v>25.991050000000001</v>
      </c>
      <c r="L117" s="19">
        <f>Build!M123</f>
        <v>0</v>
      </c>
      <c r="M117" s="19">
        <f>Build!N123</f>
        <v>25.991050000000001</v>
      </c>
      <c r="N117" s="19">
        <f>Build!O123</f>
        <v>0</v>
      </c>
      <c r="O117" s="19">
        <f>Build!P123</f>
        <v>25.991050000000001</v>
      </c>
      <c r="P117" s="19">
        <f>Build!Q123</f>
        <v>0</v>
      </c>
      <c r="Q117" s="19">
        <f>Build!R123</f>
        <v>25.991050000000001</v>
      </c>
      <c r="R117" s="19">
        <f>Build!S123</f>
        <v>25.991050000000001</v>
      </c>
      <c r="S117" s="19">
        <f>Build!T123</f>
        <v>0</v>
      </c>
      <c r="T117" s="19">
        <f>Build!U123</f>
        <v>0</v>
      </c>
      <c r="U117" s="19">
        <f>Build!V123</f>
        <v>0</v>
      </c>
      <c r="V117" s="19">
        <f>Build!W123</f>
        <v>25.991050000000001</v>
      </c>
      <c r="W117" s="19">
        <f>Build!X123</f>
        <v>25.991050000000001</v>
      </c>
      <c r="X117" s="19">
        <f>Build!Y123</f>
        <v>0</v>
      </c>
      <c r="Y117" s="19">
        <f>Build!Z123</f>
        <v>0</v>
      </c>
      <c r="Z117" s="19">
        <f>Build!AA123</f>
        <v>0</v>
      </c>
      <c r="AA117" s="19">
        <f>Build!AB123</f>
        <v>0</v>
      </c>
      <c r="AB117" s="19">
        <f>Build!AC123</f>
        <v>21.500392000000002</v>
      </c>
    </row>
    <row r="118" spans="2:28">
      <c r="B118" s="8" t="s">
        <v>197</v>
      </c>
      <c r="C118" s="19">
        <f>Build!D124</f>
        <v>0</v>
      </c>
      <c r="D118" s="19">
        <f>Build!E124</f>
        <v>0</v>
      </c>
      <c r="E118" s="19">
        <f>Build!F124</f>
        <v>0</v>
      </c>
      <c r="F118" s="19">
        <f>Build!G124</f>
        <v>0</v>
      </c>
      <c r="G118" s="19">
        <f>Build!H124</f>
        <v>0</v>
      </c>
      <c r="H118" s="19">
        <f>Build!I124</f>
        <v>0</v>
      </c>
      <c r="I118" s="19">
        <f>Build!J124</f>
        <v>0</v>
      </c>
      <c r="J118" s="19">
        <f>Build!K124</f>
        <v>0</v>
      </c>
      <c r="K118" s="19">
        <f>Build!L124</f>
        <v>0</v>
      </c>
      <c r="L118" s="19">
        <f>Build!M124</f>
        <v>0</v>
      </c>
      <c r="M118" s="19">
        <f>Build!N124</f>
        <v>0</v>
      </c>
      <c r="N118" s="19">
        <f>Build!O124</f>
        <v>0</v>
      </c>
      <c r="O118" s="19">
        <f>Build!P124</f>
        <v>0</v>
      </c>
      <c r="P118" s="19">
        <f>Build!Q124</f>
        <v>0</v>
      </c>
      <c r="Q118" s="19">
        <f>Build!R124</f>
        <v>0</v>
      </c>
      <c r="R118" s="19">
        <f>Build!S124</f>
        <v>0</v>
      </c>
      <c r="S118" s="19">
        <f>Build!T124</f>
        <v>0</v>
      </c>
      <c r="T118" s="19">
        <f>Build!U124</f>
        <v>0</v>
      </c>
      <c r="U118" s="19">
        <f>Build!V124</f>
        <v>0</v>
      </c>
      <c r="V118" s="19">
        <f>Build!W124</f>
        <v>0</v>
      </c>
      <c r="W118" s="19">
        <f>Build!X124</f>
        <v>0</v>
      </c>
      <c r="X118" s="19">
        <f>Build!Y124</f>
        <v>0</v>
      </c>
      <c r="Y118" s="19">
        <f>Build!Z124</f>
        <v>0</v>
      </c>
      <c r="Z118" s="19">
        <f>Build!AA124</f>
        <v>0</v>
      </c>
      <c r="AA118" s="19">
        <f>Build!AB124</f>
        <v>0</v>
      </c>
      <c r="AB118" s="19">
        <f>Build!AC124</f>
        <v>0</v>
      </c>
    </row>
    <row r="119" spans="2:28">
      <c r="B119" s="8" t="s">
        <v>82</v>
      </c>
      <c r="C119" s="19">
        <f>Build!D125</f>
        <v>0</v>
      </c>
      <c r="D119" s="19">
        <f>Build!E125</f>
        <v>0</v>
      </c>
      <c r="E119" s="19">
        <f>Build!F125</f>
        <v>0</v>
      </c>
      <c r="F119" s="19">
        <f>Build!G125</f>
        <v>0</v>
      </c>
      <c r="G119" s="19">
        <f>Build!H125</f>
        <v>0</v>
      </c>
      <c r="H119" s="19">
        <f>Build!I125</f>
        <v>0</v>
      </c>
      <c r="I119" s="19">
        <f>Build!J125</f>
        <v>1.9442600000000001</v>
      </c>
      <c r="J119" s="19">
        <f>Build!K125</f>
        <v>0</v>
      </c>
      <c r="K119" s="19">
        <f>Build!L125</f>
        <v>1.9442600000000001</v>
      </c>
      <c r="L119" s="19">
        <f>Build!M125</f>
        <v>0</v>
      </c>
      <c r="M119" s="19">
        <f>Build!N125</f>
        <v>1.9442600000000001</v>
      </c>
      <c r="N119" s="19">
        <f>Build!O125</f>
        <v>0</v>
      </c>
      <c r="O119" s="19">
        <f>Build!P125</f>
        <v>1.5554079999999999</v>
      </c>
      <c r="P119" s="19">
        <f>Build!Q125</f>
        <v>0</v>
      </c>
      <c r="Q119" s="19">
        <f>Build!R125</f>
        <v>1.1665560000000001</v>
      </c>
      <c r="R119" s="19">
        <f>Build!S125</f>
        <v>0.97213000000000005</v>
      </c>
      <c r="S119" s="19">
        <f>Build!T125</f>
        <v>0</v>
      </c>
      <c r="T119" s="19">
        <f>Build!U125</f>
        <v>0</v>
      </c>
      <c r="U119" s="19">
        <f>Build!V125</f>
        <v>0</v>
      </c>
      <c r="V119" s="19">
        <f>Build!W125</f>
        <v>0.19442599999999999</v>
      </c>
      <c r="W119" s="19">
        <f>Build!X125</f>
        <v>0</v>
      </c>
      <c r="X119" s="19">
        <f>Build!Y125</f>
        <v>0</v>
      </c>
      <c r="Y119" s="19">
        <f>Build!Z125</f>
        <v>0</v>
      </c>
      <c r="Z119" s="19">
        <f>Build!AA125</f>
        <v>0</v>
      </c>
      <c r="AA119" s="19">
        <f>Build!AB125</f>
        <v>0</v>
      </c>
      <c r="AB119" s="19">
        <f>Build!AC125</f>
        <v>0</v>
      </c>
    </row>
    <row r="120" spans="2:28">
      <c r="B120" s="8" t="s">
        <v>198</v>
      </c>
      <c r="C120" s="19">
        <f>Build!D126</f>
        <v>0</v>
      </c>
      <c r="D120" s="19">
        <f>Build!E126</f>
        <v>0</v>
      </c>
      <c r="E120" s="19">
        <f>Build!F126</f>
        <v>0</v>
      </c>
      <c r="F120" s="19">
        <f>Build!G126</f>
        <v>0</v>
      </c>
      <c r="G120" s="19">
        <f>Build!H126</f>
        <v>0</v>
      </c>
      <c r="H120" s="19">
        <f>Build!I126</f>
        <v>0</v>
      </c>
      <c r="I120" s="19">
        <f>Build!J126</f>
        <v>0</v>
      </c>
      <c r="J120" s="19">
        <f>Build!K126</f>
        <v>0</v>
      </c>
      <c r="K120" s="19">
        <f>Build!L126</f>
        <v>0</v>
      </c>
      <c r="L120" s="19">
        <f>Build!M126</f>
        <v>0</v>
      </c>
      <c r="M120" s="19">
        <f>Build!N126</f>
        <v>0</v>
      </c>
      <c r="N120" s="19">
        <f>Build!O126</f>
        <v>0</v>
      </c>
      <c r="O120" s="19">
        <f>Build!P126</f>
        <v>0</v>
      </c>
      <c r="P120" s="19">
        <f>Build!Q126</f>
        <v>0</v>
      </c>
      <c r="Q120" s="19">
        <f>Build!R126</f>
        <v>0</v>
      </c>
      <c r="R120" s="19">
        <f>Build!S126</f>
        <v>0</v>
      </c>
      <c r="S120" s="19">
        <f>Build!T126</f>
        <v>0</v>
      </c>
      <c r="T120" s="19">
        <f>Build!U126</f>
        <v>0</v>
      </c>
      <c r="U120" s="19">
        <f>Build!V126</f>
        <v>0</v>
      </c>
      <c r="V120" s="19">
        <f>Build!W126</f>
        <v>0</v>
      </c>
      <c r="W120" s="19">
        <f>Build!X126</f>
        <v>0</v>
      </c>
      <c r="X120" s="19">
        <f>Build!Y126</f>
        <v>0</v>
      </c>
      <c r="Y120" s="19">
        <f>Build!Z126</f>
        <v>0</v>
      </c>
      <c r="Z120" s="19">
        <f>Build!AA126</f>
        <v>0</v>
      </c>
      <c r="AA120" s="19">
        <f>Build!AB126</f>
        <v>0</v>
      </c>
      <c r="AB120" s="19">
        <f>Build!AC126</f>
        <v>0</v>
      </c>
    </row>
    <row r="121" spans="2:28">
      <c r="B121" s="8" t="s">
        <v>199</v>
      </c>
      <c r="C121" s="19">
        <f>Build!D127</f>
        <v>0</v>
      </c>
      <c r="D121" s="19">
        <f>Build!E127</f>
        <v>0</v>
      </c>
      <c r="E121" s="19">
        <f>Build!F127</f>
        <v>0</v>
      </c>
      <c r="F121" s="19">
        <f>Build!G127</f>
        <v>0</v>
      </c>
      <c r="G121" s="19">
        <f>Build!H127</f>
        <v>0</v>
      </c>
      <c r="H121" s="19">
        <f>Build!I127</f>
        <v>0</v>
      </c>
      <c r="I121" s="19">
        <f>Build!J127</f>
        <v>0.63500000000000001</v>
      </c>
      <c r="J121" s="19">
        <f>Build!K127</f>
        <v>0</v>
      </c>
      <c r="K121" s="19">
        <f>Build!L127</f>
        <v>0.63500000000000001</v>
      </c>
      <c r="L121" s="19">
        <f>Build!M127</f>
        <v>0</v>
      </c>
      <c r="M121" s="19">
        <f>Build!N127</f>
        <v>0.63500000000000001</v>
      </c>
      <c r="N121" s="19">
        <f>Build!O127</f>
        <v>0</v>
      </c>
      <c r="O121" s="19">
        <f>Build!P127</f>
        <v>0.63500000000000001</v>
      </c>
      <c r="P121" s="19">
        <f>Build!Q127</f>
        <v>0</v>
      </c>
      <c r="Q121" s="19">
        <f>Build!R127</f>
        <v>0.63500000000000001</v>
      </c>
      <c r="R121" s="19">
        <f>Build!S127</f>
        <v>0.63500000000000001</v>
      </c>
      <c r="S121" s="19">
        <f>Build!T127</f>
        <v>0</v>
      </c>
      <c r="T121" s="19">
        <f>Build!U127</f>
        <v>0</v>
      </c>
      <c r="U121" s="19">
        <f>Build!V127</f>
        <v>0</v>
      </c>
      <c r="V121" s="19">
        <f>Build!W127</f>
        <v>0.63500000000000001</v>
      </c>
      <c r="W121" s="19">
        <f>Build!X127</f>
        <v>0.63500000000000001</v>
      </c>
      <c r="X121" s="19">
        <f>Build!Y127</f>
        <v>0</v>
      </c>
      <c r="Y121" s="19">
        <f>Build!Z127</f>
        <v>0</v>
      </c>
      <c r="Z121" s="19">
        <f>Build!AA127</f>
        <v>0</v>
      </c>
      <c r="AA121" s="19">
        <f>Build!AB127</f>
        <v>0</v>
      </c>
      <c r="AB121" s="19">
        <f>Build!AC127</f>
        <v>0.63500000000000001</v>
      </c>
    </row>
    <row r="122" spans="2:28">
      <c r="B122" s="8" t="s">
        <v>200</v>
      </c>
      <c r="C122" s="19">
        <f>Build!D128</f>
        <v>0</v>
      </c>
      <c r="D122" s="19">
        <f>Build!E128</f>
        <v>0</v>
      </c>
      <c r="E122" s="19">
        <f>Build!F128</f>
        <v>0</v>
      </c>
      <c r="F122" s="19">
        <f>Build!G128</f>
        <v>0</v>
      </c>
      <c r="G122" s="19">
        <f>Build!H128</f>
        <v>0</v>
      </c>
      <c r="H122" s="19">
        <f>Build!I128</f>
        <v>0</v>
      </c>
      <c r="I122" s="19">
        <f>Build!J128</f>
        <v>0</v>
      </c>
      <c r="J122" s="19">
        <f>Build!K128</f>
        <v>0</v>
      </c>
      <c r="K122" s="19">
        <f>Build!L128</f>
        <v>0</v>
      </c>
      <c r="L122" s="19">
        <f>Build!M128</f>
        <v>0</v>
      </c>
      <c r="M122" s="19">
        <f>Build!N128</f>
        <v>0</v>
      </c>
      <c r="N122" s="19">
        <f>Build!O128</f>
        <v>0</v>
      </c>
      <c r="O122" s="19">
        <f>Build!P128</f>
        <v>0</v>
      </c>
      <c r="P122" s="19">
        <f>Build!Q128</f>
        <v>0</v>
      </c>
      <c r="Q122" s="19">
        <f>Build!R128</f>
        <v>0</v>
      </c>
      <c r="R122" s="19">
        <f>Build!S128</f>
        <v>0</v>
      </c>
      <c r="S122" s="19">
        <f>Build!T128</f>
        <v>0</v>
      </c>
      <c r="T122" s="19">
        <f>Build!U128</f>
        <v>0</v>
      </c>
      <c r="U122" s="19">
        <f>Build!V128</f>
        <v>0</v>
      </c>
      <c r="V122" s="19">
        <f>Build!W128</f>
        <v>0</v>
      </c>
      <c r="W122" s="19">
        <f>Build!X128</f>
        <v>0</v>
      </c>
      <c r="X122" s="19">
        <f>Build!Y128</f>
        <v>0</v>
      </c>
      <c r="Y122" s="19">
        <f>Build!Z128</f>
        <v>0</v>
      </c>
      <c r="Z122" s="19">
        <f>Build!AA128</f>
        <v>0</v>
      </c>
      <c r="AA122" s="19">
        <f>Build!AB128</f>
        <v>0</v>
      </c>
      <c r="AB122" s="19">
        <f>Build!AC128</f>
        <v>0</v>
      </c>
    </row>
    <row r="123" spans="2:28">
      <c r="B123" s="8" t="s">
        <v>201</v>
      </c>
      <c r="C123" s="19">
        <f>Build!D129</f>
        <v>0</v>
      </c>
      <c r="D123" s="19">
        <f>Build!E129</f>
        <v>0</v>
      </c>
      <c r="E123" s="19">
        <f>Build!F129</f>
        <v>0</v>
      </c>
      <c r="F123" s="19">
        <f>Build!G129</f>
        <v>0</v>
      </c>
      <c r="G123" s="19">
        <f>Build!H129</f>
        <v>0</v>
      </c>
      <c r="H123" s="19">
        <f>Build!I129</f>
        <v>0</v>
      </c>
      <c r="I123" s="19">
        <f>Build!J129</f>
        <v>2.125772</v>
      </c>
      <c r="J123" s="19">
        <f>Build!K129</f>
        <v>0</v>
      </c>
      <c r="K123" s="19">
        <f>Build!L129</f>
        <v>2.5395719999999997</v>
      </c>
      <c r="L123" s="19">
        <f>Build!M129</f>
        <v>0</v>
      </c>
      <c r="M123" s="19">
        <f>Build!N129</f>
        <v>2.9395719999999996</v>
      </c>
      <c r="N123" s="19">
        <f>Build!O129</f>
        <v>0</v>
      </c>
      <c r="O123" s="19">
        <f>Build!P129</f>
        <v>3.1191720000000003</v>
      </c>
      <c r="P123" s="19">
        <f>Build!Q129</f>
        <v>0</v>
      </c>
      <c r="Q123" s="19">
        <f>Build!R129</f>
        <v>3.3012669999999997</v>
      </c>
      <c r="R123" s="19">
        <f>Build!S129</f>
        <v>3.5355719999999997</v>
      </c>
      <c r="S123" s="19">
        <f>Build!T129</f>
        <v>0</v>
      </c>
      <c r="T123" s="19">
        <f>Build!U129</f>
        <v>0</v>
      </c>
      <c r="U123" s="19">
        <f>Build!V129</f>
        <v>0</v>
      </c>
      <c r="V123" s="19">
        <f>Build!W129</f>
        <v>3.5355719999999997</v>
      </c>
      <c r="W123" s="19">
        <f>Build!X129</f>
        <v>3.5355719999999997</v>
      </c>
      <c r="X123" s="19">
        <f>Build!Y129</f>
        <v>0</v>
      </c>
      <c r="Y123" s="19">
        <f>Build!Z129</f>
        <v>0</v>
      </c>
      <c r="Z123" s="19">
        <f>Build!AA129</f>
        <v>0</v>
      </c>
      <c r="AA123" s="19">
        <f>Build!AB129</f>
        <v>0</v>
      </c>
      <c r="AB123" s="19">
        <f>Build!AC129</f>
        <v>3.5355719999999997</v>
      </c>
    </row>
    <row r="124" spans="2:28">
      <c r="B124" s="8" t="s">
        <v>202</v>
      </c>
      <c r="C124" s="19">
        <f>Build!D130</f>
        <v>0</v>
      </c>
      <c r="D124" s="19">
        <f>Build!E130</f>
        <v>0</v>
      </c>
      <c r="E124" s="19">
        <f>Build!F130</f>
        <v>0</v>
      </c>
      <c r="F124" s="19">
        <f>Build!G130</f>
        <v>0</v>
      </c>
      <c r="G124" s="19">
        <f>Build!H130</f>
        <v>0</v>
      </c>
      <c r="H124" s="19">
        <f>Build!I130</f>
        <v>0</v>
      </c>
      <c r="I124" s="19">
        <f>Build!J130</f>
        <v>0</v>
      </c>
      <c r="J124" s="19">
        <f>Build!K130</f>
        <v>0</v>
      </c>
      <c r="K124" s="19">
        <f>Build!L130</f>
        <v>0</v>
      </c>
      <c r="L124" s="19">
        <f>Build!M130</f>
        <v>0</v>
      </c>
      <c r="M124" s="19">
        <f>Build!N130</f>
        <v>0</v>
      </c>
      <c r="N124" s="19">
        <f>Build!O130</f>
        <v>0</v>
      </c>
      <c r="O124" s="19">
        <f>Build!P130</f>
        <v>0</v>
      </c>
      <c r="P124" s="19">
        <f>Build!Q130</f>
        <v>0</v>
      </c>
      <c r="Q124" s="19">
        <f>Build!R130</f>
        <v>0</v>
      </c>
      <c r="R124" s="19">
        <f>Build!S130</f>
        <v>0</v>
      </c>
      <c r="S124" s="19">
        <f>Build!T130</f>
        <v>0</v>
      </c>
      <c r="T124" s="19">
        <f>Build!U130</f>
        <v>0</v>
      </c>
      <c r="U124" s="19">
        <f>Build!V130</f>
        <v>0</v>
      </c>
      <c r="V124" s="19">
        <f>Build!W130</f>
        <v>0</v>
      </c>
      <c r="W124" s="19">
        <f>Build!X130</f>
        <v>0</v>
      </c>
      <c r="X124" s="19">
        <f>Build!Y130</f>
        <v>0</v>
      </c>
      <c r="Y124" s="19">
        <f>Build!Z130</f>
        <v>0</v>
      </c>
      <c r="Z124" s="19">
        <f>Build!AA130</f>
        <v>0</v>
      </c>
      <c r="AA124" s="19">
        <f>Build!AB130</f>
        <v>0</v>
      </c>
      <c r="AB124" s="19">
        <f>Build!AC130</f>
        <v>0</v>
      </c>
    </row>
    <row r="125" spans="2:28">
      <c r="B125" s="8" t="s">
        <v>203</v>
      </c>
      <c r="C125" s="19">
        <f>Build!D131</f>
        <v>0</v>
      </c>
      <c r="D125" s="19">
        <f>Build!E131</f>
        <v>0</v>
      </c>
      <c r="E125" s="19">
        <f>Build!F131</f>
        <v>0</v>
      </c>
      <c r="F125" s="19">
        <f>Build!G131</f>
        <v>0</v>
      </c>
      <c r="G125" s="19">
        <f>Build!H131</f>
        <v>0</v>
      </c>
      <c r="H125" s="19">
        <f>Build!I131</f>
        <v>0</v>
      </c>
      <c r="I125" s="19">
        <f>Build!J131</f>
        <v>0.48745100000000002</v>
      </c>
      <c r="J125" s="19">
        <f>Build!K131</f>
        <v>0</v>
      </c>
      <c r="K125" s="19">
        <f>Build!L131</f>
        <v>0.65845100000000001</v>
      </c>
      <c r="L125" s="19">
        <f>Build!M131</f>
        <v>0</v>
      </c>
      <c r="M125" s="19">
        <f>Build!N131</f>
        <v>0.65664999999999996</v>
      </c>
      <c r="N125" s="19">
        <f>Build!O131</f>
        <v>0</v>
      </c>
      <c r="O125" s="19">
        <f>Build!P131</f>
        <v>0.65664999999999996</v>
      </c>
      <c r="P125" s="19">
        <f>Build!Q131</f>
        <v>0</v>
      </c>
      <c r="Q125" s="19">
        <f>Build!R131</f>
        <v>0.65664999999999996</v>
      </c>
      <c r="R125" s="19">
        <f>Build!S131</f>
        <v>0.65664999999999996</v>
      </c>
      <c r="S125" s="19">
        <f>Build!T131</f>
        <v>0</v>
      </c>
      <c r="T125" s="19">
        <f>Build!U131</f>
        <v>0</v>
      </c>
      <c r="U125" s="19">
        <f>Build!V131</f>
        <v>0</v>
      </c>
      <c r="V125" s="19">
        <f>Build!W131</f>
        <v>0.60943000000000003</v>
      </c>
      <c r="W125" s="19">
        <f>Build!X131</f>
        <v>0.60943000000000003</v>
      </c>
      <c r="X125" s="19">
        <f>Build!Y131</f>
        <v>0</v>
      </c>
      <c r="Y125" s="19">
        <f>Build!Z131</f>
        <v>0</v>
      </c>
      <c r="Z125" s="19">
        <f>Build!AA131</f>
        <v>0</v>
      </c>
      <c r="AA125" s="19">
        <f>Build!AB131</f>
        <v>0</v>
      </c>
      <c r="AB125" s="19">
        <f>Build!AC131</f>
        <v>0.60943000000000003</v>
      </c>
    </row>
    <row r="126" spans="2:28">
      <c r="B126" s="8" t="s">
        <v>204</v>
      </c>
      <c r="C126" s="19">
        <f>Build!D132</f>
        <v>0</v>
      </c>
      <c r="D126" s="19">
        <f>Build!E132</f>
        <v>0</v>
      </c>
      <c r="E126" s="19">
        <f>Build!F132</f>
        <v>0</v>
      </c>
      <c r="F126" s="19">
        <f>Build!G132</f>
        <v>0</v>
      </c>
      <c r="G126" s="19">
        <f>Build!H132</f>
        <v>0</v>
      </c>
      <c r="H126" s="19">
        <f>Build!I132</f>
        <v>0</v>
      </c>
      <c r="I126" s="19">
        <f>Build!J132</f>
        <v>0.216782</v>
      </c>
      <c r="J126" s="19">
        <f>Build!K132</f>
        <v>0</v>
      </c>
      <c r="K126" s="19">
        <f>Build!L132</f>
        <v>0.216782</v>
      </c>
      <c r="L126" s="19">
        <f>Build!M132</f>
        <v>0</v>
      </c>
      <c r="M126" s="19">
        <f>Build!N132</f>
        <v>0.216782</v>
      </c>
      <c r="N126" s="19">
        <f>Build!O132</f>
        <v>0</v>
      </c>
      <c r="O126" s="19">
        <f>Build!P132</f>
        <v>0.216782</v>
      </c>
      <c r="P126" s="19">
        <f>Build!Q132</f>
        <v>0</v>
      </c>
      <c r="Q126" s="19">
        <f>Build!R132</f>
        <v>0.216782</v>
      </c>
      <c r="R126" s="19">
        <f>Build!S132</f>
        <v>0.20900100000000002</v>
      </c>
      <c r="S126" s="19">
        <f>Build!T132</f>
        <v>0</v>
      </c>
      <c r="T126" s="19">
        <f>Build!U132</f>
        <v>0</v>
      </c>
      <c r="U126" s="19">
        <f>Build!V132</f>
        <v>0</v>
      </c>
      <c r="V126" s="19">
        <f>Build!W132</f>
        <v>0.20900100000000002</v>
      </c>
      <c r="W126" s="19">
        <f>Build!X132</f>
        <v>0.20900100000000002</v>
      </c>
      <c r="X126" s="19">
        <f>Build!Y132</f>
        <v>0</v>
      </c>
      <c r="Y126" s="19">
        <f>Build!Z132</f>
        <v>0</v>
      </c>
      <c r="Z126" s="19">
        <f>Build!AA132</f>
        <v>0</v>
      </c>
      <c r="AA126" s="19">
        <f>Build!AB132</f>
        <v>0</v>
      </c>
      <c r="AB126" s="19">
        <f>Build!AC132</f>
        <v>0.20900100000000002</v>
      </c>
    </row>
    <row r="127" spans="2:28">
      <c r="B127" s="8" t="s">
        <v>205</v>
      </c>
      <c r="C127" s="19">
        <f>Build!D133</f>
        <v>0</v>
      </c>
      <c r="D127" s="19">
        <f>Build!E133</f>
        <v>0</v>
      </c>
      <c r="E127" s="19">
        <f>Build!F133</f>
        <v>0</v>
      </c>
      <c r="F127" s="19">
        <f>Build!G133</f>
        <v>0</v>
      </c>
      <c r="G127" s="19">
        <f>Build!H133</f>
        <v>0</v>
      </c>
      <c r="H127" s="19">
        <f>Build!I133</f>
        <v>0</v>
      </c>
      <c r="I127" s="19">
        <f>Build!J133</f>
        <v>8.5228459999999995</v>
      </c>
      <c r="J127" s="19">
        <f>Build!K133</f>
        <v>0</v>
      </c>
      <c r="K127" s="19">
        <f>Build!L133</f>
        <v>8.5228459999999995</v>
      </c>
      <c r="L127" s="19">
        <f>Build!M133</f>
        <v>0</v>
      </c>
      <c r="M127" s="19">
        <f>Build!N133</f>
        <v>8.5228459999999995</v>
      </c>
      <c r="N127" s="19">
        <f>Build!O133</f>
        <v>0</v>
      </c>
      <c r="O127" s="19">
        <f>Build!P133</f>
        <v>8.5228459999999995</v>
      </c>
      <c r="P127" s="19">
        <f>Build!Q133</f>
        <v>0</v>
      </c>
      <c r="Q127" s="19">
        <f>Build!R133</f>
        <v>8.5228459999999995</v>
      </c>
      <c r="R127" s="19">
        <f>Build!S133</f>
        <v>8.5228459999999995</v>
      </c>
      <c r="S127" s="19">
        <f>Build!T133</f>
        <v>0</v>
      </c>
      <c r="T127" s="19">
        <f>Build!U133</f>
        <v>0</v>
      </c>
      <c r="U127" s="19">
        <f>Build!V133</f>
        <v>0</v>
      </c>
      <c r="V127" s="19">
        <f>Build!W133</f>
        <v>8.5228459999999995</v>
      </c>
      <c r="W127" s="19">
        <f>Build!X133</f>
        <v>8.5228459999999995</v>
      </c>
      <c r="X127" s="19">
        <f>Build!Y133</f>
        <v>0</v>
      </c>
      <c r="Y127" s="19">
        <f>Build!Z133</f>
        <v>0</v>
      </c>
      <c r="Z127" s="19">
        <f>Build!AA133</f>
        <v>0</v>
      </c>
      <c r="AA127" s="19">
        <f>Build!AB133</f>
        <v>0</v>
      </c>
      <c r="AB127" s="19">
        <f>Build!AC133</f>
        <v>8.5228459999999995</v>
      </c>
    </row>
    <row r="128" spans="2:28">
      <c r="B128" s="8" t="s">
        <v>206</v>
      </c>
      <c r="C128" s="19">
        <f>Build!D134</f>
        <v>0</v>
      </c>
      <c r="D128" s="19">
        <f>Build!E134</f>
        <v>0</v>
      </c>
      <c r="E128" s="19">
        <f>Build!F134</f>
        <v>0</v>
      </c>
      <c r="F128" s="19">
        <f>Build!G134</f>
        <v>0</v>
      </c>
      <c r="G128" s="19">
        <f>Build!H134</f>
        <v>0</v>
      </c>
      <c r="H128" s="19">
        <f>Build!I134</f>
        <v>0</v>
      </c>
      <c r="I128" s="19">
        <f>Build!J134</f>
        <v>8.44909</v>
      </c>
      <c r="J128" s="19">
        <f>Build!K134</f>
        <v>0</v>
      </c>
      <c r="K128" s="19">
        <f>Build!L134</f>
        <v>8.8360900000000004</v>
      </c>
      <c r="L128" s="19">
        <f>Build!M134</f>
        <v>0</v>
      </c>
      <c r="M128" s="19">
        <f>Build!N134</f>
        <v>12.668983000000001</v>
      </c>
      <c r="N128" s="19">
        <f>Build!O134</f>
        <v>0</v>
      </c>
      <c r="O128" s="19">
        <f>Build!P134</f>
        <v>14.650687</v>
      </c>
      <c r="P128" s="19">
        <f>Build!Q134</f>
        <v>0</v>
      </c>
      <c r="Q128" s="19">
        <f>Build!R134</f>
        <v>14.650687</v>
      </c>
      <c r="R128" s="19">
        <f>Build!S134</f>
        <v>14.650687</v>
      </c>
      <c r="S128" s="19">
        <f>Build!T134</f>
        <v>0</v>
      </c>
      <c r="T128" s="19">
        <f>Build!U134</f>
        <v>0</v>
      </c>
      <c r="U128" s="19">
        <f>Build!V134</f>
        <v>0</v>
      </c>
      <c r="V128" s="19">
        <f>Build!W134</f>
        <v>15.000135</v>
      </c>
      <c r="W128" s="19">
        <f>Build!X134</f>
        <v>15.000135</v>
      </c>
      <c r="X128" s="19">
        <f>Build!Y134</f>
        <v>0</v>
      </c>
      <c r="Y128" s="19">
        <f>Build!Z134</f>
        <v>0</v>
      </c>
      <c r="Z128" s="19">
        <f>Build!AA134</f>
        <v>0</v>
      </c>
      <c r="AA128" s="19">
        <f>Build!AB134</f>
        <v>0</v>
      </c>
      <c r="AB128" s="19">
        <f>Build!AC134</f>
        <v>16.081218</v>
      </c>
    </row>
    <row r="129" spans="2:28">
      <c r="B129" s="8" t="s">
        <v>207</v>
      </c>
      <c r="C129" s="19">
        <f>Build!D135</f>
        <v>0</v>
      </c>
      <c r="D129" s="19">
        <f>Build!E135</f>
        <v>0</v>
      </c>
      <c r="E129" s="19">
        <f>Build!F135</f>
        <v>0</v>
      </c>
      <c r="F129" s="19">
        <f>Build!G135</f>
        <v>0</v>
      </c>
      <c r="G129" s="19">
        <f>Build!H135</f>
        <v>0</v>
      </c>
      <c r="H129" s="19">
        <f>Build!I135</f>
        <v>0</v>
      </c>
      <c r="I129" s="19">
        <f>Build!J135</f>
        <v>1.835</v>
      </c>
      <c r="J129" s="19">
        <f>Build!K135</f>
        <v>0</v>
      </c>
      <c r="K129" s="19">
        <f>Build!L135</f>
        <v>3.4410000000000003</v>
      </c>
      <c r="L129" s="19">
        <f>Build!M135</f>
        <v>0</v>
      </c>
      <c r="M129" s="19">
        <f>Build!N135</f>
        <v>4.884233</v>
      </c>
      <c r="N129" s="19">
        <f>Build!O135</f>
        <v>0</v>
      </c>
      <c r="O129" s="19">
        <f>Build!P135</f>
        <v>4.884233</v>
      </c>
      <c r="P129" s="19">
        <f>Build!Q135</f>
        <v>0</v>
      </c>
      <c r="Q129" s="19">
        <f>Build!R135</f>
        <v>7</v>
      </c>
      <c r="R129" s="19">
        <f>Build!S135</f>
        <v>7</v>
      </c>
      <c r="S129" s="19">
        <f>Build!T135</f>
        <v>0</v>
      </c>
      <c r="T129" s="19">
        <f>Build!U135</f>
        <v>0</v>
      </c>
      <c r="U129" s="19">
        <f>Build!V135</f>
        <v>0</v>
      </c>
      <c r="V129" s="19">
        <f>Build!W135</f>
        <v>9</v>
      </c>
      <c r="W129" s="19">
        <f>Build!X135</f>
        <v>10.442936</v>
      </c>
      <c r="X129" s="19">
        <f>Build!Y135</f>
        <v>0</v>
      </c>
      <c r="Y129" s="19">
        <f>Build!Z135</f>
        <v>0</v>
      </c>
      <c r="Z129" s="19">
        <f>Build!AA135</f>
        <v>0</v>
      </c>
      <c r="AA129" s="19">
        <f>Build!AB135</f>
        <v>0</v>
      </c>
      <c r="AB129" s="19">
        <f>Build!AC135</f>
        <v>15.716417999999999</v>
      </c>
    </row>
    <row r="130" spans="2:28">
      <c r="B130" s="8" t="s">
        <v>95</v>
      </c>
      <c r="C130" s="19">
        <f>Build!D136</f>
        <v>0</v>
      </c>
      <c r="D130" s="19">
        <f>Build!E136</f>
        <v>0</v>
      </c>
      <c r="E130" s="19">
        <f>Build!F136</f>
        <v>0</v>
      </c>
      <c r="F130" s="19">
        <f>Build!G136</f>
        <v>0</v>
      </c>
      <c r="G130" s="19">
        <f>Build!H136</f>
        <v>0</v>
      </c>
      <c r="H130" s="19">
        <f>Build!I136</f>
        <v>0</v>
      </c>
      <c r="I130" s="19">
        <f>Build!J136</f>
        <v>0</v>
      </c>
      <c r="J130" s="19">
        <f>Build!K136</f>
        <v>0</v>
      </c>
      <c r="K130" s="19">
        <f>Build!L136</f>
        <v>0</v>
      </c>
      <c r="L130" s="19">
        <f>Build!M136</f>
        <v>0</v>
      </c>
      <c r="M130" s="19">
        <f>Build!N136</f>
        <v>0</v>
      </c>
      <c r="N130" s="19">
        <f>Build!O136</f>
        <v>0</v>
      </c>
      <c r="O130" s="19">
        <f>Build!P136</f>
        <v>2.7360000000000002</v>
      </c>
      <c r="P130" s="19">
        <f>Build!Q136</f>
        <v>0</v>
      </c>
      <c r="Q130" s="19">
        <f>Build!R136</f>
        <v>3.855</v>
      </c>
      <c r="R130" s="19">
        <f>Build!S136</f>
        <v>7.5549999999999997</v>
      </c>
      <c r="S130" s="19">
        <f>Build!T136</f>
        <v>0</v>
      </c>
      <c r="T130" s="19">
        <f>Build!U136</f>
        <v>0</v>
      </c>
      <c r="U130" s="19">
        <f>Build!V136</f>
        <v>0</v>
      </c>
      <c r="V130" s="19">
        <f>Build!W136</f>
        <v>7.5549999999999997</v>
      </c>
      <c r="W130" s="19">
        <f>Build!X136</f>
        <v>7.5549999999999997</v>
      </c>
      <c r="X130" s="19">
        <f>Build!Y136</f>
        <v>0</v>
      </c>
      <c r="Y130" s="19">
        <f>Build!Z136</f>
        <v>0</v>
      </c>
      <c r="Z130" s="19">
        <f>Build!AA136</f>
        <v>0</v>
      </c>
      <c r="AA130" s="19">
        <f>Build!AB136</f>
        <v>0</v>
      </c>
      <c r="AB130" s="19">
        <f>Build!AC136</f>
        <v>7.5549999999999997</v>
      </c>
    </row>
    <row r="131" spans="2:28">
      <c r="B131" s="8" t="s">
        <v>208</v>
      </c>
      <c r="C131" s="19">
        <f>Build!D137</f>
        <v>0</v>
      </c>
      <c r="D131" s="19">
        <f>Build!E137</f>
        <v>0</v>
      </c>
      <c r="E131" s="19">
        <f>Build!F137</f>
        <v>0</v>
      </c>
      <c r="F131" s="19">
        <f>Build!G137</f>
        <v>0</v>
      </c>
      <c r="G131" s="19">
        <f>Build!H137</f>
        <v>0</v>
      </c>
      <c r="H131" s="19">
        <f>Build!I137</f>
        <v>0</v>
      </c>
      <c r="I131" s="19">
        <f>Build!J137</f>
        <v>24.5763</v>
      </c>
      <c r="J131" s="19">
        <f>Build!K137</f>
        <v>0</v>
      </c>
      <c r="K131" s="19">
        <f>Build!L137</f>
        <v>27.565300000000001</v>
      </c>
      <c r="L131" s="19">
        <f>Build!M137</f>
        <v>0</v>
      </c>
      <c r="M131" s="19">
        <f>Build!N137</f>
        <v>33.818299999999994</v>
      </c>
      <c r="N131" s="19">
        <f>Build!O137</f>
        <v>0</v>
      </c>
      <c r="O131" s="19">
        <f>Build!P137</f>
        <v>34.448083999999994</v>
      </c>
      <c r="P131" s="19">
        <f>Build!Q137</f>
        <v>0</v>
      </c>
      <c r="Q131" s="19">
        <f>Build!R137</f>
        <v>38.025299999999994</v>
      </c>
      <c r="R131" s="19">
        <f>Build!S137</f>
        <v>38.025299999999994</v>
      </c>
      <c r="S131" s="19">
        <f>Build!T137</f>
        <v>0</v>
      </c>
      <c r="T131" s="19">
        <f>Build!U137</f>
        <v>0</v>
      </c>
      <c r="U131" s="19">
        <f>Build!V137</f>
        <v>0</v>
      </c>
      <c r="V131" s="19">
        <f>Build!W137</f>
        <v>55.132708000000001</v>
      </c>
      <c r="W131" s="19">
        <f>Build!X137</f>
        <v>57.653694000000002</v>
      </c>
      <c r="X131" s="19">
        <f>Build!Y137</f>
        <v>0</v>
      </c>
      <c r="Y131" s="19">
        <f>Build!Z137</f>
        <v>0</v>
      </c>
      <c r="Z131" s="19">
        <f>Build!AA137</f>
        <v>0</v>
      </c>
      <c r="AA131" s="19">
        <f>Build!AB137</f>
        <v>0</v>
      </c>
      <c r="AB131" s="19">
        <f>Build!AC137</f>
        <v>75.573808999999997</v>
      </c>
    </row>
    <row r="132" spans="2:28">
      <c r="B132" s="8" t="s">
        <v>209</v>
      </c>
      <c r="C132" s="19">
        <f>Build!D138</f>
        <v>0</v>
      </c>
      <c r="D132" s="19">
        <f>Build!E138</f>
        <v>0</v>
      </c>
      <c r="E132" s="19">
        <f>Build!F138</f>
        <v>0</v>
      </c>
      <c r="F132" s="19">
        <f>Build!G138</f>
        <v>0</v>
      </c>
      <c r="G132" s="19">
        <f>Build!H138</f>
        <v>0</v>
      </c>
      <c r="H132" s="19">
        <f>Build!I138</f>
        <v>0</v>
      </c>
      <c r="I132" s="19">
        <f>Build!J138</f>
        <v>19.814810000000001</v>
      </c>
      <c r="J132" s="19">
        <f>Build!K138</f>
        <v>0</v>
      </c>
      <c r="K132" s="19">
        <f>Build!L138</f>
        <v>23.171927</v>
      </c>
      <c r="L132" s="19">
        <f>Build!M138</f>
        <v>0</v>
      </c>
      <c r="M132" s="19">
        <f>Build!N138</f>
        <v>26.751995999999998</v>
      </c>
      <c r="N132" s="19">
        <f>Build!O138</f>
        <v>0</v>
      </c>
      <c r="O132" s="19">
        <f>Build!P138</f>
        <v>30.036365000000004</v>
      </c>
      <c r="P132" s="19">
        <f>Build!Q138</f>
        <v>0</v>
      </c>
      <c r="Q132" s="19">
        <f>Build!R138</f>
        <v>32.166941000000001</v>
      </c>
      <c r="R132" s="19">
        <f>Build!S138</f>
        <v>32.761258000000005</v>
      </c>
      <c r="S132" s="19">
        <f>Build!T138</f>
        <v>0</v>
      </c>
      <c r="T132" s="19">
        <f>Build!U138</f>
        <v>0</v>
      </c>
      <c r="U132" s="19">
        <f>Build!V138</f>
        <v>0</v>
      </c>
      <c r="V132" s="19">
        <f>Build!W138</f>
        <v>33.871274</v>
      </c>
      <c r="W132" s="19">
        <f>Build!X138</f>
        <v>34.206232000000007</v>
      </c>
      <c r="X132" s="19">
        <f>Build!Y138</f>
        <v>0</v>
      </c>
      <c r="Y132" s="19">
        <f>Build!Z138</f>
        <v>0</v>
      </c>
      <c r="Z132" s="19">
        <f>Build!AA138</f>
        <v>0</v>
      </c>
      <c r="AA132" s="19">
        <f>Build!AB138</f>
        <v>0</v>
      </c>
      <c r="AB132" s="19">
        <f>Build!AC138</f>
        <v>37.001857000000001</v>
      </c>
    </row>
    <row r="133" spans="2:28">
      <c r="B133" s="8" t="s">
        <v>210</v>
      </c>
      <c r="C133" s="19">
        <f>Build!D139</f>
        <v>0</v>
      </c>
      <c r="D133" s="19">
        <f>Build!E139</f>
        <v>0</v>
      </c>
      <c r="E133" s="19">
        <f>Build!F139</f>
        <v>0</v>
      </c>
      <c r="F133" s="19">
        <f>Build!G139</f>
        <v>0</v>
      </c>
      <c r="G133" s="19">
        <f>Build!H139</f>
        <v>1.7429769257258847</v>
      </c>
      <c r="H133" s="19">
        <f>Build!I139</f>
        <v>2.155489516467314</v>
      </c>
      <c r="I133" s="19">
        <f>Build!J139</f>
        <v>2.569695914328888</v>
      </c>
      <c r="J133" s="19">
        <f>Build!K139</f>
        <v>3.0307231242231767</v>
      </c>
      <c r="K133" s="19">
        <f>Build!L139</f>
        <v>3.4934359827775947</v>
      </c>
      <c r="L133" s="19">
        <f>Build!M139</f>
        <v>4.0065532275953979</v>
      </c>
      <c r="M133" s="19">
        <f>Build!N139</f>
        <v>4.5213691158010212</v>
      </c>
      <c r="N133" s="19">
        <f>Build!O139</f>
        <v>4.9262020564929214</v>
      </c>
      <c r="O133" s="19">
        <f>Build!P139</f>
        <v>5.3322746991750591</v>
      </c>
      <c r="P133" s="19">
        <f>Build!Q139</f>
        <v>5.5087294274411978</v>
      </c>
      <c r="Q133" s="19">
        <f>Build!R139</f>
        <v>5.6857451840372732</v>
      </c>
      <c r="R133" s="19">
        <f>Build!S139</f>
        <v>5.7791015780911339</v>
      </c>
      <c r="S133" s="19">
        <f>Build!T139</f>
        <v>5.873614742032105</v>
      </c>
      <c r="T133" s="19">
        <f>Build!U139</f>
        <v>5.9691799268946459</v>
      </c>
      <c r="U133" s="19">
        <f>Build!V139</f>
        <v>6.065803055228657</v>
      </c>
      <c r="V133" s="19">
        <f>Build!W139</f>
        <v>6.163451251148043</v>
      </c>
      <c r="W133" s="19">
        <f>Build!X139</f>
        <v>6.2620602980333571</v>
      </c>
      <c r="X133" s="19">
        <f>Build!Y139</f>
        <v>6.3632362037851484</v>
      </c>
      <c r="Y133" s="19">
        <f>Build!Z139</f>
        <v>6.4653392796256348</v>
      </c>
      <c r="Z133" s="19">
        <f>Build!AA139</f>
        <v>6.5821932292097829</v>
      </c>
      <c r="AA133" s="19">
        <f>Build!AB139</f>
        <v>6.6999636164938208</v>
      </c>
      <c r="AB133" s="19">
        <f>Build!AC139</f>
        <v>6.8426145667909921</v>
      </c>
    </row>
    <row r="134" spans="2:28">
      <c r="B134" s="8" t="s">
        <v>211</v>
      </c>
      <c r="C134" s="19">
        <f>Build!D140</f>
        <v>0</v>
      </c>
      <c r="D134" s="19">
        <f>Build!E140</f>
        <v>0</v>
      </c>
      <c r="E134" s="19">
        <f>Build!F140</f>
        <v>0</v>
      </c>
      <c r="F134" s="19">
        <f>Build!G140</f>
        <v>0</v>
      </c>
      <c r="G134" s="19">
        <f>Build!H140</f>
        <v>0</v>
      </c>
      <c r="H134" s="19">
        <f>Build!I140</f>
        <v>0</v>
      </c>
      <c r="I134" s="19">
        <f>Build!J140</f>
        <v>16.960690000000003</v>
      </c>
      <c r="J134" s="19">
        <f>Build!K140</f>
        <v>0</v>
      </c>
      <c r="K134" s="19">
        <f>Build!L140</f>
        <v>17.992690000000003</v>
      </c>
      <c r="L134" s="19">
        <f>Build!M140</f>
        <v>0</v>
      </c>
      <c r="M134" s="19">
        <f>Build!N140</f>
        <v>20.545690000000004</v>
      </c>
      <c r="N134" s="19">
        <f>Build!O140</f>
        <v>0</v>
      </c>
      <c r="O134" s="19">
        <f>Build!P140</f>
        <v>21.637690000000003</v>
      </c>
      <c r="P134" s="19">
        <f>Build!Q140</f>
        <v>0</v>
      </c>
      <c r="Q134" s="19">
        <f>Build!R140</f>
        <v>23.922690000000003</v>
      </c>
      <c r="R134" s="19">
        <f>Build!S140</f>
        <v>24.671690000000002</v>
      </c>
      <c r="S134" s="19">
        <f>Build!T140</f>
        <v>0</v>
      </c>
      <c r="T134" s="19">
        <f>Build!U140</f>
        <v>0</v>
      </c>
      <c r="U134" s="19">
        <f>Build!V140</f>
        <v>0</v>
      </c>
      <c r="V134" s="19">
        <f>Build!W140</f>
        <v>24.671690000000002</v>
      </c>
      <c r="W134" s="19">
        <f>Build!X140</f>
        <v>24.671690000000002</v>
      </c>
      <c r="X134" s="19">
        <f>Build!Y140</f>
        <v>0</v>
      </c>
      <c r="Y134" s="19">
        <f>Build!Z140</f>
        <v>0</v>
      </c>
      <c r="Z134" s="19">
        <f>Build!AA140</f>
        <v>0</v>
      </c>
      <c r="AA134" s="19">
        <f>Build!AB140</f>
        <v>0</v>
      </c>
      <c r="AB134" s="19">
        <f>Build!AC140</f>
        <v>24.671690000000002</v>
      </c>
    </row>
    <row r="135" spans="2:28">
      <c r="B135" s="8" t="s">
        <v>212</v>
      </c>
      <c r="C135" s="19">
        <f>Build!D141</f>
        <v>0</v>
      </c>
      <c r="D135" s="19">
        <f>Build!E141</f>
        <v>0</v>
      </c>
      <c r="E135" s="19">
        <f>Build!F141</f>
        <v>0</v>
      </c>
      <c r="F135" s="19">
        <f>Build!G141</f>
        <v>0</v>
      </c>
      <c r="G135" s="19">
        <f>Build!H141</f>
        <v>0</v>
      </c>
      <c r="H135" s="19">
        <f>Build!I141</f>
        <v>0</v>
      </c>
      <c r="I135" s="19">
        <f>Build!J141</f>
        <v>0.628</v>
      </c>
      <c r="J135" s="19">
        <f>Build!K141</f>
        <v>0</v>
      </c>
      <c r="K135" s="19">
        <f>Build!L141</f>
        <v>1.1599999999999999</v>
      </c>
      <c r="L135" s="19">
        <f>Build!M141</f>
        <v>0</v>
      </c>
      <c r="M135" s="19">
        <f>Build!N141</f>
        <v>1.4410000000000001</v>
      </c>
      <c r="N135" s="19">
        <f>Build!O141</f>
        <v>0</v>
      </c>
      <c r="O135" s="19">
        <f>Build!P141</f>
        <v>1.5609999999999999</v>
      </c>
      <c r="P135" s="19">
        <f>Build!Q141</f>
        <v>0</v>
      </c>
      <c r="Q135" s="19">
        <f>Build!R141</f>
        <v>1.923</v>
      </c>
      <c r="R135" s="19">
        <f>Build!S141</f>
        <v>3.044</v>
      </c>
      <c r="S135" s="19">
        <f>Build!T141</f>
        <v>0</v>
      </c>
      <c r="T135" s="19">
        <f>Build!U141</f>
        <v>0</v>
      </c>
      <c r="U135" s="19">
        <f>Build!V141</f>
        <v>0</v>
      </c>
      <c r="V135" s="19">
        <f>Build!W141</f>
        <v>7.1314660000000005</v>
      </c>
      <c r="W135" s="19">
        <f>Build!X141</f>
        <v>8.0289730000000006</v>
      </c>
      <c r="X135" s="19">
        <f>Build!Y141</f>
        <v>0</v>
      </c>
      <c r="Y135" s="19">
        <f>Build!Z141</f>
        <v>0</v>
      </c>
      <c r="Z135" s="19">
        <f>Build!AA141</f>
        <v>0</v>
      </c>
      <c r="AA135" s="19">
        <f>Build!AB141</f>
        <v>0</v>
      </c>
      <c r="AB135" s="19">
        <f>Build!AC141</f>
        <v>16.626061000000004</v>
      </c>
    </row>
    <row r="136" spans="2:28">
      <c r="B136" s="8" t="s">
        <v>99</v>
      </c>
      <c r="C136" s="19">
        <f>Build!D142</f>
        <v>0</v>
      </c>
      <c r="D136" s="19">
        <f>Build!E142</f>
        <v>0</v>
      </c>
      <c r="E136" s="19">
        <f>Build!F142</f>
        <v>0</v>
      </c>
      <c r="F136" s="19">
        <f>Build!G142</f>
        <v>0</v>
      </c>
      <c r="G136" s="19">
        <f>Build!H142</f>
        <v>0</v>
      </c>
      <c r="H136" s="19">
        <f>Build!I142</f>
        <v>0</v>
      </c>
      <c r="I136" s="19">
        <f>Build!J142</f>
        <v>1.4832000000000001</v>
      </c>
      <c r="J136" s="19">
        <f>Build!K142</f>
        <v>0</v>
      </c>
      <c r="K136" s="19">
        <f>Build!L142</f>
        <v>1.9602000000000002</v>
      </c>
      <c r="L136" s="19">
        <f>Build!M142</f>
        <v>0</v>
      </c>
      <c r="M136" s="19">
        <f>Build!N142</f>
        <v>1.9602000000000002</v>
      </c>
      <c r="N136" s="19">
        <f>Build!O142</f>
        <v>0</v>
      </c>
      <c r="O136" s="19">
        <f>Build!P142</f>
        <v>2.246699</v>
      </c>
      <c r="P136" s="19">
        <f>Build!Q142</f>
        <v>0</v>
      </c>
      <c r="Q136" s="19">
        <f>Build!R142</f>
        <v>2.3598780000000001</v>
      </c>
      <c r="R136" s="19">
        <f>Build!S142</f>
        <v>3.2601999999999998</v>
      </c>
      <c r="S136" s="19">
        <f>Build!T142</f>
        <v>0</v>
      </c>
      <c r="T136" s="19">
        <f>Build!U142</f>
        <v>0</v>
      </c>
      <c r="U136" s="19">
        <f>Build!V142</f>
        <v>0</v>
      </c>
      <c r="V136" s="19">
        <f>Build!W142</f>
        <v>3.2601999999999998</v>
      </c>
      <c r="W136" s="19">
        <f>Build!X142</f>
        <v>3.2601999999999998</v>
      </c>
      <c r="X136" s="19">
        <f>Build!Y142</f>
        <v>0</v>
      </c>
      <c r="Y136" s="19">
        <f>Build!Z142</f>
        <v>0</v>
      </c>
      <c r="Z136" s="19">
        <f>Build!AA142</f>
        <v>0</v>
      </c>
      <c r="AA136" s="19">
        <f>Build!AB142</f>
        <v>0</v>
      </c>
      <c r="AB136" s="19">
        <f>Build!AC142</f>
        <v>3.2601999999999998</v>
      </c>
    </row>
    <row r="137" spans="2:28">
      <c r="B137" s="8" t="s">
        <v>213</v>
      </c>
      <c r="C137" s="19">
        <f>Build!D143</f>
        <v>0</v>
      </c>
      <c r="D137" s="19">
        <f>Build!E143</f>
        <v>0</v>
      </c>
      <c r="E137" s="19">
        <f>Build!F143</f>
        <v>0</v>
      </c>
      <c r="F137" s="19">
        <f>Build!G143</f>
        <v>0</v>
      </c>
      <c r="G137" s="19">
        <f>Build!H143</f>
        <v>0</v>
      </c>
      <c r="H137" s="19">
        <f>Build!I143</f>
        <v>0</v>
      </c>
      <c r="I137" s="19">
        <f>Build!J143</f>
        <v>0.108</v>
      </c>
      <c r="J137" s="19">
        <f>Build!K143</f>
        <v>0</v>
      </c>
      <c r="K137" s="19">
        <f>Build!L143</f>
        <v>0.308</v>
      </c>
      <c r="L137" s="19">
        <f>Build!M143</f>
        <v>0</v>
      </c>
      <c r="M137" s="19">
        <f>Build!N143</f>
        <v>0.308</v>
      </c>
      <c r="N137" s="19">
        <f>Build!O143</f>
        <v>0</v>
      </c>
      <c r="O137" s="19">
        <f>Build!P143</f>
        <v>0.35799999999999998</v>
      </c>
      <c r="P137" s="19">
        <f>Build!Q143</f>
        <v>0</v>
      </c>
      <c r="Q137" s="19">
        <f>Build!R143</f>
        <v>0.45800000000000002</v>
      </c>
      <c r="R137" s="19">
        <f>Build!S143</f>
        <v>1.208</v>
      </c>
      <c r="S137" s="19">
        <f>Build!T143</f>
        <v>0</v>
      </c>
      <c r="T137" s="19">
        <f>Build!U143</f>
        <v>0</v>
      </c>
      <c r="U137" s="19">
        <f>Build!V143</f>
        <v>0</v>
      </c>
      <c r="V137" s="19">
        <f>Build!W143</f>
        <v>1.208</v>
      </c>
      <c r="W137" s="19">
        <f>Build!X143</f>
        <v>1.208</v>
      </c>
      <c r="X137" s="19">
        <f>Build!Y143</f>
        <v>0</v>
      </c>
      <c r="Y137" s="19">
        <f>Build!Z143</f>
        <v>0</v>
      </c>
      <c r="Z137" s="19">
        <f>Build!AA143</f>
        <v>0</v>
      </c>
      <c r="AA137" s="19">
        <f>Build!AB143</f>
        <v>0</v>
      </c>
      <c r="AB137" s="19">
        <f>Build!AC143</f>
        <v>1.208</v>
      </c>
    </row>
    <row r="138" spans="2:28">
      <c r="B138" s="8" t="s">
        <v>214</v>
      </c>
      <c r="C138" s="19">
        <f>Build!D144</f>
        <v>0</v>
      </c>
      <c r="D138" s="19">
        <f>Build!E144</f>
        <v>0</v>
      </c>
      <c r="E138" s="19">
        <f>Build!F144</f>
        <v>0</v>
      </c>
      <c r="F138" s="19">
        <f>Build!G144</f>
        <v>0</v>
      </c>
      <c r="G138" s="19">
        <f>Build!H144</f>
        <v>0</v>
      </c>
      <c r="H138" s="19">
        <f>Build!I144</f>
        <v>0</v>
      </c>
      <c r="I138" s="19">
        <f>Build!J144</f>
        <v>2.2497790000000002</v>
      </c>
      <c r="J138" s="19">
        <f>Build!K144</f>
        <v>0</v>
      </c>
      <c r="K138" s="19">
        <f>Build!L144</f>
        <v>2.3297790000000003</v>
      </c>
      <c r="L138" s="19">
        <f>Build!M144</f>
        <v>0</v>
      </c>
      <c r="M138" s="19">
        <f>Build!N144</f>
        <v>2.3501790000000002</v>
      </c>
      <c r="N138" s="19">
        <f>Build!O144</f>
        <v>0</v>
      </c>
      <c r="O138" s="19">
        <f>Build!P144</f>
        <v>2.3685790000000004</v>
      </c>
      <c r="P138" s="19">
        <f>Build!Q144</f>
        <v>0</v>
      </c>
      <c r="Q138" s="19">
        <f>Build!R144</f>
        <v>2.3777789999999999</v>
      </c>
      <c r="R138" s="19">
        <f>Build!S144</f>
        <v>2.3777789999999999</v>
      </c>
      <c r="S138" s="19">
        <f>Build!T144</f>
        <v>0</v>
      </c>
      <c r="T138" s="19">
        <f>Build!U144</f>
        <v>0</v>
      </c>
      <c r="U138" s="19">
        <f>Build!V144</f>
        <v>0</v>
      </c>
      <c r="V138" s="19">
        <f>Build!W144</f>
        <v>2.3777789999999999</v>
      </c>
      <c r="W138" s="19">
        <f>Build!X144</f>
        <v>2.3777789999999999</v>
      </c>
      <c r="X138" s="19">
        <f>Build!Y144</f>
        <v>0</v>
      </c>
      <c r="Y138" s="19">
        <f>Build!Z144</f>
        <v>0</v>
      </c>
      <c r="Z138" s="19">
        <f>Build!AA144</f>
        <v>0</v>
      </c>
      <c r="AA138" s="19">
        <f>Build!AB144</f>
        <v>0</v>
      </c>
      <c r="AB138" s="19">
        <f>Build!AC144</f>
        <v>2.3777789999999999</v>
      </c>
    </row>
    <row r="139" spans="2:28">
      <c r="B139" s="8" t="s">
        <v>215</v>
      </c>
      <c r="C139" s="19">
        <f>Build!D145</f>
        <v>0</v>
      </c>
      <c r="D139" s="19">
        <f>Build!E145</f>
        <v>0</v>
      </c>
      <c r="E139" s="19">
        <f>Build!F145</f>
        <v>0</v>
      </c>
      <c r="F139" s="19">
        <f>Build!G145</f>
        <v>0</v>
      </c>
      <c r="G139" s="19">
        <f>Build!H145</f>
        <v>0</v>
      </c>
      <c r="H139" s="19">
        <f>Build!I145</f>
        <v>0</v>
      </c>
      <c r="I139" s="19">
        <f>Build!J145</f>
        <v>0</v>
      </c>
      <c r="J139" s="19">
        <f>Build!K145</f>
        <v>0</v>
      </c>
      <c r="K139" s="19">
        <f>Build!L145</f>
        <v>0</v>
      </c>
      <c r="L139" s="19">
        <f>Build!M145</f>
        <v>0</v>
      </c>
      <c r="M139" s="19">
        <f>Build!N145</f>
        <v>0</v>
      </c>
      <c r="N139" s="19">
        <f>Build!O145</f>
        <v>0</v>
      </c>
      <c r="O139" s="19">
        <f>Build!P145</f>
        <v>0</v>
      </c>
      <c r="P139" s="19">
        <f>Build!Q145</f>
        <v>0</v>
      </c>
      <c r="Q139" s="19">
        <f>Build!R145</f>
        <v>0</v>
      </c>
      <c r="R139" s="19">
        <f>Build!S145</f>
        <v>0</v>
      </c>
      <c r="S139" s="19">
        <f>Build!T145</f>
        <v>0</v>
      </c>
      <c r="T139" s="19">
        <f>Build!U145</f>
        <v>0</v>
      </c>
      <c r="U139" s="19">
        <f>Build!V145</f>
        <v>0</v>
      </c>
      <c r="V139" s="19">
        <f>Build!W145</f>
        <v>0</v>
      </c>
      <c r="W139" s="19">
        <f>Build!X145</f>
        <v>0</v>
      </c>
      <c r="X139" s="19">
        <f>Build!Y145</f>
        <v>0</v>
      </c>
      <c r="Y139" s="19">
        <f>Build!Z145</f>
        <v>0</v>
      </c>
      <c r="Z139" s="19">
        <f>Build!AA145</f>
        <v>0</v>
      </c>
      <c r="AA139" s="19">
        <f>Build!AB145</f>
        <v>0</v>
      </c>
      <c r="AB139" s="19">
        <f>Build!AC145</f>
        <v>0</v>
      </c>
    </row>
    <row r="140" spans="2:28" ht="12.95" thickBot="1">
      <c r="B140" s="20" t="s">
        <v>217</v>
      </c>
      <c r="C140" s="20">
        <f>Build!D146</f>
        <v>0</v>
      </c>
      <c r="D140" s="20">
        <f>Build!E146</f>
        <v>0</v>
      </c>
      <c r="E140" s="20">
        <f>Build!F146</f>
        <v>0</v>
      </c>
      <c r="F140" s="20">
        <f>Build!G146</f>
        <v>0</v>
      </c>
      <c r="G140" s="20">
        <f>Build!H146</f>
        <v>1.7429769257258847</v>
      </c>
      <c r="H140" s="20">
        <f>Build!I146</f>
        <v>2.155489516467314</v>
      </c>
      <c r="I140" s="20">
        <f>Build!J146</f>
        <v>118.5977259143289</v>
      </c>
      <c r="J140" s="20">
        <f>Build!K146</f>
        <v>3.0307231242231767</v>
      </c>
      <c r="K140" s="20">
        <f>Build!L146</f>
        <v>130.76638298277757</v>
      </c>
      <c r="L140" s="20">
        <f>Build!M146</f>
        <v>4.0065532275953979</v>
      </c>
      <c r="M140" s="20">
        <f>Build!N146</f>
        <v>150.156110115801</v>
      </c>
      <c r="N140" s="20">
        <f>Build!O146</f>
        <v>4.9262020564929214</v>
      </c>
      <c r="O140" s="20">
        <f>Build!P146</f>
        <v>160.95651969917506</v>
      </c>
      <c r="P140" s="20">
        <f>Build!Q146</f>
        <v>5.5087294274411978</v>
      </c>
      <c r="Q140" s="20">
        <f>Build!R146</f>
        <v>172.91517118403729</v>
      </c>
      <c r="R140" s="20">
        <f>Build!S146</f>
        <v>180.85526457809115</v>
      </c>
      <c r="S140" s="20">
        <f>Build!T146</f>
        <v>5.873614742032105</v>
      </c>
      <c r="T140" s="20">
        <f>Build!U146</f>
        <v>5.9691799268946459</v>
      </c>
      <c r="U140" s="20">
        <f>Build!V146</f>
        <v>6.065803055228657</v>
      </c>
      <c r="V140" s="20">
        <f>Build!W146</f>
        <v>205.06902825114804</v>
      </c>
      <c r="W140" s="20">
        <f>Build!X146</f>
        <v>210.16959829803338</v>
      </c>
      <c r="X140" s="20">
        <f>Build!Y146</f>
        <v>6.3632362037851484</v>
      </c>
      <c r="Y140" s="20">
        <f>Build!Z146</f>
        <v>6.4653392796256348</v>
      </c>
      <c r="Z140" s="20">
        <f>Build!AA146</f>
        <v>6.5821932292097829</v>
      </c>
      <c r="AA140" s="20">
        <f>Build!AB146</f>
        <v>6.6999636164938208</v>
      </c>
      <c r="AB140" s="20">
        <f>Build!AC146</f>
        <v>241.92688756679101</v>
      </c>
    </row>
    <row r="141" spans="2:28" ht="12.95" thickTop="1"/>
    <row r="142" spans="2:28" ht="18.95" thickBot="1">
      <c r="B142" s="6" t="s">
        <v>295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</row>
    <row r="144" spans="2:28" ht="12.95">
      <c r="B144" s="29" t="s">
        <v>296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</row>
    <row r="145" spans="2:28">
      <c r="B145" s="40"/>
      <c r="C145" s="7">
        <v>43831</v>
      </c>
      <c r="D145" s="7">
        <v>44197</v>
      </c>
      <c r="E145" s="7">
        <v>44562</v>
      </c>
      <c r="F145" s="7">
        <v>44927</v>
      </c>
      <c r="G145" s="7">
        <v>45292</v>
      </c>
      <c r="H145" s="7">
        <v>45658</v>
      </c>
      <c r="I145" s="7">
        <v>46023</v>
      </c>
      <c r="J145" s="7">
        <v>46388</v>
      </c>
      <c r="K145" s="7">
        <v>46753</v>
      </c>
      <c r="L145" s="7">
        <v>47119</v>
      </c>
      <c r="M145" s="7">
        <v>47484</v>
      </c>
      <c r="N145" s="7">
        <v>47849</v>
      </c>
      <c r="O145" s="7">
        <v>48214</v>
      </c>
      <c r="P145" s="7">
        <v>48580</v>
      </c>
      <c r="Q145" s="7">
        <v>48945</v>
      </c>
      <c r="R145" s="7">
        <v>49310</v>
      </c>
      <c r="S145" s="7">
        <v>49675</v>
      </c>
      <c r="T145" s="7">
        <v>50041</v>
      </c>
      <c r="U145" s="7">
        <v>50406</v>
      </c>
      <c r="V145" s="7">
        <v>50771</v>
      </c>
      <c r="W145" s="7">
        <v>51136</v>
      </c>
      <c r="X145" s="7">
        <v>51502</v>
      </c>
      <c r="Y145" s="7">
        <v>51867</v>
      </c>
      <c r="Z145" s="7">
        <v>52232</v>
      </c>
      <c r="AA145" s="7">
        <v>52597</v>
      </c>
      <c r="AB145" s="7">
        <v>52963</v>
      </c>
    </row>
    <row r="146" spans="2:28">
      <c r="B146" s="8" t="s">
        <v>297</v>
      </c>
      <c r="C146" s="13">
        <f>Build!D192</f>
        <v>0</v>
      </c>
      <c r="D146" s="13">
        <f>Build!E192</f>
        <v>0</v>
      </c>
      <c r="E146" s="13">
        <f>Build!F192</f>
        <v>0</v>
      </c>
      <c r="F146" s="13">
        <f>Build!G192</f>
        <v>0</v>
      </c>
      <c r="G146" s="13">
        <f>Build!H192</f>
        <v>0</v>
      </c>
      <c r="H146" s="13">
        <f>Build!I192</f>
        <v>0</v>
      </c>
      <c r="I146" s="13">
        <f>Build!J192</f>
        <v>0</v>
      </c>
      <c r="J146" s="13">
        <f>Build!K192</f>
        <v>0</v>
      </c>
      <c r="K146" s="13">
        <f>Build!L192</f>
        <v>0</v>
      </c>
      <c r="L146" s="13">
        <f>Build!M192</f>
        <v>0</v>
      </c>
      <c r="M146" s="13">
        <f>Build!N192</f>
        <v>0</v>
      </c>
      <c r="N146" s="13">
        <f>Build!O192</f>
        <v>0</v>
      </c>
      <c r="O146" s="13">
        <f>Build!P192</f>
        <v>0</v>
      </c>
      <c r="P146" s="13">
        <f>Build!Q192</f>
        <v>0</v>
      </c>
      <c r="Q146" s="13">
        <f>Build!R192</f>
        <v>0</v>
      </c>
      <c r="R146" s="13">
        <f>Build!S192</f>
        <v>0</v>
      </c>
      <c r="S146" s="13">
        <f>Build!T192</f>
        <v>0</v>
      </c>
      <c r="T146" s="13">
        <f>Build!U192</f>
        <v>0</v>
      </c>
      <c r="U146" s="13">
        <f>Build!V192</f>
        <v>0</v>
      </c>
      <c r="V146" s="13">
        <f>Build!W192</f>
        <v>0</v>
      </c>
      <c r="W146" s="13">
        <f>Build!X192</f>
        <v>0</v>
      </c>
      <c r="X146" s="13">
        <f>Build!Y192</f>
        <v>0</v>
      </c>
      <c r="Y146" s="13">
        <f>Build!Z192</f>
        <v>0</v>
      </c>
      <c r="Z146" s="13">
        <f>Build!AA192</f>
        <v>0</v>
      </c>
      <c r="AA146" s="13">
        <f>Build!AB192</f>
        <v>0</v>
      </c>
      <c r="AB146" s="13">
        <f>Build!AC192</f>
        <v>3.8067379999999997</v>
      </c>
    </row>
    <row r="147" spans="2:28">
      <c r="B147" s="8" t="s">
        <v>298</v>
      </c>
      <c r="C147" s="13">
        <f>Build!D193</f>
        <v>0</v>
      </c>
      <c r="D147" s="13">
        <f>Build!E193</f>
        <v>0</v>
      </c>
      <c r="E147" s="13">
        <f>Build!F193</f>
        <v>0</v>
      </c>
      <c r="F147" s="13">
        <f>Build!G193</f>
        <v>0</v>
      </c>
      <c r="G147" s="13">
        <f>Build!H193</f>
        <v>0</v>
      </c>
      <c r="H147" s="13">
        <f>Build!I193</f>
        <v>0</v>
      </c>
      <c r="I147" s="13">
        <f>Build!J193</f>
        <v>0</v>
      </c>
      <c r="J147" s="13">
        <f>Build!K193</f>
        <v>0</v>
      </c>
      <c r="K147" s="13">
        <f>Build!L193</f>
        <v>0</v>
      </c>
      <c r="L147" s="13">
        <f>Build!M193</f>
        <v>0</v>
      </c>
      <c r="M147" s="13">
        <f>Build!N193</f>
        <v>0</v>
      </c>
      <c r="N147" s="13">
        <f>Build!O193</f>
        <v>0</v>
      </c>
      <c r="O147" s="13">
        <f>Build!P193</f>
        <v>0</v>
      </c>
      <c r="P147" s="13">
        <f>Build!Q193</f>
        <v>0</v>
      </c>
      <c r="Q147" s="13">
        <f>Build!R193</f>
        <v>0</v>
      </c>
      <c r="R147" s="13">
        <f>Build!S193</f>
        <v>0</v>
      </c>
      <c r="S147" s="13">
        <f>Build!T193</f>
        <v>0</v>
      </c>
      <c r="T147" s="13">
        <f>Build!U193</f>
        <v>0</v>
      </c>
      <c r="U147" s="13">
        <f>Build!V193</f>
        <v>0</v>
      </c>
      <c r="V147" s="13">
        <f>Build!W193</f>
        <v>0</v>
      </c>
      <c r="W147" s="13">
        <f>Build!X193</f>
        <v>0</v>
      </c>
      <c r="X147" s="13">
        <f>Build!Y193</f>
        <v>0</v>
      </c>
      <c r="Y147" s="13">
        <f>Build!Z193</f>
        <v>0</v>
      </c>
      <c r="Z147" s="13">
        <f>Build!AA193</f>
        <v>0</v>
      </c>
      <c r="AA147" s="13">
        <f>Build!AB193</f>
        <v>0</v>
      </c>
      <c r="AB147" s="13">
        <f>Build!AC193</f>
        <v>0.68391999999999997</v>
      </c>
    </row>
    <row r="148" spans="2:28">
      <c r="B148" s="8" t="s">
        <v>299</v>
      </c>
      <c r="C148" s="13">
        <f>Build!D194</f>
        <v>0</v>
      </c>
      <c r="D148" s="13">
        <f>Build!E194</f>
        <v>0</v>
      </c>
      <c r="E148" s="13">
        <f>Build!F194</f>
        <v>0</v>
      </c>
      <c r="F148" s="13">
        <f>Build!G194</f>
        <v>0</v>
      </c>
      <c r="G148" s="13">
        <f>Build!H194</f>
        <v>0</v>
      </c>
      <c r="H148" s="13">
        <f>Build!I194</f>
        <v>0</v>
      </c>
      <c r="I148" s="13">
        <f>Build!J194</f>
        <v>0</v>
      </c>
      <c r="J148" s="13">
        <f>Build!K194</f>
        <v>0</v>
      </c>
      <c r="K148" s="13">
        <f>Build!L194</f>
        <v>0</v>
      </c>
      <c r="L148" s="13">
        <f>Build!M194</f>
        <v>0</v>
      </c>
      <c r="M148" s="13">
        <f>Build!N194</f>
        <v>0</v>
      </c>
      <c r="N148" s="13">
        <f>Build!O194</f>
        <v>0</v>
      </c>
      <c r="O148" s="13">
        <f>Build!P194</f>
        <v>0</v>
      </c>
      <c r="P148" s="13">
        <f>Build!Q194</f>
        <v>0</v>
      </c>
      <c r="Q148" s="13">
        <f>Build!R194</f>
        <v>0</v>
      </c>
      <c r="R148" s="13">
        <f>Build!S194</f>
        <v>0</v>
      </c>
      <c r="S148" s="13">
        <f>Build!T194</f>
        <v>0</v>
      </c>
      <c r="T148" s="13">
        <f>Build!U194</f>
        <v>0</v>
      </c>
      <c r="U148" s="13">
        <f>Build!V194</f>
        <v>0</v>
      </c>
      <c r="V148" s="13">
        <f>Build!W194</f>
        <v>0</v>
      </c>
      <c r="W148" s="13">
        <f>Build!X194</f>
        <v>0</v>
      </c>
      <c r="X148" s="13">
        <f>Build!Y194</f>
        <v>0</v>
      </c>
      <c r="Y148" s="13">
        <f>Build!Z194</f>
        <v>0</v>
      </c>
      <c r="Z148" s="13">
        <f>Build!AA194</f>
        <v>0</v>
      </c>
      <c r="AA148" s="13">
        <f>Build!AB194</f>
        <v>0</v>
      </c>
      <c r="AB148" s="13">
        <f>Build!AC194</f>
        <v>0</v>
      </c>
    </row>
    <row r="149" spans="2:28">
      <c r="B149" s="8" t="s">
        <v>82</v>
      </c>
      <c r="C149" s="13">
        <f>Build!D195</f>
        <v>0</v>
      </c>
      <c r="D149" s="13">
        <f>Build!E195</f>
        <v>0</v>
      </c>
      <c r="E149" s="13">
        <f>Build!F195</f>
        <v>0</v>
      </c>
      <c r="F149" s="13">
        <f>Build!G195</f>
        <v>0</v>
      </c>
      <c r="G149" s="13">
        <f>Build!H195</f>
        <v>0</v>
      </c>
      <c r="H149" s="13">
        <f>Build!I195</f>
        <v>0</v>
      </c>
      <c r="I149" s="13">
        <f>Build!J195</f>
        <v>0</v>
      </c>
      <c r="J149" s="13">
        <f>Build!K195</f>
        <v>0</v>
      </c>
      <c r="K149" s="13">
        <f>Build!L195</f>
        <v>0</v>
      </c>
      <c r="L149" s="13">
        <f>Build!M195</f>
        <v>0</v>
      </c>
      <c r="M149" s="13">
        <f>Build!N195</f>
        <v>0</v>
      </c>
      <c r="N149" s="13">
        <f>Build!O195</f>
        <v>0</v>
      </c>
      <c r="O149" s="13">
        <f>Build!P195</f>
        <v>0</v>
      </c>
      <c r="P149" s="13">
        <f>Build!Q195</f>
        <v>0</v>
      </c>
      <c r="Q149" s="13">
        <f>Build!R195</f>
        <v>0</v>
      </c>
      <c r="R149" s="13">
        <f>Build!S195</f>
        <v>0</v>
      </c>
      <c r="S149" s="13">
        <f>Build!T195</f>
        <v>0</v>
      </c>
      <c r="T149" s="13">
        <f>Build!U195</f>
        <v>0</v>
      </c>
      <c r="U149" s="13">
        <f>Build!V195</f>
        <v>0</v>
      </c>
      <c r="V149" s="13">
        <f>Build!W195</f>
        <v>0</v>
      </c>
      <c r="W149" s="13">
        <f>Build!X195</f>
        <v>0</v>
      </c>
      <c r="X149" s="13">
        <f>Build!Y195</f>
        <v>0</v>
      </c>
      <c r="Y149" s="13">
        <f>Build!Z195</f>
        <v>0</v>
      </c>
      <c r="Z149" s="13">
        <f>Build!AA195</f>
        <v>0</v>
      </c>
      <c r="AA149" s="13">
        <f>Build!AB195</f>
        <v>0</v>
      </c>
      <c r="AB149" s="13">
        <f>Build!AC195</f>
        <v>0</v>
      </c>
    </row>
    <row r="150" spans="2:28">
      <c r="B150" s="8" t="s">
        <v>300</v>
      </c>
      <c r="C150" s="13">
        <f>Build!D196</f>
        <v>0</v>
      </c>
      <c r="D150" s="13">
        <f>Build!E196</f>
        <v>0</v>
      </c>
      <c r="E150" s="13">
        <f>Build!F196</f>
        <v>0</v>
      </c>
      <c r="F150" s="13">
        <f>Build!G196</f>
        <v>0</v>
      </c>
      <c r="G150" s="13">
        <f>Build!H196</f>
        <v>0</v>
      </c>
      <c r="H150" s="13">
        <f>Build!I196</f>
        <v>0</v>
      </c>
      <c r="I150" s="13">
        <f>Build!J196</f>
        <v>0</v>
      </c>
      <c r="J150" s="13">
        <f>Build!K196</f>
        <v>0</v>
      </c>
      <c r="K150" s="13">
        <f>Build!L196</f>
        <v>0</v>
      </c>
      <c r="L150" s="13">
        <f>Build!M196</f>
        <v>0</v>
      </c>
      <c r="M150" s="13">
        <f>Build!N196</f>
        <v>0</v>
      </c>
      <c r="N150" s="13">
        <f>Build!O196</f>
        <v>0</v>
      </c>
      <c r="O150" s="13">
        <f>Build!P196</f>
        <v>0</v>
      </c>
      <c r="P150" s="13">
        <f>Build!Q196</f>
        <v>0</v>
      </c>
      <c r="Q150" s="13">
        <f>Build!R196</f>
        <v>0</v>
      </c>
      <c r="R150" s="13">
        <f>Build!S196</f>
        <v>0</v>
      </c>
      <c r="S150" s="13">
        <f>Build!T196</f>
        <v>0</v>
      </c>
      <c r="T150" s="13">
        <f>Build!U196</f>
        <v>0</v>
      </c>
      <c r="U150" s="13">
        <f>Build!V196</f>
        <v>0</v>
      </c>
      <c r="V150" s="13">
        <f>Build!W196</f>
        <v>0</v>
      </c>
      <c r="W150" s="13">
        <f>Build!X196</f>
        <v>0</v>
      </c>
      <c r="X150" s="13">
        <f>Build!Y196</f>
        <v>0</v>
      </c>
      <c r="Y150" s="13">
        <f>Build!Z196</f>
        <v>0</v>
      </c>
      <c r="Z150" s="13">
        <f>Build!AA196</f>
        <v>0</v>
      </c>
      <c r="AA150" s="13">
        <f>Build!AB196</f>
        <v>0</v>
      </c>
      <c r="AB150" s="13">
        <f>Build!AC196</f>
        <v>0</v>
      </c>
    </row>
    <row r="151" spans="2:28">
      <c r="B151" s="8" t="s">
        <v>301</v>
      </c>
      <c r="C151" s="13">
        <f>Build!D197</f>
        <v>0</v>
      </c>
      <c r="D151" s="13">
        <f>Build!E197</f>
        <v>0</v>
      </c>
      <c r="E151" s="13">
        <f>Build!F197</f>
        <v>0</v>
      </c>
      <c r="F151" s="13">
        <f>Build!G197</f>
        <v>0</v>
      </c>
      <c r="G151" s="13">
        <f>Build!H197</f>
        <v>0</v>
      </c>
      <c r="H151" s="13">
        <f>Build!I197</f>
        <v>0</v>
      </c>
      <c r="I151" s="13">
        <f>Build!J197</f>
        <v>0</v>
      </c>
      <c r="J151" s="13">
        <f>Build!K197</f>
        <v>0</v>
      </c>
      <c r="K151" s="13">
        <f>Build!L197</f>
        <v>0</v>
      </c>
      <c r="L151" s="13">
        <f>Build!M197</f>
        <v>0</v>
      </c>
      <c r="M151" s="13">
        <f>Build!N197</f>
        <v>0</v>
      </c>
      <c r="N151" s="13">
        <f>Build!O197</f>
        <v>0</v>
      </c>
      <c r="O151" s="13">
        <f>Build!P197</f>
        <v>0</v>
      </c>
      <c r="P151" s="13">
        <f>Build!Q197</f>
        <v>0</v>
      </c>
      <c r="Q151" s="13">
        <f>Build!R197</f>
        <v>0</v>
      </c>
      <c r="R151" s="13">
        <f>Build!S197</f>
        <v>0</v>
      </c>
      <c r="S151" s="13">
        <f>Build!T197</f>
        <v>0</v>
      </c>
      <c r="T151" s="13">
        <f>Build!U197</f>
        <v>0</v>
      </c>
      <c r="U151" s="13">
        <f>Build!V197</f>
        <v>0</v>
      </c>
      <c r="V151" s="13">
        <f>Build!W197</f>
        <v>0</v>
      </c>
      <c r="W151" s="13">
        <f>Build!X197</f>
        <v>0</v>
      </c>
      <c r="X151" s="13">
        <f>Build!Y197</f>
        <v>0</v>
      </c>
      <c r="Y151" s="13">
        <f>Build!Z197</f>
        <v>0</v>
      </c>
      <c r="Z151" s="13">
        <f>Build!AA197</f>
        <v>0</v>
      </c>
      <c r="AA151" s="13">
        <f>Build!AB197</f>
        <v>0</v>
      </c>
      <c r="AB151" s="13">
        <f>Build!AC197</f>
        <v>0</v>
      </c>
    </row>
    <row r="152" spans="2:28">
      <c r="B152" s="8" t="s">
        <v>302</v>
      </c>
      <c r="C152" s="13">
        <f>Build!D198</f>
        <v>0</v>
      </c>
      <c r="D152" s="13">
        <f>Build!E198</f>
        <v>0</v>
      </c>
      <c r="E152" s="13">
        <f>Build!F198</f>
        <v>0</v>
      </c>
      <c r="F152" s="13">
        <f>Build!G198</f>
        <v>0</v>
      </c>
      <c r="G152" s="13">
        <f>Build!H198</f>
        <v>0</v>
      </c>
      <c r="H152" s="13">
        <f>Build!I198</f>
        <v>0</v>
      </c>
      <c r="I152" s="13">
        <f>Build!J198</f>
        <v>0</v>
      </c>
      <c r="J152" s="13">
        <f>Build!K198</f>
        <v>0</v>
      </c>
      <c r="K152" s="13">
        <f>Build!L198</f>
        <v>0</v>
      </c>
      <c r="L152" s="13">
        <f>Build!M198</f>
        <v>0</v>
      </c>
      <c r="M152" s="13">
        <f>Build!N198</f>
        <v>0</v>
      </c>
      <c r="N152" s="13">
        <f>Build!O198</f>
        <v>0</v>
      </c>
      <c r="O152" s="13">
        <f>Build!P198</f>
        <v>0</v>
      </c>
      <c r="P152" s="13">
        <f>Build!Q198</f>
        <v>0</v>
      </c>
      <c r="Q152" s="13">
        <f>Build!R198</f>
        <v>0</v>
      </c>
      <c r="R152" s="13">
        <f>Build!S198</f>
        <v>0</v>
      </c>
      <c r="S152" s="13">
        <f>Build!T198</f>
        <v>0</v>
      </c>
      <c r="T152" s="13">
        <f>Build!U198</f>
        <v>0</v>
      </c>
      <c r="U152" s="13">
        <f>Build!V198</f>
        <v>0</v>
      </c>
      <c r="V152" s="13">
        <f>Build!W198</f>
        <v>0</v>
      </c>
      <c r="W152" s="13">
        <f>Build!X198</f>
        <v>0</v>
      </c>
      <c r="X152" s="13">
        <f>Build!Y198</f>
        <v>0</v>
      </c>
      <c r="Y152" s="13">
        <f>Build!Z198</f>
        <v>0</v>
      </c>
      <c r="Z152" s="13">
        <f>Build!AA198</f>
        <v>0</v>
      </c>
      <c r="AA152" s="13">
        <f>Build!AB198</f>
        <v>0</v>
      </c>
      <c r="AB152" s="13">
        <f>Build!AC198</f>
        <v>0</v>
      </c>
    </row>
    <row r="153" spans="2:28" ht="12.95" thickBot="1">
      <c r="B153" s="9" t="s">
        <v>217</v>
      </c>
      <c r="C153" s="12">
        <f>Build!D199</f>
        <v>0</v>
      </c>
      <c r="D153" s="12">
        <f>Build!E199</f>
        <v>0</v>
      </c>
      <c r="E153" s="12">
        <f>Build!F199</f>
        <v>0</v>
      </c>
      <c r="F153" s="12">
        <f>Build!G199</f>
        <v>0</v>
      </c>
      <c r="G153" s="12">
        <f>Build!H199</f>
        <v>0</v>
      </c>
      <c r="H153" s="12">
        <f>Build!I199</f>
        <v>0</v>
      </c>
      <c r="I153" s="12">
        <f>Build!J199</f>
        <v>0</v>
      </c>
      <c r="J153" s="12">
        <f>Build!K199</f>
        <v>0</v>
      </c>
      <c r="K153" s="12">
        <f>Build!L199</f>
        <v>0</v>
      </c>
      <c r="L153" s="12">
        <f>Build!M199</f>
        <v>0</v>
      </c>
      <c r="M153" s="12">
        <f>Build!N199</f>
        <v>0</v>
      </c>
      <c r="N153" s="12">
        <f>Build!O199</f>
        <v>0</v>
      </c>
      <c r="O153" s="12">
        <f>Build!P199</f>
        <v>0</v>
      </c>
      <c r="P153" s="12">
        <f>Build!Q199</f>
        <v>0</v>
      </c>
      <c r="Q153" s="12">
        <f>Build!R199</f>
        <v>0</v>
      </c>
      <c r="R153" s="12">
        <f>Build!S199</f>
        <v>0</v>
      </c>
      <c r="S153" s="12">
        <f>Build!T199</f>
        <v>0</v>
      </c>
      <c r="T153" s="12">
        <f>Build!U199</f>
        <v>0</v>
      </c>
      <c r="U153" s="12">
        <f>Build!V199</f>
        <v>0</v>
      </c>
      <c r="V153" s="12">
        <f>Build!W199</f>
        <v>0</v>
      </c>
      <c r="W153" s="12">
        <f>Build!X199</f>
        <v>0</v>
      </c>
      <c r="X153" s="12">
        <f>Build!Y199</f>
        <v>0</v>
      </c>
      <c r="Y153" s="12">
        <f>Build!Z199</f>
        <v>0</v>
      </c>
      <c r="Z153" s="12">
        <f>Build!AA199</f>
        <v>0</v>
      </c>
      <c r="AA153" s="12">
        <f>Build!AB199</f>
        <v>0</v>
      </c>
      <c r="AB153" s="12">
        <f>Build!AC199</f>
        <v>4.4906579999999998</v>
      </c>
    </row>
    <row r="154" spans="2:28" ht="12.95" thickTop="1"/>
    <row r="155" spans="2:28" ht="18.95" thickBot="1">
      <c r="B155" s="6" t="s">
        <v>303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</row>
    <row r="156" spans="2:28">
      <c r="D156" s="14"/>
    </row>
    <row r="157" spans="2:28" ht="12.95">
      <c r="B157" s="3" t="s">
        <v>304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</row>
    <row r="158" spans="2:28">
      <c r="B158" s="40" t="s">
        <v>194</v>
      </c>
      <c r="C158" s="7">
        <v>43831</v>
      </c>
      <c r="D158" s="7">
        <v>44197</v>
      </c>
      <c r="E158" s="7">
        <v>44562</v>
      </c>
      <c r="F158" s="7">
        <v>44927</v>
      </c>
      <c r="G158" s="7">
        <v>45292</v>
      </c>
      <c r="H158" s="7">
        <v>45658</v>
      </c>
      <c r="I158" s="7">
        <v>46023</v>
      </c>
      <c r="J158" s="7">
        <v>46388</v>
      </c>
      <c r="K158" s="7">
        <v>46753</v>
      </c>
      <c r="L158" s="7">
        <v>47119</v>
      </c>
      <c r="M158" s="7">
        <v>47484</v>
      </c>
      <c r="N158" s="7">
        <v>47849</v>
      </c>
      <c r="O158" s="7">
        <v>48214</v>
      </c>
      <c r="P158" s="7">
        <v>48580</v>
      </c>
      <c r="Q158" s="7">
        <v>48945</v>
      </c>
      <c r="R158" s="7">
        <v>49310</v>
      </c>
      <c r="S158" s="7">
        <v>49675</v>
      </c>
      <c r="T158" s="7">
        <v>50041</v>
      </c>
      <c r="U158" s="7">
        <v>50406</v>
      </c>
      <c r="V158" s="7">
        <v>50771</v>
      </c>
      <c r="W158" s="7">
        <v>51136</v>
      </c>
      <c r="X158" s="7">
        <v>51502</v>
      </c>
      <c r="Y158" s="7">
        <v>51867</v>
      </c>
      <c r="Z158" s="7">
        <v>52232</v>
      </c>
      <c r="AA158" s="7">
        <v>52597</v>
      </c>
      <c r="AB158" s="7">
        <v>52963</v>
      </c>
    </row>
    <row r="159" spans="2:28">
      <c r="B159" s="8" t="s">
        <v>195</v>
      </c>
      <c r="C159" s="10">
        <f>'Generation &amp; Loads'!D65</f>
        <v>0</v>
      </c>
      <c r="D159" s="10">
        <f>'Generation &amp; Loads'!E65</f>
        <v>0</v>
      </c>
      <c r="E159" s="10">
        <f>'Generation &amp; Loads'!F65</f>
        <v>0</v>
      </c>
      <c r="F159" s="10">
        <f>'Generation &amp; Loads'!G65</f>
        <v>0</v>
      </c>
      <c r="G159" s="10">
        <f>'Generation &amp; Loads'!H65</f>
        <v>0</v>
      </c>
      <c r="H159" s="10">
        <f>'Generation &amp; Loads'!I65</f>
        <v>0</v>
      </c>
      <c r="I159" s="10">
        <f>'Generation &amp; Loads'!J65</f>
        <v>0</v>
      </c>
      <c r="J159" s="10">
        <f>'Generation &amp; Loads'!K65</f>
        <v>0</v>
      </c>
      <c r="K159" s="10">
        <f>'Generation &amp; Loads'!L65</f>
        <v>0</v>
      </c>
      <c r="L159" s="10">
        <f>'Generation &amp; Loads'!M65</f>
        <v>0</v>
      </c>
      <c r="M159" s="10">
        <f>'Generation &amp; Loads'!N65</f>
        <v>0</v>
      </c>
      <c r="N159" s="10">
        <f>'Generation &amp; Loads'!O65</f>
        <v>0</v>
      </c>
      <c r="O159" s="10">
        <f>'Generation &amp; Loads'!P65</f>
        <v>0</v>
      </c>
      <c r="P159" s="10">
        <f>'Generation &amp; Loads'!Q65</f>
        <v>0</v>
      </c>
      <c r="Q159" s="10">
        <f>'Generation &amp; Loads'!R65</f>
        <v>0</v>
      </c>
      <c r="R159" s="10">
        <f>'Generation &amp; Loads'!S65</f>
        <v>0</v>
      </c>
      <c r="S159" s="10">
        <f>'Generation &amp; Loads'!T65</f>
        <v>0</v>
      </c>
      <c r="T159" s="10">
        <f>'Generation &amp; Loads'!U65</f>
        <v>0</v>
      </c>
      <c r="U159" s="10">
        <f>'Generation &amp; Loads'!V65</f>
        <v>0</v>
      </c>
      <c r="V159" s="10">
        <f>'Generation &amp; Loads'!W65</f>
        <v>0</v>
      </c>
      <c r="W159" s="10">
        <f>'Generation &amp; Loads'!X65</f>
        <v>0</v>
      </c>
      <c r="X159" s="10">
        <f>'Generation &amp; Loads'!Y65</f>
        <v>0</v>
      </c>
      <c r="Y159" s="10">
        <f>'Generation &amp; Loads'!Z65</f>
        <v>0</v>
      </c>
      <c r="Z159" s="10">
        <f>'Generation &amp; Loads'!AA65</f>
        <v>0</v>
      </c>
      <c r="AA159" s="10">
        <f>'Generation &amp; Loads'!AB65</f>
        <v>0</v>
      </c>
      <c r="AB159" s="10">
        <f>'Generation &amp; Loads'!AC65</f>
        <v>0</v>
      </c>
    </row>
    <row r="160" spans="2:28">
      <c r="B160" s="8" t="s">
        <v>196</v>
      </c>
      <c r="C160" s="10">
        <f>'Generation &amp; Loads'!D66</f>
        <v>0</v>
      </c>
      <c r="D160" s="10">
        <f>'Generation &amp; Loads'!E66</f>
        <v>0</v>
      </c>
      <c r="E160" s="10">
        <f>'Generation &amp; Loads'!F66</f>
        <v>0</v>
      </c>
      <c r="F160" s="10">
        <f>'Generation &amp; Loads'!G66</f>
        <v>0</v>
      </c>
      <c r="G160" s="10">
        <f>'Generation &amp; Loads'!H66</f>
        <v>0</v>
      </c>
      <c r="H160" s="10">
        <f>'Generation &amp; Loads'!I66</f>
        <v>0</v>
      </c>
      <c r="I160" s="10">
        <f>'Generation &amp; Loads'!J66</f>
        <v>42.418277643999993</v>
      </c>
      <c r="J160" s="10">
        <f>'Generation &amp; Loads'!K66</f>
        <v>0</v>
      </c>
      <c r="K160" s="10">
        <f>'Generation &amp; Loads'!L66</f>
        <v>33.077619050999999</v>
      </c>
      <c r="L160" s="10">
        <f>'Generation &amp; Loads'!M66</f>
        <v>0</v>
      </c>
      <c r="M160" s="10">
        <f>'Generation &amp; Loads'!N66</f>
        <v>17.465620211999997</v>
      </c>
      <c r="N160" s="10">
        <f>'Generation &amp; Loads'!O66</f>
        <v>0</v>
      </c>
      <c r="O160" s="10">
        <f>'Generation &amp; Loads'!P66</f>
        <v>16.981048354999999</v>
      </c>
      <c r="P160" s="10">
        <f>'Generation &amp; Loads'!Q66</f>
        <v>0</v>
      </c>
      <c r="Q160" s="10">
        <f>'Generation &amp; Loads'!R66</f>
        <v>13.531849826999998</v>
      </c>
      <c r="R160" s="10">
        <f>'Generation &amp; Loads'!S66</f>
        <v>10.21860276</v>
      </c>
      <c r="S160" s="10">
        <f>'Generation &amp; Loads'!T66</f>
        <v>0</v>
      </c>
      <c r="T160" s="10">
        <f>'Generation &amp; Loads'!U66</f>
        <v>0</v>
      </c>
      <c r="U160" s="10">
        <f>'Generation &amp; Loads'!V66</f>
        <v>0</v>
      </c>
      <c r="V160" s="10">
        <f>'Generation &amp; Loads'!W66</f>
        <v>7.6760490669999992</v>
      </c>
      <c r="W160" s="10">
        <f>'Generation &amp; Loads'!X66</f>
        <v>9.2333762299999975</v>
      </c>
      <c r="X160" s="10">
        <f>'Generation &amp; Loads'!Y66</f>
        <v>0</v>
      </c>
      <c r="Y160" s="10">
        <f>'Generation &amp; Loads'!Z66</f>
        <v>0</v>
      </c>
      <c r="Z160" s="10">
        <f>'Generation &amp; Loads'!AA66</f>
        <v>0</v>
      </c>
      <c r="AA160" s="10">
        <f>'Generation &amp; Loads'!AB66</f>
        <v>0</v>
      </c>
      <c r="AB160" s="10">
        <f>'Generation &amp; Loads'!AC66</f>
        <v>1.9783650529999999</v>
      </c>
    </row>
    <row r="161" spans="2:28">
      <c r="B161" s="8" t="s">
        <v>197</v>
      </c>
      <c r="C161" s="10">
        <f>'Generation &amp; Loads'!D67</f>
        <v>0</v>
      </c>
      <c r="D161" s="10">
        <f>'Generation &amp; Loads'!E67</f>
        <v>0</v>
      </c>
      <c r="E161" s="10">
        <f>'Generation &amp; Loads'!F67</f>
        <v>0</v>
      </c>
      <c r="F161" s="10">
        <f>'Generation &amp; Loads'!G67</f>
        <v>0</v>
      </c>
      <c r="G161" s="10">
        <f>'Generation &amp; Loads'!H67</f>
        <v>0</v>
      </c>
      <c r="H161" s="10">
        <f>'Generation &amp; Loads'!I67</f>
        <v>0</v>
      </c>
      <c r="I161" s="10">
        <f>'Generation &amp; Loads'!J67</f>
        <v>0</v>
      </c>
      <c r="J161" s="10">
        <f>'Generation &amp; Loads'!K67</f>
        <v>0</v>
      </c>
      <c r="K161" s="10">
        <f>'Generation &amp; Loads'!L67</f>
        <v>0</v>
      </c>
      <c r="L161" s="10">
        <f>'Generation &amp; Loads'!M67</f>
        <v>0</v>
      </c>
      <c r="M161" s="10">
        <f>'Generation &amp; Loads'!N67</f>
        <v>0</v>
      </c>
      <c r="N161" s="10">
        <f>'Generation &amp; Loads'!O67</f>
        <v>0</v>
      </c>
      <c r="O161" s="10">
        <f>'Generation &amp; Loads'!P67</f>
        <v>0</v>
      </c>
      <c r="P161" s="10">
        <f>'Generation &amp; Loads'!Q67</f>
        <v>0</v>
      </c>
      <c r="Q161" s="10">
        <f>'Generation &amp; Loads'!R67</f>
        <v>0</v>
      </c>
      <c r="R161" s="10">
        <f>'Generation &amp; Loads'!S67</f>
        <v>0</v>
      </c>
      <c r="S161" s="10">
        <f>'Generation &amp; Loads'!T67</f>
        <v>0</v>
      </c>
      <c r="T161" s="10">
        <f>'Generation &amp; Loads'!U67</f>
        <v>0</v>
      </c>
      <c r="U161" s="10">
        <f>'Generation &amp; Loads'!V67</f>
        <v>0</v>
      </c>
      <c r="V161" s="10">
        <f>'Generation &amp; Loads'!W67</f>
        <v>0</v>
      </c>
      <c r="W161" s="10">
        <f>'Generation &amp; Loads'!X67</f>
        <v>0</v>
      </c>
      <c r="X161" s="10">
        <f>'Generation &amp; Loads'!Y67</f>
        <v>0</v>
      </c>
      <c r="Y161" s="10">
        <f>'Generation &amp; Loads'!Z67</f>
        <v>0</v>
      </c>
      <c r="Z161" s="10">
        <f>'Generation &amp; Loads'!AA67</f>
        <v>0</v>
      </c>
      <c r="AA161" s="10">
        <f>'Generation &amp; Loads'!AB67</f>
        <v>0</v>
      </c>
      <c r="AB161" s="10">
        <f>'Generation &amp; Loads'!AC67</f>
        <v>0</v>
      </c>
    </row>
    <row r="162" spans="2:28">
      <c r="B162" s="8" t="s">
        <v>82</v>
      </c>
      <c r="C162" s="10">
        <f>'Generation &amp; Loads'!D68</f>
        <v>0</v>
      </c>
      <c r="D162" s="10">
        <f>'Generation &amp; Loads'!E68</f>
        <v>0</v>
      </c>
      <c r="E162" s="10">
        <f>'Generation &amp; Loads'!F68</f>
        <v>0</v>
      </c>
      <c r="F162" s="10">
        <f>'Generation &amp; Loads'!G68</f>
        <v>0</v>
      </c>
      <c r="G162" s="10">
        <f>'Generation &amp; Loads'!H68</f>
        <v>0</v>
      </c>
      <c r="H162" s="10">
        <f>'Generation &amp; Loads'!I68</f>
        <v>0</v>
      </c>
      <c r="I162" s="10">
        <f>'Generation &amp; Loads'!J68</f>
        <v>10.908980676999999</v>
      </c>
      <c r="J162" s="10">
        <f>'Generation &amp; Loads'!K68</f>
        <v>0</v>
      </c>
      <c r="K162" s="10">
        <f>'Generation &amp; Loads'!L68</f>
        <v>10.996851149999999</v>
      </c>
      <c r="L162" s="10">
        <f>'Generation &amp; Loads'!M68</f>
        <v>0</v>
      </c>
      <c r="M162" s="10">
        <f>'Generation &amp; Loads'!N68</f>
        <v>11.503059663</v>
      </c>
      <c r="N162" s="10">
        <f>'Generation &amp; Loads'!O68</f>
        <v>0</v>
      </c>
      <c r="O162" s="10">
        <f>'Generation &amp; Loads'!P68</f>
        <v>9.1084690620000011</v>
      </c>
      <c r="P162" s="10">
        <f>'Generation &amp; Loads'!Q68</f>
        <v>0</v>
      </c>
      <c r="Q162" s="10">
        <f>'Generation &amp; Loads'!R68</f>
        <v>6.6459838260000001</v>
      </c>
      <c r="R162" s="10">
        <f>'Generation &amp; Loads'!S68</f>
        <v>5.0623689340000002</v>
      </c>
      <c r="S162" s="10">
        <f>'Generation &amp; Loads'!T68</f>
        <v>0</v>
      </c>
      <c r="T162" s="10">
        <f>'Generation &amp; Loads'!U68</f>
        <v>0</v>
      </c>
      <c r="U162" s="10">
        <f>'Generation &amp; Loads'!V68</f>
        <v>0</v>
      </c>
      <c r="V162" s="10">
        <f>'Generation &amp; Loads'!W68</f>
        <v>1.017510157</v>
      </c>
      <c r="W162" s="10">
        <f>'Generation &amp; Loads'!X68</f>
        <v>0</v>
      </c>
      <c r="X162" s="10">
        <f>'Generation &amp; Loads'!Y68</f>
        <v>0</v>
      </c>
      <c r="Y162" s="10">
        <f>'Generation &amp; Loads'!Z68</f>
        <v>0</v>
      </c>
      <c r="Z162" s="10">
        <f>'Generation &amp; Loads'!AA68</f>
        <v>0</v>
      </c>
      <c r="AA162" s="10">
        <f>'Generation &amp; Loads'!AB68</f>
        <v>0</v>
      </c>
      <c r="AB162" s="10">
        <f>'Generation &amp; Loads'!AC68</f>
        <v>0</v>
      </c>
    </row>
    <row r="163" spans="2:28">
      <c r="B163" s="8" t="s">
        <v>198</v>
      </c>
      <c r="C163" s="10">
        <f>'Generation &amp; Loads'!D69</f>
        <v>0</v>
      </c>
      <c r="D163" s="10">
        <f>'Generation &amp; Loads'!E69</f>
        <v>0</v>
      </c>
      <c r="E163" s="10">
        <f>'Generation &amp; Loads'!F69</f>
        <v>0</v>
      </c>
      <c r="F163" s="10">
        <f>'Generation &amp; Loads'!G69</f>
        <v>0</v>
      </c>
      <c r="G163" s="10">
        <f>'Generation &amp; Loads'!H69</f>
        <v>0</v>
      </c>
      <c r="H163" s="10">
        <f>'Generation &amp; Loads'!I69</f>
        <v>0</v>
      </c>
      <c r="I163" s="10">
        <f>'Generation &amp; Loads'!J69</f>
        <v>0</v>
      </c>
      <c r="J163" s="10">
        <f>'Generation &amp; Loads'!K69</f>
        <v>0</v>
      </c>
      <c r="K163" s="10">
        <f>'Generation &amp; Loads'!L69</f>
        <v>0</v>
      </c>
      <c r="L163" s="10">
        <f>'Generation &amp; Loads'!M69</f>
        <v>0</v>
      </c>
      <c r="M163" s="10">
        <f>'Generation &amp; Loads'!N69</f>
        <v>0</v>
      </c>
      <c r="N163" s="10">
        <f>'Generation &amp; Loads'!O69</f>
        <v>0</v>
      </c>
      <c r="O163" s="10">
        <f>'Generation &amp; Loads'!P69</f>
        <v>0</v>
      </c>
      <c r="P163" s="10">
        <f>'Generation &amp; Loads'!Q69</f>
        <v>0</v>
      </c>
      <c r="Q163" s="10">
        <f>'Generation &amp; Loads'!R69</f>
        <v>0</v>
      </c>
      <c r="R163" s="10">
        <f>'Generation &amp; Loads'!S69</f>
        <v>0</v>
      </c>
      <c r="S163" s="10">
        <f>'Generation &amp; Loads'!T69</f>
        <v>0</v>
      </c>
      <c r="T163" s="10">
        <f>'Generation &amp; Loads'!U69</f>
        <v>0</v>
      </c>
      <c r="U163" s="10">
        <f>'Generation &amp; Loads'!V69</f>
        <v>0</v>
      </c>
      <c r="V163" s="10">
        <f>'Generation &amp; Loads'!W69</f>
        <v>0</v>
      </c>
      <c r="W163" s="10">
        <f>'Generation &amp; Loads'!X69</f>
        <v>0</v>
      </c>
      <c r="X163" s="10">
        <f>'Generation &amp; Loads'!Y69</f>
        <v>0</v>
      </c>
      <c r="Y163" s="10">
        <f>'Generation &amp; Loads'!Z69</f>
        <v>0</v>
      </c>
      <c r="Z163" s="10">
        <f>'Generation &amp; Loads'!AA69</f>
        <v>0</v>
      </c>
      <c r="AA163" s="10">
        <f>'Generation &amp; Loads'!AB69</f>
        <v>0</v>
      </c>
      <c r="AB163" s="10">
        <f>'Generation &amp; Loads'!AC69</f>
        <v>0</v>
      </c>
    </row>
    <row r="164" spans="2:28">
      <c r="B164" s="8" t="s">
        <v>199</v>
      </c>
      <c r="C164" s="10">
        <f>'Generation &amp; Loads'!D70</f>
        <v>0</v>
      </c>
      <c r="D164" s="10">
        <f>'Generation &amp; Loads'!E70</f>
        <v>0</v>
      </c>
      <c r="E164" s="10">
        <f>'Generation &amp; Loads'!F70</f>
        <v>0</v>
      </c>
      <c r="F164" s="10">
        <f>'Generation &amp; Loads'!G70</f>
        <v>0</v>
      </c>
      <c r="G164" s="10">
        <f>'Generation &amp; Loads'!H70</f>
        <v>0</v>
      </c>
      <c r="H164" s="10">
        <f>'Generation &amp; Loads'!I70</f>
        <v>0</v>
      </c>
      <c r="I164" s="10">
        <f>'Generation &amp; Loads'!J70</f>
        <v>5.0918216879999996</v>
      </c>
      <c r="J164" s="10">
        <f>'Generation &amp; Loads'!K70</f>
        <v>0</v>
      </c>
      <c r="K164" s="10">
        <f>'Generation &amp; Loads'!L70</f>
        <v>5.1057718839999993</v>
      </c>
      <c r="L164" s="10">
        <f>'Generation &amp; Loads'!M70</f>
        <v>0</v>
      </c>
      <c r="M164" s="10">
        <f>'Generation &amp; Loads'!N70</f>
        <v>5.0918216879999996</v>
      </c>
      <c r="N164" s="10">
        <f>'Generation &amp; Loads'!O70</f>
        <v>0</v>
      </c>
      <c r="O164" s="10">
        <f>'Generation &amp; Loads'!P70</f>
        <v>5.1057718839999993</v>
      </c>
      <c r="P164" s="10">
        <f>'Generation &amp; Loads'!Q70</f>
        <v>0</v>
      </c>
      <c r="Q164" s="10">
        <f>'Generation &amp; Loads'!R70</f>
        <v>5.0918216879999996</v>
      </c>
      <c r="R164" s="10">
        <f>'Generation &amp; Loads'!S70</f>
        <v>5.0918216879999996</v>
      </c>
      <c r="S164" s="10">
        <f>'Generation &amp; Loads'!T70</f>
        <v>0</v>
      </c>
      <c r="T164" s="10">
        <f>'Generation &amp; Loads'!U70</f>
        <v>0</v>
      </c>
      <c r="U164" s="10">
        <f>'Generation &amp; Loads'!V70</f>
        <v>0</v>
      </c>
      <c r="V164" s="10">
        <f>'Generation &amp; Loads'!W70</f>
        <v>5.0918216879999996</v>
      </c>
      <c r="W164" s="10">
        <f>'Generation &amp; Loads'!X70</f>
        <v>5.1057718839999993</v>
      </c>
      <c r="X164" s="10">
        <f>'Generation &amp; Loads'!Y70</f>
        <v>0</v>
      </c>
      <c r="Y164" s="10">
        <f>'Generation &amp; Loads'!Z70</f>
        <v>0</v>
      </c>
      <c r="Z164" s="10">
        <f>'Generation &amp; Loads'!AA70</f>
        <v>0</v>
      </c>
      <c r="AA164" s="10">
        <f>'Generation &amp; Loads'!AB70</f>
        <v>0</v>
      </c>
      <c r="AB164" s="10">
        <f>'Generation &amp; Loads'!AC70</f>
        <v>5.0918216879999996</v>
      </c>
    </row>
    <row r="165" spans="2:28">
      <c r="B165" s="8" t="s">
        <v>200</v>
      </c>
      <c r="C165" s="10">
        <f>'Generation &amp; Loads'!D71</f>
        <v>0</v>
      </c>
      <c r="D165" s="10">
        <f>'Generation &amp; Loads'!E71</f>
        <v>0</v>
      </c>
      <c r="E165" s="10">
        <f>'Generation &amp; Loads'!F71</f>
        <v>0</v>
      </c>
      <c r="F165" s="10">
        <f>'Generation &amp; Loads'!G71</f>
        <v>0</v>
      </c>
      <c r="G165" s="10">
        <f>'Generation &amp; Loads'!H71</f>
        <v>0</v>
      </c>
      <c r="H165" s="10">
        <f>'Generation &amp; Loads'!I71</f>
        <v>0</v>
      </c>
      <c r="I165" s="10">
        <f>'Generation &amp; Loads'!J71</f>
        <v>0</v>
      </c>
      <c r="J165" s="10">
        <f>'Generation &amp; Loads'!K71</f>
        <v>0</v>
      </c>
      <c r="K165" s="10">
        <f>'Generation &amp; Loads'!L71</f>
        <v>0</v>
      </c>
      <c r="L165" s="10">
        <f>'Generation &amp; Loads'!M71</f>
        <v>0</v>
      </c>
      <c r="M165" s="10">
        <f>'Generation &amp; Loads'!N71</f>
        <v>0</v>
      </c>
      <c r="N165" s="10">
        <f>'Generation &amp; Loads'!O71</f>
        <v>0</v>
      </c>
      <c r="O165" s="10">
        <f>'Generation &amp; Loads'!P71</f>
        <v>0</v>
      </c>
      <c r="P165" s="10">
        <f>'Generation &amp; Loads'!Q71</f>
        <v>0</v>
      </c>
      <c r="Q165" s="10">
        <f>'Generation &amp; Loads'!R71</f>
        <v>0</v>
      </c>
      <c r="R165" s="10">
        <f>'Generation &amp; Loads'!S71</f>
        <v>0</v>
      </c>
      <c r="S165" s="10">
        <f>'Generation &amp; Loads'!T71</f>
        <v>0</v>
      </c>
      <c r="T165" s="10">
        <f>'Generation &amp; Loads'!U71</f>
        <v>0</v>
      </c>
      <c r="U165" s="10">
        <f>'Generation &amp; Loads'!V71</f>
        <v>0</v>
      </c>
      <c r="V165" s="10">
        <f>'Generation &amp; Loads'!W71</f>
        <v>0</v>
      </c>
      <c r="W165" s="10">
        <f>'Generation &amp; Loads'!X71</f>
        <v>0</v>
      </c>
      <c r="X165" s="10">
        <f>'Generation &amp; Loads'!Y71</f>
        <v>0</v>
      </c>
      <c r="Y165" s="10">
        <f>'Generation &amp; Loads'!Z71</f>
        <v>0</v>
      </c>
      <c r="Z165" s="10">
        <f>'Generation &amp; Loads'!AA71</f>
        <v>0</v>
      </c>
      <c r="AA165" s="10">
        <f>'Generation &amp; Loads'!AB71</f>
        <v>0</v>
      </c>
      <c r="AB165" s="10">
        <f>'Generation &amp; Loads'!AC71</f>
        <v>0</v>
      </c>
    </row>
    <row r="166" spans="2:28">
      <c r="B166" s="8" t="s">
        <v>201</v>
      </c>
      <c r="C166" s="10">
        <f>'Generation &amp; Loads'!D72</f>
        <v>0</v>
      </c>
      <c r="D166" s="10">
        <f>'Generation &amp; Loads'!E72</f>
        <v>0</v>
      </c>
      <c r="E166" s="10">
        <f>'Generation &amp; Loads'!F72</f>
        <v>0</v>
      </c>
      <c r="F166" s="10">
        <f>'Generation &amp; Loads'!G72</f>
        <v>0</v>
      </c>
      <c r="G166" s="10">
        <f>'Generation &amp; Loads'!H72</f>
        <v>0</v>
      </c>
      <c r="H166" s="10">
        <f>'Generation &amp; Loads'!I72</f>
        <v>0</v>
      </c>
      <c r="I166" s="10">
        <f>'Generation &amp; Loads'!J72</f>
        <v>17.039326527999997</v>
      </c>
      <c r="J166" s="10">
        <f>'Generation &amp; Loads'!K72</f>
        <v>0</v>
      </c>
      <c r="K166" s="10">
        <f>'Generation &amp; Loads'!L72</f>
        <v>20.260945175</v>
      </c>
      <c r="L166" s="10">
        <f>'Generation &amp; Loads'!M72</f>
        <v>0</v>
      </c>
      <c r="M166" s="10">
        <f>'Generation &amp; Loads'!N72</f>
        <v>22.788725312999997</v>
      </c>
      <c r="N166" s="10">
        <f>'Generation &amp; Loads'!O72</f>
        <v>0</v>
      </c>
      <c r="O166" s="10">
        <f>'Generation &amp; Loads'!P72</f>
        <v>23.878548847999994</v>
      </c>
      <c r="P166" s="10">
        <f>'Generation &amp; Loads'!Q72</f>
        <v>0</v>
      </c>
      <c r="Q166" s="10">
        <f>'Generation &amp; Loads'!R72</f>
        <v>24.985604108</v>
      </c>
      <c r="R166" s="10">
        <f>'Generation &amp; Loads'!S72</f>
        <v>26.105545038999995</v>
      </c>
      <c r="S166" s="10">
        <f>'Generation &amp; Loads'!T72</f>
        <v>0</v>
      </c>
      <c r="T166" s="10">
        <f>'Generation &amp; Loads'!U72</f>
        <v>0</v>
      </c>
      <c r="U166" s="10">
        <f>'Generation &amp; Loads'!V72</f>
        <v>0</v>
      </c>
      <c r="V166" s="10">
        <f>'Generation &amp; Loads'!W72</f>
        <v>25.734093269999999</v>
      </c>
      <c r="W166" s="10">
        <f>'Generation &amp; Loads'!X72</f>
        <v>25.325009416</v>
      </c>
      <c r="X166" s="10">
        <f>'Generation &amp; Loads'!Y72</f>
        <v>0</v>
      </c>
      <c r="Y166" s="10">
        <f>'Generation &amp; Loads'!Z72</f>
        <v>0</v>
      </c>
      <c r="Z166" s="10">
        <f>'Generation &amp; Loads'!AA72</f>
        <v>0</v>
      </c>
      <c r="AA166" s="10">
        <f>'Generation &amp; Loads'!AB72</f>
        <v>0</v>
      </c>
      <c r="AB166" s="10">
        <f>'Generation &amp; Loads'!AC72</f>
        <v>23.701998232999998</v>
      </c>
    </row>
    <row r="167" spans="2:28">
      <c r="B167" s="8" t="s">
        <v>202</v>
      </c>
      <c r="C167" s="10">
        <f>'Generation &amp; Loads'!D73</f>
        <v>0</v>
      </c>
      <c r="D167" s="10">
        <f>'Generation &amp; Loads'!E73</f>
        <v>0</v>
      </c>
      <c r="E167" s="10">
        <f>'Generation &amp; Loads'!F73</f>
        <v>0</v>
      </c>
      <c r="F167" s="10">
        <f>'Generation &amp; Loads'!G73</f>
        <v>0</v>
      </c>
      <c r="G167" s="10">
        <f>'Generation &amp; Loads'!H73</f>
        <v>0</v>
      </c>
      <c r="H167" s="10">
        <f>'Generation &amp; Loads'!I73</f>
        <v>0</v>
      </c>
      <c r="I167" s="10">
        <f>'Generation &amp; Loads'!J73</f>
        <v>0</v>
      </c>
      <c r="J167" s="10">
        <f>'Generation &amp; Loads'!K73</f>
        <v>0</v>
      </c>
      <c r="K167" s="10">
        <f>'Generation &amp; Loads'!L73</f>
        <v>0</v>
      </c>
      <c r="L167" s="10">
        <f>'Generation &amp; Loads'!M73</f>
        <v>0</v>
      </c>
      <c r="M167" s="10">
        <f>'Generation &amp; Loads'!N73</f>
        <v>0</v>
      </c>
      <c r="N167" s="10">
        <f>'Generation &amp; Loads'!O73</f>
        <v>0</v>
      </c>
      <c r="O167" s="10">
        <f>'Generation &amp; Loads'!P73</f>
        <v>0</v>
      </c>
      <c r="P167" s="10">
        <f>'Generation &amp; Loads'!Q73</f>
        <v>0</v>
      </c>
      <c r="Q167" s="10">
        <f>'Generation &amp; Loads'!R73</f>
        <v>0</v>
      </c>
      <c r="R167" s="10">
        <f>'Generation &amp; Loads'!S73</f>
        <v>0</v>
      </c>
      <c r="S167" s="10">
        <f>'Generation &amp; Loads'!T73</f>
        <v>0</v>
      </c>
      <c r="T167" s="10">
        <f>'Generation &amp; Loads'!U73</f>
        <v>0</v>
      </c>
      <c r="U167" s="10">
        <f>'Generation &amp; Loads'!V73</f>
        <v>0</v>
      </c>
      <c r="V167" s="10">
        <f>'Generation &amp; Loads'!W73</f>
        <v>0</v>
      </c>
      <c r="W167" s="10">
        <f>'Generation &amp; Loads'!X73</f>
        <v>0</v>
      </c>
      <c r="X167" s="10">
        <f>'Generation &amp; Loads'!Y73</f>
        <v>0</v>
      </c>
      <c r="Y167" s="10">
        <f>'Generation &amp; Loads'!Z73</f>
        <v>0</v>
      </c>
      <c r="Z167" s="10">
        <f>'Generation &amp; Loads'!AA73</f>
        <v>0</v>
      </c>
      <c r="AA167" s="10">
        <f>'Generation &amp; Loads'!AB73</f>
        <v>0</v>
      </c>
      <c r="AB167" s="10">
        <f>'Generation &amp; Loads'!AC73</f>
        <v>0</v>
      </c>
    </row>
    <row r="168" spans="2:28">
      <c r="B168" s="8" t="s">
        <v>203</v>
      </c>
      <c r="C168" s="10">
        <f>'Generation &amp; Loads'!D74</f>
        <v>0</v>
      </c>
      <c r="D168" s="10">
        <f>'Generation &amp; Loads'!E74</f>
        <v>0</v>
      </c>
      <c r="E168" s="10">
        <f>'Generation &amp; Loads'!F74</f>
        <v>0</v>
      </c>
      <c r="F168" s="10">
        <f>'Generation &amp; Loads'!G74</f>
        <v>0</v>
      </c>
      <c r="G168" s="10">
        <f>'Generation &amp; Loads'!H74</f>
        <v>0</v>
      </c>
      <c r="H168" s="10">
        <f>'Generation &amp; Loads'!I74</f>
        <v>0</v>
      </c>
      <c r="I168" s="10">
        <f>'Generation &amp; Loads'!J74</f>
        <v>2.4831130899999998</v>
      </c>
      <c r="J168" s="10">
        <f>'Generation &amp; Loads'!K74</f>
        <v>0</v>
      </c>
      <c r="K168" s="10">
        <f>'Generation &amp; Loads'!L74</f>
        <v>3.3633907609999998</v>
      </c>
      <c r="L168" s="10">
        <f>'Generation &amp; Loads'!M74</f>
        <v>0</v>
      </c>
      <c r="M168" s="10">
        <f>'Generation &amp; Loads'!N74</f>
        <v>3.3450285800000001</v>
      </c>
      <c r="N168" s="10">
        <f>'Generation &amp; Loads'!O74</f>
        <v>0</v>
      </c>
      <c r="O168" s="10">
        <f>'Generation &amp; Loads'!P74</f>
        <v>3.3541930419999999</v>
      </c>
      <c r="P168" s="10">
        <f>'Generation &amp; Loads'!Q74</f>
        <v>0</v>
      </c>
      <c r="Q168" s="10">
        <f>'Generation &amp; Loads'!R74</f>
        <v>3.3450285800000001</v>
      </c>
      <c r="R168" s="10">
        <f>'Generation &amp; Loads'!S74</f>
        <v>3.3450285800000001</v>
      </c>
      <c r="S168" s="10">
        <f>'Generation &amp; Loads'!T74</f>
        <v>0</v>
      </c>
      <c r="T168" s="10">
        <f>'Generation &amp; Loads'!U74</f>
        <v>0</v>
      </c>
      <c r="U168" s="10">
        <f>'Generation &amp; Loads'!V74</f>
        <v>0</v>
      </c>
      <c r="V168" s="10">
        <f>'Generation &amp; Loads'!W74</f>
        <v>3.1044860120000002</v>
      </c>
      <c r="W168" s="10">
        <f>'Generation &amp; Loads'!X74</f>
        <v>3.1129914539999999</v>
      </c>
      <c r="X168" s="10">
        <f>'Generation &amp; Loads'!Y74</f>
        <v>0</v>
      </c>
      <c r="Y168" s="10">
        <f>'Generation &amp; Loads'!Z74</f>
        <v>0</v>
      </c>
      <c r="Z168" s="10">
        <f>'Generation &amp; Loads'!AA74</f>
        <v>0</v>
      </c>
      <c r="AA168" s="10">
        <f>'Generation &amp; Loads'!AB74</f>
        <v>0</v>
      </c>
      <c r="AB168" s="10">
        <f>'Generation &amp; Loads'!AC74</f>
        <v>3.3429729149999998</v>
      </c>
    </row>
    <row r="169" spans="2:28">
      <c r="B169" s="8" t="s">
        <v>204</v>
      </c>
      <c r="C169" s="10">
        <f>'Generation &amp; Loads'!D75</f>
        <v>0</v>
      </c>
      <c r="D169" s="10">
        <f>'Generation &amp; Loads'!E75</f>
        <v>0</v>
      </c>
      <c r="E169" s="10">
        <f>'Generation &amp; Loads'!F75</f>
        <v>0</v>
      </c>
      <c r="F169" s="10">
        <f>'Generation &amp; Loads'!G75</f>
        <v>0</v>
      </c>
      <c r="G169" s="10">
        <f>'Generation &amp; Loads'!H75</f>
        <v>0</v>
      </c>
      <c r="H169" s="10">
        <f>'Generation &amp; Loads'!I75</f>
        <v>0</v>
      </c>
      <c r="I169" s="10">
        <f>'Generation &amp; Loads'!J75</f>
        <v>0.89307428</v>
      </c>
      <c r="J169" s="10">
        <f>'Generation &amp; Loads'!K75</f>
        <v>0</v>
      </c>
      <c r="K169" s="10">
        <f>'Generation &amp; Loads'!L75</f>
        <v>0.89552105900000001</v>
      </c>
      <c r="L169" s="10">
        <f>'Generation &amp; Loads'!M75</f>
        <v>0</v>
      </c>
      <c r="M169" s="10">
        <f>'Generation &amp; Loads'!N75</f>
        <v>0.89307428</v>
      </c>
      <c r="N169" s="10">
        <f>'Generation &amp; Loads'!O75</f>
        <v>0</v>
      </c>
      <c r="O169" s="10">
        <f>'Generation &amp; Loads'!P75</f>
        <v>1.2960293540000001</v>
      </c>
      <c r="P169" s="10">
        <f>'Generation &amp; Loads'!Q75</f>
        <v>0</v>
      </c>
      <c r="Q169" s="10">
        <f>'Generation &amp; Loads'!R75</f>
        <v>1.160903367</v>
      </c>
      <c r="R169" s="10">
        <f>'Generation &amp; Loads'!S75</f>
        <v>0.86101900600000003</v>
      </c>
      <c r="S169" s="10">
        <f>'Generation &amp; Loads'!T75</f>
        <v>0</v>
      </c>
      <c r="T169" s="10">
        <f>'Generation &amp; Loads'!U75</f>
        <v>0</v>
      </c>
      <c r="U169" s="10">
        <f>'Generation &amp; Loads'!V75</f>
        <v>0</v>
      </c>
      <c r="V169" s="10">
        <f>'Generation &amp; Loads'!W75</f>
        <v>0.86101900600000003</v>
      </c>
      <c r="W169" s="10">
        <f>'Generation &amp; Loads'!X75</f>
        <v>0.86337796200000005</v>
      </c>
      <c r="X169" s="10">
        <f>'Generation &amp; Loads'!Y75</f>
        <v>0</v>
      </c>
      <c r="Y169" s="10">
        <f>'Generation &amp; Loads'!Z75</f>
        <v>0</v>
      </c>
      <c r="Z169" s="10">
        <f>'Generation &amp; Loads'!AA75</f>
        <v>0</v>
      </c>
      <c r="AA169" s="10">
        <f>'Generation &amp; Loads'!AB75</f>
        <v>0</v>
      </c>
      <c r="AB169" s="10">
        <f>'Generation &amp; Loads'!AC75</f>
        <v>1.0789876489999999</v>
      </c>
    </row>
    <row r="170" spans="2:28">
      <c r="B170" s="8" t="s">
        <v>305</v>
      </c>
      <c r="C170" s="65">
        <f>'Generation &amp; Loads'!D76-'SERVM Transfer'!C171</f>
        <v>0</v>
      </c>
      <c r="D170" s="65">
        <f>'Generation &amp; Loads'!E76-'SERVM Transfer'!D171</f>
        <v>0</v>
      </c>
      <c r="E170" s="65">
        <f>'Generation &amp; Loads'!F76-'SERVM Transfer'!E171</f>
        <v>0</v>
      </c>
      <c r="F170" s="65">
        <f>'Generation &amp; Loads'!G76-'SERVM Transfer'!F171</f>
        <v>0</v>
      </c>
      <c r="G170" s="65">
        <f>'Generation &amp; Loads'!H76-'SERVM Transfer'!G171</f>
        <v>0</v>
      </c>
      <c r="H170" s="65">
        <f>'Generation &amp; Loads'!I76-'SERVM Transfer'!H171</f>
        <v>0</v>
      </c>
      <c r="I170" s="65">
        <f>'Generation &amp; Loads'!J76-'SERVM Transfer'!I171</f>
        <v>16.961125527</v>
      </c>
      <c r="J170" s="65">
        <f>'Generation &amp; Loads'!K76-'SERVM Transfer'!J171</f>
        <v>0</v>
      </c>
      <c r="K170" s="65">
        <f>'Generation &amp; Loads'!L76-'SERVM Transfer'!K171</f>
        <v>17.007594363999996</v>
      </c>
      <c r="L170" s="65">
        <f>'Generation &amp; Loads'!M76-'SERVM Transfer'!L171</f>
        <v>0</v>
      </c>
      <c r="M170" s="65">
        <f>'Generation &amp; Loads'!N76-'SERVM Transfer'!M171</f>
        <v>16.961125527</v>
      </c>
      <c r="N170" s="65">
        <f>'Generation &amp; Loads'!O76-'SERVM Transfer'!N171</f>
        <v>0</v>
      </c>
      <c r="O170" s="65">
        <f>'Generation &amp; Loads'!P76-'SERVM Transfer'!O171</f>
        <v>17.007594363999996</v>
      </c>
      <c r="P170" s="65">
        <f>'Generation &amp; Loads'!Q76-'SERVM Transfer'!P171</f>
        <v>0</v>
      </c>
      <c r="Q170" s="65">
        <f>'Generation &amp; Loads'!R76-'SERVM Transfer'!Q171</f>
        <v>16.961125527</v>
      </c>
      <c r="R170" s="65">
        <f>'Generation &amp; Loads'!S76-'SERVM Transfer'!R171</f>
        <v>16.961125527</v>
      </c>
      <c r="S170" s="65">
        <f>'Generation &amp; Loads'!T76-'SERVM Transfer'!S171</f>
        <v>0</v>
      </c>
      <c r="T170" s="65">
        <f>'Generation &amp; Loads'!U76-'SERVM Transfer'!T171</f>
        <v>0</v>
      </c>
      <c r="U170" s="65">
        <f>'Generation &amp; Loads'!V76-'SERVM Transfer'!U171</f>
        <v>0</v>
      </c>
      <c r="V170" s="65">
        <f>'Generation &amp; Loads'!W76-'SERVM Transfer'!V171</f>
        <v>16.961125527</v>
      </c>
      <c r="W170" s="65">
        <f>'Generation &amp; Loads'!X76-'SERVM Transfer'!W171</f>
        <v>17.007594363999996</v>
      </c>
      <c r="X170" s="65">
        <f>'Generation &amp; Loads'!Y76-'SERVM Transfer'!X171</f>
        <v>0</v>
      </c>
      <c r="Y170" s="65">
        <f>'Generation &amp; Loads'!Z76-'SERVM Transfer'!Y171</f>
        <v>0</v>
      </c>
      <c r="Z170" s="65">
        <f>'Generation &amp; Loads'!AA76-'SERVM Transfer'!Z171</f>
        <v>0</v>
      </c>
      <c r="AA170" s="65">
        <f>'Generation &amp; Loads'!AB76-'SERVM Transfer'!AA171</f>
        <v>0</v>
      </c>
      <c r="AB170" s="65">
        <f>'Generation &amp; Loads'!AC76-'SERVM Transfer'!AB171</f>
        <v>16.961125527</v>
      </c>
    </row>
    <row r="171" spans="2:28">
      <c r="B171" s="8" t="s">
        <v>24</v>
      </c>
      <c r="C171" s="65">
        <f>'Generation &amp; Loads'!D92-'Generation &amp; Loads'!D87</f>
        <v>0</v>
      </c>
      <c r="D171" s="65">
        <f>'Generation &amp; Loads'!E92-'Generation &amp; Loads'!E87</f>
        <v>0</v>
      </c>
      <c r="E171" s="65">
        <f>'Generation &amp; Loads'!F92-'Generation &amp; Loads'!F87</f>
        <v>0</v>
      </c>
      <c r="F171" s="65">
        <f>'Generation &amp; Loads'!G92-'Generation &amp; Loads'!G87</f>
        <v>0</v>
      </c>
      <c r="G171" s="65">
        <f>'Generation &amp; Loads'!H92-'Generation &amp; Loads'!H87</f>
        <v>0</v>
      </c>
      <c r="H171" s="65">
        <f>'Generation &amp; Loads'!I92-'Generation &amp; Loads'!I87</f>
        <v>0</v>
      </c>
      <c r="I171" s="65">
        <f>'Generation &amp; Loads'!J92-'Generation &amp; Loads'!J87</f>
        <v>10.152304656999998</v>
      </c>
      <c r="J171" s="65">
        <f>'Generation &amp; Loads'!K92-'Generation &amp; Loads'!K87</f>
        <v>0</v>
      </c>
      <c r="K171" s="65">
        <f>'Generation &amp; Loads'!L92-'Generation &amp; Loads'!L87</f>
        <v>10.180119189999999</v>
      </c>
      <c r="L171" s="65">
        <f>'Generation &amp; Loads'!M92-'Generation &amp; Loads'!M87</f>
        <v>0</v>
      </c>
      <c r="M171" s="65">
        <f>'Generation &amp; Loads'!N92-'Generation &amp; Loads'!N87</f>
        <v>10.152304656999998</v>
      </c>
      <c r="N171" s="65">
        <f>'Generation &amp; Loads'!O92-'Generation &amp; Loads'!O87</f>
        <v>0</v>
      </c>
      <c r="O171" s="65">
        <f>'Generation &amp; Loads'!P92-'Generation &amp; Loads'!P87</f>
        <v>10.180119189999999</v>
      </c>
      <c r="P171" s="65">
        <f>'Generation &amp; Loads'!Q92-'Generation &amp; Loads'!Q87</f>
        <v>0</v>
      </c>
      <c r="Q171" s="65">
        <f>'Generation &amp; Loads'!R92-'Generation &amp; Loads'!R87</f>
        <v>10.152304656999998</v>
      </c>
      <c r="R171" s="65">
        <f>'Generation &amp; Loads'!S92-'Generation &amp; Loads'!S87</f>
        <v>10.152304656999998</v>
      </c>
      <c r="S171" s="65">
        <f>'Generation &amp; Loads'!T92-'Generation &amp; Loads'!T87</f>
        <v>0</v>
      </c>
      <c r="T171" s="65">
        <f>'Generation &amp; Loads'!U92-'Generation &amp; Loads'!U87</f>
        <v>0</v>
      </c>
      <c r="U171" s="65">
        <f>'Generation &amp; Loads'!V92-'Generation &amp; Loads'!V87</f>
        <v>0</v>
      </c>
      <c r="V171" s="65">
        <f>'Generation &amp; Loads'!W92-'Generation &amp; Loads'!W87</f>
        <v>10.152304656999998</v>
      </c>
      <c r="W171" s="65">
        <f>'Generation &amp; Loads'!X92-'Generation &amp; Loads'!X87</f>
        <v>10.180119189999999</v>
      </c>
      <c r="X171" s="65">
        <f>'Generation &amp; Loads'!Y92-'Generation &amp; Loads'!Y87</f>
        <v>0</v>
      </c>
      <c r="Y171" s="65">
        <f>'Generation &amp; Loads'!Z92-'Generation &amp; Loads'!Z87</f>
        <v>0</v>
      </c>
      <c r="Z171" s="65">
        <f>'Generation &amp; Loads'!AA92-'Generation &amp; Loads'!AA87</f>
        <v>0</v>
      </c>
      <c r="AA171" s="65">
        <f>'Generation &amp; Loads'!AB92-'Generation &amp; Loads'!AB87</f>
        <v>0</v>
      </c>
      <c r="AB171" s="65">
        <f>'Generation &amp; Loads'!AC92-'Generation &amp; Loads'!AC87</f>
        <v>10.152304656999998</v>
      </c>
    </row>
    <row r="172" spans="2:28">
      <c r="B172" s="8" t="s">
        <v>206</v>
      </c>
      <c r="C172" s="10">
        <f>'Generation &amp; Loads'!D77</f>
        <v>0</v>
      </c>
      <c r="D172" s="10">
        <f>'Generation &amp; Loads'!E77</f>
        <v>0</v>
      </c>
      <c r="E172" s="10">
        <f>'Generation &amp; Loads'!F77</f>
        <v>0</v>
      </c>
      <c r="F172" s="10">
        <f>'Generation &amp; Loads'!G77</f>
        <v>0</v>
      </c>
      <c r="G172" s="10">
        <f>'Generation &amp; Loads'!H77</f>
        <v>0</v>
      </c>
      <c r="H172" s="10">
        <f>'Generation &amp; Loads'!I77</f>
        <v>0</v>
      </c>
      <c r="I172" s="10">
        <f>'Generation &amp; Loads'!J77</f>
        <v>22.652560675999997</v>
      </c>
      <c r="J172" s="10">
        <f>'Generation &amp; Loads'!K77</f>
        <v>0</v>
      </c>
      <c r="K172" s="10">
        <f>'Generation &amp; Loads'!L77</f>
        <v>23.630105473999993</v>
      </c>
      <c r="L172" s="10">
        <f>'Generation &amp; Loads'!M77</f>
        <v>0</v>
      </c>
      <c r="M172" s="10">
        <f>'Generation &amp; Loads'!N77</f>
        <v>31.232573215999999</v>
      </c>
      <c r="N172" s="10">
        <f>'Generation &amp; Loads'!O77</f>
        <v>0</v>
      </c>
      <c r="O172" s="10">
        <f>'Generation &amp; Loads'!P77</f>
        <v>36.029188678000004</v>
      </c>
      <c r="P172" s="10">
        <f>'Generation &amp; Loads'!Q77</f>
        <v>0</v>
      </c>
      <c r="Q172" s="10">
        <f>'Generation &amp; Loads'!R77</f>
        <v>35.482094400000001</v>
      </c>
      <c r="R172" s="10">
        <f>'Generation &amp; Loads'!S77</f>
        <v>34.555824497000003</v>
      </c>
      <c r="S172" s="10">
        <f>'Generation &amp; Loads'!T77</f>
        <v>0</v>
      </c>
      <c r="T172" s="10">
        <f>'Generation &amp; Loads'!U77</f>
        <v>0</v>
      </c>
      <c r="U172" s="10">
        <f>'Generation &amp; Loads'!V77</f>
        <v>0</v>
      </c>
      <c r="V172" s="10">
        <f>'Generation &amp; Loads'!W77</f>
        <v>35.093960549000002</v>
      </c>
      <c r="W172" s="10">
        <f>'Generation &amp; Loads'!X77</f>
        <v>34.775784000999998</v>
      </c>
      <c r="X172" s="10">
        <f>'Generation &amp; Loads'!Y77</f>
        <v>0</v>
      </c>
      <c r="Y172" s="10">
        <f>'Generation &amp; Loads'!Z77</f>
        <v>0</v>
      </c>
      <c r="Z172" s="10">
        <f>'Generation &amp; Loads'!AA77</f>
        <v>0</v>
      </c>
      <c r="AA172" s="10">
        <f>'Generation &amp; Loads'!AB77</f>
        <v>0</v>
      </c>
      <c r="AB172" s="10">
        <f>'Generation &amp; Loads'!AC77</f>
        <v>35.477568803000004</v>
      </c>
    </row>
    <row r="173" spans="2:28">
      <c r="B173" s="8" t="s">
        <v>207</v>
      </c>
      <c r="C173" s="10">
        <f>'Generation &amp; Loads'!D78</f>
        <v>0</v>
      </c>
      <c r="D173" s="10">
        <f>'Generation &amp; Loads'!E78</f>
        <v>0</v>
      </c>
      <c r="E173" s="10">
        <f>'Generation &amp; Loads'!F78</f>
        <v>0</v>
      </c>
      <c r="F173" s="10">
        <f>'Generation &amp; Loads'!G78</f>
        <v>0</v>
      </c>
      <c r="G173" s="10">
        <f>'Generation &amp; Loads'!H78</f>
        <v>0</v>
      </c>
      <c r="H173" s="10">
        <f>'Generation &amp; Loads'!I78</f>
        <v>0</v>
      </c>
      <c r="I173" s="10">
        <f>'Generation &amp; Loads'!J78</f>
        <v>7.0890586549999997</v>
      </c>
      <c r="J173" s="10">
        <f>'Generation &amp; Loads'!K78</f>
        <v>0</v>
      </c>
      <c r="K173" s="10">
        <f>'Generation &amp; Loads'!L78</f>
        <v>13.387464669</v>
      </c>
      <c r="L173" s="10">
        <f>'Generation &amp; Loads'!M78</f>
        <v>0</v>
      </c>
      <c r="M173" s="10">
        <f>'Generation &amp; Loads'!N78</f>
        <v>18.678591098000002</v>
      </c>
      <c r="N173" s="10">
        <f>'Generation &amp; Loads'!O78</f>
        <v>0</v>
      </c>
      <c r="O173" s="10">
        <f>'Generation &amp; Loads'!P78</f>
        <v>18.619046422</v>
      </c>
      <c r="P173" s="10">
        <f>'Generation &amp; Loads'!Q78</f>
        <v>0</v>
      </c>
      <c r="Q173" s="10">
        <f>'Generation &amp; Loads'!R78</f>
        <v>26.684768120000001</v>
      </c>
      <c r="R173" s="10">
        <f>'Generation &amp; Loads'!S78</f>
        <v>26.385725745999999</v>
      </c>
      <c r="S173" s="10">
        <f>'Generation &amp; Loads'!T78</f>
        <v>0</v>
      </c>
      <c r="T173" s="10">
        <f>'Generation &amp; Loads'!U78</f>
        <v>0</v>
      </c>
      <c r="U173" s="10">
        <f>'Generation &amp; Loads'!V78</f>
        <v>0</v>
      </c>
      <c r="V173" s="10">
        <f>'Generation &amp; Loads'!W78</f>
        <v>33.821831953</v>
      </c>
      <c r="W173" s="10">
        <f>'Generation &amp; Loads'!X78</f>
        <v>39.505557291000002</v>
      </c>
      <c r="X173" s="10">
        <f>'Generation &amp; Loads'!Y78</f>
        <v>0</v>
      </c>
      <c r="Y173" s="10">
        <f>'Generation &amp; Loads'!Z78</f>
        <v>0</v>
      </c>
      <c r="Z173" s="10">
        <f>'Generation &amp; Loads'!AA78</f>
        <v>0</v>
      </c>
      <c r="AA173" s="10">
        <f>'Generation &amp; Loads'!AB78</f>
        <v>0</v>
      </c>
      <c r="AB173" s="10">
        <f>'Generation &amp; Loads'!AC78</f>
        <v>59.432287560999995</v>
      </c>
    </row>
    <row r="174" spans="2:28">
      <c r="B174" s="8" t="s">
        <v>95</v>
      </c>
      <c r="C174" s="10">
        <f>'Generation &amp; Loads'!D79</f>
        <v>0</v>
      </c>
      <c r="D174" s="10">
        <f>'Generation &amp; Loads'!E79</f>
        <v>0</v>
      </c>
      <c r="E174" s="10">
        <f>'Generation &amp; Loads'!F79</f>
        <v>0</v>
      </c>
      <c r="F174" s="10">
        <f>'Generation &amp; Loads'!G79</f>
        <v>0</v>
      </c>
      <c r="G174" s="10">
        <f>'Generation &amp; Loads'!H79</f>
        <v>0</v>
      </c>
      <c r="H174" s="10">
        <f>'Generation &amp; Loads'!I79</f>
        <v>0</v>
      </c>
      <c r="I174" s="10">
        <f>'Generation &amp; Loads'!J79</f>
        <v>0</v>
      </c>
      <c r="J174" s="10">
        <f>'Generation &amp; Loads'!K79</f>
        <v>0</v>
      </c>
      <c r="K174" s="10">
        <f>'Generation &amp; Loads'!L79</f>
        <v>0</v>
      </c>
      <c r="L174" s="10">
        <f>'Generation &amp; Loads'!M79</f>
        <v>0</v>
      </c>
      <c r="M174" s="10">
        <f>'Generation &amp; Loads'!N79</f>
        <v>0</v>
      </c>
      <c r="N174" s="10">
        <f>'Generation &amp; Loads'!O79</f>
        <v>0</v>
      </c>
      <c r="O174" s="10">
        <f>'Generation &amp; Loads'!P79</f>
        <v>9.9157093219999997</v>
      </c>
      <c r="P174" s="10">
        <f>'Generation &amp; Loads'!Q79</f>
        <v>0</v>
      </c>
      <c r="Q174" s="10">
        <f>'Generation &amp; Loads'!R79</f>
        <v>14.769505153999999</v>
      </c>
      <c r="R174" s="10">
        <f>'Generation &amp; Loads'!S79</f>
        <v>30.137991341999999</v>
      </c>
      <c r="S174" s="10">
        <f>'Generation &amp; Loads'!T79</f>
        <v>0</v>
      </c>
      <c r="T174" s="10">
        <f>'Generation &amp; Loads'!U79</f>
        <v>0</v>
      </c>
      <c r="U174" s="10">
        <f>'Generation &amp; Loads'!V79</f>
        <v>0</v>
      </c>
      <c r="V174" s="10">
        <f>'Generation &amp; Loads'!W79</f>
        <v>29.912386525999999</v>
      </c>
      <c r="W174" s="10">
        <f>'Generation &amp; Loads'!X79</f>
        <v>29.539935628999999</v>
      </c>
      <c r="X174" s="10">
        <f>'Generation &amp; Loads'!Y79</f>
        <v>0</v>
      </c>
      <c r="Y174" s="10">
        <f>'Generation &amp; Loads'!Z79</f>
        <v>0</v>
      </c>
      <c r="Z174" s="10">
        <f>'Generation &amp; Loads'!AA79</f>
        <v>0</v>
      </c>
      <c r="AA174" s="10">
        <f>'Generation &amp; Loads'!AB79</f>
        <v>0</v>
      </c>
      <c r="AB174" s="10">
        <f>'Generation &amp; Loads'!AC79</f>
        <v>28.33171913</v>
      </c>
    </row>
    <row r="175" spans="2:28">
      <c r="B175" s="8" t="s">
        <v>208</v>
      </c>
      <c r="C175" s="10">
        <f>'Generation &amp; Loads'!D80</f>
        <v>0</v>
      </c>
      <c r="D175" s="10">
        <f>'Generation &amp; Loads'!E80</f>
        <v>0</v>
      </c>
      <c r="E175" s="10">
        <f>'Generation &amp; Loads'!F80</f>
        <v>0</v>
      </c>
      <c r="F175" s="10">
        <f>'Generation &amp; Loads'!G80</f>
        <v>0</v>
      </c>
      <c r="G175" s="10">
        <f>'Generation &amp; Loads'!H80</f>
        <v>0</v>
      </c>
      <c r="H175" s="10">
        <f>'Generation &amp; Loads'!I80</f>
        <v>0</v>
      </c>
      <c r="I175" s="10">
        <f>'Generation &amp; Loads'!J80</f>
        <v>65.192206514000006</v>
      </c>
      <c r="J175" s="10">
        <f>'Generation &amp; Loads'!K80</f>
        <v>0</v>
      </c>
      <c r="K175" s="10">
        <f>'Generation &amp; Loads'!L80</f>
        <v>74.056681259000001</v>
      </c>
      <c r="L175" s="10">
        <f>'Generation &amp; Loads'!M80</f>
        <v>0</v>
      </c>
      <c r="M175" s="10">
        <f>'Generation &amp; Loads'!N80</f>
        <v>88.322896870999983</v>
      </c>
      <c r="N175" s="10">
        <f>'Generation &amp; Loads'!O80</f>
        <v>0</v>
      </c>
      <c r="O175" s="10">
        <f>'Generation &amp; Loads'!P80</f>
        <v>89.544779902999977</v>
      </c>
      <c r="P175" s="10">
        <f>'Generation &amp; Loads'!Q80</f>
        <v>0</v>
      </c>
      <c r="Q175" s="10">
        <f>'Generation &amp; Loads'!R80</f>
        <v>98.435602157000005</v>
      </c>
      <c r="R175" s="10">
        <f>'Generation &amp; Loads'!S80</f>
        <v>96.479488792999987</v>
      </c>
      <c r="S175" s="10">
        <f>'Generation &amp; Loads'!T80</f>
        <v>0</v>
      </c>
      <c r="T175" s="10">
        <f>'Generation &amp; Loads'!U80</f>
        <v>0</v>
      </c>
      <c r="U175" s="10">
        <f>'Generation &amp; Loads'!V80</f>
        <v>0</v>
      </c>
      <c r="V175" s="10">
        <f>'Generation &amp; Loads'!W80</f>
        <v>139.94781301800001</v>
      </c>
      <c r="W175" s="10">
        <f>'Generation &amp; Loads'!X80</f>
        <v>145.47782926900001</v>
      </c>
      <c r="X175" s="10">
        <f>'Generation &amp; Loads'!Y80</f>
        <v>0</v>
      </c>
      <c r="Y175" s="10">
        <f>'Generation &amp; Loads'!Z80</f>
        <v>0</v>
      </c>
      <c r="Z175" s="10">
        <f>'Generation &amp; Loads'!AA80</f>
        <v>0</v>
      </c>
      <c r="AA175" s="10">
        <f>'Generation &amp; Loads'!AB80</f>
        <v>0</v>
      </c>
      <c r="AB175" s="10">
        <f>'Generation &amp; Loads'!AC80</f>
        <v>168.303749289</v>
      </c>
    </row>
    <row r="176" spans="2:28">
      <c r="B176" s="8" t="s">
        <v>209</v>
      </c>
      <c r="C176" s="10">
        <f>'Generation &amp; Loads'!D81</f>
        <v>0</v>
      </c>
      <c r="D176" s="10">
        <f>'Generation &amp; Loads'!E81</f>
        <v>0</v>
      </c>
      <c r="E176" s="10">
        <f>'Generation &amp; Loads'!F81</f>
        <v>0</v>
      </c>
      <c r="F176" s="10">
        <f>'Generation &amp; Loads'!G81</f>
        <v>0</v>
      </c>
      <c r="G176" s="10">
        <f>'Generation &amp; Loads'!H81</f>
        <v>0</v>
      </c>
      <c r="H176" s="10">
        <f>'Generation &amp; Loads'!I81</f>
        <v>0</v>
      </c>
      <c r="I176" s="10">
        <f>'Generation &amp; Loads'!J81</f>
        <v>34.908544420999995</v>
      </c>
      <c r="J176" s="10">
        <f>'Generation &amp; Loads'!K81</f>
        <v>0</v>
      </c>
      <c r="K176" s="10">
        <f>'Generation &amp; Loads'!L81</f>
        <v>40.934755942999999</v>
      </c>
      <c r="L176" s="10">
        <f>'Generation &amp; Loads'!M81</f>
        <v>0</v>
      </c>
      <c r="M176" s="10">
        <f>'Generation &amp; Loads'!N81</f>
        <v>47.130063546999999</v>
      </c>
      <c r="N176" s="10">
        <f>'Generation &amp; Loads'!O81</f>
        <v>0</v>
      </c>
      <c r="O176" s="10">
        <f>'Generation &amp; Loads'!P81</f>
        <v>53.061244149999993</v>
      </c>
      <c r="P176" s="10">
        <f>'Generation &amp; Loads'!Q81</f>
        <v>0</v>
      </c>
      <c r="Q176" s="10">
        <f>'Generation &amp; Loads'!R81</f>
        <v>56.669788384</v>
      </c>
      <c r="R176" s="10">
        <f>'Generation &amp; Loads'!S81</f>
        <v>57.716821056999997</v>
      </c>
      <c r="S176" s="10">
        <f>'Generation &amp; Loads'!T81</f>
        <v>0</v>
      </c>
      <c r="T176" s="10">
        <f>'Generation &amp; Loads'!U81</f>
        <v>0</v>
      </c>
      <c r="U176" s="10">
        <f>'Generation &amp; Loads'!V81</f>
        <v>0</v>
      </c>
      <c r="V176" s="10">
        <f>'Generation &amp; Loads'!W81</f>
        <v>59.672381201999997</v>
      </c>
      <c r="W176" s="10">
        <f>'Generation &amp; Loads'!X81</f>
        <v>60.427591794999998</v>
      </c>
      <c r="X176" s="10">
        <f>'Generation &amp; Loads'!Y81</f>
        <v>0</v>
      </c>
      <c r="Y176" s="10">
        <f>'Generation &amp; Loads'!Z81</f>
        <v>0</v>
      </c>
      <c r="Z176" s="10">
        <f>'Generation &amp; Loads'!AA81</f>
        <v>0</v>
      </c>
      <c r="AA176" s="10">
        <f>'Generation &amp; Loads'!AB81</f>
        <v>0</v>
      </c>
      <c r="AB176" s="10">
        <f>'Generation &amp; Loads'!AC81</f>
        <v>65.187654420000001</v>
      </c>
    </row>
    <row r="177" spans="2:28">
      <c r="B177" s="8" t="s">
        <v>306</v>
      </c>
      <c r="C177" s="10">
        <f>'Generation &amp; Loads'!D82</f>
        <v>0</v>
      </c>
      <c r="D177" s="10">
        <f>'Generation &amp; Loads'!E82</f>
        <v>0</v>
      </c>
      <c r="E177" s="10">
        <f>'Generation &amp; Loads'!F82</f>
        <v>0</v>
      </c>
      <c r="F177" s="10">
        <f>'Generation &amp; Loads'!G82</f>
        <v>0</v>
      </c>
      <c r="G177" s="10">
        <f>'Generation &amp; Loads'!H82</f>
        <v>0</v>
      </c>
      <c r="H177" s="10">
        <f>'Generation &amp; Loads'!I82</f>
        <v>0</v>
      </c>
      <c r="I177" s="10">
        <f>'Generation &amp; Loads'!J82</f>
        <v>-3.4610293429999999</v>
      </c>
      <c r="J177" s="10">
        <f>'Generation &amp; Loads'!K82</f>
        <v>0</v>
      </c>
      <c r="K177" s="10">
        <f>'Generation &amp; Loads'!L82</f>
        <v>-4.2672065269999999</v>
      </c>
      <c r="L177" s="10">
        <f>'Generation &amp; Loads'!M82</f>
        <v>0</v>
      </c>
      <c r="M177" s="10">
        <f>'Generation &amp; Loads'!N82</f>
        <v>-5.2546271799999991</v>
      </c>
      <c r="N177" s="10">
        <f>'Generation &amp; Loads'!O82</f>
        <v>0</v>
      </c>
      <c r="O177" s="10">
        <f>'Generation &amp; Loads'!P82</f>
        <v>-5.5457824589999998</v>
      </c>
      <c r="P177" s="10">
        <f>'Generation &amp; Loads'!Q82</f>
        <v>0</v>
      </c>
      <c r="Q177" s="10">
        <f>'Generation &amp; Loads'!R82</f>
        <v>-6.2276746659999986</v>
      </c>
      <c r="R177" s="10">
        <f>'Generation &amp; Loads'!S82</f>
        <v>-6.5837672309999995</v>
      </c>
      <c r="S177" s="10">
        <f>'Generation &amp; Loads'!T82</f>
        <v>0</v>
      </c>
      <c r="T177" s="10">
        <f>'Generation &amp; Loads'!U82</f>
        <v>0</v>
      </c>
      <c r="U177" s="10">
        <f>'Generation &amp; Loads'!V82</f>
        <v>0</v>
      </c>
      <c r="V177" s="10">
        <f>'Generation &amp; Loads'!W82</f>
        <v>-8.4803434039999992</v>
      </c>
      <c r="W177" s="10">
        <f>'Generation &amp; Loads'!X82</f>
        <v>-8.9431179399999987</v>
      </c>
      <c r="X177" s="10">
        <f>'Generation &amp; Loads'!Y82</f>
        <v>0</v>
      </c>
      <c r="Y177" s="10">
        <f>'Generation &amp; Loads'!Z82</f>
        <v>0</v>
      </c>
      <c r="Z177" s="10">
        <f>'Generation &amp; Loads'!AA82</f>
        <v>0</v>
      </c>
      <c r="AA177" s="10">
        <f>'Generation &amp; Loads'!AB82</f>
        <v>0</v>
      </c>
      <c r="AB177" s="10">
        <f>'Generation &amp; Loads'!AC82</f>
        <v>-11.464536966999999</v>
      </c>
    </row>
    <row r="178" spans="2:28">
      <c r="B178" s="8" t="s">
        <v>99</v>
      </c>
      <c r="C178" s="10">
        <f>'Generation &amp; Loads'!D83</f>
        <v>0</v>
      </c>
      <c r="D178" s="10">
        <f>'Generation &amp; Loads'!E83</f>
        <v>0</v>
      </c>
      <c r="E178" s="10">
        <f>'Generation &amp; Loads'!F83</f>
        <v>0</v>
      </c>
      <c r="F178" s="10">
        <f>'Generation &amp; Loads'!G83</f>
        <v>0</v>
      </c>
      <c r="G178" s="10">
        <f>'Generation &amp; Loads'!H83</f>
        <v>0</v>
      </c>
      <c r="H178" s="10">
        <f>'Generation &amp; Loads'!I83</f>
        <v>0</v>
      </c>
      <c r="I178" s="10">
        <f>'Generation &amp; Loads'!J83</f>
        <v>-0.58699558499999993</v>
      </c>
      <c r="J178" s="10">
        <f>'Generation &amp; Loads'!K83</f>
        <v>0</v>
      </c>
      <c r="K178" s="10">
        <f>'Generation &amp; Loads'!L83</f>
        <v>-1.0114626149999999</v>
      </c>
      <c r="L178" s="10">
        <f>'Generation &amp; Loads'!M83</f>
        <v>0</v>
      </c>
      <c r="M178" s="10">
        <f>'Generation &amp; Loads'!N83</f>
        <v>-1.6751242660000001</v>
      </c>
      <c r="N178" s="10">
        <f>'Generation &amp; Loads'!O83</f>
        <v>0</v>
      </c>
      <c r="O178" s="10">
        <f>'Generation &amp; Loads'!P83</f>
        <v>-1.7621760819999999</v>
      </c>
      <c r="P178" s="10">
        <f>'Generation &amp; Loads'!Q83</f>
        <v>0</v>
      </c>
      <c r="Q178" s="10">
        <f>'Generation &amp; Loads'!R83</f>
        <v>-1.8486750460000001</v>
      </c>
      <c r="R178" s="10">
        <f>'Generation &amp; Loads'!S83</f>
        <v>-2.0769455619999997</v>
      </c>
      <c r="S178" s="10">
        <f>'Generation &amp; Loads'!T83</f>
        <v>0</v>
      </c>
      <c r="T178" s="10">
        <f>'Generation &amp; Loads'!U83</f>
        <v>0</v>
      </c>
      <c r="U178" s="10">
        <f>'Generation &amp; Loads'!V83</f>
        <v>0</v>
      </c>
      <c r="V178" s="10">
        <f>'Generation &amp; Loads'!W83</f>
        <v>-2.5214001540000002</v>
      </c>
      <c r="W178" s="10">
        <f>'Generation &amp; Loads'!X83</f>
        <v>-2.4877242929999999</v>
      </c>
      <c r="X178" s="10">
        <f>'Generation &amp; Loads'!Y83</f>
        <v>0</v>
      </c>
      <c r="Y178" s="10">
        <f>'Generation &amp; Loads'!Z83</f>
        <v>0</v>
      </c>
      <c r="Z178" s="10">
        <f>'Generation &amp; Loads'!AA83</f>
        <v>0</v>
      </c>
      <c r="AA178" s="10">
        <f>'Generation &amp; Loads'!AB83</f>
        <v>0</v>
      </c>
      <c r="AB178" s="10">
        <f>'Generation &amp; Loads'!AC83</f>
        <v>-2.0467751129999998</v>
      </c>
    </row>
    <row r="179" spans="2:28">
      <c r="B179" s="8" t="s">
        <v>213</v>
      </c>
      <c r="C179" s="10">
        <f>'Generation &amp; Loads'!D84</f>
        <v>0</v>
      </c>
      <c r="D179" s="10">
        <f>'Generation &amp; Loads'!E84</f>
        <v>0</v>
      </c>
      <c r="E179" s="10">
        <f>'Generation &amp; Loads'!F84</f>
        <v>0</v>
      </c>
      <c r="F179" s="10">
        <f>'Generation &amp; Loads'!G84</f>
        <v>0</v>
      </c>
      <c r="G179" s="10">
        <f>'Generation &amp; Loads'!H84</f>
        <v>0</v>
      </c>
      <c r="H179" s="10">
        <f>'Generation &amp; Loads'!I84</f>
        <v>0</v>
      </c>
      <c r="I179" s="10">
        <f>'Generation &amp; Loads'!J84</f>
        <v>-3.6901777000000004E-2</v>
      </c>
      <c r="J179" s="10">
        <f>'Generation &amp; Loads'!K84</f>
        <v>0</v>
      </c>
      <c r="K179" s="10">
        <f>'Generation &amp; Loads'!L84</f>
        <v>-0.16407429800000001</v>
      </c>
      <c r="L179" s="10">
        <f>'Generation &amp; Loads'!M84</f>
        <v>0</v>
      </c>
      <c r="M179" s="10">
        <f>'Generation &amp; Loads'!N84</f>
        <v>-0.29799848199999995</v>
      </c>
      <c r="N179" s="10">
        <f>'Generation &amp; Loads'!O84</f>
        <v>0</v>
      </c>
      <c r="O179" s="10">
        <f>'Generation &amp; Loads'!P84</f>
        <v>-0.308552516</v>
      </c>
      <c r="P179" s="10">
        <f>'Generation &amp; Loads'!Q84</f>
        <v>0</v>
      </c>
      <c r="Q179" s="10">
        <f>'Generation &amp; Loads'!R84</f>
        <v>-0.39374545699999997</v>
      </c>
      <c r="R179" s="10">
        <f>'Generation &amp; Loads'!S84</f>
        <v>-0.97229854099999991</v>
      </c>
      <c r="S179" s="10">
        <f>'Generation &amp; Loads'!T84</f>
        <v>0</v>
      </c>
      <c r="T179" s="10">
        <f>'Generation &amp; Loads'!U84</f>
        <v>0</v>
      </c>
      <c r="U179" s="10">
        <f>'Generation &amp; Loads'!V84</f>
        <v>0</v>
      </c>
      <c r="V179" s="10">
        <f>'Generation &amp; Loads'!W84</f>
        <v>-1.2121598309999999</v>
      </c>
      <c r="W179" s="10">
        <f>'Generation &amp; Loads'!X84</f>
        <v>-1.113659102</v>
      </c>
      <c r="X179" s="10">
        <f>'Generation &amp; Loads'!Y84</f>
        <v>0</v>
      </c>
      <c r="Y179" s="10">
        <f>'Generation &amp; Loads'!Z84</f>
        <v>0</v>
      </c>
      <c r="Z179" s="10">
        <f>'Generation &amp; Loads'!AA84</f>
        <v>0</v>
      </c>
      <c r="AA179" s="10">
        <f>'Generation &amp; Loads'!AB84</f>
        <v>0</v>
      </c>
      <c r="AB179" s="10">
        <f>'Generation &amp; Loads'!AC84</f>
        <v>-0.930913887</v>
      </c>
    </row>
    <row r="180" spans="2:28">
      <c r="B180" s="8" t="s">
        <v>214</v>
      </c>
      <c r="C180" s="10">
        <f>'Generation &amp; Loads'!D85</f>
        <v>0</v>
      </c>
      <c r="D180" s="10">
        <f>'Generation &amp; Loads'!E85</f>
        <v>0</v>
      </c>
      <c r="E180" s="10">
        <f>'Generation &amp; Loads'!F85</f>
        <v>0</v>
      </c>
      <c r="F180" s="10">
        <f>'Generation &amp; Loads'!G85</f>
        <v>0</v>
      </c>
      <c r="G180" s="10">
        <f>'Generation &amp; Loads'!H85</f>
        <v>0</v>
      </c>
      <c r="H180" s="10">
        <f>'Generation &amp; Loads'!I85</f>
        <v>0</v>
      </c>
      <c r="I180" s="10">
        <f>'Generation &amp; Loads'!J85</f>
        <v>0</v>
      </c>
      <c r="J180" s="10">
        <f>'Generation &amp; Loads'!K85</f>
        <v>0</v>
      </c>
      <c r="K180" s="10">
        <f>'Generation &amp; Loads'!L85</f>
        <v>0</v>
      </c>
      <c r="L180" s="10">
        <f>'Generation &amp; Loads'!M85</f>
        <v>0</v>
      </c>
      <c r="M180" s="10">
        <f>'Generation &amp; Loads'!N85</f>
        <v>0</v>
      </c>
      <c r="N180" s="10">
        <f>'Generation &amp; Loads'!O85</f>
        <v>0</v>
      </c>
      <c r="O180" s="10">
        <f>'Generation &amp; Loads'!P85</f>
        <v>0</v>
      </c>
      <c r="P180" s="10">
        <f>'Generation &amp; Loads'!Q85</f>
        <v>0</v>
      </c>
      <c r="Q180" s="10">
        <f>'Generation &amp; Loads'!R85</f>
        <v>0</v>
      </c>
      <c r="R180" s="10">
        <f>'Generation &amp; Loads'!S85</f>
        <v>0</v>
      </c>
      <c r="S180" s="10">
        <f>'Generation &amp; Loads'!T85</f>
        <v>0</v>
      </c>
      <c r="T180" s="10">
        <f>'Generation &amp; Loads'!U85</f>
        <v>0</v>
      </c>
      <c r="U180" s="10">
        <f>'Generation &amp; Loads'!V85</f>
        <v>0</v>
      </c>
      <c r="V180" s="10">
        <f>'Generation &amp; Loads'!W85</f>
        <v>0</v>
      </c>
      <c r="W180" s="10">
        <f>'Generation &amp; Loads'!X85</f>
        <v>0</v>
      </c>
      <c r="X180" s="10">
        <f>'Generation &amp; Loads'!Y85</f>
        <v>0</v>
      </c>
      <c r="Y180" s="10">
        <f>'Generation &amp; Loads'!Z85</f>
        <v>0</v>
      </c>
      <c r="Z180" s="10">
        <f>'Generation &amp; Loads'!AA85</f>
        <v>0</v>
      </c>
      <c r="AA180" s="10">
        <f>'Generation &amp; Loads'!AB85</f>
        <v>0</v>
      </c>
      <c r="AB180" s="10">
        <f>'Generation &amp; Loads'!AC85</f>
        <v>0</v>
      </c>
    </row>
    <row r="181" spans="2:28">
      <c r="B181" s="8" t="s">
        <v>215</v>
      </c>
      <c r="C181" s="10">
        <f>'Generation &amp; Loads'!D86</f>
        <v>0</v>
      </c>
      <c r="D181" s="10">
        <f>'Generation &amp; Loads'!E86</f>
        <v>0</v>
      </c>
      <c r="E181" s="10">
        <f>'Generation &amp; Loads'!F86</f>
        <v>0</v>
      </c>
      <c r="F181" s="10">
        <f>'Generation &amp; Loads'!G86</f>
        <v>0</v>
      </c>
      <c r="G181" s="10">
        <f>'Generation &amp; Loads'!H86</f>
        <v>0</v>
      </c>
      <c r="H181" s="10">
        <f>'Generation &amp; Loads'!I86</f>
        <v>0</v>
      </c>
      <c r="I181" s="10">
        <f>'Generation &amp; Loads'!J86</f>
        <v>0</v>
      </c>
      <c r="J181" s="10">
        <f>'Generation &amp; Loads'!K86</f>
        <v>0</v>
      </c>
      <c r="K181" s="10">
        <f>'Generation &amp; Loads'!L86</f>
        <v>0</v>
      </c>
      <c r="L181" s="10">
        <f>'Generation &amp; Loads'!M86</f>
        <v>0</v>
      </c>
      <c r="M181" s="10">
        <f>'Generation &amp; Loads'!N86</f>
        <v>0</v>
      </c>
      <c r="N181" s="10">
        <f>'Generation &amp; Loads'!O86</f>
        <v>0</v>
      </c>
      <c r="O181" s="10">
        <f>'Generation &amp; Loads'!P86</f>
        <v>0</v>
      </c>
      <c r="P181" s="10">
        <f>'Generation &amp; Loads'!Q86</f>
        <v>0</v>
      </c>
      <c r="Q181" s="10">
        <f>'Generation &amp; Loads'!R86</f>
        <v>0</v>
      </c>
      <c r="R181" s="10">
        <f>'Generation &amp; Loads'!S86</f>
        <v>0</v>
      </c>
      <c r="S181" s="10">
        <f>'Generation &amp; Loads'!T86</f>
        <v>0</v>
      </c>
      <c r="T181" s="10">
        <f>'Generation &amp; Loads'!U86</f>
        <v>0</v>
      </c>
      <c r="U181" s="10">
        <f>'Generation &amp; Loads'!V86</f>
        <v>0</v>
      </c>
      <c r="V181" s="10">
        <f>'Generation &amp; Loads'!W86</f>
        <v>0</v>
      </c>
      <c r="W181" s="10">
        <f>'Generation &amp; Loads'!X86</f>
        <v>0</v>
      </c>
      <c r="X181" s="10">
        <f>'Generation &amp; Loads'!Y86</f>
        <v>0</v>
      </c>
      <c r="Y181" s="10">
        <f>'Generation &amp; Loads'!Z86</f>
        <v>0</v>
      </c>
      <c r="Z181" s="10">
        <f>'Generation &amp; Loads'!AA86</f>
        <v>0</v>
      </c>
      <c r="AA181" s="10">
        <f>'Generation &amp; Loads'!AB86</f>
        <v>0</v>
      </c>
      <c r="AB181" s="10">
        <f>'Generation &amp; Loads'!AC86</f>
        <v>0</v>
      </c>
    </row>
    <row r="182" spans="2:28">
      <c r="B182" s="8" t="s">
        <v>307</v>
      </c>
      <c r="C182" s="10">
        <f>'Generation &amp; Loads'!D87</f>
        <v>0</v>
      </c>
      <c r="D182" s="10">
        <f>'Generation &amp; Loads'!E87</f>
        <v>0</v>
      </c>
      <c r="E182" s="10">
        <f>'Generation &amp; Loads'!F87</f>
        <v>0</v>
      </c>
      <c r="F182" s="10">
        <f>'Generation &amp; Loads'!G87</f>
        <v>0</v>
      </c>
      <c r="G182" s="10">
        <f>'Generation &amp; Loads'!H87</f>
        <v>0</v>
      </c>
      <c r="H182" s="10">
        <f>'Generation &amp; Loads'!I87</f>
        <v>0</v>
      </c>
      <c r="I182" s="10">
        <f>'Generation &amp; Loads'!J87</f>
        <v>25.354931249999996</v>
      </c>
      <c r="J182" s="10">
        <f>'Generation &amp; Loads'!K87</f>
        <v>0</v>
      </c>
      <c r="K182" s="10">
        <f>'Generation &amp; Loads'!L87</f>
        <v>22.954950023000002</v>
      </c>
      <c r="L182" s="10">
        <f>'Generation &amp; Loads'!M87</f>
        <v>0</v>
      </c>
      <c r="M182" s="10">
        <f>'Generation &amp; Loads'!N87</f>
        <v>20.618626630999998</v>
      </c>
      <c r="N182" s="10">
        <f>'Generation &amp; Loads'!O87</f>
        <v>0</v>
      </c>
      <c r="O182" s="10">
        <f>'Generation &amp; Loads'!P87</f>
        <v>19.538079529999997</v>
      </c>
      <c r="P182" s="10">
        <f>'Generation &amp; Loads'!Q87</f>
        <v>0</v>
      </c>
      <c r="Q182" s="10">
        <f>'Generation &amp; Loads'!R87</f>
        <v>21.234017538</v>
      </c>
      <c r="R182" s="10">
        <f>'Generation &amp; Loads'!S87</f>
        <v>23.847912785000002</v>
      </c>
      <c r="S182" s="10">
        <f>'Generation &amp; Loads'!T87</f>
        <v>0</v>
      </c>
      <c r="T182" s="10">
        <f>'Generation &amp; Loads'!U87</f>
        <v>0</v>
      </c>
      <c r="U182" s="10">
        <f>'Generation &amp; Loads'!V87</f>
        <v>0</v>
      </c>
      <c r="V182" s="10">
        <f>'Generation &amp; Loads'!W87</f>
        <v>25.250179106999997</v>
      </c>
      <c r="W182" s="10">
        <f>'Generation &amp; Loads'!X87</f>
        <v>23.580576951999994</v>
      </c>
      <c r="X182" s="10">
        <f>'Generation &amp; Loads'!Y87</f>
        <v>0</v>
      </c>
      <c r="Y182" s="10">
        <f>'Generation &amp; Loads'!Z87</f>
        <v>0</v>
      </c>
      <c r="Z182" s="10">
        <f>'Generation &amp; Loads'!AA87</f>
        <v>0</v>
      </c>
      <c r="AA182" s="10">
        <f>'Generation &amp; Loads'!AB87</f>
        <v>0</v>
      </c>
      <c r="AB182" s="10">
        <f>'Generation &amp; Loads'!AC87</f>
        <v>14.827419321999997</v>
      </c>
    </row>
    <row r="183" spans="2:28">
      <c r="B183" s="8" t="s">
        <v>308</v>
      </c>
      <c r="C183" s="10">
        <f>'Generation &amp; Loads'!D88</f>
        <v>0</v>
      </c>
      <c r="D183" s="10">
        <f>'Generation &amp; Loads'!E88</f>
        <v>0</v>
      </c>
      <c r="E183" s="10">
        <f>'Generation &amp; Loads'!F88</f>
        <v>0</v>
      </c>
      <c r="F183" s="10">
        <f>'Generation &amp; Loads'!G88</f>
        <v>0</v>
      </c>
      <c r="G183" s="10">
        <f>'Generation &amp; Loads'!H88</f>
        <v>0</v>
      </c>
      <c r="H183" s="10">
        <f>'Generation &amp; Loads'!I88</f>
        <v>0</v>
      </c>
      <c r="I183" s="10">
        <f>'Generation &amp; Loads'!J88</f>
        <v>-1.6573612329999998</v>
      </c>
      <c r="J183" s="10">
        <f>'Generation &amp; Loads'!K88</f>
        <v>0</v>
      </c>
      <c r="K183" s="10">
        <f>'Generation &amp; Loads'!L88</f>
        <v>-2.6690070719999999</v>
      </c>
      <c r="L183" s="10">
        <f>'Generation &amp; Loads'!M88</f>
        <v>0</v>
      </c>
      <c r="M183" s="10">
        <f>'Generation &amp; Loads'!N88</f>
        <v>-3.7245543519999997</v>
      </c>
      <c r="N183" s="10">
        <f>'Generation &amp; Loads'!O88</f>
        <v>0</v>
      </c>
      <c r="O183" s="10">
        <f>'Generation &amp; Loads'!P88</f>
        <v>-3.656944325</v>
      </c>
      <c r="P183" s="10">
        <f>'Generation &amp; Loads'!Q88</f>
        <v>0</v>
      </c>
      <c r="Q183" s="10">
        <f>'Generation &amp; Loads'!R88</f>
        <v>-4.2802147529999992</v>
      </c>
      <c r="R183" s="10">
        <f>'Generation &amp; Loads'!S88</f>
        <v>-5.4646417719999993</v>
      </c>
      <c r="S183" s="10">
        <f>'Generation &amp; Loads'!T88</f>
        <v>0</v>
      </c>
      <c r="T183" s="10">
        <f>'Generation &amp; Loads'!U88</f>
        <v>0</v>
      </c>
      <c r="U183" s="10">
        <f>'Generation &amp; Loads'!V88</f>
        <v>0</v>
      </c>
      <c r="V183" s="10">
        <f>'Generation &amp; Loads'!W88</f>
        <v>-6.5358618369999997</v>
      </c>
      <c r="W183" s="10">
        <f>'Generation &amp; Loads'!X88</f>
        <v>-5.5987768839999994</v>
      </c>
      <c r="X183" s="10">
        <f>'Generation &amp; Loads'!Y88</f>
        <v>0</v>
      </c>
      <c r="Y183" s="10">
        <f>'Generation &amp; Loads'!Z88</f>
        <v>0</v>
      </c>
      <c r="Z183" s="10">
        <f>'Generation &amp; Loads'!AA88</f>
        <v>0</v>
      </c>
      <c r="AA183" s="10">
        <f>'Generation &amp; Loads'!AB88</f>
        <v>0</v>
      </c>
      <c r="AB183" s="10">
        <f>'Generation &amp; Loads'!AC88</f>
        <v>-12.069458615</v>
      </c>
    </row>
    <row r="184" spans="2:28">
      <c r="B184" s="8" t="s">
        <v>309</v>
      </c>
      <c r="C184" s="10">
        <f>'Generation &amp; Loads'!D89</f>
        <v>0</v>
      </c>
      <c r="D184" s="10">
        <f>'Generation &amp; Loads'!E89</f>
        <v>0</v>
      </c>
      <c r="E184" s="10">
        <f>'Generation &amp; Loads'!F89</f>
        <v>0</v>
      </c>
      <c r="F184" s="10">
        <f>'Generation &amp; Loads'!G89</f>
        <v>0</v>
      </c>
      <c r="G184" s="10">
        <f>'Generation &amp; Loads'!H89</f>
        <v>0</v>
      </c>
      <c r="H184" s="10">
        <f>'Generation &amp; Loads'!I89</f>
        <v>0</v>
      </c>
      <c r="I184" s="10">
        <f>'Generation &amp; Loads'!J89</f>
        <v>3.5068630669999998</v>
      </c>
      <c r="J184" s="10">
        <f>'Generation &amp; Loads'!K89</f>
        <v>0</v>
      </c>
      <c r="K184" s="10">
        <f>'Generation &amp; Loads'!L89</f>
        <v>4.1016958909999994</v>
      </c>
      <c r="L184" s="10">
        <f>'Generation &amp; Loads'!M89</f>
        <v>0</v>
      </c>
      <c r="M184" s="10">
        <f>'Generation &amp; Loads'!N89</f>
        <v>9.8437508740000013</v>
      </c>
      <c r="N184" s="10">
        <f>'Generation &amp; Loads'!O89</f>
        <v>0</v>
      </c>
      <c r="O184" s="10">
        <f>'Generation &amp; Loads'!P89</f>
        <v>12.206308533000001</v>
      </c>
      <c r="P184" s="10">
        <f>'Generation &amp; Loads'!Q89</f>
        <v>0</v>
      </c>
      <c r="Q184" s="10">
        <f>'Generation &amp; Loads'!R89</f>
        <v>14.880140887</v>
      </c>
      <c r="R184" s="10">
        <f>'Generation &amp; Loads'!S89</f>
        <v>19.429102952999997</v>
      </c>
      <c r="S184" s="10">
        <f>'Generation &amp; Loads'!T89</f>
        <v>0</v>
      </c>
      <c r="T184" s="10">
        <f>'Generation &amp; Loads'!U89</f>
        <v>0</v>
      </c>
      <c r="U184" s="10">
        <f>'Generation &amp; Loads'!V89</f>
        <v>0</v>
      </c>
      <c r="V184" s="10">
        <f>'Generation &amp; Loads'!W89</f>
        <v>28.173099951999994</v>
      </c>
      <c r="W184" s="10">
        <f>'Generation &amp; Loads'!X89</f>
        <v>32.006853621999994</v>
      </c>
      <c r="X184" s="10">
        <f>'Generation &amp; Loads'!Y89</f>
        <v>0</v>
      </c>
      <c r="Y184" s="10">
        <f>'Generation &amp; Loads'!Z89</f>
        <v>0</v>
      </c>
      <c r="Z184" s="10">
        <f>'Generation &amp; Loads'!AA89</f>
        <v>0</v>
      </c>
      <c r="AA184" s="10">
        <f>'Generation &amp; Loads'!AB89</f>
        <v>0</v>
      </c>
      <c r="AB184" s="10">
        <f>'Generation &amp; Loads'!AC89</f>
        <v>65.780142068999993</v>
      </c>
    </row>
    <row r="185" spans="2:28" ht="12.95" thickBot="1">
      <c r="B185" s="97" t="s">
        <v>310</v>
      </c>
      <c r="C185" s="31">
        <f>'Generation &amp; Loads'!D90</f>
        <v>0</v>
      </c>
      <c r="D185" s="31">
        <f>'Generation &amp; Loads'!E90</f>
        <v>0</v>
      </c>
      <c r="E185" s="31">
        <f>'Generation &amp; Loads'!F90</f>
        <v>0</v>
      </c>
      <c r="F185" s="31">
        <f>'Generation &amp; Loads'!G90</f>
        <v>0</v>
      </c>
      <c r="G185" s="31">
        <f>'Generation &amp; Loads'!H90</f>
        <v>0</v>
      </c>
      <c r="H185" s="31">
        <f>'Generation &amp; Loads'!I90</f>
        <v>0</v>
      </c>
      <c r="I185" s="31">
        <f>'Generation &amp; Loads'!J90</f>
        <v>23.697570016999997</v>
      </c>
      <c r="J185" s="31">
        <f>'Generation &amp; Loads'!K90</f>
        <v>0</v>
      </c>
      <c r="K185" s="31">
        <f>'Generation &amp; Loads'!L90</f>
        <v>20.285942951000003</v>
      </c>
      <c r="L185" s="31">
        <f>'Generation &amp; Loads'!M90</f>
        <v>0</v>
      </c>
      <c r="M185" s="31">
        <f>'Generation &amp; Loads'!N90</f>
        <v>16.894072279</v>
      </c>
      <c r="N185" s="31">
        <f>'Generation &amp; Loads'!O90</f>
        <v>0</v>
      </c>
      <c r="O185" s="31">
        <f>'Generation &amp; Loads'!P90</f>
        <v>15.881135204999998</v>
      </c>
      <c r="P185" s="31">
        <f>'Generation &amp; Loads'!Q90</f>
        <v>0</v>
      </c>
      <c r="Q185" s="31">
        <f>'Generation &amp; Loads'!R90</f>
        <v>16.953802785000001</v>
      </c>
      <c r="R185" s="31">
        <f>'Generation &amp; Loads'!S90</f>
        <v>18.383271013000002</v>
      </c>
      <c r="S185" s="31">
        <f>'Generation &amp; Loads'!T90</f>
        <v>0</v>
      </c>
      <c r="T185" s="31">
        <f>'Generation &amp; Loads'!U90</f>
        <v>0</v>
      </c>
      <c r="U185" s="31">
        <f>'Generation &amp; Loads'!V90</f>
        <v>0</v>
      </c>
      <c r="V185" s="31">
        <f>'Generation &amp; Loads'!W90</f>
        <v>18.714317269999999</v>
      </c>
      <c r="W185" s="31">
        <f>'Generation &amp; Loads'!X90</f>
        <v>17.981800067999995</v>
      </c>
      <c r="X185" s="31">
        <f>'Generation &amp; Loads'!Y90</f>
        <v>0</v>
      </c>
      <c r="Y185" s="31">
        <f>'Generation &amp; Loads'!Z90</f>
        <v>0</v>
      </c>
      <c r="Z185" s="31">
        <f>'Generation &amp; Loads'!AA90</f>
        <v>0</v>
      </c>
      <c r="AA185" s="31">
        <f>'Generation &amp; Loads'!AB90</f>
        <v>0</v>
      </c>
      <c r="AB185" s="31">
        <f>'Generation &amp; Loads'!AC90</f>
        <v>2.757960706999997</v>
      </c>
    </row>
    <row r="186" spans="2:28" ht="14.1" thickTop="1" thickBot="1">
      <c r="B186" s="9" t="s">
        <v>311</v>
      </c>
      <c r="C186" s="11">
        <f>'Generation &amp; Loads'!D91</f>
        <v>0</v>
      </c>
      <c r="D186" s="11">
        <f>'Generation &amp; Loads'!E91</f>
        <v>0</v>
      </c>
      <c r="E186" s="11">
        <f>'Generation &amp; Loads'!F91</f>
        <v>0</v>
      </c>
      <c r="F186" s="11">
        <f>'Generation &amp; Loads'!G91</f>
        <v>0</v>
      </c>
      <c r="G186" s="11">
        <f>'Generation &amp; Loads'!H91</f>
        <v>0</v>
      </c>
      <c r="H186" s="11">
        <f>'Generation &amp; Loads'!I91</f>
        <v>0</v>
      </c>
      <c r="I186" s="11">
        <f>'Generation &amp; Loads'!J91</f>
        <v>257.06039890199997</v>
      </c>
      <c r="J186" s="11">
        <f>'Generation &amp; Loads'!K91</f>
        <v>0</v>
      </c>
      <c r="K186" s="11">
        <f>'Generation &amp; Loads'!L91</f>
        <v>270.40902656200001</v>
      </c>
      <c r="L186" s="11">
        <f>'Generation &amp; Loads'!M91</f>
        <v>0</v>
      </c>
      <c r="M186" s="11">
        <f>'Generation &amp; Loads'!N91</f>
        <v>286.95576135499994</v>
      </c>
      <c r="N186" s="11">
        <f>'Generation &amp; Loads'!O91</f>
        <v>0</v>
      </c>
      <c r="O186" s="11">
        <f>'Generation &amp; Loads'!P91</f>
        <v>306.0033110469999</v>
      </c>
      <c r="P186" s="11">
        <f>'Generation &amp; Loads'!Q91</f>
        <v>0</v>
      </c>
      <c r="Q186" s="11">
        <f>'Generation &amp; Loads'!R91</f>
        <v>326.68030216400001</v>
      </c>
      <c r="R186" s="11">
        <f>'Generation &amp; Loads'!S91</f>
        <v>337.28856907699998</v>
      </c>
      <c r="S186" s="11">
        <f>'Generation &amp; Loads'!T91</f>
        <v>0</v>
      </c>
      <c r="T186" s="11">
        <f>'Generation &amp; Loads'!U91</f>
        <v>0</v>
      </c>
      <c r="U186" s="11">
        <f>'Generation &amp; Loads'!V91</f>
        <v>0</v>
      </c>
      <c r="V186" s="11">
        <f>'Generation &amp; Loads'!W91</f>
        <v>382.08305835000004</v>
      </c>
      <c r="W186" s="11">
        <f>'Generation &amp; Loads'!X91</f>
        <v>391.59101410200003</v>
      </c>
      <c r="X186" s="11">
        <f>'Generation &amp; Loads'!Y91</f>
        <v>0</v>
      </c>
      <c r="Y186" s="11">
        <f>'Generation &amp; Loads'!Z91</f>
        <v>0</v>
      </c>
      <c r="Z186" s="11">
        <f>'Generation &amp; Loads'!AA91</f>
        <v>0</v>
      </c>
      <c r="AA186" s="11">
        <f>'Generation &amp; Loads'!AB91</f>
        <v>0</v>
      </c>
      <c r="AB186" s="11">
        <f>'Generation &amp; Loads'!AC91</f>
        <v>419.42574827999999</v>
      </c>
    </row>
    <row r="187" spans="2:28" ht="12.95" thickTop="1"/>
    <row r="188" spans="2:28" ht="18.95" thickBot="1">
      <c r="B188" s="6" t="s">
        <v>312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</row>
    <row r="190" spans="2:28" ht="12.95">
      <c r="B190" s="3" t="s">
        <v>313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</row>
    <row r="191" spans="2:28">
      <c r="B191" s="40" t="s">
        <v>314</v>
      </c>
      <c r="C191" s="7">
        <v>43831</v>
      </c>
      <c r="D191" s="7">
        <v>44197</v>
      </c>
      <c r="E191" s="7">
        <v>44562</v>
      </c>
      <c r="F191" s="7">
        <v>44927</v>
      </c>
      <c r="G191" s="7">
        <v>45292</v>
      </c>
      <c r="H191" s="7">
        <v>45658</v>
      </c>
      <c r="I191" s="7">
        <v>46023</v>
      </c>
      <c r="J191" s="7">
        <v>46388</v>
      </c>
      <c r="K191" s="7">
        <v>46753</v>
      </c>
      <c r="L191" s="7">
        <v>47119</v>
      </c>
      <c r="M191" s="7">
        <v>47484</v>
      </c>
      <c r="N191" s="7">
        <v>47849</v>
      </c>
      <c r="O191" s="7">
        <v>48214</v>
      </c>
      <c r="P191" s="7">
        <v>48580</v>
      </c>
      <c r="Q191" s="7">
        <v>48945</v>
      </c>
      <c r="R191" s="7">
        <v>49310</v>
      </c>
      <c r="S191" s="7">
        <v>49675</v>
      </c>
      <c r="T191" s="7">
        <v>50041</v>
      </c>
      <c r="U191" s="7">
        <v>50406</v>
      </c>
      <c r="V191" s="7">
        <v>50771</v>
      </c>
      <c r="W191" s="7">
        <v>51136</v>
      </c>
      <c r="X191" s="7">
        <v>51502</v>
      </c>
      <c r="Y191" s="7">
        <v>51867</v>
      </c>
      <c r="Z191" s="7">
        <v>52232</v>
      </c>
      <c r="AA191" s="7">
        <v>52597</v>
      </c>
      <c r="AB191" s="7">
        <v>52963</v>
      </c>
    </row>
    <row r="192" spans="2:28">
      <c r="B192" s="8" t="s">
        <v>315</v>
      </c>
      <c r="C192" s="22" t="str">
        <f>'Generation &amp; Loads'!D97</f>
        <v/>
      </c>
      <c r="D192" s="22" t="str">
        <f>'Generation &amp; Loads'!E97</f>
        <v/>
      </c>
      <c r="E192" s="22" t="str">
        <f>'Generation &amp; Loads'!F97</f>
        <v/>
      </c>
      <c r="F192" s="22" t="str">
        <f>'Generation &amp; Loads'!G97</f>
        <v/>
      </c>
      <c r="G192" s="22" t="str">
        <f>'Generation &amp; Loads'!H97</f>
        <v/>
      </c>
      <c r="H192" s="22" t="str">
        <f>'Generation &amp; Loads'!I97</f>
        <v/>
      </c>
      <c r="I192" s="22">
        <f>'Generation &amp; Loads'!J97</f>
        <v>249.25762799999998</v>
      </c>
      <c r="J192" s="22" t="str">
        <f>'Generation &amp; Loads'!K97</f>
        <v/>
      </c>
      <c r="K192" s="22">
        <f>'Generation &amp; Loads'!L97</f>
        <v>253.81607755099998</v>
      </c>
      <c r="L192" s="22" t="str">
        <f>'Generation &amp; Loads'!M97</f>
        <v/>
      </c>
      <c r="M192" s="22">
        <f>'Generation &amp; Loads'!N97</f>
        <v>257.59393699999998</v>
      </c>
      <c r="N192" s="22" t="str">
        <f>'Generation &amp; Loads'!O97</f>
        <v/>
      </c>
      <c r="O192" s="22">
        <f>'Generation &amp; Loads'!P97</f>
        <v>262.85927875099998</v>
      </c>
      <c r="P192" s="22" t="str">
        <f>'Generation &amp; Loads'!Q97</f>
        <v/>
      </c>
      <c r="Q192" s="22">
        <f>'Generation &amp; Loads'!R97</f>
        <v>267.57989699999996</v>
      </c>
      <c r="R192" s="22">
        <f>'Generation &amp; Loads'!S97</f>
        <v>269.62456099999997</v>
      </c>
      <c r="S192" s="22" t="str">
        <f>'Generation &amp; Loads'!T97</f>
        <v/>
      </c>
      <c r="T192" s="22" t="str">
        <f>'Generation &amp; Loads'!U97</f>
        <v/>
      </c>
      <c r="U192" s="22" t="str">
        <f>'Generation &amp; Loads'!V97</f>
        <v/>
      </c>
      <c r="V192" s="22">
        <f>'Generation &amp; Loads'!W97</f>
        <v>283.94135359699999</v>
      </c>
      <c r="W192" s="22">
        <f>'Generation &amp; Loads'!X97</f>
        <v>287.63074022500001</v>
      </c>
      <c r="X192" s="22" t="str">
        <f>'Generation &amp; Loads'!Y97</f>
        <v/>
      </c>
      <c r="Y192" s="22" t="str">
        <f>'Generation &amp; Loads'!Z97</f>
        <v/>
      </c>
      <c r="Z192" s="22" t="str">
        <f>'Generation &amp; Loads'!AA97</f>
        <v/>
      </c>
      <c r="AA192" s="22" t="str">
        <f>'Generation &amp; Loads'!AB97</f>
        <v/>
      </c>
      <c r="AB192" s="22">
        <f>'Generation &amp; Loads'!AC97</f>
        <v>292.09532430899998</v>
      </c>
    </row>
    <row r="193" spans="2:28">
      <c r="B193" s="8" t="s">
        <v>316</v>
      </c>
      <c r="C193" s="22" t="str">
        <f>'Generation &amp; Loads'!D98</f>
        <v/>
      </c>
      <c r="D193" s="22" t="str">
        <f>'Generation &amp; Loads'!E98</f>
        <v/>
      </c>
      <c r="E193" s="22" t="str">
        <f>'Generation &amp; Loads'!F98</f>
        <v/>
      </c>
      <c r="F193" s="22" t="str">
        <f>'Generation &amp; Loads'!G98</f>
        <v/>
      </c>
      <c r="G193" s="22" t="str">
        <f>'Generation &amp; Loads'!H98</f>
        <v/>
      </c>
      <c r="H193" s="22" t="str">
        <f>'Generation &amp; Loads'!I98</f>
        <v/>
      </c>
      <c r="I193" s="22">
        <f>'Generation &amp; Loads'!J98</f>
        <v>7.2704299999999993</v>
      </c>
      <c r="J193" s="22" t="str">
        <f>'Generation &amp; Loads'!K98</f>
        <v/>
      </c>
      <c r="K193" s="22">
        <f>'Generation &amp; Loads'!L98</f>
        <v>12.361627939999998</v>
      </c>
      <c r="L193" s="22" t="str">
        <f>'Generation &amp; Loads'!M98</f>
        <v/>
      </c>
      <c r="M193" s="22">
        <f>'Generation &amp; Loads'!N98</f>
        <v>18.245428</v>
      </c>
      <c r="N193" s="22" t="str">
        <f>'Generation &amp; Loads'!O98</f>
        <v/>
      </c>
      <c r="O193" s="22">
        <f>'Generation &amp; Loads'!P98</f>
        <v>24.711524826999998</v>
      </c>
      <c r="P193" s="22" t="str">
        <f>'Generation &amp; Loads'!Q98</f>
        <v/>
      </c>
      <c r="Q193" s="22">
        <f>'Generation &amp; Loads'!R98</f>
        <v>30.399200999999998</v>
      </c>
      <c r="R193" s="22">
        <f>'Generation &amp; Loads'!S98</f>
        <v>32.604571999999997</v>
      </c>
      <c r="S193" s="22" t="str">
        <f>'Generation &amp; Loads'!T98</f>
        <v/>
      </c>
      <c r="T193" s="22" t="str">
        <f>'Generation &amp; Loads'!U98</f>
        <v/>
      </c>
      <c r="U193" s="22" t="str">
        <f>'Generation &amp; Loads'!V98</f>
        <v/>
      </c>
      <c r="V193" s="22">
        <f>'Generation &amp; Loads'!W98</f>
        <v>41.871431999999999</v>
      </c>
      <c r="W193" s="22">
        <f>'Generation &amp; Loads'!X98</f>
        <v>44.225036433</v>
      </c>
      <c r="X193" s="22" t="str">
        <f>'Generation &amp; Loads'!Y98</f>
        <v/>
      </c>
      <c r="Y193" s="22" t="str">
        <f>'Generation &amp; Loads'!Z98</f>
        <v/>
      </c>
      <c r="Z193" s="22" t="str">
        <f>'Generation &amp; Loads'!AA98</f>
        <v/>
      </c>
      <c r="AA193" s="22" t="str">
        <f>'Generation &amp; Loads'!AB98</f>
        <v/>
      </c>
      <c r="AB193" s="22">
        <f>'Generation &amp; Loads'!AC98</f>
        <v>52.483222700999995</v>
      </c>
    </row>
    <row r="194" spans="2:28">
      <c r="B194" s="8" t="s">
        <v>317</v>
      </c>
      <c r="C194" s="22" t="str">
        <f>'Generation &amp; Loads'!D99</f>
        <v/>
      </c>
      <c r="D194" s="22" t="str">
        <f>'Generation &amp; Loads'!E99</f>
        <v/>
      </c>
      <c r="E194" s="22" t="str">
        <f>'Generation &amp; Loads'!F99</f>
        <v/>
      </c>
      <c r="F194" s="22" t="str">
        <f>'Generation &amp; Loads'!G99</f>
        <v/>
      </c>
      <c r="G194" s="22" t="str">
        <f>'Generation &amp; Loads'!H99</f>
        <v/>
      </c>
      <c r="H194" s="22" t="str">
        <f>'Generation &amp; Loads'!I99</f>
        <v/>
      </c>
      <c r="I194" s="22">
        <f>'Generation &amp; Loads'!J99</f>
        <v>0.63408699999999996</v>
      </c>
      <c r="J194" s="22" t="str">
        <f>'Generation &amp; Loads'!K99</f>
        <v/>
      </c>
      <c r="K194" s="22">
        <f>'Generation &amp; Loads'!L99</f>
        <v>1.410380499</v>
      </c>
      <c r="L194" s="22" t="str">
        <f>'Generation &amp; Loads'!M99</f>
        <v/>
      </c>
      <c r="M194" s="22">
        <f>'Generation &amp; Loads'!N99</f>
        <v>2.5628199999999999</v>
      </c>
      <c r="N194" s="22" t="str">
        <f>'Generation &amp; Loads'!O99</f>
        <v/>
      </c>
      <c r="O194" s="22">
        <f>'Generation &amp; Loads'!P99</f>
        <v>4.0205731719999998</v>
      </c>
      <c r="P194" s="22" t="str">
        <f>'Generation &amp; Loads'!Q99</f>
        <v/>
      </c>
      <c r="Q194" s="22">
        <f>'Generation &amp; Loads'!R99</f>
        <v>6.7469989999999997</v>
      </c>
      <c r="R194" s="22">
        <f>'Generation &amp; Loads'!S99</f>
        <v>8.3085419999999992</v>
      </c>
      <c r="S194" s="22" t="str">
        <f>'Generation &amp; Loads'!T99</f>
        <v/>
      </c>
      <c r="T194" s="22" t="str">
        <f>'Generation &amp; Loads'!U99</f>
        <v/>
      </c>
      <c r="U194" s="22" t="str">
        <f>'Generation &amp; Loads'!V99</f>
        <v/>
      </c>
      <c r="V194" s="22">
        <f>'Generation &amp; Loads'!W99</f>
        <v>13.668902998999998</v>
      </c>
      <c r="W194" s="22">
        <f>'Generation &amp; Loads'!X99</f>
        <v>14.723058936999999</v>
      </c>
      <c r="X194" s="22" t="str">
        <f>'Generation &amp; Loads'!Y99</f>
        <v/>
      </c>
      <c r="Y194" s="22" t="str">
        <f>'Generation &amp; Loads'!Z99</f>
        <v/>
      </c>
      <c r="Z194" s="22" t="str">
        <f>'Generation &amp; Loads'!AA99</f>
        <v/>
      </c>
      <c r="AA194" s="22" t="str">
        <f>'Generation &amp; Loads'!AB99</f>
        <v/>
      </c>
      <c r="AB194" s="22">
        <f>'Generation &amp; Loads'!AC99</f>
        <v>17.042999999999999</v>
      </c>
    </row>
    <row r="195" spans="2:28">
      <c r="B195" s="8" t="s">
        <v>318</v>
      </c>
      <c r="C195" s="22" t="str">
        <f>'Generation &amp; Loads'!D100</f>
        <v/>
      </c>
      <c r="D195" s="22" t="str">
        <f>'Generation &amp; Loads'!E100</f>
        <v/>
      </c>
      <c r="E195" s="22" t="str">
        <f>'Generation &amp; Loads'!F100</f>
        <v/>
      </c>
      <c r="F195" s="22" t="str">
        <f>'Generation &amp; Loads'!G100</f>
        <v/>
      </c>
      <c r="G195" s="22" t="str">
        <f>'Generation &amp; Loads'!H100</f>
        <v/>
      </c>
      <c r="H195" s="22" t="str">
        <f>'Generation &amp; Loads'!I100</f>
        <v/>
      </c>
      <c r="I195" s="22">
        <f>'Generation &amp; Loads'!J100</f>
        <v>0.35541299999999998</v>
      </c>
      <c r="J195" s="22" t="str">
        <f>'Generation &amp; Loads'!K100</f>
        <v/>
      </c>
      <c r="K195" s="22">
        <f>'Generation &amp; Loads'!L100</f>
        <v>1.0070124</v>
      </c>
      <c r="L195" s="22" t="str">
        <f>'Generation &amp; Loads'!M100</f>
        <v/>
      </c>
      <c r="M195" s="22">
        <f>'Generation &amp; Loads'!N100</f>
        <v>2.1570350010000001</v>
      </c>
      <c r="N195" s="22" t="str">
        <f>'Generation &amp; Loads'!O100</f>
        <v/>
      </c>
      <c r="O195" s="22">
        <f>'Generation &amp; Loads'!P100</f>
        <v>3.4679041479999997</v>
      </c>
      <c r="P195" s="22" t="str">
        <f>'Generation &amp; Loads'!Q100</f>
        <v/>
      </c>
      <c r="Q195" s="22">
        <f>'Generation &amp; Loads'!R100</f>
        <v>4.7008219999999996</v>
      </c>
      <c r="R195" s="22">
        <f>'Generation &amp; Loads'!S100</f>
        <v>5.3768120000000001</v>
      </c>
      <c r="S195" s="22" t="str">
        <f>'Generation &amp; Loads'!T100</f>
        <v/>
      </c>
      <c r="T195" s="22" t="str">
        <f>'Generation &amp; Loads'!U100</f>
        <v/>
      </c>
      <c r="U195" s="22" t="str">
        <f>'Generation &amp; Loads'!V100</f>
        <v/>
      </c>
      <c r="V195" s="22">
        <f>'Generation &amp; Loads'!W100</f>
        <v>7.6234289999999998</v>
      </c>
      <c r="W195" s="22">
        <f>'Generation &amp; Loads'!X100</f>
        <v>8.1234271570000001</v>
      </c>
      <c r="X195" s="22" t="str">
        <f>'Generation &amp; Loads'!Y100</f>
        <v/>
      </c>
      <c r="Y195" s="22" t="str">
        <f>'Generation &amp; Loads'!Z100</f>
        <v/>
      </c>
      <c r="Z195" s="22" t="str">
        <f>'Generation &amp; Loads'!AA100</f>
        <v/>
      </c>
      <c r="AA195" s="22" t="str">
        <f>'Generation &amp; Loads'!AB100</f>
        <v/>
      </c>
      <c r="AB195" s="22">
        <f>'Generation &amp; Loads'!AC100</f>
        <v>9.1512264979999998</v>
      </c>
    </row>
    <row r="196" spans="2:28">
      <c r="B196" s="8" t="s">
        <v>319</v>
      </c>
      <c r="C196" s="22" t="str">
        <f>'Generation &amp; Loads'!D101</f>
        <v/>
      </c>
      <c r="D196" s="22" t="str">
        <f>'Generation &amp; Loads'!E101</f>
        <v/>
      </c>
      <c r="E196" s="22" t="str">
        <f>'Generation &amp; Loads'!F101</f>
        <v/>
      </c>
      <c r="F196" s="22" t="str">
        <f>'Generation &amp; Loads'!G101</f>
        <v/>
      </c>
      <c r="G196" s="22" t="str">
        <f>'Generation &amp; Loads'!H101</f>
        <v/>
      </c>
      <c r="H196" s="22" t="str">
        <f>'Generation &amp; Loads'!I101</f>
        <v/>
      </c>
      <c r="I196" s="22">
        <f>'Generation &amp; Loads'!J101</f>
        <v>0.95021599999999995</v>
      </c>
      <c r="J196" s="22" t="str">
        <f>'Generation &amp; Loads'!K101</f>
        <v/>
      </c>
      <c r="K196" s="22">
        <f>'Generation &amp; Loads'!L101</f>
        <v>1.5222020220000001</v>
      </c>
      <c r="L196" s="22" t="str">
        <f>'Generation &amp; Loads'!M101</f>
        <v/>
      </c>
      <c r="M196" s="22">
        <f>'Generation &amp; Loads'!N101</f>
        <v>1.7476739999999999</v>
      </c>
      <c r="N196" s="22" t="str">
        <f>'Generation &amp; Loads'!O101</f>
        <v/>
      </c>
      <c r="O196" s="22">
        <f>'Generation &amp; Loads'!P101</f>
        <v>2.2787230189999996</v>
      </c>
      <c r="P196" s="22" t="str">
        <f>'Generation &amp; Loads'!Q101</f>
        <v/>
      </c>
      <c r="Q196" s="22">
        <f>'Generation &amp; Loads'!R101</f>
        <v>3.7375259999999999</v>
      </c>
      <c r="R196" s="22">
        <f>'Generation &amp; Loads'!S101</f>
        <v>4.393116</v>
      </c>
      <c r="S196" s="22" t="str">
        <f>'Generation &amp; Loads'!T101</f>
        <v/>
      </c>
      <c r="T196" s="22" t="str">
        <f>'Generation &amp; Loads'!U101</f>
        <v/>
      </c>
      <c r="U196" s="22" t="str">
        <f>'Generation &amp; Loads'!V101</f>
        <v/>
      </c>
      <c r="V196" s="22">
        <f>'Generation &amp; Loads'!W101</f>
        <v>6.6884679999999994</v>
      </c>
      <c r="W196" s="22">
        <f>'Generation &amp; Loads'!X101</f>
        <v>7.0180259339999997</v>
      </c>
      <c r="X196" s="22" t="str">
        <f>'Generation &amp; Loads'!Y101</f>
        <v/>
      </c>
      <c r="Y196" s="22" t="str">
        <f>'Generation &amp; Loads'!Z101</f>
        <v/>
      </c>
      <c r="Z196" s="22" t="str">
        <f>'Generation &amp; Loads'!AA101</f>
        <v/>
      </c>
      <c r="AA196" s="22" t="str">
        <f>'Generation &amp; Loads'!AB101</f>
        <v/>
      </c>
      <c r="AB196" s="22">
        <f>'Generation &amp; Loads'!AC101</f>
        <v>7.1678516009999997</v>
      </c>
    </row>
    <row r="197" spans="2:28">
      <c r="B197" s="8" t="s">
        <v>320</v>
      </c>
      <c r="C197" s="22" t="str">
        <f>'Generation &amp; Loads'!D102</f>
        <v/>
      </c>
      <c r="D197" s="22" t="str">
        <f>'Generation &amp; Loads'!E102</f>
        <v/>
      </c>
      <c r="E197" s="22" t="str">
        <f>'Generation &amp; Loads'!F102</f>
        <v/>
      </c>
      <c r="F197" s="22" t="str">
        <f>'Generation &amp; Loads'!G102</f>
        <v/>
      </c>
      <c r="G197" s="22" t="str">
        <f>'Generation &amp; Loads'!H102</f>
        <v/>
      </c>
      <c r="H197" s="22" t="str">
        <f>'Generation &amp; Loads'!I102</f>
        <v/>
      </c>
      <c r="I197" s="22">
        <f>'Generation &amp; Loads'!J102</f>
        <v>0.95914695699999997</v>
      </c>
      <c r="J197" s="22" t="str">
        <f>'Generation &amp; Loads'!K102</f>
        <v/>
      </c>
      <c r="K197" s="22">
        <f>'Generation &amp; Loads'!L102</f>
        <v>3.7726706120000002</v>
      </c>
      <c r="L197" s="22" t="str">
        <f>'Generation &amp; Loads'!M102</f>
        <v/>
      </c>
      <c r="M197" s="22">
        <f>'Generation &amp; Loads'!N102</f>
        <v>8.5098801579999996</v>
      </c>
      <c r="N197" s="22" t="str">
        <f>'Generation &amp; Loads'!O102</f>
        <v/>
      </c>
      <c r="O197" s="22">
        <f>'Generation &amp; Loads'!P102</f>
        <v>13.674940465999999</v>
      </c>
      <c r="P197" s="22" t="str">
        <f>'Generation &amp; Loads'!Q102</f>
        <v/>
      </c>
      <c r="Q197" s="22">
        <f>'Generation &amp; Loads'!R102</f>
        <v>18.816768584999998</v>
      </c>
      <c r="R197" s="22">
        <f>'Generation &amp; Loads'!S102</f>
        <v>21.370059131999998</v>
      </c>
      <c r="S197" s="22" t="str">
        <f>'Generation &amp; Loads'!T102</f>
        <v/>
      </c>
      <c r="T197" s="22" t="str">
        <f>'Generation &amp; Loads'!U102</f>
        <v/>
      </c>
      <c r="U197" s="22" t="str">
        <f>'Generation &amp; Loads'!V102</f>
        <v/>
      </c>
      <c r="V197" s="22">
        <f>'Generation &amp; Loads'!W102</f>
        <v>31.749922545999997</v>
      </c>
      <c r="W197" s="22">
        <f>'Generation &amp; Loads'!X102</f>
        <v>34.18423911</v>
      </c>
      <c r="X197" s="22" t="str">
        <f>'Generation &amp; Loads'!Y102</f>
        <v/>
      </c>
      <c r="Y197" s="22" t="str">
        <f>'Generation &amp; Loads'!Z102</f>
        <v/>
      </c>
      <c r="Z197" s="22" t="str">
        <f>'Generation &amp; Loads'!AA102</f>
        <v/>
      </c>
      <c r="AA197" s="22" t="str">
        <f>'Generation &amp; Loads'!AB102</f>
        <v/>
      </c>
      <c r="AB197" s="22">
        <f>'Generation &amp; Loads'!AC102</f>
        <v>39.581534457999993</v>
      </c>
    </row>
    <row r="198" spans="2:28">
      <c r="B198" s="8" t="s">
        <v>321</v>
      </c>
      <c r="C198" s="22" t="str">
        <f>'Generation &amp; Loads'!D103</f>
        <v/>
      </c>
      <c r="D198" s="22" t="str">
        <f>'Generation &amp; Loads'!E103</f>
        <v/>
      </c>
      <c r="E198" s="22" t="str">
        <f>'Generation &amp; Loads'!F103</f>
        <v/>
      </c>
      <c r="F198" s="22" t="str">
        <f>'Generation &amp; Loads'!G103</f>
        <v/>
      </c>
      <c r="G198" s="22" t="str">
        <f>'Generation &amp; Loads'!H103</f>
        <v/>
      </c>
      <c r="H198" s="22" t="str">
        <f>'Generation &amp; Loads'!I103</f>
        <v/>
      </c>
      <c r="I198" s="22" t="str">
        <f>'Generation &amp; Loads'!J103</f>
        <v/>
      </c>
      <c r="J198" s="22" t="str">
        <f>'Generation &amp; Loads'!K103</f>
        <v/>
      </c>
      <c r="K198" s="22" t="str">
        <f>'Generation &amp; Loads'!L103</f>
        <v/>
      </c>
      <c r="L198" s="22" t="str">
        <f>'Generation &amp; Loads'!M103</f>
        <v/>
      </c>
      <c r="M198" s="22" t="str">
        <f>'Generation &amp; Loads'!N103</f>
        <v/>
      </c>
      <c r="N198" s="22" t="str">
        <f>'Generation &amp; Loads'!O103</f>
        <v/>
      </c>
      <c r="O198" s="22" t="str">
        <f>'Generation &amp; Loads'!P103</f>
        <v/>
      </c>
      <c r="P198" s="22" t="str">
        <f>'Generation &amp; Loads'!Q103</f>
        <v/>
      </c>
      <c r="Q198" s="22" t="str">
        <f>'Generation &amp; Loads'!R103</f>
        <v/>
      </c>
      <c r="R198" s="22" t="str">
        <f>'Generation &amp; Loads'!S103</f>
        <v/>
      </c>
      <c r="S198" s="22" t="str">
        <f>'Generation &amp; Loads'!T103</f>
        <v/>
      </c>
      <c r="T198" s="22" t="str">
        <f>'Generation &amp; Loads'!U103</f>
        <v/>
      </c>
      <c r="U198" s="22" t="str">
        <f>'Generation &amp; Loads'!V103</f>
        <v/>
      </c>
      <c r="V198" s="22" t="str">
        <f>'Generation &amp; Loads'!W103</f>
        <v/>
      </c>
      <c r="W198" s="22" t="str">
        <f>'Generation &amp; Loads'!X103</f>
        <v/>
      </c>
      <c r="X198" s="22" t="str">
        <f>'Generation &amp; Loads'!Y103</f>
        <v/>
      </c>
      <c r="Y198" s="22" t="str">
        <f>'Generation &amp; Loads'!Z103</f>
        <v/>
      </c>
      <c r="Z198" s="22" t="str">
        <f>'Generation &amp; Loads'!AA103</f>
        <v/>
      </c>
      <c r="AA198" s="22" t="str">
        <f>'Generation &amp; Loads'!AB103</f>
        <v/>
      </c>
      <c r="AB198" s="22" t="str">
        <f>'Generation &amp; Loads'!AC103</f>
        <v/>
      </c>
    </row>
    <row r="199" spans="2:28">
      <c r="B199" s="8" t="s">
        <v>322</v>
      </c>
      <c r="C199" s="22" t="str">
        <f>'Generation &amp; Loads'!D104</f>
        <v/>
      </c>
      <c r="D199" s="22" t="str">
        <f>'Generation &amp; Loads'!E104</f>
        <v/>
      </c>
      <c r="E199" s="22" t="str">
        <f>'Generation &amp; Loads'!F104</f>
        <v/>
      </c>
      <c r="F199" s="22" t="str">
        <f>'Generation &amp; Loads'!G104</f>
        <v/>
      </c>
      <c r="G199" s="22" t="str">
        <f>'Generation &amp; Loads'!H104</f>
        <v/>
      </c>
      <c r="H199" s="22" t="str">
        <f>'Generation &amp; Loads'!I104</f>
        <v/>
      </c>
      <c r="I199" s="22" t="str">
        <f>'Generation &amp; Loads'!J104</f>
        <v/>
      </c>
      <c r="J199" s="22" t="str">
        <f>'Generation &amp; Loads'!K104</f>
        <v/>
      </c>
      <c r="K199" s="22" t="str">
        <f>'Generation &amp; Loads'!L104</f>
        <v/>
      </c>
      <c r="L199" s="22" t="str">
        <f>'Generation &amp; Loads'!M104</f>
        <v/>
      </c>
      <c r="M199" s="22" t="str">
        <f>'Generation &amp; Loads'!N104</f>
        <v/>
      </c>
      <c r="N199" s="22" t="str">
        <f>'Generation &amp; Loads'!O104</f>
        <v/>
      </c>
      <c r="O199" s="22" t="str">
        <f>'Generation &amp; Loads'!P104</f>
        <v/>
      </c>
      <c r="P199" s="22" t="str">
        <f>'Generation &amp; Loads'!Q104</f>
        <v/>
      </c>
      <c r="Q199" s="22" t="str">
        <f>'Generation &amp; Loads'!R104</f>
        <v/>
      </c>
      <c r="R199" s="22" t="str">
        <f>'Generation &amp; Loads'!S104</f>
        <v/>
      </c>
      <c r="S199" s="22" t="str">
        <f>'Generation &amp; Loads'!T104</f>
        <v/>
      </c>
      <c r="T199" s="22" t="str">
        <f>'Generation &amp; Loads'!U104</f>
        <v/>
      </c>
      <c r="U199" s="22" t="str">
        <f>'Generation &amp; Loads'!V104</f>
        <v/>
      </c>
      <c r="V199" s="22" t="str">
        <f>'Generation &amp; Loads'!W104</f>
        <v/>
      </c>
      <c r="W199" s="22" t="str">
        <f>'Generation &amp; Loads'!X104</f>
        <v/>
      </c>
      <c r="X199" s="22" t="str">
        <f>'Generation &amp; Loads'!Y104</f>
        <v/>
      </c>
      <c r="Y199" s="22" t="str">
        <f>'Generation &amp; Loads'!Z104</f>
        <v/>
      </c>
      <c r="Z199" s="22" t="str">
        <f>'Generation &amp; Loads'!AA104</f>
        <v/>
      </c>
      <c r="AA199" s="22" t="str">
        <f>'Generation &amp; Loads'!AB104</f>
        <v/>
      </c>
      <c r="AB199" s="22" t="str">
        <f>'Generation &amp; Loads'!AC104</f>
        <v/>
      </c>
    </row>
    <row r="200" spans="2:28">
      <c r="B200" s="8" t="s">
        <v>323</v>
      </c>
      <c r="C200" s="22" t="str">
        <f>'Generation &amp; Loads'!D105</f>
        <v/>
      </c>
      <c r="D200" s="22" t="str">
        <f>'Generation &amp; Loads'!E105</f>
        <v/>
      </c>
      <c r="E200" s="22" t="str">
        <f>'Generation &amp; Loads'!F105</f>
        <v/>
      </c>
      <c r="F200" s="22" t="str">
        <f>'Generation &amp; Loads'!G105</f>
        <v/>
      </c>
      <c r="G200" s="22" t="str">
        <f>'Generation &amp; Loads'!H105</f>
        <v/>
      </c>
      <c r="H200" s="22" t="str">
        <f>'Generation &amp; Loads'!I105</f>
        <v/>
      </c>
      <c r="I200" s="22">
        <f>'Generation &amp; Loads'!J105</f>
        <v>0.103838</v>
      </c>
      <c r="J200" s="22" t="str">
        <f>'Generation &amp; Loads'!K105</f>
        <v/>
      </c>
      <c r="K200" s="22">
        <f>'Generation &amp; Loads'!L105</f>
        <v>0.176072071</v>
      </c>
      <c r="L200" s="22" t="str">
        <f>'Generation &amp; Loads'!M105</f>
        <v/>
      </c>
      <c r="M200" s="22">
        <f>'Generation &amp; Loads'!N105</f>
        <v>0.25373200000000001</v>
      </c>
      <c r="N200" s="22" t="str">
        <f>'Generation &amp; Loads'!O105</f>
        <v/>
      </c>
      <c r="O200" s="22">
        <f>'Generation &amp; Loads'!P105</f>
        <v>0.32094189000000001</v>
      </c>
      <c r="P200" s="22" t="str">
        <f>'Generation &amp; Loads'!Q105</f>
        <v/>
      </c>
      <c r="Q200" s="22">
        <f>'Generation &amp; Loads'!R105</f>
        <v>0.35324800000000001</v>
      </c>
      <c r="R200" s="22">
        <f>'Generation &amp; Loads'!S105</f>
        <v>0.36166199999999998</v>
      </c>
      <c r="S200" s="22" t="str">
        <f>'Generation &amp; Loads'!T105</f>
        <v/>
      </c>
      <c r="T200" s="22" t="str">
        <f>'Generation &amp; Loads'!U105</f>
        <v/>
      </c>
      <c r="U200" s="22" t="str">
        <f>'Generation &amp; Loads'!V105</f>
        <v/>
      </c>
      <c r="V200" s="22">
        <f>'Generation &amp; Loads'!W105</f>
        <v>0.384295</v>
      </c>
      <c r="W200" s="22">
        <f>'Generation &amp; Loads'!X105</f>
        <v>0.39064232900000001</v>
      </c>
      <c r="X200" s="22" t="str">
        <f>'Generation &amp; Loads'!Y105</f>
        <v/>
      </c>
      <c r="Y200" s="22" t="str">
        <f>'Generation &amp; Loads'!Z105</f>
        <v/>
      </c>
      <c r="Z200" s="22" t="str">
        <f>'Generation &amp; Loads'!AA105</f>
        <v/>
      </c>
      <c r="AA200" s="22" t="str">
        <f>'Generation &amp; Loads'!AB105</f>
        <v/>
      </c>
      <c r="AB200" s="22">
        <f>'Generation &amp; Loads'!AC105</f>
        <v>0.42958909099999998</v>
      </c>
    </row>
    <row r="201" spans="2:28" ht="12.95" thickBot="1">
      <c r="B201" s="78" t="s">
        <v>324</v>
      </c>
      <c r="C201" s="82" t="str">
        <f>'Generation &amp; Loads'!D106</f>
        <v/>
      </c>
      <c r="D201" s="82" t="str">
        <f>'Generation &amp; Loads'!E106</f>
        <v/>
      </c>
      <c r="E201" s="82" t="str">
        <f>'Generation &amp; Loads'!F106</f>
        <v/>
      </c>
      <c r="F201" s="82" t="str">
        <f>'Generation &amp; Loads'!G106</f>
        <v/>
      </c>
      <c r="G201" s="82" t="str">
        <f>'Generation &amp; Loads'!H106</f>
        <v/>
      </c>
      <c r="H201" s="82" t="str">
        <f>'Generation &amp; Loads'!I106</f>
        <v/>
      </c>
      <c r="I201" s="82">
        <f>'Generation &amp; Loads'!J106</f>
        <v>-4.0238832880000004</v>
      </c>
      <c r="J201" s="82" t="str">
        <f>'Generation &amp; Loads'!K106</f>
        <v/>
      </c>
      <c r="K201" s="82">
        <f>'Generation &amp; Loads'!L106</f>
        <v>-6.1499515319999993</v>
      </c>
      <c r="L201" s="82" t="str">
        <f>'Generation &amp; Loads'!M106</f>
        <v/>
      </c>
      <c r="M201" s="82">
        <f>'Generation &amp; Loads'!N106</f>
        <v>-7.585567156999999</v>
      </c>
      <c r="N201" s="82" t="str">
        <f>'Generation &amp; Loads'!O106</f>
        <v/>
      </c>
      <c r="O201" s="82">
        <f>'Generation &amp; Loads'!P106</f>
        <v>-8.6665776640000001</v>
      </c>
      <c r="P201" s="82" t="str">
        <f>'Generation &amp; Loads'!Q106</f>
        <v/>
      </c>
      <c r="Q201" s="82">
        <f>'Generation &amp; Loads'!R106</f>
        <v>-9.581126176999998</v>
      </c>
      <c r="R201" s="82">
        <f>'Generation &amp; Loads'!S106</f>
        <v>-9.8537348279999986</v>
      </c>
      <c r="S201" s="82" t="str">
        <f>'Generation &amp; Loads'!T106</f>
        <v/>
      </c>
      <c r="T201" s="82" t="str">
        <f>'Generation &amp; Loads'!U106</f>
        <v/>
      </c>
      <c r="U201" s="82" t="str">
        <f>'Generation &amp; Loads'!V106</f>
        <v/>
      </c>
      <c r="V201" s="82">
        <f>'Generation &amp; Loads'!W106</f>
        <v>-9.9963116290000009</v>
      </c>
      <c r="W201" s="82">
        <f>'Generation &amp; Loads'!X106</f>
        <v>-9.9122905769999985</v>
      </c>
      <c r="X201" s="82" t="str">
        <f>'Generation &amp; Loads'!Y106</f>
        <v/>
      </c>
      <c r="Y201" s="82" t="str">
        <f>'Generation &amp; Loads'!Z106</f>
        <v/>
      </c>
      <c r="Z201" s="82" t="str">
        <f>'Generation &amp; Loads'!AA106</f>
        <v/>
      </c>
      <c r="AA201" s="82" t="str">
        <f>'Generation &amp; Loads'!AB106</f>
        <v/>
      </c>
      <c r="AB201" s="82">
        <f>'Generation &amp; Loads'!AC106</f>
        <v>-10.165869901000001</v>
      </c>
    </row>
    <row r="202" spans="2:28" ht="14.1" thickTop="1" thickBot="1">
      <c r="B202" s="169" t="s">
        <v>325</v>
      </c>
      <c r="C202" s="182">
        <f>'Generation &amp; Loads'!D107</f>
        <v>0</v>
      </c>
      <c r="D202" s="182">
        <f>'Generation &amp; Loads'!E107</f>
        <v>0</v>
      </c>
      <c r="E202" s="182">
        <f>'Generation &amp; Loads'!F107</f>
        <v>0</v>
      </c>
      <c r="F202" s="182">
        <f>'Generation &amp; Loads'!G107</f>
        <v>0</v>
      </c>
      <c r="G202" s="182">
        <f>'Generation &amp; Loads'!H107</f>
        <v>0</v>
      </c>
      <c r="H202" s="182">
        <f>'Generation &amp; Loads'!I107</f>
        <v>0</v>
      </c>
      <c r="I202" s="182">
        <f>'Generation &amp; Loads'!J107</f>
        <v>1.6573612329999998</v>
      </c>
      <c r="J202" s="182">
        <f>'Generation &amp; Loads'!K107</f>
        <v>0</v>
      </c>
      <c r="K202" s="182">
        <f>'Generation &amp; Loads'!L107</f>
        <v>2.6690070719999999</v>
      </c>
      <c r="L202" s="182">
        <f>'Generation &amp; Loads'!M107</f>
        <v>0</v>
      </c>
      <c r="M202" s="182">
        <f>'Generation &amp; Loads'!N107</f>
        <v>3.7245543519999997</v>
      </c>
      <c r="N202" s="182">
        <f>'Generation &amp; Loads'!O107</f>
        <v>0</v>
      </c>
      <c r="O202" s="182">
        <f>'Generation &amp; Loads'!P107</f>
        <v>3.656944325</v>
      </c>
      <c r="P202" s="182">
        <f>'Generation &amp; Loads'!Q107</f>
        <v>0</v>
      </c>
      <c r="Q202" s="182">
        <f>'Generation &amp; Loads'!R107</f>
        <v>4.2802147529999992</v>
      </c>
      <c r="R202" s="182">
        <f>'Generation &amp; Loads'!S107</f>
        <v>5.4646417719999993</v>
      </c>
      <c r="S202" s="182">
        <f>'Generation &amp; Loads'!T107</f>
        <v>0</v>
      </c>
      <c r="T202" s="182">
        <f>'Generation &amp; Loads'!U107</f>
        <v>0</v>
      </c>
      <c r="U202" s="182">
        <f>'Generation &amp; Loads'!V107</f>
        <v>0</v>
      </c>
      <c r="V202" s="182">
        <f>'Generation &amp; Loads'!W107</f>
        <v>6.5358618369999997</v>
      </c>
      <c r="W202" s="182">
        <f>'Generation &amp; Loads'!X107</f>
        <v>5.5987768839999994</v>
      </c>
      <c r="X202" s="182">
        <f>'Generation &amp; Loads'!Y107</f>
        <v>0</v>
      </c>
      <c r="Y202" s="182">
        <f>'Generation &amp; Loads'!Z107</f>
        <v>0</v>
      </c>
      <c r="Z202" s="182">
        <f>'Generation &amp; Loads'!AA107</f>
        <v>0</v>
      </c>
      <c r="AA202" s="182">
        <f>'Generation &amp; Loads'!AB107</f>
        <v>0</v>
      </c>
      <c r="AB202" s="182">
        <f>'Generation &amp; Loads'!AC107</f>
        <v>12.069458615</v>
      </c>
    </row>
    <row r="203" spans="2:28" ht="14.1" thickTop="1" thickBot="1">
      <c r="B203" s="166" t="s">
        <v>326</v>
      </c>
      <c r="C203" s="114">
        <f>'Generation &amp; Loads'!D108</f>
        <v>0</v>
      </c>
      <c r="D203" s="114">
        <f>'Generation &amp; Loads'!E108</f>
        <v>0</v>
      </c>
      <c r="E203" s="114">
        <f>'Generation &amp; Loads'!F108</f>
        <v>0</v>
      </c>
      <c r="F203" s="114">
        <f>'Generation &amp; Loads'!G108</f>
        <v>0</v>
      </c>
      <c r="G203" s="114">
        <f>'Generation &amp; Loads'!H108</f>
        <v>0</v>
      </c>
      <c r="H203" s="114">
        <f>'Generation &amp; Loads'!I108</f>
        <v>0</v>
      </c>
      <c r="I203" s="114">
        <f>'Generation &amp; Loads'!J108</f>
        <v>255.50687566899998</v>
      </c>
      <c r="J203" s="114">
        <f>'Generation &amp; Loads'!K108</f>
        <v>0</v>
      </c>
      <c r="K203" s="114">
        <f>'Generation &amp; Loads'!L108</f>
        <v>267.91609156300001</v>
      </c>
      <c r="L203" s="114">
        <f>'Generation &amp; Loads'!M108</f>
        <v>0</v>
      </c>
      <c r="M203" s="114">
        <f>'Generation &amp; Loads'!N108</f>
        <v>283.48493900199998</v>
      </c>
      <c r="N203" s="114">
        <f>'Generation &amp; Loads'!O108</f>
        <v>0</v>
      </c>
      <c r="O203" s="114">
        <f>'Generation &amp; Loads'!P108</f>
        <v>302.66730860899997</v>
      </c>
      <c r="P203" s="114">
        <f>'Generation &amp; Loads'!Q108</f>
        <v>0</v>
      </c>
      <c r="Q203" s="114">
        <f>'Generation &amp; Loads'!R108</f>
        <v>322.753335408</v>
      </c>
      <c r="R203" s="114">
        <f>'Generation &amp; Loads'!S108</f>
        <v>332.18558930400002</v>
      </c>
      <c r="S203" s="114">
        <f>'Generation &amp; Loads'!T108</f>
        <v>0</v>
      </c>
      <c r="T203" s="114">
        <f>'Generation &amp; Loads'!U108</f>
        <v>0</v>
      </c>
      <c r="U203" s="114">
        <f>'Generation &amp; Loads'!V108</f>
        <v>0</v>
      </c>
      <c r="V203" s="114">
        <f>'Generation &amp; Loads'!W108</f>
        <v>375.93149151300003</v>
      </c>
      <c r="W203" s="114">
        <f>'Generation &amp; Loads'!X108</f>
        <v>386.38287954800001</v>
      </c>
      <c r="X203" s="114">
        <f>'Generation &amp; Loads'!Y108</f>
        <v>0</v>
      </c>
      <c r="Y203" s="114">
        <f>'Generation &amp; Loads'!Z108</f>
        <v>0</v>
      </c>
      <c r="Z203" s="114">
        <f>'Generation &amp; Loads'!AA108</f>
        <v>0</v>
      </c>
      <c r="AA203" s="114">
        <f>'Generation &amp; Loads'!AB108</f>
        <v>0</v>
      </c>
      <c r="AB203" s="114">
        <f>'Generation &amp; Loads'!AC108</f>
        <v>407.78587875700003</v>
      </c>
    </row>
    <row r="204" spans="2:28" ht="14.1" thickTop="1" thickBot="1">
      <c r="B204" s="9" t="s">
        <v>327</v>
      </c>
      <c r="C204" s="154">
        <f>'Generation &amp; Loads'!D109</f>
        <v>0</v>
      </c>
      <c r="D204" s="154">
        <f>'Generation &amp; Loads'!E109</f>
        <v>0</v>
      </c>
      <c r="E204" s="154">
        <f>'Generation &amp; Loads'!F109</f>
        <v>0</v>
      </c>
      <c r="F204" s="154">
        <f>'Generation &amp; Loads'!G109</f>
        <v>0</v>
      </c>
      <c r="G204" s="154">
        <f>'Generation &amp; Loads'!H109</f>
        <v>0</v>
      </c>
      <c r="H204" s="154">
        <f>'Generation &amp; Loads'!I109</f>
        <v>0</v>
      </c>
      <c r="I204" s="154">
        <f>'Generation &amp; Loads'!J109</f>
        <v>257.16423690199997</v>
      </c>
      <c r="J204" s="154">
        <f>'Generation &amp; Loads'!K109</f>
        <v>0</v>
      </c>
      <c r="K204" s="154">
        <f>'Generation &amp; Loads'!L109</f>
        <v>270.58509863500001</v>
      </c>
      <c r="L204" s="154">
        <f>'Generation &amp; Loads'!M109</f>
        <v>0</v>
      </c>
      <c r="M204" s="154">
        <f>'Generation &amp; Loads'!N109</f>
        <v>287.20949335399996</v>
      </c>
      <c r="N204" s="154">
        <f>'Generation &amp; Loads'!O109</f>
        <v>0</v>
      </c>
      <c r="O204" s="154">
        <f>'Generation &amp; Loads'!P109</f>
        <v>306.32425293399996</v>
      </c>
      <c r="P204" s="154">
        <f>'Generation &amp; Loads'!Q109</f>
        <v>0</v>
      </c>
      <c r="Q204" s="154">
        <f>'Generation &amp; Loads'!R109</f>
        <v>327.03355016099999</v>
      </c>
      <c r="R204" s="154">
        <f>'Generation &amp; Loads'!S109</f>
        <v>337.65023107600001</v>
      </c>
      <c r="S204" s="154">
        <f>'Generation &amp; Loads'!T109</f>
        <v>0</v>
      </c>
      <c r="T204" s="154">
        <f>'Generation &amp; Loads'!U109</f>
        <v>0</v>
      </c>
      <c r="U204" s="154">
        <f>'Generation &amp; Loads'!V109</f>
        <v>0</v>
      </c>
      <c r="V204" s="154">
        <f>'Generation &amp; Loads'!W109</f>
        <v>382.46735335000005</v>
      </c>
      <c r="W204" s="154">
        <f>'Generation &amp; Loads'!X109</f>
        <v>391.98165643200002</v>
      </c>
      <c r="X204" s="154">
        <f>'Generation &amp; Loads'!Y109</f>
        <v>0</v>
      </c>
      <c r="Y204" s="154">
        <f>'Generation &amp; Loads'!Z109</f>
        <v>0</v>
      </c>
      <c r="Z204" s="154">
        <f>'Generation &amp; Loads'!AA109</f>
        <v>0</v>
      </c>
      <c r="AA204" s="154">
        <f>'Generation &amp; Loads'!AB109</f>
        <v>0</v>
      </c>
      <c r="AB204" s="154">
        <f>'Generation &amp; Loads'!AC109</f>
        <v>419.85533737200001</v>
      </c>
    </row>
    <row r="205" spans="2:28" ht="12.95" thickTop="1"/>
    <row r="206" spans="2:28" ht="12.95">
      <c r="B206" s="3" t="s">
        <v>328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2:28">
      <c r="B207" s="40" t="s">
        <v>314</v>
      </c>
      <c r="C207" s="7">
        <v>43831</v>
      </c>
      <c r="D207" s="7">
        <v>44197</v>
      </c>
      <c r="E207" s="7">
        <v>44562</v>
      </c>
      <c r="F207" s="7">
        <v>44927</v>
      </c>
      <c r="G207" s="7">
        <v>45292</v>
      </c>
      <c r="H207" s="7">
        <v>45658</v>
      </c>
      <c r="I207" s="7">
        <v>46023</v>
      </c>
      <c r="J207" s="7">
        <v>46388</v>
      </c>
      <c r="K207" s="7">
        <v>46753</v>
      </c>
      <c r="L207" s="7">
        <v>47119</v>
      </c>
      <c r="M207" s="7">
        <v>47484</v>
      </c>
      <c r="N207" s="7">
        <v>47849</v>
      </c>
      <c r="O207" s="7">
        <v>48214</v>
      </c>
      <c r="P207" s="7">
        <v>48580</v>
      </c>
      <c r="Q207" s="7">
        <v>48945</v>
      </c>
      <c r="R207" s="7">
        <v>49310</v>
      </c>
      <c r="S207" s="7">
        <v>49675</v>
      </c>
      <c r="T207" s="7">
        <v>50041</v>
      </c>
      <c r="U207" s="7">
        <v>50406</v>
      </c>
      <c r="V207" s="7">
        <v>50771</v>
      </c>
      <c r="W207" s="7">
        <v>51136</v>
      </c>
      <c r="X207" s="7">
        <v>51502</v>
      </c>
      <c r="Y207" s="7">
        <v>51867</v>
      </c>
      <c r="Z207" s="7">
        <v>52232</v>
      </c>
      <c r="AA207" s="7">
        <v>52597</v>
      </c>
      <c r="AB207" s="7">
        <v>52963</v>
      </c>
    </row>
    <row r="208" spans="2:28">
      <c r="B208" s="8" t="s">
        <v>329</v>
      </c>
      <c r="C208" s="22">
        <f>'Generation &amp; Loads'!D113</f>
        <v>0</v>
      </c>
      <c r="D208" s="22">
        <f>'Generation &amp; Loads'!E113</f>
        <v>0</v>
      </c>
      <c r="E208" s="22">
        <f>'Generation &amp; Loads'!F113</f>
        <v>0</v>
      </c>
      <c r="F208" s="22">
        <f>'Generation &amp; Loads'!G113</f>
        <v>-7.5940000000000003</v>
      </c>
      <c r="G208" s="22">
        <f>'Generation &amp; Loads'!H113</f>
        <v>-7.7805039999999996</v>
      </c>
      <c r="H208" s="22">
        <f>'Generation &amp; Loads'!I113</f>
        <v>-7.7805049999999998</v>
      </c>
      <c r="I208" s="22">
        <f>'Generation &amp; Loads'!J113</f>
        <v>-7.7804830000000003</v>
      </c>
      <c r="J208" s="22">
        <f>'Generation &amp; Loads'!K113</f>
        <v>-7.7803959999999996</v>
      </c>
      <c r="K208" s="22">
        <f>'Generation &amp; Loads'!L113</f>
        <v>-7.7803610000000001</v>
      </c>
      <c r="L208" s="22">
        <f>'Generation &amp; Loads'!M113</f>
        <v>-7.7805020000000003</v>
      </c>
      <c r="M208" s="22">
        <f>'Generation &amp; Loads'!N113</f>
        <v>-7.7805039999999996</v>
      </c>
      <c r="N208" s="22">
        <f>'Generation &amp; Loads'!O113</f>
        <v>-7.780494</v>
      </c>
      <c r="O208" s="22">
        <f>'Generation &amp; Loads'!P113</f>
        <v>-7.7805929999999996</v>
      </c>
      <c r="P208" s="22">
        <f>'Generation &amp; Loads'!Q113</f>
        <v>-7.780456</v>
      </c>
      <c r="Q208" s="22">
        <f>'Generation &amp; Loads'!R113</f>
        <v>-7.7803019999999998</v>
      </c>
      <c r="R208" s="22">
        <f>'Generation &amp; Loads'!S113</f>
        <v>-7.7805580000000001</v>
      </c>
      <c r="S208" s="22">
        <f>'Generation &amp; Loads'!T113</f>
        <v>-7.7804950000000002</v>
      </c>
      <c r="T208" s="22">
        <f>'Generation &amp; Loads'!U113</f>
        <v>-7.7804859999999998</v>
      </c>
      <c r="U208" s="22">
        <f>'Generation &amp; Loads'!V113</f>
        <v>-7.780545</v>
      </c>
      <c r="V208" s="22">
        <f>'Generation &amp; Loads'!W113</f>
        <v>-7.780456</v>
      </c>
      <c r="W208" s="22">
        <f>'Generation &amp; Loads'!X113</f>
        <v>-7.7804390000000003</v>
      </c>
      <c r="X208" s="22">
        <f>'Generation &amp; Loads'!Y113</f>
        <v>-7.7804390000000003</v>
      </c>
      <c r="Y208" s="22">
        <f>'Generation &amp; Loads'!Z113</f>
        <v>-7.7804390000000003</v>
      </c>
      <c r="Z208" s="22">
        <f>'Generation &amp; Loads'!AA113</f>
        <v>-7.7804390000000003</v>
      </c>
      <c r="AA208" s="22">
        <f>'Generation &amp; Loads'!AB113</f>
        <v>-7.7804390000000003</v>
      </c>
      <c r="AB208" s="22">
        <f>'Generation &amp; Loads'!AC113</f>
        <v>-7.7804390000000003</v>
      </c>
    </row>
    <row r="209" spans="2:28">
      <c r="B209" s="8" t="s">
        <v>330</v>
      </c>
      <c r="C209" s="22">
        <f>'Generation &amp; Loads'!D114</f>
        <v>0</v>
      </c>
      <c r="D209" s="22">
        <f>'Generation &amp; Loads'!E114</f>
        <v>0</v>
      </c>
      <c r="E209" s="22">
        <f>'Generation &amp; Loads'!F114</f>
        <v>0</v>
      </c>
      <c r="F209" s="22">
        <f>'Generation &amp; Loads'!G114</f>
        <v>3.7999999999999992E-2</v>
      </c>
      <c r="G209" s="22">
        <f>'Generation &amp; Loads'!H114</f>
        <v>3.7441485200000006E-2</v>
      </c>
      <c r="H209" s="22">
        <f>'Generation &amp; Loads'!I114</f>
        <v>6.5114906199999989E-2</v>
      </c>
      <c r="I209" s="22">
        <f>'Generation &amp; Loads'!J114</f>
        <v>9.556211140000001E-2</v>
      </c>
      <c r="J209" s="22">
        <f>'Generation &amp; Loads'!K114</f>
        <v>0.12795391049999899</v>
      </c>
      <c r="K209" s="22">
        <f>'Generation &amp; Loads'!L114</f>
        <v>0.1615963973</v>
      </c>
      <c r="L209" s="22">
        <f>'Generation &amp; Loads'!M114</f>
        <v>0.1966653491</v>
      </c>
      <c r="M209" s="22">
        <f>'Generation &amp; Loads'!N114</f>
        <v>0.23350955959999997</v>
      </c>
      <c r="N209" s="22">
        <f>'Generation &amp; Loads'!O114</f>
        <v>0.26597406239999999</v>
      </c>
      <c r="O209" s="22">
        <f>'Generation &amp; Loads'!P114</f>
        <v>0.29455581949999998</v>
      </c>
      <c r="P209" s="22">
        <f>'Generation &amp; Loads'!Q114</f>
        <v>0.31360142800000002</v>
      </c>
      <c r="Q209" s="22">
        <f>'Generation &amp; Loads'!R114</f>
        <v>0.32509413439999996</v>
      </c>
      <c r="R209" s="22">
        <f>'Generation &amp; Loads'!S114</f>
        <v>0.33283753860000004</v>
      </c>
      <c r="S209" s="22">
        <f>'Generation &amp; Loads'!T114</f>
        <v>0.33775838270000003</v>
      </c>
      <c r="T209" s="22">
        <f>'Generation &amp; Loads'!U114</f>
        <v>0.34308231819999996</v>
      </c>
      <c r="U209" s="22">
        <f>'Generation &amp; Loads'!V114</f>
        <v>0.34822035309999999</v>
      </c>
      <c r="V209" s="22">
        <f>'Generation &amp; Loads'!W114</f>
        <v>0.35366668849999899</v>
      </c>
      <c r="W209" s="22">
        <f>'Generation &amp; Loads'!X114</f>
        <v>0.35852587250000001</v>
      </c>
      <c r="X209" s="22">
        <f>'Generation &amp; Loads'!Y114</f>
        <v>0.36589086610409993</v>
      </c>
      <c r="Y209" s="22">
        <f>'Generation &amp; Loads'!Z114</f>
        <v>0.37325585970819997</v>
      </c>
      <c r="Z209" s="22">
        <f>'Generation &amp; Loads'!AA114</f>
        <v>0.380620853312299</v>
      </c>
      <c r="AA209" s="22">
        <f>'Generation &amp; Loads'!AB114</f>
        <v>0.38798584691640003</v>
      </c>
      <c r="AB209" s="22">
        <f>'Generation &amp; Loads'!AC114</f>
        <v>0.39535084052050001</v>
      </c>
    </row>
    <row r="210" spans="2:28" ht="12.95" thickBot="1">
      <c r="B210" s="78" t="s">
        <v>331</v>
      </c>
      <c r="C210" s="82">
        <f>'Generation &amp; Loads'!D115</f>
        <v>0</v>
      </c>
      <c r="D210" s="82">
        <f>'Generation &amp; Loads'!E115</f>
        <v>0</v>
      </c>
      <c r="E210" s="82">
        <f>'Generation &amp; Loads'!F115</f>
        <v>0</v>
      </c>
      <c r="F210" s="82">
        <f>'Generation &amp; Loads'!G115</f>
        <v>-25.120776607299998</v>
      </c>
      <c r="G210" s="82">
        <f>'Generation &amp; Loads'!H115</f>
        <v>-27.184615618900001</v>
      </c>
      <c r="H210" s="82">
        <f>'Generation &amp; Loads'!I115</f>
        <v>-29.559745185200001</v>
      </c>
      <c r="I210" s="82">
        <f>'Generation &amp; Loads'!J115</f>
        <v>-32.149294528200002</v>
      </c>
      <c r="J210" s="82">
        <f>'Generation &amp; Loads'!K115</f>
        <v>-34.830801167499899</v>
      </c>
      <c r="K210" s="82">
        <f>'Generation &amp; Loads'!L115</f>
        <v>-37.596177506700002</v>
      </c>
      <c r="L210" s="82">
        <f>'Generation &amp; Loads'!M115</f>
        <v>-40.467646029900003</v>
      </c>
      <c r="M210" s="82">
        <f>'Generation &amp; Loads'!N115</f>
        <v>-43.404797284400004</v>
      </c>
      <c r="N210" s="82">
        <f>'Generation &amp; Loads'!O115</f>
        <v>-46.136689428400004</v>
      </c>
      <c r="O210" s="82">
        <f>'Generation &amp; Loads'!P115</f>
        <v>-48.733647186399999</v>
      </c>
      <c r="P210" s="82">
        <f>'Generation &amp; Loads'!Q115</f>
        <v>-50.7434995594</v>
      </c>
      <c r="Q210" s="82">
        <f>'Generation &amp; Loads'!R115</f>
        <v>-52.190480807299998</v>
      </c>
      <c r="R210" s="82">
        <f>'Generation &amp; Loads'!S115</f>
        <v>-53.154753661600004</v>
      </c>
      <c r="S210" s="82">
        <f>'Generation &amp; Loads'!T115</f>
        <v>-53.705212700600001</v>
      </c>
      <c r="T210" s="82">
        <f>'Generation &amp; Loads'!U115</f>
        <v>-54.257473687000001</v>
      </c>
      <c r="U210" s="82">
        <f>'Generation &amp; Loads'!V115</f>
        <v>-54.792624455799903</v>
      </c>
      <c r="V210" s="82">
        <f>'Generation &amp; Loads'!W115</f>
        <v>-55.325975117799999</v>
      </c>
      <c r="W210" s="82">
        <f>'Generation &amp; Loads'!X115</f>
        <v>-55.873100830199995</v>
      </c>
      <c r="X210" s="82">
        <f>'Generation &amp; Loads'!Y115</f>
        <v>-56.786386237125399</v>
      </c>
      <c r="Y210" s="82">
        <f>'Generation &amp; Loads'!Z115</f>
        <v>-57.699671644050802</v>
      </c>
      <c r="Z210" s="82">
        <f>'Generation &amp; Loads'!AA115</f>
        <v>-58.612957050976298</v>
      </c>
      <c r="AA210" s="82">
        <f>'Generation &amp; Loads'!AB115</f>
        <v>-59.526242457901702</v>
      </c>
      <c r="AB210" s="82">
        <f>'Generation &amp; Loads'!AC115</f>
        <v>-60.439527864827198</v>
      </c>
    </row>
    <row r="211" spans="2:28" ht="14.1" thickTop="1" thickBot="1">
      <c r="B211" s="166" t="s">
        <v>332</v>
      </c>
      <c r="C211" s="183">
        <f>'Generation &amp; Loads'!D116</f>
        <v>0</v>
      </c>
      <c r="D211" s="183">
        <f>'Generation &amp; Loads'!E116</f>
        <v>0</v>
      </c>
      <c r="E211" s="183">
        <f>'Generation &amp; Loads'!F116</f>
        <v>0</v>
      </c>
      <c r="F211" s="183">
        <f>'Generation &amp; Loads'!G116</f>
        <v>192.60390311469996</v>
      </c>
      <c r="G211" s="183">
        <f>'Generation &amp; Loads'!H116</f>
        <v>199.90105091812941</v>
      </c>
      <c r="H211" s="183">
        <f>'Generation &amp; Loads'!I116</f>
        <v>202.22369908149651</v>
      </c>
      <c r="I211" s="183">
        <f>'Generation &amp; Loads'!J116</f>
        <v>204.60993469458498</v>
      </c>
      <c r="J211" s="183">
        <f>'Generation &amp; Loads'!K116</f>
        <v>207.57207047455043</v>
      </c>
      <c r="K211" s="183">
        <f>'Generation &amp; Loads'!L116</f>
        <v>211.4442713644365</v>
      </c>
      <c r="L211" s="183">
        <f>'Generation &amp; Loads'!M116</f>
        <v>216.08909407042438</v>
      </c>
      <c r="M211" s="183">
        <f>'Generation &amp; Loads'!N116</f>
        <v>221.17342786596907</v>
      </c>
      <c r="N211" s="183">
        <f>'Generation &amp; Loads'!O116</f>
        <v>226.56807269478477</v>
      </c>
      <c r="O211" s="183">
        <f>'Generation &amp; Loads'!P116</f>
        <v>232.6122243279867</v>
      </c>
      <c r="P211" s="183">
        <f>'Generation &amp; Loads'!Q116</f>
        <v>239.72173165191862</v>
      </c>
      <c r="Q211" s="183">
        <f>'Generation &amp; Loads'!R116</f>
        <v>248.28437640760987</v>
      </c>
      <c r="R211" s="183">
        <f>'Generation &amp; Loads'!S116</f>
        <v>255.77410432905648</v>
      </c>
      <c r="S211" s="183">
        <f>'Generation &amp; Loads'!T116</f>
        <v>266.55992584548278</v>
      </c>
      <c r="T211" s="183">
        <f>'Generation &amp; Loads'!U116</f>
        <v>275.79027968263682</v>
      </c>
      <c r="U211" s="183">
        <f>'Generation &amp; Loads'!V116</f>
        <v>284.01968621263853</v>
      </c>
      <c r="V211" s="183">
        <f>'Generation &amp; Loads'!W116</f>
        <v>291.67726743661399</v>
      </c>
      <c r="W211" s="183">
        <f>'Generation &amp; Loads'!X116</f>
        <v>298.73788925511292</v>
      </c>
      <c r="X211" s="183">
        <f>'Generation &amp; Loads'!Y116</f>
        <v>301.99060055050086</v>
      </c>
      <c r="Y211" s="183">
        <f>'Generation &amp; Loads'!Z116</f>
        <v>304.959455407039</v>
      </c>
      <c r="Z211" s="183">
        <f>'Generation &amp; Loads'!AA116</f>
        <v>307.83932807436162</v>
      </c>
      <c r="AA211" s="183">
        <f>'Generation &amp; Loads'!AB116</f>
        <v>310.09394640685662</v>
      </c>
      <c r="AB211" s="183">
        <f>'Generation &amp; Loads'!AC116</f>
        <v>312.5848307406726</v>
      </c>
    </row>
    <row r="212" spans="2:28" ht="14.1" thickTop="1" thickBot="1">
      <c r="B212" s="9" t="s">
        <v>333</v>
      </c>
      <c r="C212" s="183">
        <f>'Generation &amp; Loads'!D117</f>
        <v>0</v>
      </c>
      <c r="D212" s="183">
        <f>'Generation &amp; Loads'!E117</f>
        <v>0</v>
      </c>
      <c r="E212" s="183">
        <f>'Generation &amp; Loads'!F117</f>
        <v>0</v>
      </c>
      <c r="F212" s="183">
        <f>'Generation &amp; Loads'!G117</f>
        <v>0</v>
      </c>
      <c r="G212" s="183">
        <f>'Generation &amp; Loads'!H117</f>
        <v>199.90105091812941</v>
      </c>
      <c r="H212" s="183">
        <f>'Generation &amp; Loads'!I117</f>
        <v>202.22369908149651</v>
      </c>
      <c r="I212" s="183">
        <f>'Generation &amp; Loads'!J117</f>
        <v>204.60993469458498</v>
      </c>
      <c r="J212" s="183">
        <f>'Generation &amp; Loads'!K117</f>
        <v>207.57207047455043</v>
      </c>
      <c r="K212" s="183">
        <f>'Generation &amp; Loads'!L117</f>
        <v>211.4442713644365</v>
      </c>
      <c r="L212" s="183">
        <f>'Generation &amp; Loads'!M117</f>
        <v>216.08909407042438</v>
      </c>
      <c r="M212" s="183">
        <f>'Generation &amp; Loads'!N117</f>
        <v>221.17342786596907</v>
      </c>
      <c r="N212" s="183">
        <f>'Generation &amp; Loads'!O117</f>
        <v>226.56807269478477</v>
      </c>
      <c r="O212" s="183">
        <f>'Generation &amp; Loads'!P117</f>
        <v>232.6122243279867</v>
      </c>
      <c r="P212" s="183">
        <f>'Generation &amp; Loads'!Q117</f>
        <v>239.72173165191862</v>
      </c>
      <c r="Q212" s="183">
        <f>'Generation &amp; Loads'!R117</f>
        <v>248.28437640760987</v>
      </c>
      <c r="R212" s="183">
        <f>'Generation &amp; Loads'!S117</f>
        <v>255.77410432905648</v>
      </c>
      <c r="S212" s="183">
        <f>'Generation &amp; Loads'!T117</f>
        <v>266.55992584548278</v>
      </c>
      <c r="T212" s="183">
        <f>'Generation &amp; Loads'!U117</f>
        <v>275.79027968263682</v>
      </c>
      <c r="U212" s="183">
        <f>'Generation &amp; Loads'!V117</f>
        <v>284.01968621263853</v>
      </c>
      <c r="V212" s="183">
        <f>'Generation &amp; Loads'!W117</f>
        <v>291.67726743661399</v>
      </c>
      <c r="W212" s="183">
        <f>'Generation &amp; Loads'!X117</f>
        <v>298.73788925511292</v>
      </c>
      <c r="X212" s="183">
        <f>'Generation &amp; Loads'!Y117</f>
        <v>301.99060055050086</v>
      </c>
      <c r="Y212" s="183">
        <f>'Generation &amp; Loads'!Z117</f>
        <v>304.959455407039</v>
      </c>
      <c r="Z212" s="183">
        <f>'Generation &amp; Loads'!AA117</f>
        <v>307.83932807436162</v>
      </c>
      <c r="AA212" s="183">
        <f>'Generation &amp; Loads'!AB117</f>
        <v>310.09394640685662</v>
      </c>
      <c r="AB212" s="183">
        <f>'Generation &amp; Loads'!AC117</f>
        <v>312.5848307406726</v>
      </c>
    </row>
    <row r="213" spans="2:28" ht="14.1" thickTop="1" thickBot="1">
      <c r="B213" s="9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</row>
    <row r="214" spans="2:28" ht="14.1" thickTop="1">
      <c r="B214" s="3" t="s">
        <v>334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</row>
    <row r="215" spans="2:28">
      <c r="B215" s="40" t="s">
        <v>314</v>
      </c>
      <c r="C215" s="7">
        <v>43831</v>
      </c>
      <c r="D215" s="7">
        <v>44197</v>
      </c>
      <c r="E215" s="7">
        <v>44562</v>
      </c>
      <c r="F215" s="7">
        <v>44927</v>
      </c>
      <c r="G215" s="7">
        <v>45292</v>
      </c>
      <c r="H215" s="7">
        <v>45658</v>
      </c>
      <c r="I215" s="7">
        <v>46023</v>
      </c>
      <c r="J215" s="7">
        <v>46388</v>
      </c>
      <c r="K215" s="7">
        <v>46753</v>
      </c>
      <c r="L215" s="7">
        <v>47119</v>
      </c>
      <c r="M215" s="7">
        <v>47484</v>
      </c>
      <c r="N215" s="7">
        <v>47849</v>
      </c>
      <c r="O215" s="7">
        <v>48214</v>
      </c>
      <c r="P215" s="7">
        <v>48580</v>
      </c>
      <c r="Q215" s="7">
        <v>48945</v>
      </c>
      <c r="R215" s="7">
        <v>49310</v>
      </c>
      <c r="S215" s="7">
        <v>49675</v>
      </c>
      <c r="T215" s="7">
        <v>50041</v>
      </c>
      <c r="U215" s="7">
        <v>50406</v>
      </c>
      <c r="V215" s="7">
        <v>50771</v>
      </c>
      <c r="W215" s="7">
        <v>51136</v>
      </c>
      <c r="X215" s="7">
        <v>51502</v>
      </c>
      <c r="Y215" s="7">
        <v>51867</v>
      </c>
      <c r="Z215" s="7">
        <v>52232</v>
      </c>
      <c r="AA215" s="7">
        <v>52597</v>
      </c>
      <c r="AB215" s="7">
        <v>52963</v>
      </c>
    </row>
    <row r="216" spans="2:28">
      <c r="B216" s="46" t="s">
        <v>211</v>
      </c>
      <c r="C216" s="79">
        <f>'Generation &amp; Loads'!D121</f>
        <v>0</v>
      </c>
      <c r="D216" s="79">
        <f>'Generation &amp; Loads'!E121</f>
        <v>0</v>
      </c>
      <c r="E216" s="79">
        <f>'Generation &amp; Loads'!F121</f>
        <v>0</v>
      </c>
      <c r="F216" s="79">
        <f>'Generation &amp; Loads'!G121</f>
        <v>0</v>
      </c>
      <c r="G216" s="79">
        <f>'Generation &amp; Loads'!H121</f>
        <v>0</v>
      </c>
      <c r="H216" s="79">
        <f>'Generation &amp; Loads'!I121</f>
        <v>0</v>
      </c>
      <c r="I216" s="79">
        <f>'Generation &amp; Loads'!J121</f>
        <v>21.891569858999997</v>
      </c>
      <c r="J216" s="79">
        <f>'Generation &amp; Loads'!K121</f>
        <v>0</v>
      </c>
      <c r="K216" s="79">
        <f>'Generation &amp; Loads'!L121</f>
        <v>25.573649805999999</v>
      </c>
      <c r="L216" s="79">
        <f>'Generation &amp; Loads'!M121</f>
        <v>0</v>
      </c>
      <c r="M216" s="79">
        <f>'Generation &amp; Loads'!N121</f>
        <v>30.825011693999997</v>
      </c>
      <c r="N216" s="79">
        <f>'Generation &amp; Loads'!O121</f>
        <v>0</v>
      </c>
      <c r="O216" s="79">
        <f>'Generation &amp; Loads'!P121</f>
        <v>32.455876487000005</v>
      </c>
      <c r="P216" s="79">
        <f>'Generation &amp; Loads'!Q121</f>
        <v>0</v>
      </c>
      <c r="Q216" s="79">
        <f>'Generation &amp; Loads'!R121</f>
        <v>35.919779300999998</v>
      </c>
      <c r="R216" s="79">
        <f>'Generation &amp; Loads'!S121</f>
        <v>35.517613492999999</v>
      </c>
      <c r="S216" s="79">
        <f>'Generation &amp; Loads'!T121</f>
        <v>0</v>
      </c>
      <c r="T216" s="79">
        <f>'Generation &amp; Loads'!U121</f>
        <v>0</v>
      </c>
      <c r="U216" s="79">
        <f>'Generation &amp; Loads'!V121</f>
        <v>0</v>
      </c>
      <c r="V216" s="79">
        <f>'Generation &amp; Loads'!W121</f>
        <v>36.394982659999997</v>
      </c>
      <c r="W216" s="79">
        <f>'Generation &amp; Loads'!X121</f>
        <v>36.718447767999997</v>
      </c>
      <c r="X216" s="79">
        <f>'Generation &amp; Loads'!Y121</f>
        <v>0</v>
      </c>
      <c r="Y216" s="79">
        <f>'Generation &amp; Loads'!Z121</f>
        <v>0</v>
      </c>
      <c r="Z216" s="79">
        <f>'Generation &amp; Loads'!AA121</f>
        <v>0</v>
      </c>
      <c r="AA216" s="79">
        <f>'Generation &amp; Loads'!AB121</f>
        <v>0</v>
      </c>
      <c r="AB216" s="79">
        <f>'Generation &amp; Loads'!AC121</f>
        <v>33.714097203999998</v>
      </c>
    </row>
    <row r="217" spans="2:28">
      <c r="B217" s="46" t="s">
        <v>212</v>
      </c>
      <c r="C217" s="79">
        <f>'Generation &amp; Loads'!D122</f>
        <v>0</v>
      </c>
      <c r="D217" s="79">
        <f>'Generation &amp; Loads'!E122</f>
        <v>0</v>
      </c>
      <c r="E217" s="79">
        <f>'Generation &amp; Loads'!F122</f>
        <v>0</v>
      </c>
      <c r="F217" s="79">
        <f>'Generation &amp; Loads'!G122</f>
        <v>0</v>
      </c>
      <c r="G217" s="79">
        <f>'Generation &amp; Loads'!H122</f>
        <v>0</v>
      </c>
      <c r="H217" s="79">
        <f>'Generation &amp; Loads'!I122</f>
        <v>0</v>
      </c>
      <c r="I217" s="79">
        <f>'Generation &amp; Loads'!J122</f>
        <v>1.1819590949999998</v>
      </c>
      <c r="J217" s="79">
        <f>'Generation &amp; Loads'!K122</f>
        <v>0</v>
      </c>
      <c r="K217" s="79">
        <f>'Generation &amp; Loads'!L122</f>
        <v>2.8743937019999999</v>
      </c>
      <c r="L217" s="79">
        <f>'Generation &amp; Loads'!M122</f>
        <v>0</v>
      </c>
      <c r="M217" s="79">
        <f>'Generation &amp; Loads'!N122</f>
        <v>4.205836176</v>
      </c>
      <c r="N217" s="79">
        <f>'Generation &amp; Loads'!O122</f>
        <v>0</v>
      </c>
      <c r="O217" s="79">
        <f>'Generation &amp; Loads'!P122</f>
        <v>4.5160065739999995</v>
      </c>
      <c r="P217" s="79">
        <f>'Generation &amp; Loads'!Q122</f>
        <v>0</v>
      </c>
      <c r="Q217" s="79">
        <f>'Generation &amp; Loads'!R122</f>
        <v>5.598051807</v>
      </c>
      <c r="R217" s="79">
        <f>'Generation &amp; Loads'!S122</f>
        <v>8.3741680430000009</v>
      </c>
      <c r="S217" s="79">
        <f>'Generation &amp; Loads'!T122</f>
        <v>0</v>
      </c>
      <c r="T217" s="79">
        <f>'Generation &amp; Loads'!U122</f>
        <v>0</v>
      </c>
      <c r="U217" s="79">
        <f>'Generation &amp; Loads'!V122</f>
        <v>0</v>
      </c>
      <c r="V217" s="79">
        <f>'Generation &amp; Loads'!W122</f>
        <v>20.140640033999997</v>
      </c>
      <c r="W217" s="79">
        <f>'Generation &amp; Loads'!X122</f>
        <v>22.902338497999999</v>
      </c>
      <c r="X217" s="79">
        <f>'Generation &amp; Loads'!Y122</f>
        <v>0</v>
      </c>
      <c r="Y217" s="79">
        <f>'Generation &amp; Loads'!Z122</f>
        <v>0</v>
      </c>
      <c r="Z217" s="79">
        <f>'Generation &amp; Loads'!AA122</f>
        <v>0</v>
      </c>
      <c r="AA217" s="79">
        <f>'Generation &amp; Loads'!AB122</f>
        <v>0</v>
      </c>
      <c r="AB217" s="79">
        <f>'Generation &amp; Loads'!AC122</f>
        <v>42.716149240999997</v>
      </c>
    </row>
    <row r="218" spans="2:28">
      <c r="B218" s="8" t="s">
        <v>99</v>
      </c>
      <c r="C218" s="79">
        <f>'Generation &amp; Loads'!D123</f>
        <v>0</v>
      </c>
      <c r="D218" s="79">
        <f>'Generation &amp; Loads'!E123</f>
        <v>0</v>
      </c>
      <c r="E218" s="79">
        <f>'Generation &amp; Loads'!F123</f>
        <v>0</v>
      </c>
      <c r="F218" s="79">
        <f>'Generation &amp; Loads'!G123</f>
        <v>0</v>
      </c>
      <c r="G218" s="79">
        <f>'Generation &amp; Loads'!H123</f>
        <v>0</v>
      </c>
      <c r="H218" s="79">
        <f>'Generation &amp; Loads'!I123</f>
        <v>0</v>
      </c>
      <c r="I218" s="79">
        <f>'Generation &amp; Loads'!J123</f>
        <v>1.6723520949999999</v>
      </c>
      <c r="J218" s="79">
        <f>'Generation &amp; Loads'!K123</f>
        <v>0</v>
      </c>
      <c r="K218" s="79">
        <f>'Generation &amp; Loads'!L123</f>
        <v>3.3720884459999994</v>
      </c>
      <c r="L218" s="79">
        <f>'Generation &amp; Loads'!M123</f>
        <v>0</v>
      </c>
      <c r="M218" s="79">
        <f>'Generation &amp; Loads'!N123</f>
        <v>5.4381754469999999</v>
      </c>
      <c r="N218" s="79">
        <f>'Generation &amp; Loads'!O123</f>
        <v>0</v>
      </c>
      <c r="O218" s="79">
        <f>'Generation &amp; Loads'!P123</f>
        <v>6.0139662449999998</v>
      </c>
      <c r="P218" s="79">
        <f>'Generation &amp; Loads'!Q123</f>
        <v>0</v>
      </c>
      <c r="Q218" s="79">
        <f>'Generation &amp; Loads'!R123</f>
        <v>6.4843275</v>
      </c>
      <c r="R218" s="79">
        <f>'Generation &amp; Loads'!S123</f>
        <v>8.0120083009999998</v>
      </c>
      <c r="S218" s="79">
        <f>'Generation &amp; Loads'!T123</f>
        <v>0</v>
      </c>
      <c r="T218" s="79">
        <f>'Generation &amp; Loads'!U123</f>
        <v>0</v>
      </c>
      <c r="U218" s="79">
        <f>'Generation &amp; Loads'!V123</f>
        <v>0</v>
      </c>
      <c r="V218" s="79">
        <f>'Generation &amp; Loads'!W123</f>
        <v>9.6462091629999982</v>
      </c>
      <c r="W218" s="79">
        <f>'Generation &amp; Loads'!X123</f>
        <v>9.5517454519999987</v>
      </c>
      <c r="X218" s="79">
        <f>'Generation &amp; Loads'!Y123</f>
        <v>0</v>
      </c>
      <c r="Y218" s="79">
        <f>'Generation &amp; Loads'!Z123</f>
        <v>0</v>
      </c>
      <c r="Z218" s="79">
        <f>'Generation &amp; Loads'!AA123</f>
        <v>0</v>
      </c>
      <c r="AA218" s="79">
        <f>'Generation &amp; Loads'!AB123</f>
        <v>0</v>
      </c>
      <c r="AB218" s="79">
        <f>'Generation &amp; Loads'!AC123</f>
        <v>7.7042640530000002</v>
      </c>
    </row>
    <row r="219" spans="2:28">
      <c r="B219" s="8" t="s">
        <v>213</v>
      </c>
      <c r="C219" s="79">
        <f>'Generation &amp; Loads'!D124</f>
        <v>0</v>
      </c>
      <c r="D219" s="79">
        <f>'Generation &amp; Loads'!E124</f>
        <v>0</v>
      </c>
      <c r="E219" s="79">
        <f>'Generation &amp; Loads'!F124</f>
        <v>0</v>
      </c>
      <c r="F219" s="79">
        <f>'Generation &amp; Loads'!G124</f>
        <v>0</v>
      </c>
      <c r="G219" s="79">
        <f>'Generation &amp; Loads'!H124</f>
        <v>0</v>
      </c>
      <c r="H219" s="79">
        <f>'Generation &amp; Loads'!I124</f>
        <v>0</v>
      </c>
      <c r="I219" s="79">
        <f>'Generation &amp; Loads'!J124</f>
        <v>0.123005925</v>
      </c>
      <c r="J219" s="79">
        <f>'Generation &amp; Loads'!K124</f>
        <v>0</v>
      </c>
      <c r="K219" s="79">
        <f>'Generation &amp; Loads'!L124</f>
        <v>0.45704007200000002</v>
      </c>
      <c r="L219" s="79">
        <f>'Generation &amp; Loads'!M124</f>
        <v>0</v>
      </c>
      <c r="M219" s="79">
        <f>'Generation &amp; Loads'!N124</f>
        <v>0.81855636499999995</v>
      </c>
      <c r="N219" s="79">
        <f>'Generation &amp; Loads'!O124</f>
        <v>0</v>
      </c>
      <c r="O219" s="79">
        <f>'Generation &amp; Loads'!P124</f>
        <v>0.87259061599999987</v>
      </c>
      <c r="P219" s="79">
        <f>'Generation &amp; Loads'!Q124</f>
        <v>0</v>
      </c>
      <c r="Q219" s="79">
        <f>'Generation &amp; Loads'!R124</f>
        <v>1.1490335589999998</v>
      </c>
      <c r="R219" s="79">
        <f>'Generation &amp; Loads'!S124</f>
        <v>2.5981462620000002</v>
      </c>
      <c r="S219" s="79">
        <f>'Generation &amp; Loads'!T124</f>
        <v>0</v>
      </c>
      <c r="T219" s="79">
        <f>'Generation &amp; Loads'!U124</f>
        <v>0</v>
      </c>
      <c r="U219" s="79">
        <f>'Generation &amp; Loads'!V124</f>
        <v>0</v>
      </c>
      <c r="V219" s="79">
        <f>'Generation &amp; Loads'!W124</f>
        <v>3.2443733629999998</v>
      </c>
      <c r="W219" s="79">
        <f>'Generation &amp; Loads'!X124</f>
        <v>2.9830184110000002</v>
      </c>
      <c r="X219" s="79">
        <f>'Generation &amp; Loads'!Y124</f>
        <v>0</v>
      </c>
      <c r="Y219" s="79">
        <f>'Generation &amp; Loads'!Z124</f>
        <v>0</v>
      </c>
      <c r="Z219" s="79">
        <f>'Generation &amp; Loads'!AA124</f>
        <v>0</v>
      </c>
      <c r="AA219" s="79">
        <f>'Generation &amp; Loads'!AB124</f>
        <v>0</v>
      </c>
      <c r="AB219" s="79">
        <f>'Generation &amp; Loads'!AC124</f>
        <v>2.4876557939999997</v>
      </c>
    </row>
    <row r="220" spans="2:28" ht="12.95" thickBot="1">
      <c r="B220" s="78" t="s">
        <v>215</v>
      </c>
      <c r="C220" s="136">
        <f>'Generation &amp; Loads'!D125</f>
        <v>0</v>
      </c>
      <c r="D220" s="136">
        <f>'Generation &amp; Loads'!E125</f>
        <v>0</v>
      </c>
      <c r="E220" s="136">
        <f>'Generation &amp; Loads'!F125</f>
        <v>0</v>
      </c>
      <c r="F220" s="136">
        <f>'Generation &amp; Loads'!G125</f>
        <v>0</v>
      </c>
      <c r="G220" s="136">
        <f>'Generation &amp; Loads'!H125</f>
        <v>0</v>
      </c>
      <c r="H220" s="136">
        <f>'Generation &amp; Loads'!I125</f>
        <v>0</v>
      </c>
      <c r="I220" s="136">
        <f>'Generation &amp; Loads'!J125</f>
        <v>0</v>
      </c>
      <c r="J220" s="136">
        <f>'Generation &amp; Loads'!K125</f>
        <v>0</v>
      </c>
      <c r="K220" s="136">
        <f>'Generation &amp; Loads'!L125</f>
        <v>0</v>
      </c>
      <c r="L220" s="136">
        <f>'Generation &amp; Loads'!M125</f>
        <v>0</v>
      </c>
      <c r="M220" s="136">
        <f>'Generation &amp; Loads'!N125</f>
        <v>0</v>
      </c>
      <c r="N220" s="136">
        <f>'Generation &amp; Loads'!O125</f>
        <v>0</v>
      </c>
      <c r="O220" s="136">
        <f>'Generation &amp; Loads'!P125</f>
        <v>0</v>
      </c>
      <c r="P220" s="136">
        <f>'Generation &amp; Loads'!Q125</f>
        <v>0</v>
      </c>
      <c r="Q220" s="136">
        <f>'Generation &amp; Loads'!R125</f>
        <v>0</v>
      </c>
      <c r="R220" s="136">
        <f>'Generation &amp; Loads'!S125</f>
        <v>0</v>
      </c>
      <c r="S220" s="136">
        <f>'Generation &amp; Loads'!T125</f>
        <v>0</v>
      </c>
      <c r="T220" s="136">
        <f>'Generation &amp; Loads'!U125</f>
        <v>0</v>
      </c>
      <c r="U220" s="136">
        <f>'Generation &amp; Loads'!V125</f>
        <v>0</v>
      </c>
      <c r="V220" s="136">
        <f>'Generation &amp; Loads'!W125</f>
        <v>0</v>
      </c>
      <c r="W220" s="136">
        <f>'Generation &amp; Loads'!X125</f>
        <v>0</v>
      </c>
      <c r="X220" s="136">
        <f>'Generation &amp; Loads'!Y125</f>
        <v>0</v>
      </c>
      <c r="Y220" s="136">
        <f>'Generation &amp; Loads'!Z125</f>
        <v>0</v>
      </c>
      <c r="Z220" s="136">
        <f>'Generation &amp; Loads'!AA125</f>
        <v>0</v>
      </c>
      <c r="AA220" s="136">
        <f>'Generation &amp; Loads'!AB125</f>
        <v>0</v>
      </c>
      <c r="AB220" s="136">
        <f>'Generation &amp; Loads'!AC125</f>
        <v>0</v>
      </c>
    </row>
    <row r="221" spans="2:28" ht="14.1" thickTop="1" thickBot="1">
      <c r="B221" s="9" t="s">
        <v>335</v>
      </c>
      <c r="C221" s="114">
        <f>'Generation &amp; Loads'!D126</f>
        <v>0</v>
      </c>
      <c r="D221" s="114">
        <f>'Generation &amp; Loads'!E126</f>
        <v>0</v>
      </c>
      <c r="E221" s="114">
        <f>'Generation &amp; Loads'!F126</f>
        <v>0</v>
      </c>
      <c r="F221" s="114">
        <f>'Generation &amp; Loads'!G126</f>
        <v>0</v>
      </c>
      <c r="G221" s="114">
        <f>'Generation &amp; Loads'!H126</f>
        <v>0</v>
      </c>
      <c r="H221" s="114">
        <f>'Generation &amp; Loads'!I126</f>
        <v>0</v>
      </c>
      <c r="I221" s="114">
        <f>'Generation &amp; Loads'!J126</f>
        <v>24.868886973999999</v>
      </c>
      <c r="J221" s="114">
        <f>'Generation &amp; Loads'!K126</f>
        <v>0</v>
      </c>
      <c r="K221" s="114">
        <f>'Generation &amp; Loads'!L126</f>
        <v>32.277172025999995</v>
      </c>
      <c r="L221" s="114">
        <f>'Generation &amp; Loads'!M126</f>
        <v>0</v>
      </c>
      <c r="M221" s="114">
        <f>'Generation &amp; Loads'!N126</f>
        <v>41.287579681999993</v>
      </c>
      <c r="N221" s="114">
        <f>'Generation &amp; Loads'!O126</f>
        <v>0</v>
      </c>
      <c r="O221" s="114">
        <f>'Generation &amp; Loads'!P126</f>
        <v>43.858439922000002</v>
      </c>
      <c r="P221" s="114">
        <f>'Generation &amp; Loads'!Q126</f>
        <v>0</v>
      </c>
      <c r="Q221" s="114">
        <f>'Generation &amp; Loads'!R126</f>
        <v>49.151192166999998</v>
      </c>
      <c r="R221" s="114">
        <f>'Generation &amp; Loads'!S126</f>
        <v>54.501936098999998</v>
      </c>
      <c r="S221" s="114">
        <f>'Generation &amp; Loads'!T126</f>
        <v>0</v>
      </c>
      <c r="T221" s="114">
        <f>'Generation &amp; Loads'!U126</f>
        <v>0</v>
      </c>
      <c r="U221" s="114">
        <f>'Generation &amp; Loads'!V126</f>
        <v>0</v>
      </c>
      <c r="V221" s="114">
        <f>'Generation &amp; Loads'!W126</f>
        <v>69.426205219999986</v>
      </c>
      <c r="W221" s="114">
        <f>'Generation &amp; Loads'!X126</f>
        <v>72.155550128999991</v>
      </c>
      <c r="X221" s="114">
        <f>'Generation &amp; Loads'!Y126</f>
        <v>0</v>
      </c>
      <c r="Y221" s="114">
        <f>'Generation &amp; Loads'!Z126</f>
        <v>0</v>
      </c>
      <c r="Z221" s="114">
        <f>'Generation &amp; Loads'!AA126</f>
        <v>0</v>
      </c>
      <c r="AA221" s="114">
        <f>'Generation &amp; Loads'!AB126</f>
        <v>0</v>
      </c>
      <c r="AB221" s="114">
        <f>'Generation &amp; Loads'!AC126</f>
        <v>86.622166292000003</v>
      </c>
    </row>
    <row r="222" spans="2:28" ht="14.1" thickTop="1" thickBot="1">
      <c r="B222" s="9" t="s">
        <v>336</v>
      </c>
      <c r="C222" s="11">
        <f>'Generation &amp; Loads'!D127</f>
        <v>0</v>
      </c>
      <c r="D222" s="11">
        <f>'Generation &amp; Loads'!E127</f>
        <v>0</v>
      </c>
      <c r="E222" s="11">
        <f>'Generation &amp; Loads'!F127</f>
        <v>0</v>
      </c>
      <c r="F222" s="11">
        <f>'Generation &amp; Loads'!G127</f>
        <v>0</v>
      </c>
      <c r="G222" s="11">
        <f>'Generation &amp; Loads'!H127</f>
        <v>0</v>
      </c>
      <c r="H222" s="11">
        <f>'Generation &amp; Loads'!I127</f>
        <v>0</v>
      </c>
      <c r="I222" s="11">
        <f>'Generation &amp; Loads'!J127</f>
        <v>4.084926705</v>
      </c>
      <c r="J222" s="11">
        <f>'Generation &amp; Loads'!K127</f>
        <v>0</v>
      </c>
      <c r="K222" s="11">
        <f>'Generation &amp; Loads'!L127</f>
        <v>5.4427434400000001</v>
      </c>
      <c r="L222" s="11">
        <f>'Generation &amp; Loads'!M127</f>
        <v>0</v>
      </c>
      <c r="M222" s="11">
        <f>'Generation &amp; Loads'!N127</f>
        <v>7.2277499279999988</v>
      </c>
      <c r="N222" s="11">
        <f>'Generation &amp; Loads'!O127</f>
        <v>0</v>
      </c>
      <c r="O222" s="11">
        <f>'Generation &amp; Loads'!P127</f>
        <v>7.6165110569999994</v>
      </c>
      <c r="P222" s="11">
        <f>'Generation &amp; Loads'!Q127</f>
        <v>0</v>
      </c>
      <c r="Q222" s="11">
        <f>'Generation &amp; Loads'!R127</f>
        <v>8.4700951689999986</v>
      </c>
      <c r="R222" s="11">
        <f>'Generation &amp; Loads'!S127</f>
        <v>9.633011333999999</v>
      </c>
      <c r="S222" s="11">
        <f>'Generation &amp; Loads'!T127</f>
        <v>0</v>
      </c>
      <c r="T222" s="11">
        <f>'Generation &amp; Loads'!U127</f>
        <v>0</v>
      </c>
      <c r="U222" s="11">
        <f>'Generation &amp; Loads'!V127</f>
        <v>0</v>
      </c>
      <c r="V222" s="11">
        <f>'Generation &amp; Loads'!W127</f>
        <v>12.213903388999999</v>
      </c>
      <c r="W222" s="11">
        <f>'Generation &amp; Loads'!X127</f>
        <v>12.544501334999998</v>
      </c>
      <c r="X222" s="11">
        <f>'Generation &amp; Loads'!Y127</f>
        <v>0</v>
      </c>
      <c r="Y222" s="11">
        <f>'Generation &amp; Loads'!Z127</f>
        <v>0</v>
      </c>
      <c r="Z222" s="11">
        <f>'Generation &amp; Loads'!AA127</f>
        <v>0</v>
      </c>
      <c r="AA222" s="11">
        <f>'Generation &amp; Loads'!AB127</f>
        <v>0</v>
      </c>
      <c r="AB222" s="11">
        <f>'Generation &amp; Loads'!AC127</f>
        <v>14.442225966999999</v>
      </c>
    </row>
    <row r="223" spans="2:28" ht="14.1" thickTop="1" thickBot="1">
      <c r="B223" s="9" t="s">
        <v>337</v>
      </c>
      <c r="C223" s="49" t="str">
        <f>'Generation &amp; Loads'!D128</f>
        <v/>
      </c>
      <c r="D223" s="49" t="str">
        <f>'Generation &amp; Loads'!E128</f>
        <v/>
      </c>
      <c r="E223" s="49" t="str">
        <f>'Generation &amp; Loads'!F128</f>
        <v/>
      </c>
      <c r="F223" s="49" t="str">
        <f>'Generation &amp; Loads'!G128</f>
        <v/>
      </c>
      <c r="G223" s="49" t="str">
        <f>'Generation &amp; Loads'!H128</f>
        <v/>
      </c>
      <c r="H223" s="49" t="str">
        <f>'Generation &amp; Loads'!I128</f>
        <v/>
      </c>
      <c r="I223" s="49">
        <f>'Generation &amp; Loads'!J128</f>
        <v>0.83574147450705283</v>
      </c>
      <c r="J223" s="49" t="str">
        <f>'Generation &amp; Loads'!K128</f>
        <v/>
      </c>
      <c r="K223" s="49">
        <f>'Generation &amp; Loads'!L128</f>
        <v>0.83137483557680492</v>
      </c>
      <c r="L223" s="49" t="str">
        <f>'Generation &amp; Loads'!M128</f>
        <v/>
      </c>
      <c r="M223" s="49">
        <f>'Generation &amp; Loads'!N128</f>
        <v>0.82494130235609187</v>
      </c>
      <c r="N223" s="49" t="str">
        <f>'Generation &amp; Loads'!O128</f>
        <v/>
      </c>
      <c r="O223" s="49">
        <f>'Generation &amp; Loads'!P128</f>
        <v>0.82633876009849927</v>
      </c>
      <c r="P223" s="49" t="str">
        <f>'Generation &amp; Loads'!Q128</f>
        <v/>
      </c>
      <c r="Q223" s="49">
        <f>'Generation &amp; Loads'!R128</f>
        <v>0.82767264036604993</v>
      </c>
      <c r="R223" s="49">
        <f>'Generation &amp; Loads'!S128</f>
        <v>0.82325377732449501</v>
      </c>
      <c r="S223" s="49" t="str">
        <f>'Generation &amp; Loads'!T128</f>
        <v/>
      </c>
      <c r="T223" s="49" t="str">
        <f>'Generation &amp; Loads'!U128</f>
        <v/>
      </c>
      <c r="U223" s="49" t="str">
        <f>'Generation &amp; Loads'!V128</f>
        <v/>
      </c>
      <c r="V223" s="49">
        <f>'Generation &amp; Loads'!W128</f>
        <v>0.82407358503469708</v>
      </c>
      <c r="W223" s="49">
        <f>'Generation &amp; Loads'!X128</f>
        <v>0.8261464112937551</v>
      </c>
      <c r="X223" s="49" t="str">
        <f>'Generation &amp; Loads'!Y128</f>
        <v/>
      </c>
      <c r="Y223" s="49" t="str">
        <f>'Generation &amp; Loads'!Z128</f>
        <v/>
      </c>
      <c r="Z223" s="49" t="str">
        <f>'Generation &amp; Loads'!AA128</f>
        <v/>
      </c>
      <c r="AA223" s="49" t="str">
        <f>'Generation &amp; Loads'!AB128</f>
        <v/>
      </c>
      <c r="AB223" s="49">
        <f>'Generation &amp; Loads'!AC128</f>
        <v>0.83327332269299514</v>
      </c>
    </row>
    <row r="224" spans="2:28" ht="14.1" thickTop="1" thickBot="1">
      <c r="B224" s="9" t="s">
        <v>338</v>
      </c>
      <c r="C224" s="11">
        <f>'Generation &amp; Loads'!D129</f>
        <v>0</v>
      </c>
      <c r="D224" s="11">
        <f>'Generation &amp; Loads'!E129</f>
        <v>0</v>
      </c>
      <c r="E224" s="11">
        <f>'Generation &amp; Loads'!F129</f>
        <v>0</v>
      </c>
      <c r="F224" s="11">
        <f>'Generation &amp; Loads'!G129</f>
        <v>0</v>
      </c>
      <c r="G224" s="11">
        <f>'Generation &amp; Loads'!H129</f>
        <v>0</v>
      </c>
      <c r="H224" s="11">
        <f>'Generation &amp; Loads'!I129</f>
        <v>0</v>
      </c>
      <c r="I224" s="11">
        <f>'Generation &amp; Loads'!J129</f>
        <v>282.03312387599999</v>
      </c>
      <c r="J224" s="11">
        <f>'Generation &amp; Loads'!K129</f>
        <v>0</v>
      </c>
      <c r="K224" s="11">
        <f>'Generation &amp; Loads'!L129</f>
        <v>302.86227066100003</v>
      </c>
      <c r="L224" s="11">
        <f>'Generation &amp; Loads'!M129</f>
        <v>0</v>
      </c>
      <c r="M224" s="11">
        <f>'Generation &amp; Loads'!N129</f>
        <v>328.49707303599996</v>
      </c>
      <c r="N224" s="11">
        <f>'Generation &amp; Loads'!O129</f>
        <v>0</v>
      </c>
      <c r="O224" s="11">
        <f>'Generation &amp; Loads'!P129</f>
        <v>350.18269285599996</v>
      </c>
      <c r="P224" s="11">
        <f>'Generation &amp; Loads'!Q129</f>
        <v>0</v>
      </c>
      <c r="Q224" s="11">
        <f>'Generation &amp; Loads'!R129</f>
        <v>376.18474232799997</v>
      </c>
      <c r="R224" s="11">
        <f>'Generation &amp; Loads'!S129</f>
        <v>392.15216717499999</v>
      </c>
      <c r="S224" s="11">
        <f>'Generation &amp; Loads'!T129</f>
        <v>0</v>
      </c>
      <c r="T224" s="11">
        <f>'Generation &amp; Loads'!U129</f>
        <v>0</v>
      </c>
      <c r="U224" s="11">
        <f>'Generation &amp; Loads'!V129</f>
        <v>0</v>
      </c>
      <c r="V224" s="11">
        <f>'Generation &amp; Loads'!W129</f>
        <v>451.89355857000004</v>
      </c>
      <c r="W224" s="11">
        <f>'Generation &amp; Loads'!X129</f>
        <v>464.13720656100003</v>
      </c>
      <c r="X224" s="11">
        <f>'Generation &amp; Loads'!Y129</f>
        <v>0</v>
      </c>
      <c r="Y224" s="11">
        <f>'Generation &amp; Loads'!Z129</f>
        <v>0</v>
      </c>
      <c r="Z224" s="11">
        <f>'Generation &amp; Loads'!AA129</f>
        <v>0</v>
      </c>
      <c r="AA224" s="11">
        <f>'Generation &amp; Loads'!AB129</f>
        <v>0</v>
      </c>
      <c r="AB224" s="11">
        <f>'Generation &amp; Loads'!AC129</f>
        <v>506.47750366399998</v>
      </c>
    </row>
    <row r="225" spans="2:28" ht="12.95" thickTop="1"/>
    <row r="226" spans="2:28" ht="18.95" thickBot="1">
      <c r="B226" s="6" t="s">
        <v>309</v>
      </c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</row>
    <row r="228" spans="2:28" ht="12.95">
      <c r="B228" s="3" t="s">
        <v>33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</row>
    <row r="229" spans="2:28">
      <c r="B229" s="7"/>
      <c r="C229" s="7">
        <v>43831</v>
      </c>
      <c r="D229" s="7">
        <f>EDATE(C229,12)</f>
        <v>44197</v>
      </c>
      <c r="E229" s="7">
        <f t="shared" ref="E229:AA229" si="9">EDATE(D229,12)</f>
        <v>44562</v>
      </c>
      <c r="F229" s="7">
        <f t="shared" si="9"/>
        <v>44927</v>
      </c>
      <c r="G229" s="7">
        <f t="shared" si="9"/>
        <v>45292</v>
      </c>
      <c r="H229" s="7">
        <f t="shared" si="9"/>
        <v>45658</v>
      </c>
      <c r="I229" s="7">
        <f t="shared" si="9"/>
        <v>46023</v>
      </c>
      <c r="J229" s="7">
        <f t="shared" si="9"/>
        <v>46388</v>
      </c>
      <c r="K229" s="7">
        <f t="shared" si="9"/>
        <v>46753</v>
      </c>
      <c r="L229" s="7">
        <f t="shared" si="9"/>
        <v>47119</v>
      </c>
      <c r="M229" s="7">
        <f t="shared" si="9"/>
        <v>47484</v>
      </c>
      <c r="N229" s="7">
        <f t="shared" si="9"/>
        <v>47849</v>
      </c>
      <c r="O229" s="7">
        <f t="shared" si="9"/>
        <v>48214</v>
      </c>
      <c r="P229" s="7">
        <f t="shared" si="9"/>
        <v>48580</v>
      </c>
      <c r="Q229" s="7">
        <f t="shared" si="9"/>
        <v>48945</v>
      </c>
      <c r="R229" s="7">
        <f t="shared" si="9"/>
        <v>49310</v>
      </c>
      <c r="S229" s="7">
        <f t="shared" si="9"/>
        <v>49675</v>
      </c>
      <c r="T229" s="7">
        <f t="shared" si="9"/>
        <v>50041</v>
      </c>
      <c r="U229" s="7">
        <f t="shared" si="9"/>
        <v>50406</v>
      </c>
      <c r="V229" s="7">
        <f t="shared" si="9"/>
        <v>50771</v>
      </c>
      <c r="W229" s="7">
        <f t="shared" si="9"/>
        <v>51136</v>
      </c>
      <c r="X229" s="7">
        <f t="shared" si="9"/>
        <v>51502</v>
      </c>
      <c r="Y229" s="7">
        <f t="shared" si="9"/>
        <v>51867</v>
      </c>
      <c r="Z229" s="7">
        <f t="shared" si="9"/>
        <v>52232</v>
      </c>
      <c r="AA229" s="7">
        <f t="shared" si="9"/>
        <v>52597</v>
      </c>
      <c r="AB229" s="7">
        <f>EDATE(AA229,12)</f>
        <v>52963</v>
      </c>
    </row>
    <row r="230" spans="2:28">
      <c r="B230" s="8" t="s">
        <v>195</v>
      </c>
      <c r="C230" s="10">
        <f>'Generation &amp; Loads'!D161</f>
        <v>0</v>
      </c>
      <c r="D230" s="10">
        <f>'Generation &amp; Loads'!E161</f>
        <v>0</v>
      </c>
      <c r="E230" s="10">
        <f>'Generation &amp; Loads'!F161</f>
        <v>0</v>
      </c>
      <c r="F230" s="10">
        <f>'Generation &amp; Loads'!G161</f>
        <v>0</v>
      </c>
      <c r="G230" s="10">
        <f>'Generation &amp; Loads'!H161</f>
        <v>0</v>
      </c>
      <c r="H230" s="10">
        <f>'Generation &amp; Loads'!I161</f>
        <v>0</v>
      </c>
      <c r="I230" s="10">
        <f>'Generation &amp; Loads'!J161</f>
        <v>0</v>
      </c>
      <c r="J230" s="10">
        <f>'Generation &amp; Loads'!K161</f>
        <v>0</v>
      </c>
      <c r="K230" s="10">
        <f>'Generation &amp; Loads'!L161</f>
        <v>0</v>
      </c>
      <c r="L230" s="10">
        <f>'Generation &amp; Loads'!M161</f>
        <v>0</v>
      </c>
      <c r="M230" s="10">
        <f>'Generation &amp; Loads'!N161</f>
        <v>0</v>
      </c>
      <c r="N230" s="10">
        <f>'Generation &amp; Loads'!O161</f>
        <v>0</v>
      </c>
      <c r="O230" s="10">
        <f>'Generation &amp; Loads'!P161</f>
        <v>0</v>
      </c>
      <c r="P230" s="10">
        <f>'Generation &amp; Loads'!Q161</f>
        <v>0</v>
      </c>
      <c r="Q230" s="10">
        <f>'Generation &amp; Loads'!R161</f>
        <v>0</v>
      </c>
      <c r="R230" s="10">
        <f>'Generation &amp; Loads'!S161</f>
        <v>0</v>
      </c>
      <c r="S230" s="10">
        <f>'Generation &amp; Loads'!T161</f>
        <v>0</v>
      </c>
      <c r="T230" s="10">
        <f>'Generation &amp; Loads'!U161</f>
        <v>0</v>
      </c>
      <c r="U230" s="10">
        <f>'Generation &amp; Loads'!V161</f>
        <v>0</v>
      </c>
      <c r="V230" s="10">
        <f>'Generation &amp; Loads'!W161</f>
        <v>0</v>
      </c>
      <c r="W230" s="10">
        <f>'Generation &amp; Loads'!X161</f>
        <v>0</v>
      </c>
      <c r="X230" s="10">
        <f>'Generation &amp; Loads'!Y161</f>
        <v>0</v>
      </c>
      <c r="Y230" s="10">
        <f>'Generation &amp; Loads'!Z161</f>
        <v>0</v>
      </c>
      <c r="Z230" s="10">
        <f>'Generation &amp; Loads'!AA161</f>
        <v>0</v>
      </c>
      <c r="AA230" s="10">
        <f>'Generation &amp; Loads'!AB161</f>
        <v>0</v>
      </c>
      <c r="AB230" s="10">
        <f>'Generation &amp; Loads'!AC161</f>
        <v>0</v>
      </c>
    </row>
    <row r="231" spans="2:28">
      <c r="B231" s="8" t="s">
        <v>196</v>
      </c>
      <c r="C231" s="10">
        <f>'Generation &amp; Loads'!D162</f>
        <v>0</v>
      </c>
      <c r="D231" s="10">
        <f>'Generation &amp; Loads'!E162</f>
        <v>0</v>
      </c>
      <c r="E231" s="10">
        <f>'Generation &amp; Loads'!F162</f>
        <v>0</v>
      </c>
      <c r="F231" s="10">
        <f>'Generation &amp; Loads'!G162</f>
        <v>0</v>
      </c>
      <c r="G231" s="10">
        <f>'Generation &amp; Loads'!H162</f>
        <v>0</v>
      </c>
      <c r="H231" s="10">
        <f>'Generation &amp; Loads'!I162</f>
        <v>0</v>
      </c>
      <c r="I231" s="10">
        <f>'Generation &amp; Loads'!J162</f>
        <v>0</v>
      </c>
      <c r="J231" s="10">
        <f>'Generation &amp; Loads'!K162</f>
        <v>0</v>
      </c>
      <c r="K231" s="10">
        <f>'Generation &amp; Loads'!L162</f>
        <v>0</v>
      </c>
      <c r="L231" s="10">
        <f>'Generation &amp; Loads'!M162</f>
        <v>0</v>
      </c>
      <c r="M231" s="10">
        <f>'Generation &amp; Loads'!N162</f>
        <v>0</v>
      </c>
      <c r="N231" s="10">
        <f>'Generation &amp; Loads'!O162</f>
        <v>0</v>
      </c>
      <c r="O231" s="10">
        <f>'Generation &amp; Loads'!P162</f>
        <v>0</v>
      </c>
      <c r="P231" s="10">
        <f>'Generation &amp; Loads'!Q162</f>
        <v>0</v>
      </c>
      <c r="Q231" s="10">
        <f>'Generation &amp; Loads'!R162</f>
        <v>0</v>
      </c>
      <c r="R231" s="10">
        <f>'Generation &amp; Loads'!S162</f>
        <v>0</v>
      </c>
      <c r="S231" s="10">
        <f>'Generation &amp; Loads'!T162</f>
        <v>0</v>
      </c>
      <c r="T231" s="10">
        <f>'Generation &amp; Loads'!U162</f>
        <v>0</v>
      </c>
      <c r="U231" s="10">
        <f>'Generation &amp; Loads'!V162</f>
        <v>0</v>
      </c>
      <c r="V231" s="10">
        <f>'Generation &amp; Loads'!W162</f>
        <v>0</v>
      </c>
      <c r="W231" s="10">
        <f>'Generation &amp; Loads'!X162</f>
        <v>0</v>
      </c>
      <c r="X231" s="10">
        <f>'Generation &amp; Loads'!Y162</f>
        <v>0</v>
      </c>
      <c r="Y231" s="10">
        <f>'Generation &amp; Loads'!Z162</f>
        <v>0</v>
      </c>
      <c r="Z231" s="10">
        <f>'Generation &amp; Loads'!AA162</f>
        <v>0</v>
      </c>
      <c r="AA231" s="10">
        <f>'Generation &amp; Loads'!AB162</f>
        <v>0</v>
      </c>
      <c r="AB231" s="10">
        <f>'Generation &amp; Loads'!AC162</f>
        <v>0</v>
      </c>
    </row>
    <row r="232" spans="2:28">
      <c r="B232" s="8" t="s">
        <v>197</v>
      </c>
      <c r="C232" s="10">
        <f>'Generation &amp; Loads'!D163</f>
        <v>0</v>
      </c>
      <c r="D232" s="10">
        <f>'Generation &amp; Loads'!E163</f>
        <v>0</v>
      </c>
      <c r="E232" s="10">
        <f>'Generation &amp; Loads'!F163</f>
        <v>0</v>
      </c>
      <c r="F232" s="10">
        <f>'Generation &amp; Loads'!G163</f>
        <v>0</v>
      </c>
      <c r="G232" s="10">
        <f>'Generation &amp; Loads'!H163</f>
        <v>0</v>
      </c>
      <c r="H232" s="10">
        <f>'Generation &amp; Loads'!I163</f>
        <v>0</v>
      </c>
      <c r="I232" s="10">
        <f>'Generation &amp; Loads'!J163</f>
        <v>0</v>
      </c>
      <c r="J232" s="10">
        <f>'Generation &amp; Loads'!K163</f>
        <v>0</v>
      </c>
      <c r="K232" s="10">
        <f>'Generation &amp; Loads'!L163</f>
        <v>0</v>
      </c>
      <c r="L232" s="10">
        <f>'Generation &amp; Loads'!M163</f>
        <v>0</v>
      </c>
      <c r="M232" s="10">
        <f>'Generation &amp; Loads'!N163</f>
        <v>0</v>
      </c>
      <c r="N232" s="10">
        <f>'Generation &amp; Loads'!O163</f>
        <v>0</v>
      </c>
      <c r="O232" s="10">
        <f>'Generation &amp; Loads'!P163</f>
        <v>0</v>
      </c>
      <c r="P232" s="10">
        <f>'Generation &amp; Loads'!Q163</f>
        <v>0</v>
      </c>
      <c r="Q232" s="10">
        <f>'Generation &amp; Loads'!R163</f>
        <v>0</v>
      </c>
      <c r="R232" s="10">
        <f>'Generation &amp; Loads'!S163</f>
        <v>0</v>
      </c>
      <c r="S232" s="10">
        <f>'Generation &amp; Loads'!T163</f>
        <v>0</v>
      </c>
      <c r="T232" s="10">
        <f>'Generation &amp; Loads'!U163</f>
        <v>0</v>
      </c>
      <c r="U232" s="10">
        <f>'Generation &amp; Loads'!V163</f>
        <v>0</v>
      </c>
      <c r="V232" s="10">
        <f>'Generation &amp; Loads'!W163</f>
        <v>0</v>
      </c>
      <c r="W232" s="10">
        <f>'Generation &amp; Loads'!X163</f>
        <v>0</v>
      </c>
      <c r="X232" s="10">
        <f>'Generation &amp; Loads'!Y163</f>
        <v>0</v>
      </c>
      <c r="Y232" s="10">
        <f>'Generation &amp; Loads'!Z163</f>
        <v>0</v>
      </c>
      <c r="Z232" s="10">
        <f>'Generation &amp; Loads'!AA163</f>
        <v>0</v>
      </c>
      <c r="AA232" s="10">
        <f>'Generation &amp; Loads'!AB163</f>
        <v>0</v>
      </c>
      <c r="AB232" s="10">
        <f>'Generation &amp; Loads'!AC163</f>
        <v>0</v>
      </c>
    </row>
    <row r="233" spans="2:28">
      <c r="B233" s="8" t="s">
        <v>82</v>
      </c>
      <c r="C233" s="10">
        <f>'Generation &amp; Loads'!D164</f>
        <v>0</v>
      </c>
      <c r="D233" s="10">
        <f>'Generation &amp; Loads'!E164</f>
        <v>0</v>
      </c>
      <c r="E233" s="10">
        <f>'Generation &amp; Loads'!F164</f>
        <v>0</v>
      </c>
      <c r="F233" s="10">
        <f>'Generation &amp; Loads'!G164</f>
        <v>0</v>
      </c>
      <c r="G233" s="10">
        <f>'Generation &amp; Loads'!H164</f>
        <v>0</v>
      </c>
      <c r="H233" s="10">
        <f>'Generation &amp; Loads'!I164</f>
        <v>0</v>
      </c>
      <c r="I233" s="10">
        <f>'Generation &amp; Loads'!J164</f>
        <v>0</v>
      </c>
      <c r="J233" s="10">
        <f>'Generation &amp; Loads'!K164</f>
        <v>0</v>
      </c>
      <c r="K233" s="10">
        <f>'Generation &amp; Loads'!L164</f>
        <v>0</v>
      </c>
      <c r="L233" s="10">
        <f>'Generation &amp; Loads'!M164</f>
        <v>0</v>
      </c>
      <c r="M233" s="10">
        <f>'Generation &amp; Loads'!N164</f>
        <v>0</v>
      </c>
      <c r="N233" s="10">
        <f>'Generation &amp; Loads'!O164</f>
        <v>0</v>
      </c>
      <c r="O233" s="10">
        <f>'Generation &amp; Loads'!P164</f>
        <v>0</v>
      </c>
      <c r="P233" s="10">
        <f>'Generation &amp; Loads'!Q164</f>
        <v>0</v>
      </c>
      <c r="Q233" s="10">
        <f>'Generation &amp; Loads'!R164</f>
        <v>0</v>
      </c>
      <c r="R233" s="10">
        <f>'Generation &amp; Loads'!S164</f>
        <v>0</v>
      </c>
      <c r="S233" s="10">
        <f>'Generation &amp; Loads'!T164</f>
        <v>0</v>
      </c>
      <c r="T233" s="10">
        <f>'Generation &amp; Loads'!U164</f>
        <v>0</v>
      </c>
      <c r="U233" s="10">
        <f>'Generation &amp; Loads'!V164</f>
        <v>0</v>
      </c>
      <c r="V233" s="10">
        <f>'Generation &amp; Loads'!W164</f>
        <v>0</v>
      </c>
      <c r="W233" s="10">
        <f>'Generation &amp; Loads'!X164</f>
        <v>0</v>
      </c>
      <c r="X233" s="10">
        <f>'Generation &amp; Loads'!Y164</f>
        <v>0</v>
      </c>
      <c r="Y233" s="10">
        <f>'Generation &amp; Loads'!Z164</f>
        <v>0</v>
      </c>
      <c r="Z233" s="10">
        <f>'Generation &amp; Loads'!AA164</f>
        <v>0</v>
      </c>
      <c r="AA233" s="10">
        <f>'Generation &amp; Loads'!AB164</f>
        <v>0</v>
      </c>
      <c r="AB233" s="10">
        <f>'Generation &amp; Loads'!AC164</f>
        <v>0</v>
      </c>
    </row>
    <row r="234" spans="2:28">
      <c r="B234" s="8" t="s">
        <v>198</v>
      </c>
      <c r="C234" s="10">
        <f>'Generation &amp; Loads'!D165</f>
        <v>0</v>
      </c>
      <c r="D234" s="10">
        <f>'Generation &amp; Loads'!E165</f>
        <v>0</v>
      </c>
      <c r="E234" s="10">
        <f>'Generation &amp; Loads'!F165</f>
        <v>0</v>
      </c>
      <c r="F234" s="10">
        <f>'Generation &amp; Loads'!G165</f>
        <v>0</v>
      </c>
      <c r="G234" s="10">
        <f>'Generation &amp; Loads'!H165</f>
        <v>0</v>
      </c>
      <c r="H234" s="10">
        <f>'Generation &amp; Loads'!I165</f>
        <v>0</v>
      </c>
      <c r="I234" s="10">
        <f>'Generation &amp; Loads'!J165</f>
        <v>0</v>
      </c>
      <c r="J234" s="10">
        <f>'Generation &amp; Loads'!K165</f>
        <v>0</v>
      </c>
      <c r="K234" s="10">
        <f>'Generation &amp; Loads'!L165</f>
        <v>0</v>
      </c>
      <c r="L234" s="10">
        <f>'Generation &amp; Loads'!M165</f>
        <v>0</v>
      </c>
      <c r="M234" s="10">
        <f>'Generation &amp; Loads'!N165</f>
        <v>0</v>
      </c>
      <c r="N234" s="10">
        <f>'Generation &amp; Loads'!O165</f>
        <v>0</v>
      </c>
      <c r="O234" s="10">
        <f>'Generation &amp; Loads'!P165</f>
        <v>0</v>
      </c>
      <c r="P234" s="10">
        <f>'Generation &amp; Loads'!Q165</f>
        <v>0</v>
      </c>
      <c r="Q234" s="10">
        <f>'Generation &amp; Loads'!R165</f>
        <v>0</v>
      </c>
      <c r="R234" s="10">
        <f>'Generation &amp; Loads'!S165</f>
        <v>0</v>
      </c>
      <c r="S234" s="10">
        <f>'Generation &amp; Loads'!T165</f>
        <v>0</v>
      </c>
      <c r="T234" s="10">
        <f>'Generation &amp; Loads'!U165</f>
        <v>0</v>
      </c>
      <c r="U234" s="10">
        <f>'Generation &amp; Loads'!V165</f>
        <v>0</v>
      </c>
      <c r="V234" s="10">
        <f>'Generation &amp; Loads'!W165</f>
        <v>0</v>
      </c>
      <c r="W234" s="10">
        <f>'Generation &amp; Loads'!X165</f>
        <v>0</v>
      </c>
      <c r="X234" s="10">
        <f>'Generation &amp; Loads'!Y165</f>
        <v>0</v>
      </c>
      <c r="Y234" s="10">
        <f>'Generation &amp; Loads'!Z165</f>
        <v>0</v>
      </c>
      <c r="Z234" s="10">
        <f>'Generation &amp; Loads'!AA165</f>
        <v>0</v>
      </c>
      <c r="AA234" s="10">
        <f>'Generation &amp; Loads'!AB165</f>
        <v>0</v>
      </c>
      <c r="AB234" s="10">
        <f>'Generation &amp; Loads'!AC165</f>
        <v>0</v>
      </c>
    </row>
    <row r="235" spans="2:28">
      <c r="B235" s="8" t="s">
        <v>199</v>
      </c>
      <c r="C235" s="10">
        <f>'Generation &amp; Loads'!D166</f>
        <v>0</v>
      </c>
      <c r="D235" s="10">
        <f>'Generation &amp; Loads'!E166</f>
        <v>0</v>
      </c>
      <c r="E235" s="10">
        <f>'Generation &amp; Loads'!F166</f>
        <v>0</v>
      </c>
      <c r="F235" s="10">
        <f>'Generation &amp; Loads'!G166</f>
        <v>0</v>
      </c>
      <c r="G235" s="10">
        <f>'Generation &amp; Loads'!H166</f>
        <v>0</v>
      </c>
      <c r="H235" s="10">
        <f>'Generation &amp; Loads'!I166</f>
        <v>0</v>
      </c>
      <c r="I235" s="10">
        <f>'Generation &amp; Loads'!J166</f>
        <v>0</v>
      </c>
      <c r="J235" s="10">
        <f>'Generation &amp; Loads'!K166</f>
        <v>0</v>
      </c>
      <c r="K235" s="10">
        <f>'Generation &amp; Loads'!L166</f>
        <v>0</v>
      </c>
      <c r="L235" s="10">
        <f>'Generation &amp; Loads'!M166</f>
        <v>0</v>
      </c>
      <c r="M235" s="10">
        <f>'Generation &amp; Loads'!N166</f>
        <v>0</v>
      </c>
      <c r="N235" s="10">
        <f>'Generation &amp; Loads'!O166</f>
        <v>0</v>
      </c>
      <c r="O235" s="10">
        <f>'Generation &amp; Loads'!P166</f>
        <v>0</v>
      </c>
      <c r="P235" s="10">
        <f>'Generation &amp; Loads'!Q166</f>
        <v>0</v>
      </c>
      <c r="Q235" s="10">
        <f>'Generation &amp; Loads'!R166</f>
        <v>0</v>
      </c>
      <c r="R235" s="10">
        <f>'Generation &amp; Loads'!S166</f>
        <v>0</v>
      </c>
      <c r="S235" s="10">
        <f>'Generation &amp; Loads'!T166</f>
        <v>0</v>
      </c>
      <c r="T235" s="10">
        <f>'Generation &amp; Loads'!U166</f>
        <v>0</v>
      </c>
      <c r="U235" s="10">
        <f>'Generation &amp; Loads'!V166</f>
        <v>0</v>
      </c>
      <c r="V235" s="10">
        <f>'Generation &amp; Loads'!W166</f>
        <v>0</v>
      </c>
      <c r="W235" s="10">
        <f>'Generation &amp; Loads'!X166</f>
        <v>0</v>
      </c>
      <c r="X235" s="10">
        <f>'Generation &amp; Loads'!Y166</f>
        <v>0</v>
      </c>
      <c r="Y235" s="10">
        <f>'Generation &amp; Loads'!Z166</f>
        <v>0</v>
      </c>
      <c r="Z235" s="10">
        <f>'Generation &amp; Loads'!AA166</f>
        <v>0</v>
      </c>
      <c r="AA235" s="10">
        <f>'Generation &amp; Loads'!AB166</f>
        <v>0</v>
      </c>
      <c r="AB235" s="10">
        <f>'Generation &amp; Loads'!AC166</f>
        <v>0</v>
      </c>
    </row>
    <row r="236" spans="2:28">
      <c r="B236" s="8" t="s">
        <v>200</v>
      </c>
      <c r="C236" s="10">
        <f>'Generation &amp; Loads'!D167</f>
        <v>0</v>
      </c>
      <c r="D236" s="10">
        <f>'Generation &amp; Loads'!E167</f>
        <v>0</v>
      </c>
      <c r="E236" s="10">
        <f>'Generation &amp; Loads'!F167</f>
        <v>0</v>
      </c>
      <c r="F236" s="10">
        <f>'Generation &amp; Loads'!G167</f>
        <v>0</v>
      </c>
      <c r="G236" s="10">
        <f>'Generation &amp; Loads'!H167</f>
        <v>0</v>
      </c>
      <c r="H236" s="10">
        <f>'Generation &amp; Loads'!I167</f>
        <v>0</v>
      </c>
      <c r="I236" s="10">
        <f>'Generation &amp; Loads'!J167</f>
        <v>0</v>
      </c>
      <c r="J236" s="10">
        <f>'Generation &amp; Loads'!K167</f>
        <v>0</v>
      </c>
      <c r="K236" s="10">
        <f>'Generation &amp; Loads'!L167</f>
        <v>0</v>
      </c>
      <c r="L236" s="10">
        <f>'Generation &amp; Loads'!M167</f>
        <v>0</v>
      </c>
      <c r="M236" s="10">
        <f>'Generation &amp; Loads'!N167</f>
        <v>0</v>
      </c>
      <c r="N236" s="10">
        <f>'Generation &amp; Loads'!O167</f>
        <v>0</v>
      </c>
      <c r="O236" s="10">
        <f>'Generation &amp; Loads'!P167</f>
        <v>0</v>
      </c>
      <c r="P236" s="10">
        <f>'Generation &amp; Loads'!Q167</f>
        <v>0</v>
      </c>
      <c r="Q236" s="10">
        <f>'Generation &amp; Loads'!R167</f>
        <v>0</v>
      </c>
      <c r="R236" s="10">
        <f>'Generation &amp; Loads'!S167</f>
        <v>0</v>
      </c>
      <c r="S236" s="10">
        <f>'Generation &amp; Loads'!T167</f>
        <v>0</v>
      </c>
      <c r="T236" s="10">
        <f>'Generation &amp; Loads'!U167</f>
        <v>0</v>
      </c>
      <c r="U236" s="10">
        <f>'Generation &amp; Loads'!V167</f>
        <v>0</v>
      </c>
      <c r="V236" s="10">
        <f>'Generation &amp; Loads'!W167</f>
        <v>0</v>
      </c>
      <c r="W236" s="10">
        <f>'Generation &amp; Loads'!X167</f>
        <v>0</v>
      </c>
      <c r="X236" s="10">
        <f>'Generation &amp; Loads'!Y167</f>
        <v>0</v>
      </c>
      <c r="Y236" s="10">
        <f>'Generation &amp; Loads'!Z167</f>
        <v>0</v>
      </c>
      <c r="Z236" s="10">
        <f>'Generation &amp; Loads'!AA167</f>
        <v>0</v>
      </c>
      <c r="AA236" s="10">
        <f>'Generation &amp; Loads'!AB167</f>
        <v>0</v>
      </c>
      <c r="AB236" s="10">
        <f>'Generation &amp; Loads'!AC167</f>
        <v>0</v>
      </c>
    </row>
    <row r="237" spans="2:28">
      <c r="B237" s="8" t="s">
        <v>201</v>
      </c>
      <c r="C237" s="10">
        <f>'Generation &amp; Loads'!D168</f>
        <v>0</v>
      </c>
      <c r="D237" s="10">
        <f>'Generation &amp; Loads'!E168</f>
        <v>0</v>
      </c>
      <c r="E237" s="10">
        <f>'Generation &amp; Loads'!F168</f>
        <v>0</v>
      </c>
      <c r="F237" s="10">
        <f>'Generation &amp; Loads'!G168</f>
        <v>0</v>
      </c>
      <c r="G237" s="10">
        <f>'Generation &amp; Loads'!H168</f>
        <v>0</v>
      </c>
      <c r="H237" s="10">
        <f>'Generation &amp; Loads'!I168</f>
        <v>0</v>
      </c>
      <c r="I237" s="10">
        <f>'Generation &amp; Loads'!J168</f>
        <v>0</v>
      </c>
      <c r="J237" s="10">
        <f>'Generation &amp; Loads'!K168</f>
        <v>0</v>
      </c>
      <c r="K237" s="10">
        <f>'Generation &amp; Loads'!L168</f>
        <v>0</v>
      </c>
      <c r="L237" s="10">
        <f>'Generation &amp; Loads'!M168</f>
        <v>0</v>
      </c>
      <c r="M237" s="10">
        <f>'Generation &amp; Loads'!N168</f>
        <v>0</v>
      </c>
      <c r="N237" s="10">
        <f>'Generation &amp; Loads'!O168</f>
        <v>0</v>
      </c>
      <c r="O237" s="10">
        <f>'Generation &amp; Loads'!P168</f>
        <v>0</v>
      </c>
      <c r="P237" s="10">
        <f>'Generation &amp; Loads'!Q168</f>
        <v>0</v>
      </c>
      <c r="Q237" s="10">
        <f>'Generation &amp; Loads'!R168</f>
        <v>0</v>
      </c>
      <c r="R237" s="10">
        <f>'Generation &amp; Loads'!S168</f>
        <v>0</v>
      </c>
      <c r="S237" s="10">
        <f>'Generation &amp; Loads'!T168</f>
        <v>0</v>
      </c>
      <c r="T237" s="10">
        <f>'Generation &amp; Loads'!U168</f>
        <v>0</v>
      </c>
      <c r="U237" s="10">
        <f>'Generation &amp; Loads'!V168</f>
        <v>0</v>
      </c>
      <c r="V237" s="10">
        <f>'Generation &amp; Loads'!W168</f>
        <v>0</v>
      </c>
      <c r="W237" s="10">
        <f>'Generation &amp; Loads'!X168</f>
        <v>0</v>
      </c>
      <c r="X237" s="10">
        <f>'Generation &amp; Loads'!Y168</f>
        <v>0</v>
      </c>
      <c r="Y237" s="10">
        <f>'Generation &amp; Loads'!Z168</f>
        <v>0</v>
      </c>
      <c r="Z237" s="10">
        <f>'Generation &amp; Loads'!AA168</f>
        <v>0</v>
      </c>
      <c r="AA237" s="10">
        <f>'Generation &amp; Loads'!AB168</f>
        <v>0</v>
      </c>
      <c r="AB237" s="10">
        <f>'Generation &amp; Loads'!AC168</f>
        <v>0</v>
      </c>
    </row>
    <row r="238" spans="2:28">
      <c r="B238" s="8" t="s">
        <v>202</v>
      </c>
      <c r="C238" s="10">
        <f>'Generation &amp; Loads'!D169</f>
        <v>0</v>
      </c>
      <c r="D238" s="10">
        <f>'Generation &amp; Loads'!E169</f>
        <v>0</v>
      </c>
      <c r="E238" s="10">
        <f>'Generation &amp; Loads'!F169</f>
        <v>0</v>
      </c>
      <c r="F238" s="10">
        <f>'Generation &amp; Loads'!G169</f>
        <v>0</v>
      </c>
      <c r="G238" s="10">
        <f>'Generation &amp; Loads'!H169</f>
        <v>0</v>
      </c>
      <c r="H238" s="10">
        <f>'Generation &amp; Loads'!I169</f>
        <v>0</v>
      </c>
      <c r="I238" s="10">
        <f>'Generation &amp; Loads'!J169</f>
        <v>0</v>
      </c>
      <c r="J238" s="10">
        <f>'Generation &amp; Loads'!K169</f>
        <v>0</v>
      </c>
      <c r="K238" s="10">
        <f>'Generation &amp; Loads'!L169</f>
        <v>0</v>
      </c>
      <c r="L238" s="10">
        <f>'Generation &amp; Loads'!M169</f>
        <v>0</v>
      </c>
      <c r="M238" s="10">
        <f>'Generation &amp; Loads'!N169</f>
        <v>0</v>
      </c>
      <c r="N238" s="10">
        <f>'Generation &amp; Loads'!O169</f>
        <v>0</v>
      </c>
      <c r="O238" s="10">
        <f>'Generation &amp; Loads'!P169</f>
        <v>0</v>
      </c>
      <c r="P238" s="10">
        <f>'Generation &amp; Loads'!Q169</f>
        <v>0</v>
      </c>
      <c r="Q238" s="10">
        <f>'Generation &amp; Loads'!R169</f>
        <v>0</v>
      </c>
      <c r="R238" s="10">
        <f>'Generation &amp; Loads'!S169</f>
        <v>0</v>
      </c>
      <c r="S238" s="10">
        <f>'Generation &amp; Loads'!T169</f>
        <v>0</v>
      </c>
      <c r="T238" s="10">
        <f>'Generation &amp; Loads'!U169</f>
        <v>0</v>
      </c>
      <c r="U238" s="10">
        <f>'Generation &amp; Loads'!V169</f>
        <v>0</v>
      </c>
      <c r="V238" s="10">
        <f>'Generation &amp; Loads'!W169</f>
        <v>0</v>
      </c>
      <c r="W238" s="10">
        <f>'Generation &amp; Loads'!X169</f>
        <v>0</v>
      </c>
      <c r="X238" s="10">
        <f>'Generation &amp; Loads'!Y169</f>
        <v>0</v>
      </c>
      <c r="Y238" s="10">
        <f>'Generation &amp; Loads'!Z169</f>
        <v>0</v>
      </c>
      <c r="Z238" s="10">
        <f>'Generation &amp; Loads'!AA169</f>
        <v>0</v>
      </c>
      <c r="AA238" s="10">
        <f>'Generation &amp; Loads'!AB169</f>
        <v>0</v>
      </c>
      <c r="AB238" s="10">
        <f>'Generation &amp; Loads'!AC169</f>
        <v>0</v>
      </c>
    </row>
    <row r="239" spans="2:28">
      <c r="B239" s="8" t="s">
        <v>203</v>
      </c>
      <c r="C239" s="10">
        <f>'Generation &amp; Loads'!D170</f>
        <v>0</v>
      </c>
      <c r="D239" s="10">
        <f>'Generation &amp; Loads'!E170</f>
        <v>0</v>
      </c>
      <c r="E239" s="10">
        <f>'Generation &amp; Loads'!F170</f>
        <v>0</v>
      </c>
      <c r="F239" s="10">
        <f>'Generation &amp; Loads'!G170</f>
        <v>0</v>
      </c>
      <c r="G239" s="10">
        <f>'Generation &amp; Loads'!H170</f>
        <v>0</v>
      </c>
      <c r="H239" s="10">
        <f>'Generation &amp; Loads'!I170</f>
        <v>0</v>
      </c>
      <c r="I239" s="10">
        <f>'Generation &amp; Loads'!J170</f>
        <v>0</v>
      </c>
      <c r="J239" s="10">
        <f>'Generation &amp; Loads'!K170</f>
        <v>0</v>
      </c>
      <c r="K239" s="10">
        <f>'Generation &amp; Loads'!L170</f>
        <v>0</v>
      </c>
      <c r="L239" s="10">
        <f>'Generation &amp; Loads'!M170</f>
        <v>0</v>
      </c>
      <c r="M239" s="10">
        <f>'Generation &amp; Loads'!N170</f>
        <v>0</v>
      </c>
      <c r="N239" s="10">
        <f>'Generation &amp; Loads'!O170</f>
        <v>0</v>
      </c>
      <c r="O239" s="10">
        <f>'Generation &amp; Loads'!P170</f>
        <v>0</v>
      </c>
      <c r="P239" s="10">
        <f>'Generation &amp; Loads'!Q170</f>
        <v>0</v>
      </c>
      <c r="Q239" s="10">
        <f>'Generation &amp; Loads'!R170</f>
        <v>0</v>
      </c>
      <c r="R239" s="10">
        <f>'Generation &amp; Loads'!S170</f>
        <v>0</v>
      </c>
      <c r="S239" s="10">
        <f>'Generation &amp; Loads'!T170</f>
        <v>0</v>
      </c>
      <c r="T239" s="10">
        <f>'Generation &amp; Loads'!U170</f>
        <v>0</v>
      </c>
      <c r="U239" s="10">
        <f>'Generation &amp; Loads'!V170</f>
        <v>0</v>
      </c>
      <c r="V239" s="10">
        <f>'Generation &amp; Loads'!W170</f>
        <v>0</v>
      </c>
      <c r="W239" s="10">
        <f>'Generation &amp; Loads'!X170</f>
        <v>0</v>
      </c>
      <c r="X239" s="10">
        <f>'Generation &amp; Loads'!Y170</f>
        <v>0</v>
      </c>
      <c r="Y239" s="10">
        <f>'Generation &amp; Loads'!Z170</f>
        <v>0</v>
      </c>
      <c r="Z239" s="10">
        <f>'Generation &amp; Loads'!AA170</f>
        <v>0</v>
      </c>
      <c r="AA239" s="10">
        <f>'Generation &amp; Loads'!AB170</f>
        <v>0</v>
      </c>
      <c r="AB239" s="10">
        <f>'Generation &amp; Loads'!AC170</f>
        <v>0</v>
      </c>
    </row>
    <row r="240" spans="2:28">
      <c r="B240" s="8" t="s">
        <v>204</v>
      </c>
      <c r="C240" s="10">
        <f>'Generation &amp; Loads'!D171</f>
        <v>0</v>
      </c>
      <c r="D240" s="10">
        <f>'Generation &amp; Loads'!E171</f>
        <v>0</v>
      </c>
      <c r="E240" s="10">
        <f>'Generation &amp; Loads'!F171</f>
        <v>0</v>
      </c>
      <c r="F240" s="10">
        <f>'Generation &amp; Loads'!G171</f>
        <v>0</v>
      </c>
      <c r="G240" s="10">
        <f>'Generation &amp; Loads'!H171</f>
        <v>0</v>
      </c>
      <c r="H240" s="10">
        <f>'Generation &amp; Loads'!I171</f>
        <v>0</v>
      </c>
      <c r="I240" s="10">
        <f>'Generation &amp; Loads'!J171</f>
        <v>0</v>
      </c>
      <c r="J240" s="10">
        <f>'Generation &amp; Loads'!K171</f>
        <v>0</v>
      </c>
      <c r="K240" s="10">
        <f>'Generation &amp; Loads'!L171</f>
        <v>0</v>
      </c>
      <c r="L240" s="10">
        <f>'Generation &amp; Loads'!M171</f>
        <v>0</v>
      </c>
      <c r="M240" s="10">
        <f>'Generation &amp; Loads'!N171</f>
        <v>0</v>
      </c>
      <c r="N240" s="10">
        <f>'Generation &amp; Loads'!O171</f>
        <v>0</v>
      </c>
      <c r="O240" s="10">
        <f>'Generation &amp; Loads'!P171</f>
        <v>0</v>
      </c>
      <c r="P240" s="10">
        <f>'Generation &amp; Loads'!Q171</f>
        <v>0</v>
      </c>
      <c r="Q240" s="10">
        <f>'Generation &amp; Loads'!R171</f>
        <v>0</v>
      </c>
      <c r="R240" s="10">
        <f>'Generation &amp; Loads'!S171</f>
        <v>0</v>
      </c>
      <c r="S240" s="10">
        <f>'Generation &amp; Loads'!T171</f>
        <v>0</v>
      </c>
      <c r="T240" s="10">
        <f>'Generation &amp; Loads'!U171</f>
        <v>0</v>
      </c>
      <c r="U240" s="10">
        <f>'Generation &amp; Loads'!V171</f>
        <v>0</v>
      </c>
      <c r="V240" s="10">
        <f>'Generation &amp; Loads'!W171</f>
        <v>0</v>
      </c>
      <c r="W240" s="10">
        <f>'Generation &amp; Loads'!X171</f>
        <v>0</v>
      </c>
      <c r="X240" s="10">
        <f>'Generation &amp; Loads'!Y171</f>
        <v>0</v>
      </c>
      <c r="Y240" s="10">
        <f>'Generation &amp; Loads'!Z171</f>
        <v>0</v>
      </c>
      <c r="Z240" s="10">
        <f>'Generation &amp; Loads'!AA171</f>
        <v>0</v>
      </c>
      <c r="AA240" s="10">
        <f>'Generation &amp; Loads'!AB171</f>
        <v>0</v>
      </c>
      <c r="AB240" s="10">
        <f>'Generation &amp; Loads'!AC171</f>
        <v>0</v>
      </c>
    </row>
    <row r="241" spans="2:28">
      <c r="B241" s="8" t="s">
        <v>205</v>
      </c>
      <c r="C241" s="10">
        <f>'Generation &amp; Loads'!D172</f>
        <v>0</v>
      </c>
      <c r="D241" s="10">
        <f>'Generation &amp; Loads'!E172</f>
        <v>0</v>
      </c>
      <c r="E241" s="10">
        <f>'Generation &amp; Loads'!F172</f>
        <v>0</v>
      </c>
      <c r="F241" s="10">
        <f>'Generation &amp; Loads'!G172</f>
        <v>0</v>
      </c>
      <c r="G241" s="10">
        <f>'Generation &amp; Loads'!H172</f>
        <v>0</v>
      </c>
      <c r="H241" s="10">
        <f>'Generation &amp; Loads'!I172</f>
        <v>0</v>
      </c>
      <c r="I241" s="10">
        <f>'Generation &amp; Loads'!J172</f>
        <v>0</v>
      </c>
      <c r="J241" s="10">
        <f>'Generation &amp; Loads'!K172</f>
        <v>0</v>
      </c>
      <c r="K241" s="10">
        <f>'Generation &amp; Loads'!L172</f>
        <v>0</v>
      </c>
      <c r="L241" s="10">
        <f>'Generation &amp; Loads'!M172</f>
        <v>0</v>
      </c>
      <c r="M241" s="10">
        <f>'Generation &amp; Loads'!N172</f>
        <v>0</v>
      </c>
      <c r="N241" s="10">
        <f>'Generation &amp; Loads'!O172</f>
        <v>0</v>
      </c>
      <c r="O241" s="10">
        <f>'Generation &amp; Loads'!P172</f>
        <v>0</v>
      </c>
      <c r="P241" s="10">
        <f>'Generation &amp; Loads'!Q172</f>
        <v>0</v>
      </c>
      <c r="Q241" s="10">
        <f>'Generation &amp; Loads'!R172</f>
        <v>0</v>
      </c>
      <c r="R241" s="10">
        <f>'Generation &amp; Loads'!S172</f>
        <v>0</v>
      </c>
      <c r="S241" s="10">
        <f>'Generation &amp; Loads'!T172</f>
        <v>0</v>
      </c>
      <c r="T241" s="10">
        <f>'Generation &amp; Loads'!U172</f>
        <v>0</v>
      </c>
      <c r="U241" s="10">
        <f>'Generation &amp; Loads'!V172</f>
        <v>0</v>
      </c>
      <c r="V241" s="10">
        <f>'Generation &amp; Loads'!W172</f>
        <v>0</v>
      </c>
      <c r="W241" s="10">
        <f>'Generation &amp; Loads'!X172</f>
        <v>0</v>
      </c>
      <c r="X241" s="10">
        <f>'Generation &amp; Loads'!Y172</f>
        <v>0</v>
      </c>
      <c r="Y241" s="10">
        <f>'Generation &amp; Loads'!Z172</f>
        <v>0</v>
      </c>
      <c r="Z241" s="10">
        <f>'Generation &amp; Loads'!AA172</f>
        <v>0</v>
      </c>
      <c r="AA241" s="10">
        <f>'Generation &amp; Loads'!AB172</f>
        <v>0</v>
      </c>
      <c r="AB241" s="10">
        <f>'Generation &amp; Loads'!AC172</f>
        <v>0</v>
      </c>
    </row>
    <row r="242" spans="2:28">
      <c r="B242" s="8" t="s">
        <v>206</v>
      </c>
      <c r="C242" s="10">
        <f>'Generation &amp; Loads'!D173</f>
        <v>0</v>
      </c>
      <c r="D242" s="10">
        <f>'Generation &amp; Loads'!E173</f>
        <v>0</v>
      </c>
      <c r="E242" s="10">
        <f>'Generation &amp; Loads'!F173</f>
        <v>0</v>
      </c>
      <c r="F242" s="10">
        <f>'Generation &amp; Loads'!G173</f>
        <v>0</v>
      </c>
      <c r="G242" s="10">
        <f>'Generation &amp; Loads'!H173</f>
        <v>0</v>
      </c>
      <c r="H242" s="10">
        <f>'Generation &amp; Loads'!I173</f>
        <v>0</v>
      </c>
      <c r="I242" s="10">
        <f>'Generation &amp; Loads'!J173</f>
        <v>0.91268081300000004</v>
      </c>
      <c r="J242" s="10">
        <f>'Generation &amp; Loads'!K173</f>
        <v>0</v>
      </c>
      <c r="K242" s="10">
        <f>'Generation &amp; Loads'!L173</f>
        <v>0.81934632799999996</v>
      </c>
      <c r="L242" s="10">
        <f>'Generation &amp; Loads'!M173</f>
        <v>0</v>
      </c>
      <c r="M242" s="10">
        <f>'Generation &amp; Loads'!N173</f>
        <v>1.9952673519999999</v>
      </c>
      <c r="N242" s="10">
        <f>'Generation &amp; Loads'!O173</f>
        <v>0</v>
      </c>
      <c r="O242" s="10">
        <f>'Generation &amp; Loads'!P173</f>
        <v>2.1012019309999999</v>
      </c>
      <c r="P242" s="10">
        <f>'Generation &amp; Loads'!Q173</f>
        <v>0</v>
      </c>
      <c r="Q242" s="10">
        <f>'Generation &amp; Loads'!R173</f>
        <v>2.5441148119999997</v>
      </c>
      <c r="R242" s="10">
        <f>'Generation &amp; Loads'!S173</f>
        <v>3.4703847170000004</v>
      </c>
      <c r="S242" s="10">
        <f>'Generation &amp; Loads'!T173</f>
        <v>0</v>
      </c>
      <c r="T242" s="10">
        <f>'Generation &amp; Loads'!U173</f>
        <v>0</v>
      </c>
      <c r="U242" s="10">
        <f>'Generation &amp; Loads'!V173</f>
        <v>0</v>
      </c>
      <c r="V242" s="10">
        <f>'Generation &amp; Loads'!W173</f>
        <v>3.8548582430000002</v>
      </c>
      <c r="W242" s="10">
        <f>'Generation &amp; Loads'!X173</f>
        <v>4.2797438849999994</v>
      </c>
      <c r="X242" s="10">
        <f>'Generation &amp; Loads'!Y173</f>
        <v>0</v>
      </c>
      <c r="Y242" s="10">
        <f>'Generation &amp; Loads'!Z173</f>
        <v>0</v>
      </c>
      <c r="Z242" s="10">
        <f>'Generation &amp; Loads'!AA173</f>
        <v>0</v>
      </c>
      <c r="AA242" s="10">
        <f>'Generation &amp; Loads'!AB173</f>
        <v>0</v>
      </c>
      <c r="AB242" s="10">
        <f>'Generation &amp; Loads'!AC173</f>
        <v>5.5601799389999993</v>
      </c>
    </row>
    <row r="243" spans="2:28">
      <c r="B243" s="8" t="s">
        <v>207</v>
      </c>
      <c r="C243" s="10">
        <f>'Generation &amp; Loads'!D174</f>
        <v>0</v>
      </c>
      <c r="D243" s="10">
        <f>'Generation &amp; Loads'!E174</f>
        <v>0</v>
      </c>
      <c r="E243" s="10">
        <f>'Generation &amp; Loads'!F174</f>
        <v>0</v>
      </c>
      <c r="F243" s="10">
        <f>'Generation &amp; Loads'!G174</f>
        <v>0</v>
      </c>
      <c r="G243" s="10">
        <f>'Generation &amp; Loads'!H174</f>
        <v>0</v>
      </c>
      <c r="H243" s="10">
        <f>'Generation &amp; Loads'!I174</f>
        <v>0</v>
      </c>
      <c r="I243" s="10">
        <f>'Generation &amp; Loads'!J174</f>
        <v>0.36804653000000004</v>
      </c>
      <c r="J243" s="10">
        <f>'Generation &amp; Loads'!K174</f>
        <v>0</v>
      </c>
      <c r="K243" s="10">
        <f>'Generation &amp; Loads'!L174</f>
        <v>0.91856555699999998</v>
      </c>
      <c r="L243" s="10">
        <f>'Generation &amp; Loads'!M174</f>
        <v>0</v>
      </c>
      <c r="M243" s="10">
        <f>'Generation &amp; Loads'!N174</f>
        <v>1.5273040950000001</v>
      </c>
      <c r="N243" s="10">
        <f>'Generation &amp; Loads'!O174</f>
        <v>0</v>
      </c>
      <c r="O243" s="10">
        <f>'Generation &amp; Loads'!P174</f>
        <v>1.642207387</v>
      </c>
      <c r="P243" s="10">
        <f>'Generation &amp; Loads'!Q174</f>
        <v>0</v>
      </c>
      <c r="Q243" s="10">
        <f>'Generation &amp; Loads'!R174</f>
        <v>2.1411320150000002</v>
      </c>
      <c r="R243" s="10">
        <f>'Generation &amp; Loads'!S174</f>
        <v>2.4401743890000001</v>
      </c>
      <c r="S243" s="10">
        <f>'Generation &amp; Loads'!T174</f>
        <v>0</v>
      </c>
      <c r="T243" s="10">
        <f>'Generation &amp; Loads'!U174</f>
        <v>0</v>
      </c>
      <c r="U243" s="10">
        <f>'Generation &amp; Loads'!V174</f>
        <v>0</v>
      </c>
      <c r="V243" s="10">
        <f>'Generation &amp; Loads'!W174</f>
        <v>3.1317032609999997</v>
      </c>
      <c r="W243" s="10">
        <f>'Generation &amp; Loads'!X174</f>
        <v>3.8076084960000003</v>
      </c>
      <c r="X243" s="10">
        <f>'Generation &amp; Loads'!Y174</f>
        <v>0</v>
      </c>
      <c r="Y243" s="10">
        <f>'Generation &amp; Loads'!Z174</f>
        <v>0</v>
      </c>
      <c r="Z243" s="10">
        <f>'Generation &amp; Loads'!AA174</f>
        <v>0</v>
      </c>
      <c r="AA243" s="10">
        <f>'Generation &amp; Loads'!AB174</f>
        <v>0</v>
      </c>
      <c r="AB243" s="10">
        <f>'Generation &amp; Loads'!AC174</f>
        <v>6.5724934890000002</v>
      </c>
    </row>
    <row r="244" spans="2:28">
      <c r="B244" s="8" t="s">
        <v>95</v>
      </c>
      <c r="C244" s="10">
        <f>'Generation &amp; Loads'!D175</f>
        <v>0</v>
      </c>
      <c r="D244" s="10">
        <f>'Generation &amp; Loads'!E175</f>
        <v>0</v>
      </c>
      <c r="E244" s="10">
        <f>'Generation &amp; Loads'!F175</f>
        <v>0</v>
      </c>
      <c r="F244" s="10">
        <f>'Generation &amp; Loads'!G175</f>
        <v>0</v>
      </c>
      <c r="G244" s="10">
        <f>'Generation &amp; Loads'!H175</f>
        <v>0</v>
      </c>
      <c r="H244" s="10">
        <f>'Generation &amp; Loads'!I175</f>
        <v>0</v>
      </c>
      <c r="I244" s="10">
        <f>'Generation &amp; Loads'!J175</f>
        <v>0</v>
      </c>
      <c r="J244" s="10">
        <f>'Generation &amp; Loads'!K175</f>
        <v>0</v>
      </c>
      <c r="K244" s="10">
        <f>'Generation &amp; Loads'!L175</f>
        <v>0</v>
      </c>
      <c r="L244" s="10">
        <f>'Generation &amp; Loads'!M175</f>
        <v>0</v>
      </c>
      <c r="M244" s="10">
        <f>'Generation &amp; Loads'!N175</f>
        <v>0</v>
      </c>
      <c r="N244" s="10">
        <f>'Generation &amp; Loads'!O175</f>
        <v>0</v>
      </c>
      <c r="O244" s="10">
        <f>'Generation &amp; Loads'!P175</f>
        <v>1.1831841939999999</v>
      </c>
      <c r="P244" s="10">
        <f>'Generation &amp; Loads'!Q175</f>
        <v>0</v>
      </c>
      <c r="Q244" s="10">
        <f>'Generation &amp; Loads'!R175</f>
        <v>1.7668924479999997</v>
      </c>
      <c r="R244" s="10">
        <f>'Generation &amp; Loads'!S175</f>
        <v>3.1344288710000003</v>
      </c>
      <c r="S244" s="10">
        <f>'Generation &amp; Loads'!T175</f>
        <v>0</v>
      </c>
      <c r="T244" s="10">
        <f>'Generation &amp; Loads'!U175</f>
        <v>0</v>
      </c>
      <c r="U244" s="10">
        <f>'Generation &amp; Loads'!V175</f>
        <v>0</v>
      </c>
      <c r="V244" s="10">
        <f>'Generation &amp; Loads'!W175</f>
        <v>3.3600336869999996</v>
      </c>
      <c r="W244" s="10">
        <f>'Generation &amp; Loads'!X175</f>
        <v>3.8236418990000001</v>
      </c>
      <c r="X244" s="10">
        <f>'Generation &amp; Loads'!Y175</f>
        <v>0</v>
      </c>
      <c r="Y244" s="10">
        <f>'Generation &amp; Loads'!Z175</f>
        <v>0</v>
      </c>
      <c r="Z244" s="10">
        <f>'Generation &amp; Loads'!AA175</f>
        <v>0</v>
      </c>
      <c r="AA244" s="10">
        <f>'Generation &amp; Loads'!AB175</f>
        <v>0</v>
      </c>
      <c r="AB244" s="10">
        <f>'Generation &amp; Loads'!AC175</f>
        <v>4.9407010839999996</v>
      </c>
    </row>
    <row r="245" spans="2:28">
      <c r="B245" s="8" t="s">
        <v>208</v>
      </c>
      <c r="C245" s="10">
        <f>'Generation &amp; Loads'!D176</f>
        <v>0</v>
      </c>
      <c r="D245" s="10">
        <f>'Generation &amp; Loads'!E176</f>
        <v>0</v>
      </c>
      <c r="E245" s="10">
        <f>'Generation &amp; Loads'!F176</f>
        <v>0</v>
      </c>
      <c r="F245" s="10">
        <f>'Generation &amp; Loads'!G176</f>
        <v>0</v>
      </c>
      <c r="G245" s="10">
        <f>'Generation &amp; Loads'!H176</f>
        <v>0</v>
      </c>
      <c r="H245" s="10">
        <f>'Generation &amp; Loads'!I176</f>
        <v>0</v>
      </c>
      <c r="I245" s="10">
        <f>'Generation &amp; Loads'!J176</f>
        <v>2.2261357239999997</v>
      </c>
      <c r="J245" s="10">
        <f>'Generation &amp; Loads'!K176</f>
        <v>0</v>
      </c>
      <c r="K245" s="10">
        <f>'Generation &amp; Loads'!L176</f>
        <v>2.3637840059999999</v>
      </c>
      <c r="L245" s="10">
        <f>'Generation &amp; Loads'!M176</f>
        <v>0</v>
      </c>
      <c r="M245" s="10">
        <f>'Generation &amp; Loads'!N176</f>
        <v>6.3211794270000006</v>
      </c>
      <c r="N245" s="10">
        <f>'Generation &amp; Loads'!O176</f>
        <v>0</v>
      </c>
      <c r="O245" s="10">
        <f>'Generation &amp; Loads'!P176</f>
        <v>7.2797150209999995</v>
      </c>
      <c r="P245" s="10">
        <f>'Generation &amp; Loads'!Q176</f>
        <v>0</v>
      </c>
      <c r="Q245" s="10">
        <f>'Generation &amp; Loads'!R176</f>
        <v>8.4280016119999992</v>
      </c>
      <c r="R245" s="10">
        <f>'Generation &amp; Loads'!S176</f>
        <v>10.384114975999999</v>
      </c>
      <c r="S245" s="10">
        <f>'Generation &amp; Loads'!T176</f>
        <v>0</v>
      </c>
      <c r="T245" s="10">
        <f>'Generation &amp; Loads'!U176</f>
        <v>0</v>
      </c>
      <c r="U245" s="10">
        <f>'Generation &amp; Loads'!V176</f>
        <v>0</v>
      </c>
      <c r="V245" s="10">
        <f>'Generation &amp; Loads'!W176</f>
        <v>17.826504760999999</v>
      </c>
      <c r="W245" s="10">
        <f>'Generation &amp; Loads'!X176</f>
        <v>20.095859342000001</v>
      </c>
      <c r="X245" s="10">
        <f>'Generation &amp; Loads'!Y176</f>
        <v>0</v>
      </c>
      <c r="Y245" s="10">
        <f>'Generation &amp; Loads'!Z176</f>
        <v>0</v>
      </c>
      <c r="Z245" s="10">
        <f>'Generation &amp; Loads'!AA176</f>
        <v>0</v>
      </c>
      <c r="AA245" s="10">
        <f>'Generation &amp; Loads'!AB176</f>
        <v>0</v>
      </c>
      <c r="AB245" s="10">
        <f>'Generation &amp; Loads'!AC176</f>
        <v>48.706767556999992</v>
      </c>
    </row>
    <row r="246" spans="2:28">
      <c r="B246" s="8" t="s">
        <v>209</v>
      </c>
      <c r="C246" s="10">
        <f>'Generation &amp; Loads'!D177</f>
        <v>0</v>
      </c>
      <c r="D246" s="10">
        <f>'Generation &amp; Loads'!E177</f>
        <v>0</v>
      </c>
      <c r="E246" s="10">
        <f>'Generation &amp; Loads'!F177</f>
        <v>0</v>
      </c>
      <c r="F246" s="10">
        <f>'Generation &amp; Loads'!G177</f>
        <v>0</v>
      </c>
      <c r="G246" s="10">
        <f>'Generation &amp; Loads'!H177</f>
        <v>0</v>
      </c>
      <c r="H246" s="10">
        <f>'Generation &amp; Loads'!I177</f>
        <v>0</v>
      </c>
      <c r="I246" s="10">
        <f>'Generation &amp; Loads'!J177</f>
        <v>0</v>
      </c>
      <c r="J246" s="10">
        <f>'Generation &amp; Loads'!K177</f>
        <v>0</v>
      </c>
      <c r="K246" s="10">
        <f>'Generation &amp; Loads'!L177</f>
        <v>0</v>
      </c>
      <c r="L246" s="10">
        <f>'Generation &amp; Loads'!M177</f>
        <v>0</v>
      </c>
      <c r="M246" s="10">
        <f>'Generation &amp; Loads'!N177</f>
        <v>0</v>
      </c>
      <c r="N246" s="10">
        <f>'Generation &amp; Loads'!O177</f>
        <v>0</v>
      </c>
      <c r="O246" s="10">
        <f>'Generation &amp; Loads'!P177</f>
        <v>0</v>
      </c>
      <c r="P246" s="10">
        <f>'Generation &amp; Loads'!Q177</f>
        <v>0</v>
      </c>
      <c r="Q246" s="10">
        <f>'Generation &amp; Loads'!R177</f>
        <v>0</v>
      </c>
      <c r="R246" s="10">
        <f>'Generation &amp; Loads'!S177</f>
        <v>0</v>
      </c>
      <c r="S246" s="10">
        <f>'Generation &amp; Loads'!T177</f>
        <v>0</v>
      </c>
      <c r="T246" s="10">
        <f>'Generation &amp; Loads'!U177</f>
        <v>0</v>
      </c>
      <c r="U246" s="10">
        <f>'Generation &amp; Loads'!V177</f>
        <v>0</v>
      </c>
      <c r="V246" s="10">
        <f>'Generation &amp; Loads'!W177</f>
        <v>0</v>
      </c>
      <c r="W246" s="10">
        <f>'Generation &amp; Loads'!X177</f>
        <v>0</v>
      </c>
      <c r="X246" s="10">
        <f>'Generation &amp; Loads'!Y177</f>
        <v>0</v>
      </c>
      <c r="Y246" s="10">
        <f>'Generation &amp; Loads'!Z177</f>
        <v>0</v>
      </c>
      <c r="Z246" s="10">
        <f>'Generation &amp; Loads'!AA177</f>
        <v>0</v>
      </c>
      <c r="AA246" s="10">
        <f>'Generation &amp; Loads'!AB177</f>
        <v>0</v>
      </c>
      <c r="AB246" s="10">
        <f>'Generation &amp; Loads'!AC177</f>
        <v>0</v>
      </c>
    </row>
    <row r="247" spans="2:28">
      <c r="B247" s="8" t="s">
        <v>306</v>
      </c>
      <c r="C247" s="10">
        <f>'Generation &amp; Loads'!D178</f>
        <v>0</v>
      </c>
      <c r="D247" s="10">
        <f>'Generation &amp; Loads'!E178</f>
        <v>0</v>
      </c>
      <c r="E247" s="10">
        <f>'Generation &amp; Loads'!F178</f>
        <v>0</v>
      </c>
      <c r="F247" s="10">
        <f>'Generation &amp; Loads'!G178</f>
        <v>0</v>
      </c>
      <c r="G247" s="10">
        <f>'Generation &amp; Loads'!H178</f>
        <v>0</v>
      </c>
      <c r="H247" s="10">
        <f>'Generation &amp; Loads'!I178</f>
        <v>0</v>
      </c>
      <c r="I247" s="10">
        <f>'Generation &amp; Loads'!J178</f>
        <v>0</v>
      </c>
      <c r="J247" s="10">
        <f>'Generation &amp; Loads'!K178</f>
        <v>0</v>
      </c>
      <c r="K247" s="10">
        <f>'Generation &amp; Loads'!L178</f>
        <v>0</v>
      </c>
      <c r="L247" s="10">
        <f>'Generation &amp; Loads'!M178</f>
        <v>0</v>
      </c>
      <c r="M247" s="10">
        <f>'Generation &amp; Loads'!N178</f>
        <v>0</v>
      </c>
      <c r="N247" s="10">
        <f>'Generation &amp; Loads'!O178</f>
        <v>0</v>
      </c>
      <c r="O247" s="10">
        <f>'Generation &amp; Loads'!P178</f>
        <v>0</v>
      </c>
      <c r="P247" s="10">
        <f>'Generation &amp; Loads'!Q178</f>
        <v>0</v>
      </c>
      <c r="Q247" s="10">
        <f>'Generation &amp; Loads'!R178</f>
        <v>0</v>
      </c>
      <c r="R247" s="10">
        <f>'Generation &amp; Loads'!S178</f>
        <v>0</v>
      </c>
      <c r="S247" s="10">
        <f>'Generation &amp; Loads'!T178</f>
        <v>0</v>
      </c>
      <c r="T247" s="10">
        <f>'Generation &amp; Loads'!U178</f>
        <v>0</v>
      </c>
      <c r="U247" s="10">
        <f>'Generation &amp; Loads'!V178</f>
        <v>0</v>
      </c>
      <c r="V247" s="10">
        <f>'Generation &amp; Loads'!W178</f>
        <v>0</v>
      </c>
      <c r="W247" s="10">
        <f>'Generation &amp; Loads'!X178</f>
        <v>0</v>
      </c>
      <c r="X247" s="10">
        <f>'Generation &amp; Loads'!Y178</f>
        <v>0</v>
      </c>
      <c r="Y247" s="10">
        <f>'Generation &amp; Loads'!Z178</f>
        <v>0</v>
      </c>
      <c r="Z247" s="10">
        <f>'Generation &amp; Loads'!AA178</f>
        <v>0</v>
      </c>
      <c r="AA247" s="10">
        <f>'Generation &amp; Loads'!AB178</f>
        <v>0</v>
      </c>
      <c r="AB247" s="10">
        <f>'Generation &amp; Loads'!AC178</f>
        <v>0</v>
      </c>
    </row>
    <row r="248" spans="2:28">
      <c r="B248" s="8" t="s">
        <v>99</v>
      </c>
      <c r="C248" s="10">
        <f>'Generation &amp; Loads'!D179</f>
        <v>0</v>
      </c>
      <c r="D248" s="10">
        <f>'Generation &amp; Loads'!E179</f>
        <v>0</v>
      </c>
      <c r="E248" s="10">
        <f>'Generation &amp; Loads'!F179</f>
        <v>0</v>
      </c>
      <c r="F248" s="10">
        <f>'Generation &amp; Loads'!G179</f>
        <v>0</v>
      </c>
      <c r="G248" s="10">
        <f>'Generation &amp; Loads'!H179</f>
        <v>0</v>
      </c>
      <c r="H248" s="10">
        <f>'Generation &amp; Loads'!I179</f>
        <v>0</v>
      </c>
      <c r="I248" s="10">
        <f>'Generation &amp; Loads'!J179</f>
        <v>0</v>
      </c>
      <c r="J248" s="10">
        <f>'Generation &amp; Loads'!K179</f>
        <v>0</v>
      </c>
      <c r="K248" s="10">
        <f>'Generation &amp; Loads'!L179</f>
        <v>0</v>
      </c>
      <c r="L248" s="10">
        <f>'Generation &amp; Loads'!M179</f>
        <v>0</v>
      </c>
      <c r="M248" s="10">
        <f>'Generation &amp; Loads'!N179</f>
        <v>0</v>
      </c>
      <c r="N248" s="10">
        <f>'Generation &amp; Loads'!O179</f>
        <v>0</v>
      </c>
      <c r="O248" s="10">
        <f>'Generation &amp; Loads'!P179</f>
        <v>0</v>
      </c>
      <c r="P248" s="10">
        <f>'Generation &amp; Loads'!Q179</f>
        <v>0</v>
      </c>
      <c r="Q248" s="10">
        <f>'Generation &amp; Loads'!R179</f>
        <v>0</v>
      </c>
      <c r="R248" s="10">
        <f>'Generation &amp; Loads'!S179</f>
        <v>0</v>
      </c>
      <c r="S248" s="10">
        <f>'Generation &amp; Loads'!T179</f>
        <v>0</v>
      </c>
      <c r="T248" s="10">
        <f>'Generation &amp; Loads'!U179</f>
        <v>0</v>
      </c>
      <c r="U248" s="10">
        <f>'Generation &amp; Loads'!V179</f>
        <v>0</v>
      </c>
      <c r="V248" s="10">
        <f>'Generation &amp; Loads'!W179</f>
        <v>0</v>
      </c>
      <c r="W248" s="10">
        <f>'Generation &amp; Loads'!X179</f>
        <v>0</v>
      </c>
      <c r="X248" s="10">
        <f>'Generation &amp; Loads'!Y179</f>
        <v>0</v>
      </c>
      <c r="Y248" s="10">
        <f>'Generation &amp; Loads'!Z179</f>
        <v>0</v>
      </c>
      <c r="Z248" s="10">
        <f>'Generation &amp; Loads'!AA179</f>
        <v>0</v>
      </c>
      <c r="AA248" s="10">
        <f>'Generation &amp; Loads'!AB179</f>
        <v>0</v>
      </c>
      <c r="AB248" s="10">
        <f>'Generation &amp; Loads'!AC179</f>
        <v>0</v>
      </c>
    </row>
    <row r="249" spans="2:28">
      <c r="B249" s="8" t="s">
        <v>213</v>
      </c>
      <c r="C249" s="10">
        <f>'Generation &amp; Loads'!D180</f>
        <v>0</v>
      </c>
      <c r="D249" s="10">
        <f>'Generation &amp; Loads'!E180</f>
        <v>0</v>
      </c>
      <c r="E249" s="10">
        <f>'Generation &amp; Loads'!F180</f>
        <v>0</v>
      </c>
      <c r="F249" s="10">
        <f>'Generation &amp; Loads'!G180</f>
        <v>0</v>
      </c>
      <c r="G249" s="10">
        <f>'Generation &amp; Loads'!H180</f>
        <v>0</v>
      </c>
      <c r="H249" s="10">
        <f>'Generation &amp; Loads'!I180</f>
        <v>0</v>
      </c>
      <c r="I249" s="10">
        <f>'Generation &amp; Loads'!J180</f>
        <v>0</v>
      </c>
      <c r="J249" s="10">
        <f>'Generation &amp; Loads'!K180</f>
        <v>0</v>
      </c>
      <c r="K249" s="10">
        <f>'Generation &amp; Loads'!L180</f>
        <v>0</v>
      </c>
      <c r="L249" s="10">
        <f>'Generation &amp; Loads'!M180</f>
        <v>0</v>
      </c>
      <c r="M249" s="10">
        <f>'Generation &amp; Loads'!N180</f>
        <v>0</v>
      </c>
      <c r="N249" s="10">
        <f>'Generation &amp; Loads'!O180</f>
        <v>0</v>
      </c>
      <c r="O249" s="10">
        <f>'Generation &amp; Loads'!P180</f>
        <v>0</v>
      </c>
      <c r="P249" s="10">
        <f>'Generation &amp; Loads'!Q180</f>
        <v>0</v>
      </c>
      <c r="Q249" s="10">
        <f>'Generation &amp; Loads'!R180</f>
        <v>0</v>
      </c>
      <c r="R249" s="10">
        <f>'Generation &amp; Loads'!S180</f>
        <v>0</v>
      </c>
      <c r="S249" s="10">
        <f>'Generation &amp; Loads'!T180</f>
        <v>0</v>
      </c>
      <c r="T249" s="10">
        <f>'Generation &amp; Loads'!U180</f>
        <v>0</v>
      </c>
      <c r="U249" s="10">
        <f>'Generation &amp; Loads'!V180</f>
        <v>0</v>
      </c>
      <c r="V249" s="10">
        <f>'Generation &amp; Loads'!W180</f>
        <v>0</v>
      </c>
      <c r="W249" s="10">
        <f>'Generation &amp; Loads'!X180</f>
        <v>0</v>
      </c>
      <c r="X249" s="10">
        <f>'Generation &amp; Loads'!Y180</f>
        <v>0</v>
      </c>
      <c r="Y249" s="10">
        <f>'Generation &amp; Loads'!Z180</f>
        <v>0</v>
      </c>
      <c r="Z249" s="10">
        <f>'Generation &amp; Loads'!AA180</f>
        <v>0</v>
      </c>
      <c r="AA249" s="10">
        <f>'Generation &amp; Loads'!AB180</f>
        <v>0</v>
      </c>
      <c r="AB249" s="10">
        <f>'Generation &amp; Loads'!AC180</f>
        <v>0</v>
      </c>
    </row>
    <row r="250" spans="2:28">
      <c r="B250" s="8" t="s">
        <v>214</v>
      </c>
      <c r="C250" s="10">
        <f>'Generation &amp; Loads'!D181</f>
        <v>0</v>
      </c>
      <c r="D250" s="10">
        <f>'Generation &amp; Loads'!E181</f>
        <v>0</v>
      </c>
      <c r="E250" s="10">
        <f>'Generation &amp; Loads'!F181</f>
        <v>0</v>
      </c>
      <c r="F250" s="10">
        <f>'Generation &amp; Loads'!G181</f>
        <v>0</v>
      </c>
      <c r="G250" s="10">
        <f>'Generation &amp; Loads'!H181</f>
        <v>0</v>
      </c>
      <c r="H250" s="10">
        <f>'Generation &amp; Loads'!I181</f>
        <v>0</v>
      </c>
      <c r="I250" s="10">
        <f>'Generation &amp; Loads'!J181</f>
        <v>0</v>
      </c>
      <c r="J250" s="10">
        <f>'Generation &amp; Loads'!K181</f>
        <v>0</v>
      </c>
      <c r="K250" s="10">
        <f>'Generation &amp; Loads'!L181</f>
        <v>0</v>
      </c>
      <c r="L250" s="10">
        <f>'Generation &amp; Loads'!M181</f>
        <v>0</v>
      </c>
      <c r="M250" s="10">
        <f>'Generation &amp; Loads'!N181</f>
        <v>0</v>
      </c>
      <c r="N250" s="10">
        <f>'Generation &amp; Loads'!O181</f>
        <v>0</v>
      </c>
      <c r="O250" s="10">
        <f>'Generation &amp; Loads'!P181</f>
        <v>0</v>
      </c>
      <c r="P250" s="10">
        <f>'Generation &amp; Loads'!Q181</f>
        <v>0</v>
      </c>
      <c r="Q250" s="10">
        <f>'Generation &amp; Loads'!R181</f>
        <v>0</v>
      </c>
      <c r="R250" s="10">
        <f>'Generation &amp; Loads'!S181</f>
        <v>0</v>
      </c>
      <c r="S250" s="10">
        <f>'Generation &amp; Loads'!T181</f>
        <v>0</v>
      </c>
      <c r="T250" s="10">
        <f>'Generation &amp; Loads'!U181</f>
        <v>0</v>
      </c>
      <c r="U250" s="10">
        <f>'Generation &amp; Loads'!V181</f>
        <v>0</v>
      </c>
      <c r="V250" s="10">
        <f>'Generation &amp; Loads'!W181</f>
        <v>0</v>
      </c>
      <c r="W250" s="10">
        <f>'Generation &amp; Loads'!X181</f>
        <v>0</v>
      </c>
      <c r="X250" s="10">
        <f>'Generation &amp; Loads'!Y181</f>
        <v>0</v>
      </c>
      <c r="Y250" s="10">
        <f>'Generation &amp; Loads'!Z181</f>
        <v>0</v>
      </c>
      <c r="Z250" s="10">
        <f>'Generation &amp; Loads'!AA181</f>
        <v>0</v>
      </c>
      <c r="AA250" s="10">
        <f>'Generation &amp; Loads'!AB181</f>
        <v>0</v>
      </c>
      <c r="AB250" s="10">
        <f>'Generation &amp; Loads'!AC181</f>
        <v>0</v>
      </c>
    </row>
    <row r="251" spans="2:28">
      <c r="B251" s="8" t="s">
        <v>215</v>
      </c>
      <c r="C251" s="10">
        <f>'Generation &amp; Loads'!D182</f>
        <v>0</v>
      </c>
      <c r="D251" s="10">
        <f>'Generation &amp; Loads'!E182</f>
        <v>0</v>
      </c>
      <c r="E251" s="10">
        <f>'Generation &amp; Loads'!F182</f>
        <v>0</v>
      </c>
      <c r="F251" s="10">
        <f>'Generation &amp; Loads'!G182</f>
        <v>0</v>
      </c>
      <c r="G251" s="10">
        <f>'Generation &amp; Loads'!H182</f>
        <v>0</v>
      </c>
      <c r="H251" s="10">
        <f>'Generation &amp; Loads'!I182</f>
        <v>0</v>
      </c>
      <c r="I251" s="10">
        <f>'Generation &amp; Loads'!J182</f>
        <v>0</v>
      </c>
      <c r="J251" s="10">
        <f>'Generation &amp; Loads'!K182</f>
        <v>0</v>
      </c>
      <c r="K251" s="10">
        <f>'Generation &amp; Loads'!L182</f>
        <v>0</v>
      </c>
      <c r="L251" s="10">
        <f>'Generation &amp; Loads'!M182</f>
        <v>0</v>
      </c>
      <c r="M251" s="10">
        <f>'Generation &amp; Loads'!N182</f>
        <v>0</v>
      </c>
      <c r="N251" s="10">
        <f>'Generation &amp; Loads'!O182</f>
        <v>0</v>
      </c>
      <c r="O251" s="10">
        <f>'Generation &amp; Loads'!P182</f>
        <v>0</v>
      </c>
      <c r="P251" s="10">
        <f>'Generation &amp; Loads'!Q182</f>
        <v>0</v>
      </c>
      <c r="Q251" s="10">
        <f>'Generation &amp; Loads'!R182</f>
        <v>0</v>
      </c>
      <c r="R251" s="10">
        <f>'Generation &amp; Loads'!S182</f>
        <v>0</v>
      </c>
      <c r="S251" s="10">
        <f>'Generation &amp; Loads'!T182</f>
        <v>0</v>
      </c>
      <c r="T251" s="10">
        <f>'Generation &amp; Loads'!U182</f>
        <v>0</v>
      </c>
      <c r="U251" s="10">
        <f>'Generation &amp; Loads'!V182</f>
        <v>0</v>
      </c>
      <c r="V251" s="10">
        <f>'Generation &amp; Loads'!W182</f>
        <v>0</v>
      </c>
      <c r="W251" s="10">
        <f>'Generation &amp; Loads'!X182</f>
        <v>0</v>
      </c>
      <c r="X251" s="10">
        <f>'Generation &amp; Loads'!Y182</f>
        <v>0</v>
      </c>
      <c r="Y251" s="10">
        <f>'Generation &amp; Loads'!Z182</f>
        <v>0</v>
      </c>
      <c r="Z251" s="10">
        <f>'Generation &amp; Loads'!AA182</f>
        <v>0</v>
      </c>
      <c r="AA251" s="10">
        <f>'Generation &amp; Loads'!AB182</f>
        <v>0</v>
      </c>
      <c r="AB251" s="10">
        <f>'Generation &amp; Loads'!AC182</f>
        <v>0</v>
      </c>
    </row>
    <row r="252" spans="2:28" ht="12.95" thickBot="1">
      <c r="B252" s="9" t="s">
        <v>217</v>
      </c>
      <c r="C252" s="12">
        <f>'Generation &amp; Loads'!D183</f>
        <v>0</v>
      </c>
      <c r="D252" s="12">
        <f>'Generation &amp; Loads'!E183</f>
        <v>0</v>
      </c>
      <c r="E252" s="12">
        <f>'Generation &amp; Loads'!F183</f>
        <v>0</v>
      </c>
      <c r="F252" s="12">
        <f>'Generation &amp; Loads'!G183</f>
        <v>0</v>
      </c>
      <c r="G252" s="12">
        <f>'Generation &amp; Loads'!H183</f>
        <v>0</v>
      </c>
      <c r="H252" s="12">
        <f>'Generation &amp; Loads'!I183</f>
        <v>0</v>
      </c>
      <c r="I252" s="12">
        <f>'Generation &amp; Loads'!J183</f>
        <v>3.5068630669999998</v>
      </c>
      <c r="J252" s="12">
        <f>'Generation &amp; Loads'!K183</f>
        <v>0</v>
      </c>
      <c r="K252" s="12">
        <f>'Generation &amp; Loads'!L183</f>
        <v>4.1016958910000003</v>
      </c>
      <c r="L252" s="12">
        <f>'Generation &amp; Loads'!M183</f>
        <v>0</v>
      </c>
      <c r="M252" s="12">
        <f>'Generation &amp; Loads'!N183</f>
        <v>9.8437508740000013</v>
      </c>
      <c r="N252" s="12">
        <f>'Generation &amp; Loads'!O183</f>
        <v>0</v>
      </c>
      <c r="O252" s="12">
        <f>'Generation &amp; Loads'!P183</f>
        <v>12.206308533</v>
      </c>
      <c r="P252" s="12">
        <f>'Generation &amp; Loads'!Q183</f>
        <v>0</v>
      </c>
      <c r="Q252" s="12">
        <f>'Generation &amp; Loads'!R183</f>
        <v>14.880140887</v>
      </c>
      <c r="R252" s="12">
        <f>'Generation &amp; Loads'!S183</f>
        <v>19.429102953000001</v>
      </c>
      <c r="S252" s="12">
        <f>'Generation &amp; Loads'!T183</f>
        <v>0</v>
      </c>
      <c r="T252" s="12">
        <f>'Generation &amp; Loads'!U183</f>
        <v>0</v>
      </c>
      <c r="U252" s="12">
        <f>'Generation &amp; Loads'!V183</f>
        <v>0</v>
      </c>
      <c r="V252" s="12">
        <f>'Generation &amp; Loads'!W183</f>
        <v>28.173099951999998</v>
      </c>
      <c r="W252" s="12">
        <f>'Generation &amp; Loads'!X183</f>
        <v>32.006853622000001</v>
      </c>
      <c r="X252" s="12">
        <f>'Generation &amp; Loads'!Y183</f>
        <v>0</v>
      </c>
      <c r="Y252" s="12">
        <f>'Generation &amp; Loads'!Z183</f>
        <v>0</v>
      </c>
      <c r="Z252" s="12">
        <f>'Generation &amp; Loads'!AA183</f>
        <v>0</v>
      </c>
      <c r="AA252" s="12">
        <f>'Generation &amp; Loads'!AB183</f>
        <v>0</v>
      </c>
      <c r="AB252" s="12">
        <f>'Generation &amp; Loads'!AC183</f>
        <v>65.780142068999993</v>
      </c>
    </row>
    <row r="253" spans="2:28" ht="14.1" thickTop="1" thickBot="1">
      <c r="B253" s="9" t="s">
        <v>340</v>
      </c>
      <c r="C253" s="92" t="str">
        <f>'Generation &amp; Loads'!D184</f>
        <v/>
      </c>
      <c r="D253" s="92" t="str">
        <f>'Generation &amp; Loads'!E184</f>
        <v/>
      </c>
      <c r="E253" s="92" t="str">
        <f>'Generation &amp; Loads'!F184</f>
        <v/>
      </c>
      <c r="F253" s="92" t="str">
        <f>'Generation &amp; Loads'!G184</f>
        <v/>
      </c>
      <c r="G253" s="92" t="str">
        <f>'Generation &amp; Loads'!H184</f>
        <v/>
      </c>
      <c r="H253" s="92" t="str">
        <f>'Generation &amp; Loads'!I184</f>
        <v/>
      </c>
      <c r="I253" s="92">
        <f>'Generation &amp; Loads'!J184</f>
        <v>3.5624121547289479E-2</v>
      </c>
      <c r="J253" s="92" t="str">
        <f>'Generation &amp; Loads'!K184</f>
        <v/>
      </c>
      <c r="K253" s="92">
        <f>'Generation &amp; Loads'!L184</f>
        <v>3.5612434604644992E-2</v>
      </c>
      <c r="L253" s="92" t="str">
        <f>'Generation &amp; Loads'!M184</f>
        <v/>
      </c>
      <c r="M253" s="92">
        <f>'Generation &amp; Loads'!N184</f>
        <v>6.6476879534645386E-2</v>
      </c>
      <c r="N253" s="92" t="str">
        <f>'Generation &amp; Loads'!O184</f>
        <v/>
      </c>
      <c r="O253" s="92">
        <f>'Generation &amp; Loads'!P184</f>
        <v>7.3392695315893458E-2</v>
      </c>
      <c r="P253" s="92" t="str">
        <f>'Generation &amp; Loads'!Q184</f>
        <v/>
      </c>
      <c r="Q253" s="92">
        <f>'Generation &amp; Loads'!R184</f>
        <v>7.8212750601521552E-2</v>
      </c>
      <c r="R253" s="92">
        <f>'Generation &amp; Loads'!S184</f>
        <v>9.3865781773733031E-2</v>
      </c>
      <c r="S253" s="92" t="str">
        <f>'Generation &amp; Loads'!T184</f>
        <v/>
      </c>
      <c r="T253" s="92" t="str">
        <f>'Generation &amp; Loads'!U184</f>
        <v/>
      </c>
      <c r="U253" s="92" t="str">
        <f>'Generation &amp; Loads'!V184</f>
        <v/>
      </c>
      <c r="V253" s="92">
        <f>'Generation &amp; Loads'!W184</f>
        <v>0.10553735074030922</v>
      </c>
      <c r="W253" s="92">
        <f>'Generation &amp; Loads'!X184</f>
        <v>0.11377950770538436</v>
      </c>
      <c r="X253" s="92" t="str">
        <f>'Generation &amp; Loads'!Y184</f>
        <v/>
      </c>
      <c r="Y253" s="92" t="str">
        <f>'Generation &amp; Loads'!Z184</f>
        <v/>
      </c>
      <c r="Z253" s="92" t="str">
        <f>'Generation &amp; Loads'!AA184</f>
        <v/>
      </c>
      <c r="AA253" s="92" t="str">
        <f>'Generation &amp; Loads'!AB184</f>
        <v/>
      </c>
      <c r="AB253" s="92">
        <f>'Generation &amp; Loads'!AC184</f>
        <v>0.18409027111477996</v>
      </c>
    </row>
    <row r="254" spans="2:28" ht="12.95" thickTop="1"/>
    <row r="255" spans="2:28" ht="18.95" thickBot="1">
      <c r="B255" s="6" t="s">
        <v>341</v>
      </c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</row>
    <row r="257" spans="2:28" ht="12.95">
      <c r="B257" s="3" t="s">
        <v>342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</row>
    <row r="258" spans="2:28">
      <c r="B258" s="40" t="s">
        <v>343</v>
      </c>
      <c r="C258" s="7">
        <v>43831</v>
      </c>
      <c r="D258" s="7">
        <f>EDATE(C258,12)</f>
        <v>44197</v>
      </c>
      <c r="E258" s="7">
        <f t="shared" ref="E258:AA258" si="10">EDATE(D258,12)</f>
        <v>44562</v>
      </c>
      <c r="F258" s="7">
        <f t="shared" si="10"/>
        <v>44927</v>
      </c>
      <c r="G258" s="7">
        <f t="shared" si="10"/>
        <v>45292</v>
      </c>
      <c r="H258" s="7">
        <f t="shared" si="10"/>
        <v>45658</v>
      </c>
      <c r="I258" s="7">
        <f t="shared" si="10"/>
        <v>46023</v>
      </c>
      <c r="J258" s="7">
        <f t="shared" si="10"/>
        <v>46388</v>
      </c>
      <c r="K258" s="7">
        <f t="shared" si="10"/>
        <v>46753</v>
      </c>
      <c r="L258" s="7">
        <f t="shared" si="10"/>
        <v>47119</v>
      </c>
      <c r="M258" s="7">
        <f t="shared" si="10"/>
        <v>47484</v>
      </c>
      <c r="N258" s="7">
        <f t="shared" si="10"/>
        <v>47849</v>
      </c>
      <c r="O258" s="7">
        <f t="shared" si="10"/>
        <v>48214</v>
      </c>
      <c r="P258" s="7">
        <f t="shared" si="10"/>
        <v>48580</v>
      </c>
      <c r="Q258" s="7">
        <f t="shared" si="10"/>
        <v>48945</v>
      </c>
      <c r="R258" s="7">
        <f t="shared" si="10"/>
        <v>49310</v>
      </c>
      <c r="S258" s="7">
        <f t="shared" si="10"/>
        <v>49675</v>
      </c>
      <c r="T258" s="7">
        <f t="shared" si="10"/>
        <v>50041</v>
      </c>
      <c r="U258" s="7">
        <f t="shared" si="10"/>
        <v>50406</v>
      </c>
      <c r="V258" s="7">
        <f t="shared" si="10"/>
        <v>50771</v>
      </c>
      <c r="W258" s="7">
        <f t="shared" si="10"/>
        <v>51136</v>
      </c>
      <c r="X258" s="7">
        <f t="shared" si="10"/>
        <v>51502</v>
      </c>
      <c r="Y258" s="7">
        <f t="shared" si="10"/>
        <v>51867</v>
      </c>
      <c r="Z258" s="7">
        <f t="shared" si="10"/>
        <v>52232</v>
      </c>
      <c r="AA258" s="7">
        <f t="shared" si="10"/>
        <v>52597</v>
      </c>
      <c r="AB258" s="7">
        <f>EDATE(AA258,12)</f>
        <v>52963</v>
      </c>
    </row>
    <row r="259" spans="2:28">
      <c r="B259" s="8" t="s">
        <v>344</v>
      </c>
      <c r="C259" s="10">
        <f>'Generation &amp; Loads'!D210</f>
        <v>0</v>
      </c>
      <c r="D259" s="10">
        <f>'Generation &amp; Loads'!E210</f>
        <v>0</v>
      </c>
      <c r="E259" s="10">
        <f>'Generation &amp; Loads'!F210</f>
        <v>0</v>
      </c>
      <c r="F259" s="10">
        <f>'Generation &amp; Loads'!G210</f>
        <v>0</v>
      </c>
      <c r="G259" s="10">
        <f>'Generation &amp; Loads'!H210</f>
        <v>0</v>
      </c>
      <c r="H259" s="10">
        <f>'Generation &amp; Loads'!I210</f>
        <v>0</v>
      </c>
      <c r="I259" s="10">
        <f>'Generation &amp; Loads'!J210</f>
        <v>0</v>
      </c>
      <c r="J259" s="10">
        <f>'Generation &amp; Loads'!K210</f>
        <v>0</v>
      </c>
      <c r="K259" s="10">
        <f>'Generation &amp; Loads'!L210</f>
        <v>0</v>
      </c>
      <c r="L259" s="10">
        <f>'Generation &amp; Loads'!M210</f>
        <v>0</v>
      </c>
      <c r="M259" s="10">
        <f>'Generation &amp; Loads'!N210</f>
        <v>0</v>
      </c>
      <c r="N259" s="10">
        <f>'Generation &amp; Loads'!O210</f>
        <v>0</v>
      </c>
      <c r="O259" s="10">
        <f>'Generation &amp; Loads'!P210</f>
        <v>0</v>
      </c>
      <c r="P259" s="10">
        <f>'Generation &amp; Loads'!Q210</f>
        <v>0</v>
      </c>
      <c r="Q259" s="10">
        <f>'Generation &amp; Loads'!R210</f>
        <v>0</v>
      </c>
      <c r="R259" s="10">
        <f>'Generation &amp; Loads'!S210</f>
        <v>0</v>
      </c>
      <c r="S259" s="10">
        <f>'Generation &amp; Loads'!T210</f>
        <v>0</v>
      </c>
      <c r="T259" s="10">
        <f>'Generation &amp; Loads'!U210</f>
        <v>0</v>
      </c>
      <c r="U259" s="10">
        <f>'Generation &amp; Loads'!V210</f>
        <v>0</v>
      </c>
      <c r="V259" s="10">
        <f>'Generation &amp; Loads'!W210</f>
        <v>0</v>
      </c>
      <c r="W259" s="10">
        <f>'Generation &amp; Loads'!X210</f>
        <v>0</v>
      </c>
      <c r="X259" s="10">
        <f>'Generation &amp; Loads'!Y210</f>
        <v>0</v>
      </c>
      <c r="Y259" s="10">
        <f>'Generation &amp; Loads'!Z210</f>
        <v>0</v>
      </c>
      <c r="Z259" s="10">
        <f>'Generation &amp; Loads'!AA210</f>
        <v>0</v>
      </c>
      <c r="AA259" s="10">
        <f>'Generation &amp; Loads'!AB210</f>
        <v>0</v>
      </c>
      <c r="AB259" s="10">
        <f>'Generation &amp; Loads'!AC210</f>
        <v>0</v>
      </c>
    </row>
    <row r="260" spans="2:28">
      <c r="B260" s="8" t="s">
        <v>345</v>
      </c>
      <c r="C260" s="10">
        <f>'Generation &amp; Loads'!D211</f>
        <v>0</v>
      </c>
      <c r="D260" s="10">
        <f>'Generation &amp; Loads'!E211</f>
        <v>0</v>
      </c>
      <c r="E260" s="10">
        <f>'Generation &amp; Loads'!F211</f>
        <v>0</v>
      </c>
      <c r="F260" s="10">
        <f>'Generation &amp; Loads'!G211</f>
        <v>0</v>
      </c>
      <c r="G260" s="10">
        <f>'Generation &amp; Loads'!H211</f>
        <v>0</v>
      </c>
      <c r="H260" s="10">
        <f>'Generation &amp; Loads'!I211</f>
        <v>0</v>
      </c>
      <c r="I260" s="10">
        <f>'Generation &amp; Loads'!J211</f>
        <v>394.92231440400002</v>
      </c>
      <c r="J260" s="10">
        <f>'Generation &amp; Loads'!K211</f>
        <v>0</v>
      </c>
      <c r="K260" s="10">
        <f>'Generation &amp; Loads'!L211</f>
        <v>326.89114718299999</v>
      </c>
      <c r="L260" s="10">
        <f>'Generation &amp; Loads'!M211</f>
        <v>0</v>
      </c>
      <c r="M260" s="10">
        <f>'Generation &amp; Loads'!N211</f>
        <v>214.921324755</v>
      </c>
      <c r="N260" s="10">
        <f>'Generation &amp; Loads'!O211</f>
        <v>0</v>
      </c>
      <c r="O260" s="10">
        <f>'Generation &amp; Loads'!P211</f>
        <v>193.33645984399999</v>
      </c>
      <c r="P260" s="10">
        <f>'Generation &amp; Loads'!Q211</f>
        <v>0</v>
      </c>
      <c r="Q260" s="10">
        <f>'Generation &amp; Loads'!R211</f>
        <v>149.33018686699998</v>
      </c>
      <c r="R260" s="10">
        <f>'Generation &amp; Loads'!S211</f>
        <v>113.06635355</v>
      </c>
      <c r="S260" s="10">
        <f>'Generation &amp; Loads'!T211</f>
        <v>0</v>
      </c>
      <c r="T260" s="10">
        <f>'Generation &amp; Loads'!U211</f>
        <v>0</v>
      </c>
      <c r="U260" s="10">
        <f>'Generation &amp; Loads'!V211</f>
        <v>0</v>
      </c>
      <c r="V260" s="10">
        <f>'Generation &amp; Loads'!W211</f>
        <v>64.031053290999992</v>
      </c>
      <c r="W260" s="10">
        <f>'Generation &amp; Loads'!X211</f>
        <v>68.086057826000001</v>
      </c>
      <c r="X260" s="10">
        <f>'Generation &amp; Loads'!Y211</f>
        <v>0</v>
      </c>
      <c r="Y260" s="10">
        <f>'Generation &amp; Loads'!Z211</f>
        <v>0</v>
      </c>
      <c r="Z260" s="10">
        <f>'Generation &amp; Loads'!AA211</f>
        <v>0</v>
      </c>
      <c r="AA260" s="10">
        <f>'Generation &amp; Loads'!AB211</f>
        <v>0</v>
      </c>
      <c r="AB260" s="10">
        <f>'Generation &amp; Loads'!AC211</f>
        <v>14.568651516999999</v>
      </c>
    </row>
    <row r="261" spans="2:28">
      <c r="B261" s="8" t="s">
        <v>346</v>
      </c>
      <c r="C261" s="10">
        <f>'Generation &amp; Loads'!D212</f>
        <v>0</v>
      </c>
      <c r="D261" s="10">
        <f>'Generation &amp; Loads'!E212</f>
        <v>0</v>
      </c>
      <c r="E261" s="10">
        <f>'Generation &amp; Loads'!F212</f>
        <v>0</v>
      </c>
      <c r="F261" s="10">
        <f>'Generation &amp; Loads'!G212</f>
        <v>0</v>
      </c>
      <c r="G261" s="10">
        <f>'Generation &amp; Loads'!H212</f>
        <v>0</v>
      </c>
      <c r="H261" s="10">
        <f>'Generation &amp; Loads'!I212</f>
        <v>0</v>
      </c>
      <c r="I261" s="10">
        <f>'Generation &amp; Loads'!J212</f>
        <v>0</v>
      </c>
      <c r="J261" s="10">
        <f>'Generation &amp; Loads'!K212</f>
        <v>0</v>
      </c>
      <c r="K261" s="10">
        <f>'Generation &amp; Loads'!L212</f>
        <v>0</v>
      </c>
      <c r="L261" s="10">
        <f>'Generation &amp; Loads'!M212</f>
        <v>0</v>
      </c>
      <c r="M261" s="10">
        <f>'Generation &amp; Loads'!N212</f>
        <v>0</v>
      </c>
      <c r="N261" s="10">
        <f>'Generation &amp; Loads'!O212</f>
        <v>0</v>
      </c>
      <c r="O261" s="10">
        <f>'Generation &amp; Loads'!P212</f>
        <v>0</v>
      </c>
      <c r="P261" s="10">
        <f>'Generation &amp; Loads'!Q212</f>
        <v>0</v>
      </c>
      <c r="Q261" s="10">
        <f>'Generation &amp; Loads'!R212</f>
        <v>0</v>
      </c>
      <c r="R261" s="10">
        <f>'Generation &amp; Loads'!S212</f>
        <v>0</v>
      </c>
      <c r="S261" s="10">
        <f>'Generation &amp; Loads'!T212</f>
        <v>0</v>
      </c>
      <c r="T261" s="10">
        <f>'Generation &amp; Loads'!U212</f>
        <v>0</v>
      </c>
      <c r="U261" s="10">
        <f>'Generation &amp; Loads'!V212</f>
        <v>0</v>
      </c>
      <c r="V261" s="10">
        <f>'Generation &amp; Loads'!W212</f>
        <v>0</v>
      </c>
      <c r="W261" s="10"/>
      <c r="X261" s="10"/>
      <c r="Y261" s="10"/>
      <c r="Z261" s="10"/>
      <c r="AA261" s="10"/>
      <c r="AB261" s="10"/>
    </row>
    <row r="262" spans="2:28">
      <c r="B262" s="8" t="s">
        <v>347</v>
      </c>
      <c r="C262" s="10">
        <f>'Generation &amp; Loads'!D213</f>
        <v>0</v>
      </c>
      <c r="D262" s="10">
        <f>'Generation &amp; Loads'!E213</f>
        <v>0</v>
      </c>
      <c r="E262" s="10">
        <f>'Generation &amp; Loads'!F213</f>
        <v>0</v>
      </c>
      <c r="F262" s="10">
        <f>'Generation &amp; Loads'!G213</f>
        <v>0</v>
      </c>
      <c r="G262" s="10">
        <f>'Generation &amp; Loads'!H213</f>
        <v>0</v>
      </c>
      <c r="H262" s="10">
        <f>'Generation &amp; Loads'!I213</f>
        <v>0</v>
      </c>
      <c r="I262" s="10">
        <f>'Generation &amp; Loads'!J213</f>
        <v>0</v>
      </c>
      <c r="J262" s="10">
        <f>'Generation &amp; Loads'!K213</f>
        <v>0</v>
      </c>
      <c r="K262" s="10">
        <f>'Generation &amp; Loads'!L213</f>
        <v>0</v>
      </c>
      <c r="L262" s="10">
        <f>'Generation &amp; Loads'!M213</f>
        <v>0</v>
      </c>
      <c r="M262" s="10">
        <f>'Generation &amp; Loads'!N213</f>
        <v>0</v>
      </c>
      <c r="N262" s="10">
        <f>'Generation &amp; Loads'!O213</f>
        <v>0</v>
      </c>
      <c r="O262" s="10">
        <f>'Generation &amp; Loads'!P213</f>
        <v>0</v>
      </c>
      <c r="P262" s="10">
        <f>'Generation &amp; Loads'!Q213</f>
        <v>0</v>
      </c>
      <c r="Q262" s="10">
        <f>'Generation &amp; Loads'!R213</f>
        <v>0</v>
      </c>
      <c r="R262" s="10">
        <f>'Generation &amp; Loads'!S213</f>
        <v>0</v>
      </c>
      <c r="S262" s="10">
        <f>'Generation &amp; Loads'!T213</f>
        <v>0</v>
      </c>
      <c r="T262" s="10">
        <f>'Generation &amp; Loads'!U213</f>
        <v>0</v>
      </c>
      <c r="U262" s="10">
        <f>'Generation &amp; Loads'!V213</f>
        <v>0</v>
      </c>
      <c r="V262" s="10">
        <f>'Generation &amp; Loads'!W213</f>
        <v>0</v>
      </c>
      <c r="W262" s="10">
        <f>'Generation &amp; Loads'!X213</f>
        <v>0</v>
      </c>
      <c r="X262" s="10">
        <f>'Generation &amp; Loads'!Y213</f>
        <v>0</v>
      </c>
      <c r="Y262" s="10">
        <f>'Generation &amp; Loads'!Z213</f>
        <v>0</v>
      </c>
      <c r="Z262" s="10">
        <f>'Generation &amp; Loads'!AA213</f>
        <v>0</v>
      </c>
      <c r="AA262" s="10">
        <f>'Generation &amp; Loads'!AB213</f>
        <v>0</v>
      </c>
      <c r="AB262" s="10">
        <f>'Generation &amp; Loads'!AC213</f>
        <v>0</v>
      </c>
    </row>
    <row r="263" spans="2:28">
      <c r="B263" s="8" t="s">
        <v>348</v>
      </c>
      <c r="C263" s="10">
        <f>'Generation &amp; Loads'!D214</f>
        <v>0</v>
      </c>
      <c r="D263" s="10">
        <f>'Generation &amp; Loads'!E214</f>
        <v>0</v>
      </c>
      <c r="E263" s="10">
        <f>'Generation &amp; Loads'!F214</f>
        <v>0</v>
      </c>
      <c r="F263" s="10">
        <f>'Generation &amp; Loads'!G214</f>
        <v>0</v>
      </c>
      <c r="G263" s="10">
        <f>'Generation &amp; Loads'!H214</f>
        <v>0</v>
      </c>
      <c r="H263" s="10">
        <f>'Generation &amp; Loads'!I214</f>
        <v>0</v>
      </c>
      <c r="I263" s="10">
        <f>'Generation &amp; Loads'!J214</f>
        <v>0</v>
      </c>
      <c r="J263" s="10">
        <f>'Generation &amp; Loads'!K214</f>
        <v>0</v>
      </c>
      <c r="K263" s="10">
        <f>'Generation &amp; Loads'!L214</f>
        <v>0</v>
      </c>
      <c r="L263" s="10">
        <f>'Generation &amp; Loads'!M214</f>
        <v>0</v>
      </c>
      <c r="M263" s="10">
        <f>'Generation &amp; Loads'!N214</f>
        <v>0</v>
      </c>
      <c r="N263" s="10">
        <f>'Generation &amp; Loads'!O214</f>
        <v>0</v>
      </c>
      <c r="O263" s="10">
        <f>'Generation &amp; Loads'!P214</f>
        <v>0</v>
      </c>
      <c r="P263" s="10">
        <f>'Generation &amp; Loads'!Q214</f>
        <v>0</v>
      </c>
      <c r="Q263" s="10">
        <f>'Generation &amp; Loads'!R214</f>
        <v>0</v>
      </c>
      <c r="R263" s="10">
        <f>'Generation &amp; Loads'!S214</f>
        <v>0</v>
      </c>
      <c r="S263" s="10">
        <f>'Generation &amp; Loads'!T214</f>
        <v>0</v>
      </c>
      <c r="T263" s="10">
        <f>'Generation &amp; Loads'!U214</f>
        <v>0</v>
      </c>
      <c r="U263" s="10">
        <f>'Generation &amp; Loads'!V214</f>
        <v>0</v>
      </c>
      <c r="V263" s="10">
        <f>'Generation &amp; Loads'!W214</f>
        <v>0</v>
      </c>
      <c r="W263" s="10">
        <f>'Generation &amp; Loads'!X214</f>
        <v>0</v>
      </c>
      <c r="X263" s="10">
        <f>'Generation &amp; Loads'!Y214</f>
        <v>0</v>
      </c>
      <c r="Y263" s="10">
        <f>'Generation &amp; Loads'!Z214</f>
        <v>0</v>
      </c>
      <c r="Z263" s="10">
        <f>'Generation &amp; Loads'!AA214</f>
        <v>0</v>
      </c>
      <c r="AA263" s="10">
        <f>'Generation &amp; Loads'!AB214</f>
        <v>0</v>
      </c>
      <c r="AB263" s="10">
        <f>'Generation &amp; Loads'!AC214</f>
        <v>0</v>
      </c>
    </row>
    <row r="264" spans="2:28">
      <c r="B264" s="8" t="s">
        <v>349</v>
      </c>
      <c r="C264" s="10">
        <f>'Generation &amp; Loads'!D215</f>
        <v>0</v>
      </c>
      <c r="D264" s="10">
        <f>'Generation &amp; Loads'!E215</f>
        <v>0</v>
      </c>
      <c r="E264" s="10">
        <f>'Generation &amp; Loads'!F215</f>
        <v>0</v>
      </c>
      <c r="F264" s="10">
        <f>'Generation &amp; Loads'!G215</f>
        <v>0</v>
      </c>
      <c r="G264" s="10">
        <f>'Generation &amp; Loads'!H215</f>
        <v>0</v>
      </c>
      <c r="H264" s="10">
        <f>'Generation &amp; Loads'!I215</f>
        <v>0</v>
      </c>
      <c r="I264" s="10">
        <f>'Generation &amp; Loads'!J215</f>
        <v>0</v>
      </c>
      <c r="J264" s="10">
        <f>'Generation &amp; Loads'!K215</f>
        <v>0</v>
      </c>
      <c r="K264" s="10">
        <f>'Generation &amp; Loads'!L215</f>
        <v>0</v>
      </c>
      <c r="L264" s="10">
        <f>'Generation &amp; Loads'!M215</f>
        <v>0</v>
      </c>
      <c r="M264" s="10">
        <f>'Generation &amp; Loads'!N215</f>
        <v>0</v>
      </c>
      <c r="N264" s="10">
        <f>'Generation &amp; Loads'!O215</f>
        <v>0</v>
      </c>
      <c r="O264" s="10">
        <f>'Generation &amp; Loads'!P215</f>
        <v>0</v>
      </c>
      <c r="P264" s="10">
        <f>'Generation &amp; Loads'!Q215</f>
        <v>0</v>
      </c>
      <c r="Q264" s="10">
        <f>'Generation &amp; Loads'!R215</f>
        <v>0</v>
      </c>
      <c r="R264" s="10">
        <f>'Generation &amp; Loads'!S215</f>
        <v>0</v>
      </c>
      <c r="S264" s="10">
        <f>'Generation &amp; Loads'!T215</f>
        <v>0</v>
      </c>
      <c r="T264" s="10">
        <f>'Generation &amp; Loads'!U215</f>
        <v>0</v>
      </c>
      <c r="U264" s="10">
        <f>'Generation &amp; Loads'!V215</f>
        <v>0</v>
      </c>
      <c r="V264" s="10">
        <f>'Generation &amp; Loads'!W215</f>
        <v>0</v>
      </c>
      <c r="W264" s="10">
        <f>'Generation &amp; Loads'!X215</f>
        <v>0</v>
      </c>
      <c r="X264" s="10">
        <f>'Generation &amp; Loads'!Y215</f>
        <v>0</v>
      </c>
      <c r="Y264" s="10">
        <f>'Generation &amp; Loads'!Z215</f>
        <v>0</v>
      </c>
      <c r="Z264" s="10">
        <f>'Generation &amp; Loads'!AA215</f>
        <v>0</v>
      </c>
      <c r="AA264" s="10">
        <f>'Generation &amp; Loads'!AB215</f>
        <v>0</v>
      </c>
      <c r="AB264" s="10">
        <f>'Generation &amp; Loads'!AC215</f>
        <v>0</v>
      </c>
    </row>
    <row r="265" spans="2:28">
      <c r="B265" s="8" t="s">
        <v>350</v>
      </c>
      <c r="C265" s="10">
        <f>'Generation &amp; Loads'!D216</f>
        <v>0</v>
      </c>
      <c r="D265" s="10">
        <f>'Generation &amp; Loads'!E216</f>
        <v>0</v>
      </c>
      <c r="E265" s="10">
        <f>'Generation &amp; Loads'!F216</f>
        <v>0</v>
      </c>
      <c r="F265" s="10">
        <f>'Generation &amp; Loads'!G216</f>
        <v>0</v>
      </c>
      <c r="G265" s="10">
        <f>'Generation &amp; Loads'!H216</f>
        <v>0</v>
      </c>
      <c r="H265" s="10">
        <f>'Generation &amp; Loads'!I216</f>
        <v>0</v>
      </c>
      <c r="I265" s="10">
        <f>'Generation &amp; Loads'!J216</f>
        <v>0</v>
      </c>
      <c r="J265" s="10">
        <f>'Generation &amp; Loads'!K216</f>
        <v>0</v>
      </c>
      <c r="K265" s="10">
        <f>'Generation &amp; Loads'!L216</f>
        <v>0</v>
      </c>
      <c r="L265" s="10">
        <f>'Generation &amp; Loads'!M216</f>
        <v>0</v>
      </c>
      <c r="M265" s="10">
        <f>'Generation &amp; Loads'!N216</f>
        <v>0</v>
      </c>
      <c r="N265" s="10">
        <f>'Generation &amp; Loads'!O216</f>
        <v>0</v>
      </c>
      <c r="O265" s="10">
        <f>'Generation &amp; Loads'!P216</f>
        <v>0</v>
      </c>
      <c r="P265" s="10">
        <f>'Generation &amp; Loads'!Q216</f>
        <v>0</v>
      </c>
      <c r="Q265" s="10">
        <f>'Generation &amp; Loads'!R216</f>
        <v>0</v>
      </c>
      <c r="R265" s="10">
        <f>'Generation &amp; Loads'!S216</f>
        <v>0</v>
      </c>
      <c r="S265" s="10">
        <f>'Generation &amp; Loads'!T216</f>
        <v>0</v>
      </c>
      <c r="T265" s="10">
        <f>'Generation &amp; Loads'!U216</f>
        <v>0</v>
      </c>
      <c r="U265" s="10">
        <f>'Generation &amp; Loads'!V216</f>
        <v>0</v>
      </c>
      <c r="V265" s="10">
        <f>'Generation &amp; Loads'!W216</f>
        <v>0</v>
      </c>
      <c r="W265" s="10">
        <f>'Generation &amp; Loads'!X216</f>
        <v>0</v>
      </c>
      <c r="X265" s="10">
        <f>'Generation &amp; Loads'!Y216</f>
        <v>0</v>
      </c>
      <c r="Y265" s="10">
        <f>'Generation &amp; Loads'!Z216</f>
        <v>0</v>
      </c>
      <c r="Z265" s="10">
        <f>'Generation &amp; Loads'!AA216</f>
        <v>0</v>
      </c>
      <c r="AA265" s="10">
        <f>'Generation &amp; Loads'!AB216</f>
        <v>0</v>
      </c>
      <c r="AB265" s="10">
        <f>'Generation &amp; Loads'!AC216</f>
        <v>0</v>
      </c>
    </row>
    <row r="266" spans="2:28">
      <c r="B266" s="8" t="s">
        <v>351</v>
      </c>
      <c r="C266" s="10">
        <f>'Generation &amp; Loads'!D217</f>
        <v>0</v>
      </c>
      <c r="D266" s="10">
        <f>'Generation &amp; Loads'!E217</f>
        <v>0</v>
      </c>
      <c r="E266" s="10">
        <f>'Generation &amp; Loads'!F217</f>
        <v>0</v>
      </c>
      <c r="F266" s="10">
        <f>'Generation &amp; Loads'!G217</f>
        <v>0</v>
      </c>
      <c r="G266" s="10">
        <f>'Generation &amp; Loads'!H217</f>
        <v>0</v>
      </c>
      <c r="H266" s="10">
        <f>'Generation &amp; Loads'!I217</f>
        <v>0</v>
      </c>
      <c r="I266" s="10">
        <f>'Generation &amp; Loads'!J217</f>
        <v>0</v>
      </c>
      <c r="J266" s="10">
        <f>'Generation &amp; Loads'!K217</f>
        <v>0</v>
      </c>
      <c r="K266" s="10">
        <f>'Generation &amp; Loads'!L217</f>
        <v>0</v>
      </c>
      <c r="L266" s="10">
        <f>'Generation &amp; Loads'!M217</f>
        <v>0</v>
      </c>
      <c r="M266" s="10">
        <f>'Generation &amp; Loads'!N217</f>
        <v>0</v>
      </c>
      <c r="N266" s="10">
        <f>'Generation &amp; Loads'!O217</f>
        <v>0</v>
      </c>
      <c r="O266" s="10">
        <f>'Generation &amp; Loads'!P217</f>
        <v>0</v>
      </c>
      <c r="P266" s="10">
        <f>'Generation &amp; Loads'!Q217</f>
        <v>0</v>
      </c>
      <c r="Q266" s="10">
        <f>'Generation &amp; Loads'!R217</f>
        <v>0</v>
      </c>
      <c r="R266" s="10">
        <f>'Generation &amp; Loads'!S217</f>
        <v>0</v>
      </c>
      <c r="S266" s="10">
        <f>'Generation &amp; Loads'!T217</f>
        <v>0</v>
      </c>
      <c r="T266" s="10">
        <f>'Generation &amp; Loads'!U217</f>
        <v>0</v>
      </c>
      <c r="U266" s="10">
        <f>'Generation &amp; Loads'!V217</f>
        <v>0</v>
      </c>
      <c r="V266" s="10">
        <f>'Generation &amp; Loads'!W217</f>
        <v>0</v>
      </c>
      <c r="W266" s="10">
        <f>'Generation &amp; Loads'!X217</f>
        <v>0</v>
      </c>
      <c r="X266" s="10">
        <f>'Generation &amp; Loads'!Y217</f>
        <v>0</v>
      </c>
      <c r="Y266" s="10">
        <f>'Generation &amp; Loads'!Z217</f>
        <v>0</v>
      </c>
      <c r="Z266" s="10">
        <f>'Generation &amp; Loads'!AA217</f>
        <v>0</v>
      </c>
      <c r="AA266" s="10">
        <f>'Generation &amp; Loads'!AB217</f>
        <v>0</v>
      </c>
      <c r="AB266" s="10">
        <f>'Generation &amp; Loads'!AC217</f>
        <v>0</v>
      </c>
    </row>
    <row r="267" spans="2:28">
      <c r="B267" s="8" t="s">
        <v>352</v>
      </c>
      <c r="C267" s="10">
        <f>'Generation &amp; Loads'!D218</f>
        <v>0</v>
      </c>
      <c r="D267" s="10">
        <f>'Generation &amp; Loads'!E218</f>
        <v>0</v>
      </c>
      <c r="E267" s="10">
        <f>'Generation &amp; Loads'!F218</f>
        <v>0</v>
      </c>
      <c r="F267" s="10">
        <f>'Generation &amp; Loads'!G218</f>
        <v>0</v>
      </c>
      <c r="G267" s="10">
        <f>'Generation &amp; Loads'!H218</f>
        <v>0</v>
      </c>
      <c r="H267" s="10">
        <f>'Generation &amp; Loads'!I218</f>
        <v>0</v>
      </c>
      <c r="I267" s="10">
        <f>'Generation &amp; Loads'!J218</f>
        <v>53.464127722999997</v>
      </c>
      <c r="J267" s="10">
        <f>'Generation &amp; Loads'!K218</f>
        <v>0</v>
      </c>
      <c r="K267" s="10">
        <f>'Generation &amp; Loads'!L218</f>
        <v>53.610604785</v>
      </c>
      <c r="L267" s="10">
        <f>'Generation &amp; Loads'!M218</f>
        <v>0</v>
      </c>
      <c r="M267" s="10">
        <f>'Generation &amp; Loads'!N218</f>
        <v>53.464127722999997</v>
      </c>
      <c r="N267" s="10">
        <f>'Generation &amp; Loads'!O218</f>
        <v>0</v>
      </c>
      <c r="O267" s="10">
        <f>'Generation &amp; Loads'!P218</f>
        <v>53.610604785</v>
      </c>
      <c r="P267" s="10">
        <f>'Generation &amp; Loads'!Q218</f>
        <v>0</v>
      </c>
      <c r="Q267" s="10">
        <f>'Generation &amp; Loads'!R218</f>
        <v>53.464127722999997</v>
      </c>
      <c r="R267" s="10">
        <f>'Generation &amp; Loads'!S218</f>
        <v>53.464127722999997</v>
      </c>
      <c r="S267" s="10">
        <f>'Generation &amp; Loads'!T218</f>
        <v>0</v>
      </c>
      <c r="T267" s="10">
        <f>'Generation &amp; Loads'!U218</f>
        <v>0</v>
      </c>
      <c r="U267" s="10">
        <f>'Generation &amp; Loads'!V218</f>
        <v>0</v>
      </c>
      <c r="V267" s="10">
        <f>'Generation &amp; Loads'!W218</f>
        <v>53.464127722999997</v>
      </c>
      <c r="W267" s="10">
        <f>'Generation &amp; Loads'!X218</f>
        <v>53.610604785</v>
      </c>
      <c r="X267" s="10">
        <f>'Generation &amp; Loads'!Y218</f>
        <v>0</v>
      </c>
      <c r="Y267" s="10">
        <f>'Generation &amp; Loads'!Z218</f>
        <v>0</v>
      </c>
      <c r="Z267" s="10">
        <f>'Generation &amp; Loads'!AA218</f>
        <v>0</v>
      </c>
      <c r="AA267" s="10">
        <f>'Generation &amp; Loads'!AB218</f>
        <v>0</v>
      </c>
      <c r="AB267" s="10">
        <f>'Generation &amp; Loads'!AC218</f>
        <v>53.464127722999997</v>
      </c>
    </row>
    <row r="268" spans="2:28">
      <c r="B268" s="8" t="s">
        <v>203</v>
      </c>
      <c r="C268" s="10">
        <f>'Generation &amp; Loads'!D219</f>
        <v>0</v>
      </c>
      <c r="D268" s="10">
        <f>'Generation &amp; Loads'!E219</f>
        <v>0</v>
      </c>
      <c r="E268" s="10">
        <f>'Generation &amp; Loads'!F219</f>
        <v>0</v>
      </c>
      <c r="F268" s="10">
        <f>'Generation &amp; Loads'!G219</f>
        <v>0</v>
      </c>
      <c r="G268" s="10">
        <f>'Generation &amp; Loads'!H219</f>
        <v>0</v>
      </c>
      <c r="H268" s="10">
        <f>'Generation &amp; Loads'!I219</f>
        <v>0</v>
      </c>
      <c r="I268" s="10">
        <f>'Generation &amp; Loads'!J219</f>
        <v>44.243485598999996</v>
      </c>
      <c r="J268" s="10">
        <f>'Generation &amp; Loads'!K219</f>
        <v>0</v>
      </c>
      <c r="K268" s="10">
        <f>'Generation &amp; Loads'!L219</f>
        <v>56.156608019999993</v>
      </c>
      <c r="L268" s="10">
        <f>'Generation &amp; Loads'!M219</f>
        <v>0</v>
      </c>
      <c r="M268" s="10">
        <f>'Generation &amp; Loads'!N219</f>
        <v>55.870331465000007</v>
      </c>
      <c r="N268" s="10">
        <f>'Generation &amp; Loads'!O219</f>
        <v>0</v>
      </c>
      <c r="O268" s="10">
        <f>'Generation &amp; Loads'!P219</f>
        <v>59.737315325000004</v>
      </c>
      <c r="P268" s="10">
        <f>'Generation &amp; Loads'!Q219</f>
        <v>0</v>
      </c>
      <c r="Q268" s="10">
        <f>'Generation &amp; Loads'!R219</f>
        <v>58.353911279000002</v>
      </c>
      <c r="R268" s="10">
        <f>'Generation &amp; Loads'!S219</f>
        <v>55.573082824000004</v>
      </c>
      <c r="S268" s="10">
        <f>'Generation &amp; Loads'!T219</f>
        <v>0</v>
      </c>
      <c r="T268" s="10">
        <f>'Generation &amp; Loads'!U219</f>
        <v>0</v>
      </c>
      <c r="U268" s="10">
        <f>'Generation &amp; Loads'!V219</f>
        <v>0</v>
      </c>
      <c r="V268" s="10">
        <f>'Generation &amp; Loads'!W219</f>
        <v>52.089394071999997</v>
      </c>
      <c r="W268" s="10">
        <f>'Generation &amp; Loads'!X219</f>
        <v>52.232104740999993</v>
      </c>
      <c r="X268" s="10">
        <f>'Generation &amp; Loads'!Y219</f>
        <v>0</v>
      </c>
      <c r="Y268" s="10">
        <f>'Generation &amp; Loads'!Z219</f>
        <v>0</v>
      </c>
      <c r="Z268" s="10">
        <f>'Generation &amp; Loads'!AA219</f>
        <v>0</v>
      </c>
      <c r="AA268" s="10">
        <f>'Generation &amp; Loads'!AB219</f>
        <v>0</v>
      </c>
      <c r="AB268" s="10">
        <f>'Generation &amp; Loads'!AC219</f>
        <v>57.494213517999995</v>
      </c>
    </row>
    <row r="269" spans="2:28">
      <c r="B269" s="8" t="s">
        <v>198</v>
      </c>
      <c r="C269" s="10">
        <f>'Generation &amp; Loads'!D220</f>
        <v>0</v>
      </c>
      <c r="D269" s="10">
        <f>'Generation &amp; Loads'!E220</f>
        <v>0</v>
      </c>
      <c r="E269" s="10">
        <f>'Generation &amp; Loads'!F220</f>
        <v>0</v>
      </c>
      <c r="F269" s="10">
        <f>'Generation &amp; Loads'!G220</f>
        <v>0</v>
      </c>
      <c r="G269" s="10">
        <f>'Generation &amp; Loads'!H220</f>
        <v>0</v>
      </c>
      <c r="H269" s="10">
        <f>'Generation &amp; Loads'!I220</f>
        <v>0</v>
      </c>
      <c r="I269" s="10">
        <f>'Generation &amp; Loads'!J220</f>
        <v>0</v>
      </c>
      <c r="J269" s="10">
        <f>'Generation &amp; Loads'!K220</f>
        <v>0</v>
      </c>
      <c r="K269" s="10">
        <f>'Generation &amp; Loads'!L220</f>
        <v>0</v>
      </c>
      <c r="L269" s="10">
        <f>'Generation &amp; Loads'!M220</f>
        <v>0</v>
      </c>
      <c r="M269" s="10">
        <f>'Generation &amp; Loads'!N220</f>
        <v>0</v>
      </c>
      <c r="N269" s="10">
        <f>'Generation &amp; Loads'!O220</f>
        <v>0</v>
      </c>
      <c r="O269" s="10">
        <f>'Generation &amp; Loads'!P220</f>
        <v>0</v>
      </c>
      <c r="P269" s="10">
        <f>'Generation &amp; Loads'!Q220</f>
        <v>0</v>
      </c>
      <c r="Q269" s="10">
        <f>'Generation &amp; Loads'!R220</f>
        <v>0</v>
      </c>
      <c r="R269" s="10">
        <f>'Generation &amp; Loads'!S220</f>
        <v>0</v>
      </c>
      <c r="S269" s="10">
        <f>'Generation &amp; Loads'!T220</f>
        <v>0</v>
      </c>
      <c r="T269" s="10">
        <f>'Generation &amp; Loads'!U220</f>
        <v>0</v>
      </c>
      <c r="U269" s="10">
        <f>'Generation &amp; Loads'!V220</f>
        <v>0</v>
      </c>
      <c r="V269" s="10">
        <f>'Generation &amp; Loads'!W220</f>
        <v>0</v>
      </c>
      <c r="W269" s="10">
        <f>'Generation &amp; Loads'!X220</f>
        <v>0</v>
      </c>
      <c r="X269" s="10">
        <f>'Generation &amp; Loads'!Y220</f>
        <v>0</v>
      </c>
      <c r="Y269" s="10">
        <f>'Generation &amp; Loads'!Z220</f>
        <v>0</v>
      </c>
      <c r="Z269" s="10">
        <f>'Generation &amp; Loads'!AA220</f>
        <v>0</v>
      </c>
      <c r="AA269" s="10">
        <f>'Generation &amp; Loads'!AB220</f>
        <v>0</v>
      </c>
      <c r="AB269" s="10">
        <f>'Generation &amp; Loads'!AC220</f>
        <v>0</v>
      </c>
    </row>
    <row r="270" spans="2:28" ht="12.95" thickBot="1">
      <c r="B270" s="9" t="s">
        <v>195</v>
      </c>
      <c r="C270" s="12">
        <f>'Generation &amp; Loads'!D221</f>
        <v>0</v>
      </c>
      <c r="D270" s="12">
        <f>'Generation &amp; Loads'!E221</f>
        <v>0</v>
      </c>
      <c r="E270" s="12">
        <f>'Generation &amp; Loads'!F221</f>
        <v>0</v>
      </c>
      <c r="F270" s="12">
        <f>'Generation &amp; Loads'!G221</f>
        <v>0</v>
      </c>
      <c r="G270" s="12">
        <f>'Generation &amp; Loads'!H221</f>
        <v>0</v>
      </c>
      <c r="H270" s="12">
        <f>'Generation &amp; Loads'!I221</f>
        <v>0</v>
      </c>
      <c r="I270" s="12">
        <f>'Generation &amp; Loads'!J221</f>
        <v>0</v>
      </c>
      <c r="J270" s="12">
        <f>'Generation &amp; Loads'!K221</f>
        <v>0</v>
      </c>
      <c r="K270" s="12">
        <f>'Generation &amp; Loads'!L221</f>
        <v>0</v>
      </c>
      <c r="L270" s="12">
        <f>'Generation &amp; Loads'!M221</f>
        <v>0</v>
      </c>
      <c r="M270" s="12">
        <f>'Generation &amp; Loads'!N221</f>
        <v>0</v>
      </c>
      <c r="N270" s="12">
        <f>'Generation &amp; Loads'!O221</f>
        <v>0</v>
      </c>
      <c r="O270" s="12">
        <f>'Generation &amp; Loads'!P221</f>
        <v>0</v>
      </c>
      <c r="P270" s="12">
        <f>'Generation &amp; Loads'!Q221</f>
        <v>0</v>
      </c>
      <c r="Q270" s="12">
        <f>'Generation &amp; Loads'!R221</f>
        <v>0</v>
      </c>
      <c r="R270" s="12">
        <f>'Generation &amp; Loads'!S221</f>
        <v>0</v>
      </c>
      <c r="S270" s="12">
        <f>'Generation &amp; Loads'!T221</f>
        <v>0</v>
      </c>
      <c r="T270" s="12">
        <f>'Generation &amp; Loads'!U221</f>
        <v>0</v>
      </c>
      <c r="U270" s="12">
        <f>'Generation &amp; Loads'!V221</f>
        <v>0</v>
      </c>
      <c r="V270" s="12">
        <f>'Generation &amp; Loads'!W221</f>
        <v>0</v>
      </c>
      <c r="W270" s="12">
        <f>'Generation &amp; Loads'!X221</f>
        <v>0</v>
      </c>
      <c r="X270" s="12">
        <f>'Generation &amp; Loads'!Y221</f>
        <v>0</v>
      </c>
      <c r="Y270" s="12">
        <f>'Generation &amp; Loads'!Z221</f>
        <v>0</v>
      </c>
      <c r="Z270" s="12">
        <f>'Generation &amp; Loads'!AA221</f>
        <v>0</v>
      </c>
      <c r="AA270" s="12">
        <f>'Generation &amp; Loads'!AB221</f>
        <v>0</v>
      </c>
      <c r="AB270" s="12">
        <f>'Generation &amp; Loads'!AC221</f>
        <v>0</v>
      </c>
    </row>
    <row r="271" spans="2:28" ht="14.1" thickTop="1" thickBot="1">
      <c r="B271" s="9" t="s">
        <v>196</v>
      </c>
      <c r="C271" s="12">
        <f>'Generation &amp; Loads'!D222</f>
        <v>0</v>
      </c>
      <c r="D271" s="12">
        <f>'Generation &amp; Loads'!E222</f>
        <v>0</v>
      </c>
      <c r="E271" s="12">
        <f>'Generation &amp; Loads'!F222</f>
        <v>0</v>
      </c>
      <c r="F271" s="12">
        <f>'Generation &amp; Loads'!G222</f>
        <v>0</v>
      </c>
      <c r="G271" s="12">
        <f>'Generation &amp; Loads'!H222</f>
        <v>0</v>
      </c>
      <c r="H271" s="12">
        <f>'Generation &amp; Loads'!I222</f>
        <v>0</v>
      </c>
      <c r="I271" s="12">
        <f>'Generation &amp; Loads'!J222</f>
        <v>394.92231440400002</v>
      </c>
      <c r="J271" s="12">
        <f>'Generation &amp; Loads'!K222</f>
        <v>0</v>
      </c>
      <c r="K271" s="12">
        <f>'Generation &amp; Loads'!L222</f>
        <v>326.89114718299999</v>
      </c>
      <c r="L271" s="12">
        <f>'Generation &amp; Loads'!M222</f>
        <v>0</v>
      </c>
      <c r="M271" s="12">
        <f>'Generation &amp; Loads'!N222</f>
        <v>214.921324755</v>
      </c>
      <c r="N271" s="12">
        <f>'Generation &amp; Loads'!O222</f>
        <v>0</v>
      </c>
      <c r="O271" s="12">
        <f>'Generation &amp; Loads'!P222</f>
        <v>193.33645984399999</v>
      </c>
      <c r="P271" s="12">
        <f>'Generation &amp; Loads'!Q222</f>
        <v>0</v>
      </c>
      <c r="Q271" s="12">
        <f>'Generation &amp; Loads'!R222</f>
        <v>149.33018686699998</v>
      </c>
      <c r="R271" s="12">
        <f>'Generation &amp; Loads'!S222</f>
        <v>113.06635355</v>
      </c>
      <c r="S271" s="12">
        <f>'Generation &amp; Loads'!T222</f>
        <v>0</v>
      </c>
      <c r="T271" s="12">
        <f>'Generation &amp; Loads'!U222</f>
        <v>0</v>
      </c>
      <c r="U271" s="12">
        <f>'Generation &amp; Loads'!V222</f>
        <v>0</v>
      </c>
      <c r="V271" s="12">
        <f>'Generation &amp; Loads'!W222</f>
        <v>64.031053290999992</v>
      </c>
      <c r="W271" s="12">
        <f>'Generation &amp; Loads'!X222</f>
        <v>68.086057826000001</v>
      </c>
      <c r="X271" s="12">
        <f>'Generation &amp; Loads'!Y222</f>
        <v>0</v>
      </c>
      <c r="Y271" s="12">
        <f>'Generation &amp; Loads'!Z222</f>
        <v>0</v>
      </c>
      <c r="Z271" s="12">
        <f>'Generation &amp; Loads'!AA222</f>
        <v>0</v>
      </c>
      <c r="AA271" s="12">
        <f>'Generation &amp; Loads'!AB222</f>
        <v>0</v>
      </c>
      <c r="AB271" s="12">
        <f>'Generation &amp; Loads'!AC222</f>
        <v>14.568651516999999</v>
      </c>
    </row>
    <row r="272" spans="2:28" ht="14.1" thickTop="1" thickBot="1">
      <c r="B272" s="9" t="s">
        <v>352</v>
      </c>
      <c r="C272" s="12">
        <f>'Generation &amp; Loads'!D223</f>
        <v>0</v>
      </c>
      <c r="D272" s="12">
        <f>'Generation &amp; Loads'!E223</f>
        <v>0</v>
      </c>
      <c r="E272" s="12">
        <f>'Generation &amp; Loads'!F223</f>
        <v>0</v>
      </c>
      <c r="F272" s="12">
        <f>'Generation &amp; Loads'!G223</f>
        <v>0</v>
      </c>
      <c r="G272" s="12">
        <f>'Generation &amp; Loads'!H223</f>
        <v>0</v>
      </c>
      <c r="H272" s="12">
        <f>'Generation &amp; Loads'!I223</f>
        <v>0</v>
      </c>
      <c r="I272" s="12">
        <f>'Generation &amp; Loads'!J223</f>
        <v>53.464127722999997</v>
      </c>
      <c r="J272" s="12">
        <f>'Generation &amp; Loads'!K223</f>
        <v>0</v>
      </c>
      <c r="K272" s="12">
        <f>'Generation &amp; Loads'!L223</f>
        <v>53.610604785</v>
      </c>
      <c r="L272" s="12">
        <f>'Generation &amp; Loads'!M223</f>
        <v>0</v>
      </c>
      <c r="M272" s="12">
        <f>'Generation &amp; Loads'!N223</f>
        <v>53.464127722999997</v>
      </c>
      <c r="N272" s="12">
        <f>'Generation &amp; Loads'!O223</f>
        <v>0</v>
      </c>
      <c r="O272" s="12">
        <f>'Generation &amp; Loads'!P223</f>
        <v>53.610604785</v>
      </c>
      <c r="P272" s="12">
        <f>'Generation &amp; Loads'!Q223</f>
        <v>0</v>
      </c>
      <c r="Q272" s="12">
        <f>'Generation &amp; Loads'!R223</f>
        <v>53.464127722999997</v>
      </c>
      <c r="R272" s="12">
        <f>'Generation &amp; Loads'!S223</f>
        <v>53.464127722999997</v>
      </c>
      <c r="S272" s="12">
        <f>'Generation &amp; Loads'!T223</f>
        <v>0</v>
      </c>
      <c r="T272" s="12">
        <f>'Generation &amp; Loads'!U223</f>
        <v>0</v>
      </c>
      <c r="U272" s="12">
        <f>'Generation &amp; Loads'!V223</f>
        <v>0</v>
      </c>
      <c r="V272" s="12">
        <f>'Generation &amp; Loads'!W223</f>
        <v>53.464127722999997</v>
      </c>
      <c r="W272" s="12">
        <f>'Generation &amp; Loads'!X223</f>
        <v>53.610604785</v>
      </c>
      <c r="X272" s="12">
        <f>'Generation &amp; Loads'!Y223</f>
        <v>0</v>
      </c>
      <c r="Y272" s="12">
        <f>'Generation &amp; Loads'!Z223</f>
        <v>0</v>
      </c>
      <c r="Z272" s="12">
        <f>'Generation &amp; Loads'!AA223</f>
        <v>0</v>
      </c>
      <c r="AA272" s="12">
        <f>'Generation &amp; Loads'!AB223</f>
        <v>0</v>
      </c>
      <c r="AB272" s="12">
        <f>'Generation &amp; Loads'!AC223</f>
        <v>53.464127722999997</v>
      </c>
    </row>
    <row r="273" spans="2:28" ht="14.1" thickTop="1" thickBot="1">
      <c r="B273" s="9" t="s">
        <v>203</v>
      </c>
      <c r="C273" s="12">
        <f>'Generation &amp; Loads'!D224</f>
        <v>0</v>
      </c>
      <c r="D273" s="12">
        <f>'Generation &amp; Loads'!E224</f>
        <v>0</v>
      </c>
      <c r="E273" s="12">
        <f>'Generation &amp; Loads'!F224</f>
        <v>0</v>
      </c>
      <c r="F273" s="12">
        <f>'Generation &amp; Loads'!G224</f>
        <v>0</v>
      </c>
      <c r="G273" s="12">
        <f>'Generation &amp; Loads'!H224</f>
        <v>0</v>
      </c>
      <c r="H273" s="12">
        <f>'Generation &amp; Loads'!I224</f>
        <v>0</v>
      </c>
      <c r="I273" s="12">
        <f>'Generation &amp; Loads'!J224</f>
        <v>44.243485598999996</v>
      </c>
      <c r="J273" s="12">
        <f>'Generation &amp; Loads'!K224</f>
        <v>0</v>
      </c>
      <c r="K273" s="12">
        <f>'Generation &amp; Loads'!L224</f>
        <v>56.156608019999993</v>
      </c>
      <c r="L273" s="12">
        <f>'Generation &amp; Loads'!M224</f>
        <v>0</v>
      </c>
      <c r="M273" s="12">
        <f>'Generation &amp; Loads'!N224</f>
        <v>55.870331465000007</v>
      </c>
      <c r="N273" s="12">
        <f>'Generation &amp; Loads'!O224</f>
        <v>0</v>
      </c>
      <c r="O273" s="12">
        <f>'Generation &amp; Loads'!P224</f>
        <v>59.737315325000004</v>
      </c>
      <c r="P273" s="12">
        <f>'Generation &amp; Loads'!Q224</f>
        <v>0</v>
      </c>
      <c r="Q273" s="12">
        <f>'Generation &amp; Loads'!R224</f>
        <v>58.353911279000002</v>
      </c>
      <c r="R273" s="12">
        <f>'Generation &amp; Loads'!S224</f>
        <v>55.573082824000004</v>
      </c>
      <c r="S273" s="12">
        <f>'Generation &amp; Loads'!T224</f>
        <v>0</v>
      </c>
      <c r="T273" s="12">
        <f>'Generation &amp; Loads'!U224</f>
        <v>0</v>
      </c>
      <c r="U273" s="12">
        <f>'Generation &amp; Loads'!V224</f>
        <v>0</v>
      </c>
      <c r="V273" s="12">
        <f>'Generation &amp; Loads'!W224</f>
        <v>52.089394071999997</v>
      </c>
      <c r="W273" s="12"/>
      <c r="X273" s="12"/>
      <c r="Y273" s="12"/>
      <c r="Z273" s="12"/>
      <c r="AA273" s="12"/>
      <c r="AB273" s="12"/>
    </row>
    <row r="274" spans="2:28" ht="14.1" thickTop="1" thickBot="1">
      <c r="B274" s="9" t="s">
        <v>198</v>
      </c>
      <c r="C274" s="12">
        <f>'Generation &amp; Loads'!D225</f>
        <v>0</v>
      </c>
      <c r="D274" s="12">
        <f>'Generation &amp; Loads'!E225</f>
        <v>0</v>
      </c>
      <c r="E274" s="12">
        <f>'Generation &amp; Loads'!F225</f>
        <v>0</v>
      </c>
      <c r="F274" s="12">
        <f>'Generation &amp; Loads'!G225</f>
        <v>0</v>
      </c>
      <c r="G274" s="12">
        <f>'Generation &amp; Loads'!H225</f>
        <v>0</v>
      </c>
      <c r="H274" s="12">
        <f>'Generation &amp; Loads'!I225</f>
        <v>0</v>
      </c>
      <c r="I274" s="12">
        <f>'Generation &amp; Loads'!J225</f>
        <v>0</v>
      </c>
      <c r="J274" s="12">
        <f>'Generation &amp; Loads'!K225</f>
        <v>0</v>
      </c>
      <c r="K274" s="12">
        <f>'Generation &amp; Loads'!L225</f>
        <v>0</v>
      </c>
      <c r="L274" s="12">
        <f>'Generation &amp; Loads'!M225</f>
        <v>0</v>
      </c>
      <c r="M274" s="12">
        <f>'Generation &amp; Loads'!N225</f>
        <v>0</v>
      </c>
      <c r="N274" s="12">
        <f>'Generation &amp; Loads'!O225</f>
        <v>0</v>
      </c>
      <c r="O274" s="12">
        <f>'Generation &amp; Loads'!P225</f>
        <v>0</v>
      </c>
      <c r="P274" s="12">
        <f>'Generation &amp; Loads'!Q225</f>
        <v>0</v>
      </c>
      <c r="Q274" s="12">
        <f>'Generation &amp; Loads'!R225</f>
        <v>0</v>
      </c>
      <c r="R274" s="12">
        <f>'Generation &amp; Loads'!S225</f>
        <v>0</v>
      </c>
      <c r="S274" s="12">
        <f>'Generation &amp; Loads'!T225</f>
        <v>0</v>
      </c>
      <c r="T274" s="12">
        <f>'Generation &amp; Loads'!U225</f>
        <v>0</v>
      </c>
      <c r="U274" s="12">
        <f>'Generation &amp; Loads'!V225</f>
        <v>0</v>
      </c>
      <c r="V274" s="12">
        <f>'Generation &amp; Loads'!W225</f>
        <v>0</v>
      </c>
      <c r="W274" s="12">
        <f>'Generation &amp; Loads'!X225</f>
        <v>0</v>
      </c>
      <c r="X274" s="12">
        <f>'Generation &amp; Loads'!Y225</f>
        <v>0</v>
      </c>
      <c r="Y274" s="12">
        <f>'Generation &amp; Loads'!Z225</f>
        <v>0</v>
      </c>
      <c r="Z274" s="12">
        <f>'Generation &amp; Loads'!AA225</f>
        <v>0</v>
      </c>
      <c r="AA274" s="12">
        <f>'Generation &amp; Loads'!AB225</f>
        <v>0</v>
      </c>
      <c r="AB274" s="12">
        <f>'Generation &amp; Loads'!AC225</f>
        <v>0</v>
      </c>
    </row>
    <row r="275" spans="2:28" ht="14.1" thickTop="1" thickBot="1">
      <c r="B275" s="9" t="s">
        <v>353</v>
      </c>
      <c r="C275" s="12">
        <f>'Generation &amp; Loads'!D226</f>
        <v>0</v>
      </c>
      <c r="D275" s="12">
        <f>'Generation &amp; Loads'!E226</f>
        <v>0</v>
      </c>
      <c r="E275" s="12">
        <f>'Generation &amp; Loads'!F226</f>
        <v>0</v>
      </c>
      <c r="F275" s="12">
        <f>'Generation &amp; Loads'!G226</f>
        <v>0</v>
      </c>
      <c r="G275" s="12">
        <f>'Generation &amp; Loads'!H226</f>
        <v>0</v>
      </c>
      <c r="H275" s="12">
        <f>'Generation &amp; Loads'!I226</f>
        <v>0</v>
      </c>
      <c r="I275" s="12">
        <f>'Generation &amp; Loads'!J226</f>
        <v>492.62992772600001</v>
      </c>
      <c r="J275" s="12">
        <f>'Generation &amp; Loads'!K226</f>
        <v>0</v>
      </c>
      <c r="K275" s="12">
        <f>'Generation &amp; Loads'!L226</f>
        <v>436.65835998800003</v>
      </c>
      <c r="L275" s="12">
        <f>'Generation &amp; Loads'!M226</f>
        <v>0</v>
      </c>
      <c r="M275" s="12">
        <f>'Generation &amp; Loads'!N226</f>
        <v>324.25578394299998</v>
      </c>
      <c r="N275" s="12">
        <f>'Generation &amp; Loads'!O226</f>
        <v>0</v>
      </c>
      <c r="O275" s="12">
        <f>'Generation &amp; Loads'!P226</f>
        <v>306.68437995400001</v>
      </c>
      <c r="P275" s="12">
        <f>'Generation &amp; Loads'!Q226</f>
        <v>0</v>
      </c>
      <c r="Q275" s="12">
        <f>'Generation &amp; Loads'!R226</f>
        <v>261.14822586899999</v>
      </c>
      <c r="R275" s="12">
        <f>'Generation &amp; Loads'!S226</f>
        <v>222.103564097</v>
      </c>
      <c r="S275" s="12">
        <f>'Generation &amp; Loads'!T226</f>
        <v>0</v>
      </c>
      <c r="T275" s="12">
        <f>'Generation &amp; Loads'!U226</f>
        <v>0</v>
      </c>
      <c r="U275" s="12">
        <f>'Generation &amp; Loads'!V226</f>
        <v>0</v>
      </c>
      <c r="V275" s="12">
        <f>'Generation &amp; Loads'!W226</f>
        <v>169.584575086</v>
      </c>
      <c r="W275" s="12">
        <f>'Generation &amp; Loads'!X226</f>
        <v>173.92876735199999</v>
      </c>
      <c r="X275" s="12">
        <f>'Generation &amp; Loads'!Y226</f>
        <v>0</v>
      </c>
      <c r="Y275" s="12">
        <f>'Generation &amp; Loads'!Z226</f>
        <v>0</v>
      </c>
      <c r="Z275" s="12">
        <f>'Generation &amp; Loads'!AA226</f>
        <v>0</v>
      </c>
      <c r="AA275" s="12">
        <f>'Generation &amp; Loads'!AB226</f>
        <v>0</v>
      </c>
      <c r="AB275" s="12">
        <f>'Generation &amp; Loads'!AC226</f>
        <v>125.52699275799999</v>
      </c>
    </row>
    <row r="276" spans="2:28" ht="12.95" thickTop="1"/>
    <row r="277" spans="2:28" ht="18.95" thickBot="1">
      <c r="B277" s="6" t="s">
        <v>354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</row>
    <row r="279" spans="2:28" ht="12.95">
      <c r="B279" s="3" t="s">
        <v>355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</row>
    <row r="280" spans="2:28">
      <c r="B280" s="40" t="s">
        <v>194</v>
      </c>
      <c r="C280" s="7">
        <v>43831</v>
      </c>
      <c r="D280" s="7">
        <f t="shared" ref="D280:AA280" si="11">EDATE(C280,12)</f>
        <v>44197</v>
      </c>
      <c r="E280" s="7">
        <f t="shared" si="11"/>
        <v>44562</v>
      </c>
      <c r="F280" s="7">
        <f t="shared" si="11"/>
        <v>44927</v>
      </c>
      <c r="G280" s="7">
        <f t="shared" si="11"/>
        <v>45292</v>
      </c>
      <c r="H280" s="7">
        <f t="shared" si="11"/>
        <v>45658</v>
      </c>
      <c r="I280" s="7">
        <f t="shared" si="11"/>
        <v>46023</v>
      </c>
      <c r="J280" s="7">
        <f t="shared" si="11"/>
        <v>46388</v>
      </c>
      <c r="K280" s="7">
        <f t="shared" si="11"/>
        <v>46753</v>
      </c>
      <c r="L280" s="7">
        <f t="shared" si="11"/>
        <v>47119</v>
      </c>
      <c r="M280" s="7">
        <f t="shared" si="11"/>
        <v>47484</v>
      </c>
      <c r="N280" s="7">
        <f t="shared" si="11"/>
        <v>47849</v>
      </c>
      <c r="O280" s="7">
        <f t="shared" si="11"/>
        <v>48214</v>
      </c>
      <c r="P280" s="7">
        <f t="shared" si="11"/>
        <v>48580</v>
      </c>
      <c r="Q280" s="7">
        <f t="shared" si="11"/>
        <v>48945</v>
      </c>
      <c r="R280" s="7">
        <f t="shared" si="11"/>
        <v>49310</v>
      </c>
      <c r="S280" s="7">
        <f t="shared" si="11"/>
        <v>49675</v>
      </c>
      <c r="T280" s="7">
        <f t="shared" si="11"/>
        <v>50041</v>
      </c>
      <c r="U280" s="7">
        <f t="shared" si="11"/>
        <v>50406</v>
      </c>
      <c r="V280" s="7">
        <f t="shared" si="11"/>
        <v>50771</v>
      </c>
      <c r="W280" s="7">
        <f t="shared" si="11"/>
        <v>51136</v>
      </c>
      <c r="X280" s="7">
        <f t="shared" si="11"/>
        <v>51502</v>
      </c>
      <c r="Y280" s="7">
        <f t="shared" si="11"/>
        <v>51867</v>
      </c>
      <c r="Z280" s="7">
        <f t="shared" si="11"/>
        <v>52232</v>
      </c>
      <c r="AA280" s="7">
        <f t="shared" si="11"/>
        <v>52597</v>
      </c>
      <c r="AB280" s="7">
        <f>EDATE(AA280,12)</f>
        <v>52963</v>
      </c>
    </row>
    <row r="281" spans="2:28">
      <c r="B281" s="8" t="s">
        <v>195</v>
      </c>
      <c r="C281" s="10">
        <f>'Generation &amp; Loads'!D233</f>
        <v>0</v>
      </c>
      <c r="D281" s="10">
        <f>'Generation &amp; Loads'!E233</f>
        <v>0</v>
      </c>
      <c r="E281" s="10">
        <f>'Generation &amp; Loads'!F233</f>
        <v>0</v>
      </c>
      <c r="F281" s="10">
        <f>'Generation &amp; Loads'!G233</f>
        <v>0</v>
      </c>
      <c r="G281" s="10">
        <f>'Generation &amp; Loads'!H233</f>
        <v>0</v>
      </c>
      <c r="H281" s="10">
        <f>'Generation &amp; Loads'!I233</f>
        <v>0</v>
      </c>
      <c r="I281" s="10">
        <f>'Generation &amp; Loads'!J233</f>
        <v>0</v>
      </c>
      <c r="J281" s="10">
        <f>'Generation &amp; Loads'!K233</f>
        <v>0</v>
      </c>
      <c r="K281" s="10">
        <f>'Generation &amp; Loads'!L233</f>
        <v>0</v>
      </c>
      <c r="L281" s="10">
        <f>'Generation &amp; Loads'!M233</f>
        <v>0</v>
      </c>
      <c r="M281" s="10">
        <f>'Generation &amp; Loads'!N233</f>
        <v>0</v>
      </c>
      <c r="N281" s="10">
        <f>'Generation &amp; Loads'!O233</f>
        <v>0</v>
      </c>
      <c r="O281" s="10">
        <f>'Generation &amp; Loads'!P233</f>
        <v>0</v>
      </c>
      <c r="P281" s="10">
        <f>'Generation &amp; Loads'!Q233</f>
        <v>0</v>
      </c>
      <c r="Q281" s="10">
        <f>'Generation &amp; Loads'!R233</f>
        <v>0</v>
      </c>
      <c r="R281" s="10">
        <f>'Generation &amp; Loads'!S233</f>
        <v>0</v>
      </c>
      <c r="S281" s="10">
        <f>'Generation &amp; Loads'!T233</f>
        <v>0</v>
      </c>
      <c r="T281" s="10">
        <f>'Generation &amp; Loads'!U233</f>
        <v>0</v>
      </c>
      <c r="U281" s="10">
        <f>'Generation &amp; Loads'!V233</f>
        <v>0</v>
      </c>
      <c r="V281" s="10">
        <f>'Generation &amp; Loads'!W233</f>
        <v>0</v>
      </c>
      <c r="W281" s="10">
        <f>'Generation &amp; Loads'!X233</f>
        <v>0</v>
      </c>
      <c r="X281" s="10">
        <f>'Generation &amp; Loads'!Y233</f>
        <v>0</v>
      </c>
      <c r="Y281" s="10">
        <f>'Generation &amp; Loads'!Z233</f>
        <v>0</v>
      </c>
      <c r="Z281" s="10">
        <f>'Generation &amp; Loads'!AA233</f>
        <v>0</v>
      </c>
      <c r="AA281" s="10">
        <f>'Generation &amp; Loads'!AB233</f>
        <v>0</v>
      </c>
      <c r="AB281" s="10">
        <f>'Generation &amp; Loads'!AC233</f>
        <v>0</v>
      </c>
    </row>
    <row r="282" spans="2:28">
      <c r="B282" s="8" t="s">
        <v>356</v>
      </c>
      <c r="C282" s="10">
        <f>'Generation &amp; Loads'!D234</f>
        <v>0</v>
      </c>
      <c r="D282" s="10">
        <f>'Generation &amp; Loads'!E234</f>
        <v>0</v>
      </c>
      <c r="E282" s="10">
        <f>'Generation &amp; Loads'!F234</f>
        <v>0</v>
      </c>
      <c r="F282" s="10">
        <f>'Generation &amp; Loads'!G234</f>
        <v>0</v>
      </c>
      <c r="G282" s="10">
        <f>'Generation &amp; Loads'!H234</f>
        <v>0</v>
      </c>
      <c r="H282" s="10">
        <f>'Generation &amp; Loads'!I234</f>
        <v>0</v>
      </c>
      <c r="I282" s="10">
        <f>'Generation &amp; Loads'!J234</f>
        <v>0</v>
      </c>
      <c r="J282" s="10">
        <f>'Generation &amp; Loads'!K234</f>
        <v>0</v>
      </c>
      <c r="K282" s="10">
        <f>'Generation &amp; Loads'!L234</f>
        <v>0</v>
      </c>
      <c r="L282" s="10">
        <f>'Generation &amp; Loads'!M234</f>
        <v>0</v>
      </c>
      <c r="M282" s="10">
        <f>'Generation &amp; Loads'!N234</f>
        <v>0</v>
      </c>
      <c r="N282" s="10">
        <f>'Generation &amp; Loads'!O234</f>
        <v>0</v>
      </c>
      <c r="O282" s="10">
        <f>'Generation &amp; Loads'!P234</f>
        <v>0</v>
      </c>
      <c r="P282" s="10">
        <f>'Generation &amp; Loads'!Q234</f>
        <v>0</v>
      </c>
      <c r="Q282" s="10">
        <f>'Generation &amp; Loads'!R234</f>
        <v>0</v>
      </c>
      <c r="R282" s="10">
        <f>'Generation &amp; Loads'!S234</f>
        <v>0</v>
      </c>
      <c r="S282" s="10">
        <f>'Generation &amp; Loads'!T234</f>
        <v>0</v>
      </c>
      <c r="T282" s="10">
        <f>'Generation &amp; Loads'!U234</f>
        <v>0</v>
      </c>
      <c r="U282" s="10">
        <f>'Generation &amp; Loads'!V234</f>
        <v>0</v>
      </c>
      <c r="V282" s="10">
        <f>'Generation &amp; Loads'!W234</f>
        <v>0</v>
      </c>
      <c r="W282" s="10">
        <f>'Generation &amp; Loads'!X234</f>
        <v>0</v>
      </c>
      <c r="X282" s="10">
        <f>'Generation &amp; Loads'!Y234</f>
        <v>0</v>
      </c>
      <c r="Y282" s="10">
        <f>'Generation &amp; Loads'!Z234</f>
        <v>0</v>
      </c>
      <c r="Z282" s="10">
        <f>'Generation &amp; Loads'!AA234</f>
        <v>0</v>
      </c>
      <c r="AA282" s="10">
        <f>'Generation &amp; Loads'!AB234</f>
        <v>0</v>
      </c>
      <c r="AB282" s="10">
        <f>'Generation &amp; Loads'!AC234</f>
        <v>0</v>
      </c>
    </row>
    <row r="283" spans="2:28">
      <c r="B283" s="8" t="s">
        <v>357</v>
      </c>
      <c r="C283" s="10">
        <f>'Generation &amp; Loads'!D235</f>
        <v>0</v>
      </c>
      <c r="D283" s="10">
        <f>'Generation &amp; Loads'!E235</f>
        <v>0</v>
      </c>
      <c r="E283" s="10">
        <f>'Generation &amp; Loads'!F235</f>
        <v>0</v>
      </c>
      <c r="F283" s="10">
        <f>'Generation &amp; Loads'!G235</f>
        <v>0</v>
      </c>
      <c r="G283" s="10">
        <f>'Generation &amp; Loads'!H235</f>
        <v>0</v>
      </c>
      <c r="H283" s="10">
        <f>'Generation &amp; Loads'!I235</f>
        <v>0</v>
      </c>
      <c r="I283" s="10">
        <f>'Generation &amp; Loads'!J235</f>
        <v>0</v>
      </c>
      <c r="J283" s="10">
        <f>'Generation &amp; Loads'!K235</f>
        <v>0</v>
      </c>
      <c r="K283" s="10">
        <f>'Generation &amp; Loads'!L235</f>
        <v>0</v>
      </c>
      <c r="L283" s="10">
        <f>'Generation &amp; Loads'!M235</f>
        <v>0</v>
      </c>
      <c r="M283" s="10">
        <f>'Generation &amp; Loads'!N235</f>
        <v>0</v>
      </c>
      <c r="N283" s="10">
        <f>'Generation &amp; Loads'!O235</f>
        <v>0</v>
      </c>
      <c r="O283" s="10">
        <f>'Generation &amp; Loads'!P235</f>
        <v>0</v>
      </c>
      <c r="P283" s="10">
        <f>'Generation &amp; Loads'!Q235</f>
        <v>0</v>
      </c>
      <c r="Q283" s="10">
        <f>'Generation &amp; Loads'!R235</f>
        <v>0</v>
      </c>
      <c r="R283" s="10">
        <f>'Generation &amp; Loads'!S235</f>
        <v>0</v>
      </c>
      <c r="S283" s="10">
        <f>'Generation &amp; Loads'!T235</f>
        <v>0</v>
      </c>
      <c r="T283" s="10">
        <f>'Generation &amp; Loads'!U235</f>
        <v>0</v>
      </c>
      <c r="U283" s="10">
        <f>'Generation &amp; Loads'!V235</f>
        <v>0</v>
      </c>
      <c r="V283" s="10">
        <f>'Generation &amp; Loads'!W235</f>
        <v>0</v>
      </c>
      <c r="W283" s="10">
        <f>'Generation &amp; Loads'!X235</f>
        <v>0</v>
      </c>
      <c r="X283" s="10">
        <f>'Generation &amp; Loads'!Y235</f>
        <v>0</v>
      </c>
      <c r="Y283" s="10">
        <f>'Generation &amp; Loads'!Z235</f>
        <v>0</v>
      </c>
      <c r="Z283" s="10">
        <f>'Generation &amp; Loads'!AA235</f>
        <v>0</v>
      </c>
      <c r="AA283" s="10">
        <f>'Generation &amp; Loads'!AB235</f>
        <v>0</v>
      </c>
      <c r="AB283" s="10">
        <f>'Generation &amp; Loads'!AC235</f>
        <v>0</v>
      </c>
    </row>
    <row r="284" spans="2:28">
      <c r="B284" s="8" t="s">
        <v>358</v>
      </c>
      <c r="C284" s="10">
        <f>'Generation &amp; Loads'!D236</f>
        <v>0</v>
      </c>
      <c r="D284" s="10">
        <f>'Generation &amp; Loads'!E236</f>
        <v>0</v>
      </c>
      <c r="E284" s="10">
        <f>'Generation &amp; Loads'!F236</f>
        <v>0</v>
      </c>
      <c r="F284" s="10">
        <f>'Generation &amp; Loads'!G236</f>
        <v>0</v>
      </c>
      <c r="G284" s="10">
        <f>'Generation &amp; Loads'!H236</f>
        <v>0</v>
      </c>
      <c r="H284" s="10">
        <f>'Generation &amp; Loads'!I236</f>
        <v>0</v>
      </c>
      <c r="I284" s="10">
        <f>'Generation &amp; Loads'!J236</f>
        <v>0</v>
      </c>
      <c r="J284" s="10">
        <f>'Generation &amp; Loads'!K236</f>
        <v>0</v>
      </c>
      <c r="K284" s="10">
        <f>'Generation &amp; Loads'!L236</f>
        <v>0</v>
      </c>
      <c r="L284" s="10">
        <f>'Generation &amp; Loads'!M236</f>
        <v>0</v>
      </c>
      <c r="M284" s="10">
        <f>'Generation &amp; Loads'!N236</f>
        <v>0</v>
      </c>
      <c r="N284" s="10">
        <f>'Generation &amp; Loads'!O236</f>
        <v>0</v>
      </c>
      <c r="O284" s="10">
        <f>'Generation &amp; Loads'!P236</f>
        <v>0</v>
      </c>
      <c r="P284" s="10">
        <f>'Generation &amp; Loads'!Q236</f>
        <v>0</v>
      </c>
      <c r="Q284" s="10">
        <f>'Generation &amp; Loads'!R236</f>
        <v>0</v>
      </c>
      <c r="R284" s="10">
        <f>'Generation &amp; Loads'!S236</f>
        <v>0</v>
      </c>
      <c r="S284" s="10">
        <f>'Generation &amp; Loads'!T236</f>
        <v>0</v>
      </c>
      <c r="T284" s="10">
        <f>'Generation &amp; Loads'!U236</f>
        <v>0</v>
      </c>
      <c r="U284" s="10">
        <f>'Generation &amp; Loads'!V236</f>
        <v>0</v>
      </c>
      <c r="V284" s="10">
        <f>'Generation &amp; Loads'!W236</f>
        <v>0</v>
      </c>
      <c r="W284" s="10">
        <f>'Generation &amp; Loads'!X236</f>
        <v>0</v>
      </c>
      <c r="X284" s="10">
        <f>'Generation &amp; Loads'!Y236</f>
        <v>0</v>
      </c>
      <c r="Y284" s="10">
        <f>'Generation &amp; Loads'!Z236</f>
        <v>0</v>
      </c>
      <c r="Z284" s="10">
        <f>'Generation &amp; Loads'!AA236</f>
        <v>0</v>
      </c>
      <c r="AA284" s="10">
        <f>'Generation &amp; Loads'!AB236</f>
        <v>0</v>
      </c>
      <c r="AB284" s="10">
        <f>'Generation &amp; Loads'!AC236</f>
        <v>0</v>
      </c>
    </row>
    <row r="285" spans="2:28">
      <c r="B285" s="8" t="s">
        <v>359</v>
      </c>
      <c r="C285" s="10">
        <f>'Generation &amp; Loads'!D237</f>
        <v>0</v>
      </c>
      <c r="D285" s="10">
        <f>'Generation &amp; Loads'!E237</f>
        <v>0</v>
      </c>
      <c r="E285" s="10">
        <f>'Generation &amp; Loads'!F237</f>
        <v>0</v>
      </c>
      <c r="F285" s="10">
        <f>'Generation &amp; Loads'!G237</f>
        <v>0</v>
      </c>
      <c r="G285" s="10">
        <f>'Generation &amp; Loads'!H237</f>
        <v>0</v>
      </c>
      <c r="H285" s="10">
        <f>'Generation &amp; Loads'!I237</f>
        <v>0</v>
      </c>
      <c r="I285" s="10">
        <f>'Generation &amp; Loads'!J237</f>
        <v>0</v>
      </c>
      <c r="J285" s="10">
        <f>'Generation &amp; Loads'!K237</f>
        <v>0</v>
      </c>
      <c r="K285" s="10">
        <f>'Generation &amp; Loads'!L237</f>
        <v>0</v>
      </c>
      <c r="L285" s="10">
        <f>'Generation &amp; Loads'!M237</f>
        <v>0</v>
      </c>
      <c r="M285" s="10">
        <f>'Generation &amp; Loads'!N237</f>
        <v>0</v>
      </c>
      <c r="N285" s="10">
        <f>'Generation &amp; Loads'!O237</f>
        <v>0</v>
      </c>
      <c r="O285" s="10">
        <f>'Generation &amp; Loads'!P237</f>
        <v>0</v>
      </c>
      <c r="P285" s="10">
        <f>'Generation &amp; Loads'!Q237</f>
        <v>0</v>
      </c>
      <c r="Q285" s="10">
        <f>'Generation &amp; Loads'!R237</f>
        <v>0</v>
      </c>
      <c r="R285" s="10">
        <f>'Generation &amp; Loads'!S237</f>
        <v>0</v>
      </c>
      <c r="S285" s="10">
        <f>'Generation &amp; Loads'!T237</f>
        <v>0</v>
      </c>
      <c r="T285" s="10">
        <f>'Generation &amp; Loads'!U237</f>
        <v>0</v>
      </c>
      <c r="U285" s="10">
        <f>'Generation &amp; Loads'!V237</f>
        <v>0</v>
      </c>
      <c r="V285" s="10">
        <f>'Generation &amp; Loads'!W237</f>
        <v>0</v>
      </c>
      <c r="W285" s="10">
        <f>'Generation &amp; Loads'!X237</f>
        <v>0</v>
      </c>
      <c r="X285" s="10">
        <f>'Generation &amp; Loads'!Y237</f>
        <v>0</v>
      </c>
      <c r="Y285" s="10">
        <f>'Generation &amp; Loads'!Z237</f>
        <v>0</v>
      </c>
      <c r="Z285" s="10">
        <f>'Generation &amp; Loads'!AA237</f>
        <v>0</v>
      </c>
      <c r="AA285" s="10">
        <f>'Generation &amp; Loads'!AB237</f>
        <v>0</v>
      </c>
      <c r="AB285" s="10">
        <f>'Generation &amp; Loads'!AC237</f>
        <v>0</v>
      </c>
    </row>
    <row r="286" spans="2:28">
      <c r="B286" s="8" t="s">
        <v>360</v>
      </c>
      <c r="C286" s="10">
        <f>'Generation &amp; Loads'!D238</f>
        <v>0</v>
      </c>
      <c r="D286" s="10">
        <f>'Generation &amp; Loads'!E238</f>
        <v>0</v>
      </c>
      <c r="E286" s="10">
        <f>'Generation &amp; Loads'!F238</f>
        <v>0</v>
      </c>
      <c r="F286" s="10">
        <f>'Generation &amp; Loads'!G238</f>
        <v>0</v>
      </c>
      <c r="G286" s="10">
        <f>'Generation &amp; Loads'!H238</f>
        <v>0</v>
      </c>
      <c r="H286" s="10">
        <f>'Generation &amp; Loads'!I238</f>
        <v>0</v>
      </c>
      <c r="I286" s="10">
        <f>'Generation &amp; Loads'!J238</f>
        <v>0</v>
      </c>
      <c r="J286" s="10">
        <f>'Generation &amp; Loads'!K238</f>
        <v>0</v>
      </c>
      <c r="K286" s="10">
        <f>'Generation &amp; Loads'!L238</f>
        <v>0</v>
      </c>
      <c r="L286" s="10">
        <f>'Generation &amp; Loads'!M238</f>
        <v>0</v>
      </c>
      <c r="M286" s="10">
        <f>'Generation &amp; Loads'!N238</f>
        <v>0</v>
      </c>
      <c r="N286" s="10">
        <f>'Generation &amp; Loads'!O238</f>
        <v>0</v>
      </c>
      <c r="O286" s="10">
        <f>'Generation &amp; Loads'!P238</f>
        <v>0</v>
      </c>
      <c r="P286" s="10">
        <f>'Generation &amp; Loads'!Q238</f>
        <v>0</v>
      </c>
      <c r="Q286" s="10">
        <f>'Generation &amp; Loads'!R238</f>
        <v>0</v>
      </c>
      <c r="R286" s="10">
        <f>'Generation &amp; Loads'!S238</f>
        <v>0</v>
      </c>
      <c r="S286" s="10">
        <f>'Generation &amp; Loads'!T238</f>
        <v>0</v>
      </c>
      <c r="T286" s="10">
        <f>'Generation &amp; Loads'!U238</f>
        <v>0</v>
      </c>
      <c r="U286" s="10">
        <f>'Generation &amp; Loads'!V238</f>
        <v>0</v>
      </c>
      <c r="V286" s="10">
        <f>'Generation &amp; Loads'!W238</f>
        <v>0</v>
      </c>
      <c r="W286" s="10">
        <f>'Generation &amp; Loads'!X238</f>
        <v>0</v>
      </c>
      <c r="X286" s="10">
        <f>'Generation &amp; Loads'!Y238</f>
        <v>0</v>
      </c>
      <c r="Y286" s="10">
        <f>'Generation &amp; Loads'!Z238</f>
        <v>0</v>
      </c>
      <c r="Z286" s="10">
        <f>'Generation &amp; Loads'!AA238</f>
        <v>0</v>
      </c>
      <c r="AA286" s="10">
        <f>'Generation &amp; Loads'!AB238</f>
        <v>0</v>
      </c>
      <c r="AB286" s="10">
        <f>'Generation &amp; Loads'!AC238</f>
        <v>0</v>
      </c>
    </row>
    <row r="287" spans="2:28">
      <c r="B287" s="8" t="s">
        <v>297</v>
      </c>
      <c r="C287" s="10">
        <f>'Generation &amp; Loads'!D239</f>
        <v>0</v>
      </c>
      <c r="D287" s="10">
        <f>'Generation &amp; Loads'!E239</f>
        <v>0</v>
      </c>
      <c r="E287" s="10">
        <f>'Generation &amp; Loads'!F239</f>
        <v>0</v>
      </c>
      <c r="F287" s="10">
        <f>'Generation &amp; Loads'!G239</f>
        <v>0</v>
      </c>
      <c r="G287" s="10">
        <f>'Generation &amp; Loads'!H239</f>
        <v>0</v>
      </c>
      <c r="H287" s="10">
        <f>'Generation &amp; Loads'!I239</f>
        <v>0</v>
      </c>
      <c r="I287" s="10">
        <f>'Generation &amp; Loads'!J239</f>
        <v>42.328349380999995</v>
      </c>
      <c r="J287" s="10">
        <f>'Generation &amp; Loads'!K239</f>
        <v>0</v>
      </c>
      <c r="K287" s="10">
        <f>'Generation &amp; Loads'!L239</f>
        <v>32.992916594999997</v>
      </c>
      <c r="L287" s="10">
        <f>'Generation &amp; Loads'!M239</f>
        <v>0</v>
      </c>
      <c r="M287" s="10">
        <f>'Generation &amp; Loads'!N239</f>
        <v>17.390205836</v>
      </c>
      <c r="N287" s="10">
        <f>'Generation &amp; Loads'!O239</f>
        <v>0</v>
      </c>
      <c r="O287" s="10">
        <f>'Generation &amp; Loads'!P239</f>
        <v>16.981048354999999</v>
      </c>
      <c r="P287" s="10">
        <f>'Generation &amp; Loads'!Q239</f>
        <v>0</v>
      </c>
      <c r="Q287" s="10">
        <f>'Generation &amp; Loads'!R239</f>
        <v>13.531441966999999</v>
      </c>
      <c r="R287" s="10">
        <f>'Generation &amp; Loads'!S239</f>
        <v>10.2181949</v>
      </c>
      <c r="S287" s="10">
        <f>'Generation &amp; Loads'!T239</f>
        <v>0</v>
      </c>
      <c r="T287" s="10">
        <f>'Generation &amp; Loads'!U239</f>
        <v>0</v>
      </c>
      <c r="U287" s="10">
        <f>'Generation &amp; Loads'!V239</f>
        <v>0</v>
      </c>
      <c r="V287" s="10">
        <f>'Generation &amp; Loads'!W239</f>
        <v>7.673238585</v>
      </c>
      <c r="W287" s="10">
        <f>'Generation &amp; Loads'!X239</f>
        <v>9.2314428469999985</v>
      </c>
      <c r="X287" s="10">
        <f>'Generation &amp; Loads'!Y239</f>
        <v>0</v>
      </c>
      <c r="Y287" s="10">
        <f>'Generation &amp; Loads'!Z239</f>
        <v>0</v>
      </c>
      <c r="Z287" s="10">
        <f>'Generation &amp; Loads'!AA239</f>
        <v>0</v>
      </c>
      <c r="AA287" s="10">
        <f>'Generation &amp; Loads'!AB239</f>
        <v>0</v>
      </c>
      <c r="AB287" s="10">
        <f>'Generation &amp; Loads'!AC239</f>
        <v>1.9763826449999999</v>
      </c>
    </row>
    <row r="288" spans="2:28">
      <c r="B288" s="8" t="s">
        <v>298</v>
      </c>
      <c r="C288" s="10">
        <f>'Generation &amp; Loads'!D240</f>
        <v>0</v>
      </c>
      <c r="D288" s="10">
        <f>'Generation &amp; Loads'!E240</f>
        <v>0</v>
      </c>
      <c r="E288" s="10">
        <f>'Generation &amp; Loads'!F240</f>
        <v>0</v>
      </c>
      <c r="F288" s="10">
        <f>'Generation &amp; Loads'!G240</f>
        <v>0</v>
      </c>
      <c r="G288" s="10">
        <f>'Generation &amp; Loads'!H240</f>
        <v>0</v>
      </c>
      <c r="H288" s="10">
        <f>'Generation &amp; Loads'!I240</f>
        <v>0</v>
      </c>
      <c r="I288" s="10">
        <f>'Generation &amp; Loads'!J240</f>
        <v>0</v>
      </c>
      <c r="J288" s="10">
        <f>'Generation &amp; Loads'!K240</f>
        <v>0</v>
      </c>
      <c r="K288" s="10">
        <f>'Generation &amp; Loads'!L240</f>
        <v>0</v>
      </c>
      <c r="L288" s="10">
        <f>'Generation &amp; Loads'!M240</f>
        <v>0</v>
      </c>
      <c r="M288" s="10">
        <f>'Generation &amp; Loads'!N240</f>
        <v>0</v>
      </c>
      <c r="N288" s="10">
        <f>'Generation &amp; Loads'!O240</f>
        <v>0</v>
      </c>
      <c r="O288" s="10">
        <f>'Generation &amp; Loads'!P240</f>
        <v>0</v>
      </c>
      <c r="P288" s="10">
        <f>'Generation &amp; Loads'!Q240</f>
        <v>0</v>
      </c>
      <c r="Q288" s="10">
        <f>'Generation &amp; Loads'!R240</f>
        <v>0</v>
      </c>
      <c r="R288" s="10">
        <f>'Generation &amp; Loads'!S240</f>
        <v>0</v>
      </c>
      <c r="S288" s="10">
        <f>'Generation &amp; Loads'!T240</f>
        <v>0</v>
      </c>
      <c r="T288" s="10">
        <f>'Generation &amp; Loads'!U240</f>
        <v>0</v>
      </c>
      <c r="U288" s="10">
        <f>'Generation &amp; Loads'!V240</f>
        <v>0</v>
      </c>
      <c r="V288" s="10">
        <f>'Generation &amp; Loads'!W240</f>
        <v>0</v>
      </c>
      <c r="W288" s="10">
        <f>'Generation &amp; Loads'!X240</f>
        <v>0</v>
      </c>
      <c r="X288" s="10">
        <f>'Generation &amp; Loads'!Y240</f>
        <v>0</v>
      </c>
      <c r="Y288" s="10">
        <f>'Generation &amp; Loads'!Z240</f>
        <v>0</v>
      </c>
      <c r="Z288" s="10">
        <f>'Generation &amp; Loads'!AA240</f>
        <v>0</v>
      </c>
      <c r="AA288" s="10">
        <f>'Generation &amp; Loads'!AB240</f>
        <v>0</v>
      </c>
      <c r="AB288" s="10">
        <f>'Generation &amp; Loads'!AC240</f>
        <v>0</v>
      </c>
    </row>
    <row r="289" spans="2:28">
      <c r="B289" s="8" t="s">
        <v>299</v>
      </c>
      <c r="C289" s="10">
        <f>'Generation &amp; Loads'!D241</f>
        <v>0</v>
      </c>
      <c r="D289" s="10">
        <f>'Generation &amp; Loads'!E241</f>
        <v>0</v>
      </c>
      <c r="E289" s="10">
        <f>'Generation &amp; Loads'!F241</f>
        <v>0</v>
      </c>
      <c r="F289" s="10">
        <f>'Generation &amp; Loads'!G241</f>
        <v>0</v>
      </c>
      <c r="G289" s="10">
        <f>'Generation &amp; Loads'!H241</f>
        <v>0</v>
      </c>
      <c r="H289" s="10">
        <f>'Generation &amp; Loads'!I241</f>
        <v>0</v>
      </c>
      <c r="I289" s="10">
        <f>'Generation &amp; Loads'!J241</f>
        <v>8.9928263000000008E-2</v>
      </c>
      <c r="J289" s="10">
        <f>'Generation &amp; Loads'!K241</f>
        <v>0</v>
      </c>
      <c r="K289" s="10">
        <f>'Generation &amp; Loads'!L241</f>
        <v>8.4242089000000006E-2</v>
      </c>
      <c r="L289" s="10">
        <f>'Generation &amp; Loads'!M241</f>
        <v>0</v>
      </c>
      <c r="M289" s="10">
        <f>'Generation &amp; Loads'!N241</f>
        <v>7.5414376000000005E-2</v>
      </c>
      <c r="N289" s="10">
        <f>'Generation &amp; Loads'!O241</f>
        <v>0</v>
      </c>
      <c r="O289" s="10">
        <f>'Generation &amp; Loads'!P241</f>
        <v>0</v>
      </c>
      <c r="P289" s="10">
        <f>'Generation &amp; Loads'!Q241</f>
        <v>0</v>
      </c>
      <c r="Q289" s="10">
        <f>'Generation &amp; Loads'!R241</f>
        <v>0</v>
      </c>
      <c r="R289" s="10">
        <f>'Generation &amp; Loads'!S241</f>
        <v>0</v>
      </c>
      <c r="S289" s="10">
        <f>'Generation &amp; Loads'!T241</f>
        <v>0</v>
      </c>
      <c r="T289" s="10">
        <f>'Generation &amp; Loads'!U241</f>
        <v>0</v>
      </c>
      <c r="U289" s="10">
        <f>'Generation &amp; Loads'!V241</f>
        <v>0</v>
      </c>
      <c r="V289" s="10">
        <f>'Generation &amp; Loads'!W241</f>
        <v>0</v>
      </c>
      <c r="W289" s="10">
        <f>'Generation &amp; Loads'!X241</f>
        <v>0</v>
      </c>
      <c r="X289" s="10">
        <f>'Generation &amp; Loads'!Y241</f>
        <v>0</v>
      </c>
      <c r="Y289" s="10">
        <f>'Generation &amp; Loads'!Z241</f>
        <v>0</v>
      </c>
      <c r="Z289" s="10">
        <f>'Generation &amp; Loads'!AA241</f>
        <v>0</v>
      </c>
      <c r="AA289" s="10">
        <f>'Generation &amp; Loads'!AB241</f>
        <v>0</v>
      </c>
      <c r="AB289" s="10">
        <f>'Generation &amp; Loads'!AC241</f>
        <v>0</v>
      </c>
    </row>
    <row r="290" spans="2:28">
      <c r="B290" s="8" t="s">
        <v>300</v>
      </c>
      <c r="C290" s="10">
        <f>'Generation &amp; Loads'!D242</f>
        <v>0</v>
      </c>
      <c r="D290" s="10">
        <f>'Generation &amp; Loads'!E242</f>
        <v>0</v>
      </c>
      <c r="E290" s="10">
        <f>'Generation &amp; Loads'!F242</f>
        <v>0</v>
      </c>
      <c r="F290" s="10">
        <f>'Generation &amp; Loads'!G242</f>
        <v>0</v>
      </c>
      <c r="G290" s="10">
        <f>'Generation &amp; Loads'!H242</f>
        <v>0</v>
      </c>
      <c r="H290" s="10">
        <f>'Generation &amp; Loads'!I242</f>
        <v>0</v>
      </c>
      <c r="I290" s="10">
        <f>'Generation &amp; Loads'!J242</f>
        <v>0</v>
      </c>
      <c r="J290" s="10">
        <f>'Generation &amp; Loads'!K242</f>
        <v>0</v>
      </c>
      <c r="K290" s="10">
        <f>'Generation &amp; Loads'!L242</f>
        <v>0</v>
      </c>
      <c r="L290" s="10">
        <f>'Generation &amp; Loads'!M242</f>
        <v>0</v>
      </c>
      <c r="M290" s="10">
        <f>'Generation &amp; Loads'!N242</f>
        <v>0</v>
      </c>
      <c r="N290" s="10">
        <f>'Generation &amp; Loads'!O242</f>
        <v>0</v>
      </c>
      <c r="O290" s="10">
        <f>'Generation &amp; Loads'!P242</f>
        <v>0</v>
      </c>
      <c r="P290" s="10">
        <f>'Generation &amp; Loads'!Q242</f>
        <v>0</v>
      </c>
      <c r="Q290" s="10">
        <f>'Generation &amp; Loads'!R242</f>
        <v>0</v>
      </c>
      <c r="R290" s="10">
        <f>'Generation &amp; Loads'!S242</f>
        <v>0</v>
      </c>
      <c r="S290" s="10">
        <f>'Generation &amp; Loads'!T242</f>
        <v>0</v>
      </c>
      <c r="T290" s="10">
        <f>'Generation &amp; Loads'!U242</f>
        <v>0</v>
      </c>
      <c r="U290" s="10">
        <f>'Generation &amp; Loads'!V242</f>
        <v>0</v>
      </c>
      <c r="V290" s="10">
        <f>'Generation &amp; Loads'!W242</f>
        <v>0</v>
      </c>
      <c r="W290" s="10">
        <f>'Generation &amp; Loads'!X242</f>
        <v>0</v>
      </c>
      <c r="X290" s="10">
        <f>'Generation &amp; Loads'!Y242</f>
        <v>0</v>
      </c>
      <c r="Y290" s="10">
        <f>'Generation &amp; Loads'!Z242</f>
        <v>0</v>
      </c>
      <c r="Z290" s="10">
        <f>'Generation &amp; Loads'!AA242</f>
        <v>0</v>
      </c>
      <c r="AA290" s="10">
        <f>'Generation &amp; Loads'!AB242</f>
        <v>0</v>
      </c>
      <c r="AB290" s="10">
        <f>'Generation &amp; Loads'!AC242</f>
        <v>0</v>
      </c>
    </row>
    <row r="291" spans="2:28">
      <c r="B291" s="8" t="s">
        <v>301</v>
      </c>
      <c r="C291" s="10">
        <f>'Generation &amp; Loads'!D243</f>
        <v>0</v>
      </c>
      <c r="D291" s="10">
        <f>'Generation &amp; Loads'!E243</f>
        <v>0</v>
      </c>
      <c r="E291" s="10">
        <f>'Generation &amp; Loads'!F243</f>
        <v>0</v>
      </c>
      <c r="F291" s="10">
        <f>'Generation &amp; Loads'!G243</f>
        <v>0</v>
      </c>
      <c r="G291" s="10">
        <f>'Generation &amp; Loads'!H243</f>
        <v>0</v>
      </c>
      <c r="H291" s="10">
        <f>'Generation &amp; Loads'!I243</f>
        <v>0</v>
      </c>
      <c r="I291" s="10">
        <f>'Generation &amp; Loads'!J243</f>
        <v>0</v>
      </c>
      <c r="J291" s="10">
        <f>'Generation &amp; Loads'!K243</f>
        <v>0</v>
      </c>
      <c r="K291" s="10">
        <f>'Generation &amp; Loads'!L243</f>
        <v>0</v>
      </c>
      <c r="L291" s="10">
        <f>'Generation &amp; Loads'!M243</f>
        <v>0</v>
      </c>
      <c r="M291" s="10">
        <f>'Generation &amp; Loads'!N243</f>
        <v>0</v>
      </c>
      <c r="N291" s="10">
        <f>'Generation &amp; Loads'!O243</f>
        <v>0</v>
      </c>
      <c r="O291" s="10">
        <f>'Generation &amp; Loads'!P243</f>
        <v>0</v>
      </c>
      <c r="P291" s="10">
        <f>'Generation &amp; Loads'!Q243</f>
        <v>0</v>
      </c>
      <c r="Q291" s="10">
        <f>'Generation &amp; Loads'!R243</f>
        <v>0</v>
      </c>
      <c r="R291" s="10">
        <f>'Generation &amp; Loads'!S243</f>
        <v>0</v>
      </c>
      <c r="S291" s="10">
        <f>'Generation &amp; Loads'!T243</f>
        <v>0</v>
      </c>
      <c r="T291" s="10">
        <f>'Generation &amp; Loads'!U243</f>
        <v>0</v>
      </c>
      <c r="U291" s="10">
        <f>'Generation &amp; Loads'!V243</f>
        <v>0</v>
      </c>
      <c r="V291" s="10">
        <f>'Generation &amp; Loads'!W243</f>
        <v>0</v>
      </c>
      <c r="W291" s="10">
        <f>'Generation &amp; Loads'!X243</f>
        <v>0</v>
      </c>
      <c r="X291" s="10">
        <f>'Generation &amp; Loads'!Y243</f>
        <v>0</v>
      </c>
      <c r="Y291" s="10">
        <f>'Generation &amp; Loads'!Z243</f>
        <v>0</v>
      </c>
      <c r="Z291" s="10">
        <f>'Generation &amp; Loads'!AA243</f>
        <v>0</v>
      </c>
      <c r="AA291" s="10">
        <f>'Generation &amp; Loads'!AB243</f>
        <v>0</v>
      </c>
      <c r="AB291" s="10">
        <f>'Generation &amp; Loads'!AC243</f>
        <v>0</v>
      </c>
    </row>
    <row r="292" spans="2:28">
      <c r="B292" s="8" t="s">
        <v>302</v>
      </c>
      <c r="C292" s="10">
        <f>'Generation &amp; Loads'!D244</f>
        <v>0</v>
      </c>
      <c r="D292" s="10">
        <f>'Generation &amp; Loads'!E244</f>
        <v>0</v>
      </c>
      <c r="E292" s="10">
        <f>'Generation &amp; Loads'!F244</f>
        <v>0</v>
      </c>
      <c r="F292" s="10">
        <f>'Generation &amp; Loads'!G244</f>
        <v>0</v>
      </c>
      <c r="G292" s="10">
        <f>'Generation &amp; Loads'!H244</f>
        <v>0</v>
      </c>
      <c r="H292" s="10">
        <f>'Generation &amp; Loads'!I244</f>
        <v>0</v>
      </c>
      <c r="I292" s="10">
        <f>'Generation &amp; Loads'!J244</f>
        <v>0</v>
      </c>
      <c r="J292" s="10">
        <f>'Generation &amp; Loads'!K244</f>
        <v>0</v>
      </c>
      <c r="K292" s="10">
        <f>'Generation &amp; Loads'!L244</f>
        <v>4.6036699999999999E-4</v>
      </c>
      <c r="L292" s="10">
        <f>'Generation &amp; Loads'!M244</f>
        <v>0</v>
      </c>
      <c r="M292" s="10">
        <f>'Generation &amp; Loads'!N244</f>
        <v>0</v>
      </c>
      <c r="N292" s="10">
        <f>'Generation &amp; Loads'!O244</f>
        <v>0</v>
      </c>
      <c r="O292" s="10">
        <f>'Generation &amp; Loads'!P244</f>
        <v>0</v>
      </c>
      <c r="P292" s="10">
        <f>'Generation &amp; Loads'!Q244</f>
        <v>0</v>
      </c>
      <c r="Q292" s="10">
        <f>'Generation &amp; Loads'!R244</f>
        <v>4.0786000000000002E-4</v>
      </c>
      <c r="R292" s="10">
        <f>'Generation &amp; Loads'!S244</f>
        <v>4.0786000000000002E-4</v>
      </c>
      <c r="S292" s="10">
        <f>'Generation &amp; Loads'!T244</f>
        <v>0</v>
      </c>
      <c r="T292" s="10">
        <f>'Generation &amp; Loads'!U244</f>
        <v>0</v>
      </c>
      <c r="U292" s="10">
        <f>'Generation &amp; Loads'!V244</f>
        <v>0</v>
      </c>
      <c r="V292" s="10">
        <f>'Generation &amp; Loads'!W244</f>
        <v>2.810482E-3</v>
      </c>
      <c r="W292" s="10">
        <f>'Generation &amp; Loads'!X244</f>
        <v>1.9333829999999999E-3</v>
      </c>
      <c r="X292" s="10">
        <f>'Generation &amp; Loads'!Y244</f>
        <v>0</v>
      </c>
      <c r="Y292" s="10">
        <f>'Generation &amp; Loads'!Z244</f>
        <v>0</v>
      </c>
      <c r="Z292" s="10">
        <f>'Generation &amp; Loads'!AA244</f>
        <v>0</v>
      </c>
      <c r="AA292" s="10">
        <f>'Generation &amp; Loads'!AB244</f>
        <v>0</v>
      </c>
      <c r="AB292" s="10">
        <f>'Generation &amp; Loads'!AC244</f>
        <v>1.9824079999999997E-3</v>
      </c>
    </row>
    <row r="293" spans="2:28">
      <c r="B293" s="8" t="s">
        <v>361</v>
      </c>
      <c r="C293" s="10">
        <f>'Generation &amp; Loads'!D245</f>
        <v>0</v>
      </c>
      <c r="D293" s="10">
        <f>'Generation &amp; Loads'!E245</f>
        <v>0</v>
      </c>
      <c r="E293" s="10">
        <f>'Generation &amp; Loads'!F245</f>
        <v>0</v>
      </c>
      <c r="F293" s="10">
        <f>'Generation &amp; Loads'!G245</f>
        <v>0</v>
      </c>
      <c r="G293" s="10">
        <f>'Generation &amp; Loads'!H245</f>
        <v>0</v>
      </c>
      <c r="H293" s="10">
        <f>'Generation &amp; Loads'!I245</f>
        <v>0</v>
      </c>
      <c r="I293" s="10">
        <f>'Generation &amp; Loads'!J245</f>
        <v>0</v>
      </c>
      <c r="J293" s="10">
        <f>'Generation &amp; Loads'!K245</f>
        <v>0</v>
      </c>
      <c r="K293" s="10">
        <f>'Generation &amp; Loads'!L245</f>
        <v>0</v>
      </c>
      <c r="L293" s="10">
        <f>'Generation &amp; Loads'!M245</f>
        <v>0</v>
      </c>
      <c r="M293" s="10">
        <f>'Generation &amp; Loads'!N245</f>
        <v>0</v>
      </c>
      <c r="N293" s="10">
        <f>'Generation &amp; Loads'!O245</f>
        <v>0</v>
      </c>
      <c r="O293" s="10">
        <f>'Generation &amp; Loads'!P245</f>
        <v>0</v>
      </c>
      <c r="P293" s="10">
        <f>'Generation &amp; Loads'!Q245</f>
        <v>0</v>
      </c>
      <c r="Q293" s="10">
        <f>'Generation &amp; Loads'!R245</f>
        <v>0</v>
      </c>
      <c r="R293" s="10">
        <f>'Generation &amp; Loads'!S245</f>
        <v>0</v>
      </c>
      <c r="S293" s="10">
        <f>'Generation &amp; Loads'!T245</f>
        <v>0</v>
      </c>
      <c r="T293" s="10">
        <f>'Generation &amp; Loads'!U245</f>
        <v>0</v>
      </c>
      <c r="U293" s="10">
        <f>'Generation &amp; Loads'!V245</f>
        <v>0</v>
      </c>
      <c r="V293" s="10">
        <f>'Generation &amp; Loads'!W245</f>
        <v>0</v>
      </c>
      <c r="W293" s="10">
        <f>'Generation &amp; Loads'!X245</f>
        <v>0</v>
      </c>
      <c r="X293" s="10">
        <f>'Generation &amp; Loads'!Y245</f>
        <v>0</v>
      </c>
      <c r="Y293" s="10">
        <f>'Generation &amp; Loads'!Z245</f>
        <v>0</v>
      </c>
      <c r="Z293" s="10">
        <f>'Generation &amp; Loads'!AA245</f>
        <v>0</v>
      </c>
      <c r="AA293" s="10">
        <f>'Generation &amp; Loads'!AB245</f>
        <v>0</v>
      </c>
      <c r="AB293" s="10">
        <f>'Generation &amp; Loads'!AC245</f>
        <v>0</v>
      </c>
    </row>
    <row r="294" spans="2:28">
      <c r="B294" s="8" t="s">
        <v>82</v>
      </c>
      <c r="C294" s="10">
        <f>'Generation &amp; Loads'!D246</f>
        <v>0</v>
      </c>
      <c r="D294" s="10">
        <f>'Generation &amp; Loads'!E246</f>
        <v>0</v>
      </c>
      <c r="E294" s="10">
        <f>'Generation &amp; Loads'!F246</f>
        <v>0</v>
      </c>
      <c r="F294" s="10">
        <f>'Generation &amp; Loads'!G246</f>
        <v>0</v>
      </c>
      <c r="G294" s="10">
        <f>'Generation &amp; Loads'!H246</f>
        <v>0</v>
      </c>
      <c r="H294" s="10">
        <f>'Generation &amp; Loads'!I246</f>
        <v>0</v>
      </c>
      <c r="I294" s="10">
        <f>'Generation &amp; Loads'!J246</f>
        <v>10.908980676999999</v>
      </c>
      <c r="J294" s="10">
        <f>'Generation &amp; Loads'!K246</f>
        <v>0</v>
      </c>
      <c r="K294" s="10">
        <f>'Generation &amp; Loads'!L246</f>
        <v>10.996851149999999</v>
      </c>
      <c r="L294" s="10">
        <f>'Generation &amp; Loads'!M246</f>
        <v>0</v>
      </c>
      <c r="M294" s="10">
        <f>'Generation &amp; Loads'!N246</f>
        <v>11.503059663</v>
      </c>
      <c r="N294" s="10">
        <f>'Generation &amp; Loads'!O246</f>
        <v>0</v>
      </c>
      <c r="O294" s="10">
        <f>'Generation &amp; Loads'!P246</f>
        <v>9.1084690620000011</v>
      </c>
      <c r="P294" s="10">
        <f>'Generation &amp; Loads'!Q246</f>
        <v>0</v>
      </c>
      <c r="Q294" s="10">
        <f>'Generation &amp; Loads'!R246</f>
        <v>6.6459838260000001</v>
      </c>
      <c r="R294" s="10">
        <f>'Generation &amp; Loads'!S246</f>
        <v>5.0623689340000002</v>
      </c>
      <c r="S294" s="10">
        <f>'Generation &amp; Loads'!T246</f>
        <v>0</v>
      </c>
      <c r="T294" s="10">
        <f>'Generation &amp; Loads'!U246</f>
        <v>0</v>
      </c>
      <c r="U294" s="10">
        <f>'Generation &amp; Loads'!V246</f>
        <v>0</v>
      </c>
      <c r="V294" s="10">
        <f>'Generation &amp; Loads'!W246</f>
        <v>1.017510157</v>
      </c>
      <c r="W294" s="10">
        <f>'Generation &amp; Loads'!X246</f>
        <v>0</v>
      </c>
      <c r="X294" s="10">
        <f>'Generation &amp; Loads'!Y246</f>
        <v>0</v>
      </c>
      <c r="Y294" s="10">
        <f>'Generation &amp; Loads'!Z246</f>
        <v>0</v>
      </c>
      <c r="Z294" s="10">
        <f>'Generation &amp; Loads'!AA246</f>
        <v>0</v>
      </c>
      <c r="AA294" s="10">
        <f>'Generation &amp; Loads'!AB246</f>
        <v>0</v>
      </c>
      <c r="AB294" s="10">
        <f>'Generation &amp; Loads'!AC246</f>
        <v>0</v>
      </c>
    </row>
    <row r="295" spans="2:28" ht="12.95" thickBot="1">
      <c r="B295" s="9" t="s">
        <v>217</v>
      </c>
      <c r="C295" s="11">
        <f>'Generation &amp; Loads'!D247</f>
        <v>0</v>
      </c>
      <c r="D295" s="11">
        <f>'Generation &amp; Loads'!E247</f>
        <v>0</v>
      </c>
      <c r="E295" s="11">
        <f>'Generation &amp; Loads'!F247</f>
        <v>0</v>
      </c>
      <c r="F295" s="11">
        <f>'Generation &amp; Loads'!G247</f>
        <v>0</v>
      </c>
      <c r="G295" s="11">
        <f>'Generation &amp; Loads'!H247</f>
        <v>0</v>
      </c>
      <c r="H295" s="11">
        <f>'Generation &amp; Loads'!I247</f>
        <v>0</v>
      </c>
      <c r="I295" s="11">
        <f>'Generation &amp; Loads'!J247</f>
        <v>53.327258320999988</v>
      </c>
      <c r="J295" s="11">
        <f>'Generation &amp; Loads'!K247</f>
        <v>0</v>
      </c>
      <c r="K295" s="11">
        <f>'Generation &amp; Loads'!L247</f>
        <v>44.074470200999997</v>
      </c>
      <c r="L295" s="11">
        <f>'Generation &amp; Loads'!M247</f>
        <v>0</v>
      </c>
      <c r="M295" s="11">
        <f>'Generation &amp; Loads'!N247</f>
        <v>28.968679874999999</v>
      </c>
      <c r="N295" s="11">
        <f>'Generation &amp; Loads'!O247</f>
        <v>0</v>
      </c>
      <c r="O295" s="11">
        <f>'Generation &amp; Loads'!P247</f>
        <v>26.089517417</v>
      </c>
      <c r="P295" s="11">
        <f>'Generation &amp; Loads'!Q247</f>
        <v>0</v>
      </c>
      <c r="Q295" s="11">
        <f>'Generation &amp; Loads'!R247</f>
        <v>20.177833653</v>
      </c>
      <c r="R295" s="11">
        <f>'Generation &amp; Loads'!S247</f>
        <v>15.280971694</v>
      </c>
      <c r="S295" s="11">
        <f>'Generation &amp; Loads'!T247</f>
        <v>0</v>
      </c>
      <c r="T295" s="11">
        <f>'Generation &amp; Loads'!U247</f>
        <v>0</v>
      </c>
      <c r="U295" s="11">
        <f>'Generation &amp; Loads'!V247</f>
        <v>0</v>
      </c>
      <c r="V295" s="11">
        <f>'Generation &amp; Loads'!W247</f>
        <v>8.6935592239999995</v>
      </c>
      <c r="W295" s="11">
        <f>'Generation &amp; Loads'!X247</f>
        <v>9.2333762299999993</v>
      </c>
      <c r="X295" s="11">
        <f>'Generation &amp; Loads'!Y247</f>
        <v>0</v>
      </c>
      <c r="Y295" s="11">
        <f>'Generation &amp; Loads'!Z247</f>
        <v>0</v>
      </c>
      <c r="Z295" s="11">
        <f>'Generation &amp; Loads'!AA247</f>
        <v>0</v>
      </c>
      <c r="AA295" s="11">
        <f>'Generation &amp; Loads'!AB247</f>
        <v>0</v>
      </c>
      <c r="AB295" s="11">
        <f>'Generation &amp; Loads'!AC247</f>
        <v>1.9783650529999999</v>
      </c>
    </row>
    <row r="296" spans="2:28" ht="12.95" thickTop="1"/>
    <row r="297" spans="2:28" ht="12.95">
      <c r="B297" s="3" t="s">
        <v>362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</row>
    <row r="298" spans="2:28">
      <c r="B298" s="40" t="s">
        <v>194</v>
      </c>
      <c r="C298" s="7">
        <v>43831</v>
      </c>
      <c r="D298" s="7">
        <f t="shared" ref="D298:AB298" si="12">EDATE(C298,12)</f>
        <v>44197</v>
      </c>
      <c r="E298" s="7">
        <f t="shared" si="12"/>
        <v>44562</v>
      </c>
      <c r="F298" s="7">
        <f t="shared" si="12"/>
        <v>44927</v>
      </c>
      <c r="G298" s="7">
        <f t="shared" si="12"/>
        <v>45292</v>
      </c>
      <c r="H298" s="7">
        <f t="shared" si="12"/>
        <v>45658</v>
      </c>
      <c r="I298" s="7">
        <f t="shared" si="12"/>
        <v>46023</v>
      </c>
      <c r="J298" s="7">
        <f t="shared" si="12"/>
        <v>46388</v>
      </c>
      <c r="K298" s="7">
        <f t="shared" si="12"/>
        <v>46753</v>
      </c>
      <c r="L298" s="7">
        <f t="shared" si="12"/>
        <v>47119</v>
      </c>
      <c r="M298" s="7">
        <f t="shared" si="12"/>
        <v>47484</v>
      </c>
      <c r="N298" s="7">
        <f t="shared" si="12"/>
        <v>47849</v>
      </c>
      <c r="O298" s="7">
        <f t="shared" si="12"/>
        <v>48214</v>
      </c>
      <c r="P298" s="7">
        <f t="shared" si="12"/>
        <v>48580</v>
      </c>
      <c r="Q298" s="7">
        <f t="shared" si="12"/>
        <v>48945</v>
      </c>
      <c r="R298" s="7">
        <f t="shared" si="12"/>
        <v>49310</v>
      </c>
      <c r="S298" s="7">
        <f t="shared" si="12"/>
        <v>49675</v>
      </c>
      <c r="T298" s="7">
        <f t="shared" si="12"/>
        <v>50041</v>
      </c>
      <c r="U298" s="7">
        <f t="shared" si="12"/>
        <v>50406</v>
      </c>
      <c r="V298" s="7">
        <f t="shared" si="12"/>
        <v>50771</v>
      </c>
      <c r="W298" s="7">
        <f t="shared" si="12"/>
        <v>51136</v>
      </c>
      <c r="X298" s="7">
        <f t="shared" si="12"/>
        <v>51502</v>
      </c>
      <c r="Y298" s="7">
        <f t="shared" si="12"/>
        <v>51867</v>
      </c>
      <c r="Z298" s="7">
        <f t="shared" si="12"/>
        <v>52232</v>
      </c>
      <c r="AA298" s="7">
        <f t="shared" si="12"/>
        <v>52597</v>
      </c>
      <c r="AB298" s="7">
        <f t="shared" si="12"/>
        <v>52963</v>
      </c>
    </row>
    <row r="299" spans="2:28">
      <c r="B299" s="8" t="s">
        <v>195</v>
      </c>
      <c r="C299" s="10">
        <f>'Generation &amp; Loads'!D251</f>
        <v>0</v>
      </c>
      <c r="D299" s="10">
        <f>'Generation &amp; Loads'!E251</f>
        <v>0</v>
      </c>
      <c r="E299" s="10">
        <f>'Generation &amp; Loads'!F251</f>
        <v>0</v>
      </c>
      <c r="F299" s="10">
        <f>'Generation &amp; Loads'!G251</f>
        <v>0</v>
      </c>
      <c r="G299" s="10">
        <f>'Generation &amp; Loads'!H251</f>
        <v>0</v>
      </c>
      <c r="H299" s="10">
        <f>'Generation &amp; Loads'!I251</f>
        <v>0</v>
      </c>
      <c r="I299" s="10">
        <f>'Generation &amp; Loads'!J251</f>
        <v>0</v>
      </c>
      <c r="J299" s="10">
        <f>'Generation &amp; Loads'!K251</f>
        <v>0</v>
      </c>
      <c r="K299" s="10">
        <f>'Generation &amp; Loads'!L251</f>
        <v>0</v>
      </c>
      <c r="L299" s="10">
        <f>'Generation &amp; Loads'!M251</f>
        <v>0</v>
      </c>
      <c r="M299" s="10">
        <f>'Generation &amp; Loads'!N251</f>
        <v>0</v>
      </c>
      <c r="N299" s="10">
        <f>'Generation &amp; Loads'!O251</f>
        <v>0</v>
      </c>
      <c r="O299" s="10">
        <f>'Generation &amp; Loads'!P251</f>
        <v>0</v>
      </c>
      <c r="P299" s="10">
        <f>'Generation &amp; Loads'!Q251</f>
        <v>0</v>
      </c>
      <c r="Q299" s="10">
        <f>'Generation &amp; Loads'!R251</f>
        <v>0</v>
      </c>
      <c r="R299" s="10">
        <f>'Generation &amp; Loads'!S251</f>
        <v>0</v>
      </c>
      <c r="S299" s="10">
        <f>'Generation &amp; Loads'!T251</f>
        <v>0</v>
      </c>
      <c r="T299" s="10">
        <f>'Generation &amp; Loads'!U251</f>
        <v>0</v>
      </c>
      <c r="U299" s="10">
        <f>'Generation &amp; Loads'!V251</f>
        <v>0</v>
      </c>
      <c r="V299" s="10">
        <f>'Generation &amp; Loads'!W251</f>
        <v>0</v>
      </c>
      <c r="W299" s="10">
        <f>'Generation &amp; Loads'!X251</f>
        <v>0</v>
      </c>
      <c r="X299" s="10">
        <f>'Generation &amp; Loads'!Y251</f>
        <v>0</v>
      </c>
      <c r="Y299" s="10">
        <f>'Generation &amp; Loads'!Z251</f>
        <v>0</v>
      </c>
      <c r="Z299" s="10">
        <f>'Generation &amp; Loads'!AA251</f>
        <v>0</v>
      </c>
      <c r="AA299" s="10">
        <f>'Generation &amp; Loads'!AB251</f>
        <v>0</v>
      </c>
      <c r="AB299" s="10">
        <f>'Generation &amp; Loads'!AC251</f>
        <v>0</v>
      </c>
    </row>
    <row r="300" spans="2:28">
      <c r="B300" s="8" t="s">
        <v>356</v>
      </c>
      <c r="C300" s="10">
        <f>'Generation &amp; Loads'!D252</f>
        <v>0</v>
      </c>
      <c r="D300" s="10">
        <f>'Generation &amp; Loads'!E252</f>
        <v>0</v>
      </c>
      <c r="E300" s="10">
        <f>'Generation &amp; Loads'!F252</f>
        <v>0</v>
      </c>
      <c r="F300" s="10">
        <f>'Generation &amp; Loads'!G252</f>
        <v>0</v>
      </c>
      <c r="G300" s="10">
        <f>'Generation &amp; Loads'!H252</f>
        <v>0</v>
      </c>
      <c r="H300" s="10">
        <f>'Generation &amp; Loads'!I252</f>
        <v>0</v>
      </c>
      <c r="I300" s="10">
        <f>'Generation &amp; Loads'!J252</f>
        <v>0</v>
      </c>
      <c r="J300" s="10">
        <f>'Generation &amp; Loads'!K252</f>
        <v>0</v>
      </c>
      <c r="K300" s="10">
        <f>'Generation &amp; Loads'!L252</f>
        <v>0</v>
      </c>
      <c r="L300" s="10">
        <f>'Generation &amp; Loads'!M252</f>
        <v>0</v>
      </c>
      <c r="M300" s="10">
        <f>'Generation &amp; Loads'!N252</f>
        <v>0</v>
      </c>
      <c r="N300" s="10">
        <f>'Generation &amp; Loads'!O252</f>
        <v>0</v>
      </c>
      <c r="O300" s="10">
        <f>'Generation &amp; Loads'!P252</f>
        <v>0</v>
      </c>
      <c r="P300" s="10">
        <f>'Generation &amp; Loads'!Q252</f>
        <v>0</v>
      </c>
      <c r="Q300" s="10">
        <f>'Generation &amp; Loads'!R252</f>
        <v>0</v>
      </c>
      <c r="R300" s="10">
        <f>'Generation &amp; Loads'!S252</f>
        <v>0</v>
      </c>
      <c r="S300" s="10">
        <f>'Generation &amp; Loads'!T252</f>
        <v>0</v>
      </c>
      <c r="T300" s="10">
        <f>'Generation &amp; Loads'!U252</f>
        <v>0</v>
      </c>
      <c r="U300" s="10">
        <f>'Generation &amp; Loads'!V252</f>
        <v>0</v>
      </c>
      <c r="V300" s="10">
        <f>'Generation &amp; Loads'!W252</f>
        <v>0</v>
      </c>
      <c r="W300" s="10">
        <f>'Generation &amp; Loads'!X252</f>
        <v>0</v>
      </c>
      <c r="X300" s="10">
        <f>'Generation &amp; Loads'!Y252</f>
        <v>0</v>
      </c>
      <c r="Y300" s="10">
        <f>'Generation &amp; Loads'!Z252</f>
        <v>0</v>
      </c>
      <c r="Z300" s="10">
        <f>'Generation &amp; Loads'!AA252</f>
        <v>0</v>
      </c>
      <c r="AA300" s="10">
        <f>'Generation &amp; Loads'!AB252</f>
        <v>0</v>
      </c>
      <c r="AB300" s="10">
        <f>'Generation &amp; Loads'!AC252</f>
        <v>0</v>
      </c>
    </row>
    <row r="301" spans="2:28">
      <c r="B301" s="8" t="s">
        <v>357</v>
      </c>
      <c r="C301" s="10">
        <f>'Generation &amp; Loads'!D253</f>
        <v>0</v>
      </c>
      <c r="D301" s="10">
        <f>'Generation &amp; Loads'!E253</f>
        <v>0</v>
      </c>
      <c r="E301" s="10">
        <f>'Generation &amp; Loads'!F253</f>
        <v>0</v>
      </c>
      <c r="F301" s="10">
        <f>'Generation &amp; Loads'!G253</f>
        <v>0</v>
      </c>
      <c r="G301" s="10">
        <f>'Generation &amp; Loads'!H253</f>
        <v>0</v>
      </c>
      <c r="H301" s="10">
        <f>'Generation &amp; Loads'!I253</f>
        <v>0</v>
      </c>
      <c r="I301" s="10">
        <f>'Generation &amp; Loads'!J253</f>
        <v>0</v>
      </c>
      <c r="J301" s="10">
        <f>'Generation &amp; Loads'!K253</f>
        <v>0</v>
      </c>
      <c r="K301" s="10">
        <f>'Generation &amp; Loads'!L253</f>
        <v>0</v>
      </c>
      <c r="L301" s="10">
        <f>'Generation &amp; Loads'!M253</f>
        <v>0</v>
      </c>
      <c r="M301" s="10">
        <f>'Generation &amp; Loads'!N253</f>
        <v>0</v>
      </c>
      <c r="N301" s="10">
        <f>'Generation &amp; Loads'!O253</f>
        <v>0</v>
      </c>
      <c r="O301" s="10">
        <f>'Generation &amp; Loads'!P253</f>
        <v>0</v>
      </c>
      <c r="P301" s="10">
        <f>'Generation &amp; Loads'!Q253</f>
        <v>0</v>
      </c>
      <c r="Q301" s="10">
        <f>'Generation &amp; Loads'!R253</f>
        <v>0</v>
      </c>
      <c r="R301" s="10">
        <f>'Generation &amp; Loads'!S253</f>
        <v>0</v>
      </c>
      <c r="S301" s="10">
        <f>'Generation &amp; Loads'!T253</f>
        <v>0</v>
      </c>
      <c r="T301" s="10">
        <f>'Generation &amp; Loads'!U253</f>
        <v>0</v>
      </c>
      <c r="U301" s="10">
        <f>'Generation &amp; Loads'!V253</f>
        <v>0</v>
      </c>
      <c r="V301" s="10">
        <f>'Generation &amp; Loads'!W253</f>
        <v>0</v>
      </c>
      <c r="W301" s="10">
        <f>'Generation &amp; Loads'!X253</f>
        <v>0</v>
      </c>
      <c r="X301" s="10">
        <f>'Generation &amp; Loads'!Y253</f>
        <v>0</v>
      </c>
      <c r="Y301" s="10">
        <f>'Generation &amp; Loads'!Z253</f>
        <v>0</v>
      </c>
      <c r="Z301" s="10">
        <f>'Generation &amp; Loads'!AA253</f>
        <v>0</v>
      </c>
      <c r="AA301" s="10">
        <f>'Generation &amp; Loads'!AB253</f>
        <v>0</v>
      </c>
      <c r="AB301" s="10">
        <f>'Generation &amp; Loads'!AC253</f>
        <v>0</v>
      </c>
    </row>
    <row r="302" spans="2:28">
      <c r="B302" s="8" t="s">
        <v>358</v>
      </c>
      <c r="C302" s="10">
        <f>'Generation &amp; Loads'!D254</f>
        <v>0</v>
      </c>
      <c r="D302" s="10">
        <f>'Generation &amp; Loads'!E254</f>
        <v>0</v>
      </c>
      <c r="E302" s="10">
        <f>'Generation &amp; Loads'!F254</f>
        <v>0</v>
      </c>
      <c r="F302" s="10">
        <f>'Generation &amp; Loads'!G254</f>
        <v>0</v>
      </c>
      <c r="G302" s="10">
        <f>'Generation &amp; Loads'!H254</f>
        <v>0</v>
      </c>
      <c r="H302" s="10">
        <f>'Generation &amp; Loads'!I254</f>
        <v>0</v>
      </c>
      <c r="I302" s="10">
        <f>'Generation &amp; Loads'!J254</f>
        <v>0</v>
      </c>
      <c r="J302" s="10">
        <f>'Generation &amp; Loads'!K254</f>
        <v>0</v>
      </c>
      <c r="K302" s="10">
        <f>'Generation &amp; Loads'!L254</f>
        <v>0</v>
      </c>
      <c r="L302" s="10">
        <f>'Generation &amp; Loads'!M254</f>
        <v>0</v>
      </c>
      <c r="M302" s="10">
        <f>'Generation &amp; Loads'!N254</f>
        <v>0</v>
      </c>
      <c r="N302" s="10">
        <f>'Generation &amp; Loads'!O254</f>
        <v>0</v>
      </c>
      <c r="O302" s="10">
        <f>'Generation &amp; Loads'!P254</f>
        <v>0</v>
      </c>
      <c r="P302" s="10">
        <f>'Generation &amp; Loads'!Q254</f>
        <v>0</v>
      </c>
      <c r="Q302" s="10">
        <f>'Generation &amp; Loads'!R254</f>
        <v>0</v>
      </c>
      <c r="R302" s="10">
        <f>'Generation &amp; Loads'!S254</f>
        <v>0</v>
      </c>
      <c r="S302" s="10">
        <f>'Generation &amp; Loads'!T254</f>
        <v>0</v>
      </c>
      <c r="T302" s="10">
        <f>'Generation &amp; Loads'!U254</f>
        <v>0</v>
      </c>
      <c r="U302" s="10">
        <f>'Generation &amp; Loads'!V254</f>
        <v>0</v>
      </c>
      <c r="V302" s="10">
        <f>'Generation &amp; Loads'!W254</f>
        <v>0</v>
      </c>
      <c r="W302" s="10">
        <f>'Generation &amp; Loads'!X254</f>
        <v>0</v>
      </c>
      <c r="X302" s="10">
        <f>'Generation &amp; Loads'!Y254</f>
        <v>0</v>
      </c>
      <c r="Y302" s="10">
        <f>'Generation &amp; Loads'!Z254</f>
        <v>0</v>
      </c>
      <c r="Z302" s="10">
        <f>'Generation &amp; Loads'!AA254</f>
        <v>0</v>
      </c>
      <c r="AA302" s="10">
        <f>'Generation &amp; Loads'!AB254</f>
        <v>0</v>
      </c>
      <c r="AB302" s="10">
        <f>'Generation &amp; Loads'!AC254</f>
        <v>0</v>
      </c>
    </row>
    <row r="303" spans="2:28">
      <c r="B303" s="8" t="s">
        <v>359</v>
      </c>
      <c r="C303" s="10">
        <f>'Generation &amp; Loads'!D255</f>
        <v>0</v>
      </c>
      <c r="D303" s="10">
        <f>'Generation &amp; Loads'!E255</f>
        <v>0</v>
      </c>
      <c r="E303" s="10">
        <f>'Generation &amp; Loads'!F255</f>
        <v>0</v>
      </c>
      <c r="F303" s="10">
        <f>'Generation &amp; Loads'!G255</f>
        <v>0</v>
      </c>
      <c r="G303" s="10">
        <f>'Generation &amp; Loads'!H255</f>
        <v>0</v>
      </c>
      <c r="H303" s="10">
        <f>'Generation &amp; Loads'!I255</f>
        <v>0</v>
      </c>
      <c r="I303" s="10">
        <f>'Generation &amp; Loads'!J255</f>
        <v>0</v>
      </c>
      <c r="J303" s="10">
        <f>'Generation &amp; Loads'!K255</f>
        <v>0</v>
      </c>
      <c r="K303" s="10">
        <f>'Generation &amp; Loads'!L255</f>
        <v>0</v>
      </c>
      <c r="L303" s="10">
        <f>'Generation &amp; Loads'!M255</f>
        <v>0</v>
      </c>
      <c r="M303" s="10">
        <f>'Generation &amp; Loads'!N255</f>
        <v>0</v>
      </c>
      <c r="N303" s="10">
        <f>'Generation &amp; Loads'!O255</f>
        <v>0</v>
      </c>
      <c r="O303" s="10">
        <f>'Generation &amp; Loads'!P255</f>
        <v>0</v>
      </c>
      <c r="P303" s="10">
        <f>'Generation &amp; Loads'!Q255</f>
        <v>0</v>
      </c>
      <c r="Q303" s="10">
        <f>'Generation &amp; Loads'!R255</f>
        <v>0</v>
      </c>
      <c r="R303" s="10">
        <f>'Generation &amp; Loads'!S255</f>
        <v>0</v>
      </c>
      <c r="S303" s="10">
        <f>'Generation &amp; Loads'!T255</f>
        <v>0</v>
      </c>
      <c r="T303" s="10">
        <f>'Generation &amp; Loads'!U255</f>
        <v>0</v>
      </c>
      <c r="U303" s="10">
        <f>'Generation &amp; Loads'!V255</f>
        <v>0</v>
      </c>
      <c r="V303" s="10">
        <f>'Generation &amp; Loads'!W255</f>
        <v>0</v>
      </c>
      <c r="W303" s="10">
        <f>'Generation &amp; Loads'!X255</f>
        <v>0</v>
      </c>
      <c r="X303" s="10">
        <f>'Generation &amp; Loads'!Y255</f>
        <v>0</v>
      </c>
      <c r="Y303" s="10">
        <f>'Generation &amp; Loads'!Z255</f>
        <v>0</v>
      </c>
      <c r="Z303" s="10">
        <f>'Generation &amp; Loads'!AA255</f>
        <v>0</v>
      </c>
      <c r="AA303" s="10">
        <f>'Generation &amp; Loads'!AB255</f>
        <v>0</v>
      </c>
      <c r="AB303" s="10">
        <f>'Generation &amp; Loads'!AC255</f>
        <v>0</v>
      </c>
    </row>
    <row r="304" spans="2:28">
      <c r="B304" s="8" t="s">
        <v>360</v>
      </c>
      <c r="C304" s="10">
        <f>'Generation &amp; Loads'!D256</f>
        <v>0</v>
      </c>
      <c r="D304" s="10">
        <f>'Generation &amp; Loads'!E256</f>
        <v>0</v>
      </c>
      <c r="E304" s="10">
        <f>'Generation &amp; Loads'!F256</f>
        <v>0</v>
      </c>
      <c r="F304" s="10">
        <f>'Generation &amp; Loads'!G256</f>
        <v>0</v>
      </c>
      <c r="G304" s="10">
        <f>'Generation &amp; Loads'!H256</f>
        <v>0</v>
      </c>
      <c r="H304" s="10">
        <f>'Generation &amp; Loads'!I256</f>
        <v>0</v>
      </c>
      <c r="I304" s="10">
        <f>'Generation &amp; Loads'!J256</f>
        <v>0</v>
      </c>
      <c r="J304" s="10">
        <f>'Generation &amp; Loads'!K256</f>
        <v>0</v>
      </c>
      <c r="K304" s="10">
        <f>'Generation &amp; Loads'!L256</f>
        <v>0</v>
      </c>
      <c r="L304" s="10">
        <f>'Generation &amp; Loads'!M256</f>
        <v>0</v>
      </c>
      <c r="M304" s="10">
        <f>'Generation &amp; Loads'!N256</f>
        <v>0</v>
      </c>
      <c r="N304" s="10">
        <f>'Generation &amp; Loads'!O256</f>
        <v>0</v>
      </c>
      <c r="O304" s="10">
        <f>'Generation &amp; Loads'!P256</f>
        <v>0</v>
      </c>
      <c r="P304" s="10">
        <f>'Generation &amp; Loads'!Q256</f>
        <v>0</v>
      </c>
      <c r="Q304" s="10">
        <f>'Generation &amp; Loads'!R256</f>
        <v>0</v>
      </c>
      <c r="R304" s="10">
        <f>'Generation &amp; Loads'!S256</f>
        <v>0</v>
      </c>
      <c r="S304" s="10">
        <f>'Generation &amp; Loads'!T256</f>
        <v>0</v>
      </c>
      <c r="T304" s="10">
        <f>'Generation &amp; Loads'!U256</f>
        <v>0</v>
      </c>
      <c r="U304" s="10">
        <f>'Generation &amp; Loads'!V256</f>
        <v>0</v>
      </c>
      <c r="V304" s="10">
        <f>'Generation &amp; Loads'!W256</f>
        <v>0</v>
      </c>
      <c r="W304" s="10">
        <f>'Generation &amp; Loads'!X256</f>
        <v>0</v>
      </c>
      <c r="X304" s="10">
        <f>'Generation &amp; Loads'!Y256</f>
        <v>0</v>
      </c>
      <c r="Y304" s="10">
        <f>'Generation &amp; Loads'!Z256</f>
        <v>0</v>
      </c>
      <c r="Z304" s="10">
        <f>'Generation &amp; Loads'!AA256</f>
        <v>0</v>
      </c>
      <c r="AA304" s="10">
        <f>'Generation &amp; Loads'!AB256</f>
        <v>0</v>
      </c>
      <c r="AB304" s="10">
        <f>'Generation &amp; Loads'!AC256</f>
        <v>0</v>
      </c>
    </row>
    <row r="305" spans="2:28">
      <c r="B305" s="8" t="s">
        <v>297</v>
      </c>
      <c r="C305" s="10">
        <f>'Generation &amp; Loads'!D257</f>
        <v>0</v>
      </c>
      <c r="D305" s="10">
        <f>'Generation &amp; Loads'!E257</f>
        <v>0</v>
      </c>
      <c r="E305" s="10">
        <f>'Generation &amp; Loads'!F257</f>
        <v>0</v>
      </c>
      <c r="F305" s="10">
        <f>'Generation &amp; Loads'!G257</f>
        <v>0</v>
      </c>
      <c r="G305" s="10">
        <f>'Generation &amp; Loads'!H257</f>
        <v>0</v>
      </c>
      <c r="H305" s="10">
        <f>'Generation &amp; Loads'!I257</f>
        <v>0</v>
      </c>
      <c r="I305" s="10">
        <f>'Generation &amp; Loads'!J257</f>
        <v>313.03606025900001</v>
      </c>
      <c r="J305" s="10">
        <f>'Generation &amp; Loads'!K257</f>
        <v>0</v>
      </c>
      <c r="K305" s="10">
        <f>'Generation &amp; Loads'!L257</f>
        <v>244.39281412699998</v>
      </c>
      <c r="L305" s="10">
        <f>'Generation &amp; Loads'!M257</f>
        <v>0</v>
      </c>
      <c r="M305" s="10">
        <f>'Generation &amp; Loads'!N257</f>
        <v>128.73549097</v>
      </c>
      <c r="N305" s="10">
        <f>'Generation &amp; Loads'!O257</f>
        <v>0</v>
      </c>
      <c r="O305" s="10">
        <f>'Generation &amp; Loads'!P257</f>
        <v>125.58646795599999</v>
      </c>
      <c r="P305" s="10">
        <f>'Generation &amp; Loads'!Q257</f>
        <v>0</v>
      </c>
      <c r="Q305" s="10">
        <f>'Generation &amp; Loads'!R257</f>
        <v>99.891881265999999</v>
      </c>
      <c r="R305" s="10">
        <f>'Generation &amp; Loads'!S257</f>
        <v>75.407183977999992</v>
      </c>
      <c r="S305" s="10">
        <f>'Generation &amp; Loads'!T257</f>
        <v>0</v>
      </c>
      <c r="T305" s="10">
        <f>'Generation &amp; Loads'!U257</f>
        <v>0</v>
      </c>
      <c r="U305" s="10">
        <f>'Generation &amp; Loads'!V257</f>
        <v>0</v>
      </c>
      <c r="V305" s="10">
        <f>'Generation &amp; Loads'!W257</f>
        <v>56.431058885999995</v>
      </c>
      <c r="W305" s="10">
        <f>'Generation &amp; Loads'!X257</f>
        <v>68.064453311999998</v>
      </c>
      <c r="X305" s="10">
        <f>'Generation &amp; Loads'!Y257</f>
        <v>0</v>
      </c>
      <c r="Y305" s="10">
        <f>'Generation &amp; Loads'!Z257</f>
        <v>0</v>
      </c>
      <c r="Z305" s="10">
        <f>'Generation &amp; Loads'!AA257</f>
        <v>0</v>
      </c>
      <c r="AA305" s="10">
        <f>'Generation &amp; Loads'!AB257</f>
        <v>0</v>
      </c>
      <c r="AB305" s="10">
        <f>'Generation &amp; Loads'!AC257</f>
        <v>14.546575403999999</v>
      </c>
    </row>
    <row r="306" spans="2:28">
      <c r="B306" s="8" t="s">
        <v>298</v>
      </c>
      <c r="C306" s="10">
        <f>'Generation &amp; Loads'!D258</f>
        <v>0</v>
      </c>
      <c r="D306" s="10">
        <f>'Generation &amp; Loads'!E258</f>
        <v>0</v>
      </c>
      <c r="E306" s="10">
        <f>'Generation &amp; Loads'!F258</f>
        <v>0</v>
      </c>
      <c r="F306" s="10">
        <f>'Generation &amp; Loads'!G258</f>
        <v>0</v>
      </c>
      <c r="G306" s="10">
        <f>'Generation &amp; Loads'!H258</f>
        <v>0</v>
      </c>
      <c r="H306" s="10">
        <f>'Generation &amp; Loads'!I258</f>
        <v>0</v>
      </c>
      <c r="I306" s="10">
        <f>'Generation &amp; Loads'!J258</f>
        <v>0</v>
      </c>
      <c r="J306" s="10">
        <f>'Generation &amp; Loads'!K258</f>
        <v>0</v>
      </c>
      <c r="K306" s="10">
        <f>'Generation &amp; Loads'!L258</f>
        <v>0</v>
      </c>
      <c r="L306" s="10">
        <f>'Generation &amp; Loads'!M258</f>
        <v>0</v>
      </c>
      <c r="M306" s="10">
        <f>'Generation &amp; Loads'!N258</f>
        <v>0</v>
      </c>
      <c r="N306" s="10">
        <f>'Generation &amp; Loads'!O258</f>
        <v>0</v>
      </c>
      <c r="O306" s="10">
        <f>'Generation &amp; Loads'!P258</f>
        <v>0</v>
      </c>
      <c r="P306" s="10">
        <f>'Generation &amp; Loads'!Q258</f>
        <v>0</v>
      </c>
      <c r="Q306" s="10">
        <f>'Generation &amp; Loads'!R258</f>
        <v>0</v>
      </c>
      <c r="R306" s="10">
        <f>'Generation &amp; Loads'!S258</f>
        <v>0</v>
      </c>
      <c r="S306" s="10">
        <f>'Generation &amp; Loads'!T258</f>
        <v>0</v>
      </c>
      <c r="T306" s="10">
        <f>'Generation &amp; Loads'!U258</f>
        <v>0</v>
      </c>
      <c r="U306" s="10">
        <f>'Generation &amp; Loads'!V258</f>
        <v>0</v>
      </c>
      <c r="V306" s="10">
        <f>'Generation &amp; Loads'!W258</f>
        <v>0</v>
      </c>
      <c r="W306" s="10">
        <f>'Generation &amp; Loads'!X258</f>
        <v>0</v>
      </c>
      <c r="X306" s="10">
        <f>'Generation &amp; Loads'!Y258</f>
        <v>0</v>
      </c>
      <c r="Y306" s="10">
        <f>'Generation &amp; Loads'!Z258</f>
        <v>0</v>
      </c>
      <c r="Z306" s="10">
        <f>'Generation &amp; Loads'!AA258</f>
        <v>0</v>
      </c>
      <c r="AA306" s="10">
        <f>'Generation &amp; Loads'!AB258</f>
        <v>0</v>
      </c>
      <c r="AB306" s="10">
        <f>'Generation &amp; Loads'!AC258</f>
        <v>0</v>
      </c>
    </row>
    <row r="307" spans="2:28">
      <c r="B307" s="8" t="s">
        <v>299</v>
      </c>
      <c r="C307" s="10">
        <f>'Generation &amp; Loads'!D259</f>
        <v>0</v>
      </c>
      <c r="D307" s="10">
        <f>'Generation &amp; Loads'!E259</f>
        <v>0</v>
      </c>
      <c r="E307" s="10">
        <f>'Generation &amp; Loads'!F259</f>
        <v>0</v>
      </c>
      <c r="F307" s="10">
        <f>'Generation &amp; Loads'!G259</f>
        <v>0</v>
      </c>
      <c r="G307" s="10">
        <f>'Generation &amp; Loads'!H259</f>
        <v>0</v>
      </c>
      <c r="H307" s="10">
        <f>'Generation &amp; Loads'!I259</f>
        <v>0</v>
      </c>
      <c r="I307" s="10">
        <f>'Generation &amp; Loads'!J259</f>
        <v>0.74381985499999992</v>
      </c>
      <c r="J307" s="10">
        <f>'Generation &amp; Loads'!K259</f>
        <v>0</v>
      </c>
      <c r="K307" s="10">
        <f>'Generation &amp; Loads'!L259</f>
        <v>0.69711097099999997</v>
      </c>
      <c r="L307" s="10">
        <f>'Generation &amp; Loads'!M259</f>
        <v>0</v>
      </c>
      <c r="M307" s="10">
        <f>'Generation &amp; Loads'!N259</f>
        <v>0.62456179000000001</v>
      </c>
      <c r="N307" s="10">
        <f>'Generation &amp; Loads'!O259</f>
        <v>0</v>
      </c>
      <c r="O307" s="10">
        <f>'Generation &amp; Loads'!P259</f>
        <v>0</v>
      </c>
      <c r="P307" s="10">
        <f>'Generation &amp; Loads'!Q259</f>
        <v>0</v>
      </c>
      <c r="Q307" s="10">
        <f>'Generation &amp; Loads'!R259</f>
        <v>0</v>
      </c>
      <c r="R307" s="10">
        <f>'Generation &amp; Loads'!S259</f>
        <v>0</v>
      </c>
      <c r="S307" s="10">
        <f>'Generation &amp; Loads'!T259</f>
        <v>0</v>
      </c>
      <c r="T307" s="10">
        <f>'Generation &amp; Loads'!U259</f>
        <v>0</v>
      </c>
      <c r="U307" s="10">
        <f>'Generation &amp; Loads'!V259</f>
        <v>0</v>
      </c>
      <c r="V307" s="10">
        <f>'Generation &amp; Loads'!W259</f>
        <v>0</v>
      </c>
      <c r="W307" s="10">
        <f>'Generation &amp; Loads'!X259</f>
        <v>0</v>
      </c>
      <c r="X307" s="10">
        <f>'Generation &amp; Loads'!Y259</f>
        <v>0</v>
      </c>
      <c r="Y307" s="10">
        <f>'Generation &amp; Loads'!Z259</f>
        <v>0</v>
      </c>
      <c r="Z307" s="10">
        <f>'Generation &amp; Loads'!AA259</f>
        <v>0</v>
      </c>
      <c r="AA307" s="10">
        <f>'Generation &amp; Loads'!AB259</f>
        <v>0</v>
      </c>
      <c r="AB307" s="10">
        <f>'Generation &amp; Loads'!AC259</f>
        <v>0</v>
      </c>
    </row>
    <row r="308" spans="2:28">
      <c r="B308" s="8" t="s">
        <v>300</v>
      </c>
      <c r="C308" s="10">
        <f>'Generation &amp; Loads'!D260</f>
        <v>0</v>
      </c>
      <c r="D308" s="10">
        <f>'Generation &amp; Loads'!E260</f>
        <v>0</v>
      </c>
      <c r="E308" s="10">
        <f>'Generation &amp; Loads'!F260</f>
        <v>0</v>
      </c>
      <c r="F308" s="10">
        <f>'Generation &amp; Loads'!G260</f>
        <v>0</v>
      </c>
      <c r="G308" s="10">
        <f>'Generation &amp; Loads'!H260</f>
        <v>0</v>
      </c>
      <c r="H308" s="10">
        <f>'Generation &amp; Loads'!I260</f>
        <v>0</v>
      </c>
      <c r="I308" s="10">
        <f>'Generation &amp; Loads'!J260</f>
        <v>0</v>
      </c>
      <c r="J308" s="10">
        <f>'Generation &amp; Loads'!K260</f>
        <v>0</v>
      </c>
      <c r="K308" s="10">
        <f>'Generation &amp; Loads'!L260</f>
        <v>0</v>
      </c>
      <c r="L308" s="10">
        <f>'Generation &amp; Loads'!M260</f>
        <v>0</v>
      </c>
      <c r="M308" s="10">
        <f>'Generation &amp; Loads'!N260</f>
        <v>0</v>
      </c>
      <c r="N308" s="10">
        <f>'Generation &amp; Loads'!O260</f>
        <v>0</v>
      </c>
      <c r="O308" s="10">
        <f>'Generation &amp; Loads'!P260</f>
        <v>0</v>
      </c>
      <c r="P308" s="10">
        <f>'Generation &amp; Loads'!Q260</f>
        <v>0</v>
      </c>
      <c r="Q308" s="10">
        <f>'Generation &amp; Loads'!R260</f>
        <v>0</v>
      </c>
      <c r="R308" s="10">
        <f>'Generation &amp; Loads'!S260</f>
        <v>0</v>
      </c>
      <c r="S308" s="10">
        <f>'Generation &amp; Loads'!T260</f>
        <v>0</v>
      </c>
      <c r="T308" s="10">
        <f>'Generation &amp; Loads'!U260</f>
        <v>0</v>
      </c>
      <c r="U308" s="10">
        <f>'Generation &amp; Loads'!V260</f>
        <v>0</v>
      </c>
      <c r="V308" s="10">
        <f>'Generation &amp; Loads'!W260</f>
        <v>0</v>
      </c>
      <c r="W308" s="10">
        <f>'Generation &amp; Loads'!X260</f>
        <v>0</v>
      </c>
      <c r="X308" s="10">
        <f>'Generation &amp; Loads'!Y260</f>
        <v>0</v>
      </c>
      <c r="Y308" s="10">
        <f>'Generation &amp; Loads'!Z260</f>
        <v>0</v>
      </c>
      <c r="Z308" s="10">
        <f>'Generation &amp; Loads'!AA260</f>
        <v>0</v>
      </c>
      <c r="AA308" s="10">
        <f>'Generation &amp; Loads'!AB260</f>
        <v>0</v>
      </c>
      <c r="AB308" s="10">
        <f>'Generation &amp; Loads'!AC260</f>
        <v>0</v>
      </c>
    </row>
    <row r="309" spans="2:28">
      <c r="B309" s="8" t="s">
        <v>301</v>
      </c>
      <c r="C309" s="10">
        <f>'Generation &amp; Loads'!D261</f>
        <v>0</v>
      </c>
      <c r="D309" s="10">
        <f>'Generation &amp; Loads'!E261</f>
        <v>0</v>
      </c>
      <c r="E309" s="10">
        <f>'Generation &amp; Loads'!F261</f>
        <v>0</v>
      </c>
      <c r="F309" s="10">
        <f>'Generation &amp; Loads'!G261</f>
        <v>0</v>
      </c>
      <c r="G309" s="10">
        <f>'Generation &amp; Loads'!H261</f>
        <v>0</v>
      </c>
      <c r="H309" s="10">
        <f>'Generation &amp; Loads'!I261</f>
        <v>0</v>
      </c>
      <c r="I309" s="10">
        <f>'Generation &amp; Loads'!J261</f>
        <v>0</v>
      </c>
      <c r="J309" s="10">
        <f>'Generation &amp; Loads'!K261</f>
        <v>0</v>
      </c>
      <c r="K309" s="10">
        <f>'Generation &amp; Loads'!L261</f>
        <v>0</v>
      </c>
      <c r="L309" s="10">
        <f>'Generation &amp; Loads'!M261</f>
        <v>0</v>
      </c>
      <c r="M309" s="10">
        <f>'Generation &amp; Loads'!N261</f>
        <v>0</v>
      </c>
      <c r="N309" s="10">
        <f>'Generation &amp; Loads'!O261</f>
        <v>0</v>
      </c>
      <c r="O309" s="10">
        <f>'Generation &amp; Loads'!P261</f>
        <v>0</v>
      </c>
      <c r="P309" s="10">
        <f>'Generation &amp; Loads'!Q261</f>
        <v>0</v>
      </c>
      <c r="Q309" s="10">
        <f>'Generation &amp; Loads'!R261</f>
        <v>0</v>
      </c>
      <c r="R309" s="10">
        <f>'Generation &amp; Loads'!S261</f>
        <v>0</v>
      </c>
      <c r="S309" s="10">
        <f>'Generation &amp; Loads'!T261</f>
        <v>0</v>
      </c>
      <c r="T309" s="10">
        <f>'Generation &amp; Loads'!U261</f>
        <v>0</v>
      </c>
      <c r="U309" s="10">
        <f>'Generation &amp; Loads'!V261</f>
        <v>0</v>
      </c>
      <c r="V309" s="10">
        <f>'Generation &amp; Loads'!W261</f>
        <v>0</v>
      </c>
      <c r="W309" s="10">
        <f>'Generation &amp; Loads'!X261</f>
        <v>0</v>
      </c>
      <c r="X309" s="10">
        <f>'Generation &amp; Loads'!Y261</f>
        <v>0</v>
      </c>
      <c r="Y309" s="10">
        <f>'Generation &amp; Loads'!Z261</f>
        <v>0</v>
      </c>
      <c r="Z309" s="10">
        <f>'Generation &amp; Loads'!AA261</f>
        <v>0</v>
      </c>
      <c r="AA309" s="10">
        <f>'Generation &amp; Loads'!AB261</f>
        <v>0</v>
      </c>
      <c r="AB309" s="10">
        <f>'Generation &amp; Loads'!AC261</f>
        <v>0</v>
      </c>
    </row>
    <row r="310" spans="2:28">
      <c r="B310" s="8" t="s">
        <v>302</v>
      </c>
      <c r="C310" s="10">
        <f>'Generation &amp; Loads'!D262</f>
        <v>0</v>
      </c>
      <c r="D310" s="10">
        <f>'Generation &amp; Loads'!E262</f>
        <v>0</v>
      </c>
      <c r="E310" s="10">
        <f>'Generation &amp; Loads'!F262</f>
        <v>0</v>
      </c>
      <c r="F310" s="10">
        <f>'Generation &amp; Loads'!G262</f>
        <v>0</v>
      </c>
      <c r="G310" s="10">
        <f>'Generation &amp; Loads'!H262</f>
        <v>0</v>
      </c>
      <c r="H310" s="10">
        <f>'Generation &amp; Loads'!I262</f>
        <v>0</v>
      </c>
      <c r="I310" s="10">
        <f>'Generation &amp; Loads'!J262</f>
        <v>0</v>
      </c>
      <c r="J310" s="10">
        <f>'Generation &amp; Loads'!K262</f>
        <v>0</v>
      </c>
      <c r="K310" s="10">
        <f>'Generation &amp; Loads'!L262</f>
        <v>5.1956450000000005E-3</v>
      </c>
      <c r="L310" s="10">
        <f>'Generation &amp; Loads'!M262</f>
        <v>0</v>
      </c>
      <c r="M310" s="10">
        <f>'Generation &amp; Loads'!N262</f>
        <v>0</v>
      </c>
      <c r="N310" s="10">
        <f>'Generation &amp; Loads'!O262</f>
        <v>0</v>
      </c>
      <c r="O310" s="10">
        <f>'Generation &amp; Loads'!P262</f>
        <v>0</v>
      </c>
      <c r="P310" s="10">
        <f>'Generation &amp; Loads'!Q262</f>
        <v>0</v>
      </c>
      <c r="Q310" s="10">
        <f>'Generation &amp; Loads'!R262</f>
        <v>4.6030510000000004E-3</v>
      </c>
      <c r="R310" s="10">
        <f>'Generation &amp; Loads'!S262</f>
        <v>4.6030510000000004E-3</v>
      </c>
      <c r="S310" s="10">
        <f>'Generation &amp; Loads'!T262</f>
        <v>0</v>
      </c>
      <c r="T310" s="10">
        <f>'Generation &amp; Loads'!U262</f>
        <v>0</v>
      </c>
      <c r="U310" s="10">
        <f>'Generation &amp; Loads'!V262</f>
        <v>0</v>
      </c>
      <c r="V310" s="10">
        <f>'Generation &amp; Loads'!W262</f>
        <v>3.1619917999999997E-2</v>
      </c>
      <c r="W310" s="10">
        <f>'Generation &amp; Loads'!X262</f>
        <v>2.1604513999999998E-2</v>
      </c>
      <c r="X310" s="10">
        <f>'Generation &amp; Loads'!Y262</f>
        <v>0</v>
      </c>
      <c r="Y310" s="10">
        <f>'Generation &amp; Loads'!Z262</f>
        <v>0</v>
      </c>
      <c r="Z310" s="10">
        <f>'Generation &amp; Loads'!AA262</f>
        <v>0</v>
      </c>
      <c r="AA310" s="10">
        <f>'Generation &amp; Loads'!AB262</f>
        <v>0</v>
      </c>
      <c r="AB310" s="10">
        <f>'Generation &amp; Loads'!AC262</f>
        <v>2.2076113000000001E-2</v>
      </c>
    </row>
    <row r="311" spans="2:28">
      <c r="B311" s="8" t="s">
        <v>361</v>
      </c>
      <c r="C311" s="10">
        <f>'Generation &amp; Loads'!D263</f>
        <v>0</v>
      </c>
      <c r="D311" s="10">
        <f>'Generation &amp; Loads'!E263</f>
        <v>0</v>
      </c>
      <c r="E311" s="10">
        <f>'Generation &amp; Loads'!F263</f>
        <v>0</v>
      </c>
      <c r="F311" s="10">
        <f>'Generation &amp; Loads'!G263</f>
        <v>0</v>
      </c>
      <c r="G311" s="10">
        <f>'Generation &amp; Loads'!H263</f>
        <v>0</v>
      </c>
      <c r="H311" s="10">
        <f>'Generation &amp; Loads'!I263</f>
        <v>0</v>
      </c>
      <c r="I311" s="10">
        <f>'Generation &amp; Loads'!J263</f>
        <v>0</v>
      </c>
      <c r="J311" s="10">
        <f>'Generation &amp; Loads'!K263</f>
        <v>0</v>
      </c>
      <c r="K311" s="10">
        <f>'Generation &amp; Loads'!L263</f>
        <v>0</v>
      </c>
      <c r="L311" s="10">
        <f>'Generation &amp; Loads'!M263</f>
        <v>0</v>
      </c>
      <c r="M311" s="10">
        <f>'Generation &amp; Loads'!N263</f>
        <v>0</v>
      </c>
      <c r="N311" s="10">
        <f>'Generation &amp; Loads'!O263</f>
        <v>0</v>
      </c>
      <c r="O311" s="10">
        <f>'Generation &amp; Loads'!P263</f>
        <v>0</v>
      </c>
      <c r="P311" s="10">
        <f>'Generation &amp; Loads'!Q263</f>
        <v>0</v>
      </c>
      <c r="Q311" s="10">
        <f>'Generation &amp; Loads'!R263</f>
        <v>0</v>
      </c>
      <c r="R311" s="10">
        <f>'Generation &amp; Loads'!S263</f>
        <v>0</v>
      </c>
      <c r="S311" s="10">
        <f>'Generation &amp; Loads'!T263</f>
        <v>0</v>
      </c>
      <c r="T311" s="10">
        <f>'Generation &amp; Loads'!U263</f>
        <v>0</v>
      </c>
      <c r="U311" s="10">
        <f>'Generation &amp; Loads'!V263</f>
        <v>0</v>
      </c>
      <c r="V311" s="10">
        <f>'Generation &amp; Loads'!W263</f>
        <v>0</v>
      </c>
      <c r="W311" s="10">
        <f>'Generation &amp; Loads'!X263</f>
        <v>0</v>
      </c>
      <c r="X311" s="10">
        <f>'Generation &amp; Loads'!Y263</f>
        <v>0</v>
      </c>
      <c r="Y311" s="10">
        <f>'Generation &amp; Loads'!Z263</f>
        <v>0</v>
      </c>
      <c r="Z311" s="10">
        <f>'Generation &amp; Loads'!AA263</f>
        <v>0</v>
      </c>
      <c r="AA311" s="10">
        <f>'Generation &amp; Loads'!AB263</f>
        <v>0</v>
      </c>
      <c r="AB311" s="10">
        <f>'Generation &amp; Loads'!AC263</f>
        <v>0</v>
      </c>
    </row>
    <row r="312" spans="2:28">
      <c r="B312" s="8" t="s">
        <v>82</v>
      </c>
      <c r="C312" s="10">
        <f>'Generation &amp; Loads'!D264</f>
        <v>0</v>
      </c>
      <c r="D312" s="10">
        <f>'Generation &amp; Loads'!E264</f>
        <v>0</v>
      </c>
      <c r="E312" s="10">
        <f>'Generation &amp; Loads'!F264</f>
        <v>0</v>
      </c>
      <c r="F312" s="10">
        <f>'Generation &amp; Loads'!G264</f>
        <v>0</v>
      </c>
      <c r="G312" s="10">
        <f>'Generation &amp; Loads'!H264</f>
        <v>0</v>
      </c>
      <c r="H312" s="10">
        <f>'Generation &amp; Loads'!I264</f>
        <v>0</v>
      </c>
      <c r="I312" s="10">
        <f>'Generation &amp; Loads'!J264</f>
        <v>81.142434289999997</v>
      </c>
      <c r="J312" s="10">
        <f>'Generation &amp; Loads'!K264</f>
        <v>0</v>
      </c>
      <c r="K312" s="10">
        <f>'Generation &amp; Loads'!L264</f>
        <v>81.796026439999991</v>
      </c>
      <c r="L312" s="10">
        <f>'Generation &amp; Loads'!M264</f>
        <v>0</v>
      </c>
      <c r="M312" s="10">
        <f>'Generation &amp; Loads'!N264</f>
        <v>85.561271994999998</v>
      </c>
      <c r="N312" s="10">
        <f>'Generation &amp; Loads'!O264</f>
        <v>0</v>
      </c>
      <c r="O312" s="10">
        <f>'Generation &amp; Loads'!P264</f>
        <v>67.749991887999997</v>
      </c>
      <c r="P312" s="10">
        <f>'Generation &amp; Loads'!Q264</f>
        <v>0</v>
      </c>
      <c r="Q312" s="10">
        <f>'Generation &amp; Loads'!R264</f>
        <v>49.433702549999992</v>
      </c>
      <c r="R312" s="10">
        <f>'Generation &amp; Loads'!S264</f>
        <v>37.654566521</v>
      </c>
      <c r="S312" s="10">
        <f>'Generation &amp; Loads'!T264</f>
        <v>0</v>
      </c>
      <c r="T312" s="10">
        <f>'Generation &amp; Loads'!U264</f>
        <v>0</v>
      </c>
      <c r="U312" s="10">
        <f>'Generation &amp; Loads'!V264</f>
        <v>0</v>
      </c>
      <c r="V312" s="10">
        <f>'Generation &amp; Loads'!W264</f>
        <v>7.5683744869999998</v>
      </c>
      <c r="W312" s="10">
        <f>'Generation &amp; Loads'!X264</f>
        <v>0</v>
      </c>
      <c r="X312" s="10">
        <f>'Generation &amp; Loads'!Y264</f>
        <v>0</v>
      </c>
      <c r="Y312" s="10">
        <f>'Generation &amp; Loads'!Z264</f>
        <v>0</v>
      </c>
      <c r="Z312" s="10">
        <f>'Generation &amp; Loads'!AA264</f>
        <v>0</v>
      </c>
      <c r="AA312" s="10">
        <f>'Generation &amp; Loads'!AB264</f>
        <v>0</v>
      </c>
      <c r="AB312" s="10">
        <f>'Generation &amp; Loads'!AC264</f>
        <v>0</v>
      </c>
    </row>
    <row r="313" spans="2:28" ht="12.95" thickBot="1">
      <c r="B313" s="9" t="s">
        <v>217</v>
      </c>
      <c r="C313" s="11">
        <f>'Generation &amp; Loads'!D265</f>
        <v>0</v>
      </c>
      <c r="D313" s="11">
        <f>'Generation &amp; Loads'!E265</f>
        <v>0</v>
      </c>
      <c r="E313" s="11">
        <f>'Generation &amp; Loads'!F265</f>
        <v>0</v>
      </c>
      <c r="F313" s="11">
        <f>'Generation &amp; Loads'!G265</f>
        <v>0</v>
      </c>
      <c r="G313" s="11">
        <f>'Generation &amp; Loads'!H265</f>
        <v>0</v>
      </c>
      <c r="H313" s="11">
        <f>'Generation &amp; Loads'!I265</f>
        <v>0</v>
      </c>
      <c r="I313" s="11">
        <f>'Generation &amp; Loads'!J265</f>
        <v>394.92231440400002</v>
      </c>
      <c r="J313" s="11">
        <f>'Generation &amp; Loads'!K265</f>
        <v>0</v>
      </c>
      <c r="K313" s="11">
        <f>'Generation &amp; Loads'!L265</f>
        <v>326.89114718299993</v>
      </c>
      <c r="L313" s="11">
        <f>'Generation &amp; Loads'!M265</f>
        <v>0</v>
      </c>
      <c r="M313" s="11">
        <f>'Generation &amp; Loads'!N265</f>
        <v>214.921324755</v>
      </c>
      <c r="N313" s="11">
        <f>'Generation &amp; Loads'!O265</f>
        <v>0</v>
      </c>
      <c r="O313" s="11">
        <f>'Generation &amp; Loads'!P265</f>
        <v>193.33645984399999</v>
      </c>
      <c r="P313" s="11">
        <f>'Generation &amp; Loads'!Q265</f>
        <v>0</v>
      </c>
      <c r="Q313" s="11">
        <f>'Generation &amp; Loads'!R265</f>
        <v>149.33018686700001</v>
      </c>
      <c r="R313" s="11">
        <f>'Generation &amp; Loads'!S265</f>
        <v>113.06635355</v>
      </c>
      <c r="S313" s="11">
        <f>'Generation &amp; Loads'!T265</f>
        <v>0</v>
      </c>
      <c r="T313" s="11">
        <f>'Generation &amp; Loads'!U265</f>
        <v>0</v>
      </c>
      <c r="U313" s="11">
        <f>'Generation &amp; Loads'!V265</f>
        <v>0</v>
      </c>
      <c r="V313" s="11">
        <f>'Generation &amp; Loads'!W265</f>
        <v>64.031053290999992</v>
      </c>
      <c r="W313" s="11">
        <f>'Generation &amp; Loads'!X265</f>
        <v>68.086057826000001</v>
      </c>
      <c r="X313" s="11">
        <f>'Generation &amp; Loads'!Y265</f>
        <v>0</v>
      </c>
      <c r="Y313" s="11">
        <f>'Generation &amp; Loads'!Z265</f>
        <v>0</v>
      </c>
      <c r="Z313" s="11">
        <f>'Generation &amp; Loads'!AA265</f>
        <v>0</v>
      </c>
      <c r="AA313" s="11">
        <f>'Generation &amp; Loads'!AB265</f>
        <v>0</v>
      </c>
      <c r="AB313" s="11">
        <f>'Generation &amp; Loads'!AC265</f>
        <v>14.568651516999999</v>
      </c>
    </row>
    <row r="314" spans="2:28" ht="12.95" thickTop="1"/>
    <row r="315" spans="2:28" ht="12.95">
      <c r="B315" s="3" t="s">
        <v>363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</row>
    <row r="316" spans="2:28">
      <c r="B316" s="40" t="s">
        <v>194</v>
      </c>
      <c r="C316" s="7">
        <v>43831</v>
      </c>
      <c r="D316" s="7">
        <f t="shared" ref="D316:AB316" si="13">EDATE(C316,12)</f>
        <v>44197</v>
      </c>
      <c r="E316" s="7">
        <f t="shared" si="13"/>
        <v>44562</v>
      </c>
      <c r="F316" s="7">
        <f t="shared" si="13"/>
        <v>44927</v>
      </c>
      <c r="G316" s="7">
        <f t="shared" si="13"/>
        <v>45292</v>
      </c>
      <c r="H316" s="7">
        <f t="shared" si="13"/>
        <v>45658</v>
      </c>
      <c r="I316" s="7">
        <f t="shared" si="13"/>
        <v>46023</v>
      </c>
      <c r="J316" s="7">
        <f t="shared" si="13"/>
        <v>46388</v>
      </c>
      <c r="K316" s="7">
        <f t="shared" si="13"/>
        <v>46753</v>
      </c>
      <c r="L316" s="7">
        <f t="shared" si="13"/>
        <v>47119</v>
      </c>
      <c r="M316" s="7">
        <f t="shared" si="13"/>
        <v>47484</v>
      </c>
      <c r="N316" s="7">
        <f t="shared" si="13"/>
        <v>47849</v>
      </c>
      <c r="O316" s="7">
        <f t="shared" si="13"/>
        <v>48214</v>
      </c>
      <c r="P316" s="7">
        <f t="shared" si="13"/>
        <v>48580</v>
      </c>
      <c r="Q316" s="7">
        <f t="shared" si="13"/>
        <v>48945</v>
      </c>
      <c r="R316" s="7">
        <f t="shared" si="13"/>
        <v>49310</v>
      </c>
      <c r="S316" s="7">
        <f t="shared" si="13"/>
        <v>49675</v>
      </c>
      <c r="T316" s="7">
        <f t="shared" si="13"/>
        <v>50041</v>
      </c>
      <c r="U316" s="7">
        <f t="shared" si="13"/>
        <v>50406</v>
      </c>
      <c r="V316" s="7">
        <f t="shared" si="13"/>
        <v>50771</v>
      </c>
      <c r="W316" s="7">
        <f t="shared" si="13"/>
        <v>51136</v>
      </c>
      <c r="X316" s="7">
        <f t="shared" si="13"/>
        <v>51502</v>
      </c>
      <c r="Y316" s="7">
        <f t="shared" si="13"/>
        <v>51867</v>
      </c>
      <c r="Z316" s="7">
        <f t="shared" si="13"/>
        <v>52232</v>
      </c>
      <c r="AA316" s="7">
        <f t="shared" si="13"/>
        <v>52597</v>
      </c>
      <c r="AB316" s="7">
        <f t="shared" si="13"/>
        <v>52963</v>
      </c>
    </row>
    <row r="317" spans="2:28">
      <c r="B317" s="8" t="s">
        <v>195</v>
      </c>
      <c r="C317" s="13">
        <f>'Generation &amp; Loads'!D269</f>
        <v>0</v>
      </c>
      <c r="D317" s="13">
        <f>'Generation &amp; Loads'!E269</f>
        <v>0</v>
      </c>
      <c r="E317" s="13">
        <f>'Generation &amp; Loads'!F269</f>
        <v>0</v>
      </c>
      <c r="F317" s="13">
        <f>'Generation &amp; Loads'!G269</f>
        <v>0</v>
      </c>
      <c r="G317" s="13">
        <f>'Generation &amp; Loads'!H269</f>
        <v>0</v>
      </c>
      <c r="H317" s="13">
        <f>'Generation &amp; Loads'!I269</f>
        <v>0</v>
      </c>
      <c r="I317" s="13">
        <f>'Generation &amp; Loads'!J269</f>
        <v>0</v>
      </c>
      <c r="J317" s="13">
        <f>'Generation &amp; Loads'!K269</f>
        <v>0</v>
      </c>
      <c r="K317" s="13">
        <f>'Generation &amp; Loads'!L269</f>
        <v>0</v>
      </c>
      <c r="L317" s="13">
        <f>'Generation &amp; Loads'!M269</f>
        <v>0</v>
      </c>
      <c r="M317" s="13">
        <f>'Generation &amp; Loads'!N269</f>
        <v>0</v>
      </c>
      <c r="N317" s="13">
        <f>'Generation &amp; Loads'!O269</f>
        <v>0</v>
      </c>
      <c r="O317" s="13">
        <f>'Generation &amp; Loads'!P269</f>
        <v>0</v>
      </c>
      <c r="P317" s="13">
        <f>'Generation &amp; Loads'!Q269</f>
        <v>0</v>
      </c>
      <c r="Q317" s="13">
        <f>'Generation &amp; Loads'!R269</f>
        <v>0</v>
      </c>
      <c r="R317" s="13">
        <f>'Generation &amp; Loads'!S269</f>
        <v>0</v>
      </c>
      <c r="S317" s="13">
        <f>'Generation &amp; Loads'!T269</f>
        <v>0</v>
      </c>
      <c r="T317" s="13">
        <f>'Generation &amp; Loads'!U269</f>
        <v>0</v>
      </c>
      <c r="U317" s="13">
        <f>'Generation &amp; Loads'!V269</f>
        <v>0</v>
      </c>
      <c r="V317" s="13">
        <f>'Generation &amp; Loads'!W269</f>
        <v>0</v>
      </c>
      <c r="W317" s="13">
        <f>'Generation &amp; Loads'!X269</f>
        <v>0</v>
      </c>
      <c r="X317" s="13">
        <f>'Generation &amp; Loads'!Y269</f>
        <v>0</v>
      </c>
      <c r="Y317" s="13">
        <f>'Generation &amp; Loads'!Z269</f>
        <v>0</v>
      </c>
      <c r="Z317" s="13">
        <f>'Generation &amp; Loads'!AA269</f>
        <v>0</v>
      </c>
      <c r="AA317" s="13">
        <f>'Generation &amp; Loads'!AB269</f>
        <v>0</v>
      </c>
      <c r="AB317" s="13">
        <f>'Generation &amp; Loads'!AC269</f>
        <v>0</v>
      </c>
    </row>
    <row r="318" spans="2:28">
      <c r="B318" s="8" t="s">
        <v>356</v>
      </c>
      <c r="C318" s="13">
        <f>'Generation &amp; Loads'!D270</f>
        <v>0</v>
      </c>
      <c r="D318" s="13">
        <f>'Generation &amp; Loads'!E270</f>
        <v>0</v>
      </c>
      <c r="E318" s="13">
        <f>'Generation &amp; Loads'!F270</f>
        <v>0</v>
      </c>
      <c r="F318" s="13">
        <f>'Generation &amp; Loads'!G270</f>
        <v>0</v>
      </c>
      <c r="G318" s="13">
        <f>'Generation &amp; Loads'!H270</f>
        <v>0</v>
      </c>
      <c r="H318" s="13">
        <f>'Generation &amp; Loads'!I270</f>
        <v>0</v>
      </c>
      <c r="I318" s="13">
        <f>'Generation &amp; Loads'!J270</f>
        <v>0</v>
      </c>
      <c r="J318" s="13">
        <f>'Generation &amp; Loads'!K270</f>
        <v>0</v>
      </c>
      <c r="K318" s="13">
        <f>'Generation &amp; Loads'!L270</f>
        <v>0</v>
      </c>
      <c r="L318" s="13">
        <f>'Generation &amp; Loads'!M270</f>
        <v>0</v>
      </c>
      <c r="M318" s="13">
        <f>'Generation &amp; Loads'!N270</f>
        <v>0</v>
      </c>
      <c r="N318" s="13">
        <f>'Generation &amp; Loads'!O270</f>
        <v>0</v>
      </c>
      <c r="O318" s="13">
        <f>'Generation &amp; Loads'!P270</f>
        <v>0</v>
      </c>
      <c r="P318" s="13">
        <f>'Generation &amp; Loads'!Q270</f>
        <v>0</v>
      </c>
      <c r="Q318" s="13">
        <f>'Generation &amp; Loads'!R270</f>
        <v>0</v>
      </c>
      <c r="R318" s="13">
        <f>'Generation &amp; Loads'!S270</f>
        <v>0</v>
      </c>
      <c r="S318" s="13">
        <f>'Generation &amp; Loads'!T270</f>
        <v>0</v>
      </c>
      <c r="T318" s="13">
        <f>'Generation &amp; Loads'!U270</f>
        <v>0</v>
      </c>
      <c r="U318" s="13">
        <f>'Generation &amp; Loads'!V270</f>
        <v>0</v>
      </c>
      <c r="V318" s="13">
        <f>'Generation &amp; Loads'!W270</f>
        <v>0</v>
      </c>
      <c r="W318" s="13">
        <f>'Generation &amp; Loads'!X270</f>
        <v>0</v>
      </c>
      <c r="X318" s="13">
        <f>'Generation &amp; Loads'!Y270</f>
        <v>0</v>
      </c>
      <c r="Y318" s="13">
        <f>'Generation &amp; Loads'!Z270</f>
        <v>0</v>
      </c>
      <c r="Z318" s="13">
        <f>'Generation &amp; Loads'!AA270</f>
        <v>0</v>
      </c>
      <c r="AA318" s="13">
        <f>'Generation &amp; Loads'!AB270</f>
        <v>0</v>
      </c>
      <c r="AB318" s="13">
        <f>'Generation &amp; Loads'!AC270</f>
        <v>0</v>
      </c>
    </row>
    <row r="319" spans="2:28">
      <c r="B319" s="8" t="s">
        <v>357</v>
      </c>
      <c r="C319" s="13">
        <f>'Generation &amp; Loads'!D271</f>
        <v>0</v>
      </c>
      <c r="D319" s="13">
        <f>'Generation &amp; Loads'!E271</f>
        <v>0</v>
      </c>
      <c r="E319" s="13">
        <f>'Generation &amp; Loads'!F271</f>
        <v>0</v>
      </c>
      <c r="F319" s="13">
        <f>'Generation &amp; Loads'!G271</f>
        <v>0</v>
      </c>
      <c r="G319" s="13">
        <f>'Generation &amp; Loads'!H271</f>
        <v>0</v>
      </c>
      <c r="H319" s="13">
        <f>'Generation &amp; Loads'!I271</f>
        <v>0</v>
      </c>
      <c r="I319" s="13">
        <f>'Generation &amp; Loads'!J271</f>
        <v>0</v>
      </c>
      <c r="J319" s="13">
        <f>'Generation &amp; Loads'!K271</f>
        <v>0</v>
      </c>
      <c r="K319" s="13">
        <f>'Generation &amp; Loads'!L271</f>
        <v>0</v>
      </c>
      <c r="L319" s="13">
        <f>'Generation &amp; Loads'!M271</f>
        <v>0</v>
      </c>
      <c r="M319" s="13">
        <f>'Generation &amp; Loads'!N271</f>
        <v>0</v>
      </c>
      <c r="N319" s="13">
        <f>'Generation &amp; Loads'!O271</f>
        <v>0</v>
      </c>
      <c r="O319" s="13">
        <f>'Generation &amp; Loads'!P271</f>
        <v>0</v>
      </c>
      <c r="P319" s="13">
        <f>'Generation &amp; Loads'!Q271</f>
        <v>0</v>
      </c>
      <c r="Q319" s="13">
        <f>'Generation &amp; Loads'!R271</f>
        <v>0</v>
      </c>
      <c r="R319" s="13">
        <f>'Generation &amp; Loads'!S271</f>
        <v>0</v>
      </c>
      <c r="S319" s="13">
        <f>'Generation &amp; Loads'!T271</f>
        <v>0</v>
      </c>
      <c r="T319" s="13">
        <f>'Generation &amp; Loads'!U271</f>
        <v>0</v>
      </c>
      <c r="U319" s="13">
        <f>'Generation &amp; Loads'!V271</f>
        <v>0</v>
      </c>
      <c r="V319" s="13">
        <f>'Generation &amp; Loads'!W271</f>
        <v>0</v>
      </c>
      <c r="W319" s="13">
        <f>'Generation &amp; Loads'!X271</f>
        <v>0</v>
      </c>
      <c r="X319" s="13">
        <f>'Generation &amp; Loads'!Y271</f>
        <v>0</v>
      </c>
      <c r="Y319" s="13">
        <f>'Generation &amp; Loads'!Z271</f>
        <v>0</v>
      </c>
      <c r="Z319" s="13">
        <f>'Generation &amp; Loads'!AA271</f>
        <v>0</v>
      </c>
      <c r="AA319" s="13">
        <f>'Generation &amp; Loads'!AB271</f>
        <v>0</v>
      </c>
      <c r="AB319" s="13">
        <f>'Generation &amp; Loads'!AC271</f>
        <v>0</v>
      </c>
    </row>
    <row r="320" spans="2:28">
      <c r="B320" s="8" t="s">
        <v>358</v>
      </c>
      <c r="C320" s="13">
        <f>'Generation &amp; Loads'!D272</f>
        <v>0</v>
      </c>
      <c r="D320" s="13">
        <f>'Generation &amp; Loads'!E272</f>
        <v>0</v>
      </c>
      <c r="E320" s="13">
        <f>'Generation &amp; Loads'!F272</f>
        <v>0</v>
      </c>
      <c r="F320" s="13">
        <f>'Generation &amp; Loads'!G272</f>
        <v>0</v>
      </c>
      <c r="G320" s="13">
        <f>'Generation &amp; Loads'!H272</f>
        <v>0</v>
      </c>
      <c r="H320" s="13">
        <f>'Generation &amp; Loads'!I272</f>
        <v>0</v>
      </c>
      <c r="I320" s="13">
        <f>'Generation &amp; Loads'!J272</f>
        <v>0</v>
      </c>
      <c r="J320" s="13">
        <f>'Generation &amp; Loads'!K272</f>
        <v>0</v>
      </c>
      <c r="K320" s="13">
        <f>'Generation &amp; Loads'!L272</f>
        <v>0</v>
      </c>
      <c r="L320" s="13">
        <f>'Generation &amp; Loads'!M272</f>
        <v>0</v>
      </c>
      <c r="M320" s="13">
        <f>'Generation &amp; Loads'!N272</f>
        <v>0</v>
      </c>
      <c r="N320" s="13">
        <f>'Generation &amp; Loads'!O272</f>
        <v>0</v>
      </c>
      <c r="O320" s="13">
        <f>'Generation &amp; Loads'!P272</f>
        <v>0</v>
      </c>
      <c r="P320" s="13">
        <f>'Generation &amp; Loads'!Q272</f>
        <v>0</v>
      </c>
      <c r="Q320" s="13">
        <f>'Generation &amp; Loads'!R272</f>
        <v>0</v>
      </c>
      <c r="R320" s="13">
        <f>'Generation &amp; Loads'!S272</f>
        <v>0</v>
      </c>
      <c r="S320" s="13">
        <f>'Generation &amp; Loads'!T272</f>
        <v>0</v>
      </c>
      <c r="T320" s="13">
        <f>'Generation &amp; Loads'!U272</f>
        <v>0</v>
      </c>
      <c r="U320" s="13">
        <f>'Generation &amp; Loads'!V272</f>
        <v>0</v>
      </c>
      <c r="V320" s="13">
        <f>'Generation &amp; Loads'!W272</f>
        <v>0</v>
      </c>
      <c r="W320" s="13">
        <f>'Generation &amp; Loads'!X272</f>
        <v>0</v>
      </c>
      <c r="X320" s="13">
        <f>'Generation &amp; Loads'!Y272</f>
        <v>0</v>
      </c>
      <c r="Y320" s="13">
        <f>'Generation &amp; Loads'!Z272</f>
        <v>0</v>
      </c>
      <c r="Z320" s="13">
        <f>'Generation &amp; Loads'!AA272</f>
        <v>0</v>
      </c>
      <c r="AA320" s="13">
        <f>'Generation &amp; Loads'!AB272</f>
        <v>0</v>
      </c>
      <c r="AB320" s="13">
        <f>'Generation &amp; Loads'!AC272</f>
        <v>0</v>
      </c>
    </row>
    <row r="321" spans="2:28">
      <c r="B321" s="8" t="s">
        <v>359</v>
      </c>
      <c r="C321" s="13">
        <f>'Generation &amp; Loads'!D273</f>
        <v>0</v>
      </c>
      <c r="D321" s="13">
        <f>'Generation &amp; Loads'!E273</f>
        <v>0</v>
      </c>
      <c r="E321" s="13">
        <f>'Generation &amp; Loads'!F273</f>
        <v>0</v>
      </c>
      <c r="F321" s="13">
        <f>'Generation &amp; Loads'!G273</f>
        <v>0</v>
      </c>
      <c r="G321" s="13">
        <f>'Generation &amp; Loads'!H273</f>
        <v>0</v>
      </c>
      <c r="H321" s="13">
        <f>'Generation &amp; Loads'!I273</f>
        <v>0</v>
      </c>
      <c r="I321" s="13">
        <f>'Generation &amp; Loads'!J273</f>
        <v>0</v>
      </c>
      <c r="J321" s="13">
        <f>'Generation &amp; Loads'!K273</f>
        <v>0</v>
      </c>
      <c r="K321" s="13">
        <f>'Generation &amp; Loads'!L273</f>
        <v>0</v>
      </c>
      <c r="L321" s="13">
        <f>'Generation &amp; Loads'!M273</f>
        <v>0</v>
      </c>
      <c r="M321" s="13">
        <f>'Generation &amp; Loads'!N273</f>
        <v>0</v>
      </c>
      <c r="N321" s="13">
        <f>'Generation &amp; Loads'!O273</f>
        <v>0</v>
      </c>
      <c r="O321" s="13">
        <f>'Generation &amp; Loads'!P273</f>
        <v>0</v>
      </c>
      <c r="P321" s="13">
        <f>'Generation &amp; Loads'!Q273</f>
        <v>0</v>
      </c>
      <c r="Q321" s="13">
        <f>'Generation &amp; Loads'!R273</f>
        <v>0</v>
      </c>
      <c r="R321" s="13">
        <f>'Generation &amp; Loads'!S273</f>
        <v>0</v>
      </c>
      <c r="S321" s="13">
        <f>'Generation &amp; Loads'!T273</f>
        <v>0</v>
      </c>
      <c r="T321" s="13">
        <f>'Generation &amp; Loads'!U273</f>
        <v>0</v>
      </c>
      <c r="U321" s="13">
        <f>'Generation &amp; Loads'!V273</f>
        <v>0</v>
      </c>
      <c r="V321" s="13">
        <f>'Generation &amp; Loads'!W273</f>
        <v>0</v>
      </c>
      <c r="W321" s="13">
        <f>'Generation &amp; Loads'!X273</f>
        <v>0</v>
      </c>
      <c r="X321" s="13">
        <f>'Generation &amp; Loads'!Y273</f>
        <v>0</v>
      </c>
      <c r="Y321" s="13">
        <f>'Generation &amp; Loads'!Z273</f>
        <v>0</v>
      </c>
      <c r="Z321" s="13">
        <f>'Generation &amp; Loads'!AA273</f>
        <v>0</v>
      </c>
      <c r="AA321" s="13">
        <f>'Generation &amp; Loads'!AB273</f>
        <v>0</v>
      </c>
      <c r="AB321" s="13">
        <f>'Generation &amp; Loads'!AC273</f>
        <v>0</v>
      </c>
    </row>
    <row r="322" spans="2:28">
      <c r="B322" s="8" t="s">
        <v>360</v>
      </c>
      <c r="C322" s="13">
        <f>'Generation &amp; Loads'!D274</f>
        <v>0</v>
      </c>
      <c r="D322" s="13">
        <f>'Generation &amp; Loads'!E274</f>
        <v>0</v>
      </c>
      <c r="E322" s="13">
        <f>'Generation &amp; Loads'!F274</f>
        <v>0</v>
      </c>
      <c r="F322" s="13">
        <f>'Generation &amp; Loads'!G274</f>
        <v>0</v>
      </c>
      <c r="G322" s="13">
        <f>'Generation &amp; Loads'!H274</f>
        <v>0</v>
      </c>
      <c r="H322" s="13">
        <f>'Generation &amp; Loads'!I274</f>
        <v>0</v>
      </c>
      <c r="I322" s="13">
        <f>'Generation &amp; Loads'!J274</f>
        <v>0</v>
      </c>
      <c r="J322" s="13">
        <f>'Generation &amp; Loads'!K274</f>
        <v>0</v>
      </c>
      <c r="K322" s="13">
        <f>'Generation &amp; Loads'!L274</f>
        <v>0</v>
      </c>
      <c r="L322" s="13">
        <f>'Generation &amp; Loads'!M274</f>
        <v>0</v>
      </c>
      <c r="M322" s="13">
        <f>'Generation &amp; Loads'!N274</f>
        <v>0</v>
      </c>
      <c r="N322" s="13">
        <f>'Generation &amp; Loads'!O274</f>
        <v>0</v>
      </c>
      <c r="O322" s="13">
        <f>'Generation &amp; Loads'!P274</f>
        <v>0</v>
      </c>
      <c r="P322" s="13">
        <f>'Generation &amp; Loads'!Q274</f>
        <v>0</v>
      </c>
      <c r="Q322" s="13">
        <f>'Generation &amp; Loads'!R274</f>
        <v>0</v>
      </c>
      <c r="R322" s="13">
        <f>'Generation &amp; Loads'!S274</f>
        <v>0</v>
      </c>
      <c r="S322" s="13">
        <f>'Generation &amp; Loads'!T274</f>
        <v>0</v>
      </c>
      <c r="T322" s="13">
        <f>'Generation &amp; Loads'!U274</f>
        <v>0</v>
      </c>
      <c r="U322" s="13">
        <f>'Generation &amp; Loads'!V274</f>
        <v>0</v>
      </c>
      <c r="V322" s="13">
        <f>'Generation &amp; Loads'!W274</f>
        <v>0</v>
      </c>
      <c r="W322" s="13">
        <f>'Generation &amp; Loads'!X274</f>
        <v>0</v>
      </c>
      <c r="X322" s="13">
        <f>'Generation &amp; Loads'!Y274</f>
        <v>0</v>
      </c>
      <c r="Y322" s="13">
        <f>'Generation &amp; Loads'!Z274</f>
        <v>0</v>
      </c>
      <c r="Z322" s="13">
        <f>'Generation &amp; Loads'!AA274</f>
        <v>0</v>
      </c>
      <c r="AA322" s="13">
        <f>'Generation &amp; Loads'!AB274</f>
        <v>0</v>
      </c>
      <c r="AB322" s="13">
        <f>'Generation &amp; Loads'!AC274</f>
        <v>0</v>
      </c>
    </row>
    <row r="323" spans="2:28">
      <c r="B323" s="8" t="s">
        <v>297</v>
      </c>
      <c r="C323" s="13">
        <f>'Generation &amp; Loads'!D275</f>
        <v>0</v>
      </c>
      <c r="D323" s="13">
        <f>'Generation &amp; Loads'!E275</f>
        <v>0</v>
      </c>
      <c r="E323" s="13">
        <f>'Generation &amp; Loads'!F275</f>
        <v>0</v>
      </c>
      <c r="F323" s="13">
        <f>'Generation &amp; Loads'!G275</f>
        <v>0</v>
      </c>
      <c r="G323" s="13">
        <f>'Generation &amp; Loads'!H275</f>
        <v>0</v>
      </c>
      <c r="H323" s="13">
        <f>'Generation &amp; Loads'!I275</f>
        <v>0</v>
      </c>
      <c r="I323" s="13">
        <f>'Generation &amp; Loads'!J275</f>
        <v>7.3954232762856824</v>
      </c>
      <c r="J323" s="13">
        <f>'Generation &amp; Loads'!K275</f>
        <v>0</v>
      </c>
      <c r="K323" s="13">
        <f>'Generation &amp; Loads'!L275</f>
        <v>7.4074328476930456</v>
      </c>
      <c r="L323" s="13">
        <f>'Generation &amp; Loads'!M275</f>
        <v>0</v>
      </c>
      <c r="M323" s="13">
        <f>'Generation &amp; Loads'!N275</f>
        <v>7.4027583217848232</v>
      </c>
      <c r="N323" s="13">
        <f>'Generation &amp; Loads'!O275</f>
        <v>0</v>
      </c>
      <c r="O323" s="13">
        <f>'Generation &amp; Loads'!P275</f>
        <v>7.3956840196513296</v>
      </c>
      <c r="P323" s="13">
        <f>'Generation &amp; Loads'!Q275</f>
        <v>0</v>
      </c>
      <c r="Q323" s="13">
        <f>'Generation &amp; Loads'!R275</f>
        <v>7.3822052010135195</v>
      </c>
      <c r="R323" s="13">
        <f>'Generation &amp; Loads'!S275</f>
        <v>7.3796971692133209</v>
      </c>
      <c r="S323" s="13">
        <f>'Generation &amp; Loads'!T275</f>
        <v>0</v>
      </c>
      <c r="T323" s="13">
        <f>'Generation &amp; Loads'!U275</f>
        <v>0</v>
      </c>
      <c r="U323" s="13">
        <f>'Generation &amp; Loads'!V275</f>
        <v>0</v>
      </c>
      <c r="V323" s="13">
        <f>'Generation &amp; Loads'!W275</f>
        <v>7.3542687694233866</v>
      </c>
      <c r="W323" s="13">
        <f>'Generation &amp; Loads'!X275</f>
        <v>7.3731110553448689</v>
      </c>
      <c r="X323" s="13">
        <f>'Generation &amp; Loads'!Y275</f>
        <v>0</v>
      </c>
      <c r="Y323" s="13">
        <f>'Generation &amp; Loads'!Z275</f>
        <v>0</v>
      </c>
      <c r="Z323" s="13">
        <f>'Generation &amp; Loads'!AA275</f>
        <v>0</v>
      </c>
      <c r="AA323" s="13">
        <f>'Generation &amp; Loads'!AB275</f>
        <v>0</v>
      </c>
      <c r="AB323" s="13">
        <f>'Generation &amp; Loads'!AC275</f>
        <v>7.3602019532002112</v>
      </c>
    </row>
    <row r="324" spans="2:28">
      <c r="B324" s="8" t="s">
        <v>298</v>
      </c>
      <c r="C324" s="13">
        <f>'Generation &amp; Loads'!D276</f>
        <v>0</v>
      </c>
      <c r="D324" s="13">
        <f>'Generation &amp; Loads'!E276</f>
        <v>0</v>
      </c>
      <c r="E324" s="13">
        <f>'Generation &amp; Loads'!F276</f>
        <v>0</v>
      </c>
      <c r="F324" s="13">
        <f>'Generation &amp; Loads'!G276</f>
        <v>0</v>
      </c>
      <c r="G324" s="13">
        <f>'Generation &amp; Loads'!H276</f>
        <v>0</v>
      </c>
      <c r="H324" s="13">
        <f>'Generation &amp; Loads'!I276</f>
        <v>0</v>
      </c>
      <c r="I324" s="13">
        <f>'Generation &amp; Loads'!J276</f>
        <v>0</v>
      </c>
      <c r="J324" s="13">
        <f>'Generation &amp; Loads'!K276</f>
        <v>0</v>
      </c>
      <c r="K324" s="13">
        <f>'Generation &amp; Loads'!L276</f>
        <v>0</v>
      </c>
      <c r="L324" s="13">
        <f>'Generation &amp; Loads'!M276</f>
        <v>0</v>
      </c>
      <c r="M324" s="13">
        <f>'Generation &amp; Loads'!N276</f>
        <v>0</v>
      </c>
      <c r="N324" s="13">
        <f>'Generation &amp; Loads'!O276</f>
        <v>0</v>
      </c>
      <c r="O324" s="13">
        <f>'Generation &amp; Loads'!P276</f>
        <v>0</v>
      </c>
      <c r="P324" s="13">
        <f>'Generation &amp; Loads'!Q276</f>
        <v>0</v>
      </c>
      <c r="Q324" s="13">
        <f>'Generation &amp; Loads'!R276</f>
        <v>0</v>
      </c>
      <c r="R324" s="13">
        <f>'Generation &amp; Loads'!S276</f>
        <v>0</v>
      </c>
      <c r="S324" s="13">
        <f>'Generation &amp; Loads'!T276</f>
        <v>0</v>
      </c>
      <c r="T324" s="13">
        <f>'Generation &amp; Loads'!U276</f>
        <v>0</v>
      </c>
      <c r="U324" s="13">
        <f>'Generation &amp; Loads'!V276</f>
        <v>0</v>
      </c>
      <c r="V324" s="13">
        <f>'Generation &amp; Loads'!W276</f>
        <v>0</v>
      </c>
      <c r="W324" s="13">
        <f>'Generation &amp; Loads'!X276</f>
        <v>0</v>
      </c>
      <c r="X324" s="13">
        <f>'Generation &amp; Loads'!Y276</f>
        <v>0</v>
      </c>
      <c r="Y324" s="13">
        <f>'Generation &amp; Loads'!Z276</f>
        <v>0</v>
      </c>
      <c r="Z324" s="13">
        <f>'Generation &amp; Loads'!AA276</f>
        <v>0</v>
      </c>
      <c r="AA324" s="13">
        <f>'Generation &amp; Loads'!AB276</f>
        <v>0</v>
      </c>
      <c r="AB324" s="13">
        <f>'Generation &amp; Loads'!AC276</f>
        <v>0</v>
      </c>
    </row>
    <row r="325" spans="2:28">
      <c r="B325" s="8" t="s">
        <v>299</v>
      </c>
      <c r="C325" s="13">
        <f>'Generation &amp; Loads'!D277</f>
        <v>0</v>
      </c>
      <c r="D325" s="13">
        <f>'Generation &amp; Loads'!E277</f>
        <v>0</v>
      </c>
      <c r="E325" s="13">
        <f>'Generation &amp; Loads'!F277</f>
        <v>0</v>
      </c>
      <c r="F325" s="13">
        <f>'Generation &amp; Loads'!G277</f>
        <v>0</v>
      </c>
      <c r="G325" s="13">
        <f>'Generation &amp; Loads'!H277</f>
        <v>0</v>
      </c>
      <c r="H325" s="13">
        <f>'Generation &amp; Loads'!I277</f>
        <v>0</v>
      </c>
      <c r="I325" s="13">
        <f>'Generation &amp; Loads'!J277</f>
        <v>8.2712578914150701</v>
      </c>
      <c r="J325" s="13">
        <f>'Generation &amp; Loads'!K277</f>
        <v>0</v>
      </c>
      <c r="K325" s="13">
        <f>'Generation &amp; Loads'!L277</f>
        <v>8.2750912195446613</v>
      </c>
      <c r="L325" s="13">
        <f>'Generation &amp; Loads'!M277</f>
        <v>0</v>
      </c>
      <c r="M325" s="13">
        <f>'Generation &amp; Loads'!N277</f>
        <v>8.2817338434252896</v>
      </c>
      <c r="N325" s="13">
        <f>'Generation &amp; Loads'!O277</f>
        <v>0</v>
      </c>
      <c r="O325" s="13">
        <f>'Generation &amp; Loads'!P277</f>
        <v>0</v>
      </c>
      <c r="P325" s="13">
        <f>'Generation &amp; Loads'!Q277</f>
        <v>0</v>
      </c>
      <c r="Q325" s="13">
        <f>'Generation &amp; Loads'!R277</f>
        <v>0</v>
      </c>
      <c r="R325" s="13">
        <f>'Generation &amp; Loads'!S277</f>
        <v>0</v>
      </c>
      <c r="S325" s="13">
        <f>'Generation &amp; Loads'!T277</f>
        <v>0</v>
      </c>
      <c r="T325" s="13">
        <f>'Generation &amp; Loads'!U277</f>
        <v>0</v>
      </c>
      <c r="U325" s="13">
        <f>'Generation &amp; Loads'!V277</f>
        <v>0</v>
      </c>
      <c r="V325" s="13">
        <f>'Generation &amp; Loads'!W277</f>
        <v>0</v>
      </c>
      <c r="W325" s="13">
        <f>'Generation &amp; Loads'!X277</f>
        <v>0</v>
      </c>
      <c r="X325" s="13">
        <f>'Generation &amp; Loads'!Y277</f>
        <v>0</v>
      </c>
      <c r="Y325" s="13">
        <f>'Generation &amp; Loads'!Z277</f>
        <v>0</v>
      </c>
      <c r="Z325" s="13">
        <f>'Generation &amp; Loads'!AA277</f>
        <v>0</v>
      </c>
      <c r="AA325" s="13">
        <f>'Generation &amp; Loads'!AB277</f>
        <v>0</v>
      </c>
      <c r="AB325" s="13">
        <f>'Generation &amp; Loads'!AC277</f>
        <v>0</v>
      </c>
    </row>
    <row r="326" spans="2:28">
      <c r="B326" s="8" t="s">
        <v>300</v>
      </c>
      <c r="C326" s="13">
        <f>'Generation &amp; Loads'!D278</f>
        <v>0</v>
      </c>
      <c r="D326" s="13">
        <f>'Generation &amp; Loads'!E278</f>
        <v>0</v>
      </c>
      <c r="E326" s="13">
        <f>'Generation &amp; Loads'!F278</f>
        <v>0</v>
      </c>
      <c r="F326" s="13">
        <f>'Generation &amp; Loads'!G278</f>
        <v>0</v>
      </c>
      <c r="G326" s="13">
        <f>'Generation &amp; Loads'!H278</f>
        <v>0</v>
      </c>
      <c r="H326" s="13">
        <f>'Generation &amp; Loads'!I278</f>
        <v>0</v>
      </c>
      <c r="I326" s="13">
        <f>'Generation &amp; Loads'!J278</f>
        <v>0</v>
      </c>
      <c r="J326" s="13">
        <f>'Generation &amp; Loads'!K278</f>
        <v>0</v>
      </c>
      <c r="K326" s="13">
        <f>'Generation &amp; Loads'!L278</f>
        <v>0</v>
      </c>
      <c r="L326" s="13">
        <f>'Generation &amp; Loads'!M278</f>
        <v>0</v>
      </c>
      <c r="M326" s="13">
        <f>'Generation &amp; Loads'!N278</f>
        <v>0</v>
      </c>
      <c r="N326" s="13">
        <f>'Generation &amp; Loads'!O278</f>
        <v>0</v>
      </c>
      <c r="O326" s="13">
        <f>'Generation &amp; Loads'!P278</f>
        <v>0</v>
      </c>
      <c r="P326" s="13">
        <f>'Generation &amp; Loads'!Q278</f>
        <v>0</v>
      </c>
      <c r="Q326" s="13">
        <f>'Generation &amp; Loads'!R278</f>
        <v>0</v>
      </c>
      <c r="R326" s="13">
        <f>'Generation &amp; Loads'!S278</f>
        <v>0</v>
      </c>
      <c r="S326" s="13">
        <f>'Generation &amp; Loads'!T278</f>
        <v>0</v>
      </c>
      <c r="T326" s="13">
        <f>'Generation &amp; Loads'!U278</f>
        <v>0</v>
      </c>
      <c r="U326" s="13">
        <f>'Generation &amp; Loads'!V278</f>
        <v>0</v>
      </c>
      <c r="V326" s="13">
        <f>'Generation &amp; Loads'!W278</f>
        <v>0</v>
      </c>
      <c r="W326" s="13">
        <f>'Generation &amp; Loads'!X278</f>
        <v>0</v>
      </c>
      <c r="X326" s="13">
        <f>'Generation &amp; Loads'!Y278</f>
        <v>0</v>
      </c>
      <c r="Y326" s="13">
        <f>'Generation &amp; Loads'!Z278</f>
        <v>0</v>
      </c>
      <c r="Z326" s="13">
        <f>'Generation &amp; Loads'!AA278</f>
        <v>0</v>
      </c>
      <c r="AA326" s="13">
        <f>'Generation &amp; Loads'!AB278</f>
        <v>0</v>
      </c>
      <c r="AB326" s="13">
        <f>'Generation &amp; Loads'!AC278</f>
        <v>0</v>
      </c>
    </row>
    <row r="327" spans="2:28">
      <c r="B327" s="8" t="s">
        <v>301</v>
      </c>
      <c r="C327" s="13">
        <f>'Generation &amp; Loads'!D279</f>
        <v>0</v>
      </c>
      <c r="D327" s="13">
        <f>'Generation &amp; Loads'!E279</f>
        <v>0</v>
      </c>
      <c r="E327" s="13">
        <f>'Generation &amp; Loads'!F279</f>
        <v>0</v>
      </c>
      <c r="F327" s="13">
        <f>'Generation &amp; Loads'!G279</f>
        <v>0</v>
      </c>
      <c r="G327" s="13">
        <f>'Generation &amp; Loads'!H279</f>
        <v>0</v>
      </c>
      <c r="H327" s="13">
        <f>'Generation &amp; Loads'!I279</f>
        <v>0</v>
      </c>
      <c r="I327" s="13">
        <f>'Generation &amp; Loads'!J279</f>
        <v>0</v>
      </c>
      <c r="J327" s="13">
        <f>'Generation &amp; Loads'!K279</f>
        <v>0</v>
      </c>
      <c r="K327" s="13">
        <f>'Generation &amp; Loads'!L279</f>
        <v>0</v>
      </c>
      <c r="L327" s="13">
        <f>'Generation &amp; Loads'!M279</f>
        <v>0</v>
      </c>
      <c r="M327" s="13">
        <f>'Generation &amp; Loads'!N279</f>
        <v>0</v>
      </c>
      <c r="N327" s="13">
        <f>'Generation &amp; Loads'!O279</f>
        <v>0</v>
      </c>
      <c r="O327" s="13">
        <f>'Generation &amp; Loads'!P279</f>
        <v>0</v>
      </c>
      <c r="P327" s="13">
        <f>'Generation &amp; Loads'!Q279</f>
        <v>0</v>
      </c>
      <c r="Q327" s="13">
        <f>'Generation &amp; Loads'!R279</f>
        <v>0</v>
      </c>
      <c r="R327" s="13">
        <f>'Generation &amp; Loads'!S279</f>
        <v>0</v>
      </c>
      <c r="S327" s="13">
        <f>'Generation &amp; Loads'!T279</f>
        <v>0</v>
      </c>
      <c r="T327" s="13">
        <f>'Generation &amp; Loads'!U279</f>
        <v>0</v>
      </c>
      <c r="U327" s="13">
        <f>'Generation &amp; Loads'!V279</f>
        <v>0</v>
      </c>
      <c r="V327" s="13">
        <f>'Generation &amp; Loads'!W279</f>
        <v>0</v>
      </c>
      <c r="W327" s="13">
        <f>'Generation &amp; Loads'!X279</f>
        <v>0</v>
      </c>
      <c r="X327" s="13">
        <f>'Generation &amp; Loads'!Y279</f>
        <v>0</v>
      </c>
      <c r="Y327" s="13">
        <f>'Generation &amp; Loads'!Z279</f>
        <v>0</v>
      </c>
      <c r="Z327" s="13">
        <f>'Generation &amp; Loads'!AA279</f>
        <v>0</v>
      </c>
      <c r="AA327" s="13">
        <f>'Generation &amp; Loads'!AB279</f>
        <v>0</v>
      </c>
      <c r="AB327" s="13">
        <f>'Generation &amp; Loads'!AC279</f>
        <v>0</v>
      </c>
    </row>
    <row r="328" spans="2:28">
      <c r="B328" s="8" t="s">
        <v>302</v>
      </c>
      <c r="C328" s="13">
        <f>'Generation &amp; Loads'!D280</f>
        <v>0</v>
      </c>
      <c r="D328" s="13">
        <f>'Generation &amp; Loads'!E280</f>
        <v>0</v>
      </c>
      <c r="E328" s="13">
        <f>'Generation &amp; Loads'!F280</f>
        <v>0</v>
      </c>
      <c r="F328" s="13">
        <f>'Generation &amp; Loads'!G280</f>
        <v>0</v>
      </c>
      <c r="G328" s="13">
        <f>'Generation &amp; Loads'!H280</f>
        <v>0</v>
      </c>
      <c r="H328" s="13">
        <f>'Generation &amp; Loads'!I280</f>
        <v>0</v>
      </c>
      <c r="I328" s="13">
        <f>'Generation &amp; Loads'!J280</f>
        <v>0</v>
      </c>
      <c r="J328" s="13">
        <f>'Generation &amp; Loads'!K280</f>
        <v>0</v>
      </c>
      <c r="K328" s="13">
        <f>'Generation &amp; Loads'!L280</f>
        <v>11.285876268281612</v>
      </c>
      <c r="L328" s="13">
        <f>'Generation &amp; Loads'!M280</f>
        <v>0</v>
      </c>
      <c r="M328" s="13">
        <f>'Generation &amp; Loads'!N280</f>
        <v>0</v>
      </c>
      <c r="N328" s="13">
        <f>'Generation &amp; Loads'!O280</f>
        <v>0</v>
      </c>
      <c r="O328" s="13">
        <f>'Generation &amp; Loads'!P280</f>
        <v>0</v>
      </c>
      <c r="P328" s="13">
        <f>'Generation &amp; Loads'!Q280</f>
        <v>0</v>
      </c>
      <c r="Q328" s="13">
        <f>'Generation &amp; Loads'!R280</f>
        <v>11.285860344235768</v>
      </c>
      <c r="R328" s="13">
        <f>'Generation &amp; Loads'!S280</f>
        <v>11.285860344235768</v>
      </c>
      <c r="S328" s="13">
        <f>'Generation &amp; Loads'!T280</f>
        <v>0</v>
      </c>
      <c r="T328" s="13">
        <f>'Generation &amp; Loads'!U280</f>
        <v>0</v>
      </c>
      <c r="U328" s="13">
        <f>'Generation &amp; Loads'!V280</f>
        <v>0</v>
      </c>
      <c r="V328" s="13">
        <f>'Generation &amp; Loads'!W280</f>
        <v>11.250710020558751</v>
      </c>
      <c r="W328" s="13">
        <f>'Generation &amp; Loads'!X280</f>
        <v>11.174461552625631</v>
      </c>
      <c r="X328" s="13">
        <f>'Generation &amp; Loads'!Y280</f>
        <v>0</v>
      </c>
      <c r="Y328" s="13">
        <f>'Generation &amp; Loads'!Z280</f>
        <v>0</v>
      </c>
      <c r="Z328" s="13">
        <f>'Generation &amp; Loads'!AA280</f>
        <v>0</v>
      </c>
      <c r="AA328" s="13">
        <f>'Generation &amp; Loads'!AB280</f>
        <v>0</v>
      </c>
      <c r="AB328" s="13">
        <f>'Generation &amp; Loads'!AC280</f>
        <v>11.136008833701238</v>
      </c>
    </row>
    <row r="329" spans="2:28">
      <c r="B329" s="8" t="s">
        <v>361</v>
      </c>
      <c r="C329" s="13">
        <f>'Generation &amp; Loads'!D281</f>
        <v>0</v>
      </c>
      <c r="D329" s="13">
        <f>'Generation &amp; Loads'!E281</f>
        <v>0</v>
      </c>
      <c r="E329" s="13">
        <f>'Generation &amp; Loads'!F281</f>
        <v>0</v>
      </c>
      <c r="F329" s="13">
        <f>'Generation &amp; Loads'!G281</f>
        <v>0</v>
      </c>
      <c r="G329" s="13">
        <f>'Generation &amp; Loads'!H281</f>
        <v>0</v>
      </c>
      <c r="H329" s="13">
        <f>'Generation &amp; Loads'!I281</f>
        <v>0</v>
      </c>
      <c r="I329" s="13">
        <f>'Generation &amp; Loads'!J281</f>
        <v>0</v>
      </c>
      <c r="J329" s="13">
        <f>'Generation &amp; Loads'!K281</f>
        <v>0</v>
      </c>
      <c r="K329" s="13">
        <f>'Generation &amp; Loads'!L281</f>
        <v>0</v>
      </c>
      <c r="L329" s="13">
        <f>'Generation &amp; Loads'!M281</f>
        <v>0</v>
      </c>
      <c r="M329" s="13">
        <f>'Generation &amp; Loads'!N281</f>
        <v>0</v>
      </c>
      <c r="N329" s="13">
        <f>'Generation &amp; Loads'!O281</f>
        <v>0</v>
      </c>
      <c r="O329" s="13">
        <f>'Generation &amp; Loads'!P281</f>
        <v>0</v>
      </c>
      <c r="P329" s="13">
        <f>'Generation &amp; Loads'!Q281</f>
        <v>0</v>
      </c>
      <c r="Q329" s="13">
        <f>'Generation &amp; Loads'!R281</f>
        <v>0</v>
      </c>
      <c r="R329" s="13">
        <f>'Generation &amp; Loads'!S281</f>
        <v>0</v>
      </c>
      <c r="S329" s="13">
        <f>'Generation &amp; Loads'!T281</f>
        <v>0</v>
      </c>
      <c r="T329" s="13">
        <f>'Generation &amp; Loads'!U281</f>
        <v>0</v>
      </c>
      <c r="U329" s="13">
        <f>'Generation &amp; Loads'!V281</f>
        <v>0</v>
      </c>
      <c r="V329" s="13">
        <f>'Generation &amp; Loads'!W281</f>
        <v>0</v>
      </c>
      <c r="W329" s="13">
        <f>'Generation &amp; Loads'!X281</f>
        <v>0</v>
      </c>
      <c r="X329" s="13">
        <f>'Generation &amp; Loads'!Y281</f>
        <v>0</v>
      </c>
      <c r="Y329" s="13">
        <f>'Generation &amp; Loads'!Z281</f>
        <v>0</v>
      </c>
      <c r="Z329" s="13">
        <f>'Generation &amp; Loads'!AA281</f>
        <v>0</v>
      </c>
      <c r="AA329" s="13">
        <f>'Generation &amp; Loads'!AB281</f>
        <v>0</v>
      </c>
      <c r="AB329" s="13">
        <f>'Generation &amp; Loads'!AC281</f>
        <v>0</v>
      </c>
    </row>
    <row r="330" spans="2:28">
      <c r="B330" s="8" t="s">
        <v>82</v>
      </c>
      <c r="C330" s="13">
        <f>'Generation &amp; Loads'!D282</f>
        <v>0</v>
      </c>
      <c r="D330" s="13">
        <f>'Generation &amp; Loads'!E282</f>
        <v>0</v>
      </c>
      <c r="E330" s="13">
        <f>'Generation &amp; Loads'!F282</f>
        <v>0</v>
      </c>
      <c r="F330" s="13">
        <f>'Generation &amp; Loads'!G282</f>
        <v>0</v>
      </c>
      <c r="G330" s="13">
        <f>'Generation &amp; Loads'!H282</f>
        <v>0</v>
      </c>
      <c r="H330" s="13">
        <f>'Generation &amp; Loads'!I282</f>
        <v>0</v>
      </c>
      <c r="I330" s="13">
        <f>'Generation &amp; Loads'!J282</f>
        <v>7.4381316359902474</v>
      </c>
      <c r="J330" s="13">
        <f>'Generation &amp; Loads'!K282</f>
        <v>0</v>
      </c>
      <c r="K330" s="13">
        <f>'Generation &amp; Loads'!L282</f>
        <v>7.4381316364366716</v>
      </c>
      <c r="L330" s="13">
        <f>'Generation &amp; Loads'!M282</f>
        <v>0</v>
      </c>
      <c r="M330" s="13">
        <f>'Generation &amp; Loads'!N282</f>
        <v>7.4381316364211223</v>
      </c>
      <c r="N330" s="13">
        <f>'Generation &amp; Loads'!O282</f>
        <v>0</v>
      </c>
      <c r="O330" s="13">
        <f>'Generation &amp; Loads'!P282</f>
        <v>7.4381316362646483</v>
      </c>
      <c r="P330" s="13">
        <f>'Generation &amp; Loads'!Q282</f>
        <v>0</v>
      </c>
      <c r="Q330" s="13">
        <f>'Generation &amp; Loads'!R282</f>
        <v>7.4381316362234537</v>
      </c>
      <c r="R330" s="13">
        <f>'Generation &amp; Loads'!S282</f>
        <v>7.4381316359824199</v>
      </c>
      <c r="S330" s="13">
        <f>'Generation &amp; Loads'!T282</f>
        <v>0</v>
      </c>
      <c r="T330" s="13">
        <f>'Generation &amp; Loads'!U282</f>
        <v>0</v>
      </c>
      <c r="U330" s="13">
        <f>'Generation &amp; Loads'!V282</f>
        <v>0</v>
      </c>
      <c r="V330" s="13">
        <f>'Generation &amp; Loads'!W282</f>
        <v>7.4381316342967958</v>
      </c>
      <c r="W330" s="13">
        <f>'Generation &amp; Loads'!X282</f>
        <v>0</v>
      </c>
      <c r="X330" s="13">
        <f>'Generation &amp; Loads'!Y282</f>
        <v>0</v>
      </c>
      <c r="Y330" s="13">
        <f>'Generation &amp; Loads'!Z282</f>
        <v>0</v>
      </c>
      <c r="Z330" s="13">
        <f>'Generation &amp; Loads'!AA282</f>
        <v>0</v>
      </c>
      <c r="AA330" s="13">
        <f>'Generation &amp; Loads'!AB282</f>
        <v>0</v>
      </c>
      <c r="AB330" s="13">
        <f>'Generation &amp; Loads'!AC282</f>
        <v>0</v>
      </c>
    </row>
    <row r="331" spans="2:28" ht="12.95" thickBot="1">
      <c r="B331" s="9" t="s">
        <v>364</v>
      </c>
      <c r="C331" s="12">
        <f>'Generation &amp; Loads'!D283</f>
        <v>0</v>
      </c>
      <c r="D331" s="12">
        <f>'Generation &amp; Loads'!E283</f>
        <v>0</v>
      </c>
      <c r="E331" s="12">
        <f>'Generation &amp; Loads'!F283</f>
        <v>0</v>
      </c>
      <c r="F331" s="12">
        <f>'Generation &amp; Loads'!G283</f>
        <v>0</v>
      </c>
      <c r="G331" s="12">
        <f>'Generation &amp; Loads'!H283</f>
        <v>0</v>
      </c>
      <c r="H331" s="12">
        <f>'Generation &amp; Loads'!I283</f>
        <v>0</v>
      </c>
      <c r="I331" s="12">
        <f>'Generation &amp; Loads'!J283</f>
        <v>7.4056369451208361</v>
      </c>
      <c r="J331" s="12">
        <f>'Generation &amp; Loads'!K283</f>
        <v>0</v>
      </c>
      <c r="K331" s="12">
        <f>'Generation &amp; Loads'!L283</f>
        <v>7.4167913010008943</v>
      </c>
      <c r="L331" s="12">
        <f>'Generation &amp; Loads'!M283</f>
        <v>0</v>
      </c>
      <c r="M331" s="12">
        <f>'Generation &amp; Loads'!N283</f>
        <v>7.419092816185846</v>
      </c>
      <c r="N331" s="12">
        <f>'Generation &amp; Loads'!O283</f>
        <v>0</v>
      </c>
      <c r="O331" s="12">
        <f>'Generation &amp; Loads'!P283</f>
        <v>7.4105034889614876</v>
      </c>
      <c r="P331" s="12">
        <f>'Generation &amp; Loads'!Q283</f>
        <v>0</v>
      </c>
      <c r="Q331" s="12">
        <f>'Generation &amp; Loads'!R283</f>
        <v>7.4007046264254388</v>
      </c>
      <c r="R331" s="12">
        <f>'Generation &amp; Loads'!S283</f>
        <v>7.3991599365631284</v>
      </c>
      <c r="S331" s="12">
        <f>'Generation &amp; Loads'!T283</f>
        <v>0</v>
      </c>
      <c r="T331" s="12">
        <f>'Generation &amp; Loads'!U283</f>
        <v>0</v>
      </c>
      <c r="U331" s="12">
        <f>'Generation &amp; Loads'!V283</f>
        <v>0</v>
      </c>
      <c r="V331" s="12">
        <f>'Generation &amp; Loads'!W283</f>
        <v>7.3653438874876178</v>
      </c>
      <c r="W331" s="12">
        <f>'Generation &amp; Loads'!X283</f>
        <v>7.3739070227402621</v>
      </c>
      <c r="X331" s="12">
        <f>'Generation &amp; Loads'!Y283</f>
        <v>0</v>
      </c>
      <c r="Y331" s="12">
        <f>'Generation &amp; Loads'!Z283</f>
        <v>0</v>
      </c>
      <c r="Z331" s="12">
        <f>'Generation &amp; Loads'!AA283</f>
        <v>0</v>
      </c>
      <c r="AA331" s="12">
        <f>'Generation &amp; Loads'!AB283</f>
        <v>0</v>
      </c>
      <c r="AB331" s="12">
        <f>'Generation &amp; Loads'!AC283</f>
        <v>7.3639854762436503</v>
      </c>
    </row>
    <row r="332" spans="2:28" ht="12.95" thickTop="1"/>
    <row r="333" spans="2:28" ht="18.95" thickBot="1">
      <c r="B333" s="6" t="s">
        <v>365</v>
      </c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</row>
    <row r="334" spans="2:28">
      <c r="B334" s="14"/>
      <c r="D334" s="14"/>
    </row>
    <row r="335" spans="2:28" ht="15">
      <c r="B335" s="3" t="s">
        <v>36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</row>
    <row r="336" spans="2:28">
      <c r="B336" s="43"/>
      <c r="C336" s="7">
        <v>43831</v>
      </c>
      <c r="D336" s="7">
        <f t="shared" ref="D336:AB336" si="14">EDATE(C336,12)</f>
        <v>44197</v>
      </c>
      <c r="E336" s="7">
        <f t="shared" si="14"/>
        <v>44562</v>
      </c>
      <c r="F336" s="7">
        <f t="shared" si="14"/>
        <v>44927</v>
      </c>
      <c r="G336" s="7">
        <f t="shared" si="14"/>
        <v>45292</v>
      </c>
      <c r="H336" s="7">
        <f>EDATE(G336,12)</f>
        <v>45658</v>
      </c>
      <c r="I336" s="7">
        <f t="shared" si="14"/>
        <v>46023</v>
      </c>
      <c r="J336" s="7">
        <f t="shared" si="14"/>
        <v>46388</v>
      </c>
      <c r="K336" s="7">
        <f t="shared" si="14"/>
        <v>46753</v>
      </c>
      <c r="L336" s="7">
        <f t="shared" si="14"/>
        <v>47119</v>
      </c>
      <c r="M336" s="7">
        <f t="shared" si="14"/>
        <v>47484</v>
      </c>
      <c r="N336" s="7">
        <f t="shared" si="14"/>
        <v>47849</v>
      </c>
      <c r="O336" s="7">
        <f t="shared" si="14"/>
        <v>48214</v>
      </c>
      <c r="P336" s="7">
        <f t="shared" si="14"/>
        <v>48580</v>
      </c>
      <c r="Q336" s="7">
        <f t="shared" si="14"/>
        <v>48945</v>
      </c>
      <c r="R336" s="7">
        <f t="shared" si="14"/>
        <v>49310</v>
      </c>
      <c r="S336" s="7">
        <f t="shared" si="14"/>
        <v>49675</v>
      </c>
      <c r="T336" s="7">
        <f t="shared" si="14"/>
        <v>50041</v>
      </c>
      <c r="U336" s="7">
        <f t="shared" si="14"/>
        <v>50406</v>
      </c>
      <c r="V336" s="7">
        <f t="shared" si="14"/>
        <v>50771</v>
      </c>
      <c r="W336" s="7">
        <f t="shared" si="14"/>
        <v>51136</v>
      </c>
      <c r="X336" s="7">
        <f t="shared" si="14"/>
        <v>51502</v>
      </c>
      <c r="Y336" s="7">
        <f t="shared" si="14"/>
        <v>51867</v>
      </c>
      <c r="Z336" s="7">
        <f t="shared" si="14"/>
        <v>52232</v>
      </c>
      <c r="AA336" s="7">
        <f t="shared" si="14"/>
        <v>52597</v>
      </c>
      <c r="AB336" s="7">
        <f t="shared" si="14"/>
        <v>52963</v>
      </c>
    </row>
    <row r="337" spans="2:28">
      <c r="B337" s="8" t="s">
        <v>367</v>
      </c>
      <c r="C337" s="54">
        <f>'GHG Emissions'!D54</f>
        <v>0</v>
      </c>
      <c r="D337" s="54">
        <f>'GHG Emissions'!E54</f>
        <v>0</v>
      </c>
      <c r="E337" s="54">
        <f>'GHG Emissions'!F54</f>
        <v>0</v>
      </c>
      <c r="F337" s="54">
        <f>'GHG Emissions'!G54</f>
        <v>0</v>
      </c>
      <c r="G337" s="54">
        <f>'GHG Emissions'!H54</f>
        <v>0</v>
      </c>
      <c r="H337" s="54">
        <f>'GHG Emissions'!I54</f>
        <v>0</v>
      </c>
      <c r="I337" s="54">
        <f>'GHG Emissions'!J54</f>
        <v>4.08439759</v>
      </c>
      <c r="J337" s="54">
        <f>'GHG Emissions'!K54</f>
        <v>0</v>
      </c>
      <c r="K337" s="54">
        <f>'GHG Emissions'!L54</f>
        <v>4.08439759</v>
      </c>
      <c r="L337" s="54">
        <f>'GHG Emissions'!M54</f>
        <v>0</v>
      </c>
      <c r="M337" s="54">
        <f>'GHG Emissions'!N54</f>
        <v>4.08439759</v>
      </c>
      <c r="N337" s="54">
        <f>'GHG Emissions'!O54</f>
        <v>0</v>
      </c>
      <c r="O337" s="54">
        <f>'GHG Emissions'!P54</f>
        <v>4.08439759</v>
      </c>
      <c r="P337" s="54">
        <f>'GHG Emissions'!Q54</f>
        <v>0</v>
      </c>
      <c r="Q337" s="54">
        <f>'GHG Emissions'!R54</f>
        <v>4.08439759</v>
      </c>
      <c r="R337" s="54">
        <f>'GHG Emissions'!S54</f>
        <v>4.08439759</v>
      </c>
      <c r="S337" s="54">
        <f>'GHG Emissions'!T54</f>
        <v>0</v>
      </c>
      <c r="T337" s="54">
        <f>'GHG Emissions'!U54</f>
        <v>0</v>
      </c>
      <c r="U337" s="54">
        <f>'GHG Emissions'!V54</f>
        <v>0</v>
      </c>
      <c r="V337" s="54">
        <f>'GHG Emissions'!W54</f>
        <v>0.81687951800000003</v>
      </c>
      <c r="W337" s="54">
        <f>'GHG Emissions'!X54</f>
        <v>0</v>
      </c>
      <c r="X337" s="54">
        <f>'GHG Emissions'!Y54</f>
        <v>0</v>
      </c>
      <c r="Y337" s="54">
        <f>'GHG Emissions'!Z54</f>
        <v>0</v>
      </c>
      <c r="Z337" s="54">
        <f>'GHG Emissions'!AA54</f>
        <v>0</v>
      </c>
      <c r="AA337" s="54">
        <f>'GHG Emissions'!AB54</f>
        <v>0</v>
      </c>
      <c r="AB337" s="54">
        <f>'GHG Emissions'!AC54</f>
        <v>0</v>
      </c>
    </row>
    <row r="338" spans="2:28">
      <c r="B338" s="8" t="s">
        <v>368</v>
      </c>
      <c r="C338" s="54">
        <f>'GHG Emissions'!D55</f>
        <v>0</v>
      </c>
      <c r="D338" s="54">
        <f>'GHG Emissions'!E55</f>
        <v>0</v>
      </c>
      <c r="E338" s="54">
        <f>'GHG Emissions'!F55</f>
        <v>0</v>
      </c>
      <c r="F338" s="54">
        <f>'GHG Emissions'!G55</f>
        <v>0</v>
      </c>
      <c r="G338" s="54">
        <f>'GHG Emissions'!H55</f>
        <v>0</v>
      </c>
      <c r="H338" s="54">
        <f>'GHG Emissions'!I55</f>
        <v>0</v>
      </c>
      <c r="I338" s="54">
        <f>'GHG Emissions'!J55</f>
        <v>20.930882662999998</v>
      </c>
      <c r="J338" s="54">
        <f>'GHG Emissions'!K55</f>
        <v>0</v>
      </c>
      <c r="K338" s="54">
        <f>'GHG Emissions'!L55</f>
        <v>17.325230799999996</v>
      </c>
      <c r="L338" s="54">
        <f>'GHG Emissions'!M55</f>
        <v>0</v>
      </c>
      <c r="M338" s="54">
        <f>'GHG Emissions'!N55</f>
        <v>11.390830212000001</v>
      </c>
      <c r="N338" s="54">
        <f>'GHG Emissions'!O55</f>
        <v>0</v>
      </c>
      <c r="O338" s="54">
        <f>'GHG Emissions'!P55</f>
        <v>10.246832371999998</v>
      </c>
      <c r="P338" s="54">
        <f>'GHG Emissions'!Q55</f>
        <v>0</v>
      </c>
      <c r="Q338" s="54">
        <f>'GHG Emissions'!R55</f>
        <v>7.9144999039999995</v>
      </c>
      <c r="R338" s="54">
        <f>'GHG Emissions'!S55</f>
        <v>5.9925167390000009</v>
      </c>
      <c r="S338" s="54">
        <f>'GHG Emissions'!T55</f>
        <v>0</v>
      </c>
      <c r="T338" s="54">
        <f>'GHG Emissions'!U55</f>
        <v>0</v>
      </c>
      <c r="U338" s="54">
        <f>'GHG Emissions'!V55</f>
        <v>0</v>
      </c>
      <c r="V338" s="54">
        <f>'GHG Emissions'!W55</f>
        <v>3.3936458249999997</v>
      </c>
      <c r="W338" s="54">
        <f>'GHG Emissions'!X55</f>
        <v>3.608561065</v>
      </c>
      <c r="X338" s="54">
        <f>'GHG Emissions'!Y55</f>
        <v>0</v>
      </c>
      <c r="Y338" s="54">
        <f>'GHG Emissions'!Z55</f>
        <v>0</v>
      </c>
      <c r="Z338" s="54">
        <f>'GHG Emissions'!AA55</f>
        <v>0</v>
      </c>
      <c r="AA338" s="54">
        <f>'GHG Emissions'!AB55</f>
        <v>0</v>
      </c>
      <c r="AB338" s="54">
        <f>'GHG Emissions'!AC55</f>
        <v>0.77213852999999999</v>
      </c>
    </row>
    <row r="339" spans="2:28">
      <c r="B339" s="8" t="s">
        <v>369</v>
      </c>
      <c r="C339" s="54">
        <f>'GHG Emissions'!D56</f>
        <v>0</v>
      </c>
      <c r="D339" s="54">
        <f>'GHG Emissions'!E56</f>
        <v>0</v>
      </c>
      <c r="E339" s="54">
        <f>'GHG Emissions'!F56</f>
        <v>0</v>
      </c>
      <c r="F339" s="54">
        <f>'GHG Emissions'!G56</f>
        <v>0</v>
      </c>
      <c r="G339" s="54">
        <f>'GHG Emissions'!H56</f>
        <v>0</v>
      </c>
      <c r="H339" s="54">
        <f>'GHG Emissions'!I56</f>
        <v>0</v>
      </c>
      <c r="I339" s="54">
        <f>'GHG Emissions'!J56</f>
        <v>10.851910574999998</v>
      </c>
      <c r="J339" s="54">
        <f>'GHG Emissions'!K56</f>
        <v>0</v>
      </c>
      <c r="K339" s="54">
        <f>'GHG Emissions'!L56</f>
        <v>9.8247186089999996</v>
      </c>
      <c r="L339" s="54">
        <f>'GHG Emissions'!M56</f>
        <v>0</v>
      </c>
      <c r="M339" s="54">
        <f>'GHG Emissions'!N56</f>
        <v>8.8247722</v>
      </c>
      <c r="N339" s="54">
        <f>'GHG Emissions'!O56</f>
        <v>0</v>
      </c>
      <c r="O339" s="54">
        <f>'GHG Emissions'!P56</f>
        <v>8.3622980389999988</v>
      </c>
      <c r="P339" s="54">
        <f>'GHG Emissions'!Q56</f>
        <v>0</v>
      </c>
      <c r="Q339" s="54">
        <f>'GHG Emissions'!R56</f>
        <v>9.0881595060000002</v>
      </c>
      <c r="R339" s="54">
        <f>'GHG Emissions'!S56</f>
        <v>10.206906672000001</v>
      </c>
      <c r="S339" s="54">
        <f>'GHG Emissions'!T56</f>
        <v>0</v>
      </c>
      <c r="T339" s="54">
        <f>'GHG Emissions'!U56</f>
        <v>0</v>
      </c>
      <c r="U339" s="54">
        <f>'GHG Emissions'!V56</f>
        <v>0</v>
      </c>
      <c r="V339" s="54">
        <f>'GHG Emissions'!W56</f>
        <v>10.807076658</v>
      </c>
      <c r="W339" s="54">
        <f>'GHG Emissions'!X56</f>
        <v>10.092486935</v>
      </c>
      <c r="X339" s="54">
        <f>'GHG Emissions'!Y56</f>
        <v>0</v>
      </c>
      <c r="Y339" s="54">
        <f>'GHG Emissions'!Z56</f>
        <v>0</v>
      </c>
      <c r="Z339" s="54">
        <f>'GHG Emissions'!AA56</f>
        <v>0</v>
      </c>
      <c r="AA339" s="54">
        <f>'GHG Emissions'!AB56</f>
        <v>0</v>
      </c>
      <c r="AB339" s="54">
        <f>'GHG Emissions'!AC56</f>
        <v>6.3461354699999992</v>
      </c>
    </row>
    <row r="340" spans="2:28" ht="12.95" thickBot="1">
      <c r="B340" s="9" t="s">
        <v>370</v>
      </c>
      <c r="C340" s="80">
        <f>'GHG Emissions'!D57</f>
        <v>0</v>
      </c>
      <c r="D340" s="80">
        <f>'GHG Emissions'!E57</f>
        <v>0</v>
      </c>
      <c r="E340" s="80">
        <f>'GHG Emissions'!F57</f>
        <v>0</v>
      </c>
      <c r="F340" s="80">
        <f>'GHG Emissions'!G57</f>
        <v>0</v>
      </c>
      <c r="G340" s="80">
        <f>'GHG Emissions'!H57</f>
        <v>0</v>
      </c>
      <c r="H340" s="80">
        <f>'GHG Emissions'!I57</f>
        <v>0</v>
      </c>
      <c r="I340" s="80">
        <f>'GHG Emissions'!J57</f>
        <v>35.867190827999998</v>
      </c>
      <c r="J340" s="80">
        <f>'GHG Emissions'!K57</f>
        <v>0</v>
      </c>
      <c r="K340" s="80">
        <f>'GHG Emissions'!L57</f>
        <v>31.234346998999996</v>
      </c>
      <c r="L340" s="80">
        <f>'GHG Emissions'!M57</f>
        <v>0</v>
      </c>
      <c r="M340" s="80">
        <f>'GHG Emissions'!N57</f>
        <v>24.300000002000001</v>
      </c>
      <c r="N340" s="80">
        <f>'GHG Emissions'!O57</f>
        <v>0</v>
      </c>
      <c r="O340" s="80">
        <f>'GHG Emissions'!P57</f>
        <v>22.693528000999997</v>
      </c>
      <c r="P340" s="80">
        <f>'GHG Emissions'!Q57</f>
        <v>0</v>
      </c>
      <c r="Q340" s="80">
        <f>'GHG Emissions'!R57</f>
        <v>21.087057000000001</v>
      </c>
      <c r="R340" s="80">
        <f>'GHG Emissions'!S57</f>
        <v>20.283821001</v>
      </c>
      <c r="S340" s="80">
        <f>'GHG Emissions'!T57</f>
        <v>0</v>
      </c>
      <c r="T340" s="80">
        <f>'GHG Emissions'!U57</f>
        <v>0</v>
      </c>
      <c r="U340" s="80">
        <f>'GHG Emissions'!V57</f>
        <v>0</v>
      </c>
      <c r="V340" s="80">
        <f>'GHG Emissions'!W57</f>
        <v>15.017602001</v>
      </c>
      <c r="W340" s="80">
        <f>'GHG Emissions'!X57</f>
        <v>13.701048</v>
      </c>
      <c r="X340" s="80">
        <f>'GHG Emissions'!Y57</f>
        <v>0</v>
      </c>
      <c r="Y340" s="80">
        <f>'GHG Emissions'!Z57</f>
        <v>0</v>
      </c>
      <c r="Z340" s="80">
        <f>'GHG Emissions'!AA57</f>
        <v>0</v>
      </c>
      <c r="AA340" s="80">
        <f>'GHG Emissions'!AB57</f>
        <v>0</v>
      </c>
      <c r="AB340" s="80">
        <f>'GHG Emissions'!AC57</f>
        <v>7.1182739999999995</v>
      </c>
    </row>
    <row r="341" spans="2:28" ht="14.1" thickTop="1" thickBot="1">
      <c r="B341" s="9" t="s">
        <v>371</v>
      </c>
      <c r="C341" s="21">
        <f>'GHG Emissions'!D58</f>
        <v>0</v>
      </c>
      <c r="D341" s="21">
        <f>'GHG Emissions'!E58</f>
        <v>0</v>
      </c>
      <c r="E341" s="21">
        <f>'GHG Emissions'!F58</f>
        <v>0</v>
      </c>
      <c r="F341" s="21">
        <f>'GHG Emissions'!G58</f>
        <v>0</v>
      </c>
      <c r="G341" s="21">
        <f>'GHG Emissions'!H58</f>
        <v>0</v>
      </c>
      <c r="H341" s="21">
        <f>'GHG Emissions'!I58</f>
        <v>0</v>
      </c>
      <c r="I341" s="21">
        <f>'GHG Emissions'!J58</f>
        <v>0</v>
      </c>
      <c r="J341" s="21">
        <f>'GHG Emissions'!K58</f>
        <v>0</v>
      </c>
      <c r="K341" s="21">
        <f>'GHG Emissions'!L58</f>
        <v>15.66</v>
      </c>
      <c r="L341" s="21">
        <f>'GHG Emissions'!M58</f>
        <v>0</v>
      </c>
      <c r="M341" s="21">
        <f>'GHG Emissions'!N58</f>
        <v>101.596</v>
      </c>
      <c r="N341" s="21">
        <f>'GHG Emissions'!O58</f>
        <v>0</v>
      </c>
      <c r="O341" s="21">
        <f>'GHG Emissions'!P58</f>
        <v>238.923</v>
      </c>
      <c r="P341" s="21">
        <f>'GHG Emissions'!Q58</f>
        <v>0</v>
      </c>
      <c r="Q341" s="21">
        <f>'GHG Emissions'!R58</f>
        <v>180.48500000000001</v>
      </c>
      <c r="R341" s="21">
        <f>'GHG Emissions'!S58</f>
        <v>54.189</v>
      </c>
      <c r="S341" s="21">
        <f>'GHG Emissions'!T58</f>
        <v>0</v>
      </c>
      <c r="T341" s="21">
        <f>'GHG Emissions'!U58</f>
        <v>0</v>
      </c>
      <c r="U341" s="21">
        <f>'GHG Emissions'!V58</f>
        <v>0</v>
      </c>
      <c r="V341" s="21">
        <f>'GHG Emissions'!W58</f>
        <v>91.748000000000005</v>
      </c>
      <c r="W341" s="21">
        <f>'GHG Emissions'!X58</f>
        <v>126.71599999999999</v>
      </c>
      <c r="X341" s="21">
        <f>'GHG Emissions'!Y58</f>
        <v>0</v>
      </c>
      <c r="Y341" s="21">
        <f>'GHG Emissions'!Z58</f>
        <v>0</v>
      </c>
      <c r="Z341" s="21">
        <f>'GHG Emissions'!AA58</f>
        <v>0</v>
      </c>
      <c r="AA341" s="21">
        <f>'GHG Emissions'!AB58</f>
        <v>0</v>
      </c>
      <c r="AB341" s="21">
        <f>'GHG Emissions'!AC58</f>
        <v>392.77600000000001</v>
      </c>
    </row>
    <row r="342" spans="2:28" ht="12.95" thickTop="1"/>
    <row r="343" spans="2:28" ht="15">
      <c r="B343" s="3" t="s">
        <v>372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</row>
    <row r="344" spans="2:28">
      <c r="B344" s="43"/>
      <c r="C344" s="7">
        <v>43831</v>
      </c>
      <c r="D344" s="7">
        <f t="shared" ref="D344:AB344" si="15">EDATE(C344,12)</f>
        <v>44197</v>
      </c>
      <c r="E344" s="7">
        <f t="shared" si="15"/>
        <v>44562</v>
      </c>
      <c r="F344" s="7">
        <f t="shared" si="15"/>
        <v>44927</v>
      </c>
      <c r="G344" s="7">
        <f t="shared" si="15"/>
        <v>45292</v>
      </c>
      <c r="H344" s="7">
        <f t="shared" si="15"/>
        <v>45658</v>
      </c>
      <c r="I344" s="7">
        <f t="shared" si="15"/>
        <v>46023</v>
      </c>
      <c r="J344" s="7">
        <f t="shared" si="15"/>
        <v>46388</v>
      </c>
      <c r="K344" s="7">
        <f t="shared" si="15"/>
        <v>46753</v>
      </c>
      <c r="L344" s="7">
        <f t="shared" si="15"/>
        <v>47119</v>
      </c>
      <c r="M344" s="7">
        <f t="shared" si="15"/>
        <v>47484</v>
      </c>
      <c r="N344" s="7">
        <f t="shared" si="15"/>
        <v>47849</v>
      </c>
      <c r="O344" s="7">
        <f t="shared" si="15"/>
        <v>48214</v>
      </c>
      <c r="P344" s="7">
        <f t="shared" si="15"/>
        <v>48580</v>
      </c>
      <c r="Q344" s="7">
        <f t="shared" si="15"/>
        <v>48945</v>
      </c>
      <c r="R344" s="7">
        <f t="shared" si="15"/>
        <v>49310</v>
      </c>
      <c r="S344" s="7">
        <f t="shared" si="15"/>
        <v>49675</v>
      </c>
      <c r="T344" s="7">
        <f t="shared" si="15"/>
        <v>50041</v>
      </c>
      <c r="U344" s="7">
        <f t="shared" si="15"/>
        <v>50406</v>
      </c>
      <c r="V344" s="7">
        <f t="shared" si="15"/>
        <v>50771</v>
      </c>
      <c r="W344" s="7">
        <f t="shared" si="15"/>
        <v>51136</v>
      </c>
      <c r="X344" s="7">
        <f t="shared" si="15"/>
        <v>51502</v>
      </c>
      <c r="Y344" s="7">
        <f t="shared" si="15"/>
        <v>51867</v>
      </c>
      <c r="Z344" s="7">
        <f t="shared" si="15"/>
        <v>52232</v>
      </c>
      <c r="AA344" s="7">
        <f t="shared" si="15"/>
        <v>52597</v>
      </c>
      <c r="AB344" s="7">
        <f t="shared" si="15"/>
        <v>52963</v>
      </c>
    </row>
    <row r="345" spans="2:28">
      <c r="B345" s="44" t="s">
        <v>195</v>
      </c>
      <c r="C345" s="13">
        <f>'GHG Emissions'!D80</f>
        <v>0</v>
      </c>
      <c r="D345" s="13">
        <f>'GHG Emissions'!E80</f>
        <v>0</v>
      </c>
      <c r="E345" s="13">
        <f>'GHG Emissions'!F80</f>
        <v>0</v>
      </c>
      <c r="F345" s="13">
        <f>'GHG Emissions'!G80</f>
        <v>0</v>
      </c>
      <c r="G345" s="13">
        <f>'GHG Emissions'!H80</f>
        <v>0</v>
      </c>
      <c r="H345" s="13">
        <f>'GHG Emissions'!I80</f>
        <v>0</v>
      </c>
      <c r="I345" s="13">
        <f>'GHG Emissions'!J80</f>
        <v>0</v>
      </c>
      <c r="J345" s="13">
        <f>'GHG Emissions'!K80</f>
        <v>0</v>
      </c>
      <c r="K345" s="13">
        <f>'GHG Emissions'!L80</f>
        <v>0</v>
      </c>
      <c r="L345" s="13">
        <f>'GHG Emissions'!M80</f>
        <v>0</v>
      </c>
      <c r="M345" s="13">
        <f>'GHG Emissions'!N80</f>
        <v>0</v>
      </c>
      <c r="N345" s="13">
        <f>'GHG Emissions'!O80</f>
        <v>0</v>
      </c>
      <c r="O345" s="13">
        <f>'GHG Emissions'!P80</f>
        <v>0</v>
      </c>
      <c r="P345" s="13">
        <f>'GHG Emissions'!Q80</f>
        <v>0</v>
      </c>
      <c r="Q345" s="13">
        <f>'GHG Emissions'!R80</f>
        <v>0</v>
      </c>
      <c r="R345" s="13">
        <f>'GHG Emissions'!S80</f>
        <v>0</v>
      </c>
      <c r="S345" s="13">
        <f>'GHG Emissions'!T80</f>
        <v>0</v>
      </c>
      <c r="T345" s="13">
        <f>'GHG Emissions'!U80</f>
        <v>0</v>
      </c>
      <c r="U345" s="13">
        <f>'GHG Emissions'!V80</f>
        <v>0</v>
      </c>
      <c r="V345" s="13">
        <f>'GHG Emissions'!W80</f>
        <v>0</v>
      </c>
      <c r="W345" s="13">
        <f>'GHG Emissions'!X80</f>
        <v>0</v>
      </c>
      <c r="X345" s="13">
        <f>'GHG Emissions'!Y80</f>
        <v>0</v>
      </c>
      <c r="Y345" s="13">
        <f>'GHG Emissions'!Z80</f>
        <v>0</v>
      </c>
      <c r="Z345" s="13">
        <f>'GHG Emissions'!AA80</f>
        <v>0</v>
      </c>
      <c r="AA345" s="13">
        <f>'GHG Emissions'!AB80</f>
        <v>0</v>
      </c>
      <c r="AB345" s="13">
        <f>'GHG Emissions'!AC80</f>
        <v>0</v>
      </c>
    </row>
    <row r="346" spans="2:28">
      <c r="B346" s="44" t="s">
        <v>297</v>
      </c>
      <c r="C346" s="13">
        <f>'GHG Emissions'!D81</f>
        <v>0</v>
      </c>
      <c r="D346" s="13">
        <f>'GHG Emissions'!E81</f>
        <v>0</v>
      </c>
      <c r="E346" s="13">
        <f>'GHG Emissions'!F81</f>
        <v>0</v>
      </c>
      <c r="F346" s="13">
        <f>'GHG Emissions'!G81</f>
        <v>0</v>
      </c>
      <c r="G346" s="13">
        <f>'GHG Emissions'!H81</f>
        <v>0</v>
      </c>
      <c r="H346" s="13">
        <f>'GHG Emissions'!I81</f>
        <v>0</v>
      </c>
      <c r="I346" s="13">
        <f>'GHG Emissions'!J81</f>
        <v>16.590911194</v>
      </c>
      <c r="J346" s="13">
        <f>'GHG Emissions'!K81</f>
        <v>0</v>
      </c>
      <c r="K346" s="13">
        <f>'GHG Emissions'!L81</f>
        <v>12.952819149</v>
      </c>
      <c r="L346" s="13">
        <f>'GHG Emissions'!M81</f>
        <v>0</v>
      </c>
      <c r="M346" s="13">
        <f>'GHG Emissions'!N81</f>
        <v>6.8229810209999995</v>
      </c>
      <c r="N346" s="13">
        <f>'GHG Emissions'!O81</f>
        <v>0</v>
      </c>
      <c r="O346" s="13">
        <f>'GHG Emissions'!P81</f>
        <v>6.6560828020000002</v>
      </c>
      <c r="P346" s="13">
        <f>'GHG Emissions'!Q81</f>
        <v>0</v>
      </c>
      <c r="Q346" s="13">
        <f>'GHG Emissions'!R81</f>
        <v>5.2942697069999998</v>
      </c>
      <c r="R346" s="13">
        <f>'GHG Emissions'!S81</f>
        <v>3.9965807509999998</v>
      </c>
      <c r="S346" s="13">
        <f>'GHG Emissions'!T81</f>
        <v>0</v>
      </c>
      <c r="T346" s="13">
        <f>'GHG Emissions'!U81</f>
        <v>0</v>
      </c>
      <c r="U346" s="13">
        <f>'GHG Emissions'!V81</f>
        <v>0</v>
      </c>
      <c r="V346" s="13">
        <f>'GHG Emissions'!W81</f>
        <v>2.9908461209999997</v>
      </c>
      <c r="W346" s="13">
        <f>'GHG Emissions'!X81</f>
        <v>3.6074160260000001</v>
      </c>
      <c r="X346" s="13">
        <f>'GHG Emissions'!Y81</f>
        <v>0</v>
      </c>
      <c r="Y346" s="13">
        <f>'GHG Emissions'!Z81</f>
        <v>0</v>
      </c>
      <c r="Z346" s="13">
        <f>'GHG Emissions'!AA81</f>
        <v>0</v>
      </c>
      <c r="AA346" s="13">
        <f>'GHG Emissions'!AB81</f>
        <v>0</v>
      </c>
      <c r="AB346" s="13">
        <f>'GHG Emissions'!AC81</f>
        <v>0.77096849600000006</v>
      </c>
    </row>
    <row r="347" spans="2:28">
      <c r="B347" s="44" t="s">
        <v>298</v>
      </c>
      <c r="C347" s="13">
        <f>'GHG Emissions'!D82</f>
        <v>0</v>
      </c>
      <c r="D347" s="13">
        <f>'GHG Emissions'!E82</f>
        <v>0</v>
      </c>
      <c r="E347" s="13">
        <f>'GHG Emissions'!F82</f>
        <v>0</v>
      </c>
      <c r="F347" s="13">
        <f>'GHG Emissions'!G82</f>
        <v>0</v>
      </c>
      <c r="G347" s="13">
        <f>'GHG Emissions'!H82</f>
        <v>0</v>
      </c>
      <c r="H347" s="13">
        <f>'GHG Emissions'!I82</f>
        <v>0</v>
      </c>
      <c r="I347" s="13">
        <f>'GHG Emissions'!J82</f>
        <v>0</v>
      </c>
      <c r="J347" s="13">
        <f>'GHG Emissions'!K82</f>
        <v>0</v>
      </c>
      <c r="K347" s="13">
        <f>'GHG Emissions'!L82</f>
        <v>0</v>
      </c>
      <c r="L347" s="13">
        <f>'GHG Emissions'!M82</f>
        <v>0</v>
      </c>
      <c r="M347" s="13">
        <f>'GHG Emissions'!N82</f>
        <v>0</v>
      </c>
      <c r="N347" s="13">
        <f>'GHG Emissions'!O82</f>
        <v>0</v>
      </c>
      <c r="O347" s="13">
        <f>'GHG Emissions'!P82</f>
        <v>0</v>
      </c>
      <c r="P347" s="13">
        <f>'GHG Emissions'!Q82</f>
        <v>0</v>
      </c>
      <c r="Q347" s="13">
        <f>'GHG Emissions'!R82</f>
        <v>0</v>
      </c>
      <c r="R347" s="13">
        <f>'GHG Emissions'!S82</f>
        <v>0</v>
      </c>
      <c r="S347" s="13">
        <f>'GHG Emissions'!T82</f>
        <v>0</v>
      </c>
      <c r="T347" s="13">
        <f>'GHG Emissions'!U82</f>
        <v>0</v>
      </c>
      <c r="U347" s="13">
        <f>'GHG Emissions'!V82</f>
        <v>0</v>
      </c>
      <c r="V347" s="13">
        <f>'GHG Emissions'!W82</f>
        <v>0</v>
      </c>
      <c r="W347" s="13">
        <f>'GHG Emissions'!X82</f>
        <v>0</v>
      </c>
      <c r="X347" s="13">
        <f>'GHG Emissions'!Y82</f>
        <v>0</v>
      </c>
      <c r="Y347" s="13">
        <f>'GHG Emissions'!Z82</f>
        <v>0</v>
      </c>
      <c r="Z347" s="13">
        <f>'GHG Emissions'!AA82</f>
        <v>0</v>
      </c>
      <c r="AA347" s="13">
        <f>'GHG Emissions'!AB82</f>
        <v>0</v>
      </c>
      <c r="AB347" s="13">
        <f>'GHG Emissions'!AC82</f>
        <v>0</v>
      </c>
    </row>
    <row r="348" spans="2:28">
      <c r="B348" s="44" t="s">
        <v>299</v>
      </c>
      <c r="C348" s="13">
        <f>'GHG Emissions'!D83</f>
        <v>0</v>
      </c>
      <c r="D348" s="13">
        <f>'GHG Emissions'!E83</f>
        <v>0</v>
      </c>
      <c r="E348" s="13">
        <f>'GHG Emissions'!F83</f>
        <v>0</v>
      </c>
      <c r="F348" s="13">
        <f>'GHG Emissions'!G83</f>
        <v>0</v>
      </c>
      <c r="G348" s="13">
        <f>'GHG Emissions'!H83</f>
        <v>0</v>
      </c>
      <c r="H348" s="13">
        <f>'GHG Emissions'!I83</f>
        <v>0</v>
      </c>
      <c r="I348" s="13">
        <f>'GHG Emissions'!J83</f>
        <v>3.9422451999999997E-2</v>
      </c>
      <c r="J348" s="13">
        <f>'GHG Emissions'!K83</f>
        <v>0</v>
      </c>
      <c r="K348" s="13">
        <f>'GHG Emissions'!L83</f>
        <v>3.6946881000000001E-2</v>
      </c>
      <c r="L348" s="13">
        <f>'GHG Emissions'!M83</f>
        <v>0</v>
      </c>
      <c r="M348" s="13">
        <f>'GHG Emissions'!N83</f>
        <v>3.3101775E-2</v>
      </c>
      <c r="N348" s="13">
        <f>'GHG Emissions'!O83</f>
        <v>0</v>
      </c>
      <c r="O348" s="13">
        <f>'GHG Emissions'!P83</f>
        <v>0</v>
      </c>
      <c r="P348" s="13">
        <f>'GHG Emissions'!Q83</f>
        <v>0</v>
      </c>
      <c r="Q348" s="13">
        <f>'GHG Emissions'!R83</f>
        <v>0</v>
      </c>
      <c r="R348" s="13">
        <f>'GHG Emissions'!S83</f>
        <v>0</v>
      </c>
      <c r="S348" s="13">
        <f>'GHG Emissions'!T83</f>
        <v>0</v>
      </c>
      <c r="T348" s="13">
        <f>'GHG Emissions'!U83</f>
        <v>0</v>
      </c>
      <c r="U348" s="13">
        <f>'GHG Emissions'!V83</f>
        <v>0</v>
      </c>
      <c r="V348" s="13">
        <f>'GHG Emissions'!W83</f>
        <v>0</v>
      </c>
      <c r="W348" s="13">
        <f>'GHG Emissions'!X83</f>
        <v>0</v>
      </c>
      <c r="X348" s="13">
        <f>'GHG Emissions'!Y83</f>
        <v>0</v>
      </c>
      <c r="Y348" s="13">
        <f>'GHG Emissions'!Z83</f>
        <v>0</v>
      </c>
      <c r="Z348" s="13">
        <f>'GHG Emissions'!AA83</f>
        <v>0</v>
      </c>
      <c r="AA348" s="13">
        <f>'GHG Emissions'!AB83</f>
        <v>0</v>
      </c>
      <c r="AB348" s="13">
        <f>'GHG Emissions'!AC83</f>
        <v>0</v>
      </c>
    </row>
    <row r="349" spans="2:28">
      <c r="B349" s="44" t="s">
        <v>300</v>
      </c>
      <c r="C349" s="13">
        <f>'GHG Emissions'!D84</f>
        <v>0</v>
      </c>
      <c r="D349" s="13">
        <f>'GHG Emissions'!E84</f>
        <v>0</v>
      </c>
      <c r="E349" s="13">
        <f>'GHG Emissions'!F84</f>
        <v>0</v>
      </c>
      <c r="F349" s="13">
        <f>'GHG Emissions'!G84</f>
        <v>0</v>
      </c>
      <c r="G349" s="13">
        <f>'GHG Emissions'!H84</f>
        <v>0</v>
      </c>
      <c r="H349" s="13">
        <f>'GHG Emissions'!I84</f>
        <v>0</v>
      </c>
      <c r="I349" s="13">
        <f>'GHG Emissions'!J84</f>
        <v>0</v>
      </c>
      <c r="J349" s="13">
        <f>'GHG Emissions'!K84</f>
        <v>0</v>
      </c>
      <c r="K349" s="13">
        <f>'GHG Emissions'!L84</f>
        <v>0</v>
      </c>
      <c r="L349" s="13">
        <f>'GHG Emissions'!M84</f>
        <v>0</v>
      </c>
      <c r="M349" s="13">
        <f>'GHG Emissions'!N84</f>
        <v>0</v>
      </c>
      <c r="N349" s="13">
        <f>'GHG Emissions'!O84</f>
        <v>0</v>
      </c>
      <c r="O349" s="13">
        <f>'GHG Emissions'!P84</f>
        <v>0</v>
      </c>
      <c r="P349" s="13">
        <f>'GHG Emissions'!Q84</f>
        <v>0</v>
      </c>
      <c r="Q349" s="13">
        <f>'GHG Emissions'!R84</f>
        <v>0</v>
      </c>
      <c r="R349" s="13">
        <f>'GHG Emissions'!S84</f>
        <v>0</v>
      </c>
      <c r="S349" s="13">
        <f>'GHG Emissions'!T84</f>
        <v>0</v>
      </c>
      <c r="T349" s="13">
        <f>'GHG Emissions'!U84</f>
        <v>0</v>
      </c>
      <c r="U349" s="13">
        <f>'GHG Emissions'!V84</f>
        <v>0</v>
      </c>
      <c r="V349" s="13">
        <f>'GHG Emissions'!W84</f>
        <v>0</v>
      </c>
      <c r="W349" s="13">
        <f>'GHG Emissions'!X84</f>
        <v>0</v>
      </c>
      <c r="X349" s="13">
        <f>'GHG Emissions'!Y84</f>
        <v>0</v>
      </c>
      <c r="Y349" s="13">
        <f>'GHG Emissions'!Z84</f>
        <v>0</v>
      </c>
      <c r="Z349" s="13">
        <f>'GHG Emissions'!AA84</f>
        <v>0</v>
      </c>
      <c r="AA349" s="13">
        <f>'GHG Emissions'!AB84</f>
        <v>0</v>
      </c>
      <c r="AB349" s="13">
        <f>'GHG Emissions'!AC84</f>
        <v>0</v>
      </c>
    </row>
    <row r="350" spans="2:28">
      <c r="B350" s="44" t="s">
        <v>301</v>
      </c>
      <c r="C350" s="13">
        <f>'GHG Emissions'!D85</f>
        <v>0</v>
      </c>
      <c r="D350" s="13">
        <f>'GHG Emissions'!E85</f>
        <v>0</v>
      </c>
      <c r="E350" s="13">
        <f>'GHG Emissions'!F85</f>
        <v>0</v>
      </c>
      <c r="F350" s="13">
        <f>'GHG Emissions'!G85</f>
        <v>0</v>
      </c>
      <c r="G350" s="13">
        <f>'GHG Emissions'!H85</f>
        <v>0</v>
      </c>
      <c r="H350" s="13">
        <f>'GHG Emissions'!I85</f>
        <v>0</v>
      </c>
      <c r="I350" s="13">
        <f>'GHG Emissions'!J85</f>
        <v>0</v>
      </c>
      <c r="J350" s="13">
        <f>'GHG Emissions'!K85</f>
        <v>0</v>
      </c>
      <c r="K350" s="13">
        <f>'GHG Emissions'!L85</f>
        <v>0</v>
      </c>
      <c r="L350" s="13">
        <f>'GHG Emissions'!M85</f>
        <v>0</v>
      </c>
      <c r="M350" s="13">
        <f>'GHG Emissions'!N85</f>
        <v>0</v>
      </c>
      <c r="N350" s="13">
        <f>'GHG Emissions'!O85</f>
        <v>0</v>
      </c>
      <c r="O350" s="13">
        <f>'GHG Emissions'!P85</f>
        <v>0</v>
      </c>
      <c r="P350" s="13">
        <f>'GHG Emissions'!Q85</f>
        <v>0</v>
      </c>
      <c r="Q350" s="13">
        <f>'GHG Emissions'!R85</f>
        <v>0</v>
      </c>
      <c r="R350" s="13">
        <f>'GHG Emissions'!S85</f>
        <v>0</v>
      </c>
      <c r="S350" s="13">
        <f>'GHG Emissions'!T85</f>
        <v>0</v>
      </c>
      <c r="T350" s="13">
        <f>'GHG Emissions'!U85</f>
        <v>0</v>
      </c>
      <c r="U350" s="13">
        <f>'GHG Emissions'!V85</f>
        <v>0</v>
      </c>
      <c r="V350" s="13">
        <f>'GHG Emissions'!W85</f>
        <v>0</v>
      </c>
      <c r="W350" s="13">
        <f>'GHG Emissions'!X85</f>
        <v>0</v>
      </c>
      <c r="X350" s="13">
        <f>'GHG Emissions'!Y85</f>
        <v>0</v>
      </c>
      <c r="Y350" s="13">
        <f>'GHG Emissions'!Z85</f>
        <v>0</v>
      </c>
      <c r="Z350" s="13">
        <f>'GHG Emissions'!AA85</f>
        <v>0</v>
      </c>
      <c r="AA350" s="13">
        <f>'GHG Emissions'!AB85</f>
        <v>0</v>
      </c>
      <c r="AB350" s="13">
        <f>'GHG Emissions'!AC85</f>
        <v>0</v>
      </c>
    </row>
    <row r="351" spans="2:28">
      <c r="B351" s="44" t="s">
        <v>112</v>
      </c>
      <c r="C351" s="13">
        <f>'GHG Emissions'!D86</f>
        <v>0</v>
      </c>
      <c r="D351" s="13">
        <f>'GHG Emissions'!E86</f>
        <v>0</v>
      </c>
      <c r="E351" s="13">
        <f>'GHG Emissions'!F86</f>
        <v>0</v>
      </c>
      <c r="F351" s="13">
        <f>'GHG Emissions'!G86</f>
        <v>0</v>
      </c>
      <c r="G351" s="13">
        <f>'GHG Emissions'!H86</f>
        <v>0</v>
      </c>
      <c r="H351" s="13">
        <f>'GHG Emissions'!I86</f>
        <v>0</v>
      </c>
      <c r="I351" s="13">
        <f>'GHG Emissions'!J86</f>
        <v>0</v>
      </c>
      <c r="J351" s="13">
        <f>'GHG Emissions'!K86</f>
        <v>0</v>
      </c>
      <c r="K351" s="13">
        <f>'GHG Emissions'!L86</f>
        <v>0</v>
      </c>
      <c r="L351" s="13">
        <f>'GHG Emissions'!M86</f>
        <v>0</v>
      </c>
      <c r="M351" s="13">
        <f>'GHG Emissions'!N86</f>
        <v>0</v>
      </c>
      <c r="N351" s="13">
        <f>'GHG Emissions'!O86</f>
        <v>0</v>
      </c>
      <c r="O351" s="13">
        <f>'GHG Emissions'!P86</f>
        <v>0</v>
      </c>
      <c r="P351" s="13">
        <f>'GHG Emissions'!Q86</f>
        <v>0</v>
      </c>
      <c r="Q351" s="13">
        <f>'GHG Emissions'!R86</f>
        <v>0</v>
      </c>
      <c r="R351" s="13">
        <f>'GHG Emissions'!S86</f>
        <v>0</v>
      </c>
      <c r="S351" s="13">
        <f>'GHG Emissions'!T86</f>
        <v>0</v>
      </c>
      <c r="T351" s="13">
        <f>'GHG Emissions'!U86</f>
        <v>0</v>
      </c>
      <c r="U351" s="13">
        <f>'GHG Emissions'!V86</f>
        <v>0</v>
      </c>
      <c r="V351" s="13">
        <f>'GHG Emissions'!W86</f>
        <v>0</v>
      </c>
      <c r="W351" s="13">
        <f>'GHG Emissions'!X86</f>
        <v>0</v>
      </c>
      <c r="X351" s="13">
        <f>'GHG Emissions'!Y86</f>
        <v>0</v>
      </c>
      <c r="Y351" s="13">
        <f>'GHG Emissions'!Z86</f>
        <v>0</v>
      </c>
      <c r="Z351" s="13">
        <f>'GHG Emissions'!AA86</f>
        <v>0</v>
      </c>
      <c r="AA351" s="13">
        <f>'GHG Emissions'!AB86</f>
        <v>0</v>
      </c>
      <c r="AB351" s="13">
        <f>'GHG Emissions'!AC86</f>
        <v>0</v>
      </c>
    </row>
    <row r="352" spans="2:28" ht="12.95" thickBot="1">
      <c r="B352" s="177" t="s">
        <v>82</v>
      </c>
      <c r="C352" s="95">
        <f>'GHG Emissions'!D87</f>
        <v>0</v>
      </c>
      <c r="D352" s="95">
        <f>'GHG Emissions'!E87</f>
        <v>0</v>
      </c>
      <c r="E352" s="95">
        <f>'GHG Emissions'!F87</f>
        <v>0</v>
      </c>
      <c r="F352" s="95">
        <f>'GHG Emissions'!G87</f>
        <v>0</v>
      </c>
      <c r="G352" s="95">
        <f>'GHG Emissions'!H87</f>
        <v>0</v>
      </c>
      <c r="H352" s="95">
        <f>'GHG Emissions'!I87</f>
        <v>0</v>
      </c>
      <c r="I352" s="95">
        <f>'GHG Emissions'!J87</f>
        <v>4.3005490169999998</v>
      </c>
      <c r="J352" s="95">
        <f>'GHG Emissions'!K87</f>
        <v>0</v>
      </c>
      <c r="K352" s="95">
        <f>'GHG Emissions'!L87</f>
        <v>4.3351894009999992</v>
      </c>
      <c r="L352" s="95">
        <f>'GHG Emissions'!M87</f>
        <v>0</v>
      </c>
      <c r="M352" s="95">
        <f>'GHG Emissions'!N87</f>
        <v>4.5347474160000001</v>
      </c>
      <c r="N352" s="95">
        <f>'GHG Emissions'!O87</f>
        <v>0</v>
      </c>
      <c r="O352" s="95">
        <f>'GHG Emissions'!P87</f>
        <v>3.5907495699999998</v>
      </c>
      <c r="P352" s="95">
        <f>'GHG Emissions'!Q87</f>
        <v>0</v>
      </c>
      <c r="Q352" s="95">
        <f>'GHG Emissions'!R87</f>
        <v>2.6199862349999998</v>
      </c>
      <c r="R352" s="95">
        <f>'GHG Emissions'!S87</f>
        <v>1.995692026</v>
      </c>
      <c r="S352" s="95">
        <f>'GHG Emissions'!T87</f>
        <v>0</v>
      </c>
      <c r="T352" s="95">
        <f>'GHG Emissions'!U87</f>
        <v>0</v>
      </c>
      <c r="U352" s="95">
        <f>'GHG Emissions'!V87</f>
        <v>0</v>
      </c>
      <c r="V352" s="95">
        <f>'GHG Emissions'!W87</f>
        <v>0.40112384800000001</v>
      </c>
      <c r="W352" s="95">
        <f>'GHG Emissions'!X87</f>
        <v>0</v>
      </c>
      <c r="X352" s="95">
        <f>'GHG Emissions'!Y87</f>
        <v>0</v>
      </c>
      <c r="Y352" s="95">
        <f>'GHG Emissions'!Z87</f>
        <v>0</v>
      </c>
      <c r="Z352" s="95">
        <f>'GHG Emissions'!AA87</f>
        <v>0</v>
      </c>
      <c r="AA352" s="95">
        <f>'GHG Emissions'!AB87</f>
        <v>0</v>
      </c>
      <c r="AB352" s="95">
        <f>'GHG Emissions'!AC87</f>
        <v>0</v>
      </c>
    </row>
    <row r="353" spans="2:28" ht="14.1" thickTop="1" thickBot="1">
      <c r="B353" s="178" t="s">
        <v>302</v>
      </c>
      <c r="C353" s="179">
        <f>'GHG Emissions'!D88</f>
        <v>0</v>
      </c>
      <c r="D353" s="179">
        <f>'GHG Emissions'!E88</f>
        <v>0</v>
      </c>
      <c r="E353" s="179">
        <f>'GHG Emissions'!F88</f>
        <v>0</v>
      </c>
      <c r="F353" s="179">
        <f>'GHG Emissions'!G88</f>
        <v>0</v>
      </c>
      <c r="G353" s="179">
        <f>'GHG Emissions'!H88</f>
        <v>0</v>
      </c>
      <c r="H353" s="179">
        <f>'GHG Emissions'!I88</f>
        <v>0</v>
      </c>
      <c r="I353" s="179">
        <f>'GHG Emissions'!J88</f>
        <v>0</v>
      </c>
      <c r="J353" s="179">
        <f>'GHG Emissions'!K88</f>
        <v>0</v>
      </c>
      <c r="K353" s="179">
        <f>'GHG Emissions'!L88</f>
        <v>2.7536900000000003E-4</v>
      </c>
      <c r="L353" s="179">
        <f>'GHG Emissions'!M88</f>
        <v>0</v>
      </c>
      <c r="M353" s="179">
        <f>'GHG Emissions'!N88</f>
        <v>0</v>
      </c>
      <c r="N353" s="179">
        <f>'GHG Emissions'!O88</f>
        <v>0</v>
      </c>
      <c r="O353" s="179">
        <f>'GHG Emissions'!P88</f>
        <v>0</v>
      </c>
      <c r="P353" s="179">
        <f>'GHG Emissions'!Q88</f>
        <v>0</v>
      </c>
      <c r="Q353" s="179">
        <f>'GHG Emissions'!R88</f>
        <v>2.4396199999999997E-4</v>
      </c>
      <c r="R353" s="179">
        <f>'GHG Emissions'!S88</f>
        <v>2.4396199999999997E-4</v>
      </c>
      <c r="S353" s="179">
        <f>'GHG Emissions'!T88</f>
        <v>0</v>
      </c>
      <c r="T353" s="179">
        <f>'GHG Emissions'!U88</f>
        <v>0</v>
      </c>
      <c r="U353" s="179">
        <f>'GHG Emissions'!V88</f>
        <v>0</v>
      </c>
      <c r="V353" s="179">
        <f>'GHG Emissions'!W88</f>
        <v>1.6758559999999999E-3</v>
      </c>
      <c r="W353" s="179">
        <f>'GHG Emissions'!X88</f>
        <v>1.145039E-3</v>
      </c>
      <c r="X353" s="179">
        <f>'GHG Emissions'!Y88</f>
        <v>0</v>
      </c>
      <c r="Y353" s="179">
        <f>'GHG Emissions'!Z88</f>
        <v>0</v>
      </c>
      <c r="Z353" s="179">
        <f>'GHG Emissions'!AA88</f>
        <v>0</v>
      </c>
      <c r="AA353" s="179">
        <f>'GHG Emissions'!AB88</f>
        <v>0</v>
      </c>
      <c r="AB353" s="179">
        <f>'GHG Emissions'!AC88</f>
        <v>1.1700340000000001E-3</v>
      </c>
    </row>
    <row r="354" spans="2:28" ht="12.95" thickTop="1">
      <c r="B354" s="73" t="s">
        <v>356</v>
      </c>
      <c r="C354" s="75">
        <f>'GHG Emissions'!D89</f>
        <v>0</v>
      </c>
      <c r="D354" s="75">
        <f>'GHG Emissions'!E89</f>
        <v>0</v>
      </c>
      <c r="E354" s="75">
        <f>'GHG Emissions'!F89</f>
        <v>0</v>
      </c>
      <c r="F354" s="75">
        <f>'GHG Emissions'!G89</f>
        <v>0</v>
      </c>
      <c r="G354" s="75">
        <f>'GHG Emissions'!H89</f>
        <v>0</v>
      </c>
      <c r="H354" s="75">
        <f>'GHG Emissions'!I89</f>
        <v>0</v>
      </c>
      <c r="I354" s="75">
        <f>'GHG Emissions'!J89</f>
        <v>0</v>
      </c>
      <c r="J354" s="75">
        <f>'GHG Emissions'!K89</f>
        <v>0</v>
      </c>
      <c r="K354" s="75">
        <f>'GHG Emissions'!L89</f>
        <v>0</v>
      </c>
      <c r="L354" s="75">
        <f>'GHG Emissions'!M89</f>
        <v>0</v>
      </c>
      <c r="M354" s="75">
        <f>'GHG Emissions'!N89</f>
        <v>0</v>
      </c>
      <c r="N354" s="75">
        <f>'GHG Emissions'!O89</f>
        <v>0</v>
      </c>
      <c r="O354" s="75">
        <f>'GHG Emissions'!P89</f>
        <v>0</v>
      </c>
      <c r="P354" s="75">
        <f>'GHG Emissions'!Q89</f>
        <v>0</v>
      </c>
      <c r="Q354" s="75">
        <f>'GHG Emissions'!R89</f>
        <v>0</v>
      </c>
      <c r="R354" s="75">
        <f>'GHG Emissions'!S89</f>
        <v>0</v>
      </c>
      <c r="S354" s="75">
        <f>'GHG Emissions'!T89</f>
        <v>0</v>
      </c>
      <c r="T354" s="75">
        <f>'GHG Emissions'!U89</f>
        <v>0</v>
      </c>
      <c r="U354" s="75">
        <f>'GHG Emissions'!V89</f>
        <v>0</v>
      </c>
      <c r="V354" s="75">
        <f>'GHG Emissions'!W89</f>
        <v>0</v>
      </c>
      <c r="W354" s="75">
        <f>'GHG Emissions'!X89</f>
        <v>0</v>
      </c>
      <c r="X354" s="75">
        <f>'GHG Emissions'!Y89</f>
        <v>0</v>
      </c>
      <c r="Y354" s="75">
        <f>'GHG Emissions'!Z89</f>
        <v>0</v>
      </c>
      <c r="Z354" s="75">
        <f>'GHG Emissions'!AA89</f>
        <v>0</v>
      </c>
      <c r="AA354" s="75">
        <f>'GHG Emissions'!AB89</f>
        <v>0</v>
      </c>
      <c r="AB354" s="75">
        <f>'GHG Emissions'!AC89</f>
        <v>0</v>
      </c>
    </row>
    <row r="355" spans="2:28">
      <c r="B355" s="44" t="s">
        <v>357</v>
      </c>
      <c r="C355" s="13">
        <f>'GHG Emissions'!D90</f>
        <v>0</v>
      </c>
      <c r="D355" s="13">
        <f>'GHG Emissions'!E90</f>
        <v>0</v>
      </c>
      <c r="E355" s="13">
        <f>'GHG Emissions'!F90</f>
        <v>0</v>
      </c>
      <c r="F355" s="13">
        <f>'GHG Emissions'!G90</f>
        <v>0</v>
      </c>
      <c r="G355" s="13">
        <f>'GHG Emissions'!H90</f>
        <v>0</v>
      </c>
      <c r="H355" s="13">
        <f>'GHG Emissions'!I90</f>
        <v>0</v>
      </c>
      <c r="I355" s="13">
        <f>'GHG Emissions'!J90</f>
        <v>0</v>
      </c>
      <c r="J355" s="13">
        <f>'GHG Emissions'!K90</f>
        <v>0</v>
      </c>
      <c r="K355" s="13">
        <f>'GHG Emissions'!L90</f>
        <v>0</v>
      </c>
      <c r="L355" s="13">
        <f>'GHG Emissions'!M90</f>
        <v>0</v>
      </c>
      <c r="M355" s="13">
        <f>'GHG Emissions'!N90</f>
        <v>0</v>
      </c>
      <c r="N355" s="13">
        <f>'GHG Emissions'!O90</f>
        <v>0</v>
      </c>
      <c r="O355" s="13">
        <f>'GHG Emissions'!P90</f>
        <v>0</v>
      </c>
      <c r="P355" s="13">
        <f>'GHG Emissions'!Q90</f>
        <v>0</v>
      </c>
      <c r="Q355" s="13">
        <f>'GHG Emissions'!R90</f>
        <v>0</v>
      </c>
      <c r="R355" s="13">
        <f>'GHG Emissions'!S90</f>
        <v>0</v>
      </c>
      <c r="S355" s="13">
        <f>'GHG Emissions'!T90</f>
        <v>0</v>
      </c>
      <c r="T355" s="13">
        <f>'GHG Emissions'!U90</f>
        <v>0</v>
      </c>
      <c r="U355" s="13">
        <f>'GHG Emissions'!V90</f>
        <v>0</v>
      </c>
      <c r="V355" s="13">
        <f>'GHG Emissions'!W90</f>
        <v>0</v>
      </c>
      <c r="W355" s="13">
        <f>'GHG Emissions'!X90</f>
        <v>0</v>
      </c>
      <c r="X355" s="13">
        <f>'GHG Emissions'!Y90</f>
        <v>0</v>
      </c>
      <c r="Y355" s="13">
        <f>'GHG Emissions'!Z90</f>
        <v>0</v>
      </c>
      <c r="Z355" s="13">
        <f>'GHG Emissions'!AA90</f>
        <v>0</v>
      </c>
      <c r="AA355" s="13">
        <f>'GHG Emissions'!AB90</f>
        <v>0</v>
      </c>
      <c r="AB355" s="13">
        <f>'GHG Emissions'!AC90</f>
        <v>0</v>
      </c>
    </row>
    <row r="356" spans="2:28">
      <c r="B356" s="44" t="s">
        <v>358</v>
      </c>
      <c r="C356" s="13">
        <f>'GHG Emissions'!D91</f>
        <v>0</v>
      </c>
      <c r="D356" s="13">
        <f>'GHG Emissions'!E91</f>
        <v>0</v>
      </c>
      <c r="E356" s="13">
        <f>'GHG Emissions'!F91</f>
        <v>0</v>
      </c>
      <c r="F356" s="13">
        <f>'GHG Emissions'!G91</f>
        <v>0</v>
      </c>
      <c r="G356" s="13">
        <f>'GHG Emissions'!H91</f>
        <v>0</v>
      </c>
      <c r="H356" s="13">
        <f>'GHG Emissions'!I91</f>
        <v>0</v>
      </c>
      <c r="I356" s="13">
        <f>'GHG Emissions'!J91</f>
        <v>0</v>
      </c>
      <c r="J356" s="13">
        <f>'GHG Emissions'!K91</f>
        <v>0</v>
      </c>
      <c r="K356" s="13">
        <f>'GHG Emissions'!L91</f>
        <v>0</v>
      </c>
      <c r="L356" s="13">
        <f>'GHG Emissions'!M91</f>
        <v>0</v>
      </c>
      <c r="M356" s="13">
        <f>'GHG Emissions'!N91</f>
        <v>0</v>
      </c>
      <c r="N356" s="13">
        <f>'GHG Emissions'!O91</f>
        <v>0</v>
      </c>
      <c r="O356" s="13">
        <f>'GHG Emissions'!P91</f>
        <v>0</v>
      </c>
      <c r="P356" s="13">
        <f>'GHG Emissions'!Q91</f>
        <v>0</v>
      </c>
      <c r="Q356" s="13">
        <f>'GHG Emissions'!R91</f>
        <v>0</v>
      </c>
      <c r="R356" s="13">
        <f>'GHG Emissions'!S91</f>
        <v>0</v>
      </c>
      <c r="S356" s="13">
        <f>'GHG Emissions'!T91</f>
        <v>0</v>
      </c>
      <c r="T356" s="13">
        <f>'GHG Emissions'!U91</f>
        <v>0</v>
      </c>
      <c r="U356" s="13">
        <f>'GHG Emissions'!V91</f>
        <v>0</v>
      </c>
      <c r="V356" s="13">
        <f>'GHG Emissions'!W91</f>
        <v>0</v>
      </c>
      <c r="W356" s="13">
        <f>'GHG Emissions'!X91</f>
        <v>0</v>
      </c>
      <c r="X356" s="13">
        <f>'GHG Emissions'!Y91</f>
        <v>0</v>
      </c>
      <c r="Y356" s="13">
        <f>'GHG Emissions'!Z91</f>
        <v>0</v>
      </c>
      <c r="Z356" s="13">
        <f>'GHG Emissions'!AA91</f>
        <v>0</v>
      </c>
      <c r="AA356" s="13">
        <f>'GHG Emissions'!AB91</f>
        <v>0</v>
      </c>
      <c r="AB356" s="13">
        <f>'GHG Emissions'!AC91</f>
        <v>0</v>
      </c>
    </row>
    <row r="357" spans="2:28" ht="12.95" thickBot="1">
      <c r="B357" s="74" t="s">
        <v>359</v>
      </c>
      <c r="C357" s="95">
        <f>'GHG Emissions'!D92</f>
        <v>0</v>
      </c>
      <c r="D357" s="95">
        <f>'GHG Emissions'!E92</f>
        <v>0</v>
      </c>
      <c r="E357" s="95">
        <f>'GHG Emissions'!F92</f>
        <v>0</v>
      </c>
      <c r="F357" s="95">
        <f>'GHG Emissions'!G92</f>
        <v>0</v>
      </c>
      <c r="G357" s="95">
        <f>'GHG Emissions'!H92</f>
        <v>0</v>
      </c>
      <c r="H357" s="95">
        <f>'GHG Emissions'!I92</f>
        <v>0</v>
      </c>
      <c r="I357" s="95">
        <f>'GHG Emissions'!J92</f>
        <v>0</v>
      </c>
      <c r="J357" s="95">
        <f>'GHG Emissions'!K92</f>
        <v>0</v>
      </c>
      <c r="K357" s="95">
        <f>'GHG Emissions'!L92</f>
        <v>0</v>
      </c>
      <c r="L357" s="95">
        <f>'GHG Emissions'!M92</f>
        <v>0</v>
      </c>
      <c r="M357" s="95">
        <f>'GHG Emissions'!N92</f>
        <v>0</v>
      </c>
      <c r="N357" s="95">
        <f>'GHG Emissions'!O92</f>
        <v>0</v>
      </c>
      <c r="O357" s="95">
        <f>'GHG Emissions'!P92</f>
        <v>0</v>
      </c>
      <c r="P357" s="95">
        <f>'GHG Emissions'!Q92</f>
        <v>0</v>
      </c>
      <c r="Q357" s="95">
        <f>'GHG Emissions'!R92</f>
        <v>0</v>
      </c>
      <c r="R357" s="95">
        <f>'GHG Emissions'!S92</f>
        <v>0</v>
      </c>
      <c r="S357" s="95">
        <f>'GHG Emissions'!T92</f>
        <v>0</v>
      </c>
      <c r="T357" s="95">
        <f>'GHG Emissions'!U92</f>
        <v>0</v>
      </c>
      <c r="U357" s="95">
        <f>'GHG Emissions'!V92</f>
        <v>0</v>
      </c>
      <c r="V357" s="95">
        <f>'GHG Emissions'!W92</f>
        <v>0</v>
      </c>
      <c r="W357" s="95">
        <f>'GHG Emissions'!X92</f>
        <v>0</v>
      </c>
      <c r="X357" s="95">
        <f>'GHG Emissions'!Y92</f>
        <v>0</v>
      </c>
      <c r="Y357" s="95">
        <f>'GHG Emissions'!Z92</f>
        <v>0</v>
      </c>
      <c r="Z357" s="95">
        <f>'GHG Emissions'!AA92</f>
        <v>0</v>
      </c>
      <c r="AA357" s="95">
        <f>'GHG Emissions'!AB92</f>
        <v>0</v>
      </c>
      <c r="AB357" s="95">
        <f>'GHG Emissions'!AC92</f>
        <v>0</v>
      </c>
    </row>
    <row r="358" spans="2:28" ht="14.1" thickTop="1" thickBot="1">
      <c r="B358" s="130" t="s">
        <v>373</v>
      </c>
      <c r="C358" s="180">
        <f>'GHG Emissions'!D93</f>
        <v>0</v>
      </c>
      <c r="D358" s="180">
        <f>'GHG Emissions'!E93</f>
        <v>0</v>
      </c>
      <c r="E358" s="180">
        <f>'GHG Emissions'!F93</f>
        <v>0</v>
      </c>
      <c r="F358" s="180">
        <f>'GHG Emissions'!G93</f>
        <v>0</v>
      </c>
      <c r="G358" s="180">
        <f>'GHG Emissions'!H93</f>
        <v>0</v>
      </c>
      <c r="H358" s="180">
        <f>'GHG Emissions'!I93</f>
        <v>0</v>
      </c>
      <c r="I358" s="180">
        <f>'GHG Emissions'!J93</f>
        <v>0</v>
      </c>
      <c r="J358" s="180">
        <f>'GHG Emissions'!K93</f>
        <v>0</v>
      </c>
      <c r="K358" s="180">
        <f>'GHG Emissions'!L93</f>
        <v>0</v>
      </c>
      <c r="L358" s="180">
        <f>'GHG Emissions'!M93</f>
        <v>0</v>
      </c>
      <c r="M358" s="180">
        <f>'GHG Emissions'!N93</f>
        <v>0</v>
      </c>
      <c r="N358" s="180">
        <f>'GHG Emissions'!O93</f>
        <v>0</v>
      </c>
      <c r="O358" s="180">
        <f>'GHG Emissions'!P93</f>
        <v>0</v>
      </c>
      <c r="P358" s="180">
        <f>'GHG Emissions'!Q93</f>
        <v>0</v>
      </c>
      <c r="Q358" s="180">
        <f>'GHG Emissions'!R93</f>
        <v>0</v>
      </c>
      <c r="R358" s="180">
        <f>'GHG Emissions'!S93</f>
        <v>0</v>
      </c>
      <c r="S358" s="180">
        <f>'GHG Emissions'!T93</f>
        <v>0</v>
      </c>
      <c r="T358" s="180">
        <f>'GHG Emissions'!U93</f>
        <v>0</v>
      </c>
      <c r="U358" s="180">
        <f>'GHG Emissions'!V93</f>
        <v>0</v>
      </c>
      <c r="V358" s="180">
        <f>'GHG Emissions'!W93</f>
        <v>0</v>
      </c>
      <c r="W358" s="180">
        <f>'GHG Emissions'!X93</f>
        <v>0</v>
      </c>
      <c r="X358" s="180">
        <f>'GHG Emissions'!Y93</f>
        <v>0</v>
      </c>
      <c r="Y358" s="180">
        <f>'GHG Emissions'!Z93</f>
        <v>0</v>
      </c>
      <c r="Z358" s="180">
        <f>'GHG Emissions'!AA93</f>
        <v>0</v>
      </c>
      <c r="AA358" s="180">
        <f>'GHG Emissions'!AB93</f>
        <v>0</v>
      </c>
      <c r="AB358" s="180">
        <f>'GHG Emissions'!AC93</f>
        <v>0</v>
      </c>
    </row>
    <row r="359" spans="2:28" ht="14.1" thickTop="1" thickBot="1">
      <c r="B359" s="130" t="s">
        <v>374</v>
      </c>
      <c r="C359" s="132">
        <f>'GHG Emissions'!D94</f>
        <v>0</v>
      </c>
      <c r="D359" s="132">
        <f>'GHG Emissions'!E94</f>
        <v>0</v>
      </c>
      <c r="E359" s="132">
        <f>'GHG Emissions'!F94</f>
        <v>0</v>
      </c>
      <c r="F359" s="132">
        <f>'GHG Emissions'!G94</f>
        <v>0</v>
      </c>
      <c r="G359" s="132">
        <f>'GHG Emissions'!H94</f>
        <v>0</v>
      </c>
      <c r="H359" s="132">
        <f>'GHG Emissions'!I94</f>
        <v>0</v>
      </c>
      <c r="I359" s="132">
        <f>'GHG Emissions'!J94</f>
        <v>20.930882662999998</v>
      </c>
      <c r="J359" s="132">
        <f>'GHG Emissions'!K94</f>
        <v>0</v>
      </c>
      <c r="K359" s="132">
        <f>'GHG Emissions'!L94</f>
        <v>17.3252308</v>
      </c>
      <c r="L359" s="132">
        <f>'GHG Emissions'!M94</f>
        <v>0</v>
      </c>
      <c r="M359" s="132">
        <f>'GHG Emissions'!N94</f>
        <v>11.390830211999999</v>
      </c>
      <c r="N359" s="132">
        <f>'GHG Emissions'!O94</f>
        <v>0</v>
      </c>
      <c r="O359" s="132">
        <f>'GHG Emissions'!P94</f>
        <v>10.246832372</v>
      </c>
      <c r="P359" s="132">
        <f>'GHG Emissions'!Q94</f>
        <v>0</v>
      </c>
      <c r="Q359" s="132">
        <f>'GHG Emissions'!R94</f>
        <v>7.9144999039999995</v>
      </c>
      <c r="R359" s="132">
        <f>'GHG Emissions'!S94</f>
        <v>5.992516739</v>
      </c>
      <c r="S359" s="132">
        <f>'GHG Emissions'!T94</f>
        <v>0</v>
      </c>
      <c r="T359" s="132">
        <f>'GHG Emissions'!U94</f>
        <v>0</v>
      </c>
      <c r="U359" s="132">
        <f>'GHG Emissions'!V94</f>
        <v>0</v>
      </c>
      <c r="V359" s="132">
        <f>'GHG Emissions'!W94</f>
        <v>3.3936458249999997</v>
      </c>
      <c r="W359" s="132">
        <f>'GHG Emissions'!X94</f>
        <v>3.608561065</v>
      </c>
      <c r="X359" s="132">
        <f>'GHG Emissions'!Y94</f>
        <v>0</v>
      </c>
      <c r="Y359" s="132">
        <f>'GHG Emissions'!Z94</f>
        <v>0</v>
      </c>
      <c r="Z359" s="132">
        <f>'GHG Emissions'!AA94</f>
        <v>0</v>
      </c>
      <c r="AA359" s="132">
        <f>'GHG Emissions'!AB94</f>
        <v>0</v>
      </c>
      <c r="AB359" s="132">
        <f>'GHG Emissions'!AC94</f>
        <v>0.7721385300000001</v>
      </c>
    </row>
    <row r="360" spans="2:28" ht="12.95" thickTop="1">
      <c r="B360" s="73" t="s">
        <v>375</v>
      </c>
      <c r="C360" s="103">
        <f>'GHG Emissions'!D95</f>
        <v>0</v>
      </c>
      <c r="D360" s="103">
        <f>'GHG Emissions'!E95</f>
        <v>0</v>
      </c>
      <c r="E360" s="103">
        <f>'GHG Emissions'!F95</f>
        <v>0</v>
      </c>
      <c r="F360" s="103">
        <f>'GHG Emissions'!G95</f>
        <v>0</v>
      </c>
      <c r="G360" s="103">
        <f>'GHG Emissions'!H95</f>
        <v>0</v>
      </c>
      <c r="H360" s="103">
        <f>'GHG Emissions'!I95</f>
        <v>0</v>
      </c>
      <c r="I360" s="103">
        <f>'GHG Emissions'!J95</f>
        <v>3.1389082570000002</v>
      </c>
      <c r="J360" s="103">
        <f>'GHG Emissions'!K95</f>
        <v>0</v>
      </c>
      <c r="K360" s="103">
        <f>'GHG Emissions'!L95</f>
        <v>3.7221096509999998</v>
      </c>
      <c r="L360" s="103">
        <f>'GHG Emissions'!M95</f>
        <v>0</v>
      </c>
      <c r="M360" s="103">
        <f>'GHG Emissions'!N95</f>
        <v>2.9154331759999996</v>
      </c>
      <c r="N360" s="103">
        <f>'GHG Emissions'!O95</f>
        <v>0</v>
      </c>
      <c r="O360" s="103">
        <f>'GHG Emissions'!P95</f>
        <v>2.4348086599999998</v>
      </c>
      <c r="P360" s="103">
        <f>'GHG Emissions'!Q95</f>
        <v>0</v>
      </c>
      <c r="Q360" s="103">
        <f>'GHG Emissions'!R95</f>
        <v>2.3716253979999999</v>
      </c>
      <c r="R360" s="103">
        <f>'GHG Emissions'!S95</f>
        <v>3.3661786669999998</v>
      </c>
      <c r="S360" s="103">
        <f>'GHG Emissions'!T95</f>
        <v>0</v>
      </c>
      <c r="T360" s="103">
        <f>'GHG Emissions'!U95</f>
        <v>0</v>
      </c>
      <c r="U360" s="103">
        <f>'GHG Emissions'!V95</f>
        <v>0</v>
      </c>
      <c r="V360" s="103">
        <f>'GHG Emissions'!W95</f>
        <v>3.0563767369999999</v>
      </c>
      <c r="W360" s="103">
        <f>'GHG Emissions'!X95</f>
        <v>2.7158909749999998</v>
      </c>
      <c r="X360" s="103">
        <f>'GHG Emissions'!Y95</f>
        <v>0</v>
      </c>
      <c r="Y360" s="103">
        <f>'GHG Emissions'!Z95</f>
        <v>0</v>
      </c>
      <c r="Z360" s="103">
        <f>'GHG Emissions'!AA95</f>
        <v>0</v>
      </c>
      <c r="AA360" s="103">
        <f>'GHG Emissions'!AB95</f>
        <v>0</v>
      </c>
      <c r="AB360" s="103">
        <f>'GHG Emissions'!AC95</f>
        <v>0.81870642900000001</v>
      </c>
    </row>
    <row r="361" spans="2:28">
      <c r="B361" s="44" t="s">
        <v>376</v>
      </c>
      <c r="C361" s="103">
        <f>'GHG Emissions'!D96</f>
        <v>0</v>
      </c>
      <c r="D361" s="103">
        <f>'GHG Emissions'!E96</f>
        <v>0</v>
      </c>
      <c r="E361" s="103">
        <f>'GHG Emissions'!F96</f>
        <v>0</v>
      </c>
      <c r="F361" s="103">
        <f>'GHG Emissions'!G96</f>
        <v>0</v>
      </c>
      <c r="G361" s="103">
        <f>'GHG Emissions'!H96</f>
        <v>0</v>
      </c>
      <c r="H361" s="103">
        <f>'GHG Emissions'!I96</f>
        <v>0</v>
      </c>
      <c r="I361" s="103">
        <f>'GHG Emissions'!J96</f>
        <v>1.2644863579999999</v>
      </c>
      <c r="J361" s="103">
        <f>'GHG Emissions'!K96</f>
        <v>0</v>
      </c>
      <c r="K361" s="103">
        <f>'GHG Emissions'!L96</f>
        <v>0.78444634199999996</v>
      </c>
      <c r="L361" s="103">
        <f>'GHG Emissions'!M96</f>
        <v>0</v>
      </c>
      <c r="M361" s="103">
        <f>'GHG Emissions'!N96</f>
        <v>0.51111114899999999</v>
      </c>
      <c r="N361" s="103">
        <f>'GHG Emissions'!O96</f>
        <v>0</v>
      </c>
      <c r="O361" s="103">
        <f>'GHG Emissions'!P96</f>
        <v>0.46199958399999996</v>
      </c>
      <c r="P361" s="103">
        <f>'GHG Emissions'!Q96</f>
        <v>0</v>
      </c>
      <c r="Q361" s="103">
        <f>'GHG Emissions'!R96</f>
        <v>2.3366438709999997</v>
      </c>
      <c r="R361" s="103">
        <f>'GHG Emissions'!S96</f>
        <v>2.924722869</v>
      </c>
      <c r="S361" s="103">
        <f>'GHG Emissions'!T96</f>
        <v>0</v>
      </c>
      <c r="T361" s="103">
        <f>'GHG Emissions'!U96</f>
        <v>0</v>
      </c>
      <c r="U361" s="103">
        <f>'GHG Emissions'!V96</f>
        <v>0</v>
      </c>
      <c r="V361" s="103">
        <f>'GHG Emissions'!W96</f>
        <v>3.3686182200000001</v>
      </c>
      <c r="W361" s="103">
        <f>'GHG Emissions'!X96</f>
        <v>3.6161544759999997</v>
      </c>
      <c r="X361" s="103">
        <f>'GHG Emissions'!Y96</f>
        <v>0</v>
      </c>
      <c r="Y361" s="103">
        <f>'GHG Emissions'!Z96</f>
        <v>0</v>
      </c>
      <c r="Z361" s="103">
        <f>'GHG Emissions'!AA96</f>
        <v>0</v>
      </c>
      <c r="AA361" s="103">
        <f>'GHG Emissions'!AB96</f>
        <v>0</v>
      </c>
      <c r="AB361" s="103">
        <f>'GHG Emissions'!AC96</f>
        <v>4.3640425999999994</v>
      </c>
    </row>
    <row r="362" spans="2:28">
      <c r="B362" s="73" t="s">
        <v>377</v>
      </c>
      <c r="C362" s="103">
        <f>'GHG Emissions'!D97</f>
        <v>0</v>
      </c>
      <c r="D362" s="103">
        <f>'GHG Emissions'!E97</f>
        <v>0</v>
      </c>
      <c r="E362" s="103">
        <f>'GHG Emissions'!F97</f>
        <v>0</v>
      </c>
      <c r="F362" s="103">
        <f>'GHG Emissions'!G97</f>
        <v>0</v>
      </c>
      <c r="G362" s="103">
        <f>'GHG Emissions'!H97</f>
        <v>0</v>
      </c>
      <c r="H362" s="103">
        <f>'GHG Emissions'!I97</f>
        <v>0</v>
      </c>
      <c r="I362" s="103">
        <f>'GHG Emissions'!J97</f>
        <v>1.224066943</v>
      </c>
      <c r="J362" s="103">
        <f>'GHG Emissions'!K97</f>
        <v>0</v>
      </c>
      <c r="K362" s="103">
        <f>'GHG Emissions'!L97</f>
        <v>1.063568101</v>
      </c>
      <c r="L362" s="103">
        <f>'GHG Emissions'!M97</f>
        <v>0</v>
      </c>
      <c r="M362" s="103">
        <f>'GHG Emissions'!N97</f>
        <v>1.3677308879999999</v>
      </c>
      <c r="N362" s="103">
        <f>'GHG Emissions'!O97</f>
        <v>0</v>
      </c>
      <c r="O362" s="103">
        <f>'GHG Emissions'!P97</f>
        <v>1.6230123809999999</v>
      </c>
      <c r="P362" s="103">
        <f>'GHG Emissions'!Q97</f>
        <v>0</v>
      </c>
      <c r="Q362" s="103">
        <f>'GHG Emissions'!R97</f>
        <v>1.333823422</v>
      </c>
      <c r="R362" s="103">
        <f>'GHG Emissions'!S97</f>
        <v>0.90326080500000006</v>
      </c>
      <c r="S362" s="103">
        <f>'GHG Emissions'!T97</f>
        <v>0</v>
      </c>
      <c r="T362" s="103">
        <f>'GHG Emissions'!U97</f>
        <v>0</v>
      </c>
      <c r="U362" s="103">
        <f>'GHG Emissions'!V97</f>
        <v>0</v>
      </c>
      <c r="V362" s="103">
        <f>'GHG Emissions'!W97</f>
        <v>0.99499784099999999</v>
      </c>
      <c r="W362" s="103">
        <f>'GHG Emissions'!X97</f>
        <v>0.87744678099999995</v>
      </c>
      <c r="X362" s="103">
        <f>'GHG Emissions'!Y97</f>
        <v>0</v>
      </c>
      <c r="Y362" s="103">
        <f>'GHG Emissions'!Z97</f>
        <v>0</v>
      </c>
      <c r="Z362" s="103">
        <f>'GHG Emissions'!AA97</f>
        <v>0</v>
      </c>
      <c r="AA362" s="103">
        <f>'GHG Emissions'!AB97</f>
        <v>0</v>
      </c>
      <c r="AB362" s="103">
        <f>'GHG Emissions'!AC97</f>
        <v>0.20897217199999998</v>
      </c>
    </row>
    <row r="363" spans="2:28">
      <c r="B363" s="73" t="s">
        <v>378</v>
      </c>
      <c r="C363" s="103">
        <f>'GHG Emissions'!D98</f>
        <v>0</v>
      </c>
      <c r="D363" s="103">
        <f>'GHG Emissions'!E98</f>
        <v>0</v>
      </c>
      <c r="E363" s="103">
        <f>'GHG Emissions'!F98</f>
        <v>0</v>
      </c>
      <c r="F363" s="103">
        <f>'GHG Emissions'!G98</f>
        <v>0</v>
      </c>
      <c r="G363" s="103">
        <f>'GHG Emissions'!H98</f>
        <v>0</v>
      </c>
      <c r="H363" s="103">
        <f>'GHG Emissions'!I98</f>
        <v>0</v>
      </c>
      <c r="I363" s="103">
        <f>'GHG Emissions'!J98</f>
        <v>3.1037666179999994</v>
      </c>
      <c r="J363" s="103">
        <f>'GHG Emissions'!K98</f>
        <v>0</v>
      </c>
      <c r="K363" s="103">
        <f>'GHG Emissions'!L98</f>
        <v>3.0726355599999997</v>
      </c>
      <c r="L363" s="103">
        <f>'GHG Emissions'!M98</f>
        <v>0</v>
      </c>
      <c r="M363" s="103">
        <f>'GHG Emissions'!N98</f>
        <v>3.4885679189999999</v>
      </c>
      <c r="N363" s="103">
        <f>'GHG Emissions'!O98</f>
        <v>0</v>
      </c>
      <c r="O363" s="103">
        <f>'GHG Emissions'!P98</f>
        <v>3.2958501199999999</v>
      </c>
      <c r="P363" s="103">
        <f>'GHG Emissions'!Q98</f>
        <v>0</v>
      </c>
      <c r="Q363" s="103">
        <f>'GHG Emissions'!R98</f>
        <v>2.5450350479999999</v>
      </c>
      <c r="R363" s="103">
        <f>'GHG Emissions'!S98</f>
        <v>2.2006958489999997</v>
      </c>
      <c r="S363" s="103">
        <f>'GHG Emissions'!T98</f>
        <v>0</v>
      </c>
      <c r="T363" s="103">
        <f>'GHG Emissions'!U98</f>
        <v>0</v>
      </c>
      <c r="U363" s="103">
        <f>'GHG Emissions'!V98</f>
        <v>0</v>
      </c>
      <c r="V363" s="103">
        <f>'GHG Emissions'!W98</f>
        <v>2.8975590159999998</v>
      </c>
      <c r="W363" s="103">
        <f>'GHG Emissions'!X98</f>
        <v>2.4816085860000001</v>
      </c>
      <c r="X363" s="103">
        <f>'GHG Emissions'!Y98</f>
        <v>0</v>
      </c>
      <c r="Y363" s="103">
        <f>'GHG Emissions'!Z98</f>
        <v>0</v>
      </c>
      <c r="Z363" s="103">
        <f>'GHG Emissions'!AA98</f>
        <v>0</v>
      </c>
      <c r="AA363" s="103">
        <f>'GHG Emissions'!AB98</f>
        <v>0</v>
      </c>
      <c r="AB363" s="103">
        <f>'GHG Emissions'!AC98</f>
        <v>0.72838640499999996</v>
      </c>
    </row>
    <row r="364" spans="2:28">
      <c r="B364" s="44" t="s">
        <v>379</v>
      </c>
      <c r="C364" s="103">
        <f>'GHG Emissions'!D99</f>
        <v>0</v>
      </c>
      <c r="D364" s="103">
        <f>'GHG Emissions'!E99</f>
        <v>0</v>
      </c>
      <c r="E364" s="103">
        <f>'GHG Emissions'!F99</f>
        <v>0</v>
      </c>
      <c r="F364" s="103">
        <f>'GHG Emissions'!G99</f>
        <v>0</v>
      </c>
      <c r="G364" s="103">
        <f>'GHG Emissions'!H99</f>
        <v>0</v>
      </c>
      <c r="H364" s="103">
        <f>'GHG Emissions'!I99</f>
        <v>0</v>
      </c>
      <c r="I364" s="103">
        <f>'GHG Emissions'!J99</f>
        <v>2.1206823990000001</v>
      </c>
      <c r="J364" s="103">
        <f>'GHG Emissions'!K99</f>
        <v>0</v>
      </c>
      <c r="K364" s="103">
        <f>'GHG Emissions'!L99</f>
        <v>1.181958955</v>
      </c>
      <c r="L364" s="103">
        <f>'GHG Emissions'!M99</f>
        <v>0</v>
      </c>
      <c r="M364" s="103">
        <f>'GHG Emissions'!N99</f>
        <v>0.54192906799999996</v>
      </c>
      <c r="N364" s="103">
        <f>'GHG Emissions'!O99</f>
        <v>0</v>
      </c>
      <c r="O364" s="103">
        <f>'GHG Emissions'!P99</f>
        <v>0.54662729399999999</v>
      </c>
      <c r="P364" s="103">
        <f>'GHG Emissions'!Q99</f>
        <v>0</v>
      </c>
      <c r="Q364" s="103">
        <f>'GHG Emissions'!R99</f>
        <v>0.50103176699999996</v>
      </c>
      <c r="R364" s="103">
        <f>'GHG Emissions'!S99</f>
        <v>0.8120484819999999</v>
      </c>
      <c r="S364" s="103">
        <f>'GHG Emissions'!T99</f>
        <v>0</v>
      </c>
      <c r="T364" s="103">
        <f>'GHG Emissions'!U99</f>
        <v>0</v>
      </c>
      <c r="U364" s="103">
        <f>'GHG Emissions'!V99</f>
        <v>0</v>
      </c>
      <c r="V364" s="103">
        <f>'GHG Emissions'!W99</f>
        <v>0.48952484399999996</v>
      </c>
      <c r="W364" s="103">
        <f>'GHG Emissions'!X99</f>
        <v>0.40138611699999999</v>
      </c>
      <c r="X364" s="103">
        <f>'GHG Emissions'!Y99</f>
        <v>0</v>
      </c>
      <c r="Y364" s="103">
        <f>'GHG Emissions'!Z99</f>
        <v>0</v>
      </c>
      <c r="Z364" s="103">
        <f>'GHG Emissions'!AA99</f>
        <v>0</v>
      </c>
      <c r="AA364" s="103">
        <f>'GHG Emissions'!AB99</f>
        <v>0</v>
      </c>
      <c r="AB364" s="103">
        <f>'GHG Emissions'!AC99</f>
        <v>0.226027864</v>
      </c>
    </row>
    <row r="365" spans="2:28" ht="12.95" thickBot="1">
      <c r="B365" s="9" t="s">
        <v>380</v>
      </c>
      <c r="C365" s="12">
        <f>'GHG Emissions'!D100</f>
        <v>0</v>
      </c>
      <c r="D365" s="12">
        <f>'GHG Emissions'!E100</f>
        <v>0</v>
      </c>
      <c r="E365" s="12">
        <f>'GHG Emissions'!F100</f>
        <v>0</v>
      </c>
      <c r="F365" s="12">
        <f>'GHG Emissions'!G100</f>
        <v>0</v>
      </c>
      <c r="G365" s="12">
        <f>'GHG Emissions'!H100</f>
        <v>0</v>
      </c>
      <c r="H365" s="12">
        <f>'GHG Emissions'!I100</f>
        <v>0</v>
      </c>
      <c r="I365" s="12">
        <f>'GHG Emissions'!J100</f>
        <v>10.851910575</v>
      </c>
      <c r="J365" s="12">
        <f>'GHG Emissions'!K100</f>
        <v>0</v>
      </c>
      <c r="K365" s="12">
        <f>'GHG Emissions'!L100</f>
        <v>9.8247186090000014</v>
      </c>
      <c r="L365" s="12">
        <f>'GHG Emissions'!M100</f>
        <v>0</v>
      </c>
      <c r="M365" s="12">
        <f>'GHG Emissions'!N100</f>
        <v>8.8247722</v>
      </c>
      <c r="N365" s="12">
        <f>'GHG Emissions'!O100</f>
        <v>0</v>
      </c>
      <c r="O365" s="12">
        <f>'GHG Emissions'!P100</f>
        <v>8.3622980389999988</v>
      </c>
      <c r="P365" s="12">
        <f>'GHG Emissions'!Q100</f>
        <v>0</v>
      </c>
      <c r="Q365" s="12">
        <f>'GHG Emissions'!R100</f>
        <v>9.0881595060000002</v>
      </c>
      <c r="R365" s="12">
        <f>'GHG Emissions'!S100</f>
        <v>10.206906672000001</v>
      </c>
      <c r="S365" s="12">
        <f>'GHG Emissions'!T100</f>
        <v>0</v>
      </c>
      <c r="T365" s="12">
        <f>'GHG Emissions'!U100</f>
        <v>0</v>
      </c>
      <c r="U365" s="12">
        <f>'GHG Emissions'!V100</f>
        <v>0</v>
      </c>
      <c r="V365" s="12">
        <f>'GHG Emissions'!W100</f>
        <v>10.807076658</v>
      </c>
      <c r="W365" s="12">
        <f>'GHG Emissions'!X100</f>
        <v>10.092486934999998</v>
      </c>
      <c r="X365" s="12">
        <f>'GHG Emissions'!Y100</f>
        <v>0</v>
      </c>
      <c r="Y365" s="12">
        <f>'GHG Emissions'!Z100</f>
        <v>0</v>
      </c>
      <c r="Z365" s="12">
        <f>'GHG Emissions'!AA100</f>
        <v>0</v>
      </c>
      <c r="AA365" s="12">
        <f>'GHG Emissions'!AB100</f>
        <v>0</v>
      </c>
      <c r="AB365" s="12">
        <f>'GHG Emissions'!AC100</f>
        <v>6.3461354699999992</v>
      </c>
    </row>
    <row r="366" spans="2:28" ht="14.1" thickTop="1" thickBot="1">
      <c r="B366" s="9" t="s">
        <v>381</v>
      </c>
      <c r="C366" s="12">
        <f>'GHG Emissions'!D101</f>
        <v>0</v>
      </c>
      <c r="D366" s="12">
        <f>'GHG Emissions'!E101</f>
        <v>0</v>
      </c>
      <c r="E366" s="12">
        <f>'GHG Emissions'!F101</f>
        <v>0</v>
      </c>
      <c r="F366" s="12">
        <f>'GHG Emissions'!G101</f>
        <v>0</v>
      </c>
      <c r="G366" s="12">
        <f>'GHG Emissions'!H101</f>
        <v>0</v>
      </c>
      <c r="H366" s="12">
        <f>'GHG Emissions'!I101</f>
        <v>0</v>
      </c>
      <c r="I366" s="12">
        <f>'GHG Emissions'!J101</f>
        <v>31.782793237999996</v>
      </c>
      <c r="J366" s="12">
        <f>'GHG Emissions'!K101</f>
        <v>0</v>
      </c>
      <c r="K366" s="12">
        <f>'GHG Emissions'!L101</f>
        <v>27.149949409000001</v>
      </c>
      <c r="L366" s="12">
        <f>'GHG Emissions'!M101</f>
        <v>0</v>
      </c>
      <c r="M366" s="12">
        <f>'GHG Emissions'!N101</f>
        <v>20.215602411999999</v>
      </c>
      <c r="N366" s="12">
        <f>'GHG Emissions'!O101</f>
        <v>0</v>
      </c>
      <c r="O366" s="12">
        <f>'GHG Emissions'!P101</f>
        <v>18.609130410999999</v>
      </c>
      <c r="P366" s="12">
        <f>'GHG Emissions'!Q101</f>
        <v>0</v>
      </c>
      <c r="Q366" s="12">
        <f>'GHG Emissions'!R101</f>
        <v>17.00265941</v>
      </c>
      <c r="R366" s="12">
        <f>'GHG Emissions'!S101</f>
        <v>16.199423411000001</v>
      </c>
      <c r="S366" s="12">
        <f>'GHG Emissions'!T101</f>
        <v>0</v>
      </c>
      <c r="T366" s="12">
        <f>'GHG Emissions'!U101</f>
        <v>0</v>
      </c>
      <c r="U366" s="12">
        <f>'GHG Emissions'!V101</f>
        <v>0</v>
      </c>
      <c r="V366" s="12">
        <f>'GHG Emissions'!W101</f>
        <v>14.200722483</v>
      </c>
      <c r="W366" s="12">
        <f>'GHG Emissions'!X101</f>
        <v>13.701047999999998</v>
      </c>
      <c r="X366" s="12">
        <f>'GHG Emissions'!Y101</f>
        <v>0</v>
      </c>
      <c r="Y366" s="12">
        <f>'GHG Emissions'!Z101</f>
        <v>0</v>
      </c>
      <c r="Z366" s="12">
        <f>'GHG Emissions'!AA101</f>
        <v>0</v>
      </c>
      <c r="AA366" s="12">
        <f>'GHG Emissions'!AB101</f>
        <v>0</v>
      </c>
      <c r="AB366" s="12">
        <f>'GHG Emissions'!AC101</f>
        <v>7.1182739999999995</v>
      </c>
    </row>
    <row r="367" spans="2:28" ht="12.95" thickTop="1"/>
    <row r="368" spans="2:28" ht="15">
      <c r="B368" s="3" t="s">
        <v>382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</row>
    <row r="369" spans="2:28">
      <c r="B369" s="43"/>
      <c r="C369" s="7">
        <v>43831</v>
      </c>
      <c r="D369" s="7">
        <f t="shared" ref="D369:AB369" si="16">EDATE(C369,12)</f>
        <v>44197</v>
      </c>
      <c r="E369" s="7">
        <f t="shared" si="16"/>
        <v>44562</v>
      </c>
      <c r="F369" s="7">
        <f t="shared" si="16"/>
        <v>44927</v>
      </c>
      <c r="G369" s="7">
        <f t="shared" si="16"/>
        <v>45292</v>
      </c>
      <c r="H369" s="7">
        <f t="shared" si="16"/>
        <v>45658</v>
      </c>
      <c r="I369" s="7">
        <f t="shared" si="16"/>
        <v>46023</v>
      </c>
      <c r="J369" s="7">
        <f t="shared" si="16"/>
        <v>46388</v>
      </c>
      <c r="K369" s="7">
        <f t="shared" si="16"/>
        <v>46753</v>
      </c>
      <c r="L369" s="7">
        <f t="shared" si="16"/>
        <v>47119</v>
      </c>
      <c r="M369" s="7">
        <f t="shared" si="16"/>
        <v>47484</v>
      </c>
      <c r="N369" s="7">
        <f t="shared" si="16"/>
        <v>47849</v>
      </c>
      <c r="O369" s="7">
        <f t="shared" si="16"/>
        <v>48214</v>
      </c>
      <c r="P369" s="7">
        <f t="shared" si="16"/>
        <v>48580</v>
      </c>
      <c r="Q369" s="7">
        <f t="shared" si="16"/>
        <v>48945</v>
      </c>
      <c r="R369" s="7">
        <f t="shared" si="16"/>
        <v>49310</v>
      </c>
      <c r="S369" s="7">
        <f t="shared" si="16"/>
        <v>49675</v>
      </c>
      <c r="T369" s="7">
        <f t="shared" si="16"/>
        <v>50041</v>
      </c>
      <c r="U369" s="7">
        <f t="shared" si="16"/>
        <v>50406</v>
      </c>
      <c r="V369" s="7">
        <f t="shared" si="16"/>
        <v>50771</v>
      </c>
      <c r="W369" s="7">
        <f t="shared" si="16"/>
        <v>51136</v>
      </c>
      <c r="X369" s="7">
        <f t="shared" si="16"/>
        <v>51502</v>
      </c>
      <c r="Y369" s="7">
        <f t="shared" si="16"/>
        <v>51867</v>
      </c>
      <c r="Z369" s="7">
        <f t="shared" si="16"/>
        <v>52232</v>
      </c>
      <c r="AA369" s="7">
        <f t="shared" si="16"/>
        <v>52597</v>
      </c>
      <c r="AB369" s="7">
        <f t="shared" si="16"/>
        <v>52963</v>
      </c>
    </row>
    <row r="370" spans="2:28">
      <c r="B370" s="44" t="s">
        <v>195</v>
      </c>
      <c r="C370" s="25" t="str">
        <f>'GHG Emissions'!D105</f>
        <v/>
      </c>
      <c r="D370" s="25" t="str">
        <f>'GHG Emissions'!E105</f>
        <v/>
      </c>
      <c r="E370" s="25" t="str">
        <f>'GHG Emissions'!F105</f>
        <v/>
      </c>
      <c r="F370" s="25" t="str">
        <f>'GHG Emissions'!G105</f>
        <v/>
      </c>
      <c r="G370" s="25" t="str">
        <f>'GHG Emissions'!H105</f>
        <v/>
      </c>
      <c r="H370" s="25" t="str">
        <f>'GHG Emissions'!I105</f>
        <v/>
      </c>
      <c r="I370" s="25" t="str">
        <f>'GHG Emissions'!J105</f>
        <v/>
      </c>
      <c r="J370" s="25" t="str">
        <f>'GHG Emissions'!K105</f>
        <v/>
      </c>
      <c r="K370" s="25" t="str">
        <f>'GHG Emissions'!L105</f>
        <v/>
      </c>
      <c r="L370" s="25" t="str">
        <f>'GHG Emissions'!M105</f>
        <v/>
      </c>
      <c r="M370" s="25" t="str">
        <f>'GHG Emissions'!N105</f>
        <v/>
      </c>
      <c r="N370" s="25" t="str">
        <f>'GHG Emissions'!O105</f>
        <v/>
      </c>
      <c r="O370" s="25" t="str">
        <f>'GHG Emissions'!P105</f>
        <v/>
      </c>
      <c r="P370" s="25" t="str">
        <f>'GHG Emissions'!Q105</f>
        <v/>
      </c>
      <c r="Q370" s="25" t="str">
        <f>'GHG Emissions'!R105</f>
        <v/>
      </c>
      <c r="R370" s="25" t="str">
        <f>'GHG Emissions'!S105</f>
        <v/>
      </c>
      <c r="S370" s="25" t="str">
        <f>'GHG Emissions'!T105</f>
        <v/>
      </c>
      <c r="T370" s="25" t="str">
        <f>'GHG Emissions'!U105</f>
        <v/>
      </c>
      <c r="U370" s="25" t="str">
        <f>'GHG Emissions'!V105</f>
        <v/>
      </c>
      <c r="V370" s="25" t="str">
        <f>'GHG Emissions'!W105</f>
        <v/>
      </c>
      <c r="W370" s="25" t="str">
        <f>'GHG Emissions'!X105</f>
        <v/>
      </c>
      <c r="X370" s="25" t="str">
        <f>'GHG Emissions'!Y105</f>
        <v/>
      </c>
      <c r="Y370" s="25" t="str">
        <f>'GHG Emissions'!Z105</f>
        <v/>
      </c>
      <c r="Z370" s="25" t="str">
        <f>'GHG Emissions'!AA105</f>
        <v/>
      </c>
      <c r="AA370" s="25" t="str">
        <f>'GHG Emissions'!AB105</f>
        <v/>
      </c>
      <c r="AB370" s="25" t="str">
        <f>'GHG Emissions'!AC105</f>
        <v/>
      </c>
    </row>
    <row r="371" spans="2:28">
      <c r="B371" s="44" t="s">
        <v>297</v>
      </c>
      <c r="C371" s="25" t="str">
        <f>'GHG Emissions'!D106</f>
        <v/>
      </c>
      <c r="D371" s="25" t="str">
        <f>'GHG Emissions'!E106</f>
        <v/>
      </c>
      <c r="E371" s="25" t="str">
        <f>'GHG Emissions'!F106</f>
        <v/>
      </c>
      <c r="F371" s="25" t="str">
        <f>'GHG Emissions'!G106</f>
        <v/>
      </c>
      <c r="G371" s="25" t="str">
        <f>'GHG Emissions'!H106</f>
        <v/>
      </c>
      <c r="H371" s="25" t="str">
        <f>'GHG Emissions'!I106</f>
        <v/>
      </c>
      <c r="I371" s="25">
        <f>'GHG Emissions'!J106</f>
        <v>0.39195743364959074</v>
      </c>
      <c r="J371" s="25" t="str">
        <f>'GHG Emissions'!K106</f>
        <v/>
      </c>
      <c r="K371" s="25">
        <f>'GHG Emissions'!L106</f>
        <v>0.39259394093588473</v>
      </c>
      <c r="L371" s="25" t="str">
        <f>'GHG Emissions'!M106</f>
        <v/>
      </c>
      <c r="M371" s="25">
        <f>'GHG Emissions'!N106</f>
        <v>0.39234619103101914</v>
      </c>
      <c r="N371" s="25" t="str">
        <f>'GHG Emissions'!O106</f>
        <v/>
      </c>
      <c r="O371" s="25">
        <f>'GHG Emissions'!P106</f>
        <v>0.39197125306107172</v>
      </c>
      <c r="P371" s="25" t="str">
        <f>'GHG Emissions'!Q106</f>
        <v/>
      </c>
      <c r="Q371" s="25">
        <f>'GHG Emissions'!R106</f>
        <v>0.3912568756464741</v>
      </c>
      <c r="R371" s="25">
        <f>'GHG Emissions'!S106</f>
        <v>0.39112394998455152</v>
      </c>
      <c r="S371" s="25" t="str">
        <f>'GHG Emissions'!T106</f>
        <v/>
      </c>
      <c r="T371" s="25" t="str">
        <f>'GHG Emissions'!U106</f>
        <v/>
      </c>
      <c r="U371" s="25" t="str">
        <f>'GHG Emissions'!V106</f>
        <v/>
      </c>
      <c r="V371" s="25">
        <f>'GHG Emissions'!W106</f>
        <v>0.38977624478491302</v>
      </c>
      <c r="W371" s="25">
        <f>'GHG Emissions'!X106</f>
        <v>0.39077488598354104</v>
      </c>
      <c r="X371" s="25" t="str">
        <f>'GHG Emissions'!Y106</f>
        <v/>
      </c>
      <c r="Y371" s="25" t="str">
        <f>'GHG Emissions'!Z106</f>
        <v/>
      </c>
      <c r="Z371" s="25" t="str">
        <f>'GHG Emissions'!AA106</f>
        <v/>
      </c>
      <c r="AA371" s="25" t="str">
        <f>'GHG Emissions'!AB106</f>
        <v/>
      </c>
      <c r="AB371" s="25">
        <f>'GHG Emissions'!AC106</f>
        <v>0.39009070331114959</v>
      </c>
    </row>
    <row r="372" spans="2:28">
      <c r="B372" s="44" t="s">
        <v>298</v>
      </c>
      <c r="C372" s="25" t="str">
        <f>'GHG Emissions'!D107</f>
        <v/>
      </c>
      <c r="D372" s="25" t="str">
        <f>'GHG Emissions'!E107</f>
        <v/>
      </c>
      <c r="E372" s="25" t="str">
        <f>'GHG Emissions'!F107</f>
        <v/>
      </c>
      <c r="F372" s="25" t="str">
        <f>'GHG Emissions'!G107</f>
        <v/>
      </c>
      <c r="G372" s="25" t="str">
        <f>'GHG Emissions'!H107</f>
        <v/>
      </c>
      <c r="H372" s="25" t="str">
        <f>'GHG Emissions'!I107</f>
        <v/>
      </c>
      <c r="I372" s="25" t="str">
        <f>'GHG Emissions'!J107</f>
        <v/>
      </c>
      <c r="J372" s="25" t="str">
        <f>'GHG Emissions'!K107</f>
        <v/>
      </c>
      <c r="K372" s="25" t="str">
        <f>'GHG Emissions'!L107</f>
        <v/>
      </c>
      <c r="L372" s="25" t="str">
        <f>'GHG Emissions'!M107</f>
        <v/>
      </c>
      <c r="M372" s="25" t="str">
        <f>'GHG Emissions'!N107</f>
        <v/>
      </c>
      <c r="N372" s="25" t="str">
        <f>'GHG Emissions'!O107</f>
        <v/>
      </c>
      <c r="O372" s="25" t="str">
        <f>'GHG Emissions'!P107</f>
        <v/>
      </c>
      <c r="P372" s="25" t="str">
        <f>'GHG Emissions'!Q107</f>
        <v/>
      </c>
      <c r="Q372" s="25" t="str">
        <f>'GHG Emissions'!R107</f>
        <v/>
      </c>
      <c r="R372" s="25" t="str">
        <f>'GHG Emissions'!S107</f>
        <v/>
      </c>
      <c r="S372" s="25" t="str">
        <f>'GHG Emissions'!T107</f>
        <v/>
      </c>
      <c r="T372" s="25" t="str">
        <f>'GHG Emissions'!U107</f>
        <v/>
      </c>
      <c r="U372" s="25" t="str">
        <f>'GHG Emissions'!V107</f>
        <v/>
      </c>
      <c r="V372" s="25" t="str">
        <f>'GHG Emissions'!W107</f>
        <v/>
      </c>
      <c r="W372" s="25" t="str">
        <f>'GHG Emissions'!X107</f>
        <v/>
      </c>
      <c r="X372" s="25" t="str">
        <f>'GHG Emissions'!Y107</f>
        <v/>
      </c>
      <c r="Y372" s="25" t="str">
        <f>'GHG Emissions'!Z107</f>
        <v/>
      </c>
      <c r="Z372" s="25" t="str">
        <f>'GHG Emissions'!AA107</f>
        <v/>
      </c>
      <c r="AA372" s="25" t="str">
        <f>'GHG Emissions'!AB107</f>
        <v/>
      </c>
      <c r="AB372" s="25" t="str">
        <f>'GHG Emissions'!AC107</f>
        <v/>
      </c>
    </row>
    <row r="373" spans="2:28">
      <c r="B373" s="44" t="s">
        <v>299</v>
      </c>
      <c r="C373" s="25" t="str">
        <f>'GHG Emissions'!D108</f>
        <v/>
      </c>
      <c r="D373" s="25" t="str">
        <f>'GHG Emissions'!E108</f>
        <v/>
      </c>
      <c r="E373" s="25" t="str">
        <f>'GHG Emissions'!F108</f>
        <v/>
      </c>
      <c r="F373" s="25" t="str">
        <f>'GHG Emissions'!G108</f>
        <v/>
      </c>
      <c r="G373" s="25" t="str">
        <f>'GHG Emissions'!H108</f>
        <v/>
      </c>
      <c r="H373" s="25" t="str">
        <f>'GHG Emissions'!I108</f>
        <v/>
      </c>
      <c r="I373" s="25">
        <f>'GHG Emissions'!J108</f>
        <v>0.43837666474220671</v>
      </c>
      <c r="J373" s="25" t="str">
        <f>'GHG Emissions'!K108</f>
        <v/>
      </c>
      <c r="K373" s="25">
        <f>'GHG Emissions'!L108</f>
        <v>0.43857982913980204</v>
      </c>
      <c r="L373" s="25" t="str">
        <f>'GHG Emissions'!M108</f>
        <v/>
      </c>
      <c r="M373" s="25">
        <f>'GHG Emissions'!N108</f>
        <v>0.43893189542534966</v>
      </c>
      <c r="N373" s="25" t="str">
        <f>'GHG Emissions'!O108</f>
        <v/>
      </c>
      <c r="O373" s="25" t="str">
        <f>'GHG Emissions'!P108</f>
        <v/>
      </c>
      <c r="P373" s="25" t="str">
        <f>'GHG Emissions'!Q108</f>
        <v/>
      </c>
      <c r="Q373" s="25" t="str">
        <f>'GHG Emissions'!R108</f>
        <v/>
      </c>
      <c r="R373" s="25" t="str">
        <f>'GHG Emissions'!S108</f>
        <v/>
      </c>
      <c r="S373" s="25" t="str">
        <f>'GHG Emissions'!T108</f>
        <v/>
      </c>
      <c r="T373" s="25" t="str">
        <f>'GHG Emissions'!U108</f>
        <v/>
      </c>
      <c r="U373" s="25" t="str">
        <f>'GHG Emissions'!V108</f>
        <v/>
      </c>
      <c r="V373" s="25" t="str">
        <f>'GHG Emissions'!W108</f>
        <v/>
      </c>
      <c r="W373" s="25" t="str">
        <f>'GHG Emissions'!X108</f>
        <v/>
      </c>
      <c r="X373" s="25" t="str">
        <f>'GHG Emissions'!Y108</f>
        <v/>
      </c>
      <c r="Y373" s="25" t="str">
        <f>'GHG Emissions'!Z108</f>
        <v/>
      </c>
      <c r="Z373" s="25" t="str">
        <f>'GHG Emissions'!AA108</f>
        <v/>
      </c>
      <c r="AA373" s="25" t="str">
        <f>'GHG Emissions'!AB108</f>
        <v/>
      </c>
      <c r="AB373" s="25" t="str">
        <f>'GHG Emissions'!AC108</f>
        <v/>
      </c>
    </row>
    <row r="374" spans="2:28">
      <c r="B374" s="44" t="s">
        <v>300</v>
      </c>
      <c r="C374" s="25" t="str">
        <f>'GHG Emissions'!D109</f>
        <v/>
      </c>
      <c r="D374" s="25" t="str">
        <f>'GHG Emissions'!E109</f>
        <v/>
      </c>
      <c r="E374" s="25" t="str">
        <f>'GHG Emissions'!F109</f>
        <v/>
      </c>
      <c r="F374" s="25" t="str">
        <f>'GHG Emissions'!G109</f>
        <v/>
      </c>
      <c r="G374" s="25" t="str">
        <f>'GHG Emissions'!H109</f>
        <v/>
      </c>
      <c r="H374" s="25" t="str">
        <f>'GHG Emissions'!I109</f>
        <v/>
      </c>
      <c r="I374" s="25" t="str">
        <f>'GHG Emissions'!J109</f>
        <v/>
      </c>
      <c r="J374" s="25" t="str">
        <f>'GHG Emissions'!K109</f>
        <v/>
      </c>
      <c r="K374" s="25" t="str">
        <f>'GHG Emissions'!L109</f>
        <v/>
      </c>
      <c r="L374" s="25" t="str">
        <f>'GHG Emissions'!M109</f>
        <v/>
      </c>
      <c r="M374" s="25" t="str">
        <f>'GHG Emissions'!N109</f>
        <v/>
      </c>
      <c r="N374" s="25" t="str">
        <f>'GHG Emissions'!O109</f>
        <v/>
      </c>
      <c r="O374" s="25" t="str">
        <f>'GHG Emissions'!P109</f>
        <v/>
      </c>
      <c r="P374" s="25" t="str">
        <f>'GHG Emissions'!Q109</f>
        <v/>
      </c>
      <c r="Q374" s="25" t="str">
        <f>'GHG Emissions'!R109</f>
        <v/>
      </c>
      <c r="R374" s="25" t="str">
        <f>'GHG Emissions'!S109</f>
        <v/>
      </c>
      <c r="S374" s="25" t="str">
        <f>'GHG Emissions'!T109</f>
        <v/>
      </c>
      <c r="T374" s="25" t="str">
        <f>'GHG Emissions'!U109</f>
        <v/>
      </c>
      <c r="U374" s="25" t="str">
        <f>'GHG Emissions'!V109</f>
        <v/>
      </c>
      <c r="V374" s="25" t="str">
        <f>'GHG Emissions'!W109</f>
        <v/>
      </c>
      <c r="W374" s="25" t="str">
        <f>'GHG Emissions'!X109</f>
        <v/>
      </c>
      <c r="X374" s="25" t="str">
        <f>'GHG Emissions'!Y109</f>
        <v/>
      </c>
      <c r="Y374" s="25" t="str">
        <f>'GHG Emissions'!Z109</f>
        <v/>
      </c>
      <c r="Z374" s="25" t="str">
        <f>'GHG Emissions'!AA109</f>
        <v/>
      </c>
      <c r="AA374" s="25" t="str">
        <f>'GHG Emissions'!AB109</f>
        <v/>
      </c>
      <c r="AB374" s="25" t="str">
        <f>'GHG Emissions'!AC109</f>
        <v/>
      </c>
    </row>
    <row r="375" spans="2:28">
      <c r="B375" s="44" t="s">
        <v>301</v>
      </c>
      <c r="C375" s="25" t="str">
        <f>'GHG Emissions'!D110</f>
        <v/>
      </c>
      <c r="D375" s="25" t="str">
        <f>'GHG Emissions'!E110</f>
        <v/>
      </c>
      <c r="E375" s="25" t="str">
        <f>'GHG Emissions'!F110</f>
        <v/>
      </c>
      <c r="F375" s="25" t="str">
        <f>'GHG Emissions'!G110</f>
        <v/>
      </c>
      <c r="G375" s="25" t="str">
        <f>'GHG Emissions'!H110</f>
        <v/>
      </c>
      <c r="H375" s="25" t="str">
        <f>'GHG Emissions'!I110</f>
        <v/>
      </c>
      <c r="I375" s="25" t="str">
        <f>'GHG Emissions'!J110</f>
        <v/>
      </c>
      <c r="J375" s="25" t="str">
        <f>'GHG Emissions'!K110</f>
        <v/>
      </c>
      <c r="K375" s="25" t="str">
        <f>'GHG Emissions'!L110</f>
        <v/>
      </c>
      <c r="L375" s="25" t="str">
        <f>'GHG Emissions'!M110</f>
        <v/>
      </c>
      <c r="M375" s="25" t="str">
        <f>'GHG Emissions'!N110</f>
        <v/>
      </c>
      <c r="N375" s="25" t="str">
        <f>'GHG Emissions'!O110</f>
        <v/>
      </c>
      <c r="O375" s="25" t="str">
        <f>'GHG Emissions'!P110</f>
        <v/>
      </c>
      <c r="P375" s="25" t="str">
        <f>'GHG Emissions'!Q110</f>
        <v/>
      </c>
      <c r="Q375" s="25" t="str">
        <f>'GHG Emissions'!R110</f>
        <v/>
      </c>
      <c r="R375" s="25" t="str">
        <f>'GHG Emissions'!S110</f>
        <v/>
      </c>
      <c r="S375" s="25" t="str">
        <f>'GHG Emissions'!T110</f>
        <v/>
      </c>
      <c r="T375" s="25" t="str">
        <f>'GHG Emissions'!U110</f>
        <v/>
      </c>
      <c r="U375" s="25" t="str">
        <f>'GHG Emissions'!V110</f>
        <v/>
      </c>
      <c r="V375" s="25" t="str">
        <f>'GHG Emissions'!W110</f>
        <v/>
      </c>
      <c r="W375" s="25" t="str">
        <f>'GHG Emissions'!X110</f>
        <v/>
      </c>
      <c r="X375" s="25" t="str">
        <f>'GHG Emissions'!Y110</f>
        <v/>
      </c>
      <c r="Y375" s="25" t="str">
        <f>'GHG Emissions'!Z110</f>
        <v/>
      </c>
      <c r="Z375" s="25" t="str">
        <f>'GHG Emissions'!AA110</f>
        <v/>
      </c>
      <c r="AA375" s="25" t="str">
        <f>'GHG Emissions'!AB110</f>
        <v/>
      </c>
      <c r="AB375" s="25" t="str">
        <f>'GHG Emissions'!AC110</f>
        <v/>
      </c>
    </row>
    <row r="376" spans="2:28">
      <c r="B376" s="44" t="s">
        <v>112</v>
      </c>
      <c r="C376" s="25" t="str">
        <f>'GHG Emissions'!D111</f>
        <v/>
      </c>
      <c r="D376" s="25" t="str">
        <f>'GHG Emissions'!E111</f>
        <v/>
      </c>
      <c r="E376" s="25" t="str">
        <f>'GHG Emissions'!F111</f>
        <v/>
      </c>
      <c r="F376" s="25" t="str">
        <f>'GHG Emissions'!G111</f>
        <v/>
      </c>
      <c r="G376" s="25" t="str">
        <f>'GHG Emissions'!H111</f>
        <v/>
      </c>
      <c r="H376" s="25" t="str">
        <f>'GHG Emissions'!I111</f>
        <v/>
      </c>
      <c r="I376" s="25" t="str">
        <f>'GHG Emissions'!J111</f>
        <v/>
      </c>
      <c r="J376" s="25" t="str">
        <f>'GHG Emissions'!K111</f>
        <v/>
      </c>
      <c r="K376" s="25" t="str">
        <f>'GHG Emissions'!L111</f>
        <v/>
      </c>
      <c r="L376" s="25" t="str">
        <f>'GHG Emissions'!M111</f>
        <v/>
      </c>
      <c r="M376" s="25" t="str">
        <f>'GHG Emissions'!N111</f>
        <v/>
      </c>
      <c r="N376" s="25" t="str">
        <f>'GHG Emissions'!O111</f>
        <v/>
      </c>
      <c r="O376" s="25" t="str">
        <f>'GHG Emissions'!P111</f>
        <v/>
      </c>
      <c r="P376" s="25" t="str">
        <f>'GHG Emissions'!Q111</f>
        <v/>
      </c>
      <c r="Q376" s="25" t="str">
        <f>'GHG Emissions'!R111</f>
        <v/>
      </c>
      <c r="R376" s="25" t="str">
        <f>'GHG Emissions'!S111</f>
        <v/>
      </c>
      <c r="S376" s="25" t="str">
        <f>'GHG Emissions'!T111</f>
        <v/>
      </c>
      <c r="T376" s="25" t="str">
        <f>'GHG Emissions'!U111</f>
        <v/>
      </c>
      <c r="U376" s="25" t="str">
        <f>'GHG Emissions'!V111</f>
        <v/>
      </c>
      <c r="V376" s="25" t="str">
        <f>'GHG Emissions'!W111</f>
        <v/>
      </c>
      <c r="W376" s="25" t="str">
        <f>'GHG Emissions'!X111</f>
        <v/>
      </c>
      <c r="X376" s="25" t="str">
        <f>'GHG Emissions'!Y111</f>
        <v/>
      </c>
      <c r="Y376" s="25" t="str">
        <f>'GHG Emissions'!Z111</f>
        <v/>
      </c>
      <c r="Z376" s="25" t="str">
        <f>'GHG Emissions'!AA111</f>
        <v/>
      </c>
      <c r="AA376" s="25" t="str">
        <f>'GHG Emissions'!AB111</f>
        <v/>
      </c>
      <c r="AB376" s="25" t="str">
        <f>'GHG Emissions'!AC111</f>
        <v/>
      </c>
    </row>
    <row r="377" spans="2:28" ht="12.95" thickBot="1">
      <c r="B377" s="74" t="s">
        <v>82</v>
      </c>
      <c r="C377" s="175" t="str">
        <f>'GHG Emissions'!D112</f>
        <v/>
      </c>
      <c r="D377" s="175" t="str">
        <f>'GHG Emissions'!E112</f>
        <v/>
      </c>
      <c r="E377" s="175" t="str">
        <f>'GHG Emissions'!F112</f>
        <v/>
      </c>
      <c r="F377" s="175" t="str">
        <f>'GHG Emissions'!G112</f>
        <v/>
      </c>
      <c r="G377" s="175" t="str">
        <f>'GHG Emissions'!H112</f>
        <v/>
      </c>
      <c r="H377" s="175" t="str">
        <f>'GHG Emissions'!I112</f>
        <v/>
      </c>
      <c r="I377" s="175">
        <f>'GHG Emissions'!J112</f>
        <v>0.39422097667356609</v>
      </c>
      <c r="J377" s="175" t="str">
        <f>'GHG Emissions'!K112</f>
        <v/>
      </c>
      <c r="K377" s="175">
        <f>'GHG Emissions'!L112</f>
        <v>0.39422097670204431</v>
      </c>
      <c r="L377" s="175" t="str">
        <f>'GHG Emissions'!M112</f>
        <v/>
      </c>
      <c r="M377" s="175">
        <f>'GHG Emissions'!N112</f>
        <v>0.39422097675335688</v>
      </c>
      <c r="N377" s="175" t="str">
        <f>'GHG Emissions'!O112</f>
        <v/>
      </c>
      <c r="O377" s="175">
        <f>'GHG Emissions'!P112</f>
        <v>0.39422097671499995</v>
      </c>
      <c r="P377" s="175" t="str">
        <f>'GHG Emissions'!Q112</f>
        <v/>
      </c>
      <c r="Q377" s="175">
        <f>'GHG Emissions'!R112</f>
        <v>0.39422097669727307</v>
      </c>
      <c r="R377" s="175">
        <f>'GHG Emissions'!S112</f>
        <v>0.39422097678351464</v>
      </c>
      <c r="S377" s="175" t="str">
        <f>'GHG Emissions'!T112</f>
        <v/>
      </c>
      <c r="T377" s="175" t="str">
        <f>'GHG Emissions'!U112</f>
        <v/>
      </c>
      <c r="U377" s="175" t="str">
        <f>'GHG Emissions'!V112</f>
        <v/>
      </c>
      <c r="V377" s="175">
        <f>'GHG Emissions'!W112</f>
        <v>0.39422097680347773</v>
      </c>
      <c r="W377" s="175" t="str">
        <f>'GHG Emissions'!X112</f>
        <v/>
      </c>
      <c r="X377" s="175" t="str">
        <f>'GHG Emissions'!Y112</f>
        <v/>
      </c>
      <c r="Y377" s="175" t="str">
        <f>'GHG Emissions'!Z112</f>
        <v/>
      </c>
      <c r="Z377" s="175" t="str">
        <f>'GHG Emissions'!AA112</f>
        <v/>
      </c>
      <c r="AA377" s="175" t="str">
        <f>'GHG Emissions'!AB112</f>
        <v/>
      </c>
      <c r="AB377" s="175" t="str">
        <f>'GHG Emissions'!AC112</f>
        <v/>
      </c>
    </row>
    <row r="378" spans="2:28" ht="14.1" thickTop="1" thickBot="1">
      <c r="B378" s="177" t="s">
        <v>302</v>
      </c>
      <c r="C378" s="175" t="str">
        <f>'GHG Emissions'!D113</f>
        <v/>
      </c>
      <c r="D378" s="175" t="str">
        <f>'GHG Emissions'!E113</f>
        <v/>
      </c>
      <c r="E378" s="175" t="str">
        <f>'GHG Emissions'!F113</f>
        <v/>
      </c>
      <c r="F378" s="175" t="str">
        <f>'GHG Emissions'!G113</f>
        <v/>
      </c>
      <c r="G378" s="175" t="str">
        <f>'GHG Emissions'!H113</f>
        <v/>
      </c>
      <c r="H378" s="175" t="str">
        <f>'GHG Emissions'!I113</f>
        <v/>
      </c>
      <c r="I378" s="175" t="str">
        <f>'GHG Emissions'!J113</f>
        <v/>
      </c>
      <c r="J378" s="175" t="str">
        <f>'GHG Emissions'!K113</f>
        <v/>
      </c>
      <c r="K378" s="175">
        <f>'GHG Emissions'!L113</f>
        <v>0.59815104036562139</v>
      </c>
      <c r="L378" s="175" t="str">
        <f>'GHG Emissions'!M113</f>
        <v/>
      </c>
      <c r="M378" s="175" t="str">
        <f>'GHG Emissions'!N113</f>
        <v/>
      </c>
      <c r="N378" s="175" t="str">
        <f>'GHG Emissions'!O113</f>
        <v/>
      </c>
      <c r="O378" s="175" t="str">
        <f>'GHG Emissions'!P113</f>
        <v/>
      </c>
      <c r="P378" s="175" t="str">
        <f>'GHG Emissions'!Q113</f>
        <v/>
      </c>
      <c r="Q378" s="175">
        <f>'GHG Emissions'!R113</f>
        <v>0.59815132643554147</v>
      </c>
      <c r="R378" s="175">
        <f>'GHG Emissions'!S113</f>
        <v>0.59815132643554147</v>
      </c>
      <c r="S378" s="175" t="str">
        <f>'GHG Emissions'!T113</f>
        <v/>
      </c>
      <c r="T378" s="175" t="str">
        <f>'GHG Emissions'!U113</f>
        <v/>
      </c>
      <c r="U378" s="175" t="str">
        <f>'GHG Emissions'!V113</f>
        <v/>
      </c>
      <c r="V378" s="175">
        <f>'GHG Emissions'!W113</f>
        <v>0.59628775420016922</v>
      </c>
      <c r="W378" s="175">
        <f>'GHG Emissions'!X113</f>
        <v>0.59224633711996022</v>
      </c>
      <c r="X378" s="175" t="str">
        <f>'GHG Emissions'!Y113</f>
        <v/>
      </c>
      <c r="Y378" s="175" t="str">
        <f>'GHG Emissions'!Z113</f>
        <v/>
      </c>
      <c r="Z378" s="175" t="str">
        <f>'GHG Emissions'!AA113</f>
        <v/>
      </c>
      <c r="AA378" s="175" t="str">
        <f>'GHG Emissions'!AB113</f>
        <v/>
      </c>
      <c r="AB378" s="175">
        <f>'GHG Emissions'!AC113</f>
        <v>0.59020847373497298</v>
      </c>
    </row>
    <row r="379" spans="2:28" ht="12.95" thickTop="1">
      <c r="B379" s="73" t="s">
        <v>356</v>
      </c>
      <c r="C379" s="174" t="str">
        <f>'GHG Emissions'!D114</f>
        <v/>
      </c>
      <c r="D379" s="174" t="str">
        <f>'GHG Emissions'!E114</f>
        <v/>
      </c>
      <c r="E379" s="174" t="str">
        <f>'GHG Emissions'!F114</f>
        <v/>
      </c>
      <c r="F379" s="174" t="str">
        <f>'GHG Emissions'!G114</f>
        <v/>
      </c>
      <c r="G379" s="174" t="str">
        <f>'GHG Emissions'!H114</f>
        <v/>
      </c>
      <c r="H379" s="174" t="str">
        <f>'GHG Emissions'!I114</f>
        <v/>
      </c>
      <c r="I379" s="174" t="str">
        <f>'GHG Emissions'!J114</f>
        <v/>
      </c>
      <c r="J379" s="174" t="str">
        <f>'GHG Emissions'!K114</f>
        <v/>
      </c>
      <c r="K379" s="174" t="str">
        <f>'GHG Emissions'!L114</f>
        <v/>
      </c>
      <c r="L379" s="174" t="str">
        <f>'GHG Emissions'!M114</f>
        <v/>
      </c>
      <c r="M379" s="174" t="str">
        <f>'GHG Emissions'!N114</f>
        <v/>
      </c>
      <c r="N379" s="174" t="str">
        <f>'GHG Emissions'!O114</f>
        <v/>
      </c>
      <c r="O379" s="174" t="str">
        <f>'GHG Emissions'!P114</f>
        <v/>
      </c>
      <c r="P379" s="174" t="str">
        <f>'GHG Emissions'!Q114</f>
        <v/>
      </c>
      <c r="Q379" s="174" t="str">
        <f>'GHG Emissions'!R114</f>
        <v/>
      </c>
      <c r="R379" s="174" t="str">
        <f>'GHG Emissions'!S114</f>
        <v/>
      </c>
      <c r="S379" s="174" t="str">
        <f>'GHG Emissions'!T114</f>
        <v/>
      </c>
      <c r="T379" s="174" t="str">
        <f>'GHG Emissions'!U114</f>
        <v/>
      </c>
      <c r="U379" s="174" t="str">
        <f>'GHG Emissions'!V114</f>
        <v/>
      </c>
      <c r="V379" s="174" t="str">
        <f>'GHG Emissions'!W114</f>
        <v/>
      </c>
      <c r="W379" s="174" t="str">
        <f>'GHG Emissions'!X114</f>
        <v/>
      </c>
      <c r="X379" s="174" t="str">
        <f>'GHG Emissions'!Y114</f>
        <v/>
      </c>
      <c r="Y379" s="174" t="str">
        <f>'GHG Emissions'!Z114</f>
        <v/>
      </c>
      <c r="Z379" s="174" t="str">
        <f>'GHG Emissions'!AA114</f>
        <v/>
      </c>
      <c r="AA379" s="174" t="str">
        <f>'GHG Emissions'!AB114</f>
        <v/>
      </c>
      <c r="AB379" s="174" t="str">
        <f>'GHG Emissions'!AC114</f>
        <v/>
      </c>
    </row>
    <row r="380" spans="2:28">
      <c r="B380" s="44" t="s">
        <v>357</v>
      </c>
      <c r="C380" s="25" t="str">
        <f>'GHG Emissions'!D115</f>
        <v/>
      </c>
      <c r="D380" s="25" t="str">
        <f>'GHG Emissions'!E115</f>
        <v/>
      </c>
      <c r="E380" s="25" t="str">
        <f>'GHG Emissions'!F115</f>
        <v/>
      </c>
      <c r="F380" s="25" t="str">
        <f>'GHG Emissions'!G115</f>
        <v/>
      </c>
      <c r="G380" s="25" t="str">
        <f>'GHG Emissions'!H115</f>
        <v/>
      </c>
      <c r="H380" s="25" t="str">
        <f>'GHG Emissions'!I115</f>
        <v/>
      </c>
      <c r="I380" s="25" t="str">
        <f>'GHG Emissions'!J115</f>
        <v/>
      </c>
      <c r="J380" s="25" t="str">
        <f>'GHG Emissions'!K115</f>
        <v/>
      </c>
      <c r="K380" s="25" t="str">
        <f>'GHG Emissions'!L115</f>
        <v/>
      </c>
      <c r="L380" s="25" t="str">
        <f>'GHG Emissions'!M115</f>
        <v/>
      </c>
      <c r="M380" s="25" t="str">
        <f>'GHG Emissions'!N115</f>
        <v/>
      </c>
      <c r="N380" s="25" t="str">
        <f>'GHG Emissions'!O115</f>
        <v/>
      </c>
      <c r="O380" s="25" t="str">
        <f>'GHG Emissions'!P115</f>
        <v/>
      </c>
      <c r="P380" s="25" t="str">
        <f>'GHG Emissions'!Q115</f>
        <v/>
      </c>
      <c r="Q380" s="25" t="str">
        <f>'GHG Emissions'!R115</f>
        <v/>
      </c>
      <c r="R380" s="25" t="str">
        <f>'GHG Emissions'!S115</f>
        <v/>
      </c>
      <c r="S380" s="25" t="str">
        <f>'GHG Emissions'!T115</f>
        <v/>
      </c>
      <c r="T380" s="25" t="str">
        <f>'GHG Emissions'!U115</f>
        <v/>
      </c>
      <c r="U380" s="25" t="str">
        <f>'GHG Emissions'!V115</f>
        <v/>
      </c>
      <c r="V380" s="25" t="str">
        <f>'GHG Emissions'!W115</f>
        <v/>
      </c>
      <c r="W380" s="25" t="str">
        <f>'GHG Emissions'!X115</f>
        <v/>
      </c>
      <c r="X380" s="25" t="str">
        <f>'GHG Emissions'!Y115</f>
        <v/>
      </c>
      <c r="Y380" s="25" t="str">
        <f>'GHG Emissions'!Z115</f>
        <v/>
      </c>
      <c r="Z380" s="25" t="str">
        <f>'GHG Emissions'!AA115</f>
        <v/>
      </c>
      <c r="AA380" s="25" t="str">
        <f>'GHG Emissions'!AB115</f>
        <v/>
      </c>
      <c r="AB380" s="25" t="str">
        <f>'GHG Emissions'!AC115</f>
        <v/>
      </c>
    </row>
    <row r="381" spans="2:28">
      <c r="B381" s="44" t="s">
        <v>358</v>
      </c>
      <c r="C381" s="25">
        <f>'GHG Emissions'!D116</f>
        <v>0</v>
      </c>
      <c r="D381" s="25">
        <f>'GHG Emissions'!E116</f>
        <v>0</v>
      </c>
      <c r="E381" s="25">
        <f>'GHG Emissions'!F116</f>
        <v>0</v>
      </c>
      <c r="F381" s="25">
        <f>'GHG Emissions'!G116</f>
        <v>0</v>
      </c>
      <c r="G381" s="25">
        <f>'GHG Emissions'!H116</f>
        <v>0</v>
      </c>
      <c r="H381" s="25">
        <f>'GHG Emissions'!I116</f>
        <v>0</v>
      </c>
      <c r="I381" s="25">
        <f>'GHG Emissions'!J116</f>
        <v>0</v>
      </c>
      <c r="J381" s="25">
        <f>'GHG Emissions'!K116</f>
        <v>0</v>
      </c>
      <c r="K381" s="25">
        <f>'GHG Emissions'!L116</f>
        <v>0</v>
      </c>
      <c r="L381" s="25">
        <f>'GHG Emissions'!M116</f>
        <v>0</v>
      </c>
      <c r="M381" s="25">
        <f>'GHG Emissions'!N116</f>
        <v>0</v>
      </c>
      <c r="N381" s="25">
        <f>'GHG Emissions'!O116</f>
        <v>0</v>
      </c>
      <c r="O381" s="25">
        <f>'GHG Emissions'!P116</f>
        <v>0</v>
      </c>
      <c r="P381" s="25">
        <f>'GHG Emissions'!Q116</f>
        <v>0</v>
      </c>
      <c r="Q381" s="25">
        <f>'GHG Emissions'!R116</f>
        <v>0</v>
      </c>
      <c r="R381" s="25">
        <f>'GHG Emissions'!S116</f>
        <v>0</v>
      </c>
      <c r="S381" s="25">
        <f>'GHG Emissions'!T116</f>
        <v>0</v>
      </c>
      <c r="T381" s="25">
        <f>'GHG Emissions'!U116</f>
        <v>0</v>
      </c>
      <c r="U381" s="25">
        <f>'GHG Emissions'!V116</f>
        <v>0</v>
      </c>
      <c r="V381" s="25">
        <f>'GHG Emissions'!W116</f>
        <v>0</v>
      </c>
      <c r="W381" s="25">
        <f>'GHG Emissions'!X116</f>
        <v>0</v>
      </c>
      <c r="X381" s="25">
        <f>'GHG Emissions'!Y116</f>
        <v>0</v>
      </c>
      <c r="Y381" s="25">
        <f>'GHG Emissions'!Z116</f>
        <v>0</v>
      </c>
      <c r="Z381" s="25">
        <f>'GHG Emissions'!AA116</f>
        <v>0</v>
      </c>
      <c r="AA381" s="25">
        <f>'GHG Emissions'!AB116</f>
        <v>0</v>
      </c>
      <c r="AB381" s="25">
        <f>'GHG Emissions'!AC116</f>
        <v>0</v>
      </c>
    </row>
    <row r="382" spans="2:28" ht="12.95" thickBot="1">
      <c r="B382" s="74" t="s">
        <v>359</v>
      </c>
      <c r="C382" s="175">
        <f>'GHG Emissions'!D117</f>
        <v>0</v>
      </c>
      <c r="D382" s="175">
        <f>'GHG Emissions'!E117</f>
        <v>0</v>
      </c>
      <c r="E382" s="175">
        <f>'GHG Emissions'!F117</f>
        <v>0</v>
      </c>
      <c r="F382" s="175">
        <f>'GHG Emissions'!G117</f>
        <v>0</v>
      </c>
      <c r="G382" s="175">
        <f>'GHG Emissions'!H117</f>
        <v>0</v>
      </c>
      <c r="H382" s="175">
        <f>'GHG Emissions'!I117</f>
        <v>0</v>
      </c>
      <c r="I382" s="175">
        <f>'GHG Emissions'!J117</f>
        <v>0</v>
      </c>
      <c r="J382" s="175">
        <f>'GHG Emissions'!K117</f>
        <v>0</v>
      </c>
      <c r="K382" s="175">
        <f>'GHG Emissions'!L117</f>
        <v>0</v>
      </c>
      <c r="L382" s="175">
        <f>'GHG Emissions'!M117</f>
        <v>0</v>
      </c>
      <c r="M382" s="175">
        <f>'GHG Emissions'!N117</f>
        <v>0</v>
      </c>
      <c r="N382" s="175">
        <f>'GHG Emissions'!O117</f>
        <v>0</v>
      </c>
      <c r="O382" s="175">
        <f>'GHG Emissions'!P117</f>
        <v>0</v>
      </c>
      <c r="P382" s="175">
        <f>'GHG Emissions'!Q117</f>
        <v>0</v>
      </c>
      <c r="Q382" s="175">
        <f>'GHG Emissions'!R117</f>
        <v>0</v>
      </c>
      <c r="R382" s="175">
        <f>'GHG Emissions'!S117</f>
        <v>0</v>
      </c>
      <c r="S382" s="175">
        <f>'GHG Emissions'!T117</f>
        <v>0</v>
      </c>
      <c r="T382" s="175">
        <f>'GHG Emissions'!U117</f>
        <v>0</v>
      </c>
      <c r="U382" s="175">
        <f>'GHG Emissions'!V117</f>
        <v>0</v>
      </c>
      <c r="V382" s="175">
        <f>'GHG Emissions'!W117</f>
        <v>0</v>
      </c>
      <c r="W382" s="175">
        <f>'GHG Emissions'!X117</f>
        <v>0</v>
      </c>
      <c r="X382" s="175">
        <f>'GHG Emissions'!Y117</f>
        <v>0</v>
      </c>
      <c r="Y382" s="175">
        <f>'GHG Emissions'!Z117</f>
        <v>0</v>
      </c>
      <c r="Z382" s="175">
        <f>'GHG Emissions'!AA117</f>
        <v>0</v>
      </c>
      <c r="AA382" s="175">
        <f>'GHG Emissions'!AB117</f>
        <v>0</v>
      </c>
      <c r="AB382" s="175">
        <f>'GHG Emissions'!AC117</f>
        <v>0</v>
      </c>
    </row>
    <row r="383" spans="2:28" ht="12.95" thickTop="1">
      <c r="B383" s="73" t="s">
        <v>375</v>
      </c>
      <c r="C383" s="176" t="str">
        <f>'GHG Emissions'!D118</f>
        <v/>
      </c>
      <c r="D383" s="176" t="str">
        <f>'GHG Emissions'!E118</f>
        <v/>
      </c>
      <c r="E383" s="176" t="str">
        <f>'GHG Emissions'!F118</f>
        <v/>
      </c>
      <c r="F383" s="176" t="str">
        <f>'GHG Emissions'!G118</f>
        <v/>
      </c>
      <c r="G383" s="176" t="str">
        <f>'GHG Emissions'!H118</f>
        <v/>
      </c>
      <c r="H383" s="176" t="str">
        <f>'GHG Emissions'!I118</f>
        <v/>
      </c>
      <c r="I383" s="176">
        <f>'GHG Emissions'!J118</f>
        <v>0.42799999998418303</v>
      </c>
      <c r="J383" s="176" t="str">
        <f>'GHG Emissions'!K118</f>
        <v/>
      </c>
      <c r="K383" s="176">
        <f>'GHG Emissions'!L118</f>
        <v>0.42799999995906401</v>
      </c>
      <c r="L383" s="176" t="str">
        <f>'GHG Emissions'!M118</f>
        <v/>
      </c>
      <c r="M383" s="176">
        <f>'GHG Emissions'!N118</f>
        <v>0.42800000000058713</v>
      </c>
      <c r="N383" s="176" t="str">
        <f>'GHG Emissions'!O118</f>
        <v/>
      </c>
      <c r="O383" s="176">
        <f>'GHG Emissions'!P118</f>
        <v>0.42800000002812533</v>
      </c>
      <c r="P383" s="176" t="str">
        <f>'GHG Emissions'!Q118</f>
        <v/>
      </c>
      <c r="Q383" s="176">
        <f>'GHG Emissions'!R118</f>
        <v>0.42799999995740978</v>
      </c>
      <c r="R383" s="176">
        <f>'GHG Emissions'!S118</f>
        <v>0.4280000000310239</v>
      </c>
      <c r="S383" s="176" t="str">
        <f>'GHG Emissions'!T118</f>
        <v/>
      </c>
      <c r="T383" s="176" t="str">
        <f>'GHG Emissions'!U118</f>
        <v/>
      </c>
      <c r="U383" s="176" t="str">
        <f>'GHG Emissions'!V118</f>
        <v/>
      </c>
      <c r="V383" s="176">
        <f>'GHG Emissions'!W118</f>
        <v>0.42800000009130285</v>
      </c>
      <c r="W383" s="176">
        <f>'GHG Emissions'!X118</f>
        <v>0.4279999999470494</v>
      </c>
      <c r="X383" s="176" t="str">
        <f>'GHG Emissions'!Y118</f>
        <v/>
      </c>
      <c r="Y383" s="176" t="str">
        <f>'GHG Emissions'!Z118</f>
        <v/>
      </c>
      <c r="Z383" s="176" t="str">
        <f>'GHG Emissions'!AA118</f>
        <v/>
      </c>
      <c r="AA383" s="176" t="str">
        <f>'GHG Emissions'!AB118</f>
        <v/>
      </c>
      <c r="AB383" s="176">
        <f>'GHG Emissions'!AC118</f>
        <v>0.42800000007109756</v>
      </c>
    </row>
    <row r="384" spans="2:28">
      <c r="B384" s="44" t="s">
        <v>376</v>
      </c>
      <c r="C384" s="94" t="str">
        <f>'GHG Emissions'!D119</f>
        <v/>
      </c>
      <c r="D384" s="94" t="str">
        <f>'GHG Emissions'!E119</f>
        <v/>
      </c>
      <c r="E384" s="94" t="str">
        <f>'GHG Emissions'!F119</f>
        <v/>
      </c>
      <c r="F384" s="94" t="str">
        <f>'GHG Emissions'!G119</f>
        <v/>
      </c>
      <c r="G384" s="94" t="str">
        <f>'GHG Emissions'!H119</f>
        <v/>
      </c>
      <c r="H384" s="94" t="str">
        <f>'GHG Emissions'!I119</f>
        <v/>
      </c>
      <c r="I384" s="94">
        <f>'GHG Emissions'!J119</f>
        <v>0.42799999992824267</v>
      </c>
      <c r="J384" s="94" t="str">
        <f>'GHG Emissions'!K119</f>
        <v/>
      </c>
      <c r="K384" s="94">
        <f>'GHG Emissions'!L119</f>
        <v>0.42799999978393932</v>
      </c>
      <c r="L384" s="94" t="str">
        <f>'GHG Emissions'!M119</f>
        <v/>
      </c>
      <c r="M384" s="94">
        <f>'GHG Emissions'!N119</f>
        <v>0.42800000056272691</v>
      </c>
      <c r="N384" s="94" t="str">
        <f>'GHG Emissions'!O119</f>
        <v/>
      </c>
      <c r="O384" s="94">
        <f>'GHG Emissions'!P119</f>
        <v>0.4279999997517227</v>
      </c>
      <c r="P384" s="94" t="str">
        <f>'GHG Emissions'!Q119</f>
        <v/>
      </c>
      <c r="Q384" s="94">
        <f>'GHG Emissions'!R119</f>
        <v>0.42799999997875238</v>
      </c>
      <c r="R384" s="94">
        <f>'GHG Emissions'!S119</f>
        <v>0.42799999994965948</v>
      </c>
      <c r="S384" s="94" t="str">
        <f>'GHG Emissions'!T119</f>
        <v/>
      </c>
      <c r="T384" s="94" t="str">
        <f>'GHG Emissions'!U119</f>
        <v/>
      </c>
      <c r="U384" s="94" t="str">
        <f>'GHG Emissions'!V119</f>
        <v/>
      </c>
      <c r="V384" s="94">
        <f>'GHG Emissions'!W119</f>
        <v>0.42799999998678628</v>
      </c>
      <c r="W384" s="94">
        <f>'GHG Emissions'!X119</f>
        <v>0.42799999995313032</v>
      </c>
      <c r="X384" s="94" t="str">
        <f>'GHG Emissions'!Y119</f>
        <v/>
      </c>
      <c r="Y384" s="94" t="str">
        <f>'GHG Emissions'!Z119</f>
        <v/>
      </c>
      <c r="Z384" s="94" t="str">
        <f>'GHG Emissions'!AA119</f>
        <v/>
      </c>
      <c r="AA384" s="94" t="str">
        <f>'GHG Emissions'!AB119</f>
        <v/>
      </c>
      <c r="AB384" s="94">
        <f>'GHG Emissions'!AC119</f>
        <v>0.42799999999803851</v>
      </c>
    </row>
    <row r="385" spans="2:28">
      <c r="B385" s="73" t="s">
        <v>377</v>
      </c>
      <c r="C385" s="94" t="str">
        <f>'GHG Emissions'!D120</f>
        <v/>
      </c>
      <c r="D385" s="94" t="str">
        <f>'GHG Emissions'!E120</f>
        <v/>
      </c>
      <c r="E385" s="94" t="str">
        <f>'GHG Emissions'!F120</f>
        <v/>
      </c>
      <c r="F385" s="94" t="str">
        <f>'GHG Emissions'!G120</f>
        <v/>
      </c>
      <c r="G385" s="94" t="str">
        <f>'GHG Emissions'!H120</f>
        <v/>
      </c>
      <c r="H385" s="94" t="str">
        <f>'GHG Emissions'!I120</f>
        <v/>
      </c>
      <c r="I385" s="94">
        <f>'GHG Emissions'!J120</f>
        <v>0.42800000014825329</v>
      </c>
      <c r="J385" s="94" t="str">
        <f>'GHG Emissions'!K120</f>
        <v/>
      </c>
      <c r="K385" s="94">
        <f>'GHG Emissions'!L120</f>
        <v>0.42800000010301931</v>
      </c>
      <c r="L385" s="94" t="str">
        <f>'GHG Emissions'!M120</f>
        <v/>
      </c>
      <c r="M385" s="94">
        <f>'GHG Emissions'!N120</f>
        <v>0.4280000001189122</v>
      </c>
      <c r="N385" s="94" t="str">
        <f>'GHG Emissions'!O120</f>
        <v/>
      </c>
      <c r="O385" s="94">
        <f>'GHG Emissions'!P120</f>
        <v>0.42800000015084044</v>
      </c>
      <c r="P385" s="94" t="str">
        <f>'GHG Emissions'!Q120</f>
        <v/>
      </c>
      <c r="Q385" s="94">
        <f>'GHG Emissions'!R120</f>
        <v>0.42799999992940591</v>
      </c>
      <c r="R385" s="94">
        <f>'GHG Emissions'!S120</f>
        <v>0.42800000011940736</v>
      </c>
      <c r="S385" s="94" t="str">
        <f>'GHG Emissions'!T120</f>
        <v/>
      </c>
      <c r="T385" s="94" t="str">
        <f>'GHG Emissions'!U120</f>
        <v/>
      </c>
      <c r="U385" s="94" t="str">
        <f>'GHG Emissions'!V120</f>
        <v/>
      </c>
      <c r="V385" s="94">
        <f>'GHG Emissions'!W120</f>
        <v>0.4279999999535436</v>
      </c>
      <c r="W385" s="94">
        <f>'GHG Emissions'!X120</f>
        <v>0.4279999998751286</v>
      </c>
      <c r="X385" s="94" t="str">
        <f>'GHG Emissions'!Y120</f>
        <v/>
      </c>
      <c r="Y385" s="94" t="str">
        <f>'GHG Emissions'!Z120</f>
        <v/>
      </c>
      <c r="Z385" s="94" t="str">
        <f>'GHG Emissions'!AA120</f>
        <v/>
      </c>
      <c r="AA385" s="94" t="str">
        <f>'GHG Emissions'!AB120</f>
        <v/>
      </c>
      <c r="AB385" s="94">
        <f>'GHG Emissions'!AC120</f>
        <v>0.42800000027854423</v>
      </c>
    </row>
    <row r="386" spans="2:28">
      <c r="B386" s="73" t="s">
        <v>378</v>
      </c>
      <c r="C386" s="94" t="str">
        <f>'GHG Emissions'!D121</f>
        <v/>
      </c>
      <c r="D386" s="94" t="str">
        <f>'GHG Emissions'!E121</f>
        <v/>
      </c>
      <c r="E386" s="94" t="str">
        <f>'GHG Emissions'!F121</f>
        <v/>
      </c>
      <c r="F386" s="94" t="str">
        <f>'GHG Emissions'!G121</f>
        <v/>
      </c>
      <c r="G386" s="94" t="str">
        <f>'GHG Emissions'!H121</f>
        <v/>
      </c>
      <c r="H386" s="94" t="str">
        <f>'GHG Emissions'!I121</f>
        <v/>
      </c>
      <c r="I386" s="94">
        <f>'GHG Emissions'!J121</f>
        <v>0.42800000003254363</v>
      </c>
      <c r="J386" s="94" t="str">
        <f>'GHG Emissions'!K121</f>
        <v/>
      </c>
      <c r="K386" s="94">
        <f>'GHG Emissions'!L121</f>
        <v>0.42799999992422394</v>
      </c>
      <c r="L386" s="94" t="str">
        <f>'GHG Emissions'!M121</f>
        <v/>
      </c>
      <c r="M386" s="94">
        <f>'GHG Emissions'!N121</f>
        <v>0.42800000004367639</v>
      </c>
      <c r="N386" s="94" t="str">
        <f>'GHG Emissions'!O121</f>
        <v/>
      </c>
      <c r="O386" s="94">
        <f>'GHG Emissions'!P121</f>
        <v>0.42799999997350852</v>
      </c>
      <c r="P386" s="94" t="str">
        <f>'GHG Emissions'!Q121</f>
        <v/>
      </c>
      <c r="Q386" s="94">
        <f>'GHG Emissions'!R121</f>
        <v>0.42800000000672678</v>
      </c>
      <c r="R386" s="94">
        <f>'GHG Emissions'!S121</f>
        <v>0.42799999994243276</v>
      </c>
      <c r="S386" s="94" t="str">
        <f>'GHG Emissions'!T121</f>
        <v/>
      </c>
      <c r="T386" s="94" t="str">
        <f>'GHG Emissions'!U121</f>
        <v/>
      </c>
      <c r="U386" s="94" t="str">
        <f>'GHG Emissions'!V121</f>
        <v/>
      </c>
      <c r="V386" s="94">
        <f>'GHG Emissions'!W121</f>
        <v>0.42799999999586408</v>
      </c>
      <c r="W386" s="94">
        <f>'GHG Emissions'!X121</f>
        <v>0.42799999999034177</v>
      </c>
      <c r="X386" s="94" t="str">
        <f>'GHG Emissions'!Y121</f>
        <v/>
      </c>
      <c r="Y386" s="94" t="str">
        <f>'GHG Emissions'!Z121</f>
        <v/>
      </c>
      <c r="Z386" s="94" t="str">
        <f>'GHG Emissions'!AA121</f>
        <v/>
      </c>
      <c r="AA386" s="94" t="str">
        <f>'GHG Emissions'!AB121</f>
        <v/>
      </c>
      <c r="AB386" s="94">
        <f>'GHG Emissions'!AC121</f>
        <v>0.42799999996474392</v>
      </c>
    </row>
    <row r="387" spans="2:28">
      <c r="B387" s="44" t="s">
        <v>379</v>
      </c>
      <c r="C387" s="94" t="str">
        <f>'GHG Emissions'!D122</f>
        <v/>
      </c>
      <c r="D387" s="94" t="str">
        <f>'GHG Emissions'!E122</f>
        <v/>
      </c>
      <c r="E387" s="94" t="str">
        <f>'GHG Emissions'!F122</f>
        <v/>
      </c>
      <c r="F387" s="94" t="str">
        <f>'GHG Emissions'!G122</f>
        <v/>
      </c>
      <c r="G387" s="94" t="str">
        <f>'GHG Emissions'!H122</f>
        <v/>
      </c>
      <c r="H387" s="94" t="str">
        <f>'GHG Emissions'!I122</f>
        <v/>
      </c>
      <c r="I387" s="94">
        <f>'GHG Emissions'!J122</f>
        <v>0.4279999999329952</v>
      </c>
      <c r="J387" s="94" t="str">
        <f>'GHG Emissions'!K122</f>
        <v/>
      </c>
      <c r="K387" s="94">
        <f>'GHG Emissions'!L122</f>
        <v>0.42800000022595708</v>
      </c>
      <c r="L387" s="94" t="str">
        <f>'GHG Emissions'!M122</f>
        <v/>
      </c>
      <c r="M387" s="94">
        <f>'GHG Emissions'!N122</f>
        <v>0.42800000041068104</v>
      </c>
      <c r="N387" s="94" t="str">
        <f>'GHG Emissions'!O122</f>
        <v/>
      </c>
      <c r="O387" s="94">
        <f>'GHG Emissions'!P122</f>
        <v>0.4280000002568185</v>
      </c>
      <c r="P387" s="94" t="str">
        <f>'GHG Emissions'!Q122</f>
        <v/>
      </c>
      <c r="Q387" s="94">
        <f>'GHG Emissions'!R122</f>
        <v>0.42800000022893553</v>
      </c>
      <c r="R387" s="94">
        <f>'GHG Emissions'!S122</f>
        <v>0.42800000008643818</v>
      </c>
      <c r="S387" s="94" t="str">
        <f>'GHG Emissions'!T122</f>
        <v/>
      </c>
      <c r="T387" s="94" t="str">
        <f>'GHG Emissions'!U122</f>
        <v/>
      </c>
      <c r="U387" s="94" t="str">
        <f>'GHG Emissions'!V122</f>
        <v/>
      </c>
      <c r="V387" s="94">
        <f>'GHG Emissions'!W122</f>
        <v>0.42800000019234979</v>
      </c>
      <c r="W387" s="94">
        <f>'GHG Emissions'!X122</f>
        <v>0.42800000062698729</v>
      </c>
      <c r="X387" s="94" t="str">
        <f>'GHG Emissions'!Y122</f>
        <v/>
      </c>
      <c r="Y387" s="94" t="str">
        <f>'GHG Emissions'!Z122</f>
        <v/>
      </c>
      <c r="Z387" s="94" t="str">
        <f>'GHG Emissions'!AA122</f>
        <v/>
      </c>
      <c r="AA387" s="94" t="str">
        <f>'GHG Emissions'!AB122</f>
        <v/>
      </c>
      <c r="AB387" s="94">
        <f>'GHG Emissions'!AC122</f>
        <v>0.42800000079530021</v>
      </c>
    </row>
    <row r="388" spans="2:28" ht="12.95" thickBot="1">
      <c r="B388" s="9" t="s">
        <v>383</v>
      </c>
      <c r="C388" s="133" t="str">
        <f>'GHG Emissions'!D123</f>
        <v/>
      </c>
      <c r="D388" s="133" t="str">
        <f>'GHG Emissions'!E123</f>
        <v/>
      </c>
      <c r="E388" s="133" t="str">
        <f>'GHG Emissions'!F123</f>
        <v/>
      </c>
      <c r="F388" s="133" t="str">
        <f>'GHG Emissions'!G123</f>
        <v/>
      </c>
      <c r="G388" s="133" t="str">
        <f>'GHG Emissions'!H123</f>
        <v/>
      </c>
      <c r="H388" s="133" t="str">
        <f>'GHG Emissions'!I123</f>
        <v/>
      </c>
      <c r="I388" s="133">
        <f>'GHG Emissions'!J123</f>
        <v>0.12363939904301113</v>
      </c>
      <c r="J388" s="133" t="str">
        <f>'GHG Emissions'!K123</f>
        <v/>
      </c>
      <c r="K388" s="133">
        <f>'GHG Emissions'!L123</f>
        <v>0.10040326594931548</v>
      </c>
      <c r="L388" s="133" t="str">
        <f>'GHG Emissions'!M123</f>
        <v/>
      </c>
      <c r="M388" s="133">
        <f>'GHG Emissions'!N123</f>
        <v>7.0448498111842353E-2</v>
      </c>
      <c r="N388" s="133" t="str">
        <f>'GHG Emissions'!O123</f>
        <v/>
      </c>
      <c r="O388" s="133">
        <f>'GHG Emissions'!P123</f>
        <v>6.0813493642693853E-2</v>
      </c>
      <c r="P388" s="133" t="str">
        <f>'GHG Emissions'!Q123</f>
        <v/>
      </c>
      <c r="Q388" s="133">
        <f>'GHG Emissions'!R123</f>
        <v>5.2046784876133505E-2</v>
      </c>
      <c r="R388" s="133">
        <f>'GHG Emissions'!S123</f>
        <v>4.8028379542568542E-2</v>
      </c>
      <c r="S388" s="133" t="str">
        <f>'GHG Emissions'!T123</f>
        <v/>
      </c>
      <c r="T388" s="133" t="str">
        <f>'GHG Emissions'!U123</f>
        <v/>
      </c>
      <c r="U388" s="133" t="str">
        <f>'GHG Emissions'!V123</f>
        <v/>
      </c>
      <c r="V388" s="133">
        <f>'GHG Emissions'!W123</f>
        <v>3.7166585046520678E-2</v>
      </c>
      <c r="W388" s="133">
        <f>'GHG Emissions'!X123</f>
        <v>3.4988157303403301E-2</v>
      </c>
      <c r="X388" s="133" t="str">
        <f>'GHG Emissions'!Y123</f>
        <v/>
      </c>
      <c r="Y388" s="133" t="str">
        <f>'GHG Emissions'!Z123</f>
        <v/>
      </c>
      <c r="Z388" s="133" t="str">
        <f>'GHG Emissions'!AA123</f>
        <v/>
      </c>
      <c r="AA388" s="133" t="str">
        <f>'GHG Emissions'!AB123</f>
        <v/>
      </c>
      <c r="AB388" s="133">
        <f>'GHG Emissions'!AC123</f>
        <v>1.6971475950608512E-2</v>
      </c>
    </row>
    <row r="389" spans="2:28" ht="12.95" thickTop="1"/>
  </sheetData>
  <phoneticPr fontId="36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C0C4-5119-4C3D-AD30-6FD59B9DFB05}">
  <sheetPr codeName="Sheet40">
    <tabColor theme="3"/>
  </sheetPr>
  <dimension ref="A1"/>
  <sheetViews>
    <sheetView workbookViewId="0">
      <selection activeCell="N44" sqref="N44"/>
    </sheetView>
  </sheetViews>
  <sheetFormatPr defaultColWidth="9" defaultRowHeight="1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EDB4-FC3E-EE48-A54C-3B4885542866}">
  <sheetPr codeName="Sheet25">
    <tabColor theme="3"/>
  </sheetPr>
  <dimension ref="A1:FP903"/>
  <sheetViews>
    <sheetView showGridLines="0" zoomScale="90" zoomScaleNormal="90" workbookViewId="0">
      <selection activeCell="AG41" sqref="AG41"/>
    </sheetView>
  </sheetViews>
  <sheetFormatPr defaultColWidth="9" defaultRowHeight="12" outlineLevelRow="1" outlineLevelCol="1"/>
  <cols>
    <col min="1" max="1" width="5.85546875" customWidth="1"/>
    <col min="2" max="2" width="20.42578125" customWidth="1"/>
    <col min="3" max="3" width="48.42578125" customWidth="1"/>
    <col min="4" max="7" width="9.85546875" hidden="1" customWidth="1" outlineLevel="1"/>
    <col min="8" max="8" width="9" hidden="1" customWidth="1" outlineLevel="1"/>
    <col min="9" max="9" width="9.85546875" hidden="1" customWidth="1" outlineLevel="1"/>
    <col min="10" max="10" width="9.85546875" customWidth="1" collapsed="1"/>
    <col min="11" max="11" width="9.85546875" hidden="1" customWidth="1" outlineLevel="1"/>
    <col min="12" max="12" width="9.85546875" customWidth="1" collapsed="1"/>
    <col min="13" max="13" width="9.85546875" hidden="1" customWidth="1" outlineLevel="1"/>
    <col min="14" max="14" width="9.85546875" customWidth="1" collapsed="1"/>
    <col min="15" max="15" width="9.85546875" hidden="1" customWidth="1" outlineLevel="1"/>
    <col min="16" max="16" width="9.85546875" customWidth="1" collapsed="1"/>
    <col min="17" max="17" width="9.85546875" hidden="1" customWidth="1" outlineLevel="1"/>
    <col min="18" max="18" width="9.85546875" customWidth="1" collapsed="1"/>
    <col min="19" max="19" width="9.85546875" customWidth="1"/>
    <col min="20" max="22" width="9.85546875" hidden="1" customWidth="1" outlineLevel="1"/>
    <col min="23" max="23" width="9.85546875" customWidth="1" collapsed="1"/>
    <col min="24" max="24" width="9.85546875" customWidth="1"/>
    <col min="25" max="28" width="9.85546875" hidden="1" customWidth="1" outlineLevel="1"/>
    <col min="29" max="29" width="9.85546875" customWidth="1" collapsed="1"/>
    <col min="30" max="30" width="9.85546875" customWidth="1"/>
    <col min="31" max="31" width="9.85546875" hidden="1" customWidth="1" outlineLevel="1"/>
    <col min="32" max="32" width="9.85546875" customWidth="1" collapsed="1"/>
    <col min="33" max="33" width="45.85546875" customWidth="1"/>
    <col min="34" max="39" width="9.85546875" hidden="1" customWidth="1" outlineLevel="1"/>
    <col min="40" max="40" width="9.85546875" customWidth="1" collapsed="1"/>
    <col min="41" max="41" width="9.85546875" hidden="1" customWidth="1" outlineLevel="1"/>
    <col min="42" max="42" width="9.85546875" customWidth="1" collapsed="1"/>
    <col min="43" max="43" width="9.85546875" hidden="1" customWidth="1" outlineLevel="1"/>
    <col min="44" max="44" width="9.85546875" customWidth="1" collapsed="1"/>
    <col min="45" max="45" width="9.85546875" hidden="1" customWidth="1" outlineLevel="1"/>
    <col min="46" max="46" width="9.85546875" customWidth="1" collapsed="1"/>
    <col min="47" max="47" width="9.85546875" hidden="1" customWidth="1" outlineLevel="1"/>
    <col min="48" max="48" width="9.85546875" customWidth="1" collapsed="1"/>
    <col min="49" max="49" width="9.85546875" customWidth="1"/>
    <col min="50" max="52" width="9.85546875" hidden="1" customWidth="1" outlineLevel="1"/>
    <col min="53" max="53" width="9.85546875" customWidth="1" collapsed="1"/>
    <col min="55" max="58" width="9" hidden="1" customWidth="1" outlineLevel="1"/>
    <col min="59" max="59" width="9" collapsed="1"/>
    <col min="61" max="61" width="45.85546875" customWidth="1"/>
    <col min="62" max="67" width="9.85546875" hidden="1" customWidth="1" outlineLevel="1"/>
    <col min="68" max="68" width="9.85546875" customWidth="1" collapsed="1"/>
    <col min="69" max="69" width="9.85546875" hidden="1" customWidth="1" outlineLevel="1"/>
    <col min="70" max="70" width="9.85546875" customWidth="1" collapsed="1"/>
    <col min="71" max="71" width="9.85546875" hidden="1" customWidth="1" outlineLevel="1"/>
    <col min="72" max="72" width="9.85546875" customWidth="1" collapsed="1"/>
    <col min="73" max="73" width="9.85546875" hidden="1" customWidth="1" outlineLevel="1"/>
    <col min="74" max="74" width="9.85546875" customWidth="1" collapsed="1"/>
    <col min="75" max="75" width="9.85546875" hidden="1" customWidth="1" outlineLevel="1"/>
    <col min="76" max="76" width="9.85546875" customWidth="1" collapsed="1"/>
    <col min="77" max="77" width="9.85546875" customWidth="1"/>
    <col min="78" max="80" width="9.85546875" hidden="1" customWidth="1" outlineLevel="1"/>
    <col min="81" max="81" width="9.85546875" customWidth="1" collapsed="1"/>
    <col min="83" max="86" width="9" hidden="1" customWidth="1" outlineLevel="1"/>
    <col min="87" max="87" width="9" collapsed="1"/>
    <col min="89" max="89" width="45.85546875" customWidth="1"/>
    <col min="90" max="90" width="9.85546875" customWidth="1"/>
    <col min="91" max="94" width="9.85546875" hidden="1" customWidth="1" outlineLevel="1"/>
    <col min="95" max="95" width="9.85546875" customWidth="1" collapsed="1"/>
    <col min="96" max="97" width="9.85546875" hidden="1" customWidth="1" outlineLevel="1"/>
    <col min="98" max="98" width="9.85546875" customWidth="1" collapsed="1"/>
    <col min="99" max="99" width="9.85546875" hidden="1" customWidth="1" outlineLevel="1"/>
    <col min="100" max="100" width="9.85546875" customWidth="1" collapsed="1"/>
    <col min="101" max="101" width="9.85546875" hidden="1" customWidth="1" outlineLevel="1"/>
    <col min="102" max="102" width="9.85546875" customWidth="1" collapsed="1"/>
    <col min="103" max="104" width="9.85546875" hidden="1" customWidth="1" outlineLevel="1"/>
    <col min="105" max="105" width="9.85546875" customWidth="1" collapsed="1"/>
    <col min="106" max="108" width="9.85546875" hidden="1" customWidth="1" outlineLevel="1"/>
    <col min="109" max="109" width="9.85546875" customWidth="1" collapsed="1"/>
    <col min="111" max="114" width="9" hidden="1" customWidth="1" outlineLevel="1"/>
    <col min="115" max="115" width="9" collapsed="1"/>
    <col min="117" max="117" width="45.85546875" customWidth="1"/>
    <col min="118" max="121" width="9.85546875" hidden="1" customWidth="1" outlineLevel="1"/>
    <col min="122" max="122" width="9.85546875" customWidth="1" collapsed="1"/>
    <col min="123" max="124" width="9.85546875" customWidth="1"/>
    <col min="125" max="125" width="9.85546875" hidden="1" customWidth="1" outlineLevel="1"/>
    <col min="126" max="126" width="9.85546875" customWidth="1" collapsed="1"/>
    <col min="127" max="127" width="9.85546875" hidden="1" customWidth="1" outlineLevel="1"/>
    <col min="128" max="128" width="9.85546875" customWidth="1" collapsed="1"/>
    <col min="129" max="129" width="9.85546875" hidden="1" customWidth="1" outlineLevel="1"/>
    <col min="130" max="130" width="9.85546875" customWidth="1" collapsed="1"/>
    <col min="131" max="133" width="9.85546875" customWidth="1"/>
    <col min="134" max="136" width="9.85546875" hidden="1" customWidth="1" outlineLevel="1"/>
    <col min="137" max="137" width="9.85546875" customWidth="1" collapsed="1"/>
    <col min="138" max="138" width="10.140625" bestFit="1" customWidth="1"/>
    <col min="139" max="142" width="9" hidden="1" customWidth="1" outlineLevel="1"/>
    <col min="143" max="143" width="10.140625" bestFit="1" customWidth="1" collapsed="1"/>
    <col min="145" max="145" width="25" bestFit="1" customWidth="1"/>
  </cols>
  <sheetData>
    <row r="1" spans="1:5" s="2" customFormat="1" ht="29.1" thickBot="1">
      <c r="A1" s="2" t="s">
        <v>384</v>
      </c>
    </row>
    <row r="2" spans="1:5">
      <c r="A2" s="14"/>
    </row>
    <row r="4" spans="1:5">
      <c r="C4" s="14"/>
      <c r="E4" s="14"/>
    </row>
    <row r="5" spans="1:5" ht="12" customHeight="1">
      <c r="C5" s="14"/>
      <c r="E5" s="14"/>
    </row>
    <row r="6" spans="1:5" ht="12" customHeight="1">
      <c r="C6" s="14"/>
      <c r="E6" s="14"/>
    </row>
    <row r="7" spans="1:5" ht="12" customHeight="1">
      <c r="C7" s="14"/>
      <c r="E7" s="14"/>
    </row>
    <row r="8" spans="1:5" ht="12" customHeight="1">
      <c r="C8" s="14"/>
      <c r="E8" s="14"/>
    </row>
    <row r="9" spans="1:5" ht="12" customHeight="1">
      <c r="C9" s="14"/>
      <c r="E9" s="14"/>
    </row>
    <row r="10" spans="1:5" ht="12" customHeight="1">
      <c r="C10" s="14"/>
      <c r="E10" s="14"/>
    </row>
    <row r="11" spans="1:5" ht="12" customHeight="1">
      <c r="C11" s="14"/>
      <c r="E11" s="14"/>
    </row>
    <row r="12" spans="1:5" ht="12" customHeight="1">
      <c r="C12" s="14"/>
      <c r="E12" s="14"/>
    </row>
    <row r="13" spans="1:5" ht="12" customHeight="1">
      <c r="C13" s="14"/>
      <c r="E13" s="14"/>
    </row>
    <row r="14" spans="1:5" ht="12" customHeight="1">
      <c r="C14" s="14"/>
      <c r="E14" s="14"/>
    </row>
    <row r="15" spans="1:5" ht="12" customHeight="1">
      <c r="C15" s="14"/>
      <c r="E15" s="14"/>
    </row>
    <row r="16" spans="1:5" ht="12" customHeight="1">
      <c r="C16" s="14"/>
      <c r="E16" s="14"/>
    </row>
    <row r="17" spans="3:5" ht="12" customHeight="1">
      <c r="C17" s="14"/>
      <c r="E17" s="14"/>
    </row>
    <row r="18" spans="3:5" ht="12" customHeight="1">
      <c r="C18" s="14"/>
      <c r="E18" s="14"/>
    </row>
    <row r="19" spans="3:5" ht="12" customHeight="1">
      <c r="C19" s="14"/>
      <c r="E19" s="14"/>
    </row>
    <row r="20" spans="3:5" ht="12" customHeight="1">
      <c r="C20" s="14"/>
      <c r="E20" s="14"/>
    </row>
    <row r="21" spans="3:5" ht="12" customHeight="1">
      <c r="C21" s="14"/>
      <c r="E21" s="14"/>
    </row>
    <row r="22" spans="3:5" ht="12" customHeight="1">
      <c r="C22" s="14"/>
      <c r="E22" s="14"/>
    </row>
    <row r="23" spans="3:5" ht="12" customHeight="1">
      <c r="C23" s="14"/>
      <c r="E23" s="14"/>
    </row>
    <row r="24" spans="3:5" ht="12" customHeight="1">
      <c r="C24" s="14"/>
      <c r="E24" s="14"/>
    </row>
    <row r="25" spans="3:5" ht="12" customHeight="1">
      <c r="C25" s="14"/>
      <c r="E25" s="14"/>
    </row>
    <row r="26" spans="3:5" ht="12" customHeight="1">
      <c r="C26" s="14"/>
      <c r="E26" s="14"/>
    </row>
    <row r="27" spans="3:5" ht="12" customHeight="1">
      <c r="C27" s="14"/>
      <c r="E27" s="14"/>
    </row>
    <row r="28" spans="3:5" ht="12" customHeight="1">
      <c r="C28" s="14"/>
      <c r="E28" s="14"/>
    </row>
    <row r="29" spans="3:5" ht="12" customHeight="1">
      <c r="C29" s="14"/>
      <c r="E29" s="14"/>
    </row>
    <row r="30" spans="3:5" ht="12" customHeight="1">
      <c r="C30" s="14"/>
      <c r="E30" s="14"/>
    </row>
    <row r="31" spans="3:5" ht="12" customHeight="1">
      <c r="C31" s="14"/>
      <c r="E31" s="14"/>
    </row>
    <row r="32" spans="3:5" ht="12" customHeight="1">
      <c r="C32" s="14"/>
      <c r="E32" s="14"/>
    </row>
    <row r="33" spans="3:5" ht="12" customHeight="1">
      <c r="C33" s="14"/>
      <c r="E33" s="14"/>
    </row>
    <row r="34" spans="3:5" ht="12" customHeight="1">
      <c r="C34" s="14"/>
      <c r="E34" s="14"/>
    </row>
    <row r="35" spans="3:5" ht="12" customHeight="1">
      <c r="C35" s="14"/>
      <c r="E35" s="14"/>
    </row>
    <row r="36" spans="3:5" ht="12" customHeight="1">
      <c r="C36" s="14"/>
      <c r="E36" s="14"/>
    </row>
    <row r="37" spans="3:5" ht="12" customHeight="1">
      <c r="C37" s="14"/>
      <c r="E37" s="14"/>
    </row>
    <row r="38" spans="3:5" ht="12" customHeight="1">
      <c r="C38" s="14"/>
      <c r="E38" s="14"/>
    </row>
    <row r="39" spans="3:5" ht="12" customHeight="1">
      <c r="C39" s="14"/>
      <c r="E39" s="14"/>
    </row>
    <row r="40" spans="3:5" ht="12" customHeight="1">
      <c r="C40" s="14"/>
      <c r="E40" s="14"/>
    </row>
    <row r="41" spans="3:5" ht="12" customHeight="1">
      <c r="C41" s="14"/>
      <c r="E41" s="14"/>
    </row>
    <row r="42" spans="3:5" ht="12" customHeight="1">
      <c r="C42" s="14"/>
      <c r="E42" s="14"/>
    </row>
    <row r="43" spans="3:5" ht="12" customHeight="1">
      <c r="C43" s="14"/>
      <c r="E43" s="14"/>
    </row>
    <row r="44" spans="3:5" ht="12" customHeight="1">
      <c r="C44" s="14"/>
      <c r="E44" s="14"/>
    </row>
    <row r="45" spans="3:5" ht="12" customHeight="1">
      <c r="C45" s="14"/>
      <c r="E45" s="14"/>
    </row>
    <row r="46" spans="3:5" ht="12" customHeight="1">
      <c r="C46" s="14"/>
      <c r="E46" s="14"/>
    </row>
    <row r="47" spans="3:5" ht="12" customHeight="1">
      <c r="C47" s="14"/>
      <c r="E47" s="14"/>
    </row>
    <row r="48" spans="3:5" ht="12" customHeight="1">
      <c r="C48" s="14"/>
      <c r="E48" s="14"/>
    </row>
    <row r="49" spans="2:172" ht="12" customHeight="1">
      <c r="C49" s="14"/>
      <c r="E49" s="14"/>
    </row>
    <row r="50" spans="2:172" ht="12" customHeight="1">
      <c r="C50" s="14"/>
      <c r="E50" s="14"/>
    </row>
    <row r="51" spans="2:172" ht="12" customHeight="1">
      <c r="C51" s="14"/>
      <c r="E51" s="14"/>
    </row>
    <row r="52" spans="2:172" ht="12" customHeight="1">
      <c r="C52" s="14"/>
      <c r="E52" s="14"/>
    </row>
    <row r="53" spans="2:172" ht="12" customHeight="1">
      <c r="C53" s="14"/>
      <c r="E53" s="14"/>
    </row>
    <row r="54" spans="2:172" ht="12" customHeight="1">
      <c r="C54" s="14"/>
      <c r="E54" s="14"/>
    </row>
    <row r="55" spans="2:172" ht="12" customHeight="1">
      <c r="C55" s="14"/>
      <c r="E55" s="14"/>
    </row>
    <row r="56" spans="2:172" ht="12" customHeight="1">
      <c r="C56" s="14"/>
      <c r="E56" s="14"/>
    </row>
    <row r="57" spans="2:172" ht="12" customHeight="1">
      <c r="C57" s="14"/>
      <c r="E57" s="14"/>
    </row>
    <row r="58" spans="2:172" ht="12" customHeight="1">
      <c r="C58" s="14"/>
      <c r="E58" s="14"/>
    </row>
    <row r="59" spans="2:172" ht="12" customHeight="1">
      <c r="C59" s="14"/>
      <c r="E59" s="14"/>
    </row>
    <row r="60" spans="2:172" ht="12" customHeight="1">
      <c r="C60" s="14"/>
      <c r="E60" s="14"/>
    </row>
    <row r="61" spans="2:172" s="41" customFormat="1" ht="18.95" thickBot="1">
      <c r="B61" s="6" t="s">
        <v>385</v>
      </c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</row>
    <row r="62" spans="2:172">
      <c r="C62" s="14"/>
      <c r="E62" s="14"/>
    </row>
    <row r="63" spans="2:172" ht="12.95">
      <c r="C63" s="3" t="s">
        <v>193</v>
      </c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2:172">
      <c r="C64" s="88" t="s">
        <v>194</v>
      </c>
      <c r="D64" s="7">
        <v>43831</v>
      </c>
      <c r="E64" s="7">
        <f t="shared" ref="E64:AC64" si="0">EDATE(D64,12)</f>
        <v>44197</v>
      </c>
      <c r="F64" s="7">
        <f t="shared" si="0"/>
        <v>44562</v>
      </c>
      <c r="G64" s="7">
        <f t="shared" si="0"/>
        <v>44927</v>
      </c>
      <c r="H64" s="7">
        <f t="shared" si="0"/>
        <v>45292</v>
      </c>
      <c r="I64" s="7">
        <f t="shared" si="0"/>
        <v>45658</v>
      </c>
      <c r="J64" s="7">
        <f t="shared" si="0"/>
        <v>46023</v>
      </c>
      <c r="K64" s="7">
        <f t="shared" si="0"/>
        <v>46388</v>
      </c>
      <c r="L64" s="7">
        <f t="shared" si="0"/>
        <v>46753</v>
      </c>
      <c r="M64" s="7">
        <f t="shared" si="0"/>
        <v>47119</v>
      </c>
      <c r="N64" s="7">
        <f t="shared" si="0"/>
        <v>47484</v>
      </c>
      <c r="O64" s="7">
        <f t="shared" si="0"/>
        <v>47849</v>
      </c>
      <c r="P64" s="7">
        <f t="shared" si="0"/>
        <v>48214</v>
      </c>
      <c r="Q64" s="7">
        <f t="shared" si="0"/>
        <v>48580</v>
      </c>
      <c r="R64" s="7">
        <f t="shared" si="0"/>
        <v>48945</v>
      </c>
      <c r="S64" s="7">
        <f t="shared" si="0"/>
        <v>49310</v>
      </c>
      <c r="T64" s="7">
        <f t="shared" si="0"/>
        <v>49675</v>
      </c>
      <c r="U64" s="7">
        <f t="shared" si="0"/>
        <v>50041</v>
      </c>
      <c r="V64" s="7">
        <f t="shared" si="0"/>
        <v>50406</v>
      </c>
      <c r="W64" s="7">
        <f t="shared" si="0"/>
        <v>50771</v>
      </c>
      <c r="X64" s="7">
        <f t="shared" si="0"/>
        <v>51136</v>
      </c>
      <c r="Y64" s="7">
        <f t="shared" si="0"/>
        <v>51502</v>
      </c>
      <c r="Z64" s="7">
        <f t="shared" si="0"/>
        <v>51867</v>
      </c>
      <c r="AA64" s="7">
        <f t="shared" si="0"/>
        <v>52232</v>
      </c>
      <c r="AB64" s="7">
        <f t="shared" si="0"/>
        <v>52597</v>
      </c>
      <c r="AC64" s="7">
        <f t="shared" si="0"/>
        <v>52963</v>
      </c>
    </row>
    <row r="65" spans="3:31">
      <c r="C65" s="8" t="s">
        <v>195</v>
      </c>
      <c r="D65" s="230" cm="1">
        <f t="array" ref="D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D$64
  ))</f>
        <v>0</v>
      </c>
      <c r="E65" s="230" cm="1">
        <f t="array" ref="E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E$64
  ))</f>
        <v>0</v>
      </c>
      <c r="F65" s="230" cm="1">
        <f t="array" ref="F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F$64
  ))</f>
        <v>0</v>
      </c>
      <c r="G65" s="230" cm="1">
        <f t="array" ref="G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G$64
  ))</f>
        <v>0</v>
      </c>
      <c r="H65" s="230" cm="1">
        <f t="array" ref="H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H$64
  ))</f>
        <v>0</v>
      </c>
      <c r="I65" s="230" cm="1">
        <f t="array" ref="I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I$64
  ))</f>
        <v>0</v>
      </c>
      <c r="J65" s="230" cm="1">
        <f t="array" ref="J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J$64
  ))</f>
        <v>0</v>
      </c>
      <c r="K65" s="230" cm="1">
        <f t="array" ref="K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K$64
  ))</f>
        <v>0</v>
      </c>
      <c r="L65" s="230" cm="1">
        <f t="array" ref="L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L$64
  ))</f>
        <v>0</v>
      </c>
      <c r="M65" s="230" cm="1">
        <f t="array" ref="M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M$64
  ))</f>
        <v>0</v>
      </c>
      <c r="N65" s="230" cm="1">
        <f t="array" ref="N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N$64
  ))</f>
        <v>0</v>
      </c>
      <c r="O65" s="230" cm="1">
        <f t="array" ref="O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O$64
  ))</f>
        <v>0</v>
      </c>
      <c r="P65" s="230" cm="1">
        <f t="array" ref="P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P$64
  ))</f>
        <v>0</v>
      </c>
      <c r="Q65" s="230" cm="1">
        <f t="array" ref="Q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Q$64
  ))</f>
        <v>0</v>
      </c>
      <c r="R65" s="230" cm="1">
        <f t="array" ref="R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R$64
  ))</f>
        <v>0</v>
      </c>
      <c r="S65" s="230" cm="1">
        <f t="array" ref="S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S$64
  ))</f>
        <v>0</v>
      </c>
      <c r="T65" s="230" cm="1">
        <f t="array" ref="T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T$64
  ))</f>
        <v>0</v>
      </c>
      <c r="U65" s="230" cm="1">
        <f t="array" ref="U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U$64
  ))</f>
        <v>0</v>
      </c>
      <c r="V65" s="230" cm="1">
        <f t="array" ref="V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V$64
  ))</f>
        <v>0</v>
      </c>
      <c r="W65" s="230" cm="1">
        <f t="array" ref="W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W$64
  ))</f>
        <v>0</v>
      </c>
      <c r="X65" s="230" cm="1">
        <f t="array" ref="X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X$64
  ))</f>
        <v>0</v>
      </c>
      <c r="Y65" s="230" cm="1">
        <f t="array" ref="Y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Y$64
  ))</f>
        <v>0</v>
      </c>
      <c r="Z65" s="230" cm="1">
        <f t="array" ref="Z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Z$64
  ))</f>
        <v>0</v>
      </c>
      <c r="AA65" s="230" cm="1">
        <f t="array" ref="AA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A$64
  ))</f>
        <v>0</v>
      </c>
      <c r="AB65" s="230" cm="1">
        <f t="array" ref="AB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B$64
  ))</f>
        <v>0</v>
      </c>
      <c r="AC65" s="230" cm="1">
        <f t="array" ref="AC6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5),0)),
    'Resource Summary'!$C:$C,AC$64
  ))</f>
        <v>0</v>
      </c>
      <c r="AE65" s="50" t="b" cm="1">
        <f t="array" ref="AE65">OR(D65:AC65&lt;&gt;0)</f>
        <v>0</v>
      </c>
    </row>
    <row r="66" spans="3:31">
      <c r="C66" s="8" t="s">
        <v>196</v>
      </c>
      <c r="D66" s="230" cm="1">
        <f t="array" ref="D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D$64
  ))</f>
        <v>0</v>
      </c>
      <c r="E66" s="230" cm="1">
        <f t="array" ref="E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E$64
  ))</f>
        <v>0</v>
      </c>
      <c r="F66" s="230" cm="1">
        <f t="array" ref="F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F$64
  ))</f>
        <v>0</v>
      </c>
      <c r="G66" s="230" cm="1">
        <f t="array" ref="G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G$64
  ))</f>
        <v>0</v>
      </c>
      <c r="H66" s="230" cm="1">
        <f t="array" ref="H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H$64
  ))</f>
        <v>0</v>
      </c>
      <c r="I66" s="230" cm="1">
        <f t="array" ref="I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I$64
  ))</f>
        <v>0</v>
      </c>
      <c r="J66" s="230" cm="1">
        <f t="array" ref="J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J$64
  ))</f>
        <v>0</v>
      </c>
      <c r="K66" s="230" cm="1">
        <f t="array" ref="K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K$64
  ))</f>
        <v>0</v>
      </c>
      <c r="L66" s="230" cm="1">
        <f t="array" ref="L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L$64
  ))</f>
        <v>0</v>
      </c>
      <c r="M66" s="230" cm="1">
        <f t="array" ref="M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M$64
  ))</f>
        <v>0</v>
      </c>
      <c r="N66" s="230" cm="1">
        <f t="array" ref="N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N$64
  ))</f>
        <v>0</v>
      </c>
      <c r="O66" s="230" cm="1">
        <f t="array" ref="O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O$64
  ))</f>
        <v>0</v>
      </c>
      <c r="P66" s="230" cm="1">
        <f t="array" ref="P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P$64
  ))</f>
        <v>0</v>
      </c>
      <c r="Q66" s="230" cm="1">
        <f t="array" ref="Q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Q$64
  ))</f>
        <v>0</v>
      </c>
      <c r="R66" s="230" cm="1">
        <f t="array" ref="R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R$64
  ))</f>
        <v>0</v>
      </c>
      <c r="S66" s="230" cm="1">
        <f t="array" ref="S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S$64
  ))</f>
        <v>0</v>
      </c>
      <c r="T66" s="230" cm="1">
        <f t="array" ref="T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T$64
  ))</f>
        <v>0</v>
      </c>
      <c r="U66" s="230" cm="1">
        <f t="array" ref="U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U$64
  ))</f>
        <v>0</v>
      </c>
      <c r="V66" s="230" cm="1">
        <f t="array" ref="V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V$64
  ))</f>
        <v>0</v>
      </c>
      <c r="W66" s="230" cm="1">
        <f t="array" ref="W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W$64
  ))</f>
        <v>0</v>
      </c>
      <c r="X66" s="230" cm="1">
        <f t="array" ref="X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X$64
  ))</f>
        <v>0</v>
      </c>
      <c r="Y66" s="230" cm="1">
        <f t="array" ref="Y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Y$64
  ))</f>
        <v>0</v>
      </c>
      <c r="Z66" s="230" cm="1">
        <f t="array" ref="Z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Z$64
  ))</f>
        <v>0</v>
      </c>
      <c r="AA66" s="230" cm="1">
        <f t="array" ref="AA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A$64
  ))</f>
        <v>0</v>
      </c>
      <c r="AB66" s="230" cm="1">
        <f t="array" ref="AB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B$64
  ))</f>
        <v>0</v>
      </c>
      <c r="AC66" s="230" cm="1">
        <f t="array" ref="AC6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6),0)),
    'Resource Summary'!$C:$C,AC$64
  ))</f>
        <v>0</v>
      </c>
      <c r="AE66" s="50" t="b" cm="1">
        <f t="array" ref="AE66">OR(D66:AC66&lt;&gt;0)</f>
        <v>0</v>
      </c>
    </row>
    <row r="67" spans="3:31" hidden="1" outlineLevel="1">
      <c r="C67" s="8" t="s">
        <v>197</v>
      </c>
      <c r="D67" s="230" cm="1">
        <f t="array" ref="D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D$64
  ))</f>
        <v>0</v>
      </c>
      <c r="E67" s="230" cm="1">
        <f t="array" ref="E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E$64
  ))</f>
        <v>0</v>
      </c>
      <c r="F67" s="230" cm="1">
        <f t="array" ref="F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F$64
  ))</f>
        <v>0</v>
      </c>
      <c r="G67" s="230" cm="1">
        <f t="array" ref="G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G$64
  ))</f>
        <v>0</v>
      </c>
      <c r="H67" s="230" cm="1">
        <f t="array" ref="H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H$64
  ))</f>
        <v>0</v>
      </c>
      <c r="I67" s="230" cm="1">
        <f t="array" ref="I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I$64
  ))</f>
        <v>0</v>
      </c>
      <c r="J67" s="230" cm="1">
        <f t="array" ref="J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J$64
  ))</f>
        <v>0</v>
      </c>
      <c r="K67" s="230" cm="1">
        <f t="array" ref="K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K$64
  ))</f>
        <v>0</v>
      </c>
      <c r="L67" s="230" cm="1">
        <f t="array" ref="L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L$64
  ))</f>
        <v>0</v>
      </c>
      <c r="M67" s="230" cm="1">
        <f t="array" ref="M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M$64
  ))</f>
        <v>0</v>
      </c>
      <c r="N67" s="230" cm="1">
        <f t="array" ref="N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N$64
  ))</f>
        <v>0</v>
      </c>
      <c r="O67" s="230" cm="1">
        <f t="array" ref="O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O$64
  ))</f>
        <v>0</v>
      </c>
      <c r="P67" s="230" cm="1">
        <f t="array" ref="P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P$64
  ))</f>
        <v>0</v>
      </c>
      <c r="Q67" s="230" cm="1">
        <f t="array" ref="Q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Q$64
  ))</f>
        <v>0</v>
      </c>
      <c r="R67" s="230" cm="1">
        <f t="array" ref="R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R$64
  ))</f>
        <v>0</v>
      </c>
      <c r="S67" s="230" cm="1">
        <f t="array" ref="S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S$64
  ))</f>
        <v>0</v>
      </c>
      <c r="T67" s="230" cm="1">
        <f t="array" ref="T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T$64
  ))</f>
        <v>0</v>
      </c>
      <c r="U67" s="230" cm="1">
        <f t="array" ref="U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U$64
  ))</f>
        <v>0</v>
      </c>
      <c r="V67" s="230" cm="1">
        <f t="array" ref="V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V$64
  ))</f>
        <v>0</v>
      </c>
      <c r="W67" s="230" cm="1">
        <f t="array" ref="W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W$64
  ))</f>
        <v>0</v>
      </c>
      <c r="X67" s="230" cm="1">
        <f t="array" ref="X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X$64
  ))</f>
        <v>0</v>
      </c>
      <c r="Y67" s="230" cm="1">
        <f t="array" ref="Y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Y$64
  ))</f>
        <v>0</v>
      </c>
      <c r="Z67" s="230" cm="1">
        <f t="array" ref="Z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Z$64
  ))</f>
        <v>0</v>
      </c>
      <c r="AA67" s="230" cm="1">
        <f t="array" ref="AA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A$64
  ))</f>
        <v>0</v>
      </c>
      <c r="AB67" s="230" cm="1">
        <f t="array" ref="AB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B$64
  ))</f>
        <v>0</v>
      </c>
      <c r="AC67" s="230" cm="1">
        <f t="array" ref="AC6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7),0)),
    'Resource Summary'!$C:$C,AC$64
  ))</f>
        <v>0</v>
      </c>
      <c r="AE67" s="50" t="b" cm="1">
        <f t="array" ref="AE67">OR(D67:AC67&lt;&gt;0)</f>
        <v>0</v>
      </c>
    </row>
    <row r="68" spans="3:31" hidden="1" collapsed="1">
      <c r="C68" s="8" t="s">
        <v>82</v>
      </c>
      <c r="D68" s="230" cm="1">
        <f t="array" ref="D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D$64
  ))</f>
        <v>0</v>
      </c>
      <c r="E68" s="230" cm="1">
        <f t="array" ref="E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E$64
  ))</f>
        <v>0</v>
      </c>
      <c r="F68" s="230" cm="1">
        <f t="array" ref="F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F$64
  ))</f>
        <v>0</v>
      </c>
      <c r="G68" s="230" cm="1">
        <f t="array" ref="G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G$64
  ))</f>
        <v>0</v>
      </c>
      <c r="H68" s="230" cm="1">
        <f t="array" ref="H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H$64
  ))</f>
        <v>0</v>
      </c>
      <c r="I68" s="230" cm="1">
        <f t="array" ref="I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I$64
  ))</f>
        <v>0</v>
      </c>
      <c r="J68" s="230" cm="1">
        <f t="array" ref="J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J$64
  ))</f>
        <v>0</v>
      </c>
      <c r="K68" s="230" cm="1">
        <f t="array" ref="K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K$64
  ))</f>
        <v>0</v>
      </c>
      <c r="L68" s="230" cm="1">
        <f t="array" ref="L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L$64
  ))</f>
        <v>0</v>
      </c>
      <c r="M68" s="230" cm="1">
        <f t="array" ref="M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M$64
  ))</f>
        <v>0</v>
      </c>
      <c r="N68" s="230" cm="1">
        <f t="array" ref="N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N$64
  ))</f>
        <v>0</v>
      </c>
      <c r="O68" s="230" cm="1">
        <f t="array" ref="O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O$64
  ))</f>
        <v>0</v>
      </c>
      <c r="P68" s="230" cm="1">
        <f t="array" ref="P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P$64
  ))</f>
        <v>0</v>
      </c>
      <c r="Q68" s="230" cm="1">
        <f t="array" ref="Q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Q$64
  ))</f>
        <v>0</v>
      </c>
      <c r="R68" s="230" cm="1">
        <f t="array" ref="R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R$64
  ))</f>
        <v>0</v>
      </c>
      <c r="S68" s="230" cm="1">
        <f t="array" ref="S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S$64
  ))</f>
        <v>0</v>
      </c>
      <c r="T68" s="230" cm="1">
        <f t="array" ref="T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T$64
  ))</f>
        <v>0</v>
      </c>
      <c r="U68" s="230" cm="1">
        <f t="array" ref="U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U$64
  ))</f>
        <v>0</v>
      </c>
      <c r="V68" s="230" cm="1">
        <f t="array" ref="V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V$64
  ))</f>
        <v>0</v>
      </c>
      <c r="W68" s="230" cm="1">
        <f t="array" ref="W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W$64
  ))</f>
        <v>0</v>
      </c>
      <c r="X68" s="230" cm="1">
        <f t="array" ref="X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X$64
  ))</f>
        <v>0</v>
      </c>
      <c r="Y68" s="230" cm="1">
        <f t="array" ref="Y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Y$64
  ))</f>
        <v>0</v>
      </c>
      <c r="Z68" s="230" cm="1">
        <f t="array" ref="Z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Z$64
  ))</f>
        <v>0</v>
      </c>
      <c r="AA68" s="230" cm="1">
        <f t="array" ref="AA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A$64
  ))</f>
        <v>0</v>
      </c>
      <c r="AB68" s="230" cm="1">
        <f t="array" ref="AB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B$64
  ))</f>
        <v>0</v>
      </c>
      <c r="AC68" s="230" cm="1">
        <f t="array" ref="AC6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8),0)),
    'Resource Summary'!$C:$C,AC$64
  ))</f>
        <v>0</v>
      </c>
      <c r="AE68" s="50" t="b" cm="1">
        <f t="array" ref="AE68">OR(D68:AC68&lt;&gt;0)</f>
        <v>0</v>
      </c>
    </row>
    <row r="69" spans="3:31" hidden="1" outlineLevel="1">
      <c r="C69" s="8" t="s">
        <v>198</v>
      </c>
      <c r="D69" s="230" cm="1">
        <f t="array" ref="D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D$64
  ))</f>
        <v>0</v>
      </c>
      <c r="E69" s="230" cm="1">
        <f t="array" ref="E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E$64
  ))</f>
        <v>0</v>
      </c>
      <c r="F69" s="230" cm="1">
        <f t="array" ref="F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F$64
  ))</f>
        <v>0</v>
      </c>
      <c r="G69" s="230" cm="1">
        <f t="array" ref="G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G$64
  ))</f>
        <v>0</v>
      </c>
      <c r="H69" s="230" cm="1">
        <f t="array" ref="H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H$64
  ))</f>
        <v>0</v>
      </c>
      <c r="I69" s="230" cm="1">
        <f t="array" ref="I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I$64
  ))</f>
        <v>0</v>
      </c>
      <c r="J69" s="230" cm="1">
        <f t="array" ref="J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J$64
  ))</f>
        <v>0</v>
      </c>
      <c r="K69" s="230" cm="1">
        <f t="array" ref="K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K$64
  ))</f>
        <v>0</v>
      </c>
      <c r="L69" s="230" cm="1">
        <f t="array" ref="L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L$64
  ))</f>
        <v>0</v>
      </c>
      <c r="M69" s="230" cm="1">
        <f t="array" ref="M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M$64
  ))</f>
        <v>0</v>
      </c>
      <c r="N69" s="230" cm="1">
        <f t="array" ref="N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N$64
  ))</f>
        <v>0</v>
      </c>
      <c r="O69" s="230" cm="1">
        <f t="array" ref="O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O$64
  ))</f>
        <v>0</v>
      </c>
      <c r="P69" s="230" cm="1">
        <f t="array" ref="P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P$64
  ))</f>
        <v>0</v>
      </c>
      <c r="Q69" s="230" cm="1">
        <f t="array" ref="Q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Q$64
  ))</f>
        <v>0</v>
      </c>
      <c r="R69" s="230" cm="1">
        <f t="array" ref="R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R$64
  ))</f>
        <v>0</v>
      </c>
      <c r="S69" s="230" cm="1">
        <f t="array" ref="S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S$64
  ))</f>
        <v>0</v>
      </c>
      <c r="T69" s="230" cm="1">
        <f t="array" ref="T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T$64
  ))</f>
        <v>0</v>
      </c>
      <c r="U69" s="230" cm="1">
        <f t="array" ref="U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U$64
  ))</f>
        <v>0</v>
      </c>
      <c r="V69" s="230" cm="1">
        <f t="array" ref="V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V$64
  ))</f>
        <v>0</v>
      </c>
      <c r="W69" s="230" cm="1">
        <f t="array" ref="W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W$64
  ))</f>
        <v>0</v>
      </c>
      <c r="X69" s="230" cm="1">
        <f t="array" ref="X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X$64
  ))</f>
        <v>0</v>
      </c>
      <c r="Y69" s="230" cm="1">
        <f t="array" ref="Y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Y$64
  ))</f>
        <v>0</v>
      </c>
      <c r="Z69" s="230" cm="1">
        <f t="array" ref="Z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Z$64
  ))</f>
        <v>0</v>
      </c>
      <c r="AA69" s="230" cm="1">
        <f t="array" ref="AA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A$64
  ))</f>
        <v>0</v>
      </c>
      <c r="AB69" s="230" cm="1">
        <f t="array" ref="AB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B$64
  ))</f>
        <v>0</v>
      </c>
      <c r="AC69" s="230" cm="1">
        <f t="array" ref="AC6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69),0)),
    'Resource Summary'!$C:$C,AC$64
  ))</f>
        <v>0</v>
      </c>
      <c r="AE69" s="50" t="b" cm="1">
        <f t="array" ref="AE69">OR(D69:AC69&lt;&gt;0)</f>
        <v>0</v>
      </c>
    </row>
    <row r="70" spans="3:31" hidden="1" collapsed="1">
      <c r="C70" s="8" t="s">
        <v>199</v>
      </c>
      <c r="D70" s="230" cm="1">
        <f t="array" ref="D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D$64
  ))</f>
        <v>0</v>
      </c>
      <c r="E70" s="230" cm="1">
        <f t="array" ref="E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E$64
  ))</f>
        <v>0</v>
      </c>
      <c r="F70" s="230" cm="1">
        <f t="array" ref="F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F$64
  ))</f>
        <v>0</v>
      </c>
      <c r="G70" s="230" cm="1">
        <f t="array" ref="G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G$64
  ))</f>
        <v>0</v>
      </c>
      <c r="H70" s="230" cm="1">
        <f t="array" ref="H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H$64
  ))</f>
        <v>0</v>
      </c>
      <c r="I70" s="230" cm="1">
        <f t="array" ref="I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I$64
  ))</f>
        <v>0</v>
      </c>
      <c r="J70" s="230" cm="1">
        <f t="array" ref="J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J$64
  ))</f>
        <v>0</v>
      </c>
      <c r="K70" s="230" cm="1">
        <f t="array" ref="K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K$64
  ))</f>
        <v>0</v>
      </c>
      <c r="L70" s="230" cm="1">
        <f t="array" ref="L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L$64
  ))</f>
        <v>0</v>
      </c>
      <c r="M70" s="230" cm="1">
        <f t="array" ref="M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M$64
  ))</f>
        <v>0</v>
      </c>
      <c r="N70" s="230" cm="1">
        <f t="array" ref="N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N$64
  ))</f>
        <v>0</v>
      </c>
      <c r="O70" s="230" cm="1">
        <f t="array" ref="O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O$64
  ))</f>
        <v>0</v>
      </c>
      <c r="P70" s="230" cm="1">
        <f t="array" ref="P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P$64
  ))</f>
        <v>0</v>
      </c>
      <c r="Q70" s="230" cm="1">
        <f t="array" ref="Q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Q$64
  ))</f>
        <v>0</v>
      </c>
      <c r="R70" s="230" cm="1">
        <f t="array" ref="R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R$64
  ))</f>
        <v>0</v>
      </c>
      <c r="S70" s="230" cm="1">
        <f t="array" ref="S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S$64
  ))</f>
        <v>0</v>
      </c>
      <c r="T70" s="230" cm="1">
        <f t="array" ref="T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T$64
  ))</f>
        <v>0</v>
      </c>
      <c r="U70" s="230" cm="1">
        <f t="array" ref="U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U$64
  ))</f>
        <v>0</v>
      </c>
      <c r="V70" s="230" cm="1">
        <f t="array" ref="V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V$64
  ))</f>
        <v>0</v>
      </c>
      <c r="W70" s="230" cm="1">
        <f t="array" ref="W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W$64
  ))</f>
        <v>0</v>
      </c>
      <c r="X70" s="230" cm="1">
        <f t="array" ref="X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X$64
  ))</f>
        <v>0</v>
      </c>
      <c r="Y70" s="230" cm="1">
        <f t="array" ref="Y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Y$64
  ))</f>
        <v>0</v>
      </c>
      <c r="Z70" s="230" cm="1">
        <f t="array" ref="Z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Z$64
  ))</f>
        <v>0</v>
      </c>
      <c r="AA70" s="230" cm="1">
        <f t="array" ref="AA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A$64
  ))</f>
        <v>0</v>
      </c>
      <c r="AB70" s="230" cm="1">
        <f t="array" ref="AB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B$64
  ))</f>
        <v>0</v>
      </c>
      <c r="AC70" s="230" cm="1">
        <f t="array" ref="AC7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0),0)),
    'Resource Summary'!$C:$C,AC$64
  ))</f>
        <v>0</v>
      </c>
      <c r="AE70" s="50" t="b" cm="1">
        <f t="array" ref="AE70">OR(D70:AC70&lt;&gt;0)</f>
        <v>0</v>
      </c>
    </row>
    <row r="71" spans="3:31" hidden="1" outlineLevel="1">
      <c r="C71" s="8" t="s">
        <v>200</v>
      </c>
      <c r="D71" s="230" cm="1">
        <f t="array" ref="D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D$64
  ))</f>
        <v>0</v>
      </c>
      <c r="E71" s="230" cm="1">
        <f t="array" ref="E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E$64
  ))</f>
        <v>0</v>
      </c>
      <c r="F71" s="230" cm="1">
        <f t="array" ref="F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F$64
  ))</f>
        <v>0</v>
      </c>
      <c r="G71" s="230" cm="1">
        <f t="array" ref="G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G$64
  ))</f>
        <v>0</v>
      </c>
      <c r="H71" s="230" cm="1">
        <f t="array" ref="H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H$64
  ))</f>
        <v>0</v>
      </c>
      <c r="I71" s="230" cm="1">
        <f t="array" ref="I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I$64
  ))</f>
        <v>0</v>
      </c>
      <c r="J71" s="230" cm="1">
        <f t="array" ref="J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J$64
  ))</f>
        <v>0</v>
      </c>
      <c r="K71" s="230" cm="1">
        <f t="array" ref="K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K$64
  ))</f>
        <v>0</v>
      </c>
      <c r="L71" s="230" cm="1">
        <f t="array" ref="L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L$64
  ))</f>
        <v>0</v>
      </c>
      <c r="M71" s="230" cm="1">
        <f t="array" ref="M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M$64
  ))</f>
        <v>0</v>
      </c>
      <c r="N71" s="230" cm="1">
        <f t="array" ref="N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N$64
  ))</f>
        <v>0</v>
      </c>
      <c r="O71" s="230" cm="1">
        <f t="array" ref="O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O$64
  ))</f>
        <v>0</v>
      </c>
      <c r="P71" s="230" cm="1">
        <f t="array" ref="P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P$64
  ))</f>
        <v>0</v>
      </c>
      <c r="Q71" s="230" cm="1">
        <f t="array" ref="Q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Q$64
  ))</f>
        <v>0</v>
      </c>
      <c r="R71" s="230" cm="1">
        <f t="array" ref="R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R$64
  ))</f>
        <v>0</v>
      </c>
      <c r="S71" s="230" cm="1">
        <f t="array" ref="S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S$64
  ))</f>
        <v>0</v>
      </c>
      <c r="T71" s="230" cm="1">
        <f t="array" ref="T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T$64
  ))</f>
        <v>0</v>
      </c>
      <c r="U71" s="230" cm="1">
        <f t="array" ref="U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U$64
  ))</f>
        <v>0</v>
      </c>
      <c r="V71" s="230" cm="1">
        <f t="array" ref="V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V$64
  ))</f>
        <v>0</v>
      </c>
      <c r="W71" s="230" cm="1">
        <f t="array" ref="W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W$64
  ))</f>
        <v>0</v>
      </c>
      <c r="X71" s="230" cm="1">
        <f t="array" ref="X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X$64
  ))</f>
        <v>0</v>
      </c>
      <c r="Y71" s="230" cm="1">
        <f t="array" ref="Y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Y$64
  ))</f>
        <v>0</v>
      </c>
      <c r="Z71" s="230" cm="1">
        <f t="array" ref="Z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Z$64
  ))</f>
        <v>0</v>
      </c>
      <c r="AA71" s="230" cm="1">
        <f t="array" ref="AA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A$64
  ))</f>
        <v>0</v>
      </c>
      <c r="AB71" s="230" cm="1">
        <f t="array" ref="AB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B$64
  ))</f>
        <v>0</v>
      </c>
      <c r="AC71" s="230" cm="1">
        <f t="array" ref="AC7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1),0)),
    'Resource Summary'!$C:$C,AC$64
  ))</f>
        <v>0</v>
      </c>
      <c r="AE71" s="50" t="b" cm="1">
        <f t="array" ref="AE71">OR(D71:AC71&lt;&gt;0)</f>
        <v>0</v>
      </c>
    </row>
    <row r="72" spans="3:31" collapsed="1">
      <c r="C72" s="8" t="s">
        <v>201</v>
      </c>
      <c r="D72" s="230" cm="1">
        <f t="array" ref="D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D$64
  ))</f>
        <v>0</v>
      </c>
      <c r="E72" s="230" cm="1">
        <f t="array" ref="E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E$64
  ))</f>
        <v>0</v>
      </c>
      <c r="F72" s="230" cm="1">
        <f t="array" ref="F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F$64
  ))</f>
        <v>0</v>
      </c>
      <c r="G72" s="230" cm="1">
        <f t="array" ref="G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G$64
  ))</f>
        <v>0</v>
      </c>
      <c r="H72" s="230" cm="1">
        <f t="array" ref="H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H$64
  ))</f>
        <v>0</v>
      </c>
      <c r="I72" s="230" cm="1">
        <f t="array" ref="I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I$64
  ))</f>
        <v>0</v>
      </c>
      <c r="J72" s="230" cm="1">
        <f t="array" ref="J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J$64
  ))</f>
        <v>0.78300000000000003</v>
      </c>
      <c r="K72" s="230" cm="1">
        <f t="array" ref="K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K$64
  ))</f>
        <v>0</v>
      </c>
      <c r="L72" s="230" cm="1">
        <f t="array" ref="L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L$64
  ))</f>
        <v>1.143</v>
      </c>
      <c r="M72" s="230" cm="1">
        <f t="array" ref="M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M$64
  ))</f>
        <v>0</v>
      </c>
      <c r="N72" s="230" cm="1">
        <f t="array" ref="N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N$64
  ))</f>
        <v>1.5429999999999997</v>
      </c>
      <c r="O72" s="230" cm="1">
        <f t="array" ref="O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O$64
  ))</f>
        <v>0</v>
      </c>
      <c r="P72" s="230" cm="1">
        <f t="array" ref="P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P$64
  ))</f>
        <v>1.7225999999999997</v>
      </c>
      <c r="Q72" s="230" cm="1">
        <f t="array" ref="Q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Q$64
  ))</f>
        <v>0</v>
      </c>
      <c r="R72" s="230" cm="1">
        <f t="array" ref="R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R$64
  ))</f>
        <v>1.9046949999999998</v>
      </c>
      <c r="S72" s="230" cm="1">
        <f t="array" ref="S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S$64
  ))</f>
        <v>2.1390000000000002</v>
      </c>
      <c r="T72" s="230" cm="1">
        <f t="array" ref="T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T$64
  ))</f>
        <v>0</v>
      </c>
      <c r="U72" s="230" cm="1">
        <f t="array" ref="U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U$64
  ))</f>
        <v>0</v>
      </c>
      <c r="V72" s="230" cm="1">
        <f t="array" ref="V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V$64
  ))</f>
        <v>0</v>
      </c>
      <c r="W72" s="230" cm="1">
        <f t="array" ref="W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W$64
  ))</f>
        <v>2.1390000000000002</v>
      </c>
      <c r="X72" s="230" cm="1">
        <f t="array" ref="X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X$64
  ))</f>
        <v>2.1390000000000002</v>
      </c>
      <c r="Y72" s="230" cm="1">
        <f t="array" ref="Y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Y$64
  ))</f>
        <v>0</v>
      </c>
      <c r="Z72" s="230" cm="1">
        <f t="array" ref="Z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Z$64
  ))</f>
        <v>0</v>
      </c>
      <c r="AA72" s="230" cm="1">
        <f t="array" ref="AA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A$64
  ))</f>
        <v>0</v>
      </c>
      <c r="AB72" s="230" cm="1">
        <f t="array" ref="AB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B$64
  ))</f>
        <v>0</v>
      </c>
      <c r="AC72" s="230" cm="1">
        <f t="array" ref="AC7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2),0)),
    'Resource Summary'!$C:$C,AC$64
  ))</f>
        <v>2.1390000000000002</v>
      </c>
      <c r="AE72" s="50" t="b" cm="1">
        <f t="array" ref="AE72">OR(D72:AC72&lt;&gt;0)</f>
        <v>1</v>
      </c>
    </row>
    <row r="73" spans="3:31" hidden="1" outlineLevel="1">
      <c r="C73" s="8" t="s">
        <v>202</v>
      </c>
      <c r="D73" s="230" cm="1">
        <f t="array" ref="D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D$64
  ))</f>
        <v>0</v>
      </c>
      <c r="E73" s="230" cm="1">
        <f t="array" ref="E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E$64
  ))</f>
        <v>0</v>
      </c>
      <c r="F73" s="230" cm="1">
        <f t="array" ref="F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F$64
  ))</f>
        <v>0</v>
      </c>
      <c r="G73" s="230" cm="1">
        <f t="array" ref="G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G$64
  ))</f>
        <v>0</v>
      </c>
      <c r="H73" s="230" cm="1">
        <f t="array" ref="H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H$64
  ))</f>
        <v>0</v>
      </c>
      <c r="I73" s="230" cm="1">
        <f t="array" ref="I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I$64
  ))</f>
        <v>0</v>
      </c>
      <c r="J73" s="230" cm="1">
        <f t="array" ref="J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J$64
  ))</f>
        <v>0</v>
      </c>
      <c r="K73" s="230" cm="1">
        <f t="array" ref="K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K$64
  ))</f>
        <v>0</v>
      </c>
      <c r="L73" s="230" cm="1">
        <f t="array" ref="L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L$64
  ))</f>
        <v>0</v>
      </c>
      <c r="M73" s="230" cm="1">
        <f t="array" ref="M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M$64
  ))</f>
        <v>0</v>
      </c>
      <c r="N73" s="230" cm="1">
        <f t="array" ref="N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N$64
  ))</f>
        <v>0</v>
      </c>
      <c r="O73" s="230" cm="1">
        <f t="array" ref="O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O$64
  ))</f>
        <v>0</v>
      </c>
      <c r="P73" s="230" cm="1">
        <f t="array" ref="P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P$64
  ))</f>
        <v>0</v>
      </c>
      <c r="Q73" s="230" cm="1">
        <f t="array" ref="Q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Q$64
  ))</f>
        <v>0</v>
      </c>
      <c r="R73" s="230" cm="1">
        <f t="array" ref="R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R$64
  ))</f>
        <v>0</v>
      </c>
      <c r="S73" s="230" cm="1">
        <f t="array" ref="S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S$64
  ))</f>
        <v>0</v>
      </c>
      <c r="T73" s="230" cm="1">
        <f t="array" ref="T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T$64
  ))</f>
        <v>0</v>
      </c>
      <c r="U73" s="230" cm="1">
        <f t="array" ref="U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U$64
  ))</f>
        <v>0</v>
      </c>
      <c r="V73" s="230" cm="1">
        <f t="array" ref="V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V$64
  ))</f>
        <v>0</v>
      </c>
      <c r="W73" s="230" cm="1">
        <f t="array" ref="W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W$64
  ))</f>
        <v>0</v>
      </c>
      <c r="X73" s="230" cm="1">
        <f t="array" ref="X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X$64
  ))</f>
        <v>0</v>
      </c>
      <c r="Y73" s="230" cm="1">
        <f t="array" ref="Y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Y$64
  ))</f>
        <v>0</v>
      </c>
      <c r="Z73" s="230" cm="1">
        <f t="array" ref="Z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Z$64
  ))</f>
        <v>0</v>
      </c>
      <c r="AA73" s="230" cm="1">
        <f t="array" ref="AA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A$64
  ))</f>
        <v>0</v>
      </c>
      <c r="AB73" s="230" cm="1">
        <f t="array" ref="AB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B$64
  ))</f>
        <v>0</v>
      </c>
      <c r="AC73" s="230" cm="1">
        <f t="array" ref="AC7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3),0)),
    'Resource Summary'!$C:$C,AC$64
  ))</f>
        <v>0</v>
      </c>
      <c r="AE73" s="50" t="b" cm="1">
        <f t="array" ref="AE73">OR(D73:AC73&lt;&gt;0)</f>
        <v>0</v>
      </c>
    </row>
    <row r="74" spans="3:31" collapsed="1">
      <c r="C74" s="8" t="s">
        <v>203</v>
      </c>
      <c r="D74" s="230" cm="1">
        <f t="array" ref="D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D$64
  ))</f>
        <v>0</v>
      </c>
      <c r="E74" s="230" cm="1">
        <f t="array" ref="E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E$64
  ))</f>
        <v>0</v>
      </c>
      <c r="F74" s="230" cm="1">
        <f t="array" ref="F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F$64
  ))</f>
        <v>0</v>
      </c>
      <c r="G74" s="230" cm="1">
        <f t="array" ref="G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G$64
  ))</f>
        <v>0</v>
      </c>
      <c r="H74" s="230" cm="1">
        <f t="array" ref="H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H$64
  ))</f>
        <v>0</v>
      </c>
      <c r="I74" s="230" cm="1">
        <f t="array" ref="I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I$64
  ))</f>
        <v>0</v>
      </c>
      <c r="J74" s="230" cm="1">
        <f t="array" ref="J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J$64
  ))</f>
        <v>0</v>
      </c>
      <c r="K74" s="230" cm="1">
        <f t="array" ref="K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K$64
  ))</f>
        <v>0</v>
      </c>
      <c r="L74" s="230" cm="1">
        <f t="array" ref="L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L$64
  ))</f>
        <v>0.17100000000000001</v>
      </c>
      <c r="M74" s="230" cm="1">
        <f t="array" ref="M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M$64
  ))</f>
        <v>0</v>
      </c>
      <c r="N74" s="230" cm="1">
        <f t="array" ref="N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N$64
  ))</f>
        <v>0.17100000000000001</v>
      </c>
      <c r="O74" s="230" cm="1">
        <f t="array" ref="O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O$64
  ))</f>
        <v>0</v>
      </c>
      <c r="P74" s="230" cm="1">
        <f t="array" ref="P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P$64
  ))</f>
        <v>0.17100000000000001</v>
      </c>
      <c r="Q74" s="230" cm="1">
        <f t="array" ref="Q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Q$64
  ))</f>
        <v>0</v>
      </c>
      <c r="R74" s="230" cm="1">
        <f t="array" ref="R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R$64
  ))</f>
        <v>0.17100000000000001</v>
      </c>
      <c r="S74" s="230" cm="1">
        <f t="array" ref="S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S$64
  ))</f>
        <v>0.17100000000000001</v>
      </c>
      <c r="T74" s="230" cm="1">
        <f t="array" ref="T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T$64
  ))</f>
        <v>0</v>
      </c>
      <c r="U74" s="230" cm="1">
        <f t="array" ref="U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U$64
  ))</f>
        <v>0</v>
      </c>
      <c r="V74" s="230" cm="1">
        <f t="array" ref="V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V$64
  ))</f>
        <v>0</v>
      </c>
      <c r="W74" s="230" cm="1">
        <f t="array" ref="W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W$64
  ))</f>
        <v>0.17100000000000001</v>
      </c>
      <c r="X74" s="230" cm="1">
        <f t="array" ref="X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X$64
  ))</f>
        <v>0.17100000000000001</v>
      </c>
      <c r="Y74" s="230" cm="1">
        <f t="array" ref="Y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Y$64
  ))</f>
        <v>0</v>
      </c>
      <c r="Z74" s="230" cm="1">
        <f t="array" ref="Z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Z$64
  ))</f>
        <v>0</v>
      </c>
      <c r="AA74" s="230" cm="1">
        <f t="array" ref="AA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A$64
  ))</f>
        <v>0</v>
      </c>
      <c r="AB74" s="230" cm="1">
        <f t="array" ref="AB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B$64
  ))</f>
        <v>0</v>
      </c>
      <c r="AC74" s="230" cm="1">
        <f t="array" ref="AC7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4),0)),
    'Resource Summary'!$C:$C,AC$64
  ))</f>
        <v>0.17100000000000001</v>
      </c>
      <c r="AE74" s="50" t="b" cm="1">
        <f t="array" ref="AE74">OR(D74:AC74&lt;&gt;0)</f>
        <v>1</v>
      </c>
    </row>
    <row r="75" spans="3:31" hidden="1">
      <c r="C75" s="8" t="s">
        <v>204</v>
      </c>
      <c r="D75" s="230" cm="1">
        <f t="array" ref="D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D$64
  ))</f>
        <v>0</v>
      </c>
      <c r="E75" s="230" cm="1">
        <f t="array" ref="E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E$64
  ))</f>
        <v>0</v>
      </c>
      <c r="F75" s="230" cm="1">
        <f t="array" ref="F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F$64
  ))</f>
        <v>0</v>
      </c>
      <c r="G75" s="230" cm="1">
        <f t="array" ref="G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G$64
  ))</f>
        <v>0</v>
      </c>
      <c r="H75" s="230" cm="1">
        <f t="array" ref="H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H$64
  ))</f>
        <v>0</v>
      </c>
      <c r="I75" s="230" cm="1">
        <f t="array" ref="I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I$64
  ))</f>
        <v>0</v>
      </c>
      <c r="J75" s="230" cm="1">
        <f t="array" ref="J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J$64
  ))</f>
        <v>0</v>
      </c>
      <c r="K75" s="230" cm="1">
        <f t="array" ref="K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K$64
  ))</f>
        <v>0</v>
      </c>
      <c r="L75" s="230" cm="1">
        <f t="array" ref="L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L$64
  ))</f>
        <v>0</v>
      </c>
      <c r="M75" s="230" cm="1">
        <f t="array" ref="M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M$64
  ))</f>
        <v>0</v>
      </c>
      <c r="N75" s="230" cm="1">
        <f t="array" ref="N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N$64
  ))</f>
        <v>0</v>
      </c>
      <c r="O75" s="230" cm="1">
        <f t="array" ref="O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O$64
  ))</f>
        <v>0</v>
      </c>
      <c r="P75" s="230" cm="1">
        <f t="array" ref="P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P$64
  ))</f>
        <v>0</v>
      </c>
      <c r="Q75" s="230" cm="1">
        <f t="array" ref="Q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Q$64
  ))</f>
        <v>0</v>
      </c>
      <c r="R75" s="230" cm="1">
        <f t="array" ref="R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R$64
  ))</f>
        <v>0</v>
      </c>
      <c r="S75" s="230" cm="1">
        <f t="array" ref="S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S$64
  ))</f>
        <v>0</v>
      </c>
      <c r="T75" s="230" cm="1">
        <f t="array" ref="T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T$64
  ))</f>
        <v>0</v>
      </c>
      <c r="U75" s="230" cm="1">
        <f t="array" ref="U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U$64
  ))</f>
        <v>0</v>
      </c>
      <c r="V75" s="230" cm="1">
        <f t="array" ref="V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V$64
  ))</f>
        <v>0</v>
      </c>
      <c r="W75" s="230" cm="1">
        <f t="array" ref="W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W$64
  ))</f>
        <v>0</v>
      </c>
      <c r="X75" s="230" cm="1">
        <f t="array" ref="X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X$64
  ))</f>
        <v>0</v>
      </c>
      <c r="Y75" s="230" cm="1">
        <f t="array" ref="Y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Y$64
  ))</f>
        <v>0</v>
      </c>
      <c r="Z75" s="230" cm="1">
        <f t="array" ref="Z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Z$64
  ))</f>
        <v>0</v>
      </c>
      <c r="AA75" s="230" cm="1">
        <f t="array" ref="AA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A$64
  ))</f>
        <v>0</v>
      </c>
      <c r="AB75" s="230" cm="1">
        <f t="array" ref="AB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B$64
  ))</f>
        <v>0</v>
      </c>
      <c r="AC75" s="230" cm="1">
        <f t="array" ref="AC7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5),0)),
    'Resource Summary'!$C:$C,AC$64
  ))</f>
        <v>0</v>
      </c>
      <c r="AE75" s="50" t="b" cm="1">
        <f t="array" ref="AE75">OR(D75:AC75&lt;&gt;0)</f>
        <v>0</v>
      </c>
    </row>
    <row r="76" spans="3:31" hidden="1">
      <c r="C76" s="8" t="s">
        <v>205</v>
      </c>
      <c r="D76" s="230" cm="1">
        <f t="array" ref="D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D$64
  ))</f>
        <v>0</v>
      </c>
      <c r="E76" s="230" cm="1">
        <f t="array" ref="E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E$64
  ))</f>
        <v>0</v>
      </c>
      <c r="F76" s="230" cm="1">
        <f t="array" ref="F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F$64
  ))</f>
        <v>0</v>
      </c>
      <c r="G76" s="230" cm="1">
        <f t="array" ref="G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G$64
  ))</f>
        <v>0</v>
      </c>
      <c r="H76" s="230" cm="1">
        <f t="array" ref="H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H$64
  ))</f>
        <v>0</v>
      </c>
      <c r="I76" s="230" cm="1">
        <f t="array" ref="I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I$64
  ))</f>
        <v>0</v>
      </c>
      <c r="J76" s="230" cm="1">
        <f t="array" ref="J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J$64
  ))</f>
        <v>0</v>
      </c>
      <c r="K76" s="230" cm="1">
        <f t="array" ref="K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K$64
  ))</f>
        <v>0</v>
      </c>
      <c r="L76" s="230" cm="1">
        <f t="array" ref="L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L$64
  ))</f>
        <v>0</v>
      </c>
      <c r="M76" s="230" cm="1">
        <f t="array" ref="M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M$64
  ))</f>
        <v>0</v>
      </c>
      <c r="N76" s="230" cm="1">
        <f t="array" ref="N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N$64
  ))</f>
        <v>0</v>
      </c>
      <c r="O76" s="230" cm="1">
        <f t="array" ref="O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O$64
  ))</f>
        <v>0</v>
      </c>
      <c r="P76" s="230" cm="1">
        <f t="array" ref="P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P$64
  ))</f>
        <v>0</v>
      </c>
      <c r="Q76" s="230" cm="1">
        <f t="array" ref="Q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Q$64
  ))</f>
        <v>0</v>
      </c>
      <c r="R76" s="230" cm="1">
        <f t="array" ref="R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R$64
  ))</f>
        <v>0</v>
      </c>
      <c r="S76" s="230" cm="1">
        <f t="array" ref="S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S$64
  ))</f>
        <v>0</v>
      </c>
      <c r="T76" s="230" cm="1">
        <f t="array" ref="T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T$64
  ))</f>
        <v>0</v>
      </c>
      <c r="U76" s="230" cm="1">
        <f t="array" ref="U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U$64
  ))</f>
        <v>0</v>
      </c>
      <c r="V76" s="230" cm="1">
        <f t="array" ref="V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V$64
  ))</f>
        <v>0</v>
      </c>
      <c r="W76" s="230" cm="1">
        <f t="array" ref="W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W$64
  ))</f>
        <v>0</v>
      </c>
      <c r="X76" s="230" cm="1">
        <f t="array" ref="X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X$64
  ))</f>
        <v>0</v>
      </c>
      <c r="Y76" s="230" cm="1">
        <f t="array" ref="Y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Y$64
  ))</f>
        <v>0</v>
      </c>
      <c r="Z76" s="230" cm="1">
        <f t="array" ref="Z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Z$64
  ))</f>
        <v>0</v>
      </c>
      <c r="AA76" s="230" cm="1">
        <f t="array" ref="AA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A$64
  ))</f>
        <v>0</v>
      </c>
      <c r="AB76" s="230" cm="1">
        <f t="array" ref="AB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B$64
  ))</f>
        <v>0</v>
      </c>
      <c r="AC76" s="230" cm="1">
        <f t="array" ref="AC7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6),0)),
    'Resource Summary'!$C:$C,AC$64
  ))</f>
        <v>0</v>
      </c>
      <c r="AE76" s="50" t="b" cm="1">
        <f t="array" ref="AE76">OR(D76:AC76&lt;&gt;0)</f>
        <v>0</v>
      </c>
    </row>
    <row r="77" spans="3:31">
      <c r="C77" s="8" t="s">
        <v>206</v>
      </c>
      <c r="D77" s="230" cm="1">
        <f t="array" ref="D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D$64
  ))</f>
        <v>0</v>
      </c>
      <c r="E77" s="230" cm="1">
        <f t="array" ref="E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E$64
  ))</f>
        <v>0</v>
      </c>
      <c r="F77" s="230" cm="1">
        <f t="array" ref="F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F$64
  ))</f>
        <v>0</v>
      </c>
      <c r="G77" s="230" cm="1">
        <f t="array" ref="G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G$64
  ))</f>
        <v>0</v>
      </c>
      <c r="H77" s="230" cm="1">
        <f t="array" ref="H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H$64
  ))</f>
        <v>0</v>
      </c>
      <c r="I77" s="230" cm="1">
        <f t="array" ref="I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I$64
  ))</f>
        <v>0</v>
      </c>
      <c r="J77" s="230" cm="1">
        <f t="array" ref="J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J$64
  ))</f>
        <v>0.66</v>
      </c>
      <c r="K77" s="230" cm="1">
        <f t="array" ref="K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K$64
  ))</f>
        <v>0</v>
      </c>
      <c r="L77" s="230" cm="1">
        <f t="array" ref="L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L$64
  ))</f>
        <v>1.0469999999999999</v>
      </c>
      <c r="M77" s="230" cm="1">
        <f t="array" ref="M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M$64
  ))</f>
        <v>0</v>
      </c>
      <c r="N77" s="230" cm="1">
        <f t="array" ref="N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N$64
  ))</f>
        <v>4.879893</v>
      </c>
      <c r="O77" s="230" cm="1">
        <f t="array" ref="O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O$64
  ))</f>
        <v>0</v>
      </c>
      <c r="P77" s="230" cm="1">
        <f t="array" ref="P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P$64
  ))</f>
        <v>6.8615969999999997</v>
      </c>
      <c r="Q77" s="230" cm="1">
        <f t="array" ref="Q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Q$64
  ))</f>
        <v>0</v>
      </c>
      <c r="R77" s="230" cm="1">
        <f t="array" ref="R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R$64
  ))</f>
        <v>6.8615969999999997</v>
      </c>
      <c r="S77" s="230" cm="1">
        <f t="array" ref="S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S$64
  ))</f>
        <v>6.8615969999999997</v>
      </c>
      <c r="T77" s="230" cm="1">
        <f t="array" ref="T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T$64
  ))</f>
        <v>0</v>
      </c>
      <c r="U77" s="230" cm="1">
        <f t="array" ref="U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U$64
  ))</f>
        <v>0</v>
      </c>
      <c r="V77" s="230" cm="1">
        <f t="array" ref="V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V$64
  ))</f>
        <v>0</v>
      </c>
      <c r="W77" s="230" cm="1">
        <f t="array" ref="W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W$64
  ))</f>
        <v>7.2110450000000004</v>
      </c>
      <c r="X77" s="230" cm="1">
        <f t="array" ref="X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X$64
  ))</f>
        <v>7.2110450000000004</v>
      </c>
      <c r="Y77" s="230" cm="1">
        <f t="array" ref="Y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Y$64
  ))</f>
        <v>0</v>
      </c>
      <c r="Z77" s="230" cm="1">
        <f t="array" ref="Z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Z$64
  ))</f>
        <v>0</v>
      </c>
      <c r="AA77" s="230" cm="1">
        <f t="array" ref="AA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A$64
  ))</f>
        <v>0</v>
      </c>
      <c r="AB77" s="230" cm="1">
        <f t="array" ref="AB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B$64
  ))</f>
        <v>0</v>
      </c>
      <c r="AC77" s="230" cm="1">
        <f t="array" ref="AC7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7),0)),
    'Resource Summary'!$C:$C,AC$64
  ))</f>
        <v>8.2921279999999982</v>
      </c>
      <c r="AE77" s="50" t="b" cm="1">
        <f t="array" ref="AE77">OR(D77:AC77&lt;&gt;0)</f>
        <v>1</v>
      </c>
    </row>
    <row r="78" spans="3:31">
      <c r="C78" s="8" t="s">
        <v>207</v>
      </c>
      <c r="D78" s="230" cm="1">
        <f t="array" ref="D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D$64
  ))</f>
        <v>0</v>
      </c>
      <c r="E78" s="230" cm="1">
        <f t="array" ref="E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E$64
  ))</f>
        <v>0</v>
      </c>
      <c r="F78" s="230" cm="1">
        <f t="array" ref="F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F$64
  ))</f>
        <v>0</v>
      </c>
      <c r="G78" s="230" cm="1">
        <f t="array" ref="G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G$64
  ))</f>
        <v>0</v>
      </c>
      <c r="H78" s="230" cm="1">
        <f t="array" ref="H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H$64
  ))</f>
        <v>0</v>
      </c>
      <c r="I78" s="230" cm="1">
        <f t="array" ref="I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I$64
  ))</f>
        <v>0</v>
      </c>
      <c r="J78" s="230" cm="1">
        <f t="array" ref="J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J$64
  ))</f>
        <v>1.835</v>
      </c>
      <c r="K78" s="230" cm="1">
        <f t="array" ref="K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K$64
  ))</f>
        <v>0</v>
      </c>
      <c r="L78" s="230" cm="1">
        <f t="array" ref="L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L$64
  ))</f>
        <v>3.4410000000000003</v>
      </c>
      <c r="M78" s="230" cm="1">
        <f t="array" ref="M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M$64
  ))</f>
        <v>0</v>
      </c>
      <c r="N78" s="230" cm="1">
        <f t="array" ref="N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N$64
  ))</f>
        <v>4.884233</v>
      </c>
      <c r="O78" s="230" cm="1">
        <f t="array" ref="O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O$64
  ))</f>
        <v>0</v>
      </c>
      <c r="P78" s="230" cm="1">
        <f t="array" ref="P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P$64
  ))</f>
        <v>4.884233</v>
      </c>
      <c r="Q78" s="230" cm="1">
        <f t="array" ref="Q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Q$64
  ))</f>
        <v>0</v>
      </c>
      <c r="R78" s="230" cm="1">
        <f t="array" ref="R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R$64
  ))</f>
        <v>7</v>
      </c>
      <c r="S78" s="230" cm="1">
        <f t="array" ref="S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S$64
  ))</f>
        <v>7</v>
      </c>
      <c r="T78" s="230" cm="1">
        <f t="array" ref="T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T$64
  ))</f>
        <v>0</v>
      </c>
      <c r="U78" s="230" cm="1">
        <f t="array" ref="U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U$64
  ))</f>
        <v>0</v>
      </c>
      <c r="V78" s="230" cm="1">
        <f t="array" ref="V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V$64
  ))</f>
        <v>0</v>
      </c>
      <c r="W78" s="230" cm="1">
        <f t="array" ref="W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W$64
  ))</f>
        <v>9</v>
      </c>
      <c r="X78" s="230" cm="1">
        <f t="array" ref="X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X$64
  ))</f>
        <v>10.442936</v>
      </c>
      <c r="Y78" s="230" cm="1">
        <f t="array" ref="Y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Y$64
  ))</f>
        <v>0</v>
      </c>
      <c r="Z78" s="230" cm="1">
        <f t="array" ref="Z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Z$64
  ))</f>
        <v>0</v>
      </c>
      <c r="AA78" s="230" cm="1">
        <f t="array" ref="AA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A$64
  ))</f>
        <v>0</v>
      </c>
      <c r="AB78" s="230" cm="1">
        <f t="array" ref="AB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B$64
  ))</f>
        <v>0</v>
      </c>
      <c r="AC78" s="230" cm="1">
        <f t="array" ref="AC7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8),0)),
    'Resource Summary'!$C:$C,AC$64
  ))</f>
        <v>15.716417999999999</v>
      </c>
      <c r="AE78" s="50" t="b" cm="1">
        <f t="array" ref="AE78">OR(D78:AC78&lt;&gt;0)</f>
        <v>1</v>
      </c>
    </row>
    <row r="79" spans="3:31">
      <c r="C79" s="8" t="s">
        <v>95</v>
      </c>
      <c r="D79" s="230" cm="1">
        <f t="array" ref="D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D$64
  ))</f>
        <v>0</v>
      </c>
      <c r="E79" s="230" cm="1">
        <f t="array" ref="E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E$64
  ))</f>
        <v>0</v>
      </c>
      <c r="F79" s="230" cm="1">
        <f t="array" ref="F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F$64
  ))</f>
        <v>0</v>
      </c>
      <c r="G79" s="230" cm="1">
        <f t="array" ref="G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G$64
  ))</f>
        <v>0</v>
      </c>
      <c r="H79" s="230" cm="1">
        <f t="array" ref="H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H$64
  ))</f>
        <v>0</v>
      </c>
      <c r="I79" s="230" cm="1">
        <f t="array" ref="I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I$64
  ))</f>
        <v>0</v>
      </c>
      <c r="J79" s="230" cm="1">
        <f t="array" ref="J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J$64
  ))</f>
        <v>0</v>
      </c>
      <c r="K79" s="230" cm="1">
        <f t="array" ref="K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K$64
  ))</f>
        <v>0</v>
      </c>
      <c r="L79" s="230" cm="1">
        <f t="array" ref="L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L$64
  ))</f>
        <v>0</v>
      </c>
      <c r="M79" s="230" cm="1">
        <f t="array" ref="M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M$64
  ))</f>
        <v>0</v>
      </c>
      <c r="N79" s="230" cm="1">
        <f t="array" ref="N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N$64
  ))</f>
        <v>0</v>
      </c>
      <c r="O79" s="230" cm="1">
        <f t="array" ref="O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O$64
  ))</f>
        <v>0</v>
      </c>
      <c r="P79" s="230" cm="1">
        <f t="array" ref="P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P$64
  ))</f>
        <v>2.7360000000000002</v>
      </c>
      <c r="Q79" s="230" cm="1">
        <f t="array" ref="Q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Q$64
  ))</f>
        <v>0</v>
      </c>
      <c r="R79" s="230" cm="1">
        <f t="array" ref="R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R$64
  ))</f>
        <v>3.855</v>
      </c>
      <c r="S79" s="230" cm="1">
        <f t="array" ref="S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S$64
  ))</f>
        <v>7.5549999999999997</v>
      </c>
      <c r="T79" s="230" cm="1">
        <f t="array" ref="T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T$64
  ))</f>
        <v>0</v>
      </c>
      <c r="U79" s="230" cm="1">
        <f t="array" ref="U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U$64
  ))</f>
        <v>0</v>
      </c>
      <c r="V79" s="230" cm="1">
        <f t="array" ref="V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V$64
  ))</f>
        <v>0</v>
      </c>
      <c r="W79" s="230" cm="1">
        <f t="array" ref="W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W$64
  ))</f>
        <v>7.5549999999999997</v>
      </c>
      <c r="X79" s="230" cm="1">
        <f t="array" ref="X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X$64
  ))</f>
        <v>7.5549999999999997</v>
      </c>
      <c r="Y79" s="230" cm="1">
        <f t="array" ref="Y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Y$64
  ))</f>
        <v>0</v>
      </c>
      <c r="Z79" s="230" cm="1">
        <f t="array" ref="Z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Z$64
  ))</f>
        <v>0</v>
      </c>
      <c r="AA79" s="230" cm="1">
        <f t="array" ref="AA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A$64
  ))</f>
        <v>0</v>
      </c>
      <c r="AB79" s="230" cm="1">
        <f t="array" ref="AB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B$64
  ))</f>
        <v>0</v>
      </c>
      <c r="AC79" s="230" cm="1">
        <f t="array" ref="AC79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79),0)),
    'Resource Summary'!$C:$C,AC$64
  ))</f>
        <v>7.5549999999999997</v>
      </c>
      <c r="AE79" s="50" t="b" cm="1">
        <f t="array" ref="AE79">OR(D79:AC79&lt;&gt;0)</f>
        <v>1</v>
      </c>
    </row>
    <row r="80" spans="3:31">
      <c r="C80" s="8" t="s">
        <v>208</v>
      </c>
      <c r="D80" s="230" cm="1">
        <f t="array" ref="D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D$64
  ))</f>
        <v>0</v>
      </c>
      <c r="E80" s="230" cm="1">
        <f t="array" ref="E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E$64
  ))</f>
        <v>0</v>
      </c>
      <c r="F80" s="230" cm="1">
        <f t="array" ref="F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F$64
  ))</f>
        <v>0</v>
      </c>
      <c r="G80" s="230" cm="1">
        <f t="array" ref="G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G$64
  ))</f>
        <v>0</v>
      </c>
      <c r="H80" s="230" cm="1">
        <f t="array" ref="H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H$64
  ))</f>
        <v>0</v>
      </c>
      <c r="I80" s="230" cm="1">
        <f t="array" ref="I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I$64
  ))</f>
        <v>0</v>
      </c>
      <c r="J80" s="230" cm="1">
        <f t="array" ref="J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J$64
  ))</f>
        <v>5.5389999999999997</v>
      </c>
      <c r="K80" s="230" cm="1">
        <f t="array" ref="K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K$64
  ))</f>
        <v>0</v>
      </c>
      <c r="L80" s="230" cm="1">
        <f t="array" ref="L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L$64
  ))</f>
        <v>8.5280000000000005</v>
      </c>
      <c r="M80" s="230" cm="1">
        <f t="array" ref="M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M$64
  ))</f>
        <v>0</v>
      </c>
      <c r="N80" s="230" cm="1">
        <f t="array" ref="N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N$64
  ))</f>
        <v>14.781000000000001</v>
      </c>
      <c r="O80" s="230" cm="1">
        <f t="array" ref="O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O$64
  ))</f>
        <v>0</v>
      </c>
      <c r="P80" s="230" cm="1">
        <f t="array" ref="P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P$64
  ))</f>
        <v>15.410784</v>
      </c>
      <c r="Q80" s="230" cm="1">
        <f t="array" ref="Q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Q$64
  ))</f>
        <v>0</v>
      </c>
      <c r="R80" s="230" cm="1">
        <f t="array" ref="R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R$64
  ))</f>
        <v>18.988</v>
      </c>
      <c r="S80" s="230" cm="1">
        <f t="array" ref="S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S$64
  ))</f>
        <v>18.988</v>
      </c>
      <c r="T80" s="230" cm="1">
        <f t="array" ref="T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T$64
  ))</f>
        <v>0</v>
      </c>
      <c r="U80" s="230" cm="1">
        <f t="array" ref="U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U$64
  ))</f>
        <v>0</v>
      </c>
      <c r="V80" s="230" cm="1">
        <f t="array" ref="V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V$64
  ))</f>
        <v>0</v>
      </c>
      <c r="W80" s="230" cm="1">
        <f t="array" ref="W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W$64
  ))</f>
        <v>36.095407999999999</v>
      </c>
      <c r="X80" s="230" cm="1">
        <f t="array" ref="X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X$64
  ))</f>
        <v>38.616394</v>
      </c>
      <c r="Y80" s="230" cm="1">
        <f t="array" ref="Y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Y$64
  ))</f>
        <v>0</v>
      </c>
      <c r="Z80" s="230" cm="1">
        <f t="array" ref="Z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Z$64
  ))</f>
        <v>0</v>
      </c>
      <c r="AA80" s="230" cm="1">
        <f t="array" ref="AA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A$64
  ))</f>
        <v>0</v>
      </c>
      <c r="AB80" s="230" cm="1">
        <f t="array" ref="AB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B$64
  ))</f>
        <v>0</v>
      </c>
      <c r="AC80" s="230" cm="1">
        <f t="array" ref="AC80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0),0)),
    'Resource Summary'!$C:$C,AC$64
  ))</f>
        <v>56.536509000000009</v>
      </c>
      <c r="AD80" s="18"/>
      <c r="AE80" s="50" t="b" cm="1">
        <f t="array" ref="AE80">OR(D80:AC80&lt;&gt;0)</f>
        <v>1</v>
      </c>
    </row>
    <row r="81" spans="2:32" hidden="1" outlineLevel="1">
      <c r="C81" s="8" t="s">
        <v>209</v>
      </c>
      <c r="D81" s="230" cm="1">
        <f t="array" ref="D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D$64
  ))</f>
        <v>0</v>
      </c>
      <c r="E81" s="230" cm="1">
        <f t="array" ref="E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E$64
  ))</f>
        <v>0</v>
      </c>
      <c r="F81" s="230" cm="1">
        <f t="array" ref="F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F$64
  ))</f>
        <v>0</v>
      </c>
      <c r="G81" s="230" cm="1">
        <f t="array" ref="G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G$64
  ))</f>
        <v>0</v>
      </c>
      <c r="H81" s="230" cm="1">
        <f t="array" ref="H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H$64
  ))</f>
        <v>0</v>
      </c>
      <c r="I81" s="230" cm="1">
        <f t="array" ref="I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I$64
  ))</f>
        <v>0</v>
      </c>
      <c r="J81" s="230" cm="1">
        <f t="array" ref="J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J$64
  ))</f>
        <v>0</v>
      </c>
      <c r="K81" s="230" cm="1">
        <f t="array" ref="K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K$64
  ))</f>
        <v>0</v>
      </c>
      <c r="L81" s="230" cm="1">
        <f t="array" ref="L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L$64
  ))</f>
        <v>0</v>
      </c>
      <c r="M81" s="230" cm="1">
        <f t="array" ref="M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M$64
  ))</f>
        <v>0</v>
      </c>
      <c r="N81" s="230" cm="1">
        <f t="array" ref="N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N$64
  ))</f>
        <v>0</v>
      </c>
      <c r="O81" s="230" cm="1">
        <f t="array" ref="O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O$64
  ))</f>
        <v>0</v>
      </c>
      <c r="P81" s="230" cm="1">
        <f t="array" ref="P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P$64
  ))</f>
        <v>0</v>
      </c>
      <c r="Q81" s="230" cm="1">
        <f t="array" ref="Q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Q$64
  ))</f>
        <v>0</v>
      </c>
      <c r="R81" s="230" cm="1">
        <f t="array" ref="R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R$64
  ))</f>
        <v>0</v>
      </c>
      <c r="S81" s="230" cm="1">
        <f t="array" ref="S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S$64
  ))</f>
        <v>0</v>
      </c>
      <c r="T81" s="230" cm="1">
        <f t="array" ref="T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T$64
  ))</f>
        <v>0</v>
      </c>
      <c r="U81" s="230" cm="1">
        <f t="array" ref="U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U$64
  ))</f>
        <v>0</v>
      </c>
      <c r="V81" s="230" cm="1">
        <f t="array" ref="V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V$64
  ))</f>
        <v>0</v>
      </c>
      <c r="W81" s="230" cm="1">
        <f t="array" ref="W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W$64
  ))</f>
        <v>0</v>
      </c>
      <c r="X81" s="230" cm="1">
        <f t="array" ref="X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X$64
  ))</f>
        <v>0</v>
      </c>
      <c r="Y81" s="230" cm="1">
        <f t="array" ref="Y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Y$64
  ))</f>
        <v>0</v>
      </c>
      <c r="Z81" s="230" cm="1">
        <f t="array" ref="Z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Z$64
  ))</f>
        <v>0</v>
      </c>
      <c r="AA81" s="230" cm="1">
        <f t="array" ref="AA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A$64
  ))</f>
        <v>0</v>
      </c>
      <c r="AB81" s="230" cm="1">
        <f t="array" ref="AB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B$64
  ))</f>
        <v>0</v>
      </c>
      <c r="AC81" s="230" cm="1">
        <f t="array" ref="AC81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1),0)),
    'Resource Summary'!$C:$C,AC$64
  ))</f>
        <v>0</v>
      </c>
      <c r="AE81" s="50" t="b" cm="1">
        <f t="array" ref="AE81">OR(D81:AC81&lt;&gt;0)</f>
        <v>0</v>
      </c>
    </row>
    <row r="82" spans="2:32" hidden="1" outlineLevel="1">
      <c r="B82" s="14" t="s">
        <v>306</v>
      </c>
      <c r="C82" s="8" t="s">
        <v>210</v>
      </c>
      <c r="D82" s="230" cm="1">
        <f t="array" ref="D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D$64
  ))</f>
        <v>0</v>
      </c>
      <c r="E82" s="230" cm="1">
        <f t="array" ref="E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E$64
  ))</f>
        <v>0</v>
      </c>
      <c r="F82" s="230" cm="1">
        <f t="array" ref="F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F$64
  ))</f>
        <v>0</v>
      </c>
      <c r="G82" s="230" cm="1">
        <f t="array" ref="G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G$64
  ))</f>
        <v>0</v>
      </c>
      <c r="H82" s="230" cm="1">
        <f t="array" ref="H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H$64
  ))</f>
        <v>0</v>
      </c>
      <c r="I82" s="230" cm="1">
        <f t="array" ref="I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I$64
  ))</f>
        <v>0</v>
      </c>
      <c r="J82" s="230" cm="1">
        <f t="array" ref="J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J$64
  ))</f>
        <v>0</v>
      </c>
      <c r="K82" s="230" cm="1">
        <f t="array" ref="K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K$64
  ))</f>
        <v>0</v>
      </c>
      <c r="L82" s="230" cm="1">
        <f t="array" ref="L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L$64
  ))</f>
        <v>0</v>
      </c>
      <c r="M82" s="230" cm="1">
        <f t="array" ref="M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M$64
  ))</f>
        <v>0</v>
      </c>
      <c r="N82" s="230" cm="1">
        <f t="array" ref="N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N$64
  ))</f>
        <v>0</v>
      </c>
      <c r="O82" s="230" cm="1">
        <f t="array" ref="O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O$64
  ))</f>
        <v>0</v>
      </c>
      <c r="P82" s="230" cm="1">
        <f t="array" ref="P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P$64
  ))</f>
        <v>0</v>
      </c>
      <c r="Q82" s="230" cm="1">
        <f t="array" ref="Q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Q$64
  ))</f>
        <v>0</v>
      </c>
      <c r="R82" s="230" cm="1">
        <f t="array" ref="R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R$64
  ))</f>
        <v>0</v>
      </c>
      <c r="S82" s="230" cm="1">
        <f t="array" ref="S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S$64
  ))</f>
        <v>0</v>
      </c>
      <c r="T82" s="230" cm="1">
        <f t="array" ref="T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T$64
  ))</f>
        <v>0</v>
      </c>
      <c r="U82" s="230" cm="1">
        <f t="array" ref="U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U$64
  ))</f>
        <v>0</v>
      </c>
      <c r="V82" s="230" cm="1">
        <f t="array" ref="V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V$64
  ))</f>
        <v>0</v>
      </c>
      <c r="W82" s="230" cm="1">
        <f t="array" ref="W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W$64
  ))</f>
        <v>0</v>
      </c>
      <c r="X82" s="230" cm="1">
        <f t="array" ref="X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X$64
  ))</f>
        <v>0</v>
      </c>
      <c r="Y82" s="230" cm="1">
        <f t="array" ref="Y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Y$64
  ))</f>
        <v>0</v>
      </c>
      <c r="Z82" s="230" cm="1">
        <f t="array" ref="Z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Z$64
  ))</f>
        <v>0</v>
      </c>
      <c r="AA82" s="230" cm="1">
        <f t="array" ref="AA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A$64
  ))</f>
        <v>0</v>
      </c>
      <c r="AB82" s="230" cm="1">
        <f t="array" ref="AB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B$64
  ))</f>
        <v>0</v>
      </c>
      <c r="AC82" s="230" cm="1">
        <f t="array" ref="AC82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2),0)),
    'Resource Summary'!$C:$C,AC$64
  ))</f>
        <v>0</v>
      </c>
      <c r="AE82" s="50" t="b" cm="1">
        <f t="array" ref="AE82">OR(D82:AC82&lt;&gt;0)</f>
        <v>0</v>
      </c>
    </row>
    <row r="83" spans="2:32" collapsed="1">
      <c r="B83" s="14" t="s">
        <v>306</v>
      </c>
      <c r="C83" s="8" t="s">
        <v>211</v>
      </c>
      <c r="D83" s="230" cm="1">
        <f t="array" ref="D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D$64
  ))</f>
        <v>0</v>
      </c>
      <c r="E83" s="230" cm="1">
        <f t="array" ref="E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E$64
  ))</f>
        <v>0</v>
      </c>
      <c r="F83" s="230" cm="1">
        <f t="array" ref="F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F$64
  ))</f>
        <v>0</v>
      </c>
      <c r="G83" s="230" cm="1">
        <f t="array" ref="G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G$64
  ))</f>
        <v>0</v>
      </c>
      <c r="H83" s="230" cm="1">
        <f t="array" ref="H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H$64
  ))</f>
        <v>0</v>
      </c>
      <c r="I83" s="230" cm="1">
        <f t="array" ref="I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I$64
  ))</f>
        <v>0</v>
      </c>
      <c r="J83" s="230" cm="1">
        <f t="array" ref="J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J$64
  ))</f>
        <v>7.9960000000000004</v>
      </c>
      <c r="K83" s="230" cm="1">
        <f t="array" ref="K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K$64
  ))</f>
        <v>0</v>
      </c>
      <c r="L83" s="230" cm="1">
        <f t="array" ref="L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L$64
  ))</f>
        <v>9.0280000000000005</v>
      </c>
      <c r="M83" s="230" cm="1">
        <f t="array" ref="M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M$64
  ))</f>
        <v>0</v>
      </c>
      <c r="N83" s="230" cm="1">
        <f t="array" ref="N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N$64
  ))</f>
        <v>11.581</v>
      </c>
      <c r="O83" s="230" cm="1">
        <f t="array" ref="O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O$64
  ))</f>
        <v>0</v>
      </c>
      <c r="P83" s="230" cm="1">
        <f t="array" ref="P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P$64
  ))</f>
        <v>12.673</v>
      </c>
      <c r="Q83" s="230" cm="1">
        <f t="array" ref="Q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Q$64
  ))</f>
        <v>0</v>
      </c>
      <c r="R83" s="230" cm="1">
        <f t="array" ref="R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R$64
  ))</f>
        <v>14.958</v>
      </c>
      <c r="S83" s="230" cm="1">
        <f t="array" ref="S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S$64
  ))</f>
        <v>15.707000000000001</v>
      </c>
      <c r="T83" s="230" cm="1">
        <f t="array" ref="T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T$64
  ))</f>
        <v>0</v>
      </c>
      <c r="U83" s="230" cm="1">
        <f t="array" ref="U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U$64
  ))</f>
        <v>0</v>
      </c>
      <c r="V83" s="230" cm="1">
        <f t="array" ref="V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V$64
  ))</f>
        <v>0</v>
      </c>
      <c r="W83" s="230" cm="1">
        <f t="array" ref="W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W$64
  ))</f>
        <v>15.707000000000001</v>
      </c>
      <c r="X83" s="230" cm="1">
        <f t="array" ref="X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X$64
  ))</f>
        <v>15.707000000000001</v>
      </c>
      <c r="Y83" s="230" cm="1">
        <f t="array" ref="Y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Y$64
  ))</f>
        <v>0</v>
      </c>
      <c r="Z83" s="230" cm="1">
        <f t="array" ref="Z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Z$64
  ))</f>
        <v>0</v>
      </c>
      <c r="AA83" s="230" cm="1">
        <f t="array" ref="AA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A$64
  ))</f>
        <v>0</v>
      </c>
      <c r="AB83" s="230" cm="1">
        <f t="array" ref="AB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B$64
  ))</f>
        <v>0</v>
      </c>
      <c r="AC83" s="230" cm="1">
        <f t="array" ref="AC83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3),0)),
    'Resource Summary'!$C:$C,AC$64
  ))</f>
        <v>15.707000000000001</v>
      </c>
      <c r="AE83" s="50" t="b" cm="1">
        <f t="array" ref="AE83">OR(D83:AC83&lt;&gt;0)</f>
        <v>1</v>
      </c>
    </row>
    <row r="84" spans="2:32">
      <c r="B84" s="14" t="s">
        <v>306</v>
      </c>
      <c r="C84" s="8" t="s">
        <v>212</v>
      </c>
      <c r="D84" s="230" cm="1">
        <f t="array" ref="D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D$64
  ))</f>
        <v>0</v>
      </c>
      <c r="E84" s="230" cm="1">
        <f t="array" ref="E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E$64
  ))</f>
        <v>0</v>
      </c>
      <c r="F84" s="230" cm="1">
        <f t="array" ref="F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F$64
  ))</f>
        <v>0</v>
      </c>
      <c r="G84" s="230" cm="1">
        <f t="array" ref="G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G$64
  ))</f>
        <v>0</v>
      </c>
      <c r="H84" s="230" cm="1">
        <f t="array" ref="H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H$64
  ))</f>
        <v>0</v>
      </c>
      <c r="I84" s="230" cm="1">
        <f t="array" ref="I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I$64
  ))</f>
        <v>0</v>
      </c>
      <c r="J84" s="230" cm="1">
        <f t="array" ref="J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J$64
  ))</f>
        <v>0.41799999999999998</v>
      </c>
      <c r="K84" s="230" cm="1">
        <f t="array" ref="K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K$64
  ))</f>
        <v>0</v>
      </c>
      <c r="L84" s="230" cm="1">
        <f t="array" ref="L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L$64
  ))</f>
        <v>0.95000000000000007</v>
      </c>
      <c r="M84" s="230" cm="1">
        <f t="array" ref="M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M$64
  ))</f>
        <v>0</v>
      </c>
      <c r="N84" s="230" cm="1">
        <f t="array" ref="N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N$64
  ))</f>
        <v>1.2310000000000001</v>
      </c>
      <c r="O84" s="230" cm="1">
        <f t="array" ref="O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O$64
  ))</f>
        <v>0</v>
      </c>
      <c r="P84" s="230" cm="1">
        <f t="array" ref="P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P$64
  ))</f>
        <v>1.351</v>
      </c>
      <c r="Q84" s="230" cm="1">
        <f t="array" ref="Q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Q$64
  ))</f>
        <v>0</v>
      </c>
      <c r="R84" s="230" cm="1">
        <f t="array" ref="R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R$64
  ))</f>
        <v>1.7130000000000001</v>
      </c>
      <c r="S84" s="230" cm="1">
        <f t="array" ref="S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S$64
  ))</f>
        <v>2.8340000000000001</v>
      </c>
      <c r="T84" s="230" cm="1">
        <f t="array" ref="T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T$64
  ))</f>
        <v>0</v>
      </c>
      <c r="U84" s="230" cm="1">
        <f t="array" ref="U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U$64
  ))</f>
        <v>0</v>
      </c>
      <c r="V84" s="230" cm="1">
        <f t="array" ref="V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V$64
  ))</f>
        <v>0</v>
      </c>
      <c r="W84" s="230" cm="1">
        <f t="array" ref="W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W$64
  ))</f>
        <v>6.9214660000000006</v>
      </c>
      <c r="X84" s="230" cm="1">
        <f t="array" ref="X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X$64
  ))</f>
        <v>7.8189729999999997</v>
      </c>
      <c r="Y84" s="230" cm="1">
        <f t="array" ref="Y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Y$64
  ))</f>
        <v>0</v>
      </c>
      <c r="Z84" s="230" cm="1">
        <f t="array" ref="Z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Z$64
  ))</f>
        <v>0</v>
      </c>
      <c r="AA84" s="230" cm="1">
        <f t="array" ref="AA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A$64
  ))</f>
        <v>0</v>
      </c>
      <c r="AB84" s="230" cm="1">
        <f t="array" ref="AB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B$64
  ))</f>
        <v>0</v>
      </c>
      <c r="AC84" s="230" cm="1">
        <f t="array" ref="AC84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4),0)),
    'Resource Summary'!$C:$C,AC$64
  ))</f>
        <v>16.416061000000003</v>
      </c>
      <c r="AE84" s="50" t="b" cm="1">
        <f t="array" ref="AE84">OR(D84:AC84&lt;&gt;0)</f>
        <v>1</v>
      </c>
    </row>
    <row r="85" spans="2:32">
      <c r="C85" s="8" t="s">
        <v>99</v>
      </c>
      <c r="D85" s="230" cm="1">
        <f t="array" ref="D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D$64
  ))</f>
        <v>0</v>
      </c>
      <c r="E85" s="230" cm="1">
        <f t="array" ref="E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E$64
  ))</f>
        <v>0</v>
      </c>
      <c r="F85" s="230" cm="1">
        <f t="array" ref="F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F$64
  ))</f>
        <v>0</v>
      </c>
      <c r="G85" s="230" cm="1">
        <f t="array" ref="G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G$64
  ))</f>
        <v>0</v>
      </c>
      <c r="H85" s="230" cm="1">
        <f t="array" ref="H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H$64
  ))</f>
        <v>0</v>
      </c>
      <c r="I85" s="230" cm="1">
        <f t="array" ref="I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I$64
  ))</f>
        <v>0</v>
      </c>
      <c r="J85" s="230" cm="1">
        <f t="array" ref="J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J$64
  ))</f>
        <v>0</v>
      </c>
      <c r="K85" s="230" cm="1">
        <f t="array" ref="K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K$64
  ))</f>
        <v>0</v>
      </c>
      <c r="L85" s="230" cm="1">
        <f t="array" ref="L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L$64
  ))</f>
        <v>0.47700000000000004</v>
      </c>
      <c r="M85" s="230" cm="1">
        <f t="array" ref="M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M$64
  ))</f>
        <v>0</v>
      </c>
      <c r="N85" s="230" cm="1">
        <f t="array" ref="N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N$64
  ))</f>
        <v>0.47700000000000004</v>
      </c>
      <c r="O85" s="230" cm="1">
        <f t="array" ref="O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O$64
  ))</f>
        <v>0</v>
      </c>
      <c r="P85" s="230" cm="1">
        <f t="array" ref="P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P$64
  ))</f>
        <v>0.76349900000000004</v>
      </c>
      <c r="Q85" s="230" cm="1">
        <f t="array" ref="Q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Q$64
  ))</f>
        <v>0</v>
      </c>
      <c r="R85" s="230" cm="1">
        <f t="array" ref="R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R$64
  ))</f>
        <v>0.87667800000000007</v>
      </c>
      <c r="S85" s="230" cm="1">
        <f t="array" ref="S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S$64
  ))</f>
        <v>1.7770000000000001</v>
      </c>
      <c r="T85" s="230" cm="1">
        <f t="array" ref="T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T$64
  ))</f>
        <v>0</v>
      </c>
      <c r="U85" s="230" cm="1">
        <f t="array" ref="U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U$64
  ))</f>
        <v>0</v>
      </c>
      <c r="V85" s="230" cm="1">
        <f t="array" ref="V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V$64
  ))</f>
        <v>0</v>
      </c>
      <c r="W85" s="230" cm="1">
        <f t="array" ref="W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W$64
  ))</f>
        <v>1.7770000000000001</v>
      </c>
      <c r="X85" s="230" cm="1">
        <f t="array" ref="X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X$64
  ))</f>
        <v>1.7770000000000001</v>
      </c>
      <c r="Y85" s="230" cm="1">
        <f t="array" ref="Y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Y$64
  ))</f>
        <v>0</v>
      </c>
      <c r="Z85" s="230" cm="1">
        <f t="array" ref="Z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Z$64
  ))</f>
        <v>0</v>
      </c>
      <c r="AA85" s="230" cm="1">
        <f t="array" ref="AA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A$64
  ))</f>
        <v>0</v>
      </c>
      <c r="AB85" s="230" cm="1">
        <f t="array" ref="AB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B$64
  ))</f>
        <v>0</v>
      </c>
      <c r="AC85" s="230" cm="1">
        <f t="array" ref="AC85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5),0)),
    'Resource Summary'!$C:$C,AC$64
  ))</f>
        <v>1.7770000000000001</v>
      </c>
      <c r="AE85" s="50" t="b" cm="1">
        <f t="array" ref="AE85">OR(D85:AC85&lt;&gt;0)</f>
        <v>1</v>
      </c>
    </row>
    <row r="86" spans="2:32" outlineLevel="1">
      <c r="C86" s="8" t="s">
        <v>213</v>
      </c>
      <c r="D86" s="230" cm="1">
        <f t="array" ref="D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D$64
  ))</f>
        <v>0</v>
      </c>
      <c r="E86" s="230" cm="1">
        <f t="array" ref="E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E$64
  ))</f>
        <v>0</v>
      </c>
      <c r="F86" s="230" cm="1">
        <f t="array" ref="F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F$64
  ))</f>
        <v>0</v>
      </c>
      <c r="G86" s="230" cm="1">
        <f t="array" ref="G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G$64
  ))</f>
        <v>0</v>
      </c>
      <c r="H86" s="230" cm="1">
        <f t="array" ref="H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H$64
  ))</f>
        <v>0</v>
      </c>
      <c r="I86" s="230" cm="1">
        <f t="array" ref="I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I$64
  ))</f>
        <v>0</v>
      </c>
      <c r="J86" s="230" cm="1">
        <f t="array" ref="J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J$64
  ))</f>
        <v>0.108</v>
      </c>
      <c r="K86" s="230" cm="1">
        <f t="array" ref="K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K$64
  ))</f>
        <v>0</v>
      </c>
      <c r="L86" s="230" cm="1">
        <f t="array" ref="L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L$64
  ))</f>
        <v>0.308</v>
      </c>
      <c r="M86" s="230" cm="1">
        <f t="array" ref="M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M$64
  ))</f>
        <v>0</v>
      </c>
      <c r="N86" s="230" cm="1">
        <f t="array" ref="N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N$64
  ))</f>
        <v>0.308</v>
      </c>
      <c r="O86" s="230" cm="1">
        <f t="array" ref="O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O$64
  ))</f>
        <v>0</v>
      </c>
      <c r="P86" s="230" cm="1">
        <f t="array" ref="P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P$64
  ))</f>
        <v>0.35799999999999998</v>
      </c>
      <c r="Q86" s="230" cm="1">
        <f t="array" ref="Q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Q$64
  ))</f>
        <v>0</v>
      </c>
      <c r="R86" s="230" cm="1">
        <f t="array" ref="R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R$64
  ))</f>
        <v>0.45800000000000002</v>
      </c>
      <c r="S86" s="230" cm="1">
        <f t="array" ref="S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S$64
  ))</f>
        <v>1.208</v>
      </c>
      <c r="T86" s="230" cm="1">
        <f t="array" ref="T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T$64
  ))</f>
        <v>0</v>
      </c>
      <c r="U86" s="230" cm="1">
        <f t="array" ref="U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U$64
  ))</f>
        <v>0</v>
      </c>
      <c r="V86" s="230" cm="1">
        <f t="array" ref="V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V$64
  ))</f>
        <v>0</v>
      </c>
      <c r="W86" s="230" cm="1">
        <f t="array" ref="W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W$64
  ))</f>
        <v>1.208</v>
      </c>
      <c r="X86" s="230" cm="1">
        <f t="array" ref="X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X$64
  ))</f>
        <v>1.208</v>
      </c>
      <c r="Y86" s="230" cm="1">
        <f t="array" ref="Y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Y$64
  ))</f>
        <v>0</v>
      </c>
      <c r="Z86" s="230" cm="1">
        <f t="array" ref="Z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Z$64
  ))</f>
        <v>0</v>
      </c>
      <c r="AA86" s="230" cm="1">
        <f t="array" ref="AA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A$64
  ))</f>
        <v>0</v>
      </c>
      <c r="AB86" s="230" cm="1">
        <f t="array" ref="AB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B$64
  ))</f>
        <v>0</v>
      </c>
      <c r="AC86" s="230" cm="1">
        <f t="array" ref="AC86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6),0)),
    'Resource Summary'!$C:$C,AC$64
  ))</f>
        <v>1.208</v>
      </c>
      <c r="AE86" s="50" t="b" cm="1">
        <f t="array" ref="AE86">OR(D86:AC86&lt;&gt;0)</f>
        <v>1</v>
      </c>
    </row>
    <row r="87" spans="2:32">
      <c r="C87" s="8" t="s">
        <v>214</v>
      </c>
      <c r="D87" s="230" cm="1">
        <f t="array" ref="D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D$64
  ))</f>
        <v>0</v>
      </c>
      <c r="E87" s="230" cm="1">
        <f t="array" ref="E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E$64
  ))</f>
        <v>0</v>
      </c>
      <c r="F87" s="230" cm="1">
        <f t="array" ref="F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F$64
  ))</f>
        <v>0</v>
      </c>
      <c r="G87" s="230" cm="1">
        <f t="array" ref="G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G$64
  ))</f>
        <v>0</v>
      </c>
      <c r="H87" s="230" cm="1">
        <f t="array" ref="H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H$64
  ))</f>
        <v>0</v>
      </c>
      <c r="I87" s="230" cm="1">
        <f t="array" ref="I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I$64
  ))</f>
        <v>0</v>
      </c>
      <c r="J87" s="230" cm="1">
        <f t="array" ref="J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J$64
  ))</f>
        <v>0</v>
      </c>
      <c r="K87" s="230" cm="1">
        <f t="array" ref="K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K$64
  ))</f>
        <v>0</v>
      </c>
      <c r="L87" s="230" cm="1">
        <f t="array" ref="L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L$64
  ))</f>
        <v>0</v>
      </c>
      <c r="M87" s="230" cm="1">
        <f t="array" ref="M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M$64
  ))</f>
        <v>0</v>
      </c>
      <c r="N87" s="230" cm="1">
        <f t="array" ref="N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N$64
  ))</f>
        <v>0</v>
      </c>
      <c r="O87" s="230" cm="1">
        <f t="array" ref="O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O$64
  ))</f>
        <v>0</v>
      </c>
      <c r="P87" s="230" cm="1">
        <f t="array" ref="P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P$64
  ))</f>
        <v>0</v>
      </c>
      <c r="Q87" s="230" cm="1">
        <f t="array" ref="Q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Q$64
  ))</f>
        <v>0</v>
      </c>
      <c r="R87" s="230" cm="1">
        <f t="array" ref="R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R$64
  ))</f>
        <v>0</v>
      </c>
      <c r="S87" s="230" cm="1">
        <f t="array" ref="S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S$64
  ))</f>
        <v>0</v>
      </c>
      <c r="T87" s="230" cm="1">
        <f t="array" ref="T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T$64
  ))</f>
        <v>0</v>
      </c>
      <c r="U87" s="230" cm="1">
        <f t="array" ref="U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U$64
  ))</f>
        <v>0</v>
      </c>
      <c r="V87" s="230" cm="1">
        <f t="array" ref="V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V$64
  ))</f>
        <v>0</v>
      </c>
      <c r="W87" s="230" cm="1">
        <f t="array" ref="W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W$64
  ))</f>
        <v>0</v>
      </c>
      <c r="X87" s="230" cm="1">
        <f t="array" ref="X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X$64
  ))</f>
        <v>0</v>
      </c>
      <c r="Y87" s="230" cm="1">
        <f t="array" ref="Y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Y$64
  ))</f>
        <v>0</v>
      </c>
      <c r="Z87" s="230" cm="1">
        <f t="array" ref="Z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Z$64
  ))</f>
        <v>0</v>
      </c>
      <c r="AA87" s="230" cm="1">
        <f t="array" ref="AA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A$64
  ))</f>
        <v>0</v>
      </c>
      <c r="AB87" s="230" cm="1">
        <f t="array" ref="AB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B$64
  ))</f>
        <v>0</v>
      </c>
      <c r="AC87" s="230" cm="1">
        <f t="array" ref="AC87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7),0)),
    'Resource Summary'!$C:$C,AC$64
  ))</f>
        <v>0</v>
      </c>
      <c r="AE87" s="50" t="b" cm="1">
        <f t="array" ref="AE87">OR(D87:AC87&lt;&gt;0)</f>
        <v>0</v>
      </c>
    </row>
    <row r="88" spans="2:32" hidden="1" outlineLevel="1">
      <c r="C88" s="8" t="s">
        <v>215</v>
      </c>
      <c r="D88" s="230" cm="1">
        <f t="array" ref="D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D$64
  ))</f>
        <v>0</v>
      </c>
      <c r="E88" s="230" cm="1">
        <f t="array" ref="E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E$64
  ))</f>
        <v>0</v>
      </c>
      <c r="F88" s="230" cm="1">
        <f t="array" ref="F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F$64
  ))</f>
        <v>0</v>
      </c>
      <c r="G88" s="230" cm="1">
        <f t="array" ref="G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G$64
  ))</f>
        <v>0</v>
      </c>
      <c r="H88" s="230" cm="1">
        <f t="array" ref="H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H$64
  ))</f>
        <v>0</v>
      </c>
      <c r="I88" s="230" cm="1">
        <f t="array" ref="I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I$64
  ))</f>
        <v>0</v>
      </c>
      <c r="J88" s="230" cm="1">
        <f t="array" ref="J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J$64
  ))</f>
        <v>0</v>
      </c>
      <c r="K88" s="230" cm="1">
        <f t="array" ref="K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K$64
  ))</f>
        <v>0</v>
      </c>
      <c r="L88" s="230" cm="1">
        <f t="array" ref="L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L$64
  ))</f>
        <v>0</v>
      </c>
      <c r="M88" s="230" cm="1">
        <f t="array" ref="M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M$64
  ))</f>
        <v>0</v>
      </c>
      <c r="N88" s="230" cm="1">
        <f t="array" ref="N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N$64
  ))</f>
        <v>0</v>
      </c>
      <c r="O88" s="230" cm="1">
        <f t="array" ref="O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O$64
  ))</f>
        <v>0</v>
      </c>
      <c r="P88" s="230" cm="1">
        <f t="array" ref="P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P$64
  ))</f>
        <v>0</v>
      </c>
      <c r="Q88" s="230" cm="1">
        <f t="array" ref="Q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Q$64
  ))</f>
        <v>0</v>
      </c>
      <c r="R88" s="230" cm="1">
        <f t="array" ref="R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R$64
  ))</f>
        <v>0</v>
      </c>
      <c r="S88" s="230" cm="1">
        <f t="array" ref="S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S$64
  ))</f>
        <v>0</v>
      </c>
      <c r="T88" s="230" cm="1">
        <f t="array" ref="T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T$64
  ))</f>
        <v>0</v>
      </c>
      <c r="U88" s="230" cm="1">
        <f t="array" ref="U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U$64
  ))</f>
        <v>0</v>
      </c>
      <c r="V88" s="230" cm="1">
        <f t="array" ref="V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V$64
  ))</f>
        <v>0</v>
      </c>
      <c r="W88" s="230" cm="1">
        <f t="array" ref="W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W$64
  ))</f>
        <v>0</v>
      </c>
      <c r="X88" s="230" cm="1">
        <f t="array" ref="X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X$64
  ))</f>
        <v>0</v>
      </c>
      <c r="Y88" s="230" cm="1">
        <f t="array" ref="Y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Y$64
  ))</f>
        <v>0</v>
      </c>
      <c r="Z88" s="230" cm="1">
        <f t="array" ref="Z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Z$64
  ))</f>
        <v>0</v>
      </c>
      <c r="AA88" s="230" cm="1">
        <f t="array" ref="AA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A$64
  ))</f>
        <v>0</v>
      </c>
      <c r="AB88" s="230" cm="1">
        <f t="array" ref="AB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B$64
  ))</f>
        <v>0</v>
      </c>
      <c r="AC88" s="230" cm="1">
        <f t="array" ref="AC88">0.001 * SUM(
  SUMIFS(
    'Resource Summary'!$E:$E,
    'Resource Summary'!$B:$B,zones_to_group,
    'Resource Summary'!$A:$A,TRANSPOSE(_xlfn._xlws.FILTER('Results Grouping'!$L$9:$L$4539,('Results Grouping'!$M$9:$M$4539='Results Grouping'!$E$9) * ('Results Grouping'!$N$9:$N$4539=$C88),0)),
    'Resource Summary'!$C:$C,AC$64
  ))</f>
        <v>0</v>
      </c>
      <c r="AE88" s="50" t="b" cm="1">
        <f t="array" ref="AE88">OR(D88:AC88&lt;&gt;0)</f>
        <v>0</v>
      </c>
    </row>
    <row r="89" spans="2:32" collapsed="1">
      <c r="C89" s="8" t="s">
        <v>216</v>
      </c>
      <c r="D89" s="101" cm="1">
        <f t="array" ref="D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D$64
  )
)</f>
        <v>0</v>
      </c>
      <c r="E89" s="101" cm="1">
        <f t="array" ref="E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E$64
  )
)</f>
        <v>0</v>
      </c>
      <c r="F89" s="101" cm="1">
        <f t="array" ref="F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F$64
  )
)</f>
        <v>0</v>
      </c>
      <c r="G89" s="101" cm="1">
        <f t="array" ref="G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G$64
  )
)</f>
        <v>0</v>
      </c>
      <c r="H89" s="101" cm="1">
        <f t="array" ref="H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H$64
  )
)</f>
        <v>0</v>
      </c>
      <c r="I89" s="101" cm="1">
        <f t="array" ref="I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I$64
  )
)</f>
        <v>0</v>
      </c>
      <c r="J89" s="101" cm="1">
        <f t="array" ref="J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J$64
  )
)</f>
        <v>0</v>
      </c>
      <c r="K89" s="101" cm="1">
        <f t="array" ref="K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K$64
  )
)</f>
        <v>0</v>
      </c>
      <c r="L89" s="101" cm="1">
        <f t="array" ref="L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L$64
  )
)</f>
        <v>0</v>
      </c>
      <c r="M89" s="101" cm="1">
        <f t="array" ref="M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M$64
  )
)</f>
        <v>0</v>
      </c>
      <c r="N89" s="101" cm="1">
        <f t="array" ref="N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N$64
  )
)</f>
        <v>0</v>
      </c>
      <c r="O89" s="101" cm="1">
        <f t="array" ref="O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O$64
  )
)</f>
        <v>0</v>
      </c>
      <c r="P89" s="101" cm="1">
        <f t="array" ref="P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P$64
  )
)</f>
        <v>0</v>
      </c>
      <c r="Q89" s="101" cm="1">
        <f t="array" ref="Q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Q$64
  )
)</f>
        <v>0</v>
      </c>
      <c r="R89" s="101" cm="1">
        <f t="array" ref="R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R$64
  )
)</f>
        <v>0</v>
      </c>
      <c r="S89" s="101" cm="1">
        <f t="array" ref="S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S$64
  )
)</f>
        <v>0</v>
      </c>
      <c r="T89" s="101" cm="1">
        <f t="array" ref="T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T$64
  )
)</f>
        <v>0</v>
      </c>
      <c r="U89" s="101" cm="1">
        <f t="array" ref="U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U$64
  )
)</f>
        <v>0</v>
      </c>
      <c r="V89" s="101" cm="1">
        <f t="array" ref="V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V$64
  )
)</f>
        <v>0</v>
      </c>
      <c r="W89" s="101" cm="1">
        <f t="array" ref="W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W$64
  )
)</f>
        <v>0</v>
      </c>
      <c r="X89" s="101" cm="1">
        <f t="array" ref="X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X$64
  )
)</f>
        <v>0</v>
      </c>
      <c r="Y89" s="101" cm="1">
        <f t="array" ref="Y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Y$64
  )
)</f>
        <v>0</v>
      </c>
      <c r="Z89" s="101" cm="1">
        <f t="array" ref="Z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Z$64
  )
)</f>
        <v>0</v>
      </c>
      <c r="AA89" s="101" cm="1">
        <f t="array" ref="AA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A$64
  )
)</f>
        <v>0</v>
      </c>
      <c r="AB89" s="101" cm="1">
        <f t="array" ref="AB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B$64
  )
)</f>
        <v>0</v>
      </c>
      <c r="AC89" s="101" cm="1">
        <f t="array" ref="AC89">0.001 * SUM(
  - SUMIFS(
    'Resource Summary'!$F:$F,
    'Resource Summary'!$B:$B,zones_to_group,
    'Resource Summary'!$A:$A,TRANSPOSE(_xlfn._xlws.FILTER('Results Grouping'!$L$9:$L$4539,('Results Grouping'!$M$9:$M$4539='Results Grouping'!$E$9) * ('Results Grouping'!$N$9:$N$4539=$C89),0)),
    'Resource Summary'!$C:$C,AC$64
  )
)</f>
        <v>-4.4906579999999998</v>
      </c>
      <c r="AE89" s="50" t="b" cm="1">
        <f t="array" ref="AE89">OR(D89:AC89&lt;&gt;0)</f>
        <v>1</v>
      </c>
    </row>
    <row r="90" spans="2:32" ht="12.95" thickBot="1">
      <c r="C90" s="20" t="s">
        <v>217</v>
      </c>
      <c r="D90" s="20">
        <f t="shared" ref="D90:AC90" si="1">SUM(D65:D89)</f>
        <v>0</v>
      </c>
      <c r="E90" s="20">
        <f t="shared" si="1"/>
        <v>0</v>
      </c>
      <c r="F90" s="20">
        <f t="shared" si="1"/>
        <v>0</v>
      </c>
      <c r="G90" s="20">
        <f t="shared" si="1"/>
        <v>0</v>
      </c>
      <c r="H90" s="225">
        <f t="shared" si="1"/>
        <v>0</v>
      </c>
      <c r="I90" s="225">
        <f t="shared" si="1"/>
        <v>0</v>
      </c>
      <c r="J90" s="225">
        <f t="shared" si="1"/>
        <v>17.339000000000002</v>
      </c>
      <c r="K90" s="225">
        <f t="shared" si="1"/>
        <v>0</v>
      </c>
      <c r="L90" s="225">
        <f t="shared" si="1"/>
        <v>25.093</v>
      </c>
      <c r="M90" s="225">
        <f t="shared" si="1"/>
        <v>0</v>
      </c>
      <c r="N90" s="225">
        <f t="shared" si="1"/>
        <v>39.856125999999996</v>
      </c>
      <c r="O90" s="225">
        <f t="shared" si="1"/>
        <v>0</v>
      </c>
      <c r="P90" s="225">
        <f t="shared" si="1"/>
        <v>46.931712999999995</v>
      </c>
      <c r="Q90" s="225">
        <f t="shared" si="1"/>
        <v>0</v>
      </c>
      <c r="R90" s="225">
        <f t="shared" si="1"/>
        <v>56.785969999999999</v>
      </c>
      <c r="S90" s="225">
        <f t="shared" si="1"/>
        <v>64.240597000000008</v>
      </c>
      <c r="T90" s="225">
        <f t="shared" si="1"/>
        <v>0</v>
      </c>
      <c r="U90" s="225">
        <f t="shared" si="1"/>
        <v>0</v>
      </c>
      <c r="V90" s="225">
        <f t="shared" si="1"/>
        <v>0</v>
      </c>
      <c r="W90" s="225">
        <f t="shared" si="1"/>
        <v>87.784919000000002</v>
      </c>
      <c r="X90" s="225">
        <f t="shared" si="1"/>
        <v>92.646348000000003</v>
      </c>
      <c r="Y90" s="225">
        <f t="shared" si="1"/>
        <v>0</v>
      </c>
      <c r="Z90" s="225">
        <f t="shared" si="1"/>
        <v>0</v>
      </c>
      <c r="AA90" s="225">
        <f t="shared" si="1"/>
        <v>0</v>
      </c>
      <c r="AB90" s="225">
        <f t="shared" si="1"/>
        <v>0</v>
      </c>
      <c r="AC90" s="225">
        <f t="shared" si="1"/>
        <v>121.027458</v>
      </c>
      <c r="AE90" s="50" t="b" cm="1">
        <f t="array" ref="AE90">OR(D90:AC90&lt;&gt;0)</f>
        <v>1</v>
      </c>
    </row>
    <row r="91" spans="2:32" ht="12.95" thickTop="1">
      <c r="F91" s="34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</row>
    <row r="92" spans="2:32" ht="12.95">
      <c r="C92" s="3" t="s">
        <v>386</v>
      </c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3"/>
      <c r="AE92" s="33"/>
      <c r="AF92" s="33"/>
    </row>
    <row r="93" spans="2:32">
      <c r="C93" s="88" t="s">
        <v>194</v>
      </c>
      <c r="D93" s="7">
        <v>43831</v>
      </c>
      <c r="E93" s="7">
        <f t="shared" ref="E93:AC93" si="2">EDATE(D93,12)</f>
        <v>44197</v>
      </c>
      <c r="F93" s="7">
        <f t="shared" si="2"/>
        <v>44562</v>
      </c>
      <c r="G93" s="7">
        <f t="shared" si="2"/>
        <v>44927</v>
      </c>
      <c r="H93" s="7">
        <f t="shared" si="2"/>
        <v>45292</v>
      </c>
      <c r="I93" s="7">
        <f t="shared" si="2"/>
        <v>45658</v>
      </c>
      <c r="J93" s="7">
        <f t="shared" si="2"/>
        <v>46023</v>
      </c>
      <c r="K93" s="7">
        <f t="shared" si="2"/>
        <v>46388</v>
      </c>
      <c r="L93" s="7">
        <f t="shared" si="2"/>
        <v>46753</v>
      </c>
      <c r="M93" s="7">
        <f t="shared" si="2"/>
        <v>47119</v>
      </c>
      <c r="N93" s="7">
        <f t="shared" si="2"/>
        <v>47484</v>
      </c>
      <c r="O93" s="7">
        <f t="shared" si="2"/>
        <v>47849</v>
      </c>
      <c r="P93" s="7">
        <f t="shared" si="2"/>
        <v>48214</v>
      </c>
      <c r="Q93" s="7">
        <f t="shared" si="2"/>
        <v>48580</v>
      </c>
      <c r="R93" s="7">
        <f t="shared" si="2"/>
        <v>48945</v>
      </c>
      <c r="S93" s="7">
        <f t="shared" si="2"/>
        <v>49310</v>
      </c>
      <c r="T93" s="7">
        <f t="shared" si="2"/>
        <v>49675</v>
      </c>
      <c r="U93" s="7">
        <f t="shared" si="2"/>
        <v>50041</v>
      </c>
      <c r="V93" s="7">
        <f t="shared" si="2"/>
        <v>50406</v>
      </c>
      <c r="W93" s="7">
        <f t="shared" si="2"/>
        <v>50771</v>
      </c>
      <c r="X93" s="7">
        <f t="shared" si="2"/>
        <v>51136</v>
      </c>
      <c r="Y93" s="7">
        <f t="shared" si="2"/>
        <v>51502</v>
      </c>
      <c r="Z93" s="7">
        <f t="shared" si="2"/>
        <v>51867</v>
      </c>
      <c r="AA93" s="7">
        <f t="shared" si="2"/>
        <v>52232</v>
      </c>
      <c r="AB93" s="7">
        <f t="shared" si="2"/>
        <v>52597</v>
      </c>
      <c r="AC93" s="7">
        <f t="shared" si="2"/>
        <v>52963</v>
      </c>
      <c r="AD93" s="33"/>
      <c r="AE93" s="33"/>
      <c r="AF93" s="33"/>
    </row>
    <row r="94" spans="2:32">
      <c r="C94" s="8" t="s">
        <v>195</v>
      </c>
      <c r="D94" s="19">
        <f>D122-D65</f>
        <v>0</v>
      </c>
      <c r="E94" s="19">
        <f t="shared" ref="E94:AC104" si="3">E122-E65</f>
        <v>0</v>
      </c>
      <c r="F94" s="19">
        <f t="shared" si="3"/>
        <v>0</v>
      </c>
      <c r="G94" s="19">
        <f t="shared" si="3"/>
        <v>0</v>
      </c>
      <c r="H94" s="19">
        <f t="shared" si="3"/>
        <v>0</v>
      </c>
      <c r="I94" s="19">
        <f t="shared" si="3"/>
        <v>0</v>
      </c>
      <c r="J94" s="19">
        <f t="shared" si="3"/>
        <v>0</v>
      </c>
      <c r="K94" s="19">
        <f t="shared" si="3"/>
        <v>0</v>
      </c>
      <c r="L94" s="19">
        <f t="shared" si="3"/>
        <v>0</v>
      </c>
      <c r="M94" s="19">
        <f t="shared" si="3"/>
        <v>0</v>
      </c>
      <c r="N94" s="19">
        <f t="shared" si="3"/>
        <v>0</v>
      </c>
      <c r="O94" s="19">
        <f t="shared" si="3"/>
        <v>0</v>
      </c>
      <c r="P94" s="19">
        <f t="shared" si="3"/>
        <v>0</v>
      </c>
      <c r="Q94" s="19">
        <f t="shared" si="3"/>
        <v>0</v>
      </c>
      <c r="R94" s="19">
        <f t="shared" si="3"/>
        <v>0</v>
      </c>
      <c r="S94" s="19">
        <f t="shared" si="3"/>
        <v>0</v>
      </c>
      <c r="T94" s="19">
        <f t="shared" si="3"/>
        <v>0</v>
      </c>
      <c r="U94" s="19">
        <f t="shared" si="3"/>
        <v>0</v>
      </c>
      <c r="V94" s="19">
        <f t="shared" si="3"/>
        <v>0</v>
      </c>
      <c r="W94" s="19">
        <f t="shared" si="3"/>
        <v>0</v>
      </c>
      <c r="X94" s="19">
        <f t="shared" si="3"/>
        <v>0</v>
      </c>
      <c r="Y94" s="19">
        <f t="shared" si="3"/>
        <v>0</v>
      </c>
      <c r="Z94" s="19">
        <f t="shared" si="3"/>
        <v>0</v>
      </c>
      <c r="AA94" s="19">
        <f t="shared" si="3"/>
        <v>0</v>
      </c>
      <c r="AB94" s="19">
        <f t="shared" si="3"/>
        <v>0</v>
      </c>
      <c r="AC94" s="19">
        <f t="shared" si="3"/>
        <v>0</v>
      </c>
      <c r="AD94" s="33"/>
      <c r="AE94" s="50" t="b" cm="1">
        <f t="array" ref="AE94">OR(D94:AC94&lt;&gt;0)</f>
        <v>0</v>
      </c>
      <c r="AF94" s="33"/>
    </row>
    <row r="95" spans="2:32">
      <c r="C95" s="8" t="s">
        <v>196</v>
      </c>
      <c r="D95" s="19">
        <f t="shared" ref="D95:S110" si="4">D123-D66</f>
        <v>0</v>
      </c>
      <c r="E95" s="19">
        <f t="shared" si="4"/>
        <v>0</v>
      </c>
      <c r="F95" s="19">
        <f t="shared" si="4"/>
        <v>0</v>
      </c>
      <c r="G95" s="19">
        <f t="shared" si="4"/>
        <v>0</v>
      </c>
      <c r="H95" s="19">
        <f t="shared" si="4"/>
        <v>0</v>
      </c>
      <c r="I95" s="19">
        <f t="shared" si="4"/>
        <v>0</v>
      </c>
      <c r="J95" s="19">
        <f t="shared" si="4"/>
        <v>25.991050000000001</v>
      </c>
      <c r="K95" s="19">
        <f t="shared" si="4"/>
        <v>0</v>
      </c>
      <c r="L95" s="19">
        <f t="shared" si="4"/>
        <v>25.991050000000001</v>
      </c>
      <c r="M95" s="19">
        <f t="shared" si="4"/>
        <v>0</v>
      </c>
      <c r="N95" s="19">
        <f t="shared" si="4"/>
        <v>25.991050000000001</v>
      </c>
      <c r="O95" s="19">
        <f t="shared" si="4"/>
        <v>0</v>
      </c>
      <c r="P95" s="19">
        <f t="shared" si="4"/>
        <v>25.991050000000001</v>
      </c>
      <c r="Q95" s="19">
        <f t="shared" si="4"/>
        <v>0</v>
      </c>
      <c r="R95" s="19">
        <f t="shared" si="4"/>
        <v>25.991050000000001</v>
      </c>
      <c r="S95" s="19">
        <f t="shared" si="4"/>
        <v>25.991050000000001</v>
      </c>
      <c r="T95" s="19">
        <f t="shared" si="3"/>
        <v>0</v>
      </c>
      <c r="U95" s="19">
        <f t="shared" si="3"/>
        <v>0</v>
      </c>
      <c r="V95" s="19">
        <f t="shared" si="3"/>
        <v>0</v>
      </c>
      <c r="W95" s="19">
        <f t="shared" si="3"/>
        <v>25.991050000000001</v>
      </c>
      <c r="X95" s="19">
        <f t="shared" si="3"/>
        <v>25.991050000000001</v>
      </c>
      <c r="Y95" s="19">
        <f t="shared" si="3"/>
        <v>0</v>
      </c>
      <c r="Z95" s="19">
        <f t="shared" si="3"/>
        <v>0</v>
      </c>
      <c r="AA95" s="19">
        <f t="shared" si="3"/>
        <v>0</v>
      </c>
      <c r="AB95" s="19">
        <f t="shared" si="3"/>
        <v>0</v>
      </c>
      <c r="AC95" s="19">
        <f t="shared" si="3"/>
        <v>21.500392000000002</v>
      </c>
      <c r="AD95" s="33"/>
      <c r="AE95" s="50" t="b" cm="1">
        <f t="array" ref="AE95">OR(D95:AC95&lt;&gt;0)</f>
        <v>1</v>
      </c>
      <c r="AF95" s="33"/>
    </row>
    <row r="96" spans="2:32" hidden="1" outlineLevel="1">
      <c r="C96" s="8" t="s">
        <v>197</v>
      </c>
      <c r="D96" s="19">
        <f t="shared" si="4"/>
        <v>0</v>
      </c>
      <c r="E96" s="19">
        <f t="shared" si="3"/>
        <v>0</v>
      </c>
      <c r="F96" s="19">
        <f t="shared" si="3"/>
        <v>0</v>
      </c>
      <c r="G96" s="19">
        <f t="shared" si="3"/>
        <v>0</v>
      </c>
      <c r="H96" s="19">
        <f t="shared" si="3"/>
        <v>0</v>
      </c>
      <c r="I96" s="19">
        <f t="shared" si="3"/>
        <v>0</v>
      </c>
      <c r="J96" s="19">
        <f t="shared" si="3"/>
        <v>0</v>
      </c>
      <c r="K96" s="19">
        <f t="shared" si="3"/>
        <v>0</v>
      </c>
      <c r="L96" s="19">
        <f t="shared" si="3"/>
        <v>0</v>
      </c>
      <c r="M96" s="19">
        <f t="shared" si="3"/>
        <v>0</v>
      </c>
      <c r="N96" s="19">
        <f t="shared" si="3"/>
        <v>0</v>
      </c>
      <c r="O96" s="19">
        <f t="shared" si="3"/>
        <v>0</v>
      </c>
      <c r="P96" s="19">
        <f t="shared" si="3"/>
        <v>0</v>
      </c>
      <c r="Q96" s="19">
        <f t="shared" si="3"/>
        <v>0</v>
      </c>
      <c r="R96" s="19">
        <f t="shared" si="3"/>
        <v>0</v>
      </c>
      <c r="S96" s="19">
        <f t="shared" si="3"/>
        <v>0</v>
      </c>
      <c r="T96" s="19">
        <f t="shared" si="3"/>
        <v>0</v>
      </c>
      <c r="U96" s="19">
        <f t="shared" si="3"/>
        <v>0</v>
      </c>
      <c r="V96" s="19">
        <f t="shared" si="3"/>
        <v>0</v>
      </c>
      <c r="W96" s="19">
        <f t="shared" si="3"/>
        <v>0</v>
      </c>
      <c r="X96" s="19">
        <f t="shared" si="3"/>
        <v>0</v>
      </c>
      <c r="Y96" s="19">
        <f t="shared" si="3"/>
        <v>0</v>
      </c>
      <c r="Z96" s="19">
        <f t="shared" si="3"/>
        <v>0</v>
      </c>
      <c r="AA96" s="19">
        <f t="shared" si="3"/>
        <v>0</v>
      </c>
      <c r="AB96" s="19">
        <f t="shared" si="3"/>
        <v>0</v>
      </c>
      <c r="AC96" s="19">
        <f t="shared" si="3"/>
        <v>0</v>
      </c>
      <c r="AD96" s="33"/>
      <c r="AE96" s="50" t="b" cm="1">
        <f t="array" ref="AE96">OR(D96:AC96&lt;&gt;0)</f>
        <v>0</v>
      </c>
      <c r="AF96" s="33"/>
    </row>
    <row r="97" spans="2:118" collapsed="1">
      <c r="C97" s="8" t="s">
        <v>82</v>
      </c>
      <c r="D97" s="19">
        <f t="shared" si="4"/>
        <v>0</v>
      </c>
      <c r="E97" s="19">
        <f t="shared" si="3"/>
        <v>0</v>
      </c>
      <c r="F97" s="19">
        <f t="shared" si="3"/>
        <v>0</v>
      </c>
      <c r="G97" s="19">
        <f t="shared" si="3"/>
        <v>0</v>
      </c>
      <c r="H97" s="19">
        <f t="shared" si="3"/>
        <v>0</v>
      </c>
      <c r="I97" s="19">
        <f t="shared" si="3"/>
        <v>0</v>
      </c>
      <c r="J97" s="19">
        <f t="shared" si="3"/>
        <v>1.9442600000000001</v>
      </c>
      <c r="K97" s="19">
        <f t="shared" si="3"/>
        <v>0</v>
      </c>
      <c r="L97" s="19">
        <f t="shared" si="3"/>
        <v>1.9442600000000001</v>
      </c>
      <c r="M97" s="19">
        <f t="shared" si="3"/>
        <v>0</v>
      </c>
      <c r="N97" s="19">
        <f t="shared" si="3"/>
        <v>1.9442600000000001</v>
      </c>
      <c r="O97" s="19">
        <f t="shared" si="3"/>
        <v>0</v>
      </c>
      <c r="P97" s="19">
        <f t="shared" si="3"/>
        <v>1.5554079999999999</v>
      </c>
      <c r="Q97" s="19">
        <f t="shared" si="3"/>
        <v>0</v>
      </c>
      <c r="R97" s="19">
        <f t="shared" si="3"/>
        <v>1.1665560000000001</v>
      </c>
      <c r="S97" s="19">
        <f t="shared" si="3"/>
        <v>0.97213000000000005</v>
      </c>
      <c r="T97" s="19">
        <f t="shared" si="3"/>
        <v>0</v>
      </c>
      <c r="U97" s="19">
        <f t="shared" si="3"/>
        <v>0</v>
      </c>
      <c r="V97" s="19">
        <f t="shared" si="3"/>
        <v>0</v>
      </c>
      <c r="W97" s="19">
        <f t="shared" si="3"/>
        <v>0.19442599999999999</v>
      </c>
      <c r="X97" s="19">
        <f t="shared" si="3"/>
        <v>0</v>
      </c>
      <c r="Y97" s="19">
        <f t="shared" si="3"/>
        <v>0</v>
      </c>
      <c r="Z97" s="19">
        <f t="shared" si="3"/>
        <v>0</v>
      </c>
      <c r="AA97" s="19">
        <f t="shared" si="3"/>
        <v>0</v>
      </c>
      <c r="AB97" s="19">
        <f t="shared" si="3"/>
        <v>0</v>
      </c>
      <c r="AC97" s="19">
        <f t="shared" si="3"/>
        <v>0</v>
      </c>
      <c r="AD97" s="33"/>
      <c r="AE97" s="50" t="b" cm="1">
        <f t="array" ref="AE97">OR(D97:AC97&lt;&gt;0)</f>
        <v>1</v>
      </c>
      <c r="AF97" s="33"/>
    </row>
    <row r="98" spans="2:118" hidden="1" outlineLevel="1">
      <c r="C98" s="8" t="s">
        <v>198</v>
      </c>
      <c r="D98" s="19">
        <f t="shared" si="4"/>
        <v>0</v>
      </c>
      <c r="E98" s="19">
        <f t="shared" si="3"/>
        <v>0</v>
      </c>
      <c r="F98" s="19">
        <f t="shared" si="3"/>
        <v>0</v>
      </c>
      <c r="G98" s="19">
        <f t="shared" si="3"/>
        <v>0</v>
      </c>
      <c r="H98" s="19">
        <f t="shared" si="3"/>
        <v>0</v>
      </c>
      <c r="I98" s="19">
        <f t="shared" si="3"/>
        <v>0</v>
      </c>
      <c r="J98" s="19">
        <f t="shared" si="3"/>
        <v>0</v>
      </c>
      <c r="K98" s="19">
        <f t="shared" si="3"/>
        <v>0</v>
      </c>
      <c r="L98" s="19">
        <f t="shared" si="3"/>
        <v>0</v>
      </c>
      <c r="M98" s="19">
        <f t="shared" si="3"/>
        <v>0</v>
      </c>
      <c r="N98" s="19">
        <f t="shared" si="3"/>
        <v>0</v>
      </c>
      <c r="O98" s="19">
        <f t="shared" si="3"/>
        <v>0</v>
      </c>
      <c r="P98" s="19">
        <f t="shared" si="3"/>
        <v>0</v>
      </c>
      <c r="Q98" s="19">
        <f t="shared" si="3"/>
        <v>0</v>
      </c>
      <c r="R98" s="19">
        <f t="shared" si="3"/>
        <v>0</v>
      </c>
      <c r="S98" s="19">
        <f t="shared" si="3"/>
        <v>0</v>
      </c>
      <c r="T98" s="19">
        <f t="shared" si="3"/>
        <v>0</v>
      </c>
      <c r="U98" s="19">
        <f t="shared" si="3"/>
        <v>0</v>
      </c>
      <c r="V98" s="19">
        <f t="shared" si="3"/>
        <v>0</v>
      </c>
      <c r="W98" s="19">
        <f t="shared" si="3"/>
        <v>0</v>
      </c>
      <c r="X98" s="19">
        <f t="shared" si="3"/>
        <v>0</v>
      </c>
      <c r="Y98" s="19">
        <f t="shared" si="3"/>
        <v>0</v>
      </c>
      <c r="Z98" s="19">
        <f t="shared" si="3"/>
        <v>0</v>
      </c>
      <c r="AA98" s="19">
        <f t="shared" si="3"/>
        <v>0</v>
      </c>
      <c r="AB98" s="19">
        <f t="shared" si="3"/>
        <v>0</v>
      </c>
      <c r="AC98" s="19">
        <f t="shared" si="3"/>
        <v>0</v>
      </c>
      <c r="AD98" s="33"/>
      <c r="AE98" s="50" t="b" cm="1">
        <f t="array" ref="AE98">OR(D98:AC98&lt;&gt;0)</f>
        <v>0</v>
      </c>
      <c r="AF98" s="33"/>
    </row>
    <row r="99" spans="2:118" collapsed="1">
      <c r="C99" s="8" t="s">
        <v>199</v>
      </c>
      <c r="D99" s="19">
        <f t="shared" si="4"/>
        <v>0</v>
      </c>
      <c r="E99" s="19">
        <f t="shared" si="3"/>
        <v>0</v>
      </c>
      <c r="F99" s="19">
        <f t="shared" si="3"/>
        <v>0</v>
      </c>
      <c r="G99" s="19">
        <f t="shared" si="3"/>
        <v>0</v>
      </c>
      <c r="H99" s="19">
        <f t="shared" si="3"/>
        <v>0</v>
      </c>
      <c r="I99" s="19">
        <f t="shared" si="3"/>
        <v>0</v>
      </c>
      <c r="J99" s="19">
        <f t="shared" si="3"/>
        <v>0.63500000000000001</v>
      </c>
      <c r="K99" s="19">
        <f t="shared" si="3"/>
        <v>0</v>
      </c>
      <c r="L99" s="19">
        <f t="shared" si="3"/>
        <v>0.63500000000000001</v>
      </c>
      <c r="M99" s="19">
        <f t="shared" si="3"/>
        <v>0</v>
      </c>
      <c r="N99" s="19">
        <f t="shared" si="3"/>
        <v>0.63500000000000001</v>
      </c>
      <c r="O99" s="19">
        <f t="shared" si="3"/>
        <v>0</v>
      </c>
      <c r="P99" s="19">
        <f t="shared" si="3"/>
        <v>0.63500000000000001</v>
      </c>
      <c r="Q99" s="19">
        <f t="shared" si="3"/>
        <v>0</v>
      </c>
      <c r="R99" s="19">
        <f t="shared" si="3"/>
        <v>0.63500000000000001</v>
      </c>
      <c r="S99" s="19">
        <f t="shared" si="3"/>
        <v>0.63500000000000001</v>
      </c>
      <c r="T99" s="19">
        <f t="shared" si="3"/>
        <v>0</v>
      </c>
      <c r="U99" s="19">
        <f t="shared" si="3"/>
        <v>0</v>
      </c>
      <c r="V99" s="19">
        <f t="shared" si="3"/>
        <v>0</v>
      </c>
      <c r="W99" s="19">
        <f t="shared" si="3"/>
        <v>0.63500000000000001</v>
      </c>
      <c r="X99" s="19">
        <f t="shared" si="3"/>
        <v>0.63500000000000001</v>
      </c>
      <c r="Y99" s="19">
        <f t="shared" si="3"/>
        <v>0</v>
      </c>
      <c r="Z99" s="19">
        <f t="shared" si="3"/>
        <v>0</v>
      </c>
      <c r="AA99" s="19">
        <f t="shared" si="3"/>
        <v>0</v>
      </c>
      <c r="AB99" s="19">
        <f t="shared" si="3"/>
        <v>0</v>
      </c>
      <c r="AC99" s="19">
        <f t="shared" si="3"/>
        <v>0.63500000000000001</v>
      </c>
      <c r="AD99" s="33"/>
      <c r="AE99" s="50" t="b" cm="1">
        <f t="array" ref="AE99">OR(D99:AC99&lt;&gt;0)</f>
        <v>1</v>
      </c>
      <c r="AF99" s="33"/>
    </row>
    <row r="100" spans="2:118" hidden="1" outlineLevel="1">
      <c r="C100" s="8" t="s">
        <v>200</v>
      </c>
      <c r="D100" s="19">
        <f t="shared" si="4"/>
        <v>0</v>
      </c>
      <c r="E100" s="19">
        <f t="shared" si="3"/>
        <v>0</v>
      </c>
      <c r="F100" s="19">
        <f t="shared" si="3"/>
        <v>0</v>
      </c>
      <c r="G100" s="19">
        <f t="shared" si="3"/>
        <v>0</v>
      </c>
      <c r="H100" s="19">
        <f t="shared" si="3"/>
        <v>0</v>
      </c>
      <c r="I100" s="19">
        <f t="shared" si="3"/>
        <v>0</v>
      </c>
      <c r="J100" s="19">
        <f t="shared" si="3"/>
        <v>0</v>
      </c>
      <c r="K100" s="19">
        <f t="shared" si="3"/>
        <v>0</v>
      </c>
      <c r="L100" s="19">
        <f t="shared" si="3"/>
        <v>0</v>
      </c>
      <c r="M100" s="19">
        <f t="shared" si="3"/>
        <v>0</v>
      </c>
      <c r="N100" s="19">
        <f t="shared" si="3"/>
        <v>0</v>
      </c>
      <c r="O100" s="19">
        <f t="shared" si="3"/>
        <v>0</v>
      </c>
      <c r="P100" s="19">
        <f t="shared" si="3"/>
        <v>0</v>
      </c>
      <c r="Q100" s="19">
        <f t="shared" si="3"/>
        <v>0</v>
      </c>
      <c r="R100" s="19">
        <f t="shared" si="3"/>
        <v>0</v>
      </c>
      <c r="S100" s="19">
        <f t="shared" si="3"/>
        <v>0</v>
      </c>
      <c r="T100" s="19">
        <f t="shared" si="3"/>
        <v>0</v>
      </c>
      <c r="U100" s="19">
        <f t="shared" si="3"/>
        <v>0</v>
      </c>
      <c r="V100" s="19">
        <f t="shared" si="3"/>
        <v>0</v>
      </c>
      <c r="W100" s="19">
        <f t="shared" si="3"/>
        <v>0</v>
      </c>
      <c r="X100" s="19">
        <f t="shared" si="3"/>
        <v>0</v>
      </c>
      <c r="Y100" s="19">
        <f t="shared" si="3"/>
        <v>0</v>
      </c>
      <c r="Z100" s="19">
        <f t="shared" si="3"/>
        <v>0</v>
      </c>
      <c r="AA100" s="19">
        <f t="shared" si="3"/>
        <v>0</v>
      </c>
      <c r="AB100" s="19">
        <f t="shared" si="3"/>
        <v>0</v>
      </c>
      <c r="AC100" s="19">
        <f t="shared" si="3"/>
        <v>0</v>
      </c>
      <c r="AD100" s="33"/>
      <c r="AE100" s="50" t="b" cm="1">
        <f t="array" ref="AE100">OR(D100:AC100&lt;&gt;0)</f>
        <v>0</v>
      </c>
      <c r="AF100" s="33"/>
    </row>
    <row r="101" spans="2:118" collapsed="1">
      <c r="C101" s="8" t="s">
        <v>201</v>
      </c>
      <c r="D101" s="19">
        <f t="shared" si="4"/>
        <v>0</v>
      </c>
      <c r="E101" s="19">
        <f t="shared" si="3"/>
        <v>0</v>
      </c>
      <c r="F101" s="19">
        <f t="shared" si="3"/>
        <v>0</v>
      </c>
      <c r="G101" s="19">
        <f t="shared" si="3"/>
        <v>0</v>
      </c>
      <c r="H101" s="19">
        <f t="shared" si="3"/>
        <v>0</v>
      </c>
      <c r="I101" s="19">
        <f t="shared" si="3"/>
        <v>0</v>
      </c>
      <c r="J101" s="19">
        <f t="shared" si="3"/>
        <v>1.3427720000000001</v>
      </c>
      <c r="K101" s="19">
        <f t="shared" si="3"/>
        <v>0</v>
      </c>
      <c r="L101" s="19">
        <f t="shared" si="3"/>
        <v>1.3965719999999997</v>
      </c>
      <c r="M101" s="19">
        <f t="shared" si="3"/>
        <v>0</v>
      </c>
      <c r="N101" s="19">
        <f t="shared" si="3"/>
        <v>1.3965719999999999</v>
      </c>
      <c r="O101" s="19">
        <f t="shared" si="3"/>
        <v>0</v>
      </c>
      <c r="P101" s="19">
        <f t="shared" si="3"/>
        <v>1.3965720000000006</v>
      </c>
      <c r="Q101" s="19">
        <f t="shared" si="3"/>
        <v>0</v>
      </c>
      <c r="R101" s="19">
        <f t="shared" si="3"/>
        <v>1.3965719999999999</v>
      </c>
      <c r="S101" s="19">
        <f t="shared" si="3"/>
        <v>1.3965719999999995</v>
      </c>
      <c r="T101" s="19">
        <f t="shared" si="3"/>
        <v>0</v>
      </c>
      <c r="U101" s="19">
        <f t="shared" si="3"/>
        <v>0</v>
      </c>
      <c r="V101" s="19">
        <f t="shared" si="3"/>
        <v>0</v>
      </c>
      <c r="W101" s="19">
        <f t="shared" si="3"/>
        <v>1.3965719999999995</v>
      </c>
      <c r="X101" s="19">
        <f t="shared" si="3"/>
        <v>1.3965719999999995</v>
      </c>
      <c r="Y101" s="19">
        <f t="shared" si="3"/>
        <v>0</v>
      </c>
      <c r="Z101" s="19">
        <f t="shared" si="3"/>
        <v>0</v>
      </c>
      <c r="AA101" s="19">
        <f t="shared" si="3"/>
        <v>0</v>
      </c>
      <c r="AB101" s="19">
        <f t="shared" si="3"/>
        <v>0</v>
      </c>
      <c r="AC101" s="19">
        <f t="shared" si="3"/>
        <v>1.3965719999999995</v>
      </c>
      <c r="AD101" s="33"/>
      <c r="AE101" s="50" t="b" cm="1">
        <f t="array" ref="AE101">OR(D101:AC101&lt;&gt;0)</f>
        <v>1</v>
      </c>
      <c r="AF101" s="33"/>
    </row>
    <row r="102" spans="2:118" hidden="1" outlineLevel="1">
      <c r="C102" s="8" t="s">
        <v>202</v>
      </c>
      <c r="D102" s="19">
        <f t="shared" si="4"/>
        <v>0</v>
      </c>
      <c r="E102" s="19">
        <f t="shared" si="3"/>
        <v>0</v>
      </c>
      <c r="F102" s="19">
        <f t="shared" si="3"/>
        <v>0</v>
      </c>
      <c r="G102" s="19">
        <f t="shared" si="3"/>
        <v>0</v>
      </c>
      <c r="H102" s="19">
        <f t="shared" si="3"/>
        <v>0</v>
      </c>
      <c r="I102" s="19">
        <f t="shared" si="3"/>
        <v>0</v>
      </c>
      <c r="J102" s="19">
        <f t="shared" si="3"/>
        <v>0</v>
      </c>
      <c r="K102" s="19">
        <f t="shared" si="3"/>
        <v>0</v>
      </c>
      <c r="L102" s="19">
        <f t="shared" si="3"/>
        <v>0</v>
      </c>
      <c r="M102" s="19">
        <f t="shared" si="3"/>
        <v>0</v>
      </c>
      <c r="N102" s="19">
        <f t="shared" si="3"/>
        <v>0</v>
      </c>
      <c r="O102" s="19">
        <f t="shared" si="3"/>
        <v>0</v>
      </c>
      <c r="P102" s="19">
        <f t="shared" si="3"/>
        <v>0</v>
      </c>
      <c r="Q102" s="19">
        <f t="shared" si="3"/>
        <v>0</v>
      </c>
      <c r="R102" s="19">
        <f t="shared" si="3"/>
        <v>0</v>
      </c>
      <c r="S102" s="19">
        <f t="shared" si="3"/>
        <v>0</v>
      </c>
      <c r="T102" s="19">
        <f t="shared" si="3"/>
        <v>0</v>
      </c>
      <c r="U102" s="19">
        <f t="shared" si="3"/>
        <v>0</v>
      </c>
      <c r="V102" s="19">
        <f t="shared" si="3"/>
        <v>0</v>
      </c>
      <c r="W102" s="19">
        <f t="shared" si="3"/>
        <v>0</v>
      </c>
      <c r="X102" s="19">
        <f t="shared" si="3"/>
        <v>0</v>
      </c>
      <c r="Y102" s="19">
        <f t="shared" si="3"/>
        <v>0</v>
      </c>
      <c r="Z102" s="19">
        <f t="shared" si="3"/>
        <v>0</v>
      </c>
      <c r="AA102" s="19">
        <f t="shared" si="3"/>
        <v>0</v>
      </c>
      <c r="AB102" s="19">
        <f t="shared" si="3"/>
        <v>0</v>
      </c>
      <c r="AC102" s="19">
        <f t="shared" si="3"/>
        <v>0</v>
      </c>
      <c r="AD102" s="33"/>
      <c r="AE102" s="50" t="b" cm="1">
        <f t="array" ref="AE102">OR(D102:AC102&lt;&gt;0)</f>
        <v>0</v>
      </c>
      <c r="AF102" s="33"/>
    </row>
    <row r="103" spans="2:118" collapsed="1">
      <c r="C103" s="8" t="s">
        <v>203</v>
      </c>
      <c r="D103" s="19">
        <f t="shared" si="4"/>
        <v>0</v>
      </c>
      <c r="E103" s="19">
        <f t="shared" si="3"/>
        <v>0</v>
      </c>
      <c r="F103" s="19">
        <f t="shared" si="3"/>
        <v>0</v>
      </c>
      <c r="G103" s="19">
        <f t="shared" si="3"/>
        <v>0</v>
      </c>
      <c r="H103" s="19">
        <f t="shared" si="3"/>
        <v>0</v>
      </c>
      <c r="I103" s="19">
        <f t="shared" si="3"/>
        <v>0</v>
      </c>
      <c r="J103" s="19">
        <f t="shared" si="3"/>
        <v>0.48745100000000002</v>
      </c>
      <c r="K103" s="19">
        <f t="shared" si="3"/>
        <v>0</v>
      </c>
      <c r="L103" s="19">
        <f t="shared" si="3"/>
        <v>0.48745099999999997</v>
      </c>
      <c r="M103" s="19">
        <f t="shared" si="3"/>
        <v>0</v>
      </c>
      <c r="N103" s="19">
        <f t="shared" si="3"/>
        <v>0.48564999999999992</v>
      </c>
      <c r="O103" s="19">
        <f t="shared" si="3"/>
        <v>0</v>
      </c>
      <c r="P103" s="19">
        <f t="shared" si="3"/>
        <v>0.48564999999999992</v>
      </c>
      <c r="Q103" s="19">
        <f t="shared" si="3"/>
        <v>0</v>
      </c>
      <c r="R103" s="19">
        <f t="shared" si="3"/>
        <v>0.48564999999999992</v>
      </c>
      <c r="S103" s="19">
        <f t="shared" si="3"/>
        <v>0.48564999999999992</v>
      </c>
      <c r="T103" s="19">
        <f t="shared" si="3"/>
        <v>0</v>
      </c>
      <c r="U103" s="19">
        <f t="shared" si="3"/>
        <v>0</v>
      </c>
      <c r="V103" s="19">
        <f t="shared" si="3"/>
        <v>0</v>
      </c>
      <c r="W103" s="19">
        <f t="shared" si="3"/>
        <v>0.43842999999999999</v>
      </c>
      <c r="X103" s="19">
        <f t="shared" si="3"/>
        <v>0.43842999999999999</v>
      </c>
      <c r="Y103" s="19">
        <f t="shared" si="3"/>
        <v>0</v>
      </c>
      <c r="Z103" s="19">
        <f t="shared" si="3"/>
        <v>0</v>
      </c>
      <c r="AA103" s="19">
        <f t="shared" si="3"/>
        <v>0</v>
      </c>
      <c r="AB103" s="19">
        <f t="shared" si="3"/>
        <v>0</v>
      </c>
      <c r="AC103" s="19">
        <f t="shared" si="3"/>
        <v>0.43842999999999999</v>
      </c>
      <c r="AD103" s="33"/>
      <c r="AE103" s="50" t="b" cm="1">
        <f t="array" ref="AE103">OR(D103:AC103&lt;&gt;0)</f>
        <v>1</v>
      </c>
      <c r="AF103" s="33"/>
      <c r="AG103" s="33"/>
      <c r="AH103" s="33"/>
      <c r="DM103" s="33"/>
      <c r="DN103" s="33"/>
    </row>
    <row r="104" spans="2:118">
      <c r="C104" s="8" t="s">
        <v>204</v>
      </c>
      <c r="D104" s="19">
        <f t="shared" si="4"/>
        <v>0</v>
      </c>
      <c r="E104" s="19">
        <f t="shared" si="3"/>
        <v>0</v>
      </c>
      <c r="F104" s="19">
        <f t="shared" si="3"/>
        <v>0</v>
      </c>
      <c r="G104" s="19">
        <f t="shared" si="3"/>
        <v>0</v>
      </c>
      <c r="H104" s="19">
        <f t="shared" si="3"/>
        <v>0</v>
      </c>
      <c r="I104" s="19">
        <f t="shared" si="3"/>
        <v>0</v>
      </c>
      <c r="J104" s="19">
        <f t="shared" si="3"/>
        <v>0.216782</v>
      </c>
      <c r="K104" s="19">
        <f t="shared" si="3"/>
        <v>0</v>
      </c>
      <c r="L104" s="19">
        <f t="shared" si="3"/>
        <v>0.216782</v>
      </c>
      <c r="M104" s="19">
        <f t="shared" si="3"/>
        <v>0</v>
      </c>
      <c r="N104" s="19">
        <f t="shared" si="3"/>
        <v>0.216782</v>
      </c>
      <c r="O104" s="19">
        <f t="shared" si="3"/>
        <v>0</v>
      </c>
      <c r="P104" s="19">
        <f t="shared" si="3"/>
        <v>0.216782</v>
      </c>
      <c r="Q104" s="19">
        <f t="shared" si="3"/>
        <v>0</v>
      </c>
      <c r="R104" s="19">
        <f t="shared" si="3"/>
        <v>0.216782</v>
      </c>
      <c r="S104" s="19">
        <f t="shared" si="3"/>
        <v>0.20900100000000002</v>
      </c>
      <c r="T104" s="19">
        <f t="shared" si="3"/>
        <v>0</v>
      </c>
      <c r="U104" s="19">
        <f t="shared" si="3"/>
        <v>0</v>
      </c>
      <c r="V104" s="19">
        <f t="shared" si="3"/>
        <v>0</v>
      </c>
      <c r="W104" s="19">
        <f t="shared" si="3"/>
        <v>0.20900100000000002</v>
      </c>
      <c r="X104" s="19">
        <f t="shared" si="3"/>
        <v>0.20900100000000002</v>
      </c>
      <c r="Y104" s="19">
        <f t="shared" ref="E104:AC110" si="5">Y132-Y75</f>
        <v>0</v>
      </c>
      <c r="Z104" s="19">
        <f t="shared" si="5"/>
        <v>0</v>
      </c>
      <c r="AA104" s="19">
        <f t="shared" si="5"/>
        <v>0</v>
      </c>
      <c r="AB104" s="19">
        <f t="shared" si="5"/>
        <v>0</v>
      </c>
      <c r="AC104" s="19">
        <f t="shared" si="5"/>
        <v>0.20900100000000002</v>
      </c>
      <c r="AD104" s="33"/>
      <c r="AE104" s="50" t="b" cm="1">
        <f t="array" ref="AE104">OR(D104:AC104&lt;&gt;0)</f>
        <v>1</v>
      </c>
      <c r="AF104" s="33"/>
      <c r="AG104" s="33"/>
      <c r="AH104" s="33"/>
      <c r="DM104" s="33"/>
      <c r="DN104" s="33"/>
    </row>
    <row r="105" spans="2:118">
      <c r="C105" s="8" t="s">
        <v>205</v>
      </c>
      <c r="D105" s="19">
        <f t="shared" si="4"/>
        <v>0</v>
      </c>
      <c r="E105" s="19">
        <f t="shared" si="5"/>
        <v>0</v>
      </c>
      <c r="F105" s="19">
        <f t="shared" si="5"/>
        <v>0</v>
      </c>
      <c r="G105" s="19">
        <f t="shared" si="5"/>
        <v>0</v>
      </c>
      <c r="H105" s="19">
        <f t="shared" si="5"/>
        <v>0</v>
      </c>
      <c r="I105" s="19">
        <f t="shared" si="5"/>
        <v>0</v>
      </c>
      <c r="J105" s="19">
        <f t="shared" si="5"/>
        <v>8.5228459999999995</v>
      </c>
      <c r="K105" s="19">
        <f t="shared" si="5"/>
        <v>0</v>
      </c>
      <c r="L105" s="19">
        <f t="shared" si="5"/>
        <v>8.5228459999999995</v>
      </c>
      <c r="M105" s="19">
        <f t="shared" si="5"/>
        <v>0</v>
      </c>
      <c r="N105" s="19">
        <f t="shared" si="5"/>
        <v>8.5228459999999995</v>
      </c>
      <c r="O105" s="19">
        <f t="shared" si="5"/>
        <v>0</v>
      </c>
      <c r="P105" s="19">
        <f t="shared" si="5"/>
        <v>8.5228459999999995</v>
      </c>
      <c r="Q105" s="19">
        <f t="shared" si="5"/>
        <v>0</v>
      </c>
      <c r="R105" s="19">
        <f t="shared" si="5"/>
        <v>8.5228459999999995</v>
      </c>
      <c r="S105" s="19">
        <f t="shared" si="5"/>
        <v>8.5228459999999995</v>
      </c>
      <c r="T105" s="19">
        <f t="shared" si="5"/>
        <v>0</v>
      </c>
      <c r="U105" s="19">
        <f t="shared" si="5"/>
        <v>0</v>
      </c>
      <c r="V105" s="19">
        <f t="shared" si="5"/>
        <v>0</v>
      </c>
      <c r="W105" s="19">
        <f t="shared" si="5"/>
        <v>8.5228459999999995</v>
      </c>
      <c r="X105" s="19">
        <f t="shared" si="5"/>
        <v>8.5228459999999995</v>
      </c>
      <c r="Y105" s="19">
        <f t="shared" si="5"/>
        <v>0</v>
      </c>
      <c r="Z105" s="19">
        <f t="shared" si="5"/>
        <v>0</v>
      </c>
      <c r="AA105" s="19">
        <f t="shared" si="5"/>
        <v>0</v>
      </c>
      <c r="AB105" s="19">
        <f t="shared" si="5"/>
        <v>0</v>
      </c>
      <c r="AC105" s="19">
        <f t="shared" si="5"/>
        <v>8.5228459999999995</v>
      </c>
      <c r="AD105" s="33"/>
      <c r="AE105" s="50" t="b" cm="1">
        <f t="array" ref="AE105">OR(D105:AC105&lt;&gt;0)</f>
        <v>1</v>
      </c>
      <c r="AF105" s="33"/>
      <c r="AG105" s="33"/>
      <c r="AH105" s="33"/>
      <c r="DM105" s="33"/>
      <c r="DN105" s="33"/>
    </row>
    <row r="106" spans="2:118">
      <c r="C106" s="8" t="s">
        <v>206</v>
      </c>
      <c r="D106" s="19">
        <f t="shared" si="4"/>
        <v>0</v>
      </c>
      <c r="E106" s="19">
        <f t="shared" si="5"/>
        <v>0</v>
      </c>
      <c r="F106" s="19">
        <f t="shared" si="5"/>
        <v>0</v>
      </c>
      <c r="G106" s="19">
        <f t="shared" si="5"/>
        <v>0</v>
      </c>
      <c r="H106" s="19">
        <f t="shared" si="5"/>
        <v>0</v>
      </c>
      <c r="I106" s="19">
        <f t="shared" si="5"/>
        <v>0</v>
      </c>
      <c r="J106" s="19">
        <f t="shared" si="5"/>
        <v>7.7890899999999998</v>
      </c>
      <c r="K106" s="19">
        <f t="shared" si="5"/>
        <v>0</v>
      </c>
      <c r="L106" s="19">
        <f t="shared" si="5"/>
        <v>7.7890900000000007</v>
      </c>
      <c r="M106" s="19">
        <f t="shared" si="5"/>
        <v>0</v>
      </c>
      <c r="N106" s="19">
        <f t="shared" si="5"/>
        <v>7.7890900000000007</v>
      </c>
      <c r="O106" s="19">
        <f t="shared" si="5"/>
        <v>0</v>
      </c>
      <c r="P106" s="19">
        <f t="shared" si="5"/>
        <v>7.7890899999999998</v>
      </c>
      <c r="Q106" s="19">
        <f t="shared" si="5"/>
        <v>0</v>
      </c>
      <c r="R106" s="19">
        <f t="shared" si="5"/>
        <v>7.7890899999999998</v>
      </c>
      <c r="S106" s="19">
        <f t="shared" si="5"/>
        <v>7.7890899999999998</v>
      </c>
      <c r="T106" s="19">
        <f t="shared" si="5"/>
        <v>0</v>
      </c>
      <c r="U106" s="19">
        <f t="shared" si="5"/>
        <v>0</v>
      </c>
      <c r="V106" s="19">
        <f t="shared" si="5"/>
        <v>0</v>
      </c>
      <c r="W106" s="19">
        <f t="shared" si="5"/>
        <v>7.7890899999999998</v>
      </c>
      <c r="X106" s="19">
        <f t="shared" si="5"/>
        <v>7.7890899999999998</v>
      </c>
      <c r="Y106" s="19">
        <f t="shared" si="5"/>
        <v>0</v>
      </c>
      <c r="Z106" s="19">
        <f t="shared" si="5"/>
        <v>0</v>
      </c>
      <c r="AA106" s="19">
        <f t="shared" si="5"/>
        <v>0</v>
      </c>
      <c r="AB106" s="19">
        <f t="shared" si="5"/>
        <v>0</v>
      </c>
      <c r="AC106" s="19">
        <f t="shared" si="5"/>
        <v>7.7890900000000016</v>
      </c>
      <c r="AD106" s="33"/>
      <c r="AE106" s="50" t="b" cm="1">
        <f t="array" ref="AE106">OR(D106:AC106&lt;&gt;0)</f>
        <v>1</v>
      </c>
      <c r="AF106" s="33"/>
      <c r="AG106" s="33"/>
      <c r="AH106" s="33"/>
      <c r="DM106" s="33"/>
      <c r="DN106" s="33"/>
    </row>
    <row r="107" spans="2:118">
      <c r="C107" s="8" t="s">
        <v>207</v>
      </c>
      <c r="D107" s="19">
        <f t="shared" si="4"/>
        <v>0</v>
      </c>
      <c r="E107" s="19">
        <f t="shared" si="5"/>
        <v>0</v>
      </c>
      <c r="F107" s="19">
        <f t="shared" si="5"/>
        <v>0</v>
      </c>
      <c r="G107" s="19">
        <f t="shared" si="5"/>
        <v>0</v>
      </c>
      <c r="H107" s="19">
        <f t="shared" si="5"/>
        <v>0</v>
      </c>
      <c r="I107" s="19">
        <f t="shared" si="5"/>
        <v>0</v>
      </c>
      <c r="J107" s="19">
        <f t="shared" si="5"/>
        <v>0</v>
      </c>
      <c r="K107" s="19">
        <f t="shared" si="5"/>
        <v>0</v>
      </c>
      <c r="L107" s="19">
        <f t="shared" si="5"/>
        <v>0</v>
      </c>
      <c r="M107" s="19">
        <f t="shared" si="5"/>
        <v>0</v>
      </c>
      <c r="N107" s="19">
        <f t="shared" si="5"/>
        <v>0</v>
      </c>
      <c r="O107" s="19">
        <f t="shared" si="5"/>
        <v>0</v>
      </c>
      <c r="P107" s="19">
        <f t="shared" si="5"/>
        <v>0</v>
      </c>
      <c r="Q107" s="19">
        <f t="shared" si="5"/>
        <v>0</v>
      </c>
      <c r="R107" s="19">
        <f t="shared" si="5"/>
        <v>0</v>
      </c>
      <c r="S107" s="19">
        <f t="shared" si="5"/>
        <v>0</v>
      </c>
      <c r="T107" s="19">
        <f t="shared" si="5"/>
        <v>0</v>
      </c>
      <c r="U107" s="19">
        <f t="shared" si="5"/>
        <v>0</v>
      </c>
      <c r="V107" s="19">
        <f t="shared" si="5"/>
        <v>0</v>
      </c>
      <c r="W107" s="19">
        <f t="shared" si="5"/>
        <v>0</v>
      </c>
      <c r="X107" s="19">
        <f t="shared" si="5"/>
        <v>0</v>
      </c>
      <c r="Y107" s="19">
        <f t="shared" si="5"/>
        <v>0</v>
      </c>
      <c r="Z107" s="19">
        <f t="shared" si="5"/>
        <v>0</v>
      </c>
      <c r="AA107" s="19">
        <f t="shared" si="5"/>
        <v>0</v>
      </c>
      <c r="AB107" s="19">
        <f t="shared" si="5"/>
        <v>0</v>
      </c>
      <c r="AC107" s="19">
        <f t="shared" si="5"/>
        <v>0</v>
      </c>
      <c r="AD107" s="33"/>
      <c r="AE107" s="50" t="b" cm="1">
        <f t="array" ref="AE107">OR(D107:AC107&lt;&gt;0)</f>
        <v>0</v>
      </c>
      <c r="AF107" s="33"/>
      <c r="AG107" s="33"/>
      <c r="AH107" s="33"/>
      <c r="DM107" s="33"/>
      <c r="DN107" s="33"/>
    </row>
    <row r="108" spans="2:118">
      <c r="C108" s="8" t="s">
        <v>95</v>
      </c>
      <c r="D108" s="19">
        <f t="shared" si="4"/>
        <v>0</v>
      </c>
      <c r="E108" s="19">
        <f t="shared" si="5"/>
        <v>0</v>
      </c>
      <c r="F108" s="19">
        <f t="shared" si="5"/>
        <v>0</v>
      </c>
      <c r="G108" s="19">
        <f t="shared" si="5"/>
        <v>0</v>
      </c>
      <c r="H108" s="19">
        <f t="shared" si="5"/>
        <v>0</v>
      </c>
      <c r="I108" s="19">
        <f t="shared" si="5"/>
        <v>0</v>
      </c>
      <c r="J108" s="19">
        <f t="shared" si="5"/>
        <v>0</v>
      </c>
      <c r="K108" s="19">
        <f t="shared" si="5"/>
        <v>0</v>
      </c>
      <c r="L108" s="19">
        <f t="shared" si="5"/>
        <v>0</v>
      </c>
      <c r="M108" s="19">
        <f t="shared" si="5"/>
        <v>0</v>
      </c>
      <c r="N108" s="19">
        <f t="shared" si="5"/>
        <v>0</v>
      </c>
      <c r="O108" s="19">
        <f t="shared" si="5"/>
        <v>0</v>
      </c>
      <c r="P108" s="19">
        <f t="shared" si="5"/>
        <v>0</v>
      </c>
      <c r="Q108" s="19">
        <f t="shared" si="5"/>
        <v>0</v>
      </c>
      <c r="R108" s="19">
        <f t="shared" si="5"/>
        <v>0</v>
      </c>
      <c r="S108" s="19">
        <f t="shared" si="5"/>
        <v>0</v>
      </c>
      <c r="T108" s="19">
        <f t="shared" si="5"/>
        <v>0</v>
      </c>
      <c r="U108" s="19">
        <f t="shared" si="5"/>
        <v>0</v>
      </c>
      <c r="V108" s="19">
        <f t="shared" si="5"/>
        <v>0</v>
      </c>
      <c r="W108" s="19">
        <f t="shared" si="5"/>
        <v>0</v>
      </c>
      <c r="X108" s="19">
        <f t="shared" si="5"/>
        <v>0</v>
      </c>
      <c r="Y108" s="19">
        <f t="shared" si="5"/>
        <v>0</v>
      </c>
      <c r="Z108" s="19">
        <f t="shared" si="5"/>
        <v>0</v>
      </c>
      <c r="AA108" s="19">
        <f t="shared" si="5"/>
        <v>0</v>
      </c>
      <c r="AB108" s="19">
        <f t="shared" si="5"/>
        <v>0</v>
      </c>
      <c r="AC108" s="19">
        <f t="shared" si="5"/>
        <v>0</v>
      </c>
      <c r="AD108" s="33"/>
      <c r="AE108" s="50" t="b" cm="1">
        <f t="array" ref="AE108">OR(D108:AC108&lt;&gt;0)</f>
        <v>0</v>
      </c>
      <c r="AF108" s="33"/>
      <c r="AG108" s="33"/>
      <c r="AH108" s="33"/>
      <c r="DM108" s="33"/>
      <c r="DN108" s="33"/>
    </row>
    <row r="109" spans="2:118">
      <c r="C109" s="8" t="s">
        <v>208</v>
      </c>
      <c r="D109" s="19">
        <f t="shared" si="4"/>
        <v>0</v>
      </c>
      <c r="E109" s="19">
        <f t="shared" si="5"/>
        <v>0</v>
      </c>
      <c r="F109" s="19">
        <f t="shared" si="5"/>
        <v>0</v>
      </c>
      <c r="G109" s="19">
        <f t="shared" si="5"/>
        <v>0</v>
      </c>
      <c r="H109" s="19">
        <f t="shared" si="5"/>
        <v>0</v>
      </c>
      <c r="I109" s="19">
        <f t="shared" si="5"/>
        <v>0</v>
      </c>
      <c r="J109" s="19">
        <f t="shared" si="5"/>
        <v>19.037300000000002</v>
      </c>
      <c r="K109" s="19">
        <f t="shared" si="5"/>
        <v>0</v>
      </c>
      <c r="L109" s="19">
        <f t="shared" si="5"/>
        <v>19.037300000000002</v>
      </c>
      <c r="M109" s="19">
        <f t="shared" si="5"/>
        <v>0</v>
      </c>
      <c r="N109" s="19">
        <f t="shared" si="5"/>
        <v>19.037299999999995</v>
      </c>
      <c r="O109" s="19">
        <f t="shared" si="5"/>
        <v>0</v>
      </c>
      <c r="P109" s="19">
        <f t="shared" si="5"/>
        <v>19.037299999999995</v>
      </c>
      <c r="Q109" s="19">
        <f t="shared" si="5"/>
        <v>0</v>
      </c>
      <c r="R109" s="19">
        <f t="shared" si="5"/>
        <v>19.037299999999995</v>
      </c>
      <c r="S109" s="19">
        <f t="shared" si="5"/>
        <v>19.037299999999995</v>
      </c>
      <c r="T109" s="19">
        <f t="shared" si="5"/>
        <v>0</v>
      </c>
      <c r="U109" s="19">
        <f t="shared" si="5"/>
        <v>0</v>
      </c>
      <c r="V109" s="19">
        <f t="shared" si="5"/>
        <v>0</v>
      </c>
      <c r="W109" s="19">
        <f t="shared" si="5"/>
        <v>19.037300000000002</v>
      </c>
      <c r="X109" s="19">
        <f t="shared" si="5"/>
        <v>19.037300000000002</v>
      </c>
      <c r="Y109" s="19">
        <f t="shared" si="5"/>
        <v>0</v>
      </c>
      <c r="Z109" s="19">
        <f t="shared" si="5"/>
        <v>0</v>
      </c>
      <c r="AA109" s="19">
        <f t="shared" si="5"/>
        <v>0</v>
      </c>
      <c r="AB109" s="19">
        <f t="shared" si="5"/>
        <v>0</v>
      </c>
      <c r="AC109" s="19">
        <f t="shared" si="5"/>
        <v>19.037299999999988</v>
      </c>
      <c r="AD109" s="33"/>
      <c r="AE109" s="50" t="b" cm="1">
        <f t="array" ref="AE109">OR(D109:AC109&lt;&gt;0)</f>
        <v>1</v>
      </c>
      <c r="AF109" s="33"/>
      <c r="AG109" s="33"/>
      <c r="AH109" s="33"/>
      <c r="DM109" s="33"/>
      <c r="DN109" s="33"/>
    </row>
    <row r="110" spans="2:118" hidden="1" outlineLevel="1">
      <c r="C110" s="8" t="s">
        <v>209</v>
      </c>
      <c r="D110" s="19">
        <f t="shared" si="4"/>
        <v>0</v>
      </c>
      <c r="E110" s="19">
        <f t="shared" si="4"/>
        <v>0</v>
      </c>
      <c r="F110" s="19">
        <f t="shared" si="4"/>
        <v>0</v>
      </c>
      <c r="G110" s="19">
        <f t="shared" si="4"/>
        <v>0</v>
      </c>
      <c r="H110" s="19">
        <f t="shared" si="4"/>
        <v>0</v>
      </c>
      <c r="I110" s="19">
        <f t="shared" si="4"/>
        <v>0</v>
      </c>
      <c r="J110" s="19">
        <f t="shared" si="4"/>
        <v>19.814810000000001</v>
      </c>
      <c r="K110" s="19">
        <f t="shared" si="4"/>
        <v>0</v>
      </c>
      <c r="L110" s="19">
        <f t="shared" si="4"/>
        <v>23.171927</v>
      </c>
      <c r="M110" s="19">
        <f t="shared" si="4"/>
        <v>0</v>
      </c>
      <c r="N110" s="19">
        <f t="shared" si="4"/>
        <v>26.751995999999998</v>
      </c>
      <c r="O110" s="19">
        <f t="shared" si="4"/>
        <v>0</v>
      </c>
      <c r="P110" s="19">
        <f t="shared" si="4"/>
        <v>30.036365000000004</v>
      </c>
      <c r="Q110" s="19">
        <f t="shared" si="4"/>
        <v>0</v>
      </c>
      <c r="R110" s="19">
        <f t="shared" si="4"/>
        <v>32.166941000000001</v>
      </c>
      <c r="S110" s="19">
        <f t="shared" si="4"/>
        <v>32.761258000000005</v>
      </c>
      <c r="T110" s="19">
        <f t="shared" si="5"/>
        <v>0</v>
      </c>
      <c r="U110" s="19">
        <f t="shared" si="5"/>
        <v>0</v>
      </c>
      <c r="V110" s="19">
        <f t="shared" si="5"/>
        <v>0</v>
      </c>
      <c r="W110" s="19">
        <f t="shared" si="5"/>
        <v>33.871274</v>
      </c>
      <c r="X110" s="19">
        <f t="shared" si="5"/>
        <v>34.206232000000007</v>
      </c>
      <c r="Y110" s="19">
        <f t="shared" si="5"/>
        <v>0</v>
      </c>
      <c r="Z110" s="19">
        <f t="shared" si="5"/>
        <v>0</v>
      </c>
      <c r="AA110" s="19">
        <f t="shared" si="5"/>
        <v>0</v>
      </c>
      <c r="AB110" s="19">
        <f t="shared" si="5"/>
        <v>0</v>
      </c>
      <c r="AC110" s="19">
        <f t="shared" si="5"/>
        <v>37.001857000000001</v>
      </c>
      <c r="AD110" s="33"/>
      <c r="AE110" s="50" t="b" cm="1">
        <f t="array" ref="AE110">OR(D110:AC110&lt;&gt;0)</f>
        <v>1</v>
      </c>
      <c r="AF110" s="33"/>
      <c r="AG110" s="33"/>
      <c r="AH110" s="33"/>
      <c r="DM110" s="33"/>
      <c r="DN110" s="33"/>
    </row>
    <row r="111" spans="2:118" hidden="1" outlineLevel="1" collapsed="1">
      <c r="B111" s="14" t="s">
        <v>306</v>
      </c>
      <c r="C111" s="8" t="s">
        <v>210</v>
      </c>
      <c r="D111" s="226">
        <f>D139</f>
        <v>0</v>
      </c>
      <c r="E111" s="226">
        <f t="shared" ref="E111:AC111" si="6">E139</f>
        <v>0</v>
      </c>
      <c r="F111" s="226">
        <f t="shared" si="6"/>
        <v>0</v>
      </c>
      <c r="G111" s="226">
        <f t="shared" si="6"/>
        <v>0</v>
      </c>
      <c r="H111" s="226">
        <f t="shared" si="6"/>
        <v>1.7429769257258847</v>
      </c>
      <c r="I111" s="226">
        <f t="shared" si="6"/>
        <v>2.155489516467314</v>
      </c>
      <c r="J111" s="226">
        <f t="shared" si="6"/>
        <v>2.569695914328888</v>
      </c>
      <c r="K111" s="226">
        <f t="shared" si="6"/>
        <v>3.0307231242231767</v>
      </c>
      <c r="L111" s="226">
        <f t="shared" si="6"/>
        <v>3.4934359827775947</v>
      </c>
      <c r="M111" s="226">
        <f t="shared" si="6"/>
        <v>4.0065532275953979</v>
      </c>
      <c r="N111" s="226">
        <f t="shared" si="6"/>
        <v>4.5213691158010212</v>
      </c>
      <c r="O111" s="226">
        <f t="shared" si="6"/>
        <v>4.9262020564929214</v>
      </c>
      <c r="P111" s="226">
        <f t="shared" si="6"/>
        <v>5.3322746991750591</v>
      </c>
      <c r="Q111" s="226">
        <f t="shared" si="6"/>
        <v>5.5087294274411978</v>
      </c>
      <c r="R111" s="226">
        <f t="shared" si="6"/>
        <v>5.6857451840372732</v>
      </c>
      <c r="S111" s="226">
        <f t="shared" si="6"/>
        <v>5.7791015780911339</v>
      </c>
      <c r="T111" s="226">
        <f t="shared" si="6"/>
        <v>5.873614742032105</v>
      </c>
      <c r="U111" s="226">
        <f t="shared" si="6"/>
        <v>5.9691799268946459</v>
      </c>
      <c r="V111" s="226">
        <f t="shared" si="6"/>
        <v>6.065803055228657</v>
      </c>
      <c r="W111" s="226">
        <f t="shared" si="6"/>
        <v>6.163451251148043</v>
      </c>
      <c r="X111" s="226">
        <f t="shared" si="6"/>
        <v>6.2620602980333571</v>
      </c>
      <c r="Y111" s="226">
        <f t="shared" si="6"/>
        <v>6.3632362037851484</v>
      </c>
      <c r="Z111" s="226">
        <f t="shared" si="6"/>
        <v>6.4653392796256348</v>
      </c>
      <c r="AA111" s="226">
        <f t="shared" si="6"/>
        <v>6.5821932292097829</v>
      </c>
      <c r="AB111" s="226">
        <f t="shared" si="6"/>
        <v>6.6999636164938208</v>
      </c>
      <c r="AC111" s="226">
        <f t="shared" si="6"/>
        <v>6.8426145667909921</v>
      </c>
      <c r="AD111" s="33"/>
      <c r="AE111" s="50" t="b" cm="1">
        <f t="array" ref="AE111">OR(D111:AC111&lt;&gt;0)</f>
        <v>1</v>
      </c>
      <c r="AF111" s="33"/>
      <c r="AG111" s="33"/>
      <c r="AH111" s="33"/>
      <c r="AI111" s="33"/>
      <c r="AJ111" s="33"/>
      <c r="AK111" s="33"/>
      <c r="AL111" s="33"/>
      <c r="AM111" s="33"/>
      <c r="AN111" s="33"/>
      <c r="AO111" s="33"/>
      <c r="AP111" s="33"/>
      <c r="AQ111" s="33"/>
      <c r="AR111" s="33"/>
      <c r="AS111" s="33"/>
      <c r="AT111" s="33"/>
      <c r="AU111" s="33"/>
      <c r="AV111" s="33"/>
      <c r="AW111" s="33"/>
      <c r="AX111" s="33"/>
      <c r="AY111" s="33"/>
      <c r="AZ111" s="33"/>
      <c r="BA111" s="33"/>
      <c r="BB111" s="33"/>
      <c r="BC111" s="33"/>
      <c r="BD111" s="33"/>
      <c r="BE111" s="33"/>
      <c r="BF111" s="33"/>
      <c r="BG111" s="33"/>
      <c r="BH111" s="33"/>
      <c r="BI111" s="33"/>
      <c r="BJ111" s="33"/>
      <c r="BK111" s="33"/>
      <c r="BL111" s="33"/>
      <c r="BM111" s="33"/>
      <c r="DM111" s="33"/>
      <c r="DN111" s="33"/>
    </row>
    <row r="112" spans="2:118" collapsed="1">
      <c r="B112" s="14" t="s">
        <v>306</v>
      </c>
      <c r="C112" s="8" t="s">
        <v>211</v>
      </c>
      <c r="D112" s="19">
        <f>D140-D83</f>
        <v>0</v>
      </c>
      <c r="E112" s="19">
        <f t="shared" ref="E112:AC116" si="7">E140-E83</f>
        <v>0</v>
      </c>
      <c r="F112" s="19">
        <f t="shared" si="7"/>
        <v>0</v>
      </c>
      <c r="G112" s="19">
        <f t="shared" si="7"/>
        <v>0</v>
      </c>
      <c r="H112" s="19">
        <f t="shared" si="7"/>
        <v>0</v>
      </c>
      <c r="I112" s="19">
        <f t="shared" si="7"/>
        <v>0</v>
      </c>
      <c r="J112" s="19">
        <f t="shared" si="7"/>
        <v>8.9646900000000027</v>
      </c>
      <c r="K112" s="19">
        <f t="shared" si="7"/>
        <v>0</v>
      </c>
      <c r="L112" s="19">
        <f t="shared" si="7"/>
        <v>8.9646900000000027</v>
      </c>
      <c r="M112" s="19">
        <f t="shared" si="7"/>
        <v>0</v>
      </c>
      <c r="N112" s="19">
        <f t="shared" si="7"/>
        <v>8.9646900000000045</v>
      </c>
      <c r="O112" s="19">
        <f t="shared" si="7"/>
        <v>0</v>
      </c>
      <c r="P112" s="19">
        <f t="shared" si="7"/>
        <v>8.9646900000000027</v>
      </c>
      <c r="Q112" s="19">
        <f t="shared" si="7"/>
        <v>0</v>
      </c>
      <c r="R112" s="19">
        <f t="shared" si="7"/>
        <v>8.9646900000000027</v>
      </c>
      <c r="S112" s="19">
        <f t="shared" si="7"/>
        <v>8.9646900000000009</v>
      </c>
      <c r="T112" s="19">
        <f t="shared" si="7"/>
        <v>0</v>
      </c>
      <c r="U112" s="19">
        <f t="shared" si="7"/>
        <v>0</v>
      </c>
      <c r="V112" s="19">
        <f t="shared" si="7"/>
        <v>0</v>
      </c>
      <c r="W112" s="19">
        <f t="shared" si="7"/>
        <v>8.9646900000000009</v>
      </c>
      <c r="X112" s="19">
        <f t="shared" si="7"/>
        <v>8.9646900000000009</v>
      </c>
      <c r="Y112" s="19">
        <f t="shared" si="7"/>
        <v>0</v>
      </c>
      <c r="Z112" s="19">
        <f t="shared" si="7"/>
        <v>0</v>
      </c>
      <c r="AA112" s="19">
        <f t="shared" si="7"/>
        <v>0</v>
      </c>
      <c r="AB112" s="19">
        <f t="shared" si="7"/>
        <v>0</v>
      </c>
      <c r="AC112" s="19">
        <f t="shared" si="7"/>
        <v>8.9646900000000009</v>
      </c>
      <c r="AD112" s="33"/>
      <c r="AE112" s="50" t="b" cm="1">
        <f t="array" ref="AE112">OR(D112:AC112&lt;&gt;0)</f>
        <v>1</v>
      </c>
      <c r="AF112" s="33"/>
      <c r="AG112" s="33"/>
      <c r="AH112" s="33"/>
      <c r="DM112" s="33"/>
      <c r="DN112" s="33"/>
    </row>
    <row r="113" spans="2:118">
      <c r="B113" s="14" t="s">
        <v>306</v>
      </c>
      <c r="C113" s="8" t="s">
        <v>212</v>
      </c>
      <c r="D113" s="19">
        <f t="shared" ref="D113:S116" si="8">D141-D84</f>
        <v>0</v>
      </c>
      <c r="E113" s="19">
        <f t="shared" si="8"/>
        <v>0</v>
      </c>
      <c r="F113" s="19">
        <f t="shared" si="8"/>
        <v>0</v>
      </c>
      <c r="G113" s="19">
        <f t="shared" si="8"/>
        <v>0</v>
      </c>
      <c r="H113" s="19">
        <f t="shared" si="8"/>
        <v>0</v>
      </c>
      <c r="I113" s="19">
        <f t="shared" si="8"/>
        <v>0</v>
      </c>
      <c r="J113" s="19">
        <f t="shared" si="8"/>
        <v>0.21000000000000002</v>
      </c>
      <c r="K113" s="19">
        <f t="shared" si="8"/>
        <v>0</v>
      </c>
      <c r="L113" s="19">
        <f t="shared" si="8"/>
        <v>0.20999999999999985</v>
      </c>
      <c r="M113" s="19">
        <f t="shared" si="8"/>
        <v>0</v>
      </c>
      <c r="N113" s="19">
        <f t="shared" si="8"/>
        <v>0.20999999999999996</v>
      </c>
      <c r="O113" s="19">
        <f t="shared" si="8"/>
        <v>0</v>
      </c>
      <c r="P113" s="19">
        <f t="shared" si="8"/>
        <v>0.20999999999999996</v>
      </c>
      <c r="Q113" s="19">
        <f t="shared" si="8"/>
        <v>0</v>
      </c>
      <c r="R113" s="19">
        <f t="shared" si="8"/>
        <v>0.20999999999999996</v>
      </c>
      <c r="S113" s="19">
        <f t="shared" si="8"/>
        <v>0.20999999999999996</v>
      </c>
      <c r="T113" s="19">
        <f t="shared" si="7"/>
        <v>0</v>
      </c>
      <c r="U113" s="19">
        <f t="shared" si="7"/>
        <v>0</v>
      </c>
      <c r="V113" s="19">
        <f t="shared" si="7"/>
        <v>0</v>
      </c>
      <c r="W113" s="19">
        <f t="shared" si="7"/>
        <v>0.20999999999999996</v>
      </c>
      <c r="X113" s="19">
        <f t="shared" si="7"/>
        <v>0.21000000000000085</v>
      </c>
      <c r="Y113" s="19">
        <f t="shared" si="7"/>
        <v>0</v>
      </c>
      <c r="Z113" s="19">
        <f t="shared" si="7"/>
        <v>0</v>
      </c>
      <c r="AA113" s="19">
        <f t="shared" si="7"/>
        <v>0</v>
      </c>
      <c r="AB113" s="19">
        <f t="shared" si="7"/>
        <v>0</v>
      </c>
      <c r="AC113" s="19">
        <f t="shared" si="7"/>
        <v>0.21000000000000085</v>
      </c>
      <c r="AD113" s="33"/>
      <c r="AE113" s="50" t="b" cm="1">
        <f t="array" ref="AE113">OR(D113:AC113&lt;&gt;0)</f>
        <v>1</v>
      </c>
      <c r="AF113" s="33"/>
      <c r="AG113" s="33"/>
      <c r="AH113" s="33"/>
      <c r="DM113" s="33"/>
      <c r="DN113" s="33"/>
    </row>
    <row r="114" spans="2:118">
      <c r="C114" s="8" t="s">
        <v>99</v>
      </c>
      <c r="D114" s="19">
        <f t="shared" si="8"/>
        <v>0</v>
      </c>
      <c r="E114" s="19">
        <f t="shared" si="7"/>
        <v>0</v>
      </c>
      <c r="F114" s="19">
        <f t="shared" si="7"/>
        <v>0</v>
      </c>
      <c r="G114" s="19">
        <f t="shared" si="7"/>
        <v>0</v>
      </c>
      <c r="H114" s="19">
        <f t="shared" si="7"/>
        <v>0</v>
      </c>
      <c r="I114" s="19">
        <f t="shared" si="7"/>
        <v>0</v>
      </c>
      <c r="J114" s="19">
        <f t="shared" si="7"/>
        <v>1.4832000000000001</v>
      </c>
      <c r="K114" s="19">
        <f t="shared" si="7"/>
        <v>0</v>
      </c>
      <c r="L114" s="19">
        <f t="shared" si="7"/>
        <v>1.4832000000000001</v>
      </c>
      <c r="M114" s="19">
        <f t="shared" si="7"/>
        <v>0</v>
      </c>
      <c r="N114" s="19">
        <f t="shared" si="7"/>
        <v>1.4832000000000001</v>
      </c>
      <c r="O114" s="19">
        <f t="shared" si="7"/>
        <v>0</v>
      </c>
      <c r="P114" s="19">
        <f t="shared" si="7"/>
        <v>1.4832000000000001</v>
      </c>
      <c r="Q114" s="19">
        <f t="shared" si="7"/>
        <v>0</v>
      </c>
      <c r="R114" s="19">
        <f t="shared" si="7"/>
        <v>1.4832000000000001</v>
      </c>
      <c r="S114" s="19">
        <f t="shared" si="7"/>
        <v>1.4831999999999996</v>
      </c>
      <c r="T114" s="19">
        <f t="shared" si="7"/>
        <v>0</v>
      </c>
      <c r="U114" s="19">
        <f t="shared" si="7"/>
        <v>0</v>
      </c>
      <c r="V114" s="19">
        <f t="shared" si="7"/>
        <v>0</v>
      </c>
      <c r="W114" s="19">
        <f t="shared" si="7"/>
        <v>1.4831999999999996</v>
      </c>
      <c r="X114" s="19">
        <f t="shared" si="7"/>
        <v>1.4831999999999996</v>
      </c>
      <c r="Y114" s="19">
        <f t="shared" si="7"/>
        <v>0</v>
      </c>
      <c r="Z114" s="19">
        <f t="shared" si="7"/>
        <v>0</v>
      </c>
      <c r="AA114" s="19">
        <f t="shared" si="7"/>
        <v>0</v>
      </c>
      <c r="AB114" s="19">
        <f t="shared" si="7"/>
        <v>0</v>
      </c>
      <c r="AC114" s="19">
        <f t="shared" si="7"/>
        <v>1.4831999999999996</v>
      </c>
      <c r="AD114" s="33"/>
      <c r="AE114" s="50" t="b" cm="1">
        <f t="array" ref="AE114">OR(D114:AC114&lt;&gt;0)</f>
        <v>1</v>
      </c>
      <c r="AF114" s="33"/>
      <c r="AG114" s="33"/>
      <c r="AH114" s="33"/>
      <c r="DM114" s="33"/>
      <c r="DN114" s="33"/>
    </row>
    <row r="115" spans="2:118" outlineLevel="1">
      <c r="C115" s="8" t="s">
        <v>213</v>
      </c>
      <c r="D115" s="19">
        <f t="shared" si="8"/>
        <v>0</v>
      </c>
      <c r="E115" s="19">
        <f t="shared" si="7"/>
        <v>0</v>
      </c>
      <c r="F115" s="19">
        <f t="shared" si="7"/>
        <v>0</v>
      </c>
      <c r="G115" s="19">
        <f t="shared" si="7"/>
        <v>0</v>
      </c>
      <c r="H115" s="19">
        <f t="shared" si="7"/>
        <v>0</v>
      </c>
      <c r="I115" s="19">
        <f t="shared" si="7"/>
        <v>0</v>
      </c>
      <c r="J115" s="19">
        <f t="shared" si="7"/>
        <v>0</v>
      </c>
      <c r="K115" s="19">
        <f t="shared" si="7"/>
        <v>0</v>
      </c>
      <c r="L115" s="19">
        <f t="shared" si="7"/>
        <v>0</v>
      </c>
      <c r="M115" s="19">
        <f t="shared" si="7"/>
        <v>0</v>
      </c>
      <c r="N115" s="19">
        <f t="shared" si="7"/>
        <v>0</v>
      </c>
      <c r="O115" s="19">
        <f t="shared" si="7"/>
        <v>0</v>
      </c>
      <c r="P115" s="19">
        <f t="shared" si="7"/>
        <v>0</v>
      </c>
      <c r="Q115" s="19">
        <f t="shared" si="7"/>
        <v>0</v>
      </c>
      <c r="R115" s="19">
        <f t="shared" si="7"/>
        <v>0</v>
      </c>
      <c r="S115" s="19">
        <f t="shared" si="7"/>
        <v>0</v>
      </c>
      <c r="T115" s="19">
        <f t="shared" si="7"/>
        <v>0</v>
      </c>
      <c r="U115" s="19">
        <f t="shared" si="7"/>
        <v>0</v>
      </c>
      <c r="V115" s="19">
        <f t="shared" si="7"/>
        <v>0</v>
      </c>
      <c r="W115" s="19">
        <f t="shared" si="7"/>
        <v>0</v>
      </c>
      <c r="X115" s="19">
        <f t="shared" si="7"/>
        <v>0</v>
      </c>
      <c r="Y115" s="19">
        <f t="shared" si="7"/>
        <v>0</v>
      </c>
      <c r="Z115" s="19">
        <f t="shared" si="7"/>
        <v>0</v>
      </c>
      <c r="AA115" s="19">
        <f t="shared" si="7"/>
        <v>0</v>
      </c>
      <c r="AB115" s="19">
        <f t="shared" si="7"/>
        <v>0</v>
      </c>
      <c r="AC115" s="19">
        <f t="shared" si="7"/>
        <v>0</v>
      </c>
      <c r="AD115" s="33"/>
      <c r="AE115" s="50" t="b" cm="1">
        <f t="array" ref="AE115">OR(D115:AC115&lt;&gt;0)</f>
        <v>0</v>
      </c>
      <c r="AF115" s="33"/>
      <c r="AG115" s="33"/>
      <c r="AH115" s="33"/>
      <c r="DM115" s="33"/>
      <c r="DN115" s="33"/>
    </row>
    <row r="116" spans="2:118">
      <c r="C116" s="8" t="s">
        <v>214</v>
      </c>
      <c r="D116" s="19">
        <f t="shared" si="8"/>
        <v>0</v>
      </c>
      <c r="E116" s="19">
        <f t="shared" si="7"/>
        <v>0</v>
      </c>
      <c r="F116" s="19">
        <f t="shared" si="7"/>
        <v>0</v>
      </c>
      <c r="G116" s="19">
        <f t="shared" si="7"/>
        <v>0</v>
      </c>
      <c r="H116" s="19">
        <f t="shared" si="7"/>
        <v>0</v>
      </c>
      <c r="I116" s="19">
        <f t="shared" si="7"/>
        <v>0</v>
      </c>
      <c r="J116" s="19">
        <f t="shared" si="7"/>
        <v>2.2497790000000002</v>
      </c>
      <c r="K116" s="19">
        <f t="shared" si="7"/>
        <v>0</v>
      </c>
      <c r="L116" s="19">
        <f t="shared" si="7"/>
        <v>2.3297790000000003</v>
      </c>
      <c r="M116" s="19">
        <f t="shared" si="7"/>
        <v>0</v>
      </c>
      <c r="N116" s="19">
        <f t="shared" si="7"/>
        <v>2.3501790000000002</v>
      </c>
      <c r="O116" s="19">
        <f t="shared" si="7"/>
        <v>0</v>
      </c>
      <c r="P116" s="19">
        <f t="shared" si="7"/>
        <v>2.3685790000000004</v>
      </c>
      <c r="Q116" s="19">
        <f t="shared" si="7"/>
        <v>0</v>
      </c>
      <c r="R116" s="19">
        <f t="shared" si="7"/>
        <v>2.3777789999999999</v>
      </c>
      <c r="S116" s="19">
        <f t="shared" si="7"/>
        <v>2.3777789999999999</v>
      </c>
      <c r="T116" s="19">
        <f t="shared" si="7"/>
        <v>0</v>
      </c>
      <c r="U116" s="19">
        <f t="shared" si="7"/>
        <v>0</v>
      </c>
      <c r="V116" s="19">
        <f t="shared" si="7"/>
        <v>0</v>
      </c>
      <c r="W116" s="19">
        <f t="shared" si="7"/>
        <v>2.3777789999999999</v>
      </c>
      <c r="X116" s="19">
        <f t="shared" si="7"/>
        <v>2.3777789999999999</v>
      </c>
      <c r="Y116" s="19">
        <f t="shared" si="7"/>
        <v>0</v>
      </c>
      <c r="Z116" s="19">
        <f t="shared" si="7"/>
        <v>0</v>
      </c>
      <c r="AA116" s="19">
        <f t="shared" si="7"/>
        <v>0</v>
      </c>
      <c r="AB116" s="19">
        <f t="shared" si="7"/>
        <v>0</v>
      </c>
      <c r="AC116" s="19">
        <f t="shared" si="7"/>
        <v>2.3777789999999999</v>
      </c>
      <c r="AD116" s="33"/>
      <c r="AE116" s="50" t="b" cm="1">
        <f t="array" ref="AE116">OR(D116:AC116&lt;&gt;0)</f>
        <v>1</v>
      </c>
      <c r="AF116" s="33"/>
      <c r="AG116" s="33"/>
      <c r="AH116" s="33"/>
      <c r="DM116" s="33"/>
      <c r="DN116" s="33"/>
    </row>
    <row r="117" spans="2:118" hidden="1" outlineLevel="1">
      <c r="C117" s="8" t="s">
        <v>215</v>
      </c>
      <c r="D117" s="19">
        <f>Build!D145-Build!D88</f>
        <v>0</v>
      </c>
      <c r="E117" s="19">
        <f>Build!E145-Build!E88</f>
        <v>0</v>
      </c>
      <c r="F117" s="19">
        <f>Build!F145-Build!F88</f>
        <v>0</v>
      </c>
      <c r="G117" s="19">
        <f>Build!G145-Build!G88</f>
        <v>0</v>
      </c>
      <c r="H117" s="19">
        <f>Build!H145-Build!H88</f>
        <v>0</v>
      </c>
      <c r="I117" s="19">
        <f>Build!I145-Build!I88</f>
        <v>0</v>
      </c>
      <c r="J117" s="19">
        <f>Build!J145-Build!J88</f>
        <v>0</v>
      </c>
      <c r="K117" s="19">
        <f>Build!K145-Build!K88</f>
        <v>0</v>
      </c>
      <c r="L117" s="19">
        <f>Build!L145-Build!L88</f>
        <v>0</v>
      </c>
      <c r="M117" s="19">
        <f>Build!M145-Build!M88</f>
        <v>0</v>
      </c>
      <c r="N117" s="19">
        <f>Build!N145-Build!N88</f>
        <v>0</v>
      </c>
      <c r="O117" s="19">
        <f>Build!O145-Build!O88</f>
        <v>0</v>
      </c>
      <c r="P117" s="19">
        <f>Build!P145-Build!P88</f>
        <v>0</v>
      </c>
      <c r="Q117" s="19">
        <f>Build!Q145-Build!Q88</f>
        <v>0</v>
      </c>
      <c r="R117" s="19">
        <f>Build!R145-Build!R88</f>
        <v>0</v>
      </c>
      <c r="S117" s="19">
        <f>Build!S145-Build!S88</f>
        <v>0</v>
      </c>
      <c r="T117" s="19">
        <f>Build!T145-Build!T88</f>
        <v>0</v>
      </c>
      <c r="U117" s="19">
        <f>Build!U145-Build!U88</f>
        <v>0</v>
      </c>
      <c r="V117" s="19">
        <f>Build!V145-Build!V88</f>
        <v>0</v>
      </c>
      <c r="W117" s="19">
        <f>Build!W145-Build!W88</f>
        <v>0</v>
      </c>
      <c r="X117" s="19">
        <f>Build!X145-Build!X88</f>
        <v>0</v>
      </c>
      <c r="Y117" s="19">
        <f>Build!Y145-Build!Y88</f>
        <v>0</v>
      </c>
      <c r="Z117" s="19">
        <f>Build!Z145-Build!Z88</f>
        <v>0</v>
      </c>
      <c r="AA117" s="19">
        <f>Build!AA145-Build!AA88</f>
        <v>0</v>
      </c>
      <c r="AB117" s="19">
        <f>Build!AB145-Build!AB88</f>
        <v>0</v>
      </c>
      <c r="AC117" s="19">
        <f>Build!AC145-Build!AC88</f>
        <v>0</v>
      </c>
      <c r="AD117" s="33"/>
      <c r="AE117" s="50" t="b" cm="1">
        <f t="array" ref="AE117">OR(D117:AC117&lt;&gt;0)</f>
        <v>0</v>
      </c>
      <c r="AF117" s="33"/>
      <c r="AG117" s="33"/>
      <c r="AH117" s="33"/>
      <c r="BI117" s="33"/>
      <c r="BJ117" s="33"/>
      <c r="CK117" s="33"/>
      <c r="CL117" s="33"/>
      <c r="DM117" s="33"/>
      <c r="DN117" s="33"/>
    </row>
    <row r="118" spans="2:118" ht="12.95" collapsed="1" thickBot="1">
      <c r="C118" s="9" t="s">
        <v>387</v>
      </c>
      <c r="D118" s="20">
        <f t="shared" ref="D118:AC118" si="9">SUM(D94:D117)</f>
        <v>0</v>
      </c>
      <c r="E118" s="20">
        <f t="shared" si="9"/>
        <v>0</v>
      </c>
      <c r="F118" s="20">
        <f t="shared" si="9"/>
        <v>0</v>
      </c>
      <c r="G118" s="20">
        <f t="shared" si="9"/>
        <v>0</v>
      </c>
      <c r="H118" s="20">
        <f>SUM(H94:H117)</f>
        <v>1.7429769257258847</v>
      </c>
      <c r="I118" s="20">
        <f t="shared" si="9"/>
        <v>2.155489516467314</v>
      </c>
      <c r="J118" s="20">
        <f t="shared" si="9"/>
        <v>101.25872591432889</v>
      </c>
      <c r="K118" s="20">
        <f t="shared" si="9"/>
        <v>3.0307231242231767</v>
      </c>
      <c r="L118" s="20">
        <f t="shared" si="9"/>
        <v>105.6733829827776</v>
      </c>
      <c r="M118" s="20">
        <f t="shared" si="9"/>
        <v>4.0065532275953979</v>
      </c>
      <c r="N118" s="20">
        <f t="shared" si="9"/>
        <v>110.29998411580101</v>
      </c>
      <c r="O118" s="20">
        <f t="shared" si="9"/>
        <v>4.9262020564929214</v>
      </c>
      <c r="P118" s="20">
        <f t="shared" si="9"/>
        <v>114.02480669917504</v>
      </c>
      <c r="Q118" s="20">
        <f t="shared" si="9"/>
        <v>5.5087294274411978</v>
      </c>
      <c r="R118" s="20">
        <f t="shared" si="9"/>
        <v>116.12920118403729</v>
      </c>
      <c r="S118" s="20">
        <f t="shared" si="9"/>
        <v>116.61466757809112</v>
      </c>
      <c r="T118" s="20">
        <f t="shared" si="9"/>
        <v>5.873614742032105</v>
      </c>
      <c r="U118" s="20">
        <f t="shared" si="9"/>
        <v>5.9691799268946459</v>
      </c>
      <c r="V118" s="20">
        <f t="shared" si="9"/>
        <v>6.065803055228657</v>
      </c>
      <c r="W118" s="20">
        <f t="shared" si="9"/>
        <v>117.28410925114805</v>
      </c>
      <c r="X118" s="20">
        <f t="shared" si="9"/>
        <v>117.52325029803337</v>
      </c>
      <c r="Y118" s="20">
        <f t="shared" si="9"/>
        <v>6.3632362037851484</v>
      </c>
      <c r="Z118" s="20">
        <f t="shared" si="9"/>
        <v>6.4653392796256348</v>
      </c>
      <c r="AA118" s="20">
        <f t="shared" si="9"/>
        <v>6.5821932292097829</v>
      </c>
      <c r="AB118" s="20">
        <f t="shared" si="9"/>
        <v>6.6999636164938208</v>
      </c>
      <c r="AC118" s="20">
        <f t="shared" si="9"/>
        <v>116.40877156679097</v>
      </c>
      <c r="AD118" s="33"/>
      <c r="AE118" s="50" t="b" cm="1">
        <f t="array" ref="AE118">OR(D118:AC118&lt;&gt;0)</f>
        <v>1</v>
      </c>
      <c r="AF118" s="33"/>
      <c r="AG118" s="33"/>
      <c r="AH118" s="33"/>
      <c r="BI118" s="33"/>
      <c r="BJ118" s="33"/>
      <c r="CK118" s="33"/>
      <c r="CL118" s="33"/>
      <c r="DM118" s="33"/>
      <c r="DN118" s="33"/>
    </row>
    <row r="119" spans="2:118" ht="12.95" thickTop="1">
      <c r="F119" s="34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F119" s="33"/>
      <c r="AG119" s="33"/>
      <c r="AH119" s="33"/>
      <c r="BI119" s="33"/>
      <c r="BJ119" s="33"/>
      <c r="CK119" s="33"/>
      <c r="CL119" s="33"/>
      <c r="DM119" s="33"/>
      <c r="DN119" s="33"/>
    </row>
    <row r="120" spans="2:118" ht="12.95">
      <c r="C120" s="3" t="s">
        <v>294</v>
      </c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3"/>
      <c r="AE120" s="33"/>
      <c r="AF120" s="33"/>
      <c r="AG120" s="33"/>
      <c r="AH120" s="33"/>
      <c r="BI120" s="33"/>
      <c r="BJ120" s="33"/>
      <c r="CK120" s="33"/>
      <c r="CL120" s="33"/>
    </row>
    <row r="121" spans="2:118">
      <c r="C121" s="88" t="s">
        <v>194</v>
      </c>
      <c r="D121" s="7">
        <v>43831</v>
      </c>
      <c r="E121" s="7">
        <f t="shared" ref="E121:AC121" si="10">EDATE(D121,12)</f>
        <v>44197</v>
      </c>
      <c r="F121" s="7">
        <f t="shared" si="10"/>
        <v>44562</v>
      </c>
      <c r="G121" s="7">
        <f t="shared" si="10"/>
        <v>44927</v>
      </c>
      <c r="H121" s="7">
        <f t="shared" si="10"/>
        <v>45292</v>
      </c>
      <c r="I121" s="7">
        <f t="shared" si="10"/>
        <v>45658</v>
      </c>
      <c r="J121" s="7">
        <f t="shared" si="10"/>
        <v>46023</v>
      </c>
      <c r="K121" s="7">
        <f t="shared" si="10"/>
        <v>46388</v>
      </c>
      <c r="L121" s="7">
        <f t="shared" si="10"/>
        <v>46753</v>
      </c>
      <c r="M121" s="7">
        <f t="shared" si="10"/>
        <v>47119</v>
      </c>
      <c r="N121" s="7">
        <f t="shared" si="10"/>
        <v>47484</v>
      </c>
      <c r="O121" s="7">
        <f t="shared" si="10"/>
        <v>47849</v>
      </c>
      <c r="P121" s="7">
        <f t="shared" si="10"/>
        <v>48214</v>
      </c>
      <c r="Q121" s="7">
        <f t="shared" si="10"/>
        <v>48580</v>
      </c>
      <c r="R121" s="7">
        <f t="shared" si="10"/>
        <v>48945</v>
      </c>
      <c r="S121" s="7">
        <f t="shared" si="10"/>
        <v>49310</v>
      </c>
      <c r="T121" s="7">
        <f t="shared" si="10"/>
        <v>49675</v>
      </c>
      <c r="U121" s="7">
        <f t="shared" si="10"/>
        <v>50041</v>
      </c>
      <c r="V121" s="7">
        <f t="shared" si="10"/>
        <v>50406</v>
      </c>
      <c r="W121" s="7">
        <f t="shared" si="10"/>
        <v>50771</v>
      </c>
      <c r="X121" s="7">
        <f t="shared" si="10"/>
        <v>51136</v>
      </c>
      <c r="Y121" s="7">
        <f t="shared" si="10"/>
        <v>51502</v>
      </c>
      <c r="Z121" s="7">
        <f t="shared" si="10"/>
        <v>51867</v>
      </c>
      <c r="AA121" s="7">
        <f t="shared" si="10"/>
        <v>52232</v>
      </c>
      <c r="AB121" s="7">
        <f t="shared" si="10"/>
        <v>52597</v>
      </c>
      <c r="AC121" s="7">
        <f t="shared" si="10"/>
        <v>52963</v>
      </c>
      <c r="AD121" s="33"/>
      <c r="AE121" s="33"/>
      <c r="AF121" s="33"/>
      <c r="AG121" s="33"/>
      <c r="AH121" s="33"/>
      <c r="BI121" s="33"/>
      <c r="BJ121" s="33"/>
      <c r="CK121" s="33"/>
      <c r="CL121" s="33"/>
    </row>
    <row r="122" spans="2:118">
      <c r="C122" s="8" t="s">
        <v>195</v>
      </c>
      <c r="D122" s="230" cm="1">
        <f t="array" ref="D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D$64
  ))</f>
        <v>0</v>
      </c>
      <c r="E122" s="230" cm="1">
        <f t="array" ref="E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E$64
  ))</f>
        <v>0</v>
      </c>
      <c r="F122" s="230" cm="1">
        <f t="array" ref="F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F$64
  ))</f>
        <v>0</v>
      </c>
      <c r="G122" s="230" cm="1">
        <f t="array" ref="G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G$64
  ))</f>
        <v>0</v>
      </c>
      <c r="H122" s="230" cm="1">
        <f t="array" ref="H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H$64
  ))</f>
        <v>0</v>
      </c>
      <c r="I122" s="230" cm="1">
        <f t="array" ref="I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I$64
  ))</f>
        <v>0</v>
      </c>
      <c r="J122" s="230" cm="1">
        <f t="array" ref="J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J$64
  ))</f>
        <v>0</v>
      </c>
      <c r="K122" s="230" cm="1">
        <f t="array" ref="K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K$64
  ))</f>
        <v>0</v>
      </c>
      <c r="L122" s="230" cm="1">
        <f t="array" ref="L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L$64
  ))</f>
        <v>0</v>
      </c>
      <c r="M122" s="230" cm="1">
        <f t="array" ref="M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M$64
  ))</f>
        <v>0</v>
      </c>
      <c r="N122" s="230" cm="1">
        <f t="array" ref="N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N$64
  ))</f>
        <v>0</v>
      </c>
      <c r="O122" s="230" cm="1">
        <f t="array" ref="O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O$64
  ))</f>
        <v>0</v>
      </c>
      <c r="P122" s="230" cm="1">
        <f t="array" ref="P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P$64
  ))</f>
        <v>0</v>
      </c>
      <c r="Q122" s="230" cm="1">
        <f t="array" ref="Q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Q$64
  ))</f>
        <v>0</v>
      </c>
      <c r="R122" s="230" cm="1">
        <f t="array" ref="R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R$64
  ))</f>
        <v>0</v>
      </c>
      <c r="S122" s="230" cm="1">
        <f t="array" ref="S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S$64
  ))</f>
        <v>0</v>
      </c>
      <c r="T122" s="230" cm="1">
        <f t="array" ref="T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T$64
  ))</f>
        <v>0</v>
      </c>
      <c r="U122" s="230" cm="1">
        <f t="array" ref="U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U$64
  ))</f>
        <v>0</v>
      </c>
      <c r="V122" s="230" cm="1">
        <f t="array" ref="V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V$64
  ))</f>
        <v>0</v>
      </c>
      <c r="W122" s="230" cm="1">
        <f t="array" ref="W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W$64
  ))</f>
        <v>0</v>
      </c>
      <c r="X122" s="230" cm="1">
        <f t="array" ref="X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X$64
  ))</f>
        <v>0</v>
      </c>
      <c r="Y122" s="230" cm="1">
        <f t="array" ref="Y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Y$64
  ))</f>
        <v>0</v>
      </c>
      <c r="Z122" s="230" cm="1">
        <f t="array" ref="Z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Z$64
  ))</f>
        <v>0</v>
      </c>
      <c r="AA122" s="230" cm="1">
        <f t="array" ref="AA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A$64
  ))</f>
        <v>0</v>
      </c>
      <c r="AB122" s="230" cm="1">
        <f t="array" ref="AB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B$64
  ))</f>
        <v>0</v>
      </c>
      <c r="AC122" s="230" cm="1">
        <f t="array" ref="AC12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2),0)),
    'Resource Summary'!$C:$C,AC$64
  ))</f>
        <v>0</v>
      </c>
      <c r="AD122" s="33"/>
      <c r="AE122" s="50" t="b" cm="1">
        <f t="array" ref="AE122">OR(D122:AC122&lt;&gt;0)</f>
        <v>0</v>
      </c>
      <c r="AF122" s="33"/>
      <c r="AG122" s="33"/>
      <c r="AH122" s="33"/>
      <c r="BI122" s="33"/>
      <c r="BJ122" s="33"/>
      <c r="CK122" s="33"/>
      <c r="CL122" s="33"/>
    </row>
    <row r="123" spans="2:118">
      <c r="C123" s="8" t="s">
        <v>196</v>
      </c>
      <c r="D123" s="230" cm="1">
        <f t="array" ref="D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D$64
  ))</f>
        <v>0</v>
      </c>
      <c r="E123" s="230" cm="1">
        <f t="array" ref="E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E$64
  ))</f>
        <v>0</v>
      </c>
      <c r="F123" s="230" cm="1">
        <f t="array" ref="F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F$64
  ))</f>
        <v>0</v>
      </c>
      <c r="G123" s="230" cm="1">
        <f t="array" ref="G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G$64
  ))</f>
        <v>0</v>
      </c>
      <c r="H123" s="230" cm="1">
        <f t="array" ref="H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H$64
  ))</f>
        <v>0</v>
      </c>
      <c r="I123" s="230" cm="1">
        <f t="array" ref="I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I$64
  ))</f>
        <v>0</v>
      </c>
      <c r="J123" s="230" cm="1">
        <f t="array" ref="J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J$64
  ))</f>
        <v>25.991050000000001</v>
      </c>
      <c r="K123" s="230" cm="1">
        <f t="array" ref="K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K$64
  ))</f>
        <v>0</v>
      </c>
      <c r="L123" s="230" cm="1">
        <f t="array" ref="L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L$64
  ))</f>
        <v>25.991050000000001</v>
      </c>
      <c r="M123" s="230" cm="1">
        <f t="array" ref="M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M$64
  ))</f>
        <v>0</v>
      </c>
      <c r="N123" s="230" cm="1">
        <f t="array" ref="N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N$64
  ))</f>
        <v>25.991050000000001</v>
      </c>
      <c r="O123" s="230" cm="1">
        <f t="array" ref="O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O$64
  ))</f>
        <v>0</v>
      </c>
      <c r="P123" s="230" cm="1">
        <f t="array" ref="P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P$64
  ))</f>
        <v>25.991050000000001</v>
      </c>
      <c r="Q123" s="230" cm="1">
        <f t="array" ref="Q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Q$64
  ))</f>
        <v>0</v>
      </c>
      <c r="R123" s="230" cm="1">
        <f t="array" ref="R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R$64
  ))</f>
        <v>25.991050000000001</v>
      </c>
      <c r="S123" s="230" cm="1">
        <f t="array" ref="S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S$64
  ))</f>
        <v>25.991050000000001</v>
      </c>
      <c r="T123" s="230" cm="1">
        <f t="array" ref="T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T$64
  ))</f>
        <v>0</v>
      </c>
      <c r="U123" s="230" cm="1">
        <f t="array" ref="U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U$64
  ))</f>
        <v>0</v>
      </c>
      <c r="V123" s="230" cm="1">
        <f t="array" ref="V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V$64
  ))</f>
        <v>0</v>
      </c>
      <c r="W123" s="230" cm="1">
        <f t="array" ref="W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W$64
  ))</f>
        <v>25.991050000000001</v>
      </c>
      <c r="X123" s="230" cm="1">
        <f t="array" ref="X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X$64
  ))</f>
        <v>25.991050000000001</v>
      </c>
      <c r="Y123" s="230" cm="1">
        <f t="array" ref="Y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Y$64
  ))</f>
        <v>0</v>
      </c>
      <c r="Z123" s="230" cm="1">
        <f t="array" ref="Z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Z$64
  ))</f>
        <v>0</v>
      </c>
      <c r="AA123" s="230" cm="1">
        <f t="array" ref="AA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A$64
  ))</f>
        <v>0</v>
      </c>
      <c r="AB123" s="230" cm="1">
        <f t="array" ref="AB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B$64
  ))</f>
        <v>0</v>
      </c>
      <c r="AC123" s="230" cm="1">
        <f t="array" ref="AC12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3),0)),
    'Resource Summary'!$C:$C,AC$64
  ))</f>
        <v>21.500392000000002</v>
      </c>
      <c r="AD123" s="33"/>
      <c r="AE123" s="50" t="b" cm="1">
        <f t="array" ref="AE123">OR(D123:AC123&lt;&gt;0)</f>
        <v>1</v>
      </c>
      <c r="AF123" s="33"/>
      <c r="AG123" s="33"/>
      <c r="AH123" s="33"/>
      <c r="BI123" s="33"/>
      <c r="BJ123" s="33"/>
    </row>
    <row r="124" spans="2:118" hidden="1" outlineLevel="1">
      <c r="C124" s="8" t="s">
        <v>197</v>
      </c>
      <c r="D124" s="230" cm="1">
        <f t="array" ref="D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D$64
  ))</f>
        <v>0</v>
      </c>
      <c r="E124" s="230" cm="1">
        <f t="array" ref="E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E$64
  ))</f>
        <v>0</v>
      </c>
      <c r="F124" s="230" cm="1">
        <f t="array" ref="F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F$64
  ))</f>
        <v>0</v>
      </c>
      <c r="G124" s="230" cm="1">
        <f t="array" ref="G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G$64
  ))</f>
        <v>0</v>
      </c>
      <c r="H124" s="230" cm="1">
        <f t="array" ref="H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H$64
  ))</f>
        <v>0</v>
      </c>
      <c r="I124" s="230" cm="1">
        <f t="array" ref="I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I$64
  ))</f>
        <v>0</v>
      </c>
      <c r="J124" s="230" cm="1">
        <f t="array" ref="J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J$64
  ))</f>
        <v>0</v>
      </c>
      <c r="K124" s="230" cm="1">
        <f t="array" ref="K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K$64
  ))</f>
        <v>0</v>
      </c>
      <c r="L124" s="230" cm="1">
        <f t="array" ref="L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L$64
  ))</f>
        <v>0</v>
      </c>
      <c r="M124" s="230" cm="1">
        <f t="array" ref="M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M$64
  ))</f>
        <v>0</v>
      </c>
      <c r="N124" s="230" cm="1">
        <f t="array" ref="N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N$64
  ))</f>
        <v>0</v>
      </c>
      <c r="O124" s="230" cm="1">
        <f t="array" ref="O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O$64
  ))</f>
        <v>0</v>
      </c>
      <c r="P124" s="230" cm="1">
        <f t="array" ref="P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P$64
  ))</f>
        <v>0</v>
      </c>
      <c r="Q124" s="230" cm="1">
        <f t="array" ref="Q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Q$64
  ))</f>
        <v>0</v>
      </c>
      <c r="R124" s="230" cm="1">
        <f t="array" ref="R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R$64
  ))</f>
        <v>0</v>
      </c>
      <c r="S124" s="230" cm="1">
        <f t="array" ref="S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S$64
  ))</f>
        <v>0</v>
      </c>
      <c r="T124" s="230" cm="1">
        <f t="array" ref="T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T$64
  ))</f>
        <v>0</v>
      </c>
      <c r="U124" s="230" cm="1">
        <f t="array" ref="U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U$64
  ))</f>
        <v>0</v>
      </c>
      <c r="V124" s="230" cm="1">
        <f t="array" ref="V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V$64
  ))</f>
        <v>0</v>
      </c>
      <c r="W124" s="230" cm="1">
        <f t="array" ref="W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W$64
  ))</f>
        <v>0</v>
      </c>
      <c r="X124" s="230" cm="1">
        <f t="array" ref="X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X$64
  ))</f>
        <v>0</v>
      </c>
      <c r="Y124" s="230" cm="1">
        <f t="array" ref="Y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Y$64
  ))</f>
        <v>0</v>
      </c>
      <c r="Z124" s="230" cm="1">
        <f t="array" ref="Z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Z$64
  ))</f>
        <v>0</v>
      </c>
      <c r="AA124" s="230" cm="1">
        <f t="array" ref="AA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A$64
  ))</f>
        <v>0</v>
      </c>
      <c r="AB124" s="230" cm="1">
        <f t="array" ref="AB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B$64
  ))</f>
        <v>0</v>
      </c>
      <c r="AC124" s="230" cm="1">
        <f t="array" ref="AC12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4),0)),
    'Resource Summary'!$C:$C,AC$64
  ))</f>
        <v>0</v>
      </c>
      <c r="AD124" s="33"/>
      <c r="AE124" s="50" t="b" cm="1">
        <f t="array" ref="AE124">OR(D124:AC124&lt;&gt;0)</f>
        <v>0</v>
      </c>
      <c r="AF124" s="33"/>
      <c r="AG124" s="33"/>
      <c r="AH124" s="33"/>
      <c r="BI124" s="33"/>
      <c r="BJ124" s="33"/>
    </row>
    <row r="125" spans="2:118" collapsed="1">
      <c r="C125" s="8" t="s">
        <v>82</v>
      </c>
      <c r="D125" s="230" cm="1">
        <f t="array" ref="D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D$64
  ))</f>
        <v>0</v>
      </c>
      <c r="E125" s="230" cm="1">
        <f t="array" ref="E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E$64
  ))</f>
        <v>0</v>
      </c>
      <c r="F125" s="230" cm="1">
        <f t="array" ref="F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F$64
  ))</f>
        <v>0</v>
      </c>
      <c r="G125" s="230" cm="1">
        <f t="array" ref="G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G$64
  ))</f>
        <v>0</v>
      </c>
      <c r="H125" s="230" cm="1">
        <f t="array" ref="H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H$64
  ))</f>
        <v>0</v>
      </c>
      <c r="I125" s="230" cm="1">
        <f t="array" ref="I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I$64
  ))</f>
        <v>0</v>
      </c>
      <c r="J125" s="230" cm="1">
        <f t="array" ref="J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J$64
  ))</f>
        <v>1.9442600000000001</v>
      </c>
      <c r="K125" s="230" cm="1">
        <f t="array" ref="K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K$64
  ))</f>
        <v>0</v>
      </c>
      <c r="L125" s="230" cm="1">
        <f t="array" ref="L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L$64
  ))</f>
        <v>1.9442600000000001</v>
      </c>
      <c r="M125" s="230" cm="1">
        <f t="array" ref="M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M$64
  ))</f>
        <v>0</v>
      </c>
      <c r="N125" s="230" cm="1">
        <f t="array" ref="N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N$64
  ))</f>
        <v>1.9442600000000001</v>
      </c>
      <c r="O125" s="230" cm="1">
        <f t="array" ref="O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O$64
  ))</f>
        <v>0</v>
      </c>
      <c r="P125" s="230" cm="1">
        <f t="array" ref="P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P$64
  ))</f>
        <v>1.5554079999999999</v>
      </c>
      <c r="Q125" s="230" cm="1">
        <f t="array" ref="Q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Q$64
  ))</f>
        <v>0</v>
      </c>
      <c r="R125" s="230" cm="1">
        <f t="array" ref="R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R$64
  ))</f>
        <v>1.1665560000000001</v>
      </c>
      <c r="S125" s="230" cm="1">
        <f t="array" ref="S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S$64
  ))</f>
        <v>0.97213000000000005</v>
      </c>
      <c r="T125" s="230" cm="1">
        <f t="array" ref="T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T$64
  ))</f>
        <v>0</v>
      </c>
      <c r="U125" s="230" cm="1">
        <f t="array" ref="U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U$64
  ))</f>
        <v>0</v>
      </c>
      <c r="V125" s="230" cm="1">
        <f t="array" ref="V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V$64
  ))</f>
        <v>0</v>
      </c>
      <c r="W125" s="230" cm="1">
        <f t="array" ref="W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W$64
  ))</f>
        <v>0.19442599999999999</v>
      </c>
      <c r="X125" s="230" cm="1">
        <f t="array" ref="X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X$64
  ))</f>
        <v>0</v>
      </c>
      <c r="Y125" s="230" cm="1">
        <f t="array" ref="Y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Y$64
  ))</f>
        <v>0</v>
      </c>
      <c r="Z125" s="230" cm="1">
        <f t="array" ref="Z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Z$64
  ))</f>
        <v>0</v>
      </c>
      <c r="AA125" s="230" cm="1">
        <f t="array" ref="AA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A$64
  ))</f>
        <v>0</v>
      </c>
      <c r="AB125" s="230" cm="1">
        <f t="array" ref="AB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B$64
  ))</f>
        <v>0</v>
      </c>
      <c r="AC125" s="230" cm="1">
        <f t="array" ref="AC12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5),0)),
    'Resource Summary'!$C:$C,AC$64
  ))</f>
        <v>0</v>
      </c>
      <c r="AD125" s="33"/>
      <c r="AE125" s="50" t="b" cm="1">
        <f t="array" ref="AE125">OR(D125:AC125&lt;&gt;0)</f>
        <v>1</v>
      </c>
      <c r="AF125" s="33"/>
      <c r="AG125" s="33"/>
      <c r="AH125" s="33"/>
      <c r="BI125" s="33"/>
      <c r="BJ125" s="33"/>
    </row>
    <row r="126" spans="2:118" hidden="1" outlineLevel="1">
      <c r="C126" s="8" t="s">
        <v>198</v>
      </c>
      <c r="D126" s="230" cm="1">
        <f t="array" ref="D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D$64
  ))</f>
        <v>0</v>
      </c>
      <c r="E126" s="230" cm="1">
        <f t="array" ref="E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E$64
  ))</f>
        <v>0</v>
      </c>
      <c r="F126" s="230" cm="1">
        <f t="array" ref="F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F$64
  ))</f>
        <v>0</v>
      </c>
      <c r="G126" s="230" cm="1">
        <f t="array" ref="G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G$64
  ))</f>
        <v>0</v>
      </c>
      <c r="H126" s="230" cm="1">
        <f t="array" ref="H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H$64
  ))</f>
        <v>0</v>
      </c>
      <c r="I126" s="230" cm="1">
        <f t="array" ref="I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I$64
  ))</f>
        <v>0</v>
      </c>
      <c r="J126" s="230" cm="1">
        <f t="array" ref="J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J$64
  ))</f>
        <v>0</v>
      </c>
      <c r="K126" s="230" cm="1">
        <f t="array" ref="K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K$64
  ))</f>
        <v>0</v>
      </c>
      <c r="L126" s="230" cm="1">
        <f t="array" ref="L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L$64
  ))</f>
        <v>0</v>
      </c>
      <c r="M126" s="230" cm="1">
        <f t="array" ref="M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M$64
  ))</f>
        <v>0</v>
      </c>
      <c r="N126" s="230" cm="1">
        <f t="array" ref="N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N$64
  ))</f>
        <v>0</v>
      </c>
      <c r="O126" s="230" cm="1">
        <f t="array" ref="O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O$64
  ))</f>
        <v>0</v>
      </c>
      <c r="P126" s="230" cm="1">
        <f t="array" ref="P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P$64
  ))</f>
        <v>0</v>
      </c>
      <c r="Q126" s="230" cm="1">
        <f t="array" ref="Q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Q$64
  ))</f>
        <v>0</v>
      </c>
      <c r="R126" s="230" cm="1">
        <f t="array" ref="R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R$64
  ))</f>
        <v>0</v>
      </c>
      <c r="S126" s="230" cm="1">
        <f t="array" ref="S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S$64
  ))</f>
        <v>0</v>
      </c>
      <c r="T126" s="230" cm="1">
        <f t="array" ref="T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T$64
  ))</f>
        <v>0</v>
      </c>
      <c r="U126" s="230" cm="1">
        <f t="array" ref="U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U$64
  ))</f>
        <v>0</v>
      </c>
      <c r="V126" s="230" cm="1">
        <f t="array" ref="V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V$64
  ))</f>
        <v>0</v>
      </c>
      <c r="W126" s="230" cm="1">
        <f t="array" ref="W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W$64
  ))</f>
        <v>0</v>
      </c>
      <c r="X126" s="230" cm="1">
        <f t="array" ref="X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X$64
  ))</f>
        <v>0</v>
      </c>
      <c r="Y126" s="230" cm="1">
        <f t="array" ref="Y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Y$64
  ))</f>
        <v>0</v>
      </c>
      <c r="Z126" s="230" cm="1">
        <f t="array" ref="Z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Z$64
  ))</f>
        <v>0</v>
      </c>
      <c r="AA126" s="230" cm="1">
        <f t="array" ref="AA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A$64
  ))</f>
        <v>0</v>
      </c>
      <c r="AB126" s="230" cm="1">
        <f t="array" ref="AB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B$64
  ))</f>
        <v>0</v>
      </c>
      <c r="AC126" s="230" cm="1">
        <f t="array" ref="AC12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6),0)),
    'Resource Summary'!$C:$C,AC$64
  ))</f>
        <v>0</v>
      </c>
      <c r="AD126" s="33"/>
      <c r="AE126" s="50" t="b" cm="1">
        <f t="array" ref="AE126">OR(D126:AC126&lt;&gt;0)</f>
        <v>0</v>
      </c>
      <c r="AF126" s="33"/>
      <c r="AG126" s="33"/>
      <c r="AH126" s="33"/>
      <c r="BI126" s="33"/>
      <c r="BJ126" s="33"/>
    </row>
    <row r="127" spans="2:118" collapsed="1">
      <c r="C127" s="8" t="s">
        <v>199</v>
      </c>
      <c r="D127" s="230" cm="1">
        <f t="array" ref="D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D$64
  ))</f>
        <v>0</v>
      </c>
      <c r="E127" s="230" cm="1">
        <f t="array" ref="E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E$64
  ))</f>
        <v>0</v>
      </c>
      <c r="F127" s="230" cm="1">
        <f t="array" ref="F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F$64
  ))</f>
        <v>0</v>
      </c>
      <c r="G127" s="230" cm="1">
        <f t="array" ref="G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G$64
  ))</f>
        <v>0</v>
      </c>
      <c r="H127" s="230" cm="1">
        <f t="array" ref="H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H$64
  ))</f>
        <v>0</v>
      </c>
      <c r="I127" s="230" cm="1">
        <f t="array" ref="I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I$64
  ))</f>
        <v>0</v>
      </c>
      <c r="J127" s="230" cm="1">
        <f t="array" ref="J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J$64
  ))</f>
        <v>0.63500000000000001</v>
      </c>
      <c r="K127" s="230" cm="1">
        <f t="array" ref="K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K$64
  ))</f>
        <v>0</v>
      </c>
      <c r="L127" s="230" cm="1">
        <f t="array" ref="L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L$64
  ))</f>
        <v>0.63500000000000001</v>
      </c>
      <c r="M127" s="230" cm="1">
        <f t="array" ref="M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M$64
  ))</f>
        <v>0</v>
      </c>
      <c r="N127" s="230" cm="1">
        <f t="array" ref="N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N$64
  ))</f>
        <v>0.63500000000000001</v>
      </c>
      <c r="O127" s="230" cm="1">
        <f t="array" ref="O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O$64
  ))</f>
        <v>0</v>
      </c>
      <c r="P127" s="230" cm="1">
        <f t="array" ref="P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P$64
  ))</f>
        <v>0.63500000000000001</v>
      </c>
      <c r="Q127" s="230" cm="1">
        <f t="array" ref="Q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Q$64
  ))</f>
        <v>0</v>
      </c>
      <c r="R127" s="230" cm="1">
        <f t="array" ref="R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R$64
  ))</f>
        <v>0.63500000000000001</v>
      </c>
      <c r="S127" s="230" cm="1">
        <f t="array" ref="S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S$64
  ))</f>
        <v>0.63500000000000001</v>
      </c>
      <c r="T127" s="230" cm="1">
        <f t="array" ref="T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T$64
  ))</f>
        <v>0</v>
      </c>
      <c r="U127" s="230" cm="1">
        <f t="array" ref="U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U$64
  ))</f>
        <v>0</v>
      </c>
      <c r="V127" s="230" cm="1">
        <f t="array" ref="V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V$64
  ))</f>
        <v>0</v>
      </c>
      <c r="W127" s="230" cm="1">
        <f t="array" ref="W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W$64
  ))</f>
        <v>0.63500000000000001</v>
      </c>
      <c r="X127" s="230" cm="1">
        <f t="array" ref="X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X$64
  ))</f>
        <v>0.63500000000000001</v>
      </c>
      <c r="Y127" s="230" cm="1">
        <f t="array" ref="Y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Y$64
  ))</f>
        <v>0</v>
      </c>
      <c r="Z127" s="230" cm="1">
        <f t="array" ref="Z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Z$64
  ))</f>
        <v>0</v>
      </c>
      <c r="AA127" s="230" cm="1">
        <f t="array" ref="AA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A$64
  ))</f>
        <v>0</v>
      </c>
      <c r="AB127" s="230" cm="1">
        <f t="array" ref="AB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B$64
  ))</f>
        <v>0</v>
      </c>
      <c r="AC127" s="230" cm="1">
        <f t="array" ref="AC12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7),0)),
    'Resource Summary'!$C:$C,AC$64
  ))</f>
        <v>0.63500000000000001</v>
      </c>
      <c r="AD127" s="33"/>
      <c r="AE127" s="50" t="b" cm="1">
        <f t="array" ref="AE127">OR(D127:AC127&lt;&gt;0)</f>
        <v>1</v>
      </c>
      <c r="AF127" s="33"/>
      <c r="AG127" s="33"/>
      <c r="AH127" s="33"/>
      <c r="BI127" s="33"/>
      <c r="BJ127" s="33"/>
    </row>
    <row r="128" spans="2:118" hidden="1" outlineLevel="1">
      <c r="C128" s="8" t="s">
        <v>200</v>
      </c>
      <c r="D128" s="230" cm="1">
        <f t="array" ref="D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D$64
  ))</f>
        <v>0</v>
      </c>
      <c r="E128" s="230" cm="1">
        <f t="array" ref="E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E$64
  ))</f>
        <v>0</v>
      </c>
      <c r="F128" s="230" cm="1">
        <f t="array" ref="F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F$64
  ))</f>
        <v>0</v>
      </c>
      <c r="G128" s="230" cm="1">
        <f t="array" ref="G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G$64
  ))</f>
        <v>0</v>
      </c>
      <c r="H128" s="230" cm="1">
        <f t="array" ref="H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H$64
  ))</f>
        <v>0</v>
      </c>
      <c r="I128" s="230" cm="1">
        <f t="array" ref="I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I$64
  ))</f>
        <v>0</v>
      </c>
      <c r="J128" s="230" cm="1">
        <f t="array" ref="J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J$64
  ))</f>
        <v>0</v>
      </c>
      <c r="K128" s="230" cm="1">
        <f t="array" ref="K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K$64
  ))</f>
        <v>0</v>
      </c>
      <c r="L128" s="230" cm="1">
        <f t="array" ref="L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L$64
  ))</f>
        <v>0</v>
      </c>
      <c r="M128" s="230" cm="1">
        <f t="array" ref="M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M$64
  ))</f>
        <v>0</v>
      </c>
      <c r="N128" s="230" cm="1">
        <f t="array" ref="N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N$64
  ))</f>
        <v>0</v>
      </c>
      <c r="O128" s="230" cm="1">
        <f t="array" ref="O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O$64
  ))</f>
        <v>0</v>
      </c>
      <c r="P128" s="230" cm="1">
        <f t="array" ref="P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P$64
  ))</f>
        <v>0</v>
      </c>
      <c r="Q128" s="230" cm="1">
        <f t="array" ref="Q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Q$64
  ))</f>
        <v>0</v>
      </c>
      <c r="R128" s="230" cm="1">
        <f t="array" ref="R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R$64
  ))</f>
        <v>0</v>
      </c>
      <c r="S128" s="230" cm="1">
        <f t="array" ref="S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S$64
  ))</f>
        <v>0</v>
      </c>
      <c r="T128" s="230" cm="1">
        <f t="array" ref="T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T$64
  ))</f>
        <v>0</v>
      </c>
      <c r="U128" s="230" cm="1">
        <f t="array" ref="U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U$64
  ))</f>
        <v>0</v>
      </c>
      <c r="V128" s="230" cm="1">
        <f t="array" ref="V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V$64
  ))</f>
        <v>0</v>
      </c>
      <c r="W128" s="230" cm="1">
        <f t="array" ref="W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W$64
  ))</f>
        <v>0</v>
      </c>
      <c r="X128" s="230" cm="1">
        <f t="array" ref="X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X$64
  ))</f>
        <v>0</v>
      </c>
      <c r="Y128" s="230" cm="1">
        <f t="array" ref="Y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Y$64
  ))</f>
        <v>0</v>
      </c>
      <c r="Z128" s="230" cm="1">
        <f t="array" ref="Z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Z$64
  ))</f>
        <v>0</v>
      </c>
      <c r="AA128" s="230" cm="1">
        <f t="array" ref="AA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A$64
  ))</f>
        <v>0</v>
      </c>
      <c r="AB128" s="230" cm="1">
        <f t="array" ref="AB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B$64
  ))</f>
        <v>0</v>
      </c>
      <c r="AC128" s="230" cm="1">
        <f t="array" ref="AC12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8),0)),
    'Resource Summary'!$C:$C,AC$64
  ))</f>
        <v>0</v>
      </c>
      <c r="AD128" s="33"/>
      <c r="AE128" s="50" t="b" cm="1">
        <f t="array" ref="AE128">OR(D128:AC128&lt;&gt;0)</f>
        <v>0</v>
      </c>
      <c r="AF128" s="33"/>
      <c r="AG128" s="33"/>
      <c r="AH128" s="33"/>
      <c r="BI128" s="33"/>
      <c r="BJ128" s="33"/>
    </row>
    <row r="129" spans="2:62" collapsed="1">
      <c r="C129" s="8" t="s">
        <v>201</v>
      </c>
      <c r="D129" s="230" cm="1">
        <f t="array" ref="D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D$64
  ))</f>
        <v>0</v>
      </c>
      <c r="E129" s="230" cm="1">
        <f t="array" ref="E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E$64
  ))</f>
        <v>0</v>
      </c>
      <c r="F129" s="230" cm="1">
        <f t="array" ref="F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F$64
  ))</f>
        <v>0</v>
      </c>
      <c r="G129" s="230" cm="1">
        <f t="array" ref="G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G$64
  ))</f>
        <v>0</v>
      </c>
      <c r="H129" s="230" cm="1">
        <f t="array" ref="H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H$64
  ))</f>
        <v>0</v>
      </c>
      <c r="I129" s="230" cm="1">
        <f t="array" ref="I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I$64
  ))</f>
        <v>0</v>
      </c>
      <c r="J129" s="230" cm="1">
        <f t="array" ref="J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J$64
  ))</f>
        <v>2.125772</v>
      </c>
      <c r="K129" s="230" cm="1">
        <f t="array" ref="K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K$64
  ))</f>
        <v>0</v>
      </c>
      <c r="L129" s="230" cm="1">
        <f t="array" ref="L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L$64
  ))</f>
        <v>2.5395719999999997</v>
      </c>
      <c r="M129" s="230" cm="1">
        <f t="array" ref="M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M$64
  ))</f>
        <v>0</v>
      </c>
      <c r="N129" s="230" cm="1">
        <f t="array" ref="N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N$64
  ))</f>
        <v>2.9395719999999996</v>
      </c>
      <c r="O129" s="230" cm="1">
        <f t="array" ref="O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O$64
  ))</f>
        <v>0</v>
      </c>
      <c r="P129" s="230" cm="1">
        <f t="array" ref="P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P$64
  ))</f>
        <v>3.1191720000000003</v>
      </c>
      <c r="Q129" s="230" cm="1">
        <f t="array" ref="Q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Q$64
  ))</f>
        <v>0</v>
      </c>
      <c r="R129" s="230" cm="1">
        <f t="array" ref="R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R$64
  ))</f>
        <v>3.3012669999999997</v>
      </c>
      <c r="S129" s="230" cm="1">
        <f t="array" ref="S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S$64
  ))</f>
        <v>3.5355719999999997</v>
      </c>
      <c r="T129" s="230" cm="1">
        <f t="array" ref="T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T$64
  ))</f>
        <v>0</v>
      </c>
      <c r="U129" s="230" cm="1">
        <f t="array" ref="U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U$64
  ))</f>
        <v>0</v>
      </c>
      <c r="V129" s="230" cm="1">
        <f t="array" ref="V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V$64
  ))</f>
        <v>0</v>
      </c>
      <c r="W129" s="230" cm="1">
        <f t="array" ref="W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W$64
  ))</f>
        <v>3.5355719999999997</v>
      </c>
      <c r="X129" s="230" cm="1">
        <f t="array" ref="X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X$64
  ))</f>
        <v>3.5355719999999997</v>
      </c>
      <c r="Y129" s="230" cm="1">
        <f t="array" ref="Y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Y$64
  ))</f>
        <v>0</v>
      </c>
      <c r="Z129" s="230" cm="1">
        <f t="array" ref="Z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Z$64
  ))</f>
        <v>0</v>
      </c>
      <c r="AA129" s="230" cm="1">
        <f t="array" ref="AA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A$64
  ))</f>
        <v>0</v>
      </c>
      <c r="AB129" s="230" cm="1">
        <f t="array" ref="AB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B$64
  ))</f>
        <v>0</v>
      </c>
      <c r="AC129" s="230" cm="1">
        <f t="array" ref="AC129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29),0)),
    'Resource Summary'!$C:$C,AC$64
  ))</f>
        <v>3.5355719999999997</v>
      </c>
      <c r="AD129" s="33"/>
      <c r="AE129" s="50" t="b" cm="1">
        <f t="array" ref="AE129">OR(D129:AC129&lt;&gt;0)</f>
        <v>1</v>
      </c>
      <c r="AF129" s="33"/>
      <c r="AG129" s="33"/>
      <c r="AH129" s="33"/>
      <c r="BI129" s="33"/>
      <c r="BJ129" s="33"/>
    </row>
    <row r="130" spans="2:62" hidden="1" outlineLevel="1">
      <c r="C130" s="8" t="s">
        <v>202</v>
      </c>
      <c r="D130" s="230" cm="1">
        <f t="array" ref="D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D$64
  ))</f>
        <v>0</v>
      </c>
      <c r="E130" s="230" cm="1">
        <f t="array" ref="E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E$64
  ))</f>
        <v>0</v>
      </c>
      <c r="F130" s="230" cm="1">
        <f t="array" ref="F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F$64
  ))</f>
        <v>0</v>
      </c>
      <c r="G130" s="230" cm="1">
        <f t="array" ref="G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G$64
  ))</f>
        <v>0</v>
      </c>
      <c r="H130" s="230" cm="1">
        <f t="array" ref="H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H$64
  ))</f>
        <v>0</v>
      </c>
      <c r="I130" s="230" cm="1">
        <f t="array" ref="I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I$64
  ))</f>
        <v>0</v>
      </c>
      <c r="J130" s="230" cm="1">
        <f t="array" ref="J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J$64
  ))</f>
        <v>0</v>
      </c>
      <c r="K130" s="230" cm="1">
        <f t="array" ref="K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K$64
  ))</f>
        <v>0</v>
      </c>
      <c r="L130" s="230" cm="1">
        <f t="array" ref="L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L$64
  ))</f>
        <v>0</v>
      </c>
      <c r="M130" s="230" cm="1">
        <f t="array" ref="M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M$64
  ))</f>
        <v>0</v>
      </c>
      <c r="N130" s="230" cm="1">
        <f t="array" ref="N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N$64
  ))</f>
        <v>0</v>
      </c>
      <c r="O130" s="230" cm="1">
        <f t="array" ref="O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O$64
  ))</f>
        <v>0</v>
      </c>
      <c r="P130" s="230" cm="1">
        <f t="array" ref="P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P$64
  ))</f>
        <v>0</v>
      </c>
      <c r="Q130" s="230" cm="1">
        <f t="array" ref="Q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Q$64
  ))</f>
        <v>0</v>
      </c>
      <c r="R130" s="230" cm="1">
        <f t="array" ref="R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R$64
  ))</f>
        <v>0</v>
      </c>
      <c r="S130" s="230" cm="1">
        <f t="array" ref="S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S$64
  ))</f>
        <v>0</v>
      </c>
      <c r="T130" s="230" cm="1">
        <f t="array" ref="T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T$64
  ))</f>
        <v>0</v>
      </c>
      <c r="U130" s="230" cm="1">
        <f t="array" ref="U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U$64
  ))</f>
        <v>0</v>
      </c>
      <c r="V130" s="230" cm="1">
        <f t="array" ref="V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V$64
  ))</f>
        <v>0</v>
      </c>
      <c r="W130" s="230" cm="1">
        <f t="array" ref="W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W$64
  ))</f>
        <v>0</v>
      </c>
      <c r="X130" s="230" cm="1">
        <f t="array" ref="X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X$64
  ))</f>
        <v>0</v>
      </c>
      <c r="Y130" s="230" cm="1">
        <f t="array" ref="Y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Y$64
  ))</f>
        <v>0</v>
      </c>
      <c r="Z130" s="230" cm="1">
        <f t="array" ref="Z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Z$64
  ))</f>
        <v>0</v>
      </c>
      <c r="AA130" s="230" cm="1">
        <f t="array" ref="AA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A$64
  ))</f>
        <v>0</v>
      </c>
      <c r="AB130" s="230" cm="1">
        <f t="array" ref="AB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B$64
  ))</f>
        <v>0</v>
      </c>
      <c r="AC130" s="230" cm="1">
        <f t="array" ref="AC13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0),0)),
    'Resource Summary'!$C:$C,AC$64
  ))</f>
        <v>0</v>
      </c>
      <c r="AD130" s="33"/>
      <c r="AE130" s="50" t="b" cm="1">
        <f t="array" ref="AE130">OR(D130:AC130&lt;&gt;0)</f>
        <v>0</v>
      </c>
      <c r="AF130" s="33"/>
      <c r="AG130" s="33"/>
      <c r="AH130" s="33"/>
      <c r="BI130" s="33"/>
      <c r="BJ130" s="33"/>
    </row>
    <row r="131" spans="2:62" collapsed="1">
      <c r="C131" s="8" t="s">
        <v>203</v>
      </c>
      <c r="D131" s="230" cm="1">
        <f t="array" ref="D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D$64
  ))</f>
        <v>0</v>
      </c>
      <c r="E131" s="230" cm="1">
        <f t="array" ref="E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E$64
  ))</f>
        <v>0</v>
      </c>
      <c r="F131" s="230" cm="1">
        <f t="array" ref="F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F$64
  ))</f>
        <v>0</v>
      </c>
      <c r="G131" s="230" cm="1">
        <f t="array" ref="G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G$64
  ))</f>
        <v>0</v>
      </c>
      <c r="H131" s="230" cm="1">
        <f t="array" ref="H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H$64
  ))</f>
        <v>0</v>
      </c>
      <c r="I131" s="230" cm="1">
        <f t="array" ref="I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I$64
  ))</f>
        <v>0</v>
      </c>
      <c r="J131" s="230" cm="1">
        <f t="array" ref="J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J$64
  ))</f>
        <v>0.48745100000000002</v>
      </c>
      <c r="K131" s="230" cm="1">
        <f t="array" ref="K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K$64
  ))</f>
        <v>0</v>
      </c>
      <c r="L131" s="230" cm="1">
        <f t="array" ref="L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L$64
  ))</f>
        <v>0.65845100000000001</v>
      </c>
      <c r="M131" s="230" cm="1">
        <f t="array" ref="M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M$64
  ))</f>
        <v>0</v>
      </c>
      <c r="N131" s="230" cm="1">
        <f t="array" ref="N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N$64
  ))</f>
        <v>0.65664999999999996</v>
      </c>
      <c r="O131" s="230" cm="1">
        <f t="array" ref="O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O$64
  ))</f>
        <v>0</v>
      </c>
      <c r="P131" s="230" cm="1">
        <f t="array" ref="P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P$64
  ))</f>
        <v>0.65664999999999996</v>
      </c>
      <c r="Q131" s="230" cm="1">
        <f t="array" ref="Q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Q$64
  ))</f>
        <v>0</v>
      </c>
      <c r="R131" s="230" cm="1">
        <f t="array" ref="R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R$64
  ))</f>
        <v>0.65664999999999996</v>
      </c>
      <c r="S131" s="230" cm="1">
        <f t="array" ref="S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S$64
  ))</f>
        <v>0.65664999999999996</v>
      </c>
      <c r="T131" s="230" cm="1">
        <f t="array" ref="T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T$64
  ))</f>
        <v>0</v>
      </c>
      <c r="U131" s="230" cm="1">
        <f t="array" ref="U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U$64
  ))</f>
        <v>0</v>
      </c>
      <c r="V131" s="230" cm="1">
        <f t="array" ref="V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V$64
  ))</f>
        <v>0</v>
      </c>
      <c r="W131" s="230" cm="1">
        <f t="array" ref="W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W$64
  ))</f>
        <v>0.60943000000000003</v>
      </c>
      <c r="X131" s="230" cm="1">
        <f t="array" ref="X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X$64
  ))</f>
        <v>0.60943000000000003</v>
      </c>
      <c r="Y131" s="230" cm="1">
        <f t="array" ref="Y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Y$64
  ))</f>
        <v>0</v>
      </c>
      <c r="Z131" s="230" cm="1">
        <f t="array" ref="Z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Z$64
  ))</f>
        <v>0</v>
      </c>
      <c r="AA131" s="230" cm="1">
        <f t="array" ref="AA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A$64
  ))</f>
        <v>0</v>
      </c>
      <c r="AB131" s="230" cm="1">
        <f t="array" ref="AB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B$64
  ))</f>
        <v>0</v>
      </c>
      <c r="AC131" s="230" cm="1">
        <f t="array" ref="AC13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1),0)),
    'Resource Summary'!$C:$C,AC$64
  ))</f>
        <v>0.60943000000000003</v>
      </c>
      <c r="AD131" s="33"/>
      <c r="AE131" s="50" t="b" cm="1">
        <f t="array" ref="AE131">OR(D131:AC131&lt;&gt;0)</f>
        <v>1</v>
      </c>
      <c r="AF131" s="33"/>
      <c r="AG131" s="33"/>
      <c r="AH131" s="33"/>
      <c r="BI131" s="33"/>
      <c r="BJ131" s="33"/>
    </row>
    <row r="132" spans="2:62">
      <c r="C132" s="8" t="s">
        <v>204</v>
      </c>
      <c r="D132" s="230" cm="1">
        <f t="array" ref="D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D$64
  ))</f>
        <v>0</v>
      </c>
      <c r="E132" s="230" cm="1">
        <f t="array" ref="E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E$64
  ))</f>
        <v>0</v>
      </c>
      <c r="F132" s="230" cm="1">
        <f t="array" ref="F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F$64
  ))</f>
        <v>0</v>
      </c>
      <c r="G132" s="230" cm="1">
        <f t="array" ref="G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G$64
  ))</f>
        <v>0</v>
      </c>
      <c r="H132" s="230" cm="1">
        <f t="array" ref="H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H$64
  ))</f>
        <v>0</v>
      </c>
      <c r="I132" s="230" cm="1">
        <f t="array" ref="I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I$64
  ))</f>
        <v>0</v>
      </c>
      <c r="J132" s="230" cm="1">
        <f t="array" ref="J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J$64
  ))</f>
        <v>0.216782</v>
      </c>
      <c r="K132" s="230" cm="1">
        <f t="array" ref="K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K$64
  ))</f>
        <v>0</v>
      </c>
      <c r="L132" s="230" cm="1">
        <f t="array" ref="L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L$64
  ))</f>
        <v>0.216782</v>
      </c>
      <c r="M132" s="230" cm="1">
        <f t="array" ref="M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M$64
  ))</f>
        <v>0</v>
      </c>
      <c r="N132" s="230" cm="1">
        <f t="array" ref="N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N$64
  ))</f>
        <v>0.216782</v>
      </c>
      <c r="O132" s="230" cm="1">
        <f t="array" ref="O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O$64
  ))</f>
        <v>0</v>
      </c>
      <c r="P132" s="230" cm="1">
        <f t="array" ref="P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P$64
  ))</f>
        <v>0.216782</v>
      </c>
      <c r="Q132" s="230" cm="1">
        <f t="array" ref="Q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Q$64
  ))</f>
        <v>0</v>
      </c>
      <c r="R132" s="230" cm="1">
        <f t="array" ref="R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R$64
  ))</f>
        <v>0.216782</v>
      </c>
      <c r="S132" s="230" cm="1">
        <f t="array" ref="S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S$64
  ))</f>
        <v>0.20900100000000002</v>
      </c>
      <c r="T132" s="230" cm="1">
        <f t="array" ref="T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T$64
  ))</f>
        <v>0</v>
      </c>
      <c r="U132" s="230" cm="1">
        <f t="array" ref="U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U$64
  ))</f>
        <v>0</v>
      </c>
      <c r="V132" s="230" cm="1">
        <f t="array" ref="V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V$64
  ))</f>
        <v>0</v>
      </c>
      <c r="W132" s="230" cm="1">
        <f t="array" ref="W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W$64
  ))</f>
        <v>0.20900100000000002</v>
      </c>
      <c r="X132" s="230" cm="1">
        <f t="array" ref="X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X$64
  ))</f>
        <v>0.20900100000000002</v>
      </c>
      <c r="Y132" s="230" cm="1">
        <f t="array" ref="Y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Y$64
  ))</f>
        <v>0</v>
      </c>
      <c r="Z132" s="230" cm="1">
        <f t="array" ref="Z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Z$64
  ))</f>
        <v>0</v>
      </c>
      <c r="AA132" s="230" cm="1">
        <f t="array" ref="AA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A$64
  ))</f>
        <v>0</v>
      </c>
      <c r="AB132" s="230" cm="1">
        <f t="array" ref="AB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B$64
  ))</f>
        <v>0</v>
      </c>
      <c r="AC132" s="230" cm="1">
        <f t="array" ref="AC13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2),0)),
    'Resource Summary'!$C:$C,AC$64
  ))</f>
        <v>0.20900100000000002</v>
      </c>
      <c r="AD132" s="33"/>
      <c r="AE132" s="50" t="b" cm="1">
        <f t="array" ref="AE132">OR(D132:AC132&lt;&gt;0)</f>
        <v>1</v>
      </c>
      <c r="AF132" s="33"/>
      <c r="AG132" s="33"/>
      <c r="AH132" s="33"/>
      <c r="BI132" s="33"/>
      <c r="BJ132" s="33"/>
    </row>
    <row r="133" spans="2:62">
      <c r="C133" s="8" t="s">
        <v>205</v>
      </c>
      <c r="D133" s="230" cm="1">
        <f t="array" ref="D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D$64
  ))</f>
        <v>0</v>
      </c>
      <c r="E133" s="230" cm="1">
        <f t="array" ref="E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E$64
  ))</f>
        <v>0</v>
      </c>
      <c r="F133" s="230" cm="1">
        <f t="array" ref="F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F$64
  ))</f>
        <v>0</v>
      </c>
      <c r="G133" s="230" cm="1">
        <f t="array" ref="G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G$64
  ))</f>
        <v>0</v>
      </c>
      <c r="H133" s="230" cm="1">
        <f t="array" ref="H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H$64
  ))</f>
        <v>0</v>
      </c>
      <c r="I133" s="230" cm="1">
        <f t="array" ref="I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I$64
  ))</f>
        <v>0</v>
      </c>
      <c r="J133" s="230" cm="1">
        <f t="array" ref="J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J$64
  ))</f>
        <v>8.5228459999999995</v>
      </c>
      <c r="K133" s="230" cm="1">
        <f t="array" ref="K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K$64
  ))</f>
        <v>0</v>
      </c>
      <c r="L133" s="230" cm="1">
        <f t="array" ref="L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L$64
  ))</f>
        <v>8.5228459999999995</v>
      </c>
      <c r="M133" s="230" cm="1">
        <f t="array" ref="M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M$64
  ))</f>
        <v>0</v>
      </c>
      <c r="N133" s="230" cm="1">
        <f t="array" ref="N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N$64
  ))</f>
        <v>8.5228459999999995</v>
      </c>
      <c r="O133" s="230" cm="1">
        <f t="array" ref="O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O$64
  ))</f>
        <v>0</v>
      </c>
      <c r="P133" s="230" cm="1">
        <f t="array" ref="P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P$64
  ))</f>
        <v>8.5228459999999995</v>
      </c>
      <c r="Q133" s="230" cm="1">
        <f t="array" ref="Q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Q$64
  ))</f>
        <v>0</v>
      </c>
      <c r="R133" s="230" cm="1">
        <f t="array" ref="R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R$64
  ))</f>
        <v>8.5228459999999995</v>
      </c>
      <c r="S133" s="230" cm="1">
        <f t="array" ref="S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S$64
  ))</f>
        <v>8.5228459999999995</v>
      </c>
      <c r="T133" s="230" cm="1">
        <f t="array" ref="T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T$64
  ))</f>
        <v>0</v>
      </c>
      <c r="U133" s="230" cm="1">
        <f t="array" ref="U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U$64
  ))</f>
        <v>0</v>
      </c>
      <c r="V133" s="230" cm="1">
        <f t="array" ref="V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V$64
  ))</f>
        <v>0</v>
      </c>
      <c r="W133" s="230" cm="1">
        <f t="array" ref="W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W$64
  ))</f>
        <v>8.5228459999999995</v>
      </c>
      <c r="X133" s="230" cm="1">
        <f t="array" ref="X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X$64
  ))</f>
        <v>8.5228459999999995</v>
      </c>
      <c r="Y133" s="230" cm="1">
        <f t="array" ref="Y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Y$64
  ))</f>
        <v>0</v>
      </c>
      <c r="Z133" s="230" cm="1">
        <f t="array" ref="Z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Z$64
  ))</f>
        <v>0</v>
      </c>
      <c r="AA133" s="230" cm="1">
        <f t="array" ref="AA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A$64
  ))</f>
        <v>0</v>
      </c>
      <c r="AB133" s="230" cm="1">
        <f t="array" ref="AB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B$64
  ))</f>
        <v>0</v>
      </c>
      <c r="AC133" s="230" cm="1">
        <f t="array" ref="AC13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3),0)),
    'Resource Summary'!$C:$C,AC$64
  ))</f>
        <v>8.5228459999999995</v>
      </c>
      <c r="AD133" s="33"/>
      <c r="AE133" s="50" t="b" cm="1">
        <f t="array" ref="AE133">OR(D133:AC133&lt;&gt;0)</f>
        <v>1</v>
      </c>
      <c r="AF133" s="33"/>
      <c r="AG133" s="33"/>
      <c r="AH133" s="33"/>
      <c r="BI133" s="33"/>
      <c r="BJ133" s="33"/>
    </row>
    <row r="134" spans="2:62">
      <c r="C134" s="8" t="s">
        <v>206</v>
      </c>
      <c r="D134" s="230" cm="1">
        <f t="array" ref="D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D$64
  ))</f>
        <v>0</v>
      </c>
      <c r="E134" s="230" cm="1">
        <f t="array" ref="E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E$64
  ))</f>
        <v>0</v>
      </c>
      <c r="F134" s="230" cm="1">
        <f t="array" ref="F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F$64
  ))</f>
        <v>0</v>
      </c>
      <c r="G134" s="230" cm="1">
        <f t="array" ref="G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G$64
  ))</f>
        <v>0</v>
      </c>
      <c r="H134" s="230" cm="1">
        <f t="array" ref="H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H$64
  ))</f>
        <v>0</v>
      </c>
      <c r="I134" s="230" cm="1">
        <f t="array" ref="I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I$64
  ))</f>
        <v>0</v>
      </c>
      <c r="J134" s="230" cm="1">
        <f t="array" ref="J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J$64
  ))</f>
        <v>8.44909</v>
      </c>
      <c r="K134" s="230" cm="1">
        <f t="array" ref="K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K$64
  ))</f>
        <v>0</v>
      </c>
      <c r="L134" s="230" cm="1">
        <f t="array" ref="L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L$64
  ))</f>
        <v>8.8360900000000004</v>
      </c>
      <c r="M134" s="230" cm="1">
        <f t="array" ref="M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M$64
  ))</f>
        <v>0</v>
      </c>
      <c r="N134" s="230" cm="1">
        <f t="array" ref="N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N$64
  ))</f>
        <v>12.668983000000001</v>
      </c>
      <c r="O134" s="230" cm="1">
        <f t="array" ref="O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O$64
  ))</f>
        <v>0</v>
      </c>
      <c r="P134" s="230" cm="1">
        <f t="array" ref="P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P$64
  ))</f>
        <v>14.650687</v>
      </c>
      <c r="Q134" s="230" cm="1">
        <f t="array" ref="Q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Q$64
  ))</f>
        <v>0</v>
      </c>
      <c r="R134" s="230" cm="1">
        <f t="array" ref="R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R$64
  ))</f>
        <v>14.650687</v>
      </c>
      <c r="S134" s="230" cm="1">
        <f t="array" ref="S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S$64
  ))</f>
        <v>14.650687</v>
      </c>
      <c r="T134" s="230" cm="1">
        <f t="array" ref="T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T$64
  ))</f>
        <v>0</v>
      </c>
      <c r="U134" s="230" cm="1">
        <f t="array" ref="U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U$64
  ))</f>
        <v>0</v>
      </c>
      <c r="V134" s="230" cm="1">
        <f t="array" ref="V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V$64
  ))</f>
        <v>0</v>
      </c>
      <c r="W134" s="230" cm="1">
        <f t="array" ref="W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W$64
  ))</f>
        <v>15.000135</v>
      </c>
      <c r="X134" s="230" cm="1">
        <f t="array" ref="X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X$64
  ))</f>
        <v>15.000135</v>
      </c>
      <c r="Y134" s="230" cm="1">
        <f t="array" ref="Y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Y$64
  ))</f>
        <v>0</v>
      </c>
      <c r="Z134" s="230" cm="1">
        <f t="array" ref="Z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Z$64
  ))</f>
        <v>0</v>
      </c>
      <c r="AA134" s="230" cm="1">
        <f t="array" ref="AA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A$64
  ))</f>
        <v>0</v>
      </c>
      <c r="AB134" s="230" cm="1">
        <f t="array" ref="AB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B$64
  ))</f>
        <v>0</v>
      </c>
      <c r="AC134" s="230" cm="1">
        <f t="array" ref="AC13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4),0)),
    'Resource Summary'!$C:$C,AC$64
  ))</f>
        <v>16.081218</v>
      </c>
      <c r="AD134" s="33"/>
      <c r="AE134" s="50" t="b" cm="1">
        <f t="array" ref="AE134">OR(D134:AC134&lt;&gt;0)</f>
        <v>1</v>
      </c>
      <c r="AF134" s="33"/>
      <c r="AG134" s="33"/>
      <c r="AH134" s="33"/>
      <c r="BI134" s="33"/>
      <c r="BJ134" s="33"/>
    </row>
    <row r="135" spans="2:62">
      <c r="C135" s="8" t="s">
        <v>207</v>
      </c>
      <c r="D135" s="230" cm="1">
        <f t="array" ref="D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D$64
  ))</f>
        <v>0</v>
      </c>
      <c r="E135" s="230" cm="1">
        <f t="array" ref="E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E$64
  ))</f>
        <v>0</v>
      </c>
      <c r="F135" s="230" cm="1">
        <f t="array" ref="F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F$64
  ))</f>
        <v>0</v>
      </c>
      <c r="G135" s="230" cm="1">
        <f t="array" ref="G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G$64
  ))</f>
        <v>0</v>
      </c>
      <c r="H135" s="230" cm="1">
        <f t="array" ref="H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H$64
  ))</f>
        <v>0</v>
      </c>
      <c r="I135" s="230" cm="1">
        <f t="array" ref="I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I$64
  ))</f>
        <v>0</v>
      </c>
      <c r="J135" s="230" cm="1">
        <f t="array" ref="J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J$64
  ))</f>
        <v>1.835</v>
      </c>
      <c r="K135" s="230" cm="1">
        <f t="array" ref="K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K$64
  ))</f>
        <v>0</v>
      </c>
      <c r="L135" s="230" cm="1">
        <f t="array" ref="L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L$64
  ))</f>
        <v>3.4410000000000003</v>
      </c>
      <c r="M135" s="230" cm="1">
        <f t="array" ref="M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M$64
  ))</f>
        <v>0</v>
      </c>
      <c r="N135" s="230" cm="1">
        <f t="array" ref="N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N$64
  ))</f>
        <v>4.884233</v>
      </c>
      <c r="O135" s="230" cm="1">
        <f t="array" ref="O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O$64
  ))</f>
        <v>0</v>
      </c>
      <c r="P135" s="230" cm="1">
        <f t="array" ref="P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P$64
  ))</f>
        <v>4.884233</v>
      </c>
      <c r="Q135" s="230" cm="1">
        <f t="array" ref="Q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Q$64
  ))</f>
        <v>0</v>
      </c>
      <c r="R135" s="230" cm="1">
        <f t="array" ref="R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R$64
  ))</f>
        <v>7</v>
      </c>
      <c r="S135" s="230" cm="1">
        <f t="array" ref="S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S$64
  ))</f>
        <v>7</v>
      </c>
      <c r="T135" s="230" cm="1">
        <f t="array" ref="T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T$64
  ))</f>
        <v>0</v>
      </c>
      <c r="U135" s="230" cm="1">
        <f t="array" ref="U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U$64
  ))</f>
        <v>0</v>
      </c>
      <c r="V135" s="230" cm="1">
        <f t="array" ref="V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V$64
  ))</f>
        <v>0</v>
      </c>
      <c r="W135" s="230" cm="1">
        <f t="array" ref="W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W$64
  ))</f>
        <v>9</v>
      </c>
      <c r="X135" s="230" cm="1">
        <f t="array" ref="X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X$64
  ))</f>
        <v>10.442936</v>
      </c>
      <c r="Y135" s="230" cm="1">
        <f t="array" ref="Y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Y$64
  ))</f>
        <v>0</v>
      </c>
      <c r="Z135" s="230" cm="1">
        <f t="array" ref="Z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Z$64
  ))</f>
        <v>0</v>
      </c>
      <c r="AA135" s="230" cm="1">
        <f t="array" ref="AA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A$64
  ))</f>
        <v>0</v>
      </c>
      <c r="AB135" s="230" cm="1">
        <f t="array" ref="AB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B$64
  ))</f>
        <v>0</v>
      </c>
      <c r="AC135" s="230" cm="1">
        <f t="array" ref="AC13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5),0)),
    'Resource Summary'!$C:$C,AC$64
  ))</f>
        <v>15.716417999999999</v>
      </c>
      <c r="AD135" s="33"/>
      <c r="AE135" s="50" t="b" cm="1">
        <f t="array" ref="AE135">OR(D135:AC135&lt;&gt;0)</f>
        <v>1</v>
      </c>
      <c r="AF135" s="33"/>
      <c r="AG135" s="33"/>
      <c r="AH135" s="33"/>
      <c r="BI135" s="33"/>
      <c r="BJ135" s="33"/>
    </row>
    <row r="136" spans="2:62">
      <c r="C136" s="8" t="s">
        <v>95</v>
      </c>
      <c r="D136" s="230" cm="1">
        <f t="array" ref="D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D$64
  ))</f>
        <v>0</v>
      </c>
      <c r="E136" s="230" cm="1">
        <f t="array" ref="E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E$64
  ))</f>
        <v>0</v>
      </c>
      <c r="F136" s="230" cm="1">
        <f t="array" ref="F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F$64
  ))</f>
        <v>0</v>
      </c>
      <c r="G136" s="230" cm="1">
        <f t="array" ref="G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G$64
  ))</f>
        <v>0</v>
      </c>
      <c r="H136" s="230" cm="1">
        <f t="array" ref="H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H$64
  ))</f>
        <v>0</v>
      </c>
      <c r="I136" s="230" cm="1">
        <f t="array" ref="I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I$64
  ))</f>
        <v>0</v>
      </c>
      <c r="J136" s="230" cm="1">
        <f t="array" ref="J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J$64
  ))</f>
        <v>0</v>
      </c>
      <c r="K136" s="230" cm="1">
        <f t="array" ref="K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K$64
  ))</f>
        <v>0</v>
      </c>
      <c r="L136" s="230" cm="1">
        <f t="array" ref="L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L$64
  ))</f>
        <v>0</v>
      </c>
      <c r="M136" s="230" cm="1">
        <f t="array" ref="M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M$64
  ))</f>
        <v>0</v>
      </c>
      <c r="N136" s="230" cm="1">
        <f t="array" ref="N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N$64
  ))</f>
        <v>0</v>
      </c>
      <c r="O136" s="230" cm="1">
        <f t="array" ref="O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O$64
  ))</f>
        <v>0</v>
      </c>
      <c r="P136" s="230" cm="1">
        <f t="array" ref="P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P$64
  ))</f>
        <v>2.7360000000000002</v>
      </c>
      <c r="Q136" s="230" cm="1">
        <f t="array" ref="Q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Q$64
  ))</f>
        <v>0</v>
      </c>
      <c r="R136" s="230" cm="1">
        <f t="array" ref="R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R$64
  ))</f>
        <v>3.855</v>
      </c>
      <c r="S136" s="230" cm="1">
        <f t="array" ref="S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S$64
  ))</f>
        <v>7.5549999999999997</v>
      </c>
      <c r="T136" s="230" cm="1">
        <f t="array" ref="T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T$64
  ))</f>
        <v>0</v>
      </c>
      <c r="U136" s="230" cm="1">
        <f t="array" ref="U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U$64
  ))</f>
        <v>0</v>
      </c>
      <c r="V136" s="230" cm="1">
        <f t="array" ref="V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V$64
  ))</f>
        <v>0</v>
      </c>
      <c r="W136" s="230" cm="1">
        <f t="array" ref="W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W$64
  ))</f>
        <v>7.5549999999999997</v>
      </c>
      <c r="X136" s="230" cm="1">
        <f t="array" ref="X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X$64
  ))</f>
        <v>7.5549999999999997</v>
      </c>
      <c r="Y136" s="230" cm="1">
        <f t="array" ref="Y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Y$64
  ))</f>
        <v>0</v>
      </c>
      <c r="Z136" s="230" cm="1">
        <f t="array" ref="Z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Z$64
  ))</f>
        <v>0</v>
      </c>
      <c r="AA136" s="230" cm="1">
        <f t="array" ref="AA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A$64
  ))</f>
        <v>0</v>
      </c>
      <c r="AB136" s="230" cm="1">
        <f t="array" ref="AB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B$64
  ))</f>
        <v>0</v>
      </c>
      <c r="AC136" s="230" cm="1">
        <f t="array" ref="AC136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6),0)),
    'Resource Summary'!$C:$C,AC$64
  ))</f>
        <v>7.5549999999999997</v>
      </c>
      <c r="AD136" s="33"/>
      <c r="AE136" s="50" t="b" cm="1">
        <f t="array" ref="AE136">OR(D136:AC136&lt;&gt;0)</f>
        <v>1</v>
      </c>
      <c r="AF136" s="33"/>
      <c r="AG136" s="33"/>
      <c r="AH136" s="33"/>
      <c r="BI136" s="33"/>
      <c r="BJ136" s="33"/>
    </row>
    <row r="137" spans="2:62">
      <c r="C137" s="8" t="s">
        <v>208</v>
      </c>
      <c r="D137" s="230" cm="1">
        <f t="array" ref="D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D$64
  ))</f>
        <v>0</v>
      </c>
      <c r="E137" s="230" cm="1">
        <f t="array" ref="E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E$64
  ))</f>
        <v>0</v>
      </c>
      <c r="F137" s="230" cm="1">
        <f t="array" ref="F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F$64
  ))</f>
        <v>0</v>
      </c>
      <c r="G137" s="230" cm="1">
        <f t="array" ref="G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G$64
  ))</f>
        <v>0</v>
      </c>
      <c r="H137" s="230" cm="1">
        <f t="array" ref="H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H$64
  ))</f>
        <v>0</v>
      </c>
      <c r="I137" s="230" cm="1">
        <f t="array" ref="I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I$64
  ))</f>
        <v>0</v>
      </c>
      <c r="J137" s="230" cm="1">
        <f t="array" ref="J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J$64
  ))</f>
        <v>24.5763</v>
      </c>
      <c r="K137" s="230" cm="1">
        <f t="array" ref="K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K$64
  ))</f>
        <v>0</v>
      </c>
      <c r="L137" s="230" cm="1">
        <f t="array" ref="L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L$64
  ))</f>
        <v>27.565300000000001</v>
      </c>
      <c r="M137" s="230" cm="1">
        <f t="array" ref="M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M$64
  ))</f>
        <v>0</v>
      </c>
      <c r="N137" s="230" cm="1">
        <f t="array" ref="N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N$64
  ))</f>
        <v>33.818299999999994</v>
      </c>
      <c r="O137" s="230" cm="1">
        <f t="array" ref="O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O$64
  ))</f>
        <v>0</v>
      </c>
      <c r="P137" s="230" cm="1">
        <f t="array" ref="P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P$64
  ))</f>
        <v>34.448083999999994</v>
      </c>
      <c r="Q137" s="230" cm="1">
        <f t="array" ref="Q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Q$64
  ))</f>
        <v>0</v>
      </c>
      <c r="R137" s="230" cm="1">
        <f t="array" ref="R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R$64
  ))</f>
        <v>38.025299999999994</v>
      </c>
      <c r="S137" s="230" cm="1">
        <f t="array" ref="S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S$64
  ))</f>
        <v>38.025299999999994</v>
      </c>
      <c r="T137" s="230" cm="1">
        <f t="array" ref="T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T$64
  ))</f>
        <v>0</v>
      </c>
      <c r="U137" s="230" cm="1">
        <f t="array" ref="U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U$64
  ))</f>
        <v>0</v>
      </c>
      <c r="V137" s="230" cm="1">
        <f t="array" ref="V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V$64
  ))</f>
        <v>0</v>
      </c>
      <c r="W137" s="230" cm="1">
        <f t="array" ref="W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W$64
  ))</f>
        <v>55.132708000000001</v>
      </c>
      <c r="X137" s="230" cm="1">
        <f t="array" ref="X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X$64
  ))</f>
        <v>57.653694000000002</v>
      </c>
      <c r="Y137" s="230" cm="1">
        <f t="array" ref="Y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Y$64
  ))</f>
        <v>0</v>
      </c>
      <c r="Z137" s="230" cm="1">
        <f t="array" ref="Z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Z$64
  ))</f>
        <v>0</v>
      </c>
      <c r="AA137" s="230" cm="1">
        <f t="array" ref="AA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A$64
  ))</f>
        <v>0</v>
      </c>
      <c r="AB137" s="230" cm="1">
        <f t="array" ref="AB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B$64
  ))</f>
        <v>0</v>
      </c>
      <c r="AC137" s="230" cm="1">
        <f t="array" ref="AC137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7),0)),
    'Resource Summary'!$C:$C,AC$64
  ))</f>
        <v>75.573808999999997</v>
      </c>
      <c r="AD137" s="33"/>
      <c r="AE137" s="50" t="b" cm="1">
        <f t="array" ref="AE137">OR(D137:AC137&lt;&gt;0)</f>
        <v>1</v>
      </c>
      <c r="AF137" s="33"/>
      <c r="AG137" s="33"/>
      <c r="AH137" s="33"/>
      <c r="BI137" s="33"/>
      <c r="BJ137" s="33"/>
    </row>
    <row r="138" spans="2:62" hidden="1" outlineLevel="1">
      <c r="C138" s="8" t="s">
        <v>209</v>
      </c>
      <c r="D138" s="230" cm="1">
        <f t="array" ref="D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D$64
  ))</f>
        <v>0</v>
      </c>
      <c r="E138" s="230" cm="1">
        <f t="array" ref="E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E$64
  ))</f>
        <v>0</v>
      </c>
      <c r="F138" s="230" cm="1">
        <f t="array" ref="F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F$64
  ))</f>
        <v>0</v>
      </c>
      <c r="G138" s="230" cm="1">
        <f t="array" ref="G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G$64
  ))</f>
        <v>0</v>
      </c>
      <c r="H138" s="230" cm="1">
        <f t="array" ref="H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H$64
  ))</f>
        <v>0</v>
      </c>
      <c r="I138" s="230" cm="1">
        <f t="array" ref="I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I$64
  ))</f>
        <v>0</v>
      </c>
      <c r="J138" s="230" cm="1">
        <f t="array" ref="J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J$64
  ))</f>
        <v>19.814810000000001</v>
      </c>
      <c r="K138" s="230" cm="1">
        <f t="array" ref="K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K$64
  ))</f>
        <v>0</v>
      </c>
      <c r="L138" s="230" cm="1">
        <f t="array" ref="L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L$64
  ))</f>
        <v>23.171927</v>
      </c>
      <c r="M138" s="230" cm="1">
        <f t="array" ref="M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M$64
  ))</f>
        <v>0</v>
      </c>
      <c r="N138" s="230" cm="1">
        <f t="array" ref="N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N$64
  ))</f>
        <v>26.751995999999998</v>
      </c>
      <c r="O138" s="230" cm="1">
        <f t="array" ref="O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O$64
  ))</f>
        <v>0</v>
      </c>
      <c r="P138" s="230" cm="1">
        <f t="array" ref="P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P$64
  ))</f>
        <v>30.036365000000004</v>
      </c>
      <c r="Q138" s="230" cm="1">
        <f t="array" ref="Q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Q$64
  ))</f>
        <v>0</v>
      </c>
      <c r="R138" s="230" cm="1">
        <f t="array" ref="R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R$64
  ))</f>
        <v>32.166941000000001</v>
      </c>
      <c r="S138" s="230" cm="1">
        <f t="array" ref="S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S$64
  ))</f>
        <v>32.761258000000005</v>
      </c>
      <c r="T138" s="230" cm="1">
        <f t="array" ref="T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T$64
  ))</f>
        <v>0</v>
      </c>
      <c r="U138" s="230" cm="1">
        <f t="array" ref="U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U$64
  ))</f>
        <v>0</v>
      </c>
      <c r="V138" s="230" cm="1">
        <f t="array" ref="V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V$64
  ))</f>
        <v>0</v>
      </c>
      <c r="W138" s="230" cm="1">
        <f t="array" ref="W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W$64
  ))</f>
        <v>33.871274</v>
      </c>
      <c r="X138" s="230" cm="1">
        <f t="array" ref="X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X$64
  ))</f>
        <v>34.206232000000007</v>
      </c>
      <c r="Y138" s="230" cm="1">
        <f t="array" ref="Y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Y$64
  ))</f>
        <v>0</v>
      </c>
      <c r="Z138" s="230" cm="1">
        <f t="array" ref="Z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Z$64
  ))</f>
        <v>0</v>
      </c>
      <c r="AA138" s="230" cm="1">
        <f t="array" ref="AA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A$64
  ))</f>
        <v>0</v>
      </c>
      <c r="AB138" s="230" cm="1">
        <f t="array" ref="AB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B$64
  ))</f>
        <v>0</v>
      </c>
      <c r="AC138" s="230" cm="1">
        <f t="array" ref="AC138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38),0)),
    'Resource Summary'!$C:$C,AC$64
  ))</f>
        <v>37.001857000000001</v>
      </c>
      <c r="AD138" s="33"/>
      <c r="AE138" s="50" t="b" cm="1">
        <f t="array" ref="AE138">OR(D138:AC138&lt;&gt;0)</f>
        <v>1</v>
      </c>
      <c r="AF138" s="33"/>
      <c r="AG138" s="33"/>
      <c r="AH138" s="33"/>
      <c r="BI138" s="33"/>
      <c r="BJ138" s="33"/>
    </row>
    <row r="139" spans="2:62" hidden="1" outlineLevel="1">
      <c r="B139" s="14" t="s">
        <v>306</v>
      </c>
      <c r="C139" s="8" t="s">
        <v>210</v>
      </c>
      <c r="D139" s="1">
        <v>0</v>
      </c>
      <c r="E139" s="1">
        <v>0</v>
      </c>
      <c r="F139" s="1">
        <v>0</v>
      </c>
      <c r="G139" s="1">
        <v>0</v>
      </c>
      <c r="H139" s="1">
        <v>1.7429769257258847</v>
      </c>
      <c r="I139" s="1">
        <v>2.155489516467314</v>
      </c>
      <c r="J139" s="1">
        <v>2.569695914328888</v>
      </c>
      <c r="K139" s="1">
        <v>3.0307231242231767</v>
      </c>
      <c r="L139" s="1">
        <v>3.4934359827775947</v>
      </c>
      <c r="M139" s="1">
        <v>4.0065532275953979</v>
      </c>
      <c r="N139" s="1">
        <v>4.5213691158010212</v>
      </c>
      <c r="O139" s="1">
        <v>4.9262020564929214</v>
      </c>
      <c r="P139" s="1">
        <v>5.3322746991750591</v>
      </c>
      <c r="Q139" s="1">
        <v>5.5087294274411978</v>
      </c>
      <c r="R139" s="1">
        <v>5.6857451840372732</v>
      </c>
      <c r="S139" s="1">
        <v>5.7791015780911339</v>
      </c>
      <c r="T139" s="1">
        <v>5.873614742032105</v>
      </c>
      <c r="U139" s="1">
        <v>5.9691799268946459</v>
      </c>
      <c r="V139" s="1">
        <v>6.065803055228657</v>
      </c>
      <c r="W139" s="1">
        <v>6.163451251148043</v>
      </c>
      <c r="X139" s="1">
        <v>6.2620602980333571</v>
      </c>
      <c r="Y139" s="1">
        <v>6.3632362037851484</v>
      </c>
      <c r="Z139" s="1">
        <v>6.4653392796256348</v>
      </c>
      <c r="AA139" s="1">
        <v>6.5821932292097829</v>
      </c>
      <c r="AB139" s="1">
        <v>6.6999636164938208</v>
      </c>
      <c r="AC139" s="1">
        <v>6.8426145667909921</v>
      </c>
      <c r="AD139" s="33"/>
      <c r="AE139" s="50" t="b" cm="1">
        <f t="array" ref="AE139">OR(D139:AC139&lt;&gt;0)</f>
        <v>1</v>
      </c>
      <c r="AF139" s="33"/>
      <c r="AG139" s="33"/>
      <c r="AH139" s="33"/>
      <c r="BI139" s="33"/>
      <c r="BJ139" s="33"/>
    </row>
    <row r="140" spans="2:62" collapsed="1">
      <c r="B140" s="14" t="s">
        <v>306</v>
      </c>
      <c r="C140" s="8" t="s">
        <v>211</v>
      </c>
      <c r="D140" s="230" cm="1">
        <f t="array" ref="D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D$64
  ))</f>
        <v>0</v>
      </c>
      <c r="E140" s="230" cm="1">
        <f t="array" ref="E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E$64
  ))</f>
        <v>0</v>
      </c>
      <c r="F140" s="230" cm="1">
        <f t="array" ref="F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F$64
  ))</f>
        <v>0</v>
      </c>
      <c r="G140" s="230" cm="1">
        <f t="array" ref="G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G$64
  ))</f>
        <v>0</v>
      </c>
      <c r="H140" s="230" cm="1">
        <f t="array" ref="H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H$64
  ))</f>
        <v>0</v>
      </c>
      <c r="I140" s="230" cm="1">
        <f t="array" ref="I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I$64
  ))</f>
        <v>0</v>
      </c>
      <c r="J140" s="230" cm="1">
        <f t="array" ref="J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J$64
  ))</f>
        <v>16.960690000000003</v>
      </c>
      <c r="K140" s="230" cm="1">
        <f t="array" ref="K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K$64
  ))</f>
        <v>0</v>
      </c>
      <c r="L140" s="230" cm="1">
        <f t="array" ref="L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L$64
  ))</f>
        <v>17.992690000000003</v>
      </c>
      <c r="M140" s="230" cm="1">
        <f t="array" ref="M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M$64
  ))</f>
        <v>0</v>
      </c>
      <c r="N140" s="230" cm="1">
        <f t="array" ref="N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N$64
  ))</f>
        <v>20.545690000000004</v>
      </c>
      <c r="O140" s="230" cm="1">
        <f t="array" ref="O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O$64
  ))</f>
        <v>0</v>
      </c>
      <c r="P140" s="230" cm="1">
        <f t="array" ref="P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P$64
  ))</f>
        <v>21.637690000000003</v>
      </c>
      <c r="Q140" s="230" cm="1">
        <f t="array" ref="Q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Q$64
  ))</f>
        <v>0</v>
      </c>
      <c r="R140" s="230" cm="1">
        <f t="array" ref="R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R$64
  ))</f>
        <v>23.922690000000003</v>
      </c>
      <c r="S140" s="230" cm="1">
        <f t="array" ref="S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S$64
  ))</f>
        <v>24.671690000000002</v>
      </c>
      <c r="T140" s="230" cm="1">
        <f t="array" ref="T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T$64
  ))</f>
        <v>0</v>
      </c>
      <c r="U140" s="230" cm="1">
        <f t="array" ref="U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U$64
  ))</f>
        <v>0</v>
      </c>
      <c r="V140" s="230" cm="1">
        <f t="array" ref="V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V$64
  ))</f>
        <v>0</v>
      </c>
      <c r="W140" s="230" cm="1">
        <f t="array" ref="W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W$64
  ))</f>
        <v>24.671690000000002</v>
      </c>
      <c r="X140" s="230" cm="1">
        <f t="array" ref="X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X$64
  ))</f>
        <v>24.671690000000002</v>
      </c>
      <c r="Y140" s="230" cm="1">
        <f t="array" ref="Y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Y$64
  ))</f>
        <v>0</v>
      </c>
      <c r="Z140" s="230" cm="1">
        <f t="array" ref="Z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Z$64
  ))</f>
        <v>0</v>
      </c>
      <c r="AA140" s="230" cm="1">
        <f t="array" ref="AA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A$64
  ))</f>
        <v>0</v>
      </c>
      <c r="AB140" s="230" cm="1">
        <f t="array" ref="AB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B$64
  ))</f>
        <v>0</v>
      </c>
      <c r="AC140" s="230" cm="1">
        <f t="array" ref="AC140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0),0)),
    'Resource Summary'!$C:$C,AC$64
  ))</f>
        <v>24.671690000000002</v>
      </c>
      <c r="AD140" s="33"/>
      <c r="AE140" s="50" t="b" cm="1">
        <f t="array" ref="AE140">OR(D140:AC140&lt;&gt;0)</f>
        <v>1</v>
      </c>
      <c r="AF140" s="33"/>
      <c r="AG140" s="33"/>
      <c r="AH140" s="33"/>
      <c r="BI140" s="33"/>
      <c r="BJ140" s="33"/>
    </row>
    <row r="141" spans="2:62">
      <c r="B141" s="14" t="s">
        <v>306</v>
      </c>
      <c r="C141" s="8" t="s">
        <v>212</v>
      </c>
      <c r="D141" s="230" cm="1">
        <f t="array" ref="D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D$64
  ))</f>
        <v>0</v>
      </c>
      <c r="E141" s="230" cm="1">
        <f t="array" ref="E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E$64
  ))</f>
        <v>0</v>
      </c>
      <c r="F141" s="230" cm="1">
        <f t="array" ref="F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F$64
  ))</f>
        <v>0</v>
      </c>
      <c r="G141" s="230" cm="1">
        <f t="array" ref="G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G$64
  ))</f>
        <v>0</v>
      </c>
      <c r="H141" s="230" cm="1">
        <f t="array" ref="H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H$64
  ))</f>
        <v>0</v>
      </c>
      <c r="I141" s="230" cm="1">
        <f t="array" ref="I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I$64
  ))</f>
        <v>0</v>
      </c>
      <c r="J141" s="230" cm="1">
        <f t="array" ref="J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J$64
  ))</f>
        <v>0.628</v>
      </c>
      <c r="K141" s="230" cm="1">
        <f t="array" ref="K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K$64
  ))</f>
        <v>0</v>
      </c>
      <c r="L141" s="230" cm="1">
        <f t="array" ref="L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L$64
  ))</f>
        <v>1.1599999999999999</v>
      </c>
      <c r="M141" s="230" cm="1">
        <f t="array" ref="M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M$64
  ))</f>
        <v>0</v>
      </c>
      <c r="N141" s="230" cm="1">
        <f t="array" ref="N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N$64
  ))</f>
        <v>1.4410000000000001</v>
      </c>
      <c r="O141" s="230" cm="1">
        <f t="array" ref="O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O$64
  ))</f>
        <v>0</v>
      </c>
      <c r="P141" s="230" cm="1">
        <f t="array" ref="P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P$64
  ))</f>
        <v>1.5609999999999999</v>
      </c>
      <c r="Q141" s="230" cm="1">
        <f t="array" ref="Q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Q$64
  ))</f>
        <v>0</v>
      </c>
      <c r="R141" s="230" cm="1">
        <f t="array" ref="R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R$64
  ))</f>
        <v>1.923</v>
      </c>
      <c r="S141" s="230" cm="1">
        <f t="array" ref="S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S$64
  ))</f>
        <v>3.044</v>
      </c>
      <c r="T141" s="230" cm="1">
        <f t="array" ref="T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T$64
  ))</f>
        <v>0</v>
      </c>
      <c r="U141" s="230" cm="1">
        <f t="array" ref="U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U$64
  ))</f>
        <v>0</v>
      </c>
      <c r="V141" s="230" cm="1">
        <f t="array" ref="V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V$64
  ))</f>
        <v>0</v>
      </c>
      <c r="W141" s="230" cm="1">
        <f t="array" ref="W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W$64
  ))</f>
        <v>7.1314660000000005</v>
      </c>
      <c r="X141" s="230" cm="1">
        <f t="array" ref="X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X$64
  ))</f>
        <v>8.0289730000000006</v>
      </c>
      <c r="Y141" s="230" cm="1">
        <f t="array" ref="Y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Y$64
  ))</f>
        <v>0</v>
      </c>
      <c r="Z141" s="230" cm="1">
        <f t="array" ref="Z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Z$64
  ))</f>
        <v>0</v>
      </c>
      <c r="AA141" s="230" cm="1">
        <f t="array" ref="AA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A$64
  ))</f>
        <v>0</v>
      </c>
      <c r="AB141" s="230" cm="1">
        <f t="array" ref="AB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B$64
  ))</f>
        <v>0</v>
      </c>
      <c r="AC141" s="230" cm="1">
        <f t="array" ref="AC141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1),0)),
    'Resource Summary'!$C:$C,AC$64
  ))</f>
        <v>16.626061000000004</v>
      </c>
      <c r="AD141" s="33"/>
      <c r="AE141" s="50" t="b" cm="1">
        <f t="array" ref="AE141">OR(D141:AC141&lt;&gt;0)</f>
        <v>1</v>
      </c>
      <c r="AF141" s="33"/>
      <c r="AG141" s="33"/>
      <c r="AH141" s="33"/>
      <c r="BI141" s="33"/>
      <c r="BJ141" s="33"/>
    </row>
    <row r="142" spans="2:62">
      <c r="C142" s="8" t="s">
        <v>99</v>
      </c>
      <c r="D142" s="230" cm="1">
        <f t="array" ref="D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D$64
  ))</f>
        <v>0</v>
      </c>
      <c r="E142" s="230" cm="1">
        <f t="array" ref="E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E$64
  ))</f>
        <v>0</v>
      </c>
      <c r="F142" s="230" cm="1">
        <f t="array" ref="F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F$64
  ))</f>
        <v>0</v>
      </c>
      <c r="G142" s="230" cm="1">
        <f t="array" ref="G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G$64
  ))</f>
        <v>0</v>
      </c>
      <c r="H142" s="230" cm="1">
        <f t="array" ref="H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H$64
  ))</f>
        <v>0</v>
      </c>
      <c r="I142" s="230" cm="1">
        <f t="array" ref="I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I$64
  ))</f>
        <v>0</v>
      </c>
      <c r="J142" s="230" cm="1">
        <f t="array" ref="J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J$64
  ))</f>
        <v>1.4832000000000001</v>
      </c>
      <c r="K142" s="230" cm="1">
        <f t="array" ref="K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K$64
  ))</f>
        <v>0</v>
      </c>
      <c r="L142" s="230" cm="1">
        <f t="array" ref="L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L$64
  ))</f>
        <v>1.9602000000000002</v>
      </c>
      <c r="M142" s="230" cm="1">
        <f t="array" ref="M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M$64
  ))</f>
        <v>0</v>
      </c>
      <c r="N142" s="230" cm="1">
        <f t="array" ref="N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N$64
  ))</f>
        <v>1.9602000000000002</v>
      </c>
      <c r="O142" s="230" cm="1">
        <f t="array" ref="O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O$64
  ))</f>
        <v>0</v>
      </c>
      <c r="P142" s="230" cm="1">
        <f t="array" ref="P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P$64
  ))</f>
        <v>2.246699</v>
      </c>
      <c r="Q142" s="230" cm="1">
        <f t="array" ref="Q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Q$64
  ))</f>
        <v>0</v>
      </c>
      <c r="R142" s="230" cm="1">
        <f t="array" ref="R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R$64
  ))</f>
        <v>2.3598780000000001</v>
      </c>
      <c r="S142" s="230" cm="1">
        <f t="array" ref="S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S$64
  ))</f>
        <v>3.2601999999999998</v>
      </c>
      <c r="T142" s="230" cm="1">
        <f t="array" ref="T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T$64
  ))</f>
        <v>0</v>
      </c>
      <c r="U142" s="230" cm="1">
        <f t="array" ref="U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U$64
  ))</f>
        <v>0</v>
      </c>
      <c r="V142" s="230" cm="1">
        <f t="array" ref="V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V$64
  ))</f>
        <v>0</v>
      </c>
      <c r="W142" s="230" cm="1">
        <f t="array" ref="W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W$64
  ))</f>
        <v>3.2601999999999998</v>
      </c>
      <c r="X142" s="230" cm="1">
        <f t="array" ref="X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X$64
  ))</f>
        <v>3.2601999999999998</v>
      </c>
      <c r="Y142" s="230" cm="1">
        <f t="array" ref="Y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Y$64
  ))</f>
        <v>0</v>
      </c>
      <c r="Z142" s="230" cm="1">
        <f t="array" ref="Z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Z$64
  ))</f>
        <v>0</v>
      </c>
      <c r="AA142" s="230" cm="1">
        <f t="array" ref="AA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A$64
  ))</f>
        <v>0</v>
      </c>
      <c r="AB142" s="230" cm="1">
        <f t="array" ref="AB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B$64
  ))</f>
        <v>0</v>
      </c>
      <c r="AC142" s="230" cm="1">
        <f t="array" ref="AC142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2),0)),
    'Resource Summary'!$C:$C,AC$64
  ))</f>
        <v>3.2601999999999998</v>
      </c>
      <c r="AD142" s="33"/>
      <c r="AE142" s="50" t="b" cm="1">
        <f t="array" ref="AE142">OR(D142:AC142&lt;&gt;0)</f>
        <v>1</v>
      </c>
      <c r="AF142" s="33"/>
      <c r="AG142" s="33"/>
      <c r="AH142" s="33"/>
      <c r="BI142" s="33"/>
      <c r="BJ142" s="33"/>
    </row>
    <row r="143" spans="2:62" outlineLevel="1">
      <c r="C143" s="8" t="s">
        <v>213</v>
      </c>
      <c r="D143" s="230" cm="1">
        <f t="array" ref="D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D$64
  ))</f>
        <v>0</v>
      </c>
      <c r="E143" s="230" cm="1">
        <f t="array" ref="E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E$64
  ))</f>
        <v>0</v>
      </c>
      <c r="F143" s="230" cm="1">
        <f t="array" ref="F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F$64
  ))</f>
        <v>0</v>
      </c>
      <c r="G143" s="230" cm="1">
        <f t="array" ref="G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G$64
  ))</f>
        <v>0</v>
      </c>
      <c r="H143" s="230" cm="1">
        <f t="array" ref="H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H$64
  ))</f>
        <v>0</v>
      </c>
      <c r="I143" s="230" cm="1">
        <f t="array" ref="I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I$64
  ))</f>
        <v>0</v>
      </c>
      <c r="J143" s="230" cm="1">
        <f t="array" ref="J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J$64
  ))</f>
        <v>0.108</v>
      </c>
      <c r="K143" s="230" cm="1">
        <f t="array" ref="K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K$64
  ))</f>
        <v>0</v>
      </c>
      <c r="L143" s="230" cm="1">
        <f t="array" ref="L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L$64
  ))</f>
        <v>0.308</v>
      </c>
      <c r="M143" s="230" cm="1">
        <f t="array" ref="M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M$64
  ))</f>
        <v>0</v>
      </c>
      <c r="N143" s="230" cm="1">
        <f t="array" ref="N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N$64
  ))</f>
        <v>0.308</v>
      </c>
      <c r="O143" s="230" cm="1">
        <f t="array" ref="O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O$64
  ))</f>
        <v>0</v>
      </c>
      <c r="P143" s="230" cm="1">
        <f t="array" ref="P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P$64
  ))</f>
        <v>0.35799999999999998</v>
      </c>
      <c r="Q143" s="230" cm="1">
        <f t="array" ref="Q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Q$64
  ))</f>
        <v>0</v>
      </c>
      <c r="R143" s="230" cm="1">
        <f t="array" ref="R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R$64
  ))</f>
        <v>0.45800000000000002</v>
      </c>
      <c r="S143" s="230" cm="1">
        <f t="array" ref="S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S$64
  ))</f>
        <v>1.208</v>
      </c>
      <c r="T143" s="230" cm="1">
        <f t="array" ref="T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T$64
  ))</f>
        <v>0</v>
      </c>
      <c r="U143" s="230" cm="1">
        <f t="array" ref="U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U$64
  ))</f>
        <v>0</v>
      </c>
      <c r="V143" s="230" cm="1">
        <f t="array" ref="V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V$64
  ))</f>
        <v>0</v>
      </c>
      <c r="W143" s="230" cm="1">
        <f t="array" ref="W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W$64
  ))</f>
        <v>1.208</v>
      </c>
      <c r="X143" s="230" cm="1">
        <f t="array" ref="X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X$64
  ))</f>
        <v>1.208</v>
      </c>
      <c r="Y143" s="230" cm="1">
        <f t="array" ref="Y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Y$64
  ))</f>
        <v>0</v>
      </c>
      <c r="Z143" s="230" cm="1">
        <f t="array" ref="Z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Z$64
  ))</f>
        <v>0</v>
      </c>
      <c r="AA143" s="230" cm="1">
        <f t="array" ref="AA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A$64
  ))</f>
        <v>0</v>
      </c>
      <c r="AB143" s="230" cm="1">
        <f t="array" ref="AB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B$64
  ))</f>
        <v>0</v>
      </c>
      <c r="AC143" s="230" cm="1">
        <f t="array" ref="AC143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3),0)),
    'Resource Summary'!$C:$C,AC$64
  ))</f>
        <v>1.208</v>
      </c>
      <c r="AD143" s="33"/>
      <c r="AE143" s="50" t="b" cm="1">
        <f t="array" ref="AE143">OR(D143:AC143&lt;&gt;0)</f>
        <v>1</v>
      </c>
      <c r="AF143" s="33"/>
      <c r="AG143" s="33"/>
      <c r="AH143" s="33"/>
      <c r="BI143" s="33"/>
      <c r="BJ143" s="33"/>
    </row>
    <row r="144" spans="2:62">
      <c r="C144" s="8" t="s">
        <v>214</v>
      </c>
      <c r="D144" s="230" cm="1">
        <f t="array" ref="D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D$64
  ))</f>
        <v>0</v>
      </c>
      <c r="E144" s="230" cm="1">
        <f t="array" ref="E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E$64
  ))</f>
        <v>0</v>
      </c>
      <c r="F144" s="230" cm="1">
        <f t="array" ref="F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F$64
  ))</f>
        <v>0</v>
      </c>
      <c r="G144" s="230" cm="1">
        <f t="array" ref="G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G$64
  ))</f>
        <v>0</v>
      </c>
      <c r="H144" s="230" cm="1">
        <f t="array" ref="H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H$64
  ))</f>
        <v>0</v>
      </c>
      <c r="I144" s="230" cm="1">
        <f t="array" ref="I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I$64
  ))</f>
        <v>0</v>
      </c>
      <c r="J144" s="230" cm="1">
        <f t="array" ref="J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J$64
  ))</f>
        <v>2.2497790000000002</v>
      </c>
      <c r="K144" s="230" cm="1">
        <f t="array" ref="K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K$64
  ))</f>
        <v>0</v>
      </c>
      <c r="L144" s="230" cm="1">
        <f t="array" ref="L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L$64
  ))</f>
        <v>2.3297790000000003</v>
      </c>
      <c r="M144" s="230" cm="1">
        <f t="array" ref="M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M$64
  ))</f>
        <v>0</v>
      </c>
      <c r="N144" s="230" cm="1">
        <f t="array" ref="N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N$64
  ))</f>
        <v>2.3501790000000002</v>
      </c>
      <c r="O144" s="230" cm="1">
        <f t="array" ref="O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O$64
  ))</f>
        <v>0</v>
      </c>
      <c r="P144" s="230" cm="1">
        <f t="array" ref="P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P$64
  ))</f>
        <v>2.3685790000000004</v>
      </c>
      <c r="Q144" s="230" cm="1">
        <f t="array" ref="Q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Q$64
  ))</f>
        <v>0</v>
      </c>
      <c r="R144" s="230" cm="1">
        <f t="array" ref="R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R$64
  ))</f>
        <v>2.3777789999999999</v>
      </c>
      <c r="S144" s="230" cm="1">
        <f t="array" ref="S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S$64
  ))</f>
        <v>2.3777789999999999</v>
      </c>
      <c r="T144" s="230" cm="1">
        <f t="array" ref="T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T$64
  ))</f>
        <v>0</v>
      </c>
      <c r="U144" s="230" cm="1">
        <f t="array" ref="U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U$64
  ))</f>
        <v>0</v>
      </c>
      <c r="V144" s="230" cm="1">
        <f t="array" ref="V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V$64
  ))</f>
        <v>0</v>
      </c>
      <c r="W144" s="230" cm="1">
        <f t="array" ref="W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W$64
  ))</f>
        <v>2.3777789999999999</v>
      </c>
      <c r="X144" s="230" cm="1">
        <f t="array" ref="X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X$64
  ))</f>
        <v>2.3777789999999999</v>
      </c>
      <c r="Y144" s="230" cm="1">
        <f t="array" ref="Y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Y$64
  ))</f>
        <v>0</v>
      </c>
      <c r="Z144" s="230" cm="1">
        <f t="array" ref="Z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Z$64
  ))</f>
        <v>0</v>
      </c>
      <c r="AA144" s="230" cm="1">
        <f t="array" ref="AA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A$64
  ))</f>
        <v>0</v>
      </c>
      <c r="AB144" s="230" cm="1">
        <f t="array" ref="AB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B$64
  ))</f>
        <v>0</v>
      </c>
      <c r="AC144" s="230" cm="1">
        <f t="array" ref="AC144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4),0)),
    'Resource Summary'!$C:$C,AC$64
  ))</f>
        <v>2.3777789999999999</v>
      </c>
      <c r="AD144" s="33"/>
      <c r="AE144" s="50" t="b" cm="1">
        <f t="array" ref="AE144">OR(D144:AC144&lt;&gt;0)</f>
        <v>1</v>
      </c>
      <c r="AF144" s="33"/>
      <c r="AG144" s="33"/>
      <c r="AH144" s="33"/>
      <c r="BI144" s="33"/>
      <c r="BJ144" s="33"/>
    </row>
    <row r="145" spans="2:143" hidden="1" outlineLevel="1">
      <c r="C145" s="8" t="s">
        <v>215</v>
      </c>
      <c r="D145" s="19" cm="1">
        <f t="array" ref="D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D$121
  )
)</f>
        <v>0</v>
      </c>
      <c r="E145" s="19" cm="1">
        <f t="array" ref="E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E$121
  )
)</f>
        <v>0</v>
      </c>
      <c r="F145" s="19" cm="1">
        <f t="array" ref="F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F$121
  )
)</f>
        <v>0</v>
      </c>
      <c r="G145" s="19" cm="1">
        <f t="array" ref="G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G$121
  )
)</f>
        <v>0</v>
      </c>
      <c r="H145" s="19" cm="1">
        <f t="array" ref="H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H$121
  )
)</f>
        <v>0</v>
      </c>
      <c r="I145" s="19" cm="1">
        <f t="array" ref="I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I$121
  )
)</f>
        <v>0</v>
      </c>
      <c r="J145" s="19" cm="1">
        <f t="array" ref="J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J$121
  )
)</f>
        <v>0</v>
      </c>
      <c r="K145" s="19" cm="1">
        <f t="array" ref="K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K$121
  )
)</f>
        <v>0</v>
      </c>
      <c r="L145" s="19" cm="1">
        <f t="array" ref="L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L$121
  )
)</f>
        <v>0</v>
      </c>
      <c r="M145" s="19" cm="1">
        <f t="array" ref="M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M$121
  )
)</f>
        <v>0</v>
      </c>
      <c r="N145" s="19" cm="1">
        <f t="array" ref="N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N$121
  )
)</f>
        <v>0</v>
      </c>
      <c r="O145" s="19" cm="1">
        <f t="array" ref="O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O$121
  )
)</f>
        <v>0</v>
      </c>
      <c r="P145" s="19" cm="1">
        <f t="array" ref="P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P$121
  )
)</f>
        <v>0</v>
      </c>
      <c r="Q145" s="19" cm="1">
        <f t="array" ref="Q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Q$121
  )
)</f>
        <v>0</v>
      </c>
      <c r="R145" s="19" cm="1">
        <f t="array" ref="R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R$121
  )
)</f>
        <v>0</v>
      </c>
      <c r="S145" s="19" cm="1">
        <f t="array" ref="S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S$121
  )
)</f>
        <v>0</v>
      </c>
      <c r="T145" s="19" cm="1">
        <f t="array" ref="T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T$121
  )
)</f>
        <v>0</v>
      </c>
      <c r="U145" s="19" cm="1">
        <f t="array" ref="U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U$121
  )
)</f>
        <v>0</v>
      </c>
      <c r="V145" s="19" cm="1">
        <f t="array" ref="V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V$121
  )
)</f>
        <v>0</v>
      </c>
      <c r="W145" s="19" cm="1">
        <f t="array" ref="W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W$121
  )
)</f>
        <v>0</v>
      </c>
      <c r="X145" s="19" cm="1">
        <f t="array" ref="X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X$121
  )
)</f>
        <v>0</v>
      </c>
      <c r="Y145" s="19" cm="1">
        <f t="array" ref="Y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Y$121
  )
)</f>
        <v>0</v>
      </c>
      <c r="Z145" s="19" cm="1">
        <f t="array" ref="Z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Z$121
  )
)</f>
        <v>0</v>
      </c>
      <c r="AA145" s="19" cm="1">
        <f t="array" ref="AA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A$121
  )
)</f>
        <v>0</v>
      </c>
      <c r="AB145" s="19" cm="1">
        <f t="array" ref="AB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B$121
  )
)</f>
        <v>0</v>
      </c>
      <c r="AC145" s="19" cm="1">
        <f t="array" ref="AC145">0.001 * SUM(
  SUMIFS(
    'Resource Summary'!$G:$G,
    'Resource Summary'!$B:$B,zones_to_group,
    'Resource Summary'!$A:$A,TRANSPOSE(_xlfn._xlws.FILTER('Results Grouping'!$L$9:$L$4539,('Results Grouping'!$M$9:$M$4539='Results Grouping'!$E$9) * ('Results Grouping'!$N$9:$N$4539=$C145),0)),
    'Resource Summary'!$C:$C,AC$121
  )
)</f>
        <v>0</v>
      </c>
      <c r="AD145" s="33"/>
      <c r="AE145" s="50" t="b" cm="1">
        <f t="array" ref="AE145">OR(D145:AC145&lt;&gt;0)</f>
        <v>0</v>
      </c>
      <c r="AF145" s="33"/>
      <c r="AG145" s="33"/>
      <c r="AH145" s="33"/>
      <c r="BI145" s="33"/>
      <c r="BJ145" s="33"/>
    </row>
    <row r="146" spans="2:143" ht="12.95" collapsed="1" thickBot="1">
      <c r="C146" s="9" t="s">
        <v>217</v>
      </c>
      <c r="D146" s="20">
        <f t="shared" ref="D146:AC146" si="11">SUM(D122:D145)</f>
        <v>0</v>
      </c>
      <c r="E146" s="20">
        <f t="shared" si="11"/>
        <v>0</v>
      </c>
      <c r="F146" s="20">
        <f t="shared" si="11"/>
        <v>0</v>
      </c>
      <c r="G146" s="20">
        <f t="shared" si="11"/>
        <v>0</v>
      </c>
      <c r="H146" s="20">
        <f t="shared" si="11"/>
        <v>1.7429769257258847</v>
      </c>
      <c r="I146" s="20">
        <f t="shared" si="11"/>
        <v>2.155489516467314</v>
      </c>
      <c r="J146" s="20">
        <f t="shared" si="11"/>
        <v>118.5977259143289</v>
      </c>
      <c r="K146" s="20">
        <f t="shared" si="11"/>
        <v>3.0307231242231767</v>
      </c>
      <c r="L146" s="20">
        <f t="shared" si="11"/>
        <v>130.76638298277757</v>
      </c>
      <c r="M146" s="20">
        <f t="shared" si="11"/>
        <v>4.0065532275953979</v>
      </c>
      <c r="N146" s="20">
        <f t="shared" si="11"/>
        <v>150.156110115801</v>
      </c>
      <c r="O146" s="20">
        <f t="shared" si="11"/>
        <v>4.9262020564929214</v>
      </c>
      <c r="P146" s="20">
        <f t="shared" si="11"/>
        <v>160.95651969917506</v>
      </c>
      <c r="Q146" s="20">
        <f t="shared" si="11"/>
        <v>5.5087294274411978</v>
      </c>
      <c r="R146" s="20">
        <f t="shared" si="11"/>
        <v>172.91517118403729</v>
      </c>
      <c r="S146" s="20">
        <f t="shared" si="11"/>
        <v>180.85526457809115</v>
      </c>
      <c r="T146" s="20">
        <f t="shared" si="11"/>
        <v>5.873614742032105</v>
      </c>
      <c r="U146" s="20">
        <f t="shared" si="11"/>
        <v>5.9691799268946459</v>
      </c>
      <c r="V146" s="20">
        <f t="shared" si="11"/>
        <v>6.065803055228657</v>
      </c>
      <c r="W146" s="20">
        <f t="shared" si="11"/>
        <v>205.06902825114804</v>
      </c>
      <c r="X146" s="20">
        <f t="shared" si="11"/>
        <v>210.16959829803338</v>
      </c>
      <c r="Y146" s="20">
        <f t="shared" si="11"/>
        <v>6.3632362037851484</v>
      </c>
      <c r="Z146" s="20">
        <f t="shared" si="11"/>
        <v>6.4653392796256348</v>
      </c>
      <c r="AA146" s="20">
        <f t="shared" si="11"/>
        <v>6.5821932292097829</v>
      </c>
      <c r="AB146" s="20">
        <f t="shared" si="11"/>
        <v>6.6999636164938208</v>
      </c>
      <c r="AC146" s="20">
        <f t="shared" si="11"/>
        <v>241.92688756679101</v>
      </c>
      <c r="AD146" s="33"/>
      <c r="AE146" s="50" t="b" cm="1">
        <f t="array" ref="AE146">OR(D146:AC146&lt;&gt;0)</f>
        <v>1</v>
      </c>
      <c r="AF146" s="33"/>
      <c r="AG146" s="33"/>
      <c r="AH146" s="33"/>
      <c r="BI146" s="33"/>
      <c r="BJ146" s="33"/>
    </row>
    <row r="147" spans="2:143" ht="12.95" thickTop="1">
      <c r="F147" s="34"/>
      <c r="G147" s="33"/>
      <c r="H147" s="33"/>
      <c r="I147" s="33"/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BI147" s="33"/>
      <c r="BJ147" s="33"/>
    </row>
    <row r="148" spans="2:143" s="41" customFormat="1" ht="18.95" thickBot="1">
      <c r="B148" s="6" t="s">
        <v>38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  <c r="BZ148" s="6"/>
      <c r="CA148" s="6"/>
      <c r="CB148" s="6"/>
      <c r="CC148" s="6"/>
      <c r="CD148" s="6"/>
      <c r="CE148" s="6"/>
      <c r="CF148" s="6"/>
      <c r="CG148" s="6"/>
      <c r="CH148" s="6"/>
      <c r="CI148" s="6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</row>
    <row r="149" spans="2:143">
      <c r="C149" s="14"/>
      <c r="E149" s="14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/>
      <c r="EH149" s="93"/>
      <c r="EI149" s="93"/>
      <c r="EJ149" s="93"/>
      <c r="EK149" s="93"/>
      <c r="EL149" s="93"/>
      <c r="EM149" s="93"/>
    </row>
    <row r="150" spans="2:143" ht="12.95">
      <c r="C150" s="3" t="s">
        <v>193</v>
      </c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G150" s="3" t="s">
        <v>389</v>
      </c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  <c r="AT150" s="3"/>
      <c r="AU150" s="3"/>
      <c r="AV150" s="3"/>
      <c r="AW150" s="3"/>
      <c r="AX150" s="3"/>
      <c r="AY150" s="3"/>
      <c r="AZ150" s="3"/>
      <c r="BA150" s="3"/>
      <c r="BB150" s="3"/>
      <c r="BC150" s="3"/>
      <c r="BD150" s="3"/>
      <c r="BE150" s="3"/>
      <c r="BF150" s="3"/>
      <c r="BG150" s="3"/>
      <c r="BI150" s="3" t="s">
        <v>390</v>
      </c>
      <c r="BJ150" s="3"/>
      <c r="BK150" s="3"/>
      <c r="BL150" s="3"/>
      <c r="BM150" s="3"/>
      <c r="BN150" s="3"/>
      <c r="BO150" s="3"/>
      <c r="BP150" s="3"/>
      <c r="BQ150" s="3"/>
      <c r="BR150" s="3"/>
      <c r="BS150" s="3"/>
      <c r="BT150" s="3"/>
      <c r="BU150" s="3"/>
      <c r="BV150" s="3"/>
      <c r="BW150" s="3"/>
      <c r="BX150" s="3"/>
      <c r="BY150" s="3"/>
      <c r="BZ150" s="3"/>
      <c r="CA150" s="3"/>
      <c r="CB150" s="3"/>
      <c r="CC150" s="3"/>
      <c r="CD150" s="3"/>
      <c r="CE150" s="3"/>
      <c r="CF150" s="3"/>
      <c r="CG150" s="3"/>
      <c r="CH150" s="3"/>
      <c r="CI150" s="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/>
      <c r="EH150" s="93"/>
      <c r="EI150" s="93"/>
      <c r="EJ150" s="93"/>
      <c r="EK150" s="93"/>
      <c r="EL150" s="93"/>
      <c r="EM150" s="93"/>
    </row>
    <row r="151" spans="2:143">
      <c r="C151" s="88" t="s">
        <v>391</v>
      </c>
      <c r="D151" s="7">
        <v>43831</v>
      </c>
      <c r="E151" s="7">
        <f t="shared" ref="E151:AC151" si="12">EDATE(D151,12)</f>
        <v>44197</v>
      </c>
      <c r="F151" s="7">
        <f t="shared" si="12"/>
        <v>44562</v>
      </c>
      <c r="G151" s="7">
        <f t="shared" si="12"/>
        <v>44927</v>
      </c>
      <c r="H151" s="7">
        <f t="shared" si="12"/>
        <v>45292</v>
      </c>
      <c r="I151" s="7">
        <f t="shared" si="12"/>
        <v>45658</v>
      </c>
      <c r="J151" s="7">
        <f t="shared" si="12"/>
        <v>46023</v>
      </c>
      <c r="K151" s="7">
        <f t="shared" si="12"/>
        <v>46388</v>
      </c>
      <c r="L151" s="7">
        <f t="shared" si="12"/>
        <v>46753</v>
      </c>
      <c r="M151" s="7">
        <f t="shared" si="12"/>
        <v>47119</v>
      </c>
      <c r="N151" s="7">
        <f t="shared" si="12"/>
        <v>47484</v>
      </c>
      <c r="O151" s="7">
        <f t="shared" si="12"/>
        <v>47849</v>
      </c>
      <c r="P151" s="7">
        <f t="shared" si="12"/>
        <v>48214</v>
      </c>
      <c r="Q151" s="7">
        <f t="shared" si="12"/>
        <v>48580</v>
      </c>
      <c r="R151" s="7">
        <f t="shared" si="12"/>
        <v>48945</v>
      </c>
      <c r="S151" s="7">
        <f t="shared" si="12"/>
        <v>49310</v>
      </c>
      <c r="T151" s="7">
        <f t="shared" si="12"/>
        <v>49675</v>
      </c>
      <c r="U151" s="7">
        <f t="shared" si="12"/>
        <v>50041</v>
      </c>
      <c r="V151" s="7">
        <f t="shared" si="12"/>
        <v>50406</v>
      </c>
      <c r="W151" s="7">
        <f t="shared" si="12"/>
        <v>50771</v>
      </c>
      <c r="X151" s="7">
        <f t="shared" si="12"/>
        <v>51136</v>
      </c>
      <c r="Y151" s="7">
        <f t="shared" si="12"/>
        <v>51502</v>
      </c>
      <c r="Z151" s="7">
        <f t="shared" si="12"/>
        <v>51867</v>
      </c>
      <c r="AA151" s="7">
        <f t="shared" si="12"/>
        <v>52232</v>
      </c>
      <c r="AB151" s="7">
        <f t="shared" si="12"/>
        <v>52597</v>
      </c>
      <c r="AC151" s="7">
        <f t="shared" si="12"/>
        <v>52963</v>
      </c>
      <c r="AG151" s="88" t="s">
        <v>391</v>
      </c>
      <c r="AH151" s="7">
        <v>43831</v>
      </c>
      <c r="AI151" s="7">
        <f t="shared" ref="AI151:BG151" si="13">EDATE(AH151,12)</f>
        <v>44197</v>
      </c>
      <c r="AJ151" s="7">
        <f t="shared" si="13"/>
        <v>44562</v>
      </c>
      <c r="AK151" s="7">
        <f t="shared" si="13"/>
        <v>44927</v>
      </c>
      <c r="AL151" s="7">
        <f t="shared" si="13"/>
        <v>45292</v>
      </c>
      <c r="AM151" s="7">
        <f t="shared" si="13"/>
        <v>45658</v>
      </c>
      <c r="AN151" s="7">
        <f t="shared" si="13"/>
        <v>46023</v>
      </c>
      <c r="AO151" s="7">
        <f t="shared" si="13"/>
        <v>46388</v>
      </c>
      <c r="AP151" s="7">
        <f t="shared" si="13"/>
        <v>46753</v>
      </c>
      <c r="AQ151" s="7">
        <f t="shared" si="13"/>
        <v>47119</v>
      </c>
      <c r="AR151" s="7">
        <f t="shared" si="13"/>
        <v>47484</v>
      </c>
      <c r="AS151" s="7">
        <f t="shared" si="13"/>
        <v>47849</v>
      </c>
      <c r="AT151" s="7">
        <f t="shared" si="13"/>
        <v>48214</v>
      </c>
      <c r="AU151" s="7">
        <f t="shared" si="13"/>
        <v>48580</v>
      </c>
      <c r="AV151" s="7">
        <f t="shared" si="13"/>
        <v>48945</v>
      </c>
      <c r="AW151" s="7">
        <f t="shared" si="13"/>
        <v>49310</v>
      </c>
      <c r="AX151" s="7">
        <f t="shared" si="13"/>
        <v>49675</v>
      </c>
      <c r="AY151" s="7">
        <f t="shared" si="13"/>
        <v>50041</v>
      </c>
      <c r="AZ151" s="7">
        <f t="shared" si="13"/>
        <v>50406</v>
      </c>
      <c r="BA151" s="7">
        <f t="shared" si="13"/>
        <v>50771</v>
      </c>
      <c r="BB151" s="7">
        <f t="shared" si="13"/>
        <v>51136</v>
      </c>
      <c r="BC151" s="7">
        <f t="shared" si="13"/>
        <v>51502</v>
      </c>
      <c r="BD151" s="7">
        <f t="shared" si="13"/>
        <v>51867</v>
      </c>
      <c r="BE151" s="7">
        <f t="shared" si="13"/>
        <v>52232</v>
      </c>
      <c r="BF151" s="7">
        <f t="shared" si="13"/>
        <v>52597</v>
      </c>
      <c r="BG151" s="7">
        <f t="shared" si="13"/>
        <v>52963</v>
      </c>
      <c r="BI151" s="88" t="s">
        <v>391</v>
      </c>
      <c r="BJ151" s="7">
        <v>43831</v>
      </c>
      <c r="BK151" s="7">
        <f t="shared" ref="BK151:CI151" si="14">EDATE(BJ151,12)</f>
        <v>44197</v>
      </c>
      <c r="BL151" s="7">
        <f t="shared" si="14"/>
        <v>44562</v>
      </c>
      <c r="BM151" s="7">
        <f t="shared" si="14"/>
        <v>44927</v>
      </c>
      <c r="BN151" s="7">
        <f t="shared" si="14"/>
        <v>45292</v>
      </c>
      <c r="BO151" s="7">
        <f t="shared" si="14"/>
        <v>45658</v>
      </c>
      <c r="BP151" s="7">
        <f t="shared" si="14"/>
        <v>46023</v>
      </c>
      <c r="BQ151" s="7">
        <f t="shared" si="14"/>
        <v>46388</v>
      </c>
      <c r="BR151" s="7">
        <f t="shared" si="14"/>
        <v>46753</v>
      </c>
      <c r="BS151" s="7">
        <f t="shared" si="14"/>
        <v>47119</v>
      </c>
      <c r="BT151" s="7">
        <f t="shared" si="14"/>
        <v>47484</v>
      </c>
      <c r="BU151" s="7">
        <f t="shared" si="14"/>
        <v>47849</v>
      </c>
      <c r="BV151" s="7">
        <f t="shared" si="14"/>
        <v>48214</v>
      </c>
      <c r="BW151" s="7">
        <f t="shared" si="14"/>
        <v>48580</v>
      </c>
      <c r="BX151" s="7">
        <f t="shared" si="14"/>
        <v>48945</v>
      </c>
      <c r="BY151" s="7">
        <f t="shared" si="14"/>
        <v>49310</v>
      </c>
      <c r="BZ151" s="7">
        <f t="shared" si="14"/>
        <v>49675</v>
      </c>
      <c r="CA151" s="7">
        <f t="shared" si="14"/>
        <v>50041</v>
      </c>
      <c r="CB151" s="7">
        <f t="shared" si="14"/>
        <v>50406</v>
      </c>
      <c r="CC151" s="7">
        <f t="shared" si="14"/>
        <v>50771</v>
      </c>
      <c r="CD151" s="7">
        <f t="shared" si="14"/>
        <v>51136</v>
      </c>
      <c r="CE151" s="7">
        <f t="shared" si="14"/>
        <v>51502</v>
      </c>
      <c r="CF151" s="7">
        <f t="shared" si="14"/>
        <v>51867</v>
      </c>
      <c r="CG151" s="7">
        <f t="shared" si="14"/>
        <v>52232</v>
      </c>
      <c r="CH151" s="7">
        <f t="shared" si="14"/>
        <v>52597</v>
      </c>
      <c r="CI151" s="7">
        <f t="shared" si="14"/>
        <v>52963</v>
      </c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/>
      <c r="EH151" s="93"/>
      <c r="EI151" s="93"/>
      <c r="EJ151" s="93"/>
      <c r="EK151" s="93"/>
      <c r="EL151" s="93"/>
      <c r="EM151" s="93"/>
    </row>
    <row r="152" spans="2:143">
      <c r="C152" s="8" t="s">
        <v>210</v>
      </c>
      <c r="D152" s="230" cm="1">
        <f t="array" ref="D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D$64
  ))</f>
        <v>0</v>
      </c>
      <c r="E152" s="230" cm="1">
        <f t="array" ref="E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E$64
  ))</f>
        <v>0</v>
      </c>
      <c r="F152" s="230" cm="1">
        <f t="array" ref="F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F$64
  ))</f>
        <v>0</v>
      </c>
      <c r="G152" s="230" cm="1">
        <f t="array" ref="G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G$64
  ))</f>
        <v>0</v>
      </c>
      <c r="H152" s="230" cm="1">
        <f t="array" ref="H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H$64
  ))</f>
        <v>0</v>
      </c>
      <c r="I152" s="230" cm="1">
        <f t="array" ref="I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I$64
  ))</f>
        <v>0</v>
      </c>
      <c r="J152" s="230" cm="1">
        <f t="array" ref="J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J$64
  ))</f>
        <v>0</v>
      </c>
      <c r="K152" s="230" cm="1">
        <f t="array" ref="K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K$64
  ))</f>
        <v>0</v>
      </c>
      <c r="L152" s="230" cm="1">
        <f t="array" ref="L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L$64
  ))</f>
        <v>0</v>
      </c>
      <c r="M152" s="230" cm="1">
        <f t="array" ref="M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M$64
  ))</f>
        <v>0</v>
      </c>
      <c r="N152" s="230" cm="1">
        <f t="array" ref="N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N$64
  ))</f>
        <v>0</v>
      </c>
      <c r="O152" s="230" cm="1">
        <f t="array" ref="O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O$64
  ))</f>
        <v>0</v>
      </c>
      <c r="P152" s="230" cm="1">
        <f t="array" ref="P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P$64
  ))</f>
        <v>0</v>
      </c>
      <c r="Q152" s="230" cm="1">
        <f t="array" ref="Q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Q$64
  ))</f>
        <v>0</v>
      </c>
      <c r="R152" s="230" cm="1">
        <f t="array" ref="R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R$64
  ))</f>
        <v>0</v>
      </c>
      <c r="S152" s="230" cm="1">
        <f t="array" ref="S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S$64
  ))</f>
        <v>0</v>
      </c>
      <c r="T152" s="230" cm="1">
        <f t="array" ref="T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T$64
  ))</f>
        <v>0</v>
      </c>
      <c r="U152" s="230" cm="1">
        <f t="array" ref="U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U$64
  ))</f>
        <v>0</v>
      </c>
      <c r="V152" s="230" cm="1">
        <f t="array" ref="V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V$64
  ))</f>
        <v>0</v>
      </c>
      <c r="W152" s="230" cm="1">
        <f t="array" ref="W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W$64
  ))</f>
        <v>0</v>
      </c>
      <c r="X152" s="230" cm="1">
        <f t="array" ref="X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X$64
  ))</f>
        <v>0</v>
      </c>
      <c r="Y152" s="230" cm="1">
        <f t="array" ref="Y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Y$64
  ))</f>
        <v>0</v>
      </c>
      <c r="Z152" s="230" cm="1">
        <f t="array" ref="Z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Z$64
  ))</f>
        <v>0</v>
      </c>
      <c r="AA152" s="230" cm="1">
        <f t="array" ref="AA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A$64
  ))</f>
        <v>0</v>
      </c>
      <c r="AB152" s="230" cm="1">
        <f t="array" ref="AB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B$64
  ))</f>
        <v>0</v>
      </c>
      <c r="AC152" s="230" cm="1">
        <f t="array" ref="AC152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2),0)),
    'Resource Summary'!$C:$C,AC$64
  ))</f>
        <v>0</v>
      </c>
      <c r="AD152" s="33"/>
      <c r="AE152" s="50" t="b" cm="1">
        <f t="array" ref="AE152">OR(D152:AC152&lt;&gt;0)</f>
        <v>0</v>
      </c>
      <c r="AF152" s="33"/>
      <c r="AG152" s="8" t="s">
        <v>392</v>
      </c>
      <c r="AH152" s="13" cm="1">
        <f t="array" ref="AH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H$175
  )
)</f>
        <v>0</v>
      </c>
      <c r="AI152" s="13" cm="1">
        <f t="array" ref="AI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I$175
  )
)</f>
        <v>0</v>
      </c>
      <c r="AJ152" s="13" cm="1">
        <f t="array" ref="AJ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J$175
  )
)</f>
        <v>0</v>
      </c>
      <c r="AK152" s="13" cm="1">
        <f t="array" ref="AK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K$175
  )
)</f>
        <v>0</v>
      </c>
      <c r="AL152" s="13" cm="1">
        <f t="array" ref="AL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L$175
  )
)</f>
        <v>0</v>
      </c>
      <c r="AM152" s="13" cm="1">
        <f t="array" ref="AM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M$175
  )
)</f>
        <v>0</v>
      </c>
      <c r="AN152" s="13" cm="1">
        <f t="array" ref="AN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N$175
  )
)</f>
        <v>0</v>
      </c>
      <c r="AO152" s="13" cm="1">
        <f t="array" ref="AO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O$175
  )
)</f>
        <v>0</v>
      </c>
      <c r="AP152" s="13" cm="1">
        <f t="array" ref="AP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P$175
  )
)</f>
        <v>0</v>
      </c>
      <c r="AQ152" s="13" cm="1">
        <f t="array" ref="AQ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Q$175
  )
)</f>
        <v>0</v>
      </c>
      <c r="AR152" s="13" cm="1">
        <f t="array" ref="AR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R$175
  )
)</f>
        <v>0</v>
      </c>
      <c r="AS152" s="13" cm="1">
        <f t="array" ref="AS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S$175
  )
)</f>
        <v>0</v>
      </c>
      <c r="AT152" s="13" cm="1">
        <f t="array" ref="AT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T$175
  )
)</f>
        <v>0</v>
      </c>
      <c r="AU152" s="13" cm="1">
        <f t="array" ref="AU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U$175
  )
)</f>
        <v>0</v>
      </c>
      <c r="AV152" s="13" cm="1">
        <f t="array" ref="AV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V$175
  )
)</f>
        <v>0</v>
      </c>
      <c r="AW152" s="13" cm="1">
        <f t="array" ref="AW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W$175
  )
)</f>
        <v>0</v>
      </c>
      <c r="AX152" s="13" cm="1">
        <f t="array" ref="AX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X$175
  )
)</f>
        <v>0</v>
      </c>
      <c r="AY152" s="13" cm="1">
        <f t="array" ref="AY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Y$175
  )
)</f>
        <v>0</v>
      </c>
      <c r="AZ152" s="13" cm="1">
        <f t="array" ref="AZ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AZ$175
  )
)</f>
        <v>0</v>
      </c>
      <c r="BA152" s="13" cm="1">
        <f t="array" ref="BA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A$175
  )
)</f>
        <v>0</v>
      </c>
      <c r="BB152" s="13" cm="1">
        <f t="array" ref="BB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B$175
  )
)</f>
        <v>0</v>
      </c>
      <c r="BC152" s="13" cm="1">
        <f t="array" ref="BC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C$175
  )
)</f>
        <v>0</v>
      </c>
      <c r="BD152" s="13" cm="1">
        <f t="array" ref="BD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D$175
  )
)</f>
        <v>0</v>
      </c>
      <c r="BE152" s="13" cm="1">
        <f t="array" ref="BE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E$175
  )
)</f>
        <v>0</v>
      </c>
      <c r="BF152" s="13" cm="1">
        <f t="array" ref="BF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F$175
  )
)</f>
        <v>0</v>
      </c>
      <c r="BG152" s="13" cm="1">
        <f t="array" ref="BG152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2),0)),
    'Resource Summary'!$C:$C,BG$175
  )
)</f>
        <v>0</v>
      </c>
      <c r="BI152" s="8" t="s">
        <v>392</v>
      </c>
      <c r="BJ152" s="19">
        <f t="shared" ref="BJ152:BS160" si="15">IFERROR(AH152/D152,0)</f>
        <v>0</v>
      </c>
      <c r="BK152" s="19">
        <f t="shared" si="15"/>
        <v>0</v>
      </c>
      <c r="BL152" s="19">
        <f t="shared" si="15"/>
        <v>0</v>
      </c>
      <c r="BM152" s="19">
        <f t="shared" si="15"/>
        <v>0</v>
      </c>
      <c r="BN152" s="19">
        <f t="shared" si="15"/>
        <v>0</v>
      </c>
      <c r="BO152" s="19">
        <f t="shared" si="15"/>
        <v>0</v>
      </c>
      <c r="BP152" s="19">
        <f t="shared" si="15"/>
        <v>0</v>
      </c>
      <c r="BQ152" s="19">
        <f t="shared" si="15"/>
        <v>0</v>
      </c>
      <c r="BR152" s="19">
        <f t="shared" si="15"/>
        <v>0</v>
      </c>
      <c r="BS152" s="19">
        <f t="shared" si="15"/>
        <v>0</v>
      </c>
      <c r="BT152" s="19">
        <f t="shared" ref="BT152:CC160" si="16">IFERROR(AR152/N152,0)</f>
        <v>0</v>
      </c>
      <c r="BU152" s="19">
        <f t="shared" si="16"/>
        <v>0</v>
      </c>
      <c r="BV152" s="19">
        <f t="shared" si="16"/>
        <v>0</v>
      </c>
      <c r="BW152" s="19">
        <f t="shared" si="16"/>
        <v>0</v>
      </c>
      <c r="BX152" s="19">
        <f t="shared" si="16"/>
        <v>0</v>
      </c>
      <c r="BY152" s="19">
        <f t="shared" si="16"/>
        <v>0</v>
      </c>
      <c r="BZ152" s="19">
        <f t="shared" si="16"/>
        <v>0</v>
      </c>
      <c r="CA152" s="19">
        <f t="shared" si="16"/>
        <v>0</v>
      </c>
      <c r="CB152" s="19">
        <f t="shared" si="16"/>
        <v>0</v>
      </c>
      <c r="CC152" s="19">
        <f t="shared" si="16"/>
        <v>0</v>
      </c>
      <c r="CD152" s="19">
        <f t="shared" ref="CD152:CI160" si="17">IFERROR(BB152/X152,0)</f>
        <v>0</v>
      </c>
      <c r="CE152" s="19">
        <f t="shared" si="17"/>
        <v>0</v>
      </c>
      <c r="CF152" s="19">
        <f t="shared" si="17"/>
        <v>0</v>
      </c>
      <c r="CG152" s="19">
        <f t="shared" si="17"/>
        <v>0</v>
      </c>
      <c r="CH152" s="19">
        <f t="shared" si="17"/>
        <v>0</v>
      </c>
      <c r="CI152" s="19">
        <f t="shared" si="17"/>
        <v>0</v>
      </c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/>
      <c r="EH152" s="93"/>
      <c r="EI152" s="93"/>
      <c r="EJ152" s="93"/>
      <c r="EK152" s="93"/>
      <c r="EL152" s="93"/>
      <c r="EM152" s="93"/>
    </row>
    <row r="153" spans="2:143">
      <c r="C153" s="8" t="s">
        <v>211</v>
      </c>
      <c r="D153" s="230" cm="1">
        <f t="array" ref="D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D$64
  ))</f>
        <v>0</v>
      </c>
      <c r="E153" s="230" cm="1">
        <f t="array" ref="E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E$64
  ))</f>
        <v>0</v>
      </c>
      <c r="F153" s="230" cm="1">
        <f t="array" ref="F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F$64
  ))</f>
        <v>0</v>
      </c>
      <c r="G153" s="230" cm="1">
        <f t="array" ref="G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G$64
  ))</f>
        <v>0</v>
      </c>
      <c r="H153" s="230" cm="1">
        <f t="array" ref="H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H$64
  ))</f>
        <v>0</v>
      </c>
      <c r="I153" s="230" cm="1">
        <f t="array" ref="I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I$64
  ))</f>
        <v>0</v>
      </c>
      <c r="J153" s="230" cm="1">
        <f t="array" ref="J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J$64
  ))</f>
        <v>7.9960000000000004</v>
      </c>
      <c r="K153" s="230" cm="1">
        <f t="array" ref="K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K$64
  ))</f>
        <v>0</v>
      </c>
      <c r="L153" s="230" cm="1">
        <f t="array" ref="L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L$64
  ))</f>
        <v>9.0280000000000005</v>
      </c>
      <c r="M153" s="230" cm="1">
        <f t="array" ref="M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M$64
  ))</f>
        <v>0</v>
      </c>
      <c r="N153" s="230" cm="1">
        <f t="array" ref="N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N$64
  ))</f>
        <v>11.581</v>
      </c>
      <c r="O153" s="230" cm="1">
        <f t="array" ref="O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O$64
  ))</f>
        <v>0</v>
      </c>
      <c r="P153" s="230" cm="1">
        <f t="array" ref="P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P$64
  ))</f>
        <v>12.673</v>
      </c>
      <c r="Q153" s="230" cm="1">
        <f t="array" ref="Q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Q$64
  ))</f>
        <v>0</v>
      </c>
      <c r="R153" s="230" cm="1">
        <f t="array" ref="R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R$64
  ))</f>
        <v>14.958</v>
      </c>
      <c r="S153" s="230" cm="1">
        <f t="array" ref="S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S$64
  ))</f>
        <v>15.707000000000001</v>
      </c>
      <c r="T153" s="230" cm="1">
        <f t="array" ref="T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T$64
  ))</f>
        <v>0</v>
      </c>
      <c r="U153" s="230" cm="1">
        <f t="array" ref="U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U$64
  ))</f>
        <v>0</v>
      </c>
      <c r="V153" s="230" cm="1">
        <f t="array" ref="V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V$64
  ))</f>
        <v>0</v>
      </c>
      <c r="W153" s="230" cm="1">
        <f t="array" ref="W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W$64
  ))</f>
        <v>15.707000000000001</v>
      </c>
      <c r="X153" s="230" cm="1">
        <f t="array" ref="X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X$64
  ))</f>
        <v>15.707000000000001</v>
      </c>
      <c r="Y153" s="230" cm="1">
        <f t="array" ref="Y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Y$64
  ))</f>
        <v>0</v>
      </c>
      <c r="Z153" s="230" cm="1">
        <f t="array" ref="Z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Z$64
  ))</f>
        <v>0</v>
      </c>
      <c r="AA153" s="230" cm="1">
        <f t="array" ref="AA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A$64
  ))</f>
        <v>0</v>
      </c>
      <c r="AB153" s="230" cm="1">
        <f t="array" ref="AB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B$64
  ))</f>
        <v>0</v>
      </c>
      <c r="AC153" s="230" cm="1">
        <f t="array" ref="AC153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3),0)),
    'Resource Summary'!$C:$C,AC$64
  ))</f>
        <v>15.707000000000001</v>
      </c>
      <c r="AD153" s="33"/>
      <c r="AE153" s="50" t="b" cm="1">
        <f t="array" ref="AE153">OR(D153:AC153&lt;&gt;0)</f>
        <v>1</v>
      </c>
      <c r="AF153" s="33"/>
      <c r="AG153" s="8" t="s">
        <v>211</v>
      </c>
      <c r="AH153" s="13" cm="1">
        <f t="array" ref="AH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H$175
  )
)</f>
        <v>0</v>
      </c>
      <c r="AI153" s="13" cm="1">
        <f t="array" ref="AI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I$175
  )
)</f>
        <v>0</v>
      </c>
      <c r="AJ153" s="13" cm="1">
        <f t="array" ref="AJ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J$175
  )
)</f>
        <v>0</v>
      </c>
      <c r="AK153" s="13" cm="1">
        <f t="array" ref="AK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K$175
  )
)</f>
        <v>0</v>
      </c>
      <c r="AL153" s="13" cm="1">
        <f t="array" ref="AL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L$175
  )
)</f>
        <v>0</v>
      </c>
      <c r="AM153" s="13" cm="1">
        <f t="array" ref="AM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M$175
  )
)</f>
        <v>0</v>
      </c>
      <c r="AN153" s="13" cm="1">
        <f t="array" ref="AN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N$175
  )
)</f>
        <v>31.984000000000002</v>
      </c>
      <c r="AO153" s="13" cm="1">
        <f t="array" ref="AO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O$175
  )
)</f>
        <v>0</v>
      </c>
      <c r="AP153" s="13" cm="1">
        <f t="array" ref="AP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P$175
  )
)</f>
        <v>36.112000000000002</v>
      </c>
      <c r="AQ153" s="13" cm="1">
        <f t="array" ref="AQ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Q$175
  )
)</f>
        <v>0</v>
      </c>
      <c r="AR153" s="13" cm="1">
        <f t="array" ref="AR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R$175
  )
)</f>
        <v>46.323999999999998</v>
      </c>
      <c r="AS153" s="13" cm="1">
        <f t="array" ref="AS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S$175
  )
)</f>
        <v>0</v>
      </c>
      <c r="AT153" s="13" cm="1">
        <f t="array" ref="AT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T$175
  )
)</f>
        <v>50.692</v>
      </c>
      <c r="AU153" s="13" cm="1">
        <f t="array" ref="AU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U$175
  )
)</f>
        <v>0</v>
      </c>
      <c r="AV153" s="13" cm="1">
        <f t="array" ref="AV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V$175
  )
)</f>
        <v>59.832000000000001</v>
      </c>
      <c r="AW153" s="13" cm="1">
        <f t="array" ref="AW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W$175
  )
)</f>
        <v>62.828000000000003</v>
      </c>
      <c r="AX153" s="13" cm="1">
        <f t="array" ref="AX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X$175
  )
)</f>
        <v>0</v>
      </c>
      <c r="AY153" s="13" cm="1">
        <f t="array" ref="AY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Y$175
  )
)</f>
        <v>0</v>
      </c>
      <c r="AZ153" s="13" cm="1">
        <f t="array" ref="AZ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AZ$175
  )
)</f>
        <v>0</v>
      </c>
      <c r="BA153" s="13" cm="1">
        <f t="array" ref="BA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A$175
  )
)</f>
        <v>62.828000000000003</v>
      </c>
      <c r="BB153" s="13" cm="1">
        <f t="array" ref="BB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B$175
  )
)</f>
        <v>62.828000000000003</v>
      </c>
      <c r="BC153" s="13" cm="1">
        <f t="array" ref="BC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C$175
  )
)</f>
        <v>0</v>
      </c>
      <c r="BD153" s="13" cm="1">
        <f t="array" ref="BD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D$175
  )
)</f>
        <v>0</v>
      </c>
      <c r="BE153" s="13" cm="1">
        <f t="array" ref="BE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E$175
  )
)</f>
        <v>0</v>
      </c>
      <c r="BF153" s="13" cm="1">
        <f t="array" ref="BF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F$175
  )
)</f>
        <v>0</v>
      </c>
      <c r="BG153" s="13" cm="1">
        <f t="array" ref="BG153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3),0)),
    'Resource Summary'!$C:$C,BG$175
  )
)</f>
        <v>62.828000000000003</v>
      </c>
      <c r="BI153" s="8" t="s">
        <v>211</v>
      </c>
      <c r="BJ153" s="19">
        <f t="shared" si="15"/>
        <v>0</v>
      </c>
      <c r="BK153" s="19">
        <f t="shared" si="15"/>
        <v>0</v>
      </c>
      <c r="BL153" s="19">
        <f t="shared" si="15"/>
        <v>0</v>
      </c>
      <c r="BM153" s="19">
        <f t="shared" si="15"/>
        <v>0</v>
      </c>
      <c r="BN153" s="19">
        <f t="shared" si="15"/>
        <v>0</v>
      </c>
      <c r="BO153" s="19">
        <f t="shared" si="15"/>
        <v>0</v>
      </c>
      <c r="BP153" s="19">
        <f t="shared" si="15"/>
        <v>4</v>
      </c>
      <c r="BQ153" s="19">
        <f t="shared" si="15"/>
        <v>0</v>
      </c>
      <c r="BR153" s="19">
        <f t="shared" si="15"/>
        <v>4</v>
      </c>
      <c r="BS153" s="19">
        <f t="shared" si="15"/>
        <v>0</v>
      </c>
      <c r="BT153" s="19">
        <f t="shared" si="16"/>
        <v>4</v>
      </c>
      <c r="BU153" s="19">
        <f t="shared" si="16"/>
        <v>0</v>
      </c>
      <c r="BV153" s="19">
        <f t="shared" si="16"/>
        <v>4</v>
      </c>
      <c r="BW153" s="19">
        <f t="shared" si="16"/>
        <v>0</v>
      </c>
      <c r="BX153" s="19">
        <f t="shared" si="16"/>
        <v>4</v>
      </c>
      <c r="BY153" s="19">
        <f t="shared" si="16"/>
        <v>4</v>
      </c>
      <c r="BZ153" s="19">
        <f t="shared" si="16"/>
        <v>0</v>
      </c>
      <c r="CA153" s="19">
        <f t="shared" si="16"/>
        <v>0</v>
      </c>
      <c r="CB153" s="19">
        <f t="shared" si="16"/>
        <v>0</v>
      </c>
      <c r="CC153" s="19">
        <f t="shared" si="16"/>
        <v>4</v>
      </c>
      <c r="CD153" s="19">
        <f t="shared" si="17"/>
        <v>4</v>
      </c>
      <c r="CE153" s="19">
        <f t="shared" si="17"/>
        <v>0</v>
      </c>
      <c r="CF153" s="19">
        <f t="shared" si="17"/>
        <v>0</v>
      </c>
      <c r="CG153" s="19">
        <f t="shared" si="17"/>
        <v>0</v>
      </c>
      <c r="CH153" s="19">
        <f t="shared" si="17"/>
        <v>0</v>
      </c>
      <c r="CI153" s="19">
        <f t="shared" si="17"/>
        <v>4</v>
      </c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/>
      <c r="EH153" s="93"/>
      <c r="EI153" s="93"/>
      <c r="EJ153" s="93"/>
      <c r="EK153" s="93"/>
      <c r="EL153" s="93"/>
      <c r="EM153" s="93"/>
    </row>
    <row r="154" spans="2:143">
      <c r="C154" s="8" t="s">
        <v>212</v>
      </c>
      <c r="D154" s="230" cm="1">
        <f t="array" ref="D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D$64
  ))</f>
        <v>0</v>
      </c>
      <c r="E154" s="230" cm="1">
        <f t="array" ref="E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E$64
  ))</f>
        <v>0</v>
      </c>
      <c r="F154" s="230" cm="1">
        <f t="array" ref="F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F$64
  ))</f>
        <v>0</v>
      </c>
      <c r="G154" s="230" cm="1">
        <f t="array" ref="G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G$64
  ))</f>
        <v>0</v>
      </c>
      <c r="H154" s="230" cm="1">
        <f t="array" ref="H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H$64
  ))</f>
        <v>0</v>
      </c>
      <c r="I154" s="230" cm="1">
        <f t="array" ref="I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I$64
  ))</f>
        <v>0</v>
      </c>
      <c r="J154" s="230" cm="1">
        <f t="array" ref="J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J$64
  ))</f>
        <v>0.41799999999999998</v>
      </c>
      <c r="K154" s="230" cm="1">
        <f t="array" ref="K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K$64
  ))</f>
        <v>0</v>
      </c>
      <c r="L154" s="230" cm="1">
        <f t="array" ref="L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L$64
  ))</f>
        <v>0.95000000000000007</v>
      </c>
      <c r="M154" s="230" cm="1">
        <f t="array" ref="M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M$64
  ))</f>
        <v>0</v>
      </c>
      <c r="N154" s="230" cm="1">
        <f t="array" ref="N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N$64
  ))</f>
        <v>1.2310000000000001</v>
      </c>
      <c r="O154" s="230" cm="1">
        <f t="array" ref="O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O$64
  ))</f>
        <v>0</v>
      </c>
      <c r="P154" s="230" cm="1">
        <f t="array" ref="P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P$64
  ))</f>
        <v>1.351</v>
      </c>
      <c r="Q154" s="230" cm="1">
        <f t="array" ref="Q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Q$64
  ))</f>
        <v>0</v>
      </c>
      <c r="R154" s="230" cm="1">
        <f t="array" ref="R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R$64
  ))</f>
        <v>1.7130000000000001</v>
      </c>
      <c r="S154" s="230" cm="1">
        <f t="array" ref="S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S$64
  ))</f>
        <v>2.8340000000000001</v>
      </c>
      <c r="T154" s="230" cm="1">
        <f t="array" ref="T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T$64
  ))</f>
        <v>0</v>
      </c>
      <c r="U154" s="230" cm="1">
        <f t="array" ref="U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U$64
  ))</f>
        <v>0</v>
      </c>
      <c r="V154" s="230" cm="1">
        <f t="array" ref="V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V$64
  ))</f>
        <v>0</v>
      </c>
      <c r="W154" s="230" cm="1">
        <f t="array" ref="W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W$64
  ))</f>
        <v>6.9214660000000006</v>
      </c>
      <c r="X154" s="230" cm="1">
        <f t="array" ref="X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X$64
  ))</f>
        <v>7.8189729999999997</v>
      </c>
      <c r="Y154" s="230" cm="1">
        <f t="array" ref="Y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Y$64
  ))</f>
        <v>0</v>
      </c>
      <c r="Z154" s="230" cm="1">
        <f t="array" ref="Z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Z$64
  ))</f>
        <v>0</v>
      </c>
      <c r="AA154" s="230" cm="1">
        <f t="array" ref="AA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A$64
  ))</f>
        <v>0</v>
      </c>
      <c r="AB154" s="230" cm="1">
        <f t="array" ref="AB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B$64
  ))</f>
        <v>0</v>
      </c>
      <c r="AC154" s="230" cm="1">
        <f t="array" ref="AC154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4),0)),
    'Resource Summary'!$C:$C,AC$64
  ))</f>
        <v>16.416061000000003</v>
      </c>
      <c r="AD154" s="33"/>
      <c r="AE154" s="50" t="b" cm="1">
        <f t="array" ref="AE154">OR(D154:AC154&lt;&gt;0)</f>
        <v>1</v>
      </c>
      <c r="AF154" s="33"/>
      <c r="AG154" s="8" t="s">
        <v>212</v>
      </c>
      <c r="AH154" s="13" cm="1">
        <f t="array" ref="AH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H$175
  )
)</f>
        <v>0</v>
      </c>
      <c r="AI154" s="13" cm="1">
        <f t="array" ref="AI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I$175
  )
)</f>
        <v>0</v>
      </c>
      <c r="AJ154" s="13" cm="1">
        <f t="array" ref="AJ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J$175
  )
)</f>
        <v>0</v>
      </c>
      <c r="AK154" s="13" cm="1">
        <f t="array" ref="AK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K$175
  )
)</f>
        <v>0</v>
      </c>
      <c r="AL154" s="13" cm="1">
        <f t="array" ref="AL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L$175
  )
)</f>
        <v>0</v>
      </c>
      <c r="AM154" s="13" cm="1">
        <f t="array" ref="AM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M$175
  )
)</f>
        <v>0</v>
      </c>
      <c r="AN154" s="13" cm="1">
        <f t="array" ref="AN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N$175
  )
)</f>
        <v>3.3439999999999999</v>
      </c>
      <c r="AO154" s="13" cm="1">
        <f t="array" ref="AO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O$175
  )
)</f>
        <v>0</v>
      </c>
      <c r="AP154" s="13" cm="1">
        <f t="array" ref="AP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P$175
  )
)</f>
        <v>7.6000000000000005</v>
      </c>
      <c r="AQ154" s="13" cm="1">
        <f t="array" ref="AQ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Q$175
  )
)</f>
        <v>0</v>
      </c>
      <c r="AR154" s="13" cm="1">
        <f t="array" ref="AR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R$175
  )
)</f>
        <v>9.8480000000000008</v>
      </c>
      <c r="AS154" s="13" cm="1">
        <f t="array" ref="AS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S$175
  )
)</f>
        <v>0</v>
      </c>
      <c r="AT154" s="13" cm="1">
        <f t="array" ref="AT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T$175
  )
)</f>
        <v>10.808</v>
      </c>
      <c r="AU154" s="13" cm="1">
        <f t="array" ref="AU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U$175
  )
)</f>
        <v>0</v>
      </c>
      <c r="AV154" s="13" cm="1">
        <f t="array" ref="AV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V$175
  )
)</f>
        <v>13.704000000000001</v>
      </c>
      <c r="AW154" s="13" cm="1">
        <f t="array" ref="AW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W$175
  )
)</f>
        <v>22.672000000000001</v>
      </c>
      <c r="AX154" s="13" cm="1">
        <f t="array" ref="AX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X$175
  )
)</f>
        <v>0</v>
      </c>
      <c r="AY154" s="13" cm="1">
        <f t="array" ref="AY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Y$175
  )
)</f>
        <v>0</v>
      </c>
      <c r="AZ154" s="13" cm="1">
        <f t="array" ref="AZ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AZ$175
  )
)</f>
        <v>0</v>
      </c>
      <c r="BA154" s="13" cm="1">
        <f t="array" ref="BA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A$175
  )
)</f>
        <v>55.371730000000007</v>
      </c>
      <c r="BB154" s="13" cm="1">
        <f t="array" ref="BB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B$175
  )
)</f>
        <v>62.551781000000005</v>
      </c>
      <c r="BC154" s="13" cm="1">
        <f t="array" ref="BC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C$175
  )
)</f>
        <v>0</v>
      </c>
      <c r="BD154" s="13" cm="1">
        <f t="array" ref="BD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D$175
  )
)</f>
        <v>0</v>
      </c>
      <c r="BE154" s="13" cm="1">
        <f t="array" ref="BE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E$175
  )
)</f>
        <v>0</v>
      </c>
      <c r="BF154" s="13" cm="1">
        <f t="array" ref="BF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F$175
  )
)</f>
        <v>0</v>
      </c>
      <c r="BG154" s="13" cm="1">
        <f t="array" ref="BG154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4),0)),
    'Resource Summary'!$C:$C,BG$175
  )
)</f>
        <v>131.32848800000002</v>
      </c>
      <c r="BI154" s="8" t="s">
        <v>212</v>
      </c>
      <c r="BJ154" s="19">
        <f t="shared" si="15"/>
        <v>0</v>
      </c>
      <c r="BK154" s="19">
        <f t="shared" si="15"/>
        <v>0</v>
      </c>
      <c r="BL154" s="19">
        <f t="shared" si="15"/>
        <v>0</v>
      </c>
      <c r="BM154" s="19">
        <f t="shared" si="15"/>
        <v>0</v>
      </c>
      <c r="BN154" s="19">
        <f t="shared" si="15"/>
        <v>0</v>
      </c>
      <c r="BO154" s="19">
        <f t="shared" si="15"/>
        <v>0</v>
      </c>
      <c r="BP154" s="19">
        <f t="shared" si="15"/>
        <v>8</v>
      </c>
      <c r="BQ154" s="19">
        <f t="shared" si="15"/>
        <v>0</v>
      </c>
      <c r="BR154" s="19">
        <f t="shared" si="15"/>
        <v>8</v>
      </c>
      <c r="BS154" s="19">
        <f t="shared" si="15"/>
        <v>0</v>
      </c>
      <c r="BT154" s="19">
        <f t="shared" si="16"/>
        <v>8</v>
      </c>
      <c r="BU154" s="19">
        <f t="shared" si="16"/>
        <v>0</v>
      </c>
      <c r="BV154" s="19">
        <f t="shared" si="16"/>
        <v>8</v>
      </c>
      <c r="BW154" s="19">
        <f t="shared" si="16"/>
        <v>0</v>
      </c>
      <c r="BX154" s="19">
        <f t="shared" si="16"/>
        <v>8</v>
      </c>
      <c r="BY154" s="19">
        <f t="shared" si="16"/>
        <v>8</v>
      </c>
      <c r="BZ154" s="19">
        <f t="shared" si="16"/>
        <v>0</v>
      </c>
      <c r="CA154" s="19">
        <f t="shared" si="16"/>
        <v>0</v>
      </c>
      <c r="CB154" s="19">
        <f t="shared" si="16"/>
        <v>0</v>
      </c>
      <c r="CC154" s="19">
        <f t="shared" si="16"/>
        <v>8.0000002889561266</v>
      </c>
      <c r="CD154" s="19">
        <f t="shared" si="17"/>
        <v>7.9999996163178988</v>
      </c>
      <c r="CE154" s="19">
        <f t="shared" si="17"/>
        <v>0</v>
      </c>
      <c r="CF154" s="19">
        <f t="shared" si="17"/>
        <v>0</v>
      </c>
      <c r="CG154" s="19">
        <f t="shared" si="17"/>
        <v>0</v>
      </c>
      <c r="CH154" s="19">
        <f t="shared" si="17"/>
        <v>0</v>
      </c>
      <c r="CI154" s="19">
        <f t="shared" si="17"/>
        <v>8</v>
      </c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/>
      <c r="EH154" s="93"/>
      <c r="EI154" s="93"/>
      <c r="EJ154" s="93"/>
      <c r="EK154" s="93"/>
      <c r="EL154" s="93"/>
      <c r="EM154" s="93"/>
    </row>
    <row r="155" spans="2:143">
      <c r="C155" s="8" t="s">
        <v>393</v>
      </c>
      <c r="D155" s="230" cm="1">
        <f t="array" ref="D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D$64
  ))</f>
        <v>0</v>
      </c>
      <c r="E155" s="230" cm="1">
        <f t="array" ref="E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E$64
  ))</f>
        <v>0</v>
      </c>
      <c r="F155" s="230" cm="1">
        <f t="array" ref="F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F$64
  ))</f>
        <v>0</v>
      </c>
      <c r="G155" s="230" cm="1">
        <f t="array" ref="G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G$64
  ))</f>
        <v>0</v>
      </c>
      <c r="H155" s="230" cm="1">
        <f t="array" ref="H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H$64
  ))</f>
        <v>0</v>
      </c>
      <c r="I155" s="230" cm="1">
        <f t="array" ref="I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I$64
  ))</f>
        <v>0</v>
      </c>
      <c r="J155" s="230" cm="1">
        <f t="array" ref="J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J$64
  ))</f>
        <v>0.108</v>
      </c>
      <c r="K155" s="230" cm="1">
        <f t="array" ref="K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K$64
  ))</f>
        <v>0</v>
      </c>
      <c r="L155" s="230" cm="1">
        <f t="array" ref="L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L$64
  ))</f>
        <v>0.108</v>
      </c>
      <c r="M155" s="230" cm="1">
        <f t="array" ref="M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M$64
  ))</f>
        <v>0</v>
      </c>
      <c r="N155" s="230" cm="1">
        <f t="array" ref="N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N$64
  ))</f>
        <v>0.108</v>
      </c>
      <c r="O155" s="230" cm="1">
        <f t="array" ref="O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O$64
  ))</f>
        <v>0</v>
      </c>
      <c r="P155" s="230" cm="1">
        <f t="array" ref="P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P$64
  ))</f>
        <v>0.158</v>
      </c>
      <c r="Q155" s="230" cm="1">
        <f t="array" ref="Q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Q$64
  ))</f>
        <v>0</v>
      </c>
      <c r="R155" s="230" cm="1">
        <f t="array" ref="R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R$64
  ))</f>
        <v>0.25800000000000001</v>
      </c>
      <c r="S155" s="230" cm="1">
        <f t="array" ref="S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S$64
  ))</f>
        <v>0.308</v>
      </c>
      <c r="T155" s="230" cm="1">
        <f t="array" ref="T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T$64
  ))</f>
        <v>0</v>
      </c>
      <c r="U155" s="230" cm="1">
        <f t="array" ref="U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U$64
  ))</f>
        <v>0</v>
      </c>
      <c r="V155" s="230" cm="1">
        <f t="array" ref="V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V$64
  ))</f>
        <v>0</v>
      </c>
      <c r="W155" s="230" cm="1">
        <f t="array" ref="W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W$64
  ))</f>
        <v>0.308</v>
      </c>
      <c r="X155" s="230" cm="1">
        <f t="array" ref="X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X$64
  ))</f>
        <v>0.308</v>
      </c>
      <c r="Y155" s="230" cm="1">
        <f t="array" ref="Y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Y$64
  ))</f>
        <v>0</v>
      </c>
      <c r="Z155" s="230" cm="1">
        <f t="array" ref="Z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Z$64
  ))</f>
        <v>0</v>
      </c>
      <c r="AA155" s="230" cm="1">
        <f t="array" ref="AA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A$64
  ))</f>
        <v>0</v>
      </c>
      <c r="AB155" s="230" cm="1">
        <f t="array" ref="AB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B$64
  ))</f>
        <v>0</v>
      </c>
      <c r="AC155" s="230" cm="1">
        <f t="array" ref="AC155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5),0)),
    'Resource Summary'!$C:$C,AC$64
  ))</f>
        <v>0.308</v>
      </c>
      <c r="AD155" s="33"/>
      <c r="AE155" s="50" t="b" cm="1">
        <f t="array" ref="AE155">OR(D155:AC155&lt;&gt;0)</f>
        <v>1</v>
      </c>
      <c r="AF155" s="33"/>
      <c r="AG155" s="8" t="s">
        <v>393</v>
      </c>
      <c r="AH155" s="13" cm="1">
        <f t="array" ref="AH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H$175
  )
)</f>
        <v>0</v>
      </c>
      <c r="AI155" s="13" cm="1">
        <f t="array" ref="AI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I$175
  )
)</f>
        <v>0</v>
      </c>
      <c r="AJ155" s="13" cm="1">
        <f t="array" ref="AJ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J$175
  )
)</f>
        <v>0</v>
      </c>
      <c r="AK155" s="13" cm="1">
        <f t="array" ref="AK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K$175
  )
)</f>
        <v>0</v>
      </c>
      <c r="AL155" s="13" cm="1">
        <f t="array" ref="AL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L$175
  )
)</f>
        <v>0</v>
      </c>
      <c r="AM155" s="13" cm="1">
        <f t="array" ref="AM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M$175
  )
)</f>
        <v>0</v>
      </c>
      <c r="AN155" s="13" cm="1">
        <f t="array" ref="AN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N$175
  )
)</f>
        <v>0.86399999999999999</v>
      </c>
      <c r="AO155" s="13" cm="1">
        <f t="array" ref="AO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O$175
  )
)</f>
        <v>0</v>
      </c>
      <c r="AP155" s="13" cm="1">
        <f t="array" ref="AP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P$175
  )
)</f>
        <v>0.86399999999999999</v>
      </c>
      <c r="AQ155" s="13" cm="1">
        <f t="array" ref="AQ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Q$175
  )
)</f>
        <v>0</v>
      </c>
      <c r="AR155" s="13" cm="1">
        <f t="array" ref="AR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R$175
  )
)</f>
        <v>0.86399999999999999</v>
      </c>
      <c r="AS155" s="13" cm="1">
        <f t="array" ref="AS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S$175
  )
)</f>
        <v>0</v>
      </c>
      <c r="AT155" s="13" cm="1">
        <f t="array" ref="AT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T$175
  )
)</f>
        <v>1.264</v>
      </c>
      <c r="AU155" s="13" cm="1">
        <f t="array" ref="AU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U$175
  )
)</f>
        <v>0</v>
      </c>
      <c r="AV155" s="13" cm="1">
        <f t="array" ref="AV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V$175
  )
)</f>
        <v>2.0640000000000001</v>
      </c>
      <c r="AW155" s="13" cm="1">
        <f t="array" ref="AW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W$175
  )
)</f>
        <v>2.464</v>
      </c>
      <c r="AX155" s="13" cm="1">
        <f t="array" ref="AX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X$175
  )
)</f>
        <v>0</v>
      </c>
      <c r="AY155" s="13" cm="1">
        <f t="array" ref="AY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Y$175
  )
)</f>
        <v>0</v>
      </c>
      <c r="AZ155" s="13" cm="1">
        <f t="array" ref="AZ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AZ$175
  )
)</f>
        <v>0</v>
      </c>
      <c r="BA155" s="13" cm="1">
        <f t="array" ref="BA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A$175
  )
)</f>
        <v>2.464</v>
      </c>
      <c r="BB155" s="13" cm="1">
        <f t="array" ref="BB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B$175
  )
)</f>
        <v>2.464</v>
      </c>
      <c r="BC155" s="13" cm="1">
        <f t="array" ref="BC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C$175
  )
)</f>
        <v>0</v>
      </c>
      <c r="BD155" s="13" cm="1">
        <f t="array" ref="BD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D$175
  )
)</f>
        <v>0</v>
      </c>
      <c r="BE155" s="13" cm="1">
        <f t="array" ref="BE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E$175
  )
)</f>
        <v>0</v>
      </c>
      <c r="BF155" s="13" cm="1">
        <f t="array" ref="BF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F$175
  )
)</f>
        <v>0</v>
      </c>
      <c r="BG155" s="13" cm="1">
        <f t="array" ref="BG155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5),0)),
    'Resource Summary'!$C:$C,BG$175
  )
)</f>
        <v>2.464</v>
      </c>
      <c r="BI155" s="8" t="s">
        <v>393</v>
      </c>
      <c r="BJ155" s="19">
        <f t="shared" si="15"/>
        <v>0</v>
      </c>
      <c r="BK155" s="19">
        <f t="shared" si="15"/>
        <v>0</v>
      </c>
      <c r="BL155" s="19">
        <f t="shared" si="15"/>
        <v>0</v>
      </c>
      <c r="BM155" s="19">
        <f t="shared" si="15"/>
        <v>0</v>
      </c>
      <c r="BN155" s="19">
        <f t="shared" si="15"/>
        <v>0</v>
      </c>
      <c r="BO155" s="19">
        <f t="shared" si="15"/>
        <v>0</v>
      </c>
      <c r="BP155" s="19">
        <f t="shared" si="15"/>
        <v>8</v>
      </c>
      <c r="BQ155" s="19">
        <f t="shared" si="15"/>
        <v>0</v>
      </c>
      <c r="BR155" s="19">
        <f t="shared" si="15"/>
        <v>8</v>
      </c>
      <c r="BS155" s="19">
        <f t="shared" si="15"/>
        <v>0</v>
      </c>
      <c r="BT155" s="19">
        <f t="shared" si="16"/>
        <v>8</v>
      </c>
      <c r="BU155" s="19">
        <f t="shared" si="16"/>
        <v>0</v>
      </c>
      <c r="BV155" s="19">
        <f t="shared" si="16"/>
        <v>8</v>
      </c>
      <c r="BW155" s="19">
        <f t="shared" si="16"/>
        <v>0</v>
      </c>
      <c r="BX155" s="19">
        <f t="shared" si="16"/>
        <v>8</v>
      </c>
      <c r="BY155" s="19">
        <f t="shared" si="16"/>
        <v>8</v>
      </c>
      <c r="BZ155" s="19">
        <f t="shared" si="16"/>
        <v>0</v>
      </c>
      <c r="CA155" s="19">
        <f t="shared" si="16"/>
        <v>0</v>
      </c>
      <c r="CB155" s="19">
        <f t="shared" si="16"/>
        <v>0</v>
      </c>
      <c r="CC155" s="19">
        <f t="shared" si="16"/>
        <v>8</v>
      </c>
      <c r="CD155" s="19">
        <f t="shared" si="17"/>
        <v>8</v>
      </c>
      <c r="CE155" s="19">
        <f t="shared" si="17"/>
        <v>0</v>
      </c>
      <c r="CF155" s="19">
        <f t="shared" si="17"/>
        <v>0</v>
      </c>
      <c r="CG155" s="19">
        <f t="shared" si="17"/>
        <v>0</v>
      </c>
      <c r="CH155" s="19">
        <f t="shared" si="17"/>
        <v>0</v>
      </c>
      <c r="CI155" s="19">
        <f t="shared" si="17"/>
        <v>8</v>
      </c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/>
      <c r="EH155" s="93"/>
      <c r="EI155" s="93"/>
      <c r="EJ155" s="93"/>
      <c r="EK155" s="93"/>
      <c r="EL155" s="93"/>
      <c r="EM155" s="93"/>
    </row>
    <row r="156" spans="2:143">
      <c r="C156" s="8" t="s">
        <v>394</v>
      </c>
      <c r="D156" s="230" cm="1">
        <f t="array" ref="D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D$64
  ))</f>
        <v>0</v>
      </c>
      <c r="E156" s="230" cm="1">
        <f t="array" ref="E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E$64
  ))</f>
        <v>0</v>
      </c>
      <c r="F156" s="230" cm="1">
        <f t="array" ref="F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F$64
  ))</f>
        <v>0</v>
      </c>
      <c r="G156" s="230" cm="1">
        <f t="array" ref="G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G$64
  ))</f>
        <v>0</v>
      </c>
      <c r="H156" s="230" cm="1">
        <f t="array" ref="H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H$64
  ))</f>
        <v>0</v>
      </c>
      <c r="I156" s="230" cm="1">
        <f t="array" ref="I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I$64
  ))</f>
        <v>0</v>
      </c>
      <c r="J156" s="230" cm="1">
        <f t="array" ref="J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J$64
  ))</f>
        <v>0</v>
      </c>
      <c r="K156" s="230" cm="1">
        <f t="array" ref="K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K$64
  ))</f>
        <v>0</v>
      </c>
      <c r="L156" s="230" cm="1">
        <f t="array" ref="L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L$64
  ))</f>
        <v>0.47700000000000004</v>
      </c>
      <c r="M156" s="230" cm="1">
        <f t="array" ref="M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M$64
  ))</f>
        <v>0</v>
      </c>
      <c r="N156" s="230" cm="1">
        <f t="array" ref="N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N$64
  ))</f>
        <v>0.47700000000000004</v>
      </c>
      <c r="O156" s="230" cm="1">
        <f t="array" ref="O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O$64
  ))</f>
        <v>0</v>
      </c>
      <c r="P156" s="230" cm="1">
        <f t="array" ref="P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P$64
  ))</f>
        <v>0.76349900000000004</v>
      </c>
      <c r="Q156" s="230" cm="1">
        <f t="array" ref="Q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Q$64
  ))</f>
        <v>0</v>
      </c>
      <c r="R156" s="230" cm="1">
        <f t="array" ref="R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R$64
  ))</f>
        <v>0.87667800000000007</v>
      </c>
      <c r="S156" s="230" cm="1">
        <f t="array" ref="S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S$64
  ))</f>
        <v>1.7770000000000001</v>
      </c>
      <c r="T156" s="230" cm="1">
        <f t="array" ref="T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T$64
  ))</f>
        <v>0</v>
      </c>
      <c r="U156" s="230" cm="1">
        <f t="array" ref="U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U$64
  ))</f>
        <v>0</v>
      </c>
      <c r="V156" s="230" cm="1">
        <f t="array" ref="V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V$64
  ))</f>
        <v>0</v>
      </c>
      <c r="W156" s="230" cm="1">
        <f t="array" ref="W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W$64
  ))</f>
        <v>1.7770000000000001</v>
      </c>
      <c r="X156" s="230" cm="1">
        <f t="array" ref="X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X$64
  ))</f>
        <v>1.7770000000000001</v>
      </c>
      <c r="Y156" s="230" cm="1">
        <f t="array" ref="Y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Y$64
  ))</f>
        <v>0</v>
      </c>
      <c r="Z156" s="230" cm="1">
        <f t="array" ref="Z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Z$64
  ))</f>
        <v>0</v>
      </c>
      <c r="AA156" s="230" cm="1">
        <f t="array" ref="AA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A$64
  ))</f>
        <v>0</v>
      </c>
      <c r="AB156" s="230" cm="1">
        <f t="array" ref="AB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B$64
  ))</f>
        <v>0</v>
      </c>
      <c r="AC156" s="230" cm="1">
        <f t="array" ref="AC156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6),0)),
    'Resource Summary'!$C:$C,AC$64
  ))</f>
        <v>1.7770000000000001</v>
      </c>
      <c r="AD156" s="33"/>
      <c r="AE156" s="50" t="b" cm="1">
        <f t="array" ref="AE156">OR(D156:AC156&lt;&gt;0)</f>
        <v>1</v>
      </c>
      <c r="AF156" s="33"/>
      <c r="AG156" s="8" t="s">
        <v>394</v>
      </c>
      <c r="AH156" s="13" cm="1">
        <f t="array" ref="AH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H$175
  )
)</f>
        <v>0</v>
      </c>
      <c r="AI156" s="13" cm="1">
        <f t="array" ref="AI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I$175
  )
)</f>
        <v>0</v>
      </c>
      <c r="AJ156" s="13" cm="1">
        <f t="array" ref="AJ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J$175
  )
)</f>
        <v>0</v>
      </c>
      <c r="AK156" s="13" cm="1">
        <f t="array" ref="AK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K$175
  )
)</f>
        <v>0</v>
      </c>
      <c r="AL156" s="13" cm="1">
        <f t="array" ref="AL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L$175
  )
)</f>
        <v>0</v>
      </c>
      <c r="AM156" s="13" cm="1">
        <f t="array" ref="AM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M$175
  )
)</f>
        <v>0</v>
      </c>
      <c r="AN156" s="13" cm="1">
        <f t="array" ref="AN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N$175
  )
)</f>
        <v>0</v>
      </c>
      <c r="AO156" s="13" cm="1">
        <f t="array" ref="AO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O$175
  )
)</f>
        <v>0</v>
      </c>
      <c r="AP156" s="13" cm="1">
        <f t="array" ref="AP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P$175
  )
)</f>
        <v>5.7240000000000002</v>
      </c>
      <c r="AQ156" s="13" cm="1">
        <f t="array" ref="AQ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Q$175
  )
)</f>
        <v>0</v>
      </c>
      <c r="AR156" s="13" cm="1">
        <f t="array" ref="AR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R$175
  )
)</f>
        <v>5.7240000000000002</v>
      </c>
      <c r="AS156" s="13" cm="1">
        <f t="array" ref="AS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S$175
  )
)</f>
        <v>0</v>
      </c>
      <c r="AT156" s="13" cm="1">
        <f t="array" ref="AT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T$175
  )
)</f>
        <v>9.1619919999999997</v>
      </c>
      <c r="AU156" s="13" cm="1">
        <f t="array" ref="AU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U$175
  )
)</f>
        <v>0</v>
      </c>
      <c r="AV156" s="13" cm="1">
        <f t="array" ref="AV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V$175
  )
)</f>
        <v>10.520138000000001</v>
      </c>
      <c r="AW156" s="13" cm="1">
        <f t="array" ref="AW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W$175
  )
)</f>
        <v>21.324000000000002</v>
      </c>
      <c r="AX156" s="13" cm="1">
        <f t="array" ref="AX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X$175
  )
)</f>
        <v>0</v>
      </c>
      <c r="AY156" s="13" cm="1">
        <f t="array" ref="AY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Y$175
  )
)</f>
        <v>0</v>
      </c>
      <c r="AZ156" s="13" cm="1">
        <f t="array" ref="AZ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AZ$175
  )
)</f>
        <v>0</v>
      </c>
      <c r="BA156" s="13" cm="1">
        <f t="array" ref="BA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A$175
  )
)</f>
        <v>21.324000000000002</v>
      </c>
      <c r="BB156" s="13" cm="1">
        <f t="array" ref="BB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B$175
  )
)</f>
        <v>21.324000000000002</v>
      </c>
      <c r="BC156" s="13" cm="1">
        <f t="array" ref="BC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C$175
  )
)</f>
        <v>0</v>
      </c>
      <c r="BD156" s="13" cm="1">
        <f t="array" ref="BD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D$175
  )
)</f>
        <v>0</v>
      </c>
      <c r="BE156" s="13" cm="1">
        <f t="array" ref="BE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E$175
  )
)</f>
        <v>0</v>
      </c>
      <c r="BF156" s="13" cm="1">
        <f t="array" ref="BF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F$175
  )
)</f>
        <v>0</v>
      </c>
      <c r="BG156" s="13" cm="1">
        <f t="array" ref="BG156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6),0)),
    'Resource Summary'!$C:$C,BG$175
  )
)</f>
        <v>21.324000000000002</v>
      </c>
      <c r="BI156" s="8" t="s">
        <v>394</v>
      </c>
      <c r="BJ156" s="19">
        <f t="shared" si="15"/>
        <v>0</v>
      </c>
      <c r="BK156" s="19">
        <f t="shared" si="15"/>
        <v>0</v>
      </c>
      <c r="BL156" s="19">
        <f t="shared" si="15"/>
        <v>0</v>
      </c>
      <c r="BM156" s="19">
        <f t="shared" si="15"/>
        <v>0</v>
      </c>
      <c r="BN156" s="19">
        <f t="shared" si="15"/>
        <v>0</v>
      </c>
      <c r="BO156" s="19">
        <f t="shared" si="15"/>
        <v>0</v>
      </c>
      <c r="BP156" s="19">
        <f t="shared" si="15"/>
        <v>0</v>
      </c>
      <c r="BQ156" s="19">
        <f t="shared" si="15"/>
        <v>0</v>
      </c>
      <c r="BR156" s="19">
        <f t="shared" si="15"/>
        <v>12</v>
      </c>
      <c r="BS156" s="19">
        <f t="shared" si="15"/>
        <v>0</v>
      </c>
      <c r="BT156" s="19">
        <f t="shared" si="16"/>
        <v>12</v>
      </c>
      <c r="BU156" s="19">
        <f t="shared" si="16"/>
        <v>0</v>
      </c>
      <c r="BV156" s="19">
        <f t="shared" si="16"/>
        <v>12.000005239037641</v>
      </c>
      <c r="BW156" s="19">
        <f t="shared" si="16"/>
        <v>0</v>
      </c>
      <c r="BX156" s="19">
        <f t="shared" si="16"/>
        <v>12.000002281339329</v>
      </c>
      <c r="BY156" s="19">
        <f t="shared" si="16"/>
        <v>12</v>
      </c>
      <c r="BZ156" s="19">
        <f t="shared" si="16"/>
        <v>0</v>
      </c>
      <c r="CA156" s="19">
        <f t="shared" si="16"/>
        <v>0</v>
      </c>
      <c r="CB156" s="19">
        <f t="shared" si="16"/>
        <v>0</v>
      </c>
      <c r="CC156" s="19">
        <f t="shared" si="16"/>
        <v>12</v>
      </c>
      <c r="CD156" s="19">
        <f t="shared" si="17"/>
        <v>12</v>
      </c>
      <c r="CE156" s="19">
        <f t="shared" si="17"/>
        <v>0</v>
      </c>
      <c r="CF156" s="19">
        <f t="shared" si="17"/>
        <v>0</v>
      </c>
      <c r="CG156" s="19">
        <f t="shared" si="17"/>
        <v>0</v>
      </c>
      <c r="CH156" s="19">
        <f t="shared" si="17"/>
        <v>0</v>
      </c>
      <c r="CI156" s="19">
        <f t="shared" si="17"/>
        <v>12</v>
      </c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/>
      <c r="EH156" s="93"/>
      <c r="EI156" s="93"/>
      <c r="EJ156" s="93"/>
      <c r="EK156" s="93"/>
      <c r="EL156" s="93"/>
      <c r="EM156" s="93"/>
    </row>
    <row r="157" spans="2:143">
      <c r="C157" s="8" t="s">
        <v>395</v>
      </c>
      <c r="D157" s="230" cm="1">
        <f t="array" ref="D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D$64
  ))</f>
        <v>0</v>
      </c>
      <c r="E157" s="230" cm="1">
        <f t="array" ref="E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E$64
  ))</f>
        <v>0</v>
      </c>
      <c r="F157" s="230" cm="1">
        <f t="array" ref="F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F$64
  ))</f>
        <v>0</v>
      </c>
      <c r="G157" s="230" cm="1">
        <f t="array" ref="G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G$64
  ))</f>
        <v>0</v>
      </c>
      <c r="H157" s="230" cm="1">
        <f t="array" ref="H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H$64
  ))</f>
        <v>0</v>
      </c>
      <c r="I157" s="230" cm="1">
        <f t="array" ref="I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I$64
  ))</f>
        <v>0</v>
      </c>
      <c r="J157" s="230" cm="1">
        <f t="array" ref="J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J$64
  ))</f>
        <v>0</v>
      </c>
      <c r="K157" s="230" cm="1">
        <f t="array" ref="K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K$64
  ))</f>
        <v>0</v>
      </c>
      <c r="L157" s="230" cm="1">
        <f t="array" ref="L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L$64
  ))</f>
        <v>0.2</v>
      </c>
      <c r="M157" s="230" cm="1">
        <f t="array" ref="M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M$64
  ))</f>
        <v>0</v>
      </c>
      <c r="N157" s="230" cm="1">
        <f t="array" ref="N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N$64
  ))</f>
        <v>0.2</v>
      </c>
      <c r="O157" s="230" cm="1">
        <f t="array" ref="O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O$64
  ))</f>
        <v>0</v>
      </c>
      <c r="P157" s="230" cm="1">
        <f t="array" ref="P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P$64
  ))</f>
        <v>0.2</v>
      </c>
      <c r="Q157" s="230" cm="1">
        <f t="array" ref="Q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Q$64
  ))</f>
        <v>0</v>
      </c>
      <c r="R157" s="230" cm="1">
        <f t="array" ref="R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R$64
  ))</f>
        <v>0.2</v>
      </c>
      <c r="S157" s="230" cm="1">
        <f t="array" ref="S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S$64
  ))</f>
        <v>0.9</v>
      </c>
      <c r="T157" s="230" cm="1">
        <f t="array" ref="T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T$64
  ))</f>
        <v>0</v>
      </c>
      <c r="U157" s="230" cm="1">
        <f t="array" ref="U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U$64
  ))</f>
        <v>0</v>
      </c>
      <c r="V157" s="230" cm="1">
        <f t="array" ref="V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V$64
  ))</f>
        <v>0</v>
      </c>
      <c r="W157" s="230" cm="1">
        <f t="array" ref="W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W$64
  ))</f>
        <v>0.9</v>
      </c>
      <c r="X157" s="230" cm="1">
        <f t="array" ref="X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X$64
  ))</f>
        <v>0.9</v>
      </c>
      <c r="Y157" s="230" cm="1">
        <f t="array" ref="Y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Y$64
  ))</f>
        <v>0</v>
      </c>
      <c r="Z157" s="230" cm="1">
        <f t="array" ref="Z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Z$64
  ))</f>
        <v>0</v>
      </c>
      <c r="AA157" s="230" cm="1">
        <f t="array" ref="AA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A$64
  ))</f>
        <v>0</v>
      </c>
      <c r="AB157" s="230" cm="1">
        <f t="array" ref="AB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B$64
  ))</f>
        <v>0</v>
      </c>
      <c r="AC157" s="230" cm="1">
        <f t="array" ref="AC157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7),0)),
    'Resource Summary'!$C:$C,AC$64
  ))</f>
        <v>0.9</v>
      </c>
      <c r="AD157" s="33"/>
      <c r="AE157" s="50" t="b" cm="1">
        <f t="array" ref="AE157">OR(D157:AC157&lt;&gt;0)</f>
        <v>1</v>
      </c>
      <c r="AF157" s="33"/>
      <c r="AG157" s="8" t="s">
        <v>395</v>
      </c>
      <c r="AH157" s="13" cm="1">
        <f t="array" ref="AH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H$175
  )
)</f>
        <v>0</v>
      </c>
      <c r="AI157" s="13" cm="1">
        <f t="array" ref="AI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I$175
  )
)</f>
        <v>0</v>
      </c>
      <c r="AJ157" s="13" cm="1">
        <f t="array" ref="AJ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J$175
  )
)</f>
        <v>0</v>
      </c>
      <c r="AK157" s="13" cm="1">
        <f t="array" ref="AK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K$175
  )
)</f>
        <v>0</v>
      </c>
      <c r="AL157" s="13" cm="1">
        <f t="array" ref="AL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L$175
  )
)</f>
        <v>0</v>
      </c>
      <c r="AM157" s="13" cm="1">
        <f t="array" ref="AM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M$175
  )
)</f>
        <v>0</v>
      </c>
      <c r="AN157" s="13" cm="1">
        <f t="array" ref="AN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N$175
  )
)</f>
        <v>0</v>
      </c>
      <c r="AO157" s="13" cm="1">
        <f t="array" ref="AO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O$175
  )
)</f>
        <v>0</v>
      </c>
      <c r="AP157" s="13" cm="1">
        <f t="array" ref="AP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P$175
  )
)</f>
        <v>4.8</v>
      </c>
      <c r="AQ157" s="13" cm="1">
        <f t="array" ref="AQ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Q$175
  )
)</f>
        <v>0</v>
      </c>
      <c r="AR157" s="13" cm="1">
        <f t="array" ref="AR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R$175
  )
)</f>
        <v>4.8</v>
      </c>
      <c r="AS157" s="13" cm="1">
        <f t="array" ref="AS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S$175
  )
)</f>
        <v>0</v>
      </c>
      <c r="AT157" s="13" cm="1">
        <f t="array" ref="AT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T$175
  )
)</f>
        <v>4.8</v>
      </c>
      <c r="AU157" s="13" cm="1">
        <f t="array" ref="AU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U$175
  )
)</f>
        <v>0</v>
      </c>
      <c r="AV157" s="13" cm="1">
        <f t="array" ref="AV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V$175
  )
)</f>
        <v>4.8</v>
      </c>
      <c r="AW157" s="13" cm="1">
        <f t="array" ref="AW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W$175
  )
)</f>
        <v>21.6</v>
      </c>
      <c r="AX157" s="13" cm="1">
        <f t="array" ref="AX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X$175
  )
)</f>
        <v>0</v>
      </c>
      <c r="AY157" s="13" cm="1">
        <f t="array" ref="AY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Y$175
  )
)</f>
        <v>0</v>
      </c>
      <c r="AZ157" s="13" cm="1">
        <f t="array" ref="AZ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AZ$175
  )
)</f>
        <v>0</v>
      </c>
      <c r="BA157" s="13" cm="1">
        <f t="array" ref="BA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A$175
  )
)</f>
        <v>21.6</v>
      </c>
      <c r="BB157" s="13" cm="1">
        <f t="array" ref="BB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B$175
  )
)</f>
        <v>21.6</v>
      </c>
      <c r="BC157" s="13" cm="1">
        <f t="array" ref="BC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C$175
  )
)</f>
        <v>0</v>
      </c>
      <c r="BD157" s="13" cm="1">
        <f t="array" ref="BD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D$175
  )
)</f>
        <v>0</v>
      </c>
      <c r="BE157" s="13" cm="1">
        <f t="array" ref="BE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E$175
  )
)</f>
        <v>0</v>
      </c>
      <c r="BF157" s="13" cm="1">
        <f t="array" ref="BF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F$175
  )
)</f>
        <v>0</v>
      </c>
      <c r="BG157" s="13" cm="1">
        <f t="array" ref="BG157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7),0)),
    'Resource Summary'!$C:$C,BG$175
  )
)</f>
        <v>21.6</v>
      </c>
      <c r="BI157" s="8" t="s">
        <v>395</v>
      </c>
      <c r="BJ157" s="19">
        <f t="shared" si="15"/>
        <v>0</v>
      </c>
      <c r="BK157" s="19">
        <f t="shared" si="15"/>
        <v>0</v>
      </c>
      <c r="BL157" s="19">
        <f t="shared" si="15"/>
        <v>0</v>
      </c>
      <c r="BM157" s="19">
        <f t="shared" si="15"/>
        <v>0</v>
      </c>
      <c r="BN157" s="19">
        <f t="shared" si="15"/>
        <v>0</v>
      </c>
      <c r="BO157" s="19">
        <f t="shared" si="15"/>
        <v>0</v>
      </c>
      <c r="BP157" s="19">
        <f t="shared" si="15"/>
        <v>0</v>
      </c>
      <c r="BQ157" s="19">
        <f t="shared" si="15"/>
        <v>0</v>
      </c>
      <c r="BR157" s="19">
        <f t="shared" si="15"/>
        <v>23.999999999999996</v>
      </c>
      <c r="BS157" s="19">
        <f t="shared" si="15"/>
        <v>0</v>
      </c>
      <c r="BT157" s="19">
        <f t="shared" si="16"/>
        <v>23.999999999999996</v>
      </c>
      <c r="BU157" s="19">
        <f t="shared" si="16"/>
        <v>0</v>
      </c>
      <c r="BV157" s="19">
        <f t="shared" si="16"/>
        <v>23.999999999999996</v>
      </c>
      <c r="BW157" s="19">
        <f t="shared" si="16"/>
        <v>0</v>
      </c>
      <c r="BX157" s="19">
        <f t="shared" si="16"/>
        <v>23.999999999999996</v>
      </c>
      <c r="BY157" s="19">
        <f t="shared" si="16"/>
        <v>24</v>
      </c>
      <c r="BZ157" s="19">
        <f t="shared" si="16"/>
        <v>0</v>
      </c>
      <c r="CA157" s="19">
        <f t="shared" si="16"/>
        <v>0</v>
      </c>
      <c r="CB157" s="19">
        <f t="shared" si="16"/>
        <v>0</v>
      </c>
      <c r="CC157" s="19">
        <f t="shared" si="16"/>
        <v>24</v>
      </c>
      <c r="CD157" s="19">
        <f t="shared" si="17"/>
        <v>24</v>
      </c>
      <c r="CE157" s="19">
        <f t="shared" si="17"/>
        <v>0</v>
      </c>
      <c r="CF157" s="19">
        <f t="shared" si="17"/>
        <v>0</v>
      </c>
      <c r="CG157" s="19">
        <f t="shared" si="17"/>
        <v>0</v>
      </c>
      <c r="CH157" s="19">
        <f t="shared" si="17"/>
        <v>0</v>
      </c>
      <c r="CI157" s="19">
        <f t="shared" si="17"/>
        <v>24</v>
      </c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/>
      <c r="EH157" s="93"/>
      <c r="EI157" s="93"/>
      <c r="EJ157" s="93"/>
      <c r="EK157" s="93"/>
      <c r="EL157" s="93"/>
      <c r="EM157" s="93"/>
    </row>
    <row r="158" spans="2:143" hidden="1" outlineLevel="1">
      <c r="C158" s="8" t="s">
        <v>396</v>
      </c>
      <c r="D158" s="13" cm="1">
        <f t="array" ref="D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D$175
  )
)</f>
        <v>0</v>
      </c>
      <c r="E158" s="13" cm="1">
        <f t="array" ref="E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E$175
  )
)</f>
        <v>0</v>
      </c>
      <c r="F158" s="13" cm="1">
        <f t="array" ref="F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F$175
  )
)</f>
        <v>0</v>
      </c>
      <c r="G158" s="13" cm="1">
        <f t="array" ref="G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G$175
  )
)</f>
        <v>0</v>
      </c>
      <c r="H158" s="13" cm="1">
        <f t="array" ref="H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H$175
  )
)</f>
        <v>0</v>
      </c>
      <c r="I158" s="13" cm="1">
        <f t="array" ref="I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I$175
  )
)</f>
        <v>0</v>
      </c>
      <c r="J158" s="13" cm="1">
        <f t="array" ref="J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J$175
  )
)</f>
        <v>0</v>
      </c>
      <c r="K158" s="13" cm="1">
        <f t="array" ref="K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K$175
  )
)</f>
        <v>0</v>
      </c>
      <c r="L158" s="13" cm="1">
        <f t="array" ref="L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L$175
  )
)</f>
        <v>0</v>
      </c>
      <c r="M158" s="13" cm="1">
        <f t="array" ref="M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M$175
  )
)</f>
        <v>0</v>
      </c>
      <c r="N158" s="13" cm="1">
        <f t="array" ref="N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N$175
  )
)</f>
        <v>0</v>
      </c>
      <c r="O158" s="13" cm="1">
        <f t="array" ref="O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O$175
  )
)</f>
        <v>0</v>
      </c>
      <c r="P158" s="13" cm="1">
        <f t="array" ref="P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P$175
  )
)</f>
        <v>0</v>
      </c>
      <c r="Q158" s="13" cm="1">
        <f t="array" ref="Q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Q$175
  )
)</f>
        <v>0</v>
      </c>
      <c r="R158" s="13" cm="1">
        <f t="array" ref="R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R$175
  )
)</f>
        <v>0</v>
      </c>
      <c r="S158" s="13" cm="1">
        <f t="array" ref="S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S$175
  )
)</f>
        <v>0</v>
      </c>
      <c r="T158" s="13" cm="1">
        <f t="array" ref="T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T$175
  )
)</f>
        <v>0</v>
      </c>
      <c r="U158" s="13" cm="1">
        <f t="array" ref="U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U$175
  )
)</f>
        <v>0</v>
      </c>
      <c r="V158" s="13" cm="1">
        <f t="array" ref="V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V$175
  )
)</f>
        <v>0</v>
      </c>
      <c r="W158" s="13" cm="1">
        <f t="array" ref="W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W$175
  )
)</f>
        <v>0</v>
      </c>
      <c r="X158" s="13" cm="1">
        <f t="array" ref="X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X$175
  )
)</f>
        <v>0</v>
      </c>
      <c r="Y158" s="13" cm="1">
        <f t="array" ref="Y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Y$175
  )
)</f>
        <v>0</v>
      </c>
      <c r="Z158" s="13" cm="1">
        <f t="array" ref="Z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Z$175
  )
)</f>
        <v>0</v>
      </c>
      <c r="AA158" s="13" cm="1">
        <f t="array" ref="AA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A$175
  )
)</f>
        <v>0</v>
      </c>
      <c r="AB158" s="13" cm="1">
        <f t="array" ref="AB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B$175
  )
)</f>
        <v>0</v>
      </c>
      <c r="AC158" s="13" cm="1">
        <f t="array" ref="AC158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8),0)),
    'Resource Summary'!$C:$C,AC$175
  )
)</f>
        <v>0</v>
      </c>
      <c r="AD158" s="33"/>
      <c r="AE158" s="50" t="b" cm="1">
        <f t="array" ref="AE158">OR(D158:AC158&lt;&gt;0)</f>
        <v>0</v>
      </c>
      <c r="AF158" s="33"/>
      <c r="AG158" s="8" t="s">
        <v>396</v>
      </c>
      <c r="AH158" s="13" cm="1">
        <f t="array" ref="AH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H$175
  )
)</f>
        <v>0</v>
      </c>
      <c r="AI158" s="13" cm="1">
        <f t="array" ref="AI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I$175
  )
)</f>
        <v>0</v>
      </c>
      <c r="AJ158" s="13" cm="1">
        <f t="array" ref="AJ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J$175
  )
)</f>
        <v>0</v>
      </c>
      <c r="AK158" s="13" cm="1">
        <f t="array" ref="AK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K$175
  )
)</f>
        <v>0</v>
      </c>
      <c r="AL158" s="13" cm="1">
        <f t="array" ref="AL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L$175
  )
)</f>
        <v>0</v>
      </c>
      <c r="AM158" s="13" cm="1">
        <f t="array" ref="AM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M$175
  )
)</f>
        <v>0</v>
      </c>
      <c r="AN158" s="13" cm="1">
        <f t="array" ref="AN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N$175
  )
)</f>
        <v>0</v>
      </c>
      <c r="AO158" s="13" cm="1">
        <f t="array" ref="AO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O$175
  )
)</f>
        <v>0</v>
      </c>
      <c r="AP158" s="13" cm="1">
        <f t="array" ref="AP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P$175
  )
)</f>
        <v>0</v>
      </c>
      <c r="AQ158" s="13" cm="1">
        <f t="array" ref="AQ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Q$175
  )
)</f>
        <v>0</v>
      </c>
      <c r="AR158" s="13" cm="1">
        <f t="array" ref="AR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R$175
  )
)</f>
        <v>0</v>
      </c>
      <c r="AS158" s="13" cm="1">
        <f t="array" ref="AS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S$175
  )
)</f>
        <v>0</v>
      </c>
      <c r="AT158" s="13" cm="1">
        <f t="array" ref="AT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T$175
  )
)</f>
        <v>0</v>
      </c>
      <c r="AU158" s="13" cm="1">
        <f t="array" ref="AU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U$175
  )
)</f>
        <v>0</v>
      </c>
      <c r="AV158" s="13" cm="1">
        <f t="array" ref="AV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V$175
  )
)</f>
        <v>0</v>
      </c>
      <c r="AW158" s="13" cm="1">
        <f t="array" ref="AW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W$175
  )
)</f>
        <v>0</v>
      </c>
      <c r="AX158" s="13" cm="1">
        <f t="array" ref="AX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X$175
  )
)</f>
        <v>0</v>
      </c>
      <c r="AY158" s="13" cm="1">
        <f t="array" ref="AY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Y$175
  )
)</f>
        <v>0</v>
      </c>
      <c r="AZ158" s="13" cm="1">
        <f t="array" ref="AZ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AZ$175
  )
)</f>
        <v>0</v>
      </c>
      <c r="BA158" s="13" cm="1">
        <f t="array" ref="BA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A$175
  )
)</f>
        <v>0</v>
      </c>
      <c r="BB158" s="13" cm="1">
        <f t="array" ref="BB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B$175
  )
)</f>
        <v>0</v>
      </c>
      <c r="BC158" s="13" cm="1">
        <f t="array" ref="BC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C$175
  )
)</f>
        <v>0</v>
      </c>
      <c r="BD158" s="13" cm="1">
        <f t="array" ref="BD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D$175
  )
)</f>
        <v>0</v>
      </c>
      <c r="BE158" s="13" cm="1">
        <f t="array" ref="BE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E$175
  )
)</f>
        <v>0</v>
      </c>
      <c r="BF158" s="13" cm="1">
        <f t="array" ref="BF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F$175
  )
)</f>
        <v>0</v>
      </c>
      <c r="BG158" s="13" cm="1">
        <f t="array" ref="BG158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8),0)),
    'Resource Summary'!$C:$C,BG$175
  )
)</f>
        <v>0</v>
      </c>
      <c r="BI158" s="8" t="s">
        <v>396</v>
      </c>
      <c r="BJ158" s="19">
        <f t="shared" ref="BJ158:CI158" si="18">IFERROR(AH158/D158,0)</f>
        <v>0</v>
      </c>
      <c r="BK158" s="19">
        <f t="shared" si="18"/>
        <v>0</v>
      </c>
      <c r="BL158" s="19">
        <f t="shared" si="18"/>
        <v>0</v>
      </c>
      <c r="BM158" s="19">
        <f t="shared" si="18"/>
        <v>0</v>
      </c>
      <c r="BN158" s="19">
        <f t="shared" si="18"/>
        <v>0</v>
      </c>
      <c r="BO158" s="19">
        <f t="shared" si="18"/>
        <v>0</v>
      </c>
      <c r="BP158" s="19">
        <f t="shared" si="18"/>
        <v>0</v>
      </c>
      <c r="BQ158" s="19">
        <f t="shared" si="18"/>
        <v>0</v>
      </c>
      <c r="BR158" s="19">
        <f t="shared" si="18"/>
        <v>0</v>
      </c>
      <c r="BS158" s="19">
        <f t="shared" si="18"/>
        <v>0</v>
      </c>
      <c r="BT158" s="19">
        <f t="shared" si="18"/>
        <v>0</v>
      </c>
      <c r="BU158" s="19">
        <f t="shared" si="18"/>
        <v>0</v>
      </c>
      <c r="BV158" s="19">
        <f t="shared" si="18"/>
        <v>0</v>
      </c>
      <c r="BW158" s="19">
        <f t="shared" si="18"/>
        <v>0</v>
      </c>
      <c r="BX158" s="19">
        <f t="shared" si="18"/>
        <v>0</v>
      </c>
      <c r="BY158" s="19">
        <f t="shared" si="18"/>
        <v>0</v>
      </c>
      <c r="BZ158" s="19">
        <f t="shared" si="18"/>
        <v>0</v>
      </c>
      <c r="CA158" s="19">
        <f t="shared" si="18"/>
        <v>0</v>
      </c>
      <c r="CB158" s="19">
        <f t="shared" si="18"/>
        <v>0</v>
      </c>
      <c r="CC158" s="19">
        <f t="shared" si="18"/>
        <v>0</v>
      </c>
      <c r="CD158" s="19">
        <f t="shared" si="18"/>
        <v>0</v>
      </c>
      <c r="CE158" s="19">
        <f t="shared" si="18"/>
        <v>0</v>
      </c>
      <c r="CF158" s="19">
        <f t="shared" si="18"/>
        <v>0</v>
      </c>
      <c r="CG158" s="19">
        <f t="shared" si="18"/>
        <v>0</v>
      </c>
      <c r="CH158" s="19">
        <f t="shared" si="18"/>
        <v>0</v>
      </c>
      <c r="CI158" s="19">
        <f t="shared" si="18"/>
        <v>0</v>
      </c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/>
      <c r="EH158" s="93"/>
      <c r="EI158" s="93"/>
      <c r="EJ158" s="93"/>
      <c r="EK158" s="93"/>
      <c r="EL158" s="93"/>
      <c r="EM158" s="93"/>
    </row>
    <row r="159" spans="2:143" hidden="1" outlineLevel="1">
      <c r="C159" s="8" t="s">
        <v>397</v>
      </c>
      <c r="D159" s="13" cm="1">
        <f t="array" ref="D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D$175
  )
)</f>
        <v>0</v>
      </c>
      <c r="E159" s="13" cm="1">
        <f t="array" ref="E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E$175
  )
)</f>
        <v>0</v>
      </c>
      <c r="F159" s="13" cm="1">
        <f t="array" ref="F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F$175
  )
)</f>
        <v>0</v>
      </c>
      <c r="G159" s="13" cm="1">
        <f t="array" ref="G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G$175
  )
)</f>
        <v>0</v>
      </c>
      <c r="H159" s="13" cm="1">
        <f t="array" ref="H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H$175
  )
)</f>
        <v>0</v>
      </c>
      <c r="I159" s="13" cm="1">
        <f t="array" ref="I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I$175
  )
)</f>
        <v>0</v>
      </c>
      <c r="J159" s="13" cm="1">
        <f t="array" ref="J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J$175
  )
)</f>
        <v>0</v>
      </c>
      <c r="K159" s="13" cm="1">
        <f t="array" ref="K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K$175
  )
)</f>
        <v>0</v>
      </c>
      <c r="L159" s="13" cm="1">
        <f t="array" ref="L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L$175
  )
)</f>
        <v>0</v>
      </c>
      <c r="M159" s="13" cm="1">
        <f t="array" ref="M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M$175
  )
)</f>
        <v>0</v>
      </c>
      <c r="N159" s="13" cm="1">
        <f t="array" ref="N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N$175
  )
)</f>
        <v>0</v>
      </c>
      <c r="O159" s="13" cm="1">
        <f t="array" ref="O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O$175
  )
)</f>
        <v>0</v>
      </c>
      <c r="P159" s="13" cm="1">
        <f t="array" ref="P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P$175
  )
)</f>
        <v>0</v>
      </c>
      <c r="Q159" s="13" cm="1">
        <f t="array" ref="Q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Q$175
  )
)</f>
        <v>0</v>
      </c>
      <c r="R159" s="13" cm="1">
        <f t="array" ref="R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R$175
  )
)</f>
        <v>0</v>
      </c>
      <c r="S159" s="13" cm="1">
        <f t="array" ref="S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S$175
  )
)</f>
        <v>0</v>
      </c>
      <c r="T159" s="13" cm="1">
        <f t="array" ref="T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T$175
  )
)</f>
        <v>0</v>
      </c>
      <c r="U159" s="13" cm="1">
        <f t="array" ref="U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U$175
  )
)</f>
        <v>0</v>
      </c>
      <c r="V159" s="13" cm="1">
        <f t="array" ref="V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V$175
  )
)</f>
        <v>0</v>
      </c>
      <c r="W159" s="13" cm="1">
        <f t="array" ref="W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W$175
  )
)</f>
        <v>0</v>
      </c>
      <c r="X159" s="13" cm="1">
        <f t="array" ref="X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X$175
  )
)</f>
        <v>0</v>
      </c>
      <c r="Y159" s="13" cm="1">
        <f t="array" ref="Y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Y$175
  )
)</f>
        <v>0</v>
      </c>
      <c r="Z159" s="13" cm="1">
        <f t="array" ref="Z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Z$175
  )
)</f>
        <v>0</v>
      </c>
      <c r="AA159" s="13" cm="1">
        <f t="array" ref="AA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A$175
  )
)</f>
        <v>0</v>
      </c>
      <c r="AB159" s="13" cm="1">
        <f t="array" ref="AB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B$175
  )
)</f>
        <v>0</v>
      </c>
      <c r="AC159" s="13" cm="1">
        <f t="array" ref="AC159">0.001 * SUM(
  SUMIFS(
    'Resource Summary'!$E:$E,
    'Resource Summary'!$B:$B,zones_to_group,
    'Resource Summary'!$A:$A,TRANSPOSE(_xlfn._xlws.FILTER('Results Grouping'!$L$9:$L$4539,('Results Grouping'!$M$9:$M$4539='Results Grouping'!$E$10) * ('Results Grouping'!$N$9:$N$4539=$C159),0)),
    'Resource Summary'!$C:$C,AC$175
  )
)</f>
        <v>0</v>
      </c>
      <c r="AD159" s="33"/>
      <c r="AE159" s="50" t="b" cm="1">
        <f t="array" ref="AE159">OR(D159:AC159&lt;&gt;0)</f>
        <v>0</v>
      </c>
      <c r="AF159" s="33"/>
      <c r="AG159" s="8" t="s">
        <v>397</v>
      </c>
      <c r="AH159" s="13" cm="1">
        <f t="array" ref="AH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H$175
  )
)</f>
        <v>0</v>
      </c>
      <c r="AI159" s="13" cm="1">
        <f t="array" ref="AI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I$175
  )
)</f>
        <v>0</v>
      </c>
      <c r="AJ159" s="13" cm="1">
        <f t="array" ref="AJ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J$175
  )
)</f>
        <v>0</v>
      </c>
      <c r="AK159" s="13" cm="1">
        <f t="array" ref="AK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K$175
  )
)</f>
        <v>0</v>
      </c>
      <c r="AL159" s="13" cm="1">
        <f t="array" ref="AL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L$175
  )
)</f>
        <v>0</v>
      </c>
      <c r="AM159" s="13" cm="1">
        <f t="array" ref="AM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M$175
  )
)</f>
        <v>0</v>
      </c>
      <c r="AN159" s="13" cm="1">
        <f t="array" ref="AN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N$175
  )
)</f>
        <v>0</v>
      </c>
      <c r="AO159" s="13" cm="1">
        <f t="array" ref="AO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O$175
  )
)</f>
        <v>0</v>
      </c>
      <c r="AP159" s="13" cm="1">
        <f t="array" ref="AP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P$175
  )
)</f>
        <v>0</v>
      </c>
      <c r="AQ159" s="13" cm="1">
        <f t="array" ref="AQ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Q$175
  )
)</f>
        <v>0</v>
      </c>
      <c r="AR159" s="13" cm="1">
        <f t="array" ref="AR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R$175
  )
)</f>
        <v>0</v>
      </c>
      <c r="AS159" s="13" cm="1">
        <f t="array" ref="AS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S$175
  )
)</f>
        <v>0</v>
      </c>
      <c r="AT159" s="13" cm="1">
        <f t="array" ref="AT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T$175
  )
)</f>
        <v>0</v>
      </c>
      <c r="AU159" s="13" cm="1">
        <f t="array" ref="AU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U$175
  )
)</f>
        <v>0</v>
      </c>
      <c r="AV159" s="13" cm="1">
        <f t="array" ref="AV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V$175
  )
)</f>
        <v>0</v>
      </c>
      <c r="AW159" s="13" cm="1">
        <f t="array" ref="AW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W$175
  )
)</f>
        <v>0</v>
      </c>
      <c r="AX159" s="13" cm="1">
        <f t="array" ref="AX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X$175
  )
)</f>
        <v>0</v>
      </c>
      <c r="AY159" s="13" cm="1">
        <f t="array" ref="AY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Y$175
  )
)</f>
        <v>0</v>
      </c>
      <c r="AZ159" s="13" cm="1">
        <f t="array" ref="AZ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AZ$175
  )
)</f>
        <v>0</v>
      </c>
      <c r="BA159" s="13" cm="1">
        <f t="array" ref="BA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A$175
  )
)</f>
        <v>0</v>
      </c>
      <c r="BB159" s="13" cm="1">
        <f t="array" ref="BB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B$175
  )
)</f>
        <v>0</v>
      </c>
      <c r="BC159" s="13" cm="1">
        <f t="array" ref="BC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C$175
  )
)</f>
        <v>0</v>
      </c>
      <c r="BD159" s="13" cm="1">
        <f t="array" ref="BD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D$175
  )
)</f>
        <v>0</v>
      </c>
      <c r="BE159" s="13" cm="1">
        <f t="array" ref="BE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E$175
  )
)</f>
        <v>0</v>
      </c>
      <c r="BF159" s="13" cm="1">
        <f t="array" ref="BF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F$175
  )
)</f>
        <v>0</v>
      </c>
      <c r="BG159" s="13" cm="1">
        <f t="array" ref="BG159">0.001 * SUM(
  SUMIFS(
    'Resource Summary'!$J:$J,
    'Resource Summary'!$B:$B,zones_to_group,
    'Resource Summary'!$A:$A,TRANSPOSE(_xlfn._xlws.FILTER('Results Grouping'!$L$9:$L$4539,('Results Grouping'!$M$9:$M$4539='Results Grouping'!$E$10) * ('Results Grouping'!$N$9:$N$4539=$C159),0)),
    'Resource Summary'!$C:$C,BG$175
  )
)</f>
        <v>0</v>
      </c>
      <c r="BI159" s="8" t="s">
        <v>397</v>
      </c>
      <c r="BJ159" s="19">
        <f t="shared" si="15"/>
        <v>0</v>
      </c>
      <c r="BK159" s="19">
        <f t="shared" si="15"/>
        <v>0</v>
      </c>
      <c r="BL159" s="19">
        <f t="shared" si="15"/>
        <v>0</v>
      </c>
      <c r="BM159" s="19">
        <f t="shared" si="15"/>
        <v>0</v>
      </c>
      <c r="BN159" s="19">
        <f t="shared" si="15"/>
        <v>0</v>
      </c>
      <c r="BO159" s="19">
        <f t="shared" si="15"/>
        <v>0</v>
      </c>
      <c r="BP159" s="19">
        <f t="shared" si="15"/>
        <v>0</v>
      </c>
      <c r="BQ159" s="19">
        <f t="shared" si="15"/>
        <v>0</v>
      </c>
      <c r="BR159" s="19">
        <f t="shared" si="15"/>
        <v>0</v>
      </c>
      <c r="BS159" s="19">
        <f t="shared" si="15"/>
        <v>0</v>
      </c>
      <c r="BT159" s="19">
        <f t="shared" si="16"/>
        <v>0</v>
      </c>
      <c r="BU159" s="19">
        <f t="shared" si="16"/>
        <v>0</v>
      </c>
      <c r="BV159" s="19">
        <f t="shared" si="16"/>
        <v>0</v>
      </c>
      <c r="BW159" s="19">
        <f t="shared" si="16"/>
        <v>0</v>
      </c>
      <c r="BX159" s="19">
        <f t="shared" si="16"/>
        <v>0</v>
      </c>
      <c r="BY159" s="19">
        <f t="shared" si="16"/>
        <v>0</v>
      </c>
      <c r="BZ159" s="19">
        <f t="shared" si="16"/>
        <v>0</v>
      </c>
      <c r="CA159" s="19">
        <f t="shared" si="16"/>
        <v>0</v>
      </c>
      <c r="CB159" s="19">
        <f t="shared" si="16"/>
        <v>0</v>
      </c>
      <c r="CC159" s="19">
        <f t="shared" si="16"/>
        <v>0</v>
      </c>
      <c r="CD159" s="19">
        <f t="shared" si="17"/>
        <v>0</v>
      </c>
      <c r="CE159" s="19">
        <f t="shared" si="17"/>
        <v>0</v>
      </c>
      <c r="CF159" s="19">
        <f t="shared" si="17"/>
        <v>0</v>
      </c>
      <c r="CG159" s="19">
        <f t="shared" si="17"/>
        <v>0</v>
      </c>
      <c r="CH159" s="19">
        <f t="shared" si="17"/>
        <v>0</v>
      </c>
      <c r="CI159" s="19">
        <f t="shared" si="17"/>
        <v>0</v>
      </c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/>
      <c r="EH159" s="93"/>
      <c r="EI159" s="93"/>
      <c r="EJ159" s="93"/>
      <c r="EK159" s="93"/>
      <c r="EL159" s="93"/>
      <c r="EM159" s="93"/>
    </row>
    <row r="160" spans="2:143" ht="12.95" collapsed="1" thickBot="1">
      <c r="C160" s="20" t="s">
        <v>217</v>
      </c>
      <c r="D160" s="20">
        <f t="shared" ref="D160:AC160" si="19">SUM(D152:D159)</f>
        <v>0</v>
      </c>
      <c r="E160" s="20">
        <f t="shared" si="19"/>
        <v>0</v>
      </c>
      <c r="F160" s="20">
        <f t="shared" si="19"/>
        <v>0</v>
      </c>
      <c r="G160" s="20">
        <f t="shared" si="19"/>
        <v>0</v>
      </c>
      <c r="H160" s="20">
        <f t="shared" si="19"/>
        <v>0</v>
      </c>
      <c r="I160" s="20">
        <f t="shared" si="19"/>
        <v>0</v>
      </c>
      <c r="J160" s="20">
        <f t="shared" si="19"/>
        <v>8.5220000000000002</v>
      </c>
      <c r="K160" s="20">
        <f t="shared" si="19"/>
        <v>0</v>
      </c>
      <c r="L160" s="20">
        <f t="shared" si="19"/>
        <v>10.763</v>
      </c>
      <c r="M160" s="20">
        <f t="shared" si="19"/>
        <v>0</v>
      </c>
      <c r="N160" s="20">
        <f t="shared" si="19"/>
        <v>13.597</v>
      </c>
      <c r="O160" s="20">
        <f t="shared" si="19"/>
        <v>0</v>
      </c>
      <c r="P160" s="20">
        <f t="shared" si="19"/>
        <v>15.145498999999999</v>
      </c>
      <c r="Q160" s="20">
        <f t="shared" si="19"/>
        <v>0</v>
      </c>
      <c r="R160" s="20">
        <f t="shared" si="19"/>
        <v>18.005678</v>
      </c>
      <c r="S160" s="20">
        <f t="shared" si="19"/>
        <v>21.526</v>
      </c>
      <c r="T160" s="20">
        <f t="shared" si="19"/>
        <v>0</v>
      </c>
      <c r="U160" s="20">
        <f t="shared" si="19"/>
        <v>0</v>
      </c>
      <c r="V160" s="20">
        <f t="shared" si="19"/>
        <v>0</v>
      </c>
      <c r="W160" s="20">
        <f t="shared" si="19"/>
        <v>25.613466000000003</v>
      </c>
      <c r="X160" s="20">
        <f t="shared" si="19"/>
        <v>26.510973</v>
      </c>
      <c r="Y160" s="20">
        <f t="shared" si="19"/>
        <v>0</v>
      </c>
      <c r="Z160" s="20">
        <f t="shared" si="19"/>
        <v>0</v>
      </c>
      <c r="AA160" s="20">
        <f t="shared" si="19"/>
        <v>0</v>
      </c>
      <c r="AB160" s="20">
        <f t="shared" si="19"/>
        <v>0</v>
      </c>
      <c r="AC160" s="20">
        <f t="shared" si="19"/>
        <v>35.108061000000006</v>
      </c>
      <c r="AE160" s="50" t="b" cm="1">
        <f t="array" ref="AE160">OR(D160:AC160&lt;&gt;0)</f>
        <v>1</v>
      </c>
      <c r="AG160" s="20" t="s">
        <v>217</v>
      </c>
      <c r="AH160" s="20">
        <f t="shared" ref="AH160:BG160" si="20">SUM(AH152:AH159)</f>
        <v>0</v>
      </c>
      <c r="AI160" s="20">
        <f t="shared" si="20"/>
        <v>0</v>
      </c>
      <c r="AJ160" s="20">
        <f t="shared" si="20"/>
        <v>0</v>
      </c>
      <c r="AK160" s="20">
        <f t="shared" si="20"/>
        <v>0</v>
      </c>
      <c r="AL160" s="20">
        <f t="shared" si="20"/>
        <v>0</v>
      </c>
      <c r="AM160" s="20">
        <f t="shared" si="20"/>
        <v>0</v>
      </c>
      <c r="AN160" s="20">
        <f t="shared" si="20"/>
        <v>36.192</v>
      </c>
      <c r="AO160" s="20">
        <f t="shared" si="20"/>
        <v>0</v>
      </c>
      <c r="AP160" s="20">
        <f t="shared" si="20"/>
        <v>55.099999999999994</v>
      </c>
      <c r="AQ160" s="20">
        <f t="shared" si="20"/>
        <v>0</v>
      </c>
      <c r="AR160" s="20">
        <f t="shared" si="20"/>
        <v>67.559999999999988</v>
      </c>
      <c r="AS160" s="20">
        <f t="shared" si="20"/>
        <v>0</v>
      </c>
      <c r="AT160" s="20">
        <f t="shared" si="20"/>
        <v>76.725992000000005</v>
      </c>
      <c r="AU160" s="20">
        <f t="shared" si="20"/>
        <v>0</v>
      </c>
      <c r="AV160" s="20">
        <f t="shared" si="20"/>
        <v>90.920137999999994</v>
      </c>
      <c r="AW160" s="20">
        <f t="shared" si="20"/>
        <v>130.88800000000001</v>
      </c>
      <c r="AX160" s="20">
        <f t="shared" si="20"/>
        <v>0</v>
      </c>
      <c r="AY160" s="20">
        <f t="shared" si="20"/>
        <v>0</v>
      </c>
      <c r="AZ160" s="20">
        <f t="shared" si="20"/>
        <v>0</v>
      </c>
      <c r="BA160" s="20">
        <f t="shared" si="20"/>
        <v>163.58773000000002</v>
      </c>
      <c r="BB160" s="20">
        <f t="shared" si="20"/>
        <v>170.76778100000001</v>
      </c>
      <c r="BC160" s="20">
        <f t="shared" si="20"/>
        <v>0</v>
      </c>
      <c r="BD160" s="20">
        <f t="shared" si="20"/>
        <v>0</v>
      </c>
      <c r="BE160" s="20">
        <f t="shared" si="20"/>
        <v>0</v>
      </c>
      <c r="BF160" s="20">
        <f t="shared" si="20"/>
        <v>0</v>
      </c>
      <c r="BG160" s="20">
        <f t="shared" si="20"/>
        <v>239.54448800000003</v>
      </c>
      <c r="BI160" s="20" t="s">
        <v>217</v>
      </c>
      <c r="BJ160" s="20">
        <f t="shared" si="15"/>
        <v>0</v>
      </c>
      <c r="BK160" s="20">
        <f t="shared" si="15"/>
        <v>0</v>
      </c>
      <c r="BL160" s="20">
        <f t="shared" si="15"/>
        <v>0</v>
      </c>
      <c r="BM160" s="20">
        <f t="shared" si="15"/>
        <v>0</v>
      </c>
      <c r="BN160" s="20">
        <f t="shared" si="15"/>
        <v>0</v>
      </c>
      <c r="BO160" s="20">
        <f t="shared" si="15"/>
        <v>0</v>
      </c>
      <c r="BP160" s="20">
        <f t="shared" si="15"/>
        <v>4.2468904013142454</v>
      </c>
      <c r="BQ160" s="20">
        <f t="shared" si="15"/>
        <v>0</v>
      </c>
      <c r="BR160" s="20">
        <f t="shared" si="15"/>
        <v>5.1193905045061783</v>
      </c>
      <c r="BS160" s="20">
        <f t="shared" si="15"/>
        <v>0</v>
      </c>
      <c r="BT160" s="20">
        <f t="shared" si="16"/>
        <v>4.9687431050967117</v>
      </c>
      <c r="BU160" s="20">
        <f t="shared" si="16"/>
        <v>0</v>
      </c>
      <c r="BV160" s="20">
        <f t="shared" si="16"/>
        <v>5.0659269793619881</v>
      </c>
      <c r="BW160" s="20">
        <f t="shared" si="16"/>
        <v>0</v>
      </c>
      <c r="BX160" s="20">
        <f t="shared" si="16"/>
        <v>5.0495259328751736</v>
      </c>
      <c r="BY160" s="20">
        <f t="shared" si="16"/>
        <v>6.0804608380563039</v>
      </c>
      <c r="BZ160" s="20">
        <f t="shared" si="16"/>
        <v>0</v>
      </c>
      <c r="CA160" s="20">
        <f t="shared" si="16"/>
        <v>0</v>
      </c>
      <c r="CB160" s="20">
        <f t="shared" si="16"/>
        <v>0</v>
      </c>
      <c r="CC160" s="20">
        <f t="shared" si="16"/>
        <v>6.3867861538145601</v>
      </c>
      <c r="CD160" s="20">
        <f t="shared" si="17"/>
        <v>6.4413999818113057</v>
      </c>
      <c r="CE160" s="20">
        <f t="shared" si="17"/>
        <v>0</v>
      </c>
      <c r="CF160" s="20">
        <f t="shared" si="17"/>
        <v>0</v>
      </c>
      <c r="CG160" s="20">
        <f t="shared" si="17"/>
        <v>0</v>
      </c>
      <c r="CH160" s="20">
        <f t="shared" si="17"/>
        <v>0</v>
      </c>
      <c r="CI160" s="20">
        <f t="shared" si="17"/>
        <v>6.8230623160874648</v>
      </c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/>
      <c r="EH160" s="93"/>
      <c r="EI160" s="93"/>
      <c r="EJ160" s="93"/>
      <c r="EK160" s="93"/>
      <c r="EL160" s="93"/>
      <c r="EM160" s="93"/>
    </row>
    <row r="161" spans="2:143" ht="12.95" thickTop="1">
      <c r="F161" s="34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J161" s="34"/>
      <c r="AK161" s="33"/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3"/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3"/>
      <c r="BL161" s="34"/>
      <c r="BM161" s="33"/>
      <c r="BN161" s="33"/>
      <c r="BO161" s="33"/>
      <c r="BP161" s="33"/>
      <c r="BQ161" s="33"/>
      <c r="BR161" s="33"/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3"/>
      <c r="CD161" s="33"/>
      <c r="CE161" s="33"/>
      <c r="CF161" s="33"/>
      <c r="CG161" s="33"/>
      <c r="CH161" s="33"/>
      <c r="CI161" s="3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/>
      <c r="EH161" s="93"/>
      <c r="EI161" s="93"/>
      <c r="EJ161" s="93"/>
      <c r="EK161" s="93"/>
      <c r="EL161" s="93"/>
      <c r="EM161" s="93"/>
    </row>
    <row r="162" spans="2:143" ht="12.95">
      <c r="C162" s="3" t="s">
        <v>386</v>
      </c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3"/>
      <c r="AE162" s="33"/>
      <c r="AF162" s="33"/>
      <c r="AG162" s="3" t="s">
        <v>398</v>
      </c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  <c r="AT162" s="3"/>
      <c r="AU162" s="3"/>
      <c r="AV162" s="3"/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I162" s="3" t="s">
        <v>399</v>
      </c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/>
      <c r="EH162" s="93"/>
      <c r="EI162" s="93"/>
      <c r="EJ162" s="93"/>
      <c r="EK162" s="93"/>
      <c r="EL162" s="93"/>
      <c r="EM162" s="93"/>
    </row>
    <row r="163" spans="2:143">
      <c r="C163" s="88" t="s">
        <v>391</v>
      </c>
      <c r="D163" s="7">
        <v>43831</v>
      </c>
      <c r="E163" s="7">
        <f t="shared" ref="E163:AC163" si="21">EDATE(D163,12)</f>
        <v>44197</v>
      </c>
      <c r="F163" s="7">
        <f t="shared" si="21"/>
        <v>44562</v>
      </c>
      <c r="G163" s="7">
        <f t="shared" si="21"/>
        <v>44927</v>
      </c>
      <c r="H163" s="7">
        <f t="shared" si="21"/>
        <v>45292</v>
      </c>
      <c r="I163" s="7">
        <f t="shared" si="21"/>
        <v>45658</v>
      </c>
      <c r="J163" s="7">
        <f t="shared" si="21"/>
        <v>46023</v>
      </c>
      <c r="K163" s="7">
        <f t="shared" si="21"/>
        <v>46388</v>
      </c>
      <c r="L163" s="7">
        <f t="shared" si="21"/>
        <v>46753</v>
      </c>
      <c r="M163" s="7">
        <f t="shared" si="21"/>
        <v>47119</v>
      </c>
      <c r="N163" s="7">
        <f t="shared" si="21"/>
        <v>47484</v>
      </c>
      <c r="O163" s="7">
        <f t="shared" si="21"/>
        <v>47849</v>
      </c>
      <c r="P163" s="7">
        <f t="shared" si="21"/>
        <v>48214</v>
      </c>
      <c r="Q163" s="7">
        <f t="shared" si="21"/>
        <v>48580</v>
      </c>
      <c r="R163" s="7">
        <f t="shared" si="21"/>
        <v>48945</v>
      </c>
      <c r="S163" s="7">
        <f t="shared" si="21"/>
        <v>49310</v>
      </c>
      <c r="T163" s="7">
        <f t="shared" si="21"/>
        <v>49675</v>
      </c>
      <c r="U163" s="7">
        <f t="shared" si="21"/>
        <v>50041</v>
      </c>
      <c r="V163" s="7">
        <f t="shared" si="21"/>
        <v>50406</v>
      </c>
      <c r="W163" s="7">
        <f t="shared" si="21"/>
        <v>50771</v>
      </c>
      <c r="X163" s="7">
        <f t="shared" si="21"/>
        <v>51136</v>
      </c>
      <c r="Y163" s="7">
        <f t="shared" si="21"/>
        <v>51502</v>
      </c>
      <c r="Z163" s="7">
        <f t="shared" si="21"/>
        <v>51867</v>
      </c>
      <c r="AA163" s="7">
        <f t="shared" si="21"/>
        <v>52232</v>
      </c>
      <c r="AB163" s="7">
        <f t="shared" si="21"/>
        <v>52597</v>
      </c>
      <c r="AC163" s="7">
        <f t="shared" si="21"/>
        <v>52963</v>
      </c>
      <c r="AD163" s="33"/>
      <c r="AE163" s="33"/>
      <c r="AF163" s="33"/>
      <c r="AG163" s="88" t="s">
        <v>391</v>
      </c>
      <c r="AH163" s="7">
        <v>43831</v>
      </c>
      <c r="AI163" s="7">
        <f t="shared" ref="AI163:BG163" si="22">EDATE(AH163,12)</f>
        <v>44197</v>
      </c>
      <c r="AJ163" s="7">
        <f t="shared" si="22"/>
        <v>44562</v>
      </c>
      <c r="AK163" s="7">
        <f t="shared" si="22"/>
        <v>44927</v>
      </c>
      <c r="AL163" s="7">
        <f t="shared" si="22"/>
        <v>45292</v>
      </c>
      <c r="AM163" s="7">
        <f t="shared" si="22"/>
        <v>45658</v>
      </c>
      <c r="AN163" s="7">
        <f t="shared" si="22"/>
        <v>46023</v>
      </c>
      <c r="AO163" s="7">
        <f t="shared" si="22"/>
        <v>46388</v>
      </c>
      <c r="AP163" s="7">
        <f t="shared" si="22"/>
        <v>46753</v>
      </c>
      <c r="AQ163" s="7">
        <f t="shared" si="22"/>
        <v>47119</v>
      </c>
      <c r="AR163" s="7">
        <f t="shared" si="22"/>
        <v>47484</v>
      </c>
      <c r="AS163" s="7">
        <f t="shared" si="22"/>
        <v>47849</v>
      </c>
      <c r="AT163" s="7">
        <f t="shared" si="22"/>
        <v>48214</v>
      </c>
      <c r="AU163" s="7">
        <f t="shared" si="22"/>
        <v>48580</v>
      </c>
      <c r="AV163" s="7">
        <f t="shared" si="22"/>
        <v>48945</v>
      </c>
      <c r="AW163" s="7">
        <f t="shared" si="22"/>
        <v>49310</v>
      </c>
      <c r="AX163" s="7">
        <f t="shared" si="22"/>
        <v>49675</v>
      </c>
      <c r="AY163" s="7">
        <f t="shared" si="22"/>
        <v>50041</v>
      </c>
      <c r="AZ163" s="7">
        <f t="shared" si="22"/>
        <v>50406</v>
      </c>
      <c r="BA163" s="7">
        <f t="shared" si="22"/>
        <v>50771</v>
      </c>
      <c r="BB163" s="7">
        <f t="shared" si="22"/>
        <v>51136</v>
      </c>
      <c r="BC163" s="7">
        <f t="shared" si="22"/>
        <v>51502</v>
      </c>
      <c r="BD163" s="7">
        <f t="shared" si="22"/>
        <v>51867</v>
      </c>
      <c r="BE163" s="7">
        <f t="shared" si="22"/>
        <v>52232</v>
      </c>
      <c r="BF163" s="7">
        <f t="shared" si="22"/>
        <v>52597</v>
      </c>
      <c r="BG163" s="7">
        <f t="shared" si="22"/>
        <v>52963</v>
      </c>
      <c r="BI163" s="88" t="s">
        <v>391</v>
      </c>
      <c r="BJ163" s="7">
        <v>43831</v>
      </c>
      <c r="BK163" s="7">
        <f t="shared" ref="BK163:CI163" si="23">EDATE(BJ163,12)</f>
        <v>44197</v>
      </c>
      <c r="BL163" s="7">
        <f t="shared" si="23"/>
        <v>44562</v>
      </c>
      <c r="BM163" s="7">
        <f t="shared" si="23"/>
        <v>44927</v>
      </c>
      <c r="BN163" s="7">
        <f t="shared" si="23"/>
        <v>45292</v>
      </c>
      <c r="BO163" s="7">
        <f t="shared" si="23"/>
        <v>45658</v>
      </c>
      <c r="BP163" s="7">
        <f t="shared" si="23"/>
        <v>46023</v>
      </c>
      <c r="BQ163" s="7">
        <f t="shared" si="23"/>
        <v>46388</v>
      </c>
      <c r="BR163" s="7">
        <f t="shared" si="23"/>
        <v>46753</v>
      </c>
      <c r="BS163" s="7">
        <f t="shared" si="23"/>
        <v>47119</v>
      </c>
      <c r="BT163" s="7">
        <f t="shared" si="23"/>
        <v>47484</v>
      </c>
      <c r="BU163" s="7">
        <f t="shared" si="23"/>
        <v>47849</v>
      </c>
      <c r="BV163" s="7">
        <f t="shared" si="23"/>
        <v>48214</v>
      </c>
      <c r="BW163" s="7">
        <f t="shared" si="23"/>
        <v>48580</v>
      </c>
      <c r="BX163" s="7">
        <f t="shared" si="23"/>
        <v>48945</v>
      </c>
      <c r="BY163" s="7">
        <f t="shared" si="23"/>
        <v>49310</v>
      </c>
      <c r="BZ163" s="7">
        <f t="shared" si="23"/>
        <v>49675</v>
      </c>
      <c r="CA163" s="7">
        <f t="shared" si="23"/>
        <v>50041</v>
      </c>
      <c r="CB163" s="7">
        <f t="shared" si="23"/>
        <v>50406</v>
      </c>
      <c r="CC163" s="7">
        <f t="shared" si="23"/>
        <v>50771</v>
      </c>
      <c r="CD163" s="7">
        <f t="shared" si="23"/>
        <v>51136</v>
      </c>
      <c r="CE163" s="7">
        <f t="shared" si="23"/>
        <v>51502</v>
      </c>
      <c r="CF163" s="7">
        <f t="shared" si="23"/>
        <v>51867</v>
      </c>
      <c r="CG163" s="7">
        <f t="shared" si="23"/>
        <v>52232</v>
      </c>
      <c r="CH163" s="7">
        <f t="shared" si="23"/>
        <v>52597</v>
      </c>
      <c r="CI163" s="7">
        <f t="shared" si="23"/>
        <v>52963</v>
      </c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/>
      <c r="EH163" s="93"/>
      <c r="EI163" s="93"/>
      <c r="EJ163" s="93"/>
      <c r="EK163" s="93"/>
      <c r="EL163" s="93"/>
      <c r="EM163" s="93"/>
    </row>
    <row r="164" spans="2:143">
      <c r="C164" s="8" t="s">
        <v>210</v>
      </c>
      <c r="D164" s="226">
        <f>D139</f>
        <v>0</v>
      </c>
      <c r="E164" s="226">
        <f t="shared" ref="E164:AC164" si="24">E139</f>
        <v>0</v>
      </c>
      <c r="F164" s="226">
        <f t="shared" si="24"/>
        <v>0</v>
      </c>
      <c r="G164" s="226">
        <f t="shared" si="24"/>
        <v>0</v>
      </c>
      <c r="H164" s="226">
        <f t="shared" si="24"/>
        <v>1.7429769257258847</v>
      </c>
      <c r="I164" s="226">
        <f t="shared" si="24"/>
        <v>2.155489516467314</v>
      </c>
      <c r="J164" s="226">
        <f t="shared" si="24"/>
        <v>2.569695914328888</v>
      </c>
      <c r="K164" s="226">
        <f t="shared" si="24"/>
        <v>3.0307231242231767</v>
      </c>
      <c r="L164" s="226">
        <f t="shared" si="24"/>
        <v>3.4934359827775947</v>
      </c>
      <c r="M164" s="226">
        <f t="shared" si="24"/>
        <v>4.0065532275953979</v>
      </c>
      <c r="N164" s="226">
        <f t="shared" si="24"/>
        <v>4.5213691158010212</v>
      </c>
      <c r="O164" s="226">
        <f t="shared" si="24"/>
        <v>4.9262020564929214</v>
      </c>
      <c r="P164" s="226">
        <f t="shared" si="24"/>
        <v>5.3322746991750591</v>
      </c>
      <c r="Q164" s="226">
        <f t="shared" si="24"/>
        <v>5.5087294274411978</v>
      </c>
      <c r="R164" s="226">
        <f t="shared" si="24"/>
        <v>5.6857451840372732</v>
      </c>
      <c r="S164" s="226">
        <f t="shared" si="24"/>
        <v>5.7791015780911339</v>
      </c>
      <c r="T164" s="226">
        <f t="shared" si="24"/>
        <v>5.873614742032105</v>
      </c>
      <c r="U164" s="226">
        <f t="shared" si="24"/>
        <v>5.9691799268946459</v>
      </c>
      <c r="V164" s="226">
        <f t="shared" si="24"/>
        <v>6.065803055228657</v>
      </c>
      <c r="W164" s="226">
        <f t="shared" si="24"/>
        <v>6.163451251148043</v>
      </c>
      <c r="X164" s="226">
        <f t="shared" si="24"/>
        <v>6.2620602980333571</v>
      </c>
      <c r="Y164" s="226">
        <f t="shared" si="24"/>
        <v>6.3632362037851484</v>
      </c>
      <c r="Z164" s="226">
        <f t="shared" si="24"/>
        <v>6.4653392796256348</v>
      </c>
      <c r="AA164" s="226">
        <f t="shared" si="24"/>
        <v>6.5821932292097829</v>
      </c>
      <c r="AB164" s="226">
        <f t="shared" si="24"/>
        <v>6.6999636164938208</v>
      </c>
      <c r="AC164" s="226">
        <f t="shared" si="24"/>
        <v>6.8426145667909921</v>
      </c>
      <c r="AD164" s="33"/>
      <c r="AE164" s="50" t="b" cm="1">
        <f t="array" ref="AE164">OR(D164:AC164&lt;&gt;0)</f>
        <v>1</v>
      </c>
      <c r="AF164" s="33"/>
      <c r="AG164" s="8" t="s">
        <v>392</v>
      </c>
      <c r="AH164" s="13">
        <f t="shared" ref="AH164:BG164" si="25">AH176-AH152</f>
        <v>0</v>
      </c>
      <c r="AI164" s="13">
        <f t="shared" si="25"/>
        <v>0</v>
      </c>
      <c r="AJ164" s="13">
        <f t="shared" si="25"/>
        <v>0</v>
      </c>
      <c r="AK164" s="13">
        <f t="shared" si="25"/>
        <v>0</v>
      </c>
      <c r="AL164" s="13">
        <f t="shared" si="25"/>
        <v>0</v>
      </c>
      <c r="AM164" s="13">
        <f t="shared" si="25"/>
        <v>0</v>
      </c>
      <c r="AN164" s="13">
        <f t="shared" si="25"/>
        <v>0</v>
      </c>
      <c r="AO164" s="13">
        <f t="shared" si="25"/>
        <v>0</v>
      </c>
      <c r="AP164" s="13">
        <f t="shared" si="25"/>
        <v>0</v>
      </c>
      <c r="AQ164" s="13">
        <f t="shared" si="25"/>
        <v>0</v>
      </c>
      <c r="AR164" s="13">
        <f t="shared" si="25"/>
        <v>0</v>
      </c>
      <c r="AS164" s="13">
        <f t="shared" si="25"/>
        <v>0</v>
      </c>
      <c r="AT164" s="13">
        <f t="shared" si="25"/>
        <v>0</v>
      </c>
      <c r="AU164" s="13">
        <f t="shared" si="25"/>
        <v>0</v>
      </c>
      <c r="AV164" s="13">
        <f t="shared" si="25"/>
        <v>0</v>
      </c>
      <c r="AW164" s="13">
        <f t="shared" si="25"/>
        <v>0</v>
      </c>
      <c r="AX164" s="13">
        <f t="shared" si="25"/>
        <v>0</v>
      </c>
      <c r="AY164" s="13">
        <f t="shared" si="25"/>
        <v>0</v>
      </c>
      <c r="AZ164" s="13">
        <f t="shared" si="25"/>
        <v>0</v>
      </c>
      <c r="BA164" s="13">
        <f t="shared" si="25"/>
        <v>0</v>
      </c>
      <c r="BB164" s="13">
        <f t="shared" si="25"/>
        <v>0</v>
      </c>
      <c r="BC164" s="13">
        <f t="shared" si="25"/>
        <v>0</v>
      </c>
      <c r="BD164" s="13">
        <f t="shared" si="25"/>
        <v>0</v>
      </c>
      <c r="BE164" s="13">
        <f t="shared" si="25"/>
        <v>0</v>
      </c>
      <c r="BF164" s="13">
        <f t="shared" si="25"/>
        <v>0</v>
      </c>
      <c r="BG164" s="13">
        <f t="shared" si="25"/>
        <v>0</v>
      </c>
      <c r="BI164" s="8" t="s">
        <v>392</v>
      </c>
      <c r="BJ164" s="19">
        <f t="shared" ref="BJ164:BS172" si="26">IFERROR(AH164/D164,0)</f>
        <v>0</v>
      </c>
      <c r="BK164" s="19">
        <f t="shared" si="26"/>
        <v>0</v>
      </c>
      <c r="BL164" s="19">
        <f t="shared" si="26"/>
        <v>0</v>
      </c>
      <c r="BM164" s="19">
        <f t="shared" si="26"/>
        <v>0</v>
      </c>
      <c r="BN164" s="19">
        <f t="shared" si="26"/>
        <v>0</v>
      </c>
      <c r="BO164" s="19">
        <f t="shared" si="26"/>
        <v>0</v>
      </c>
      <c r="BP164" s="19">
        <f t="shared" si="26"/>
        <v>0</v>
      </c>
      <c r="BQ164" s="19">
        <f t="shared" si="26"/>
        <v>0</v>
      </c>
      <c r="BR164" s="19">
        <f t="shared" si="26"/>
        <v>0</v>
      </c>
      <c r="BS164" s="19">
        <f t="shared" si="26"/>
        <v>0</v>
      </c>
      <c r="BT164" s="19">
        <f t="shared" ref="BT164:CC172" si="27">IFERROR(AR164/N164,0)</f>
        <v>0</v>
      </c>
      <c r="BU164" s="19">
        <f t="shared" si="27"/>
        <v>0</v>
      </c>
      <c r="BV164" s="19">
        <f t="shared" si="27"/>
        <v>0</v>
      </c>
      <c r="BW164" s="19">
        <f t="shared" si="27"/>
        <v>0</v>
      </c>
      <c r="BX164" s="19">
        <f t="shared" si="27"/>
        <v>0</v>
      </c>
      <c r="BY164" s="19">
        <f t="shared" si="27"/>
        <v>0</v>
      </c>
      <c r="BZ164" s="19">
        <f t="shared" si="27"/>
        <v>0</v>
      </c>
      <c r="CA164" s="19">
        <f t="shared" si="27"/>
        <v>0</v>
      </c>
      <c r="CB164" s="19">
        <f t="shared" si="27"/>
        <v>0</v>
      </c>
      <c r="CC164" s="19">
        <f t="shared" si="27"/>
        <v>0</v>
      </c>
      <c r="CD164" s="19">
        <f t="shared" ref="CD164:CI172" si="28">IFERROR(BB164/X164,0)</f>
        <v>0</v>
      </c>
      <c r="CE164" s="19">
        <f t="shared" si="28"/>
        <v>0</v>
      </c>
      <c r="CF164" s="19">
        <f t="shared" si="28"/>
        <v>0</v>
      </c>
      <c r="CG164" s="19">
        <f t="shared" si="28"/>
        <v>0</v>
      </c>
      <c r="CH164" s="19">
        <f t="shared" si="28"/>
        <v>0</v>
      </c>
      <c r="CI164" s="19">
        <f t="shared" si="28"/>
        <v>0</v>
      </c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/>
      <c r="EH164" s="93"/>
      <c r="EI164" s="93"/>
      <c r="EJ164" s="93"/>
      <c r="EK164" s="93"/>
      <c r="EL164" s="93"/>
      <c r="EM164" s="93"/>
    </row>
    <row r="165" spans="2:143">
      <c r="C165" s="8" t="s">
        <v>211</v>
      </c>
      <c r="D165" s="13">
        <f>D177-D153</f>
        <v>0</v>
      </c>
      <c r="E165" s="13">
        <f t="shared" ref="E165:AC165" si="29">E177-E153</f>
        <v>0</v>
      </c>
      <c r="F165" s="13">
        <f t="shared" si="29"/>
        <v>0</v>
      </c>
      <c r="G165" s="13">
        <f t="shared" si="29"/>
        <v>0</v>
      </c>
      <c r="H165" s="13">
        <f t="shared" si="29"/>
        <v>0</v>
      </c>
      <c r="I165" s="13">
        <f t="shared" si="29"/>
        <v>0</v>
      </c>
      <c r="J165" s="13">
        <f t="shared" si="29"/>
        <v>8.9646900000000027</v>
      </c>
      <c r="K165" s="13">
        <f t="shared" si="29"/>
        <v>0</v>
      </c>
      <c r="L165" s="13">
        <f t="shared" si="29"/>
        <v>8.9646900000000027</v>
      </c>
      <c r="M165" s="13">
        <f t="shared" si="29"/>
        <v>0</v>
      </c>
      <c r="N165" s="13">
        <f t="shared" si="29"/>
        <v>8.9646900000000045</v>
      </c>
      <c r="O165" s="13">
        <f t="shared" si="29"/>
        <v>0</v>
      </c>
      <c r="P165" s="13">
        <f t="shared" si="29"/>
        <v>8.9646900000000027</v>
      </c>
      <c r="Q165" s="13">
        <f t="shared" si="29"/>
        <v>0</v>
      </c>
      <c r="R165" s="13">
        <f t="shared" si="29"/>
        <v>8.9646900000000027</v>
      </c>
      <c r="S165" s="13">
        <f t="shared" si="29"/>
        <v>8.9646900000000009</v>
      </c>
      <c r="T165" s="13">
        <f t="shared" si="29"/>
        <v>0</v>
      </c>
      <c r="U165" s="13">
        <f t="shared" si="29"/>
        <v>0</v>
      </c>
      <c r="V165" s="13">
        <f t="shared" si="29"/>
        <v>0</v>
      </c>
      <c r="W165" s="13">
        <f t="shared" si="29"/>
        <v>8.9646900000000009</v>
      </c>
      <c r="X165" s="13">
        <f t="shared" si="29"/>
        <v>8.9646900000000009</v>
      </c>
      <c r="Y165" s="13">
        <f t="shared" si="29"/>
        <v>0</v>
      </c>
      <c r="Z165" s="13">
        <f t="shared" si="29"/>
        <v>0</v>
      </c>
      <c r="AA165" s="13">
        <f t="shared" si="29"/>
        <v>0</v>
      </c>
      <c r="AB165" s="13">
        <f t="shared" si="29"/>
        <v>0</v>
      </c>
      <c r="AC165" s="13">
        <f t="shared" si="29"/>
        <v>8.9646900000000009</v>
      </c>
      <c r="AD165" s="33"/>
      <c r="AE165" s="50" t="b" cm="1">
        <f t="array" ref="AE165">OR(D165:AC165&lt;&gt;0)</f>
        <v>1</v>
      </c>
      <c r="AF165" s="33"/>
      <c r="AG165" s="8" t="s">
        <v>211</v>
      </c>
      <c r="AH165" s="13">
        <f t="shared" ref="AH165:BG165" si="30">AH177-AH153</f>
        <v>0</v>
      </c>
      <c r="AI165" s="13">
        <f t="shared" si="30"/>
        <v>0</v>
      </c>
      <c r="AJ165" s="13">
        <f t="shared" si="30"/>
        <v>0</v>
      </c>
      <c r="AK165" s="13">
        <f t="shared" si="30"/>
        <v>0</v>
      </c>
      <c r="AL165" s="13">
        <f t="shared" si="30"/>
        <v>0</v>
      </c>
      <c r="AM165" s="13">
        <f t="shared" si="30"/>
        <v>0</v>
      </c>
      <c r="AN165" s="13">
        <f t="shared" si="30"/>
        <v>34.846330000000002</v>
      </c>
      <c r="AO165" s="13">
        <f t="shared" si="30"/>
        <v>0</v>
      </c>
      <c r="AP165" s="13">
        <f t="shared" si="30"/>
        <v>34.846330000000002</v>
      </c>
      <c r="AQ165" s="13">
        <f t="shared" si="30"/>
        <v>0</v>
      </c>
      <c r="AR165" s="13">
        <f t="shared" si="30"/>
        <v>34.846330000000009</v>
      </c>
      <c r="AS165" s="13">
        <f t="shared" si="30"/>
        <v>0</v>
      </c>
      <c r="AT165" s="13">
        <f t="shared" si="30"/>
        <v>34.846330000000002</v>
      </c>
      <c r="AU165" s="13">
        <f t="shared" si="30"/>
        <v>0</v>
      </c>
      <c r="AV165" s="13">
        <f t="shared" si="30"/>
        <v>34.846330000000002</v>
      </c>
      <c r="AW165" s="13">
        <f t="shared" si="30"/>
        <v>34.846329999999995</v>
      </c>
      <c r="AX165" s="13">
        <f t="shared" si="30"/>
        <v>0</v>
      </c>
      <c r="AY165" s="13">
        <f t="shared" si="30"/>
        <v>0</v>
      </c>
      <c r="AZ165" s="13">
        <f t="shared" si="30"/>
        <v>0</v>
      </c>
      <c r="BA165" s="13">
        <f t="shared" si="30"/>
        <v>34.846329999999995</v>
      </c>
      <c r="BB165" s="13">
        <f t="shared" si="30"/>
        <v>34.846329999999995</v>
      </c>
      <c r="BC165" s="13">
        <f t="shared" si="30"/>
        <v>0</v>
      </c>
      <c r="BD165" s="13">
        <f t="shared" si="30"/>
        <v>0</v>
      </c>
      <c r="BE165" s="13">
        <f t="shared" si="30"/>
        <v>0</v>
      </c>
      <c r="BF165" s="13">
        <f t="shared" si="30"/>
        <v>0</v>
      </c>
      <c r="BG165" s="13">
        <f t="shared" si="30"/>
        <v>34.846329999999995</v>
      </c>
      <c r="BI165" s="8" t="s">
        <v>211</v>
      </c>
      <c r="BJ165" s="19">
        <f t="shared" si="26"/>
        <v>0</v>
      </c>
      <c r="BK165" s="19">
        <f t="shared" si="26"/>
        <v>0</v>
      </c>
      <c r="BL165" s="19">
        <f t="shared" si="26"/>
        <v>0</v>
      </c>
      <c r="BM165" s="19">
        <f t="shared" si="26"/>
        <v>0</v>
      </c>
      <c r="BN165" s="19">
        <f t="shared" si="26"/>
        <v>0</v>
      </c>
      <c r="BO165" s="19">
        <f t="shared" si="26"/>
        <v>0</v>
      </c>
      <c r="BP165" s="19">
        <f t="shared" si="26"/>
        <v>3.8870646949308889</v>
      </c>
      <c r="BQ165" s="19">
        <f t="shared" si="26"/>
        <v>0</v>
      </c>
      <c r="BR165" s="19">
        <f t="shared" si="26"/>
        <v>3.8870646949308889</v>
      </c>
      <c r="BS165" s="19">
        <f t="shared" si="26"/>
        <v>0</v>
      </c>
      <c r="BT165" s="19">
        <f t="shared" si="27"/>
        <v>3.8870646949308889</v>
      </c>
      <c r="BU165" s="19">
        <f t="shared" si="27"/>
        <v>0</v>
      </c>
      <c r="BV165" s="19">
        <f t="shared" si="27"/>
        <v>3.8870646949308889</v>
      </c>
      <c r="BW165" s="19">
        <f t="shared" si="27"/>
        <v>0</v>
      </c>
      <c r="BX165" s="19">
        <f t="shared" si="27"/>
        <v>3.8870646949308889</v>
      </c>
      <c r="BY165" s="19">
        <f t="shared" si="27"/>
        <v>3.8870646949308889</v>
      </c>
      <c r="BZ165" s="19">
        <f t="shared" si="27"/>
        <v>0</v>
      </c>
      <c r="CA165" s="19">
        <f t="shared" si="27"/>
        <v>0</v>
      </c>
      <c r="CB165" s="19">
        <f t="shared" si="27"/>
        <v>0</v>
      </c>
      <c r="CC165" s="19">
        <f t="shared" si="27"/>
        <v>3.8870646949308889</v>
      </c>
      <c r="CD165" s="19">
        <f t="shared" si="28"/>
        <v>3.8870646949308889</v>
      </c>
      <c r="CE165" s="19">
        <f t="shared" si="28"/>
        <v>0</v>
      </c>
      <c r="CF165" s="19">
        <f t="shared" si="28"/>
        <v>0</v>
      </c>
      <c r="CG165" s="19">
        <f t="shared" si="28"/>
        <v>0</v>
      </c>
      <c r="CH165" s="19">
        <f t="shared" si="28"/>
        <v>0</v>
      </c>
      <c r="CI165" s="19">
        <f t="shared" si="28"/>
        <v>3.8870646949308889</v>
      </c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/>
      <c r="EH165" s="93"/>
      <c r="EI165" s="93"/>
      <c r="EJ165" s="93"/>
      <c r="EK165" s="93"/>
      <c r="EL165" s="93"/>
      <c r="EM165" s="93"/>
    </row>
    <row r="166" spans="2:143">
      <c r="C166" s="8" t="s">
        <v>212</v>
      </c>
      <c r="D166" s="13">
        <f t="shared" ref="D166:AC166" si="31">D178-D154</f>
        <v>0</v>
      </c>
      <c r="E166" s="13">
        <f t="shared" si="31"/>
        <v>0</v>
      </c>
      <c r="F166" s="13">
        <f t="shared" si="31"/>
        <v>0</v>
      </c>
      <c r="G166" s="13">
        <f t="shared" si="31"/>
        <v>0</v>
      </c>
      <c r="H166" s="13">
        <f t="shared" si="31"/>
        <v>0</v>
      </c>
      <c r="I166" s="13">
        <f t="shared" si="31"/>
        <v>0</v>
      </c>
      <c r="J166" s="13">
        <f t="shared" si="31"/>
        <v>0.21000000000000002</v>
      </c>
      <c r="K166" s="13">
        <f t="shared" si="31"/>
        <v>0</v>
      </c>
      <c r="L166" s="13">
        <f t="shared" si="31"/>
        <v>0.20999999999999985</v>
      </c>
      <c r="M166" s="13">
        <f t="shared" si="31"/>
        <v>0</v>
      </c>
      <c r="N166" s="13">
        <f t="shared" si="31"/>
        <v>0.20999999999999996</v>
      </c>
      <c r="O166" s="13">
        <f t="shared" si="31"/>
        <v>0</v>
      </c>
      <c r="P166" s="13">
        <f t="shared" si="31"/>
        <v>0.20999999999999996</v>
      </c>
      <c r="Q166" s="13">
        <f t="shared" si="31"/>
        <v>0</v>
      </c>
      <c r="R166" s="13">
        <f t="shared" si="31"/>
        <v>0.20999999999999996</v>
      </c>
      <c r="S166" s="13">
        <f t="shared" si="31"/>
        <v>0.20999999999999996</v>
      </c>
      <c r="T166" s="13">
        <f t="shared" si="31"/>
        <v>0</v>
      </c>
      <c r="U166" s="13">
        <f t="shared" si="31"/>
        <v>0</v>
      </c>
      <c r="V166" s="13">
        <f t="shared" si="31"/>
        <v>0</v>
      </c>
      <c r="W166" s="13">
        <f t="shared" si="31"/>
        <v>0.20999999999999996</v>
      </c>
      <c r="X166" s="13">
        <f t="shared" si="31"/>
        <v>0.21000000000000085</v>
      </c>
      <c r="Y166" s="13">
        <f t="shared" si="31"/>
        <v>0</v>
      </c>
      <c r="Z166" s="13">
        <f t="shared" si="31"/>
        <v>0</v>
      </c>
      <c r="AA166" s="13">
        <f t="shared" si="31"/>
        <v>0</v>
      </c>
      <c r="AB166" s="13">
        <f t="shared" si="31"/>
        <v>0</v>
      </c>
      <c r="AC166" s="13">
        <f t="shared" si="31"/>
        <v>0.21000000000000085</v>
      </c>
      <c r="AD166" s="33"/>
      <c r="AE166" s="50" t="b" cm="1">
        <f t="array" ref="AE166">OR(D166:AC166&lt;&gt;0)</f>
        <v>1</v>
      </c>
      <c r="AF166" s="33"/>
      <c r="AG166" s="8" t="s">
        <v>212</v>
      </c>
      <c r="AH166" s="13">
        <f t="shared" ref="AH166:BG166" si="32">AH178-AH154</f>
        <v>0</v>
      </c>
      <c r="AI166" s="13">
        <f t="shared" si="32"/>
        <v>0</v>
      </c>
      <c r="AJ166" s="13">
        <f t="shared" si="32"/>
        <v>0</v>
      </c>
      <c r="AK166" s="13">
        <f t="shared" si="32"/>
        <v>0</v>
      </c>
      <c r="AL166" s="13">
        <f t="shared" si="32"/>
        <v>0</v>
      </c>
      <c r="AM166" s="13">
        <f t="shared" si="32"/>
        <v>0</v>
      </c>
      <c r="AN166" s="13">
        <f t="shared" si="32"/>
        <v>2.028</v>
      </c>
      <c r="AO166" s="13">
        <f t="shared" si="32"/>
        <v>0</v>
      </c>
      <c r="AP166" s="13">
        <f t="shared" si="32"/>
        <v>2.0279999999999996</v>
      </c>
      <c r="AQ166" s="13">
        <f t="shared" si="32"/>
        <v>0</v>
      </c>
      <c r="AR166" s="13">
        <f t="shared" si="32"/>
        <v>2.0279999999999987</v>
      </c>
      <c r="AS166" s="13">
        <f t="shared" si="32"/>
        <v>0</v>
      </c>
      <c r="AT166" s="13">
        <f t="shared" si="32"/>
        <v>2.0280000000000005</v>
      </c>
      <c r="AU166" s="13">
        <f t="shared" si="32"/>
        <v>0</v>
      </c>
      <c r="AV166" s="13">
        <f t="shared" si="32"/>
        <v>2.0280000000000005</v>
      </c>
      <c r="AW166" s="13">
        <f t="shared" si="32"/>
        <v>2.0279999999999987</v>
      </c>
      <c r="AX166" s="13">
        <f t="shared" si="32"/>
        <v>0</v>
      </c>
      <c r="AY166" s="13">
        <f t="shared" si="32"/>
        <v>0</v>
      </c>
      <c r="AZ166" s="13">
        <f t="shared" si="32"/>
        <v>0</v>
      </c>
      <c r="BA166" s="13">
        <f t="shared" si="32"/>
        <v>2.0279999999999987</v>
      </c>
      <c r="BB166" s="13">
        <f t="shared" si="32"/>
        <v>2.0279999999999916</v>
      </c>
      <c r="BC166" s="13">
        <f t="shared" si="32"/>
        <v>0</v>
      </c>
      <c r="BD166" s="13">
        <f t="shared" si="32"/>
        <v>0</v>
      </c>
      <c r="BE166" s="13">
        <f t="shared" si="32"/>
        <v>0</v>
      </c>
      <c r="BF166" s="13">
        <f t="shared" si="32"/>
        <v>0</v>
      </c>
      <c r="BG166" s="13">
        <f t="shared" si="32"/>
        <v>2.0279999999999916</v>
      </c>
      <c r="BI166" s="8" t="s">
        <v>212</v>
      </c>
      <c r="BJ166" s="19">
        <f t="shared" si="26"/>
        <v>0</v>
      </c>
      <c r="BK166" s="19">
        <f t="shared" si="26"/>
        <v>0</v>
      </c>
      <c r="BL166" s="19">
        <f t="shared" si="26"/>
        <v>0</v>
      </c>
      <c r="BM166" s="19">
        <f t="shared" si="26"/>
        <v>0</v>
      </c>
      <c r="BN166" s="19">
        <f t="shared" si="26"/>
        <v>0</v>
      </c>
      <c r="BO166" s="19">
        <f t="shared" si="26"/>
        <v>0</v>
      </c>
      <c r="BP166" s="19">
        <f t="shared" si="26"/>
        <v>9.6571428571428566</v>
      </c>
      <c r="BQ166" s="19">
        <f t="shared" si="26"/>
        <v>0</v>
      </c>
      <c r="BR166" s="19">
        <f t="shared" si="26"/>
        <v>9.6571428571428619</v>
      </c>
      <c r="BS166" s="19">
        <f t="shared" si="26"/>
        <v>0</v>
      </c>
      <c r="BT166" s="19">
        <f t="shared" si="27"/>
        <v>9.657142857142853</v>
      </c>
      <c r="BU166" s="19">
        <f t="shared" si="27"/>
        <v>0</v>
      </c>
      <c r="BV166" s="19">
        <f t="shared" si="27"/>
        <v>9.6571428571428601</v>
      </c>
      <c r="BW166" s="19">
        <f t="shared" si="27"/>
        <v>0</v>
      </c>
      <c r="BX166" s="19">
        <f t="shared" si="27"/>
        <v>9.6571428571428601</v>
      </c>
      <c r="BY166" s="19">
        <f t="shared" si="27"/>
        <v>9.657142857142853</v>
      </c>
      <c r="BZ166" s="19">
        <f t="shared" si="27"/>
        <v>0</v>
      </c>
      <c r="CA166" s="19">
        <f t="shared" si="27"/>
        <v>0</v>
      </c>
      <c r="CB166" s="19">
        <f t="shared" si="27"/>
        <v>0</v>
      </c>
      <c r="CC166" s="19">
        <f t="shared" si="27"/>
        <v>9.657142857142853</v>
      </c>
      <c r="CD166" s="19">
        <f t="shared" si="28"/>
        <v>9.6571428571427784</v>
      </c>
      <c r="CE166" s="19">
        <f t="shared" si="28"/>
        <v>0</v>
      </c>
      <c r="CF166" s="19">
        <f t="shared" si="28"/>
        <v>0</v>
      </c>
      <c r="CG166" s="19">
        <f t="shared" si="28"/>
        <v>0</v>
      </c>
      <c r="CH166" s="19">
        <f t="shared" si="28"/>
        <v>0</v>
      </c>
      <c r="CI166" s="19">
        <f t="shared" si="28"/>
        <v>9.6571428571427784</v>
      </c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/>
      <c r="EH166" s="93"/>
      <c r="EI166" s="93"/>
      <c r="EJ166" s="93"/>
      <c r="EK166" s="93"/>
      <c r="EL166" s="93"/>
      <c r="EM166" s="93"/>
    </row>
    <row r="167" spans="2:143">
      <c r="C167" s="8" t="s">
        <v>393</v>
      </c>
      <c r="D167" s="13">
        <f t="shared" ref="D167:AC167" si="33">D179-D155</f>
        <v>0</v>
      </c>
      <c r="E167" s="13">
        <f t="shared" si="33"/>
        <v>0</v>
      </c>
      <c r="F167" s="13">
        <f t="shared" si="33"/>
        <v>0</v>
      </c>
      <c r="G167" s="13">
        <f t="shared" si="33"/>
        <v>0</v>
      </c>
      <c r="H167" s="13">
        <f t="shared" si="33"/>
        <v>0</v>
      </c>
      <c r="I167" s="13">
        <f t="shared" si="33"/>
        <v>0</v>
      </c>
      <c r="J167" s="13">
        <f t="shared" si="33"/>
        <v>0</v>
      </c>
      <c r="K167" s="13">
        <f t="shared" si="33"/>
        <v>0</v>
      </c>
      <c r="L167" s="13">
        <f t="shared" si="33"/>
        <v>0</v>
      </c>
      <c r="M167" s="13">
        <f t="shared" si="33"/>
        <v>0</v>
      </c>
      <c r="N167" s="13">
        <f t="shared" si="33"/>
        <v>0</v>
      </c>
      <c r="O167" s="13">
        <f t="shared" si="33"/>
        <v>0</v>
      </c>
      <c r="P167" s="13">
        <f t="shared" si="33"/>
        <v>0</v>
      </c>
      <c r="Q167" s="13">
        <f t="shared" si="33"/>
        <v>0</v>
      </c>
      <c r="R167" s="13">
        <f t="shared" si="33"/>
        <v>0</v>
      </c>
      <c r="S167" s="13">
        <f t="shared" si="33"/>
        <v>0</v>
      </c>
      <c r="T167" s="13">
        <f t="shared" si="33"/>
        <v>0</v>
      </c>
      <c r="U167" s="13">
        <f t="shared" si="33"/>
        <v>0</v>
      </c>
      <c r="V167" s="13">
        <f t="shared" si="33"/>
        <v>0</v>
      </c>
      <c r="W167" s="13">
        <f t="shared" si="33"/>
        <v>0</v>
      </c>
      <c r="X167" s="13">
        <f t="shared" si="33"/>
        <v>0</v>
      </c>
      <c r="Y167" s="13">
        <f t="shared" si="33"/>
        <v>0</v>
      </c>
      <c r="Z167" s="13">
        <f t="shared" si="33"/>
        <v>0</v>
      </c>
      <c r="AA167" s="13">
        <f t="shared" si="33"/>
        <v>0</v>
      </c>
      <c r="AB167" s="13">
        <f t="shared" si="33"/>
        <v>0</v>
      </c>
      <c r="AC167" s="13">
        <f t="shared" si="33"/>
        <v>0</v>
      </c>
      <c r="AD167" s="33"/>
      <c r="AE167" s="50" t="b" cm="1">
        <f t="array" ref="AE167">OR(D167:AC167&lt;&gt;0)</f>
        <v>0</v>
      </c>
      <c r="AF167" s="33"/>
      <c r="AG167" s="8" t="s">
        <v>393</v>
      </c>
      <c r="AH167" s="13">
        <f t="shared" ref="AH167:BG167" si="34">AH179-AH155</f>
        <v>0</v>
      </c>
      <c r="AI167" s="13">
        <f t="shared" si="34"/>
        <v>0</v>
      </c>
      <c r="AJ167" s="13">
        <f t="shared" si="34"/>
        <v>0</v>
      </c>
      <c r="AK167" s="13">
        <f t="shared" si="34"/>
        <v>0</v>
      </c>
      <c r="AL167" s="13">
        <f t="shared" si="34"/>
        <v>0</v>
      </c>
      <c r="AM167" s="13">
        <f t="shared" si="34"/>
        <v>0</v>
      </c>
      <c r="AN167" s="13">
        <f t="shared" si="34"/>
        <v>0</v>
      </c>
      <c r="AO167" s="13">
        <f t="shared" si="34"/>
        <v>0</v>
      </c>
      <c r="AP167" s="13">
        <f t="shared" si="34"/>
        <v>0</v>
      </c>
      <c r="AQ167" s="13">
        <f t="shared" si="34"/>
        <v>0</v>
      </c>
      <c r="AR167" s="13">
        <f t="shared" si="34"/>
        <v>0</v>
      </c>
      <c r="AS167" s="13">
        <f t="shared" si="34"/>
        <v>0</v>
      </c>
      <c r="AT167" s="13">
        <f t="shared" si="34"/>
        <v>0</v>
      </c>
      <c r="AU167" s="13">
        <f t="shared" si="34"/>
        <v>0</v>
      </c>
      <c r="AV167" s="13">
        <f t="shared" si="34"/>
        <v>0</v>
      </c>
      <c r="AW167" s="13">
        <f t="shared" si="34"/>
        <v>0</v>
      </c>
      <c r="AX167" s="13">
        <f t="shared" si="34"/>
        <v>0</v>
      </c>
      <c r="AY167" s="13">
        <f t="shared" si="34"/>
        <v>0</v>
      </c>
      <c r="AZ167" s="13">
        <f t="shared" si="34"/>
        <v>0</v>
      </c>
      <c r="BA167" s="13">
        <f t="shared" si="34"/>
        <v>0</v>
      </c>
      <c r="BB167" s="13">
        <f t="shared" si="34"/>
        <v>0</v>
      </c>
      <c r="BC167" s="13">
        <f t="shared" si="34"/>
        <v>0</v>
      </c>
      <c r="BD167" s="13">
        <f t="shared" si="34"/>
        <v>0</v>
      </c>
      <c r="BE167" s="13">
        <f t="shared" si="34"/>
        <v>0</v>
      </c>
      <c r="BF167" s="13">
        <f t="shared" si="34"/>
        <v>0</v>
      </c>
      <c r="BG167" s="13">
        <f t="shared" si="34"/>
        <v>0</v>
      </c>
      <c r="BI167" s="8" t="s">
        <v>393</v>
      </c>
      <c r="BJ167" s="19">
        <f t="shared" si="26"/>
        <v>0</v>
      </c>
      <c r="BK167" s="19">
        <f t="shared" si="26"/>
        <v>0</v>
      </c>
      <c r="BL167" s="19">
        <f t="shared" si="26"/>
        <v>0</v>
      </c>
      <c r="BM167" s="19">
        <f t="shared" si="26"/>
        <v>0</v>
      </c>
      <c r="BN167" s="19">
        <f t="shared" si="26"/>
        <v>0</v>
      </c>
      <c r="BO167" s="19">
        <f t="shared" si="26"/>
        <v>0</v>
      </c>
      <c r="BP167" s="19">
        <f t="shared" si="26"/>
        <v>0</v>
      </c>
      <c r="BQ167" s="19">
        <f t="shared" si="26"/>
        <v>0</v>
      </c>
      <c r="BR167" s="19">
        <f t="shared" si="26"/>
        <v>0</v>
      </c>
      <c r="BS167" s="19">
        <f t="shared" si="26"/>
        <v>0</v>
      </c>
      <c r="BT167" s="19">
        <f t="shared" si="27"/>
        <v>0</v>
      </c>
      <c r="BU167" s="19">
        <f t="shared" si="27"/>
        <v>0</v>
      </c>
      <c r="BV167" s="19">
        <f t="shared" si="27"/>
        <v>0</v>
      </c>
      <c r="BW167" s="19">
        <f t="shared" si="27"/>
        <v>0</v>
      </c>
      <c r="BX167" s="19">
        <f t="shared" si="27"/>
        <v>0</v>
      </c>
      <c r="BY167" s="19">
        <f t="shared" si="27"/>
        <v>0</v>
      </c>
      <c r="BZ167" s="19">
        <f t="shared" si="27"/>
        <v>0</v>
      </c>
      <c r="CA167" s="19">
        <f t="shared" si="27"/>
        <v>0</v>
      </c>
      <c r="CB167" s="19">
        <f t="shared" si="27"/>
        <v>0</v>
      </c>
      <c r="CC167" s="19">
        <f t="shared" si="27"/>
        <v>0</v>
      </c>
      <c r="CD167" s="19">
        <f t="shared" si="28"/>
        <v>0</v>
      </c>
      <c r="CE167" s="19">
        <f t="shared" si="28"/>
        <v>0</v>
      </c>
      <c r="CF167" s="19">
        <f t="shared" si="28"/>
        <v>0</v>
      </c>
      <c r="CG167" s="19">
        <f t="shared" si="28"/>
        <v>0</v>
      </c>
      <c r="CH167" s="19">
        <f t="shared" si="28"/>
        <v>0</v>
      </c>
      <c r="CI167" s="19">
        <f t="shared" si="28"/>
        <v>0</v>
      </c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/>
      <c r="EH167" s="93"/>
      <c r="EI167" s="93"/>
      <c r="EJ167" s="93"/>
      <c r="EK167" s="93"/>
      <c r="EL167" s="93"/>
      <c r="EM167" s="93"/>
    </row>
    <row r="168" spans="2:143">
      <c r="C168" s="8" t="s">
        <v>394</v>
      </c>
      <c r="D168" s="13">
        <f t="shared" ref="D168:AC168" si="35">D180-D156</f>
        <v>0</v>
      </c>
      <c r="E168" s="13">
        <f t="shared" si="35"/>
        <v>0</v>
      </c>
      <c r="F168" s="13">
        <f t="shared" si="35"/>
        <v>0</v>
      </c>
      <c r="G168" s="13">
        <f t="shared" si="35"/>
        <v>0</v>
      </c>
      <c r="H168" s="13">
        <f t="shared" si="35"/>
        <v>0</v>
      </c>
      <c r="I168" s="13">
        <f t="shared" si="35"/>
        <v>0</v>
      </c>
      <c r="J168" s="13">
        <f t="shared" si="35"/>
        <v>2.9664000000000001</v>
      </c>
      <c r="K168" s="13">
        <f t="shared" si="35"/>
        <v>0</v>
      </c>
      <c r="L168" s="13">
        <f t="shared" si="35"/>
        <v>2.9664000000000001</v>
      </c>
      <c r="M168" s="13">
        <f t="shared" si="35"/>
        <v>0</v>
      </c>
      <c r="N168" s="13">
        <f t="shared" si="35"/>
        <v>2.9664000000000001</v>
      </c>
      <c r="O168" s="13">
        <f t="shared" si="35"/>
        <v>0</v>
      </c>
      <c r="P168" s="13">
        <f t="shared" si="35"/>
        <v>2.9664000000000006</v>
      </c>
      <c r="Q168" s="13">
        <f t="shared" si="35"/>
        <v>0</v>
      </c>
      <c r="R168" s="13">
        <f t="shared" si="35"/>
        <v>2.9664000000000006</v>
      </c>
      <c r="S168" s="13">
        <f t="shared" si="35"/>
        <v>2.9663999999999993</v>
      </c>
      <c r="T168" s="13">
        <f t="shared" si="35"/>
        <v>0</v>
      </c>
      <c r="U168" s="13">
        <f t="shared" si="35"/>
        <v>0</v>
      </c>
      <c r="V168" s="13">
        <f t="shared" si="35"/>
        <v>0</v>
      </c>
      <c r="W168" s="13">
        <f t="shared" si="35"/>
        <v>2.9663999999999993</v>
      </c>
      <c r="X168" s="13">
        <f t="shared" si="35"/>
        <v>2.9663999999999993</v>
      </c>
      <c r="Y168" s="13">
        <f t="shared" si="35"/>
        <v>0</v>
      </c>
      <c r="Z168" s="13">
        <f t="shared" si="35"/>
        <v>0</v>
      </c>
      <c r="AA168" s="13">
        <f t="shared" si="35"/>
        <v>0</v>
      </c>
      <c r="AB168" s="13">
        <f t="shared" si="35"/>
        <v>0</v>
      </c>
      <c r="AC168" s="13">
        <f t="shared" si="35"/>
        <v>2.9663999999999993</v>
      </c>
      <c r="AD168" s="33"/>
      <c r="AE168" s="50" t="b" cm="1">
        <f t="array" ref="AE168">OR(D168:AC168&lt;&gt;0)</f>
        <v>1</v>
      </c>
      <c r="AF168" s="33"/>
      <c r="AG168" s="8" t="s">
        <v>394</v>
      </c>
      <c r="AH168" s="13">
        <f t="shared" ref="AH168:BG168" si="36">AH180-AH156</f>
        <v>0</v>
      </c>
      <c r="AI168" s="13">
        <f t="shared" si="36"/>
        <v>0</v>
      </c>
      <c r="AJ168" s="13">
        <f t="shared" si="36"/>
        <v>0</v>
      </c>
      <c r="AK168" s="13">
        <f t="shared" si="36"/>
        <v>0</v>
      </c>
      <c r="AL168" s="13">
        <f t="shared" si="36"/>
        <v>0</v>
      </c>
      <c r="AM168" s="13">
        <f t="shared" si="36"/>
        <v>0</v>
      </c>
      <c r="AN168" s="13">
        <f t="shared" si="36"/>
        <v>379.45159999999998</v>
      </c>
      <c r="AO168" s="13">
        <f t="shared" si="36"/>
        <v>0</v>
      </c>
      <c r="AP168" s="13">
        <f t="shared" si="36"/>
        <v>379.45159999999998</v>
      </c>
      <c r="AQ168" s="13">
        <f t="shared" si="36"/>
        <v>0</v>
      </c>
      <c r="AR168" s="13">
        <f t="shared" si="36"/>
        <v>379.45159999999998</v>
      </c>
      <c r="AS168" s="13">
        <f t="shared" si="36"/>
        <v>0</v>
      </c>
      <c r="AT168" s="13">
        <f t="shared" si="36"/>
        <v>379.45159999999993</v>
      </c>
      <c r="AU168" s="13">
        <f t="shared" si="36"/>
        <v>0</v>
      </c>
      <c r="AV168" s="13">
        <f t="shared" si="36"/>
        <v>379.45160000000004</v>
      </c>
      <c r="AW168" s="13">
        <f t="shared" si="36"/>
        <v>379.45159999999998</v>
      </c>
      <c r="AX168" s="13">
        <f t="shared" si="36"/>
        <v>0</v>
      </c>
      <c r="AY168" s="13">
        <f t="shared" si="36"/>
        <v>0</v>
      </c>
      <c r="AZ168" s="13">
        <f t="shared" si="36"/>
        <v>0</v>
      </c>
      <c r="BA168" s="13">
        <f t="shared" si="36"/>
        <v>379.45159999999998</v>
      </c>
      <c r="BB168" s="13">
        <f t="shared" si="36"/>
        <v>379.45159999999998</v>
      </c>
      <c r="BC168" s="13">
        <f t="shared" si="36"/>
        <v>0</v>
      </c>
      <c r="BD168" s="13">
        <f t="shared" si="36"/>
        <v>0</v>
      </c>
      <c r="BE168" s="13">
        <f t="shared" si="36"/>
        <v>0</v>
      </c>
      <c r="BF168" s="13">
        <f t="shared" si="36"/>
        <v>0</v>
      </c>
      <c r="BG168" s="13">
        <f t="shared" si="36"/>
        <v>379.45159999999998</v>
      </c>
      <c r="BI168" s="8" t="s">
        <v>394</v>
      </c>
      <c r="BJ168" s="19">
        <f t="shared" si="26"/>
        <v>0</v>
      </c>
      <c r="BK168" s="19">
        <f t="shared" si="26"/>
        <v>0</v>
      </c>
      <c r="BL168" s="19">
        <f t="shared" si="26"/>
        <v>0</v>
      </c>
      <c r="BM168" s="19">
        <f t="shared" si="26"/>
        <v>0</v>
      </c>
      <c r="BN168" s="19">
        <f t="shared" si="26"/>
        <v>0</v>
      </c>
      <c r="BO168" s="19">
        <f t="shared" si="26"/>
        <v>0</v>
      </c>
      <c r="BP168" s="19">
        <f t="shared" si="26"/>
        <v>127.91653182308521</v>
      </c>
      <c r="BQ168" s="19">
        <f t="shared" si="26"/>
        <v>0</v>
      </c>
      <c r="BR168" s="19">
        <f t="shared" si="26"/>
        <v>127.91653182308521</v>
      </c>
      <c r="BS168" s="19">
        <f t="shared" si="26"/>
        <v>0</v>
      </c>
      <c r="BT168" s="19">
        <f t="shared" si="27"/>
        <v>127.91653182308521</v>
      </c>
      <c r="BU168" s="19">
        <f t="shared" si="27"/>
        <v>0</v>
      </c>
      <c r="BV168" s="19">
        <f t="shared" si="27"/>
        <v>127.91653182308517</v>
      </c>
      <c r="BW168" s="19">
        <f t="shared" si="27"/>
        <v>0</v>
      </c>
      <c r="BX168" s="19">
        <f t="shared" si="27"/>
        <v>127.91653182308521</v>
      </c>
      <c r="BY168" s="19">
        <f t="shared" si="27"/>
        <v>127.91653182308525</v>
      </c>
      <c r="BZ168" s="19">
        <f t="shared" si="27"/>
        <v>0</v>
      </c>
      <c r="CA168" s="19">
        <f t="shared" si="27"/>
        <v>0</v>
      </c>
      <c r="CB168" s="19">
        <f t="shared" si="27"/>
        <v>0</v>
      </c>
      <c r="CC168" s="19">
        <f t="shared" si="27"/>
        <v>127.91653182308525</v>
      </c>
      <c r="CD168" s="19">
        <f t="shared" si="28"/>
        <v>127.91653182308525</v>
      </c>
      <c r="CE168" s="19">
        <f t="shared" si="28"/>
        <v>0</v>
      </c>
      <c r="CF168" s="19">
        <f t="shared" si="28"/>
        <v>0</v>
      </c>
      <c r="CG168" s="19">
        <f t="shared" si="28"/>
        <v>0</v>
      </c>
      <c r="CH168" s="19">
        <f t="shared" si="28"/>
        <v>0</v>
      </c>
      <c r="CI168" s="19">
        <f t="shared" si="28"/>
        <v>127.91653182308525</v>
      </c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/>
      <c r="EH168" s="93"/>
      <c r="EI168" s="93"/>
      <c r="EJ168" s="93"/>
      <c r="EK168" s="93"/>
      <c r="EL168" s="93"/>
      <c r="EM168" s="93"/>
    </row>
    <row r="169" spans="2:143">
      <c r="C169" s="8" t="s">
        <v>395</v>
      </c>
      <c r="D169" s="13">
        <f t="shared" ref="D169:AC170" si="37">D181-D157</f>
        <v>0</v>
      </c>
      <c r="E169" s="13">
        <f t="shared" si="37"/>
        <v>0</v>
      </c>
      <c r="F169" s="13">
        <f t="shared" si="37"/>
        <v>0</v>
      </c>
      <c r="G169" s="13">
        <f t="shared" si="37"/>
        <v>0</v>
      </c>
      <c r="H169" s="13">
        <f t="shared" si="37"/>
        <v>0</v>
      </c>
      <c r="I169" s="13">
        <f t="shared" si="37"/>
        <v>0</v>
      </c>
      <c r="J169" s="13">
        <f t="shared" si="37"/>
        <v>0</v>
      </c>
      <c r="K169" s="13">
        <f t="shared" si="37"/>
        <v>0</v>
      </c>
      <c r="L169" s="13">
        <f t="shared" si="37"/>
        <v>0</v>
      </c>
      <c r="M169" s="13">
        <f t="shared" si="37"/>
        <v>0</v>
      </c>
      <c r="N169" s="13">
        <f t="shared" si="37"/>
        <v>0</v>
      </c>
      <c r="O169" s="13">
        <f t="shared" si="37"/>
        <v>0</v>
      </c>
      <c r="P169" s="13">
        <f t="shared" si="37"/>
        <v>0</v>
      </c>
      <c r="Q169" s="13">
        <f t="shared" si="37"/>
        <v>0</v>
      </c>
      <c r="R169" s="13">
        <f t="shared" si="37"/>
        <v>0</v>
      </c>
      <c r="S169" s="13">
        <f t="shared" si="37"/>
        <v>0</v>
      </c>
      <c r="T169" s="13">
        <f t="shared" si="37"/>
        <v>0</v>
      </c>
      <c r="U169" s="13">
        <f t="shared" si="37"/>
        <v>0</v>
      </c>
      <c r="V169" s="13">
        <f t="shared" si="37"/>
        <v>0</v>
      </c>
      <c r="W169" s="13">
        <f t="shared" si="37"/>
        <v>0</v>
      </c>
      <c r="X169" s="13">
        <f t="shared" si="37"/>
        <v>0</v>
      </c>
      <c r="Y169" s="13">
        <f t="shared" si="37"/>
        <v>0</v>
      </c>
      <c r="Z169" s="13">
        <f t="shared" si="37"/>
        <v>0</v>
      </c>
      <c r="AA169" s="13">
        <f t="shared" si="37"/>
        <v>0</v>
      </c>
      <c r="AB169" s="13">
        <f t="shared" si="37"/>
        <v>0</v>
      </c>
      <c r="AC169" s="13">
        <f t="shared" si="37"/>
        <v>0</v>
      </c>
      <c r="AD169" s="33"/>
      <c r="AE169" s="50" t="b" cm="1">
        <f t="array" ref="AE169">OR(D169:AC169&lt;&gt;0)</f>
        <v>0</v>
      </c>
      <c r="AF169" s="33"/>
      <c r="AG169" s="8" t="s">
        <v>395</v>
      </c>
      <c r="AH169" s="13">
        <f t="shared" ref="AH169:BG170" si="38">AH181-AH157</f>
        <v>0</v>
      </c>
      <c r="AI169" s="13">
        <f t="shared" si="38"/>
        <v>0</v>
      </c>
      <c r="AJ169" s="13">
        <f t="shared" si="38"/>
        <v>0</v>
      </c>
      <c r="AK169" s="13">
        <f t="shared" si="38"/>
        <v>0</v>
      </c>
      <c r="AL169" s="13">
        <f t="shared" si="38"/>
        <v>0</v>
      </c>
      <c r="AM169" s="13">
        <f t="shared" si="38"/>
        <v>0</v>
      </c>
      <c r="AN169" s="13">
        <f t="shared" si="38"/>
        <v>0</v>
      </c>
      <c r="AO169" s="13">
        <f t="shared" si="38"/>
        <v>0</v>
      </c>
      <c r="AP169" s="13">
        <f t="shared" si="38"/>
        <v>0</v>
      </c>
      <c r="AQ169" s="13">
        <f t="shared" si="38"/>
        <v>0</v>
      </c>
      <c r="AR169" s="13">
        <f t="shared" si="38"/>
        <v>0</v>
      </c>
      <c r="AS169" s="13">
        <f t="shared" si="38"/>
        <v>0</v>
      </c>
      <c r="AT169" s="13">
        <f t="shared" si="38"/>
        <v>0</v>
      </c>
      <c r="AU169" s="13">
        <f t="shared" si="38"/>
        <v>0</v>
      </c>
      <c r="AV169" s="13">
        <f t="shared" si="38"/>
        <v>0</v>
      </c>
      <c r="AW169" s="13">
        <f t="shared" si="38"/>
        <v>0</v>
      </c>
      <c r="AX169" s="13">
        <f t="shared" si="38"/>
        <v>0</v>
      </c>
      <c r="AY169" s="13">
        <f t="shared" si="38"/>
        <v>0</v>
      </c>
      <c r="AZ169" s="13">
        <f t="shared" si="38"/>
        <v>0</v>
      </c>
      <c r="BA169" s="13">
        <f t="shared" si="38"/>
        <v>0</v>
      </c>
      <c r="BB169" s="13">
        <f t="shared" si="38"/>
        <v>0</v>
      </c>
      <c r="BC169" s="13">
        <f t="shared" si="38"/>
        <v>0</v>
      </c>
      <c r="BD169" s="13">
        <f t="shared" si="38"/>
        <v>0</v>
      </c>
      <c r="BE169" s="13">
        <f t="shared" si="38"/>
        <v>0</v>
      </c>
      <c r="BF169" s="13">
        <f t="shared" si="38"/>
        <v>0</v>
      </c>
      <c r="BG169" s="13">
        <f t="shared" si="38"/>
        <v>0</v>
      </c>
      <c r="BI169" s="8" t="s">
        <v>395</v>
      </c>
      <c r="BJ169" s="19">
        <f t="shared" si="26"/>
        <v>0</v>
      </c>
      <c r="BK169" s="19">
        <f t="shared" si="26"/>
        <v>0</v>
      </c>
      <c r="BL169" s="19">
        <f t="shared" si="26"/>
        <v>0</v>
      </c>
      <c r="BM169" s="19">
        <f t="shared" si="26"/>
        <v>0</v>
      </c>
      <c r="BN169" s="19">
        <f t="shared" si="26"/>
        <v>0</v>
      </c>
      <c r="BO169" s="19">
        <f t="shared" si="26"/>
        <v>0</v>
      </c>
      <c r="BP169" s="19">
        <f t="shared" si="26"/>
        <v>0</v>
      </c>
      <c r="BQ169" s="19">
        <f t="shared" si="26"/>
        <v>0</v>
      </c>
      <c r="BR169" s="19">
        <f t="shared" si="26"/>
        <v>0</v>
      </c>
      <c r="BS169" s="19">
        <f t="shared" si="26"/>
        <v>0</v>
      </c>
      <c r="BT169" s="19">
        <f t="shared" si="27"/>
        <v>0</v>
      </c>
      <c r="BU169" s="19">
        <f t="shared" si="27"/>
        <v>0</v>
      </c>
      <c r="BV169" s="19">
        <f t="shared" si="27"/>
        <v>0</v>
      </c>
      <c r="BW169" s="19">
        <f t="shared" si="27"/>
        <v>0</v>
      </c>
      <c r="BX169" s="19">
        <f t="shared" si="27"/>
        <v>0</v>
      </c>
      <c r="BY169" s="19">
        <f t="shared" si="27"/>
        <v>0</v>
      </c>
      <c r="BZ169" s="19">
        <f t="shared" si="27"/>
        <v>0</v>
      </c>
      <c r="CA169" s="19">
        <f t="shared" si="27"/>
        <v>0</v>
      </c>
      <c r="CB169" s="19">
        <f t="shared" si="27"/>
        <v>0</v>
      </c>
      <c r="CC169" s="19">
        <f t="shared" si="27"/>
        <v>0</v>
      </c>
      <c r="CD169" s="19">
        <f t="shared" si="28"/>
        <v>0</v>
      </c>
      <c r="CE169" s="19">
        <f t="shared" si="28"/>
        <v>0</v>
      </c>
      <c r="CF169" s="19">
        <f t="shared" si="28"/>
        <v>0</v>
      </c>
      <c r="CG169" s="19">
        <f t="shared" si="28"/>
        <v>0</v>
      </c>
      <c r="CH169" s="19">
        <f t="shared" si="28"/>
        <v>0</v>
      </c>
      <c r="CI169" s="19">
        <f t="shared" si="28"/>
        <v>0</v>
      </c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/>
      <c r="EH169" s="93"/>
      <c r="EI169" s="93"/>
      <c r="EJ169" s="93"/>
      <c r="EK169" s="93"/>
      <c r="EL169" s="93"/>
      <c r="EM169" s="93"/>
    </row>
    <row r="170" spans="2:143" hidden="1" outlineLevel="1">
      <c r="C170" s="8" t="s">
        <v>396</v>
      </c>
      <c r="D170" s="13">
        <f t="shared" si="37"/>
        <v>0</v>
      </c>
      <c r="E170" s="13">
        <f t="shared" si="37"/>
        <v>0</v>
      </c>
      <c r="F170" s="13">
        <f t="shared" si="37"/>
        <v>0</v>
      </c>
      <c r="G170" s="13">
        <f t="shared" si="37"/>
        <v>0</v>
      </c>
      <c r="H170" s="13">
        <f t="shared" si="37"/>
        <v>0</v>
      </c>
      <c r="I170" s="13">
        <f t="shared" si="37"/>
        <v>0</v>
      </c>
      <c r="J170" s="13">
        <f t="shared" si="37"/>
        <v>0</v>
      </c>
      <c r="K170" s="13">
        <f t="shared" si="37"/>
        <v>0</v>
      </c>
      <c r="L170" s="13">
        <f t="shared" si="37"/>
        <v>0</v>
      </c>
      <c r="M170" s="13">
        <f t="shared" si="37"/>
        <v>0</v>
      </c>
      <c r="N170" s="13">
        <f t="shared" si="37"/>
        <v>0</v>
      </c>
      <c r="O170" s="13">
        <f t="shared" si="37"/>
        <v>0</v>
      </c>
      <c r="P170" s="13">
        <f t="shared" si="37"/>
        <v>0</v>
      </c>
      <c r="Q170" s="13">
        <f t="shared" si="37"/>
        <v>0</v>
      </c>
      <c r="R170" s="13">
        <f t="shared" si="37"/>
        <v>0</v>
      </c>
      <c r="S170" s="13">
        <f t="shared" si="37"/>
        <v>0</v>
      </c>
      <c r="T170" s="13">
        <f t="shared" si="37"/>
        <v>0</v>
      </c>
      <c r="U170" s="13">
        <f t="shared" si="37"/>
        <v>0</v>
      </c>
      <c r="V170" s="13">
        <f t="shared" si="37"/>
        <v>0</v>
      </c>
      <c r="W170" s="13">
        <f t="shared" si="37"/>
        <v>0</v>
      </c>
      <c r="X170" s="13">
        <f t="shared" si="37"/>
        <v>0</v>
      </c>
      <c r="Y170" s="13">
        <f t="shared" si="37"/>
        <v>0</v>
      </c>
      <c r="Z170" s="13">
        <f t="shared" si="37"/>
        <v>0</v>
      </c>
      <c r="AA170" s="13">
        <f t="shared" si="37"/>
        <v>0</v>
      </c>
      <c r="AB170" s="13">
        <f t="shared" si="37"/>
        <v>0</v>
      </c>
      <c r="AC170" s="13">
        <f t="shared" si="37"/>
        <v>0</v>
      </c>
      <c r="AD170" s="33"/>
      <c r="AE170" s="50" t="b" cm="1">
        <f t="array" ref="AE170">OR(D170:AC170&lt;&gt;0)</f>
        <v>0</v>
      </c>
      <c r="AF170" s="33"/>
      <c r="AG170" s="8" t="s">
        <v>396</v>
      </c>
      <c r="AH170" s="13">
        <f t="shared" si="38"/>
        <v>0</v>
      </c>
      <c r="AI170" s="13">
        <f t="shared" si="38"/>
        <v>0</v>
      </c>
      <c r="AJ170" s="13">
        <f t="shared" si="38"/>
        <v>0</v>
      </c>
      <c r="AK170" s="13">
        <f t="shared" si="38"/>
        <v>0</v>
      </c>
      <c r="AL170" s="13">
        <f t="shared" si="38"/>
        <v>0</v>
      </c>
      <c r="AM170" s="13">
        <f t="shared" si="38"/>
        <v>0</v>
      </c>
      <c r="AN170" s="13">
        <f t="shared" si="38"/>
        <v>0</v>
      </c>
      <c r="AO170" s="13">
        <f t="shared" si="38"/>
        <v>0</v>
      </c>
      <c r="AP170" s="13">
        <f t="shared" si="38"/>
        <v>0</v>
      </c>
      <c r="AQ170" s="13">
        <f t="shared" si="38"/>
        <v>0</v>
      </c>
      <c r="AR170" s="13">
        <f t="shared" si="38"/>
        <v>0</v>
      </c>
      <c r="AS170" s="13">
        <f t="shared" si="38"/>
        <v>0</v>
      </c>
      <c r="AT170" s="13">
        <f t="shared" si="38"/>
        <v>0</v>
      </c>
      <c r="AU170" s="13">
        <f t="shared" si="38"/>
        <v>0</v>
      </c>
      <c r="AV170" s="13">
        <f t="shared" si="38"/>
        <v>0</v>
      </c>
      <c r="AW170" s="13">
        <f t="shared" si="38"/>
        <v>0</v>
      </c>
      <c r="AX170" s="13">
        <f t="shared" si="38"/>
        <v>0</v>
      </c>
      <c r="AY170" s="13">
        <f t="shared" si="38"/>
        <v>0</v>
      </c>
      <c r="AZ170" s="13">
        <f t="shared" si="38"/>
        <v>0</v>
      </c>
      <c r="BA170" s="13">
        <f t="shared" si="38"/>
        <v>0</v>
      </c>
      <c r="BB170" s="13">
        <f t="shared" si="38"/>
        <v>0</v>
      </c>
      <c r="BC170" s="13">
        <f t="shared" si="38"/>
        <v>0</v>
      </c>
      <c r="BD170" s="13">
        <f t="shared" si="38"/>
        <v>0</v>
      </c>
      <c r="BE170" s="13">
        <f t="shared" si="38"/>
        <v>0</v>
      </c>
      <c r="BF170" s="13">
        <f t="shared" si="38"/>
        <v>0</v>
      </c>
      <c r="BG170" s="13">
        <f t="shared" si="38"/>
        <v>0</v>
      </c>
      <c r="BI170" s="8" t="s">
        <v>396</v>
      </c>
      <c r="BJ170" s="19">
        <f t="shared" ref="BJ170:CI170" si="39">IFERROR(AH170/D170,0)</f>
        <v>0</v>
      </c>
      <c r="BK170" s="19">
        <f t="shared" si="39"/>
        <v>0</v>
      </c>
      <c r="BL170" s="19">
        <f t="shared" si="39"/>
        <v>0</v>
      </c>
      <c r="BM170" s="19">
        <f t="shared" si="39"/>
        <v>0</v>
      </c>
      <c r="BN170" s="19">
        <f t="shared" si="39"/>
        <v>0</v>
      </c>
      <c r="BO170" s="19">
        <f t="shared" si="39"/>
        <v>0</v>
      </c>
      <c r="BP170" s="19">
        <f t="shared" si="39"/>
        <v>0</v>
      </c>
      <c r="BQ170" s="19">
        <f t="shared" si="39"/>
        <v>0</v>
      </c>
      <c r="BR170" s="19">
        <f t="shared" si="39"/>
        <v>0</v>
      </c>
      <c r="BS170" s="19">
        <f t="shared" si="39"/>
        <v>0</v>
      </c>
      <c r="BT170" s="19">
        <f t="shared" si="39"/>
        <v>0</v>
      </c>
      <c r="BU170" s="19">
        <f t="shared" si="39"/>
        <v>0</v>
      </c>
      <c r="BV170" s="19">
        <f t="shared" si="39"/>
        <v>0</v>
      </c>
      <c r="BW170" s="19">
        <f t="shared" si="39"/>
        <v>0</v>
      </c>
      <c r="BX170" s="19">
        <f t="shared" si="39"/>
        <v>0</v>
      </c>
      <c r="BY170" s="19">
        <f t="shared" si="39"/>
        <v>0</v>
      </c>
      <c r="BZ170" s="19">
        <f t="shared" si="39"/>
        <v>0</v>
      </c>
      <c r="CA170" s="19">
        <f t="shared" si="39"/>
        <v>0</v>
      </c>
      <c r="CB170" s="19">
        <f t="shared" si="39"/>
        <v>0</v>
      </c>
      <c r="CC170" s="19">
        <f t="shared" si="39"/>
        <v>0</v>
      </c>
      <c r="CD170" s="19">
        <f t="shared" si="39"/>
        <v>0</v>
      </c>
      <c r="CE170" s="19">
        <f t="shared" si="39"/>
        <v>0</v>
      </c>
      <c r="CF170" s="19">
        <f t="shared" si="39"/>
        <v>0</v>
      </c>
      <c r="CG170" s="19">
        <f t="shared" si="39"/>
        <v>0</v>
      </c>
      <c r="CH170" s="19">
        <f t="shared" si="39"/>
        <v>0</v>
      </c>
      <c r="CI170" s="19">
        <f t="shared" si="39"/>
        <v>0</v>
      </c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/>
      <c r="EH170" s="93"/>
      <c r="EI170" s="93"/>
      <c r="EJ170" s="93"/>
      <c r="EK170" s="93"/>
      <c r="EL170" s="93"/>
      <c r="EM170" s="93"/>
    </row>
    <row r="171" spans="2:143" hidden="1" outlineLevel="1">
      <c r="C171" s="8" t="s">
        <v>397</v>
      </c>
      <c r="D171" s="13">
        <f t="shared" ref="D171:AC171" si="40">D183-D159</f>
        <v>0</v>
      </c>
      <c r="E171" s="13">
        <f t="shared" si="40"/>
        <v>0</v>
      </c>
      <c r="F171" s="13">
        <f t="shared" si="40"/>
        <v>0</v>
      </c>
      <c r="G171" s="13">
        <f t="shared" si="40"/>
        <v>0</v>
      </c>
      <c r="H171" s="13">
        <f t="shared" si="40"/>
        <v>0</v>
      </c>
      <c r="I171" s="13">
        <f t="shared" si="40"/>
        <v>0</v>
      </c>
      <c r="J171" s="13">
        <f t="shared" si="40"/>
        <v>0</v>
      </c>
      <c r="K171" s="13">
        <f t="shared" si="40"/>
        <v>0</v>
      </c>
      <c r="L171" s="13">
        <f t="shared" si="40"/>
        <v>0</v>
      </c>
      <c r="M171" s="13">
        <f t="shared" si="40"/>
        <v>0</v>
      </c>
      <c r="N171" s="13">
        <f t="shared" si="40"/>
        <v>0</v>
      </c>
      <c r="O171" s="13">
        <f t="shared" si="40"/>
        <v>0</v>
      </c>
      <c r="P171" s="13">
        <f t="shared" si="40"/>
        <v>0</v>
      </c>
      <c r="Q171" s="13">
        <f t="shared" si="40"/>
        <v>0</v>
      </c>
      <c r="R171" s="13">
        <f t="shared" si="40"/>
        <v>0</v>
      </c>
      <c r="S171" s="13">
        <f t="shared" si="40"/>
        <v>0</v>
      </c>
      <c r="T171" s="13">
        <f t="shared" si="40"/>
        <v>0</v>
      </c>
      <c r="U171" s="13">
        <f t="shared" si="40"/>
        <v>0</v>
      </c>
      <c r="V171" s="13">
        <f t="shared" si="40"/>
        <v>0</v>
      </c>
      <c r="W171" s="13">
        <f t="shared" si="40"/>
        <v>0</v>
      </c>
      <c r="X171" s="13">
        <f t="shared" si="40"/>
        <v>0</v>
      </c>
      <c r="Y171" s="13">
        <f t="shared" si="40"/>
        <v>0</v>
      </c>
      <c r="Z171" s="13">
        <f t="shared" si="40"/>
        <v>0</v>
      </c>
      <c r="AA171" s="13">
        <f t="shared" si="40"/>
        <v>0</v>
      </c>
      <c r="AB171" s="13">
        <f t="shared" si="40"/>
        <v>0</v>
      </c>
      <c r="AC171" s="13">
        <f t="shared" si="40"/>
        <v>0</v>
      </c>
      <c r="AD171" s="33"/>
      <c r="AE171" s="50" t="b" cm="1">
        <f t="array" ref="AE171">OR(D171:AC171&lt;&gt;0)</f>
        <v>0</v>
      </c>
      <c r="AF171" s="33"/>
      <c r="AG171" s="8" t="s">
        <v>397</v>
      </c>
      <c r="AH171" s="13">
        <f t="shared" ref="AH171:BG171" si="41">AH183-AH159</f>
        <v>0</v>
      </c>
      <c r="AI171" s="13">
        <f t="shared" si="41"/>
        <v>0</v>
      </c>
      <c r="AJ171" s="13">
        <f t="shared" si="41"/>
        <v>0</v>
      </c>
      <c r="AK171" s="13">
        <f t="shared" si="41"/>
        <v>0</v>
      </c>
      <c r="AL171" s="13">
        <f t="shared" si="41"/>
        <v>0</v>
      </c>
      <c r="AM171" s="13">
        <f t="shared" si="41"/>
        <v>0</v>
      </c>
      <c r="AN171" s="13">
        <f t="shared" si="41"/>
        <v>0</v>
      </c>
      <c r="AO171" s="13">
        <f t="shared" si="41"/>
        <v>0</v>
      </c>
      <c r="AP171" s="13">
        <f t="shared" si="41"/>
        <v>0</v>
      </c>
      <c r="AQ171" s="13">
        <f t="shared" si="41"/>
        <v>0</v>
      </c>
      <c r="AR171" s="13">
        <f t="shared" si="41"/>
        <v>0</v>
      </c>
      <c r="AS171" s="13">
        <f t="shared" si="41"/>
        <v>0</v>
      </c>
      <c r="AT171" s="13">
        <f t="shared" si="41"/>
        <v>0</v>
      </c>
      <c r="AU171" s="13">
        <f t="shared" si="41"/>
        <v>0</v>
      </c>
      <c r="AV171" s="13">
        <f t="shared" si="41"/>
        <v>0</v>
      </c>
      <c r="AW171" s="13">
        <f t="shared" si="41"/>
        <v>0</v>
      </c>
      <c r="AX171" s="13">
        <f t="shared" si="41"/>
        <v>0</v>
      </c>
      <c r="AY171" s="13">
        <f t="shared" si="41"/>
        <v>0</v>
      </c>
      <c r="AZ171" s="13">
        <f t="shared" si="41"/>
        <v>0</v>
      </c>
      <c r="BA171" s="13">
        <f t="shared" si="41"/>
        <v>0</v>
      </c>
      <c r="BB171" s="13">
        <f t="shared" si="41"/>
        <v>0</v>
      </c>
      <c r="BC171" s="13">
        <f t="shared" si="41"/>
        <v>0</v>
      </c>
      <c r="BD171" s="13">
        <f t="shared" si="41"/>
        <v>0</v>
      </c>
      <c r="BE171" s="13">
        <f t="shared" si="41"/>
        <v>0</v>
      </c>
      <c r="BF171" s="13">
        <f t="shared" si="41"/>
        <v>0</v>
      </c>
      <c r="BG171" s="13">
        <f t="shared" si="41"/>
        <v>0</v>
      </c>
      <c r="BI171" s="8" t="s">
        <v>397</v>
      </c>
      <c r="BJ171" s="19">
        <f t="shared" si="26"/>
        <v>0</v>
      </c>
      <c r="BK171" s="19">
        <f t="shared" si="26"/>
        <v>0</v>
      </c>
      <c r="BL171" s="19">
        <f t="shared" si="26"/>
        <v>0</v>
      </c>
      <c r="BM171" s="19">
        <f t="shared" si="26"/>
        <v>0</v>
      </c>
      <c r="BN171" s="19">
        <f t="shared" si="26"/>
        <v>0</v>
      </c>
      <c r="BO171" s="19">
        <f t="shared" si="26"/>
        <v>0</v>
      </c>
      <c r="BP171" s="19">
        <f t="shared" si="26"/>
        <v>0</v>
      </c>
      <c r="BQ171" s="19">
        <f t="shared" si="26"/>
        <v>0</v>
      </c>
      <c r="BR171" s="19">
        <f t="shared" si="26"/>
        <v>0</v>
      </c>
      <c r="BS171" s="19">
        <f t="shared" si="26"/>
        <v>0</v>
      </c>
      <c r="BT171" s="19">
        <f t="shared" si="27"/>
        <v>0</v>
      </c>
      <c r="BU171" s="19">
        <f t="shared" si="27"/>
        <v>0</v>
      </c>
      <c r="BV171" s="19">
        <f t="shared" si="27"/>
        <v>0</v>
      </c>
      <c r="BW171" s="19">
        <f t="shared" si="27"/>
        <v>0</v>
      </c>
      <c r="BX171" s="19">
        <f t="shared" si="27"/>
        <v>0</v>
      </c>
      <c r="BY171" s="19">
        <f t="shared" si="27"/>
        <v>0</v>
      </c>
      <c r="BZ171" s="19">
        <f t="shared" si="27"/>
        <v>0</v>
      </c>
      <c r="CA171" s="19">
        <f t="shared" si="27"/>
        <v>0</v>
      </c>
      <c r="CB171" s="19">
        <f t="shared" si="27"/>
        <v>0</v>
      </c>
      <c r="CC171" s="19">
        <f t="shared" si="27"/>
        <v>0</v>
      </c>
      <c r="CD171" s="19">
        <f t="shared" si="28"/>
        <v>0</v>
      </c>
      <c r="CE171" s="19">
        <f t="shared" si="28"/>
        <v>0</v>
      </c>
      <c r="CF171" s="19">
        <f t="shared" si="28"/>
        <v>0</v>
      </c>
      <c r="CG171" s="19">
        <f t="shared" si="28"/>
        <v>0</v>
      </c>
      <c r="CH171" s="19">
        <f t="shared" si="28"/>
        <v>0</v>
      </c>
      <c r="CI171" s="19">
        <f t="shared" si="28"/>
        <v>0</v>
      </c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/>
      <c r="EH171" s="93"/>
      <c r="EI171" s="93"/>
      <c r="EJ171" s="93"/>
      <c r="EK171" s="93"/>
      <c r="EL171" s="93"/>
      <c r="EM171" s="93"/>
    </row>
    <row r="172" spans="2:143" ht="12.95" collapsed="1" thickBot="1">
      <c r="C172" s="9" t="s">
        <v>217</v>
      </c>
      <c r="D172" s="20">
        <f t="shared" ref="D172:AC172" si="42">SUM(D164:D171)</f>
        <v>0</v>
      </c>
      <c r="E172" s="20">
        <f t="shared" si="42"/>
        <v>0</v>
      </c>
      <c r="F172" s="20">
        <f t="shared" si="42"/>
        <v>0</v>
      </c>
      <c r="G172" s="20">
        <f t="shared" si="42"/>
        <v>0</v>
      </c>
      <c r="H172" s="20">
        <f t="shared" si="42"/>
        <v>1.7429769257258847</v>
      </c>
      <c r="I172" s="20">
        <f t="shared" si="42"/>
        <v>2.155489516467314</v>
      </c>
      <c r="J172" s="20">
        <f t="shared" si="42"/>
        <v>14.710785914328891</v>
      </c>
      <c r="K172" s="20">
        <f t="shared" si="42"/>
        <v>3.0307231242231767</v>
      </c>
      <c r="L172" s="20">
        <f t="shared" si="42"/>
        <v>15.634525982777596</v>
      </c>
      <c r="M172" s="20">
        <f t="shared" si="42"/>
        <v>4.0065532275953979</v>
      </c>
      <c r="N172" s="20">
        <f t="shared" si="42"/>
        <v>16.662459115801028</v>
      </c>
      <c r="O172" s="20">
        <f t="shared" si="42"/>
        <v>4.9262020564929214</v>
      </c>
      <c r="P172" s="20">
        <f t="shared" si="42"/>
        <v>17.473364699175061</v>
      </c>
      <c r="Q172" s="20">
        <f t="shared" si="42"/>
        <v>5.5087294274411978</v>
      </c>
      <c r="R172" s="20">
        <f t="shared" si="42"/>
        <v>17.826835184037275</v>
      </c>
      <c r="S172" s="20">
        <f t="shared" si="42"/>
        <v>17.920191578091135</v>
      </c>
      <c r="T172" s="20">
        <f t="shared" si="42"/>
        <v>5.873614742032105</v>
      </c>
      <c r="U172" s="20">
        <f t="shared" si="42"/>
        <v>5.9691799268946459</v>
      </c>
      <c r="V172" s="20">
        <f t="shared" si="42"/>
        <v>6.065803055228657</v>
      </c>
      <c r="W172" s="20">
        <f t="shared" si="42"/>
        <v>18.304541251148045</v>
      </c>
      <c r="X172" s="20">
        <f t="shared" si="42"/>
        <v>18.40315029803336</v>
      </c>
      <c r="Y172" s="20">
        <f t="shared" si="42"/>
        <v>6.3632362037851484</v>
      </c>
      <c r="Z172" s="20">
        <f t="shared" si="42"/>
        <v>6.4653392796256348</v>
      </c>
      <c r="AA172" s="20">
        <f t="shared" si="42"/>
        <v>6.5821932292097829</v>
      </c>
      <c r="AB172" s="20">
        <f t="shared" si="42"/>
        <v>6.6999636164938208</v>
      </c>
      <c r="AC172" s="20">
        <f t="shared" si="42"/>
        <v>18.983704566790994</v>
      </c>
      <c r="AD172" s="33"/>
      <c r="AE172" s="50" t="b" cm="1">
        <f t="array" ref="AE172">OR(D172:AC172&lt;&gt;0)</f>
        <v>1</v>
      </c>
      <c r="AF172" s="33"/>
      <c r="AG172" s="9" t="s">
        <v>217</v>
      </c>
      <c r="AH172" s="20">
        <f t="shared" ref="AH172:BG172" si="43">SUM(AH164:AH171)</f>
        <v>0</v>
      </c>
      <c r="AI172" s="20">
        <f t="shared" si="43"/>
        <v>0</v>
      </c>
      <c r="AJ172" s="20">
        <f t="shared" si="43"/>
        <v>0</v>
      </c>
      <c r="AK172" s="20">
        <f t="shared" si="43"/>
        <v>0</v>
      </c>
      <c r="AL172" s="20">
        <f t="shared" si="43"/>
        <v>0</v>
      </c>
      <c r="AM172" s="20">
        <f t="shared" si="43"/>
        <v>0</v>
      </c>
      <c r="AN172" s="20">
        <f t="shared" si="43"/>
        <v>416.32592999999997</v>
      </c>
      <c r="AO172" s="20">
        <f t="shared" si="43"/>
        <v>0</v>
      </c>
      <c r="AP172" s="20">
        <f t="shared" si="43"/>
        <v>416.32592999999997</v>
      </c>
      <c r="AQ172" s="20">
        <f t="shared" si="43"/>
        <v>0</v>
      </c>
      <c r="AR172" s="20">
        <f t="shared" si="43"/>
        <v>416.32592999999997</v>
      </c>
      <c r="AS172" s="20">
        <f t="shared" si="43"/>
        <v>0</v>
      </c>
      <c r="AT172" s="20">
        <f t="shared" si="43"/>
        <v>416.32592999999991</v>
      </c>
      <c r="AU172" s="20">
        <f t="shared" si="43"/>
        <v>0</v>
      </c>
      <c r="AV172" s="20">
        <f t="shared" si="43"/>
        <v>416.32593000000003</v>
      </c>
      <c r="AW172" s="20">
        <f t="shared" si="43"/>
        <v>416.32592999999997</v>
      </c>
      <c r="AX172" s="20">
        <f t="shared" si="43"/>
        <v>0</v>
      </c>
      <c r="AY172" s="20">
        <f t="shared" si="43"/>
        <v>0</v>
      </c>
      <c r="AZ172" s="20">
        <f t="shared" si="43"/>
        <v>0</v>
      </c>
      <c r="BA172" s="20">
        <f t="shared" si="43"/>
        <v>416.32592999999997</v>
      </c>
      <c r="BB172" s="20">
        <f t="shared" si="43"/>
        <v>416.32592999999997</v>
      </c>
      <c r="BC172" s="20">
        <f t="shared" si="43"/>
        <v>0</v>
      </c>
      <c r="BD172" s="20">
        <f t="shared" si="43"/>
        <v>0</v>
      </c>
      <c r="BE172" s="20">
        <f t="shared" si="43"/>
        <v>0</v>
      </c>
      <c r="BF172" s="20">
        <f t="shared" si="43"/>
        <v>0</v>
      </c>
      <c r="BG172" s="20">
        <f t="shared" si="43"/>
        <v>416.32592999999997</v>
      </c>
      <c r="BI172" s="9" t="s">
        <v>217</v>
      </c>
      <c r="BJ172" s="20">
        <f t="shared" si="26"/>
        <v>0</v>
      </c>
      <c r="BK172" s="20">
        <f t="shared" si="26"/>
        <v>0</v>
      </c>
      <c r="BL172" s="20">
        <f t="shared" si="26"/>
        <v>0</v>
      </c>
      <c r="BM172" s="20">
        <f t="shared" si="26"/>
        <v>0</v>
      </c>
      <c r="BN172" s="20">
        <f t="shared" si="26"/>
        <v>0</v>
      </c>
      <c r="BO172" s="20">
        <f t="shared" si="26"/>
        <v>0</v>
      </c>
      <c r="BP172" s="20">
        <f t="shared" si="26"/>
        <v>28.300726584191668</v>
      </c>
      <c r="BQ172" s="20">
        <f t="shared" si="26"/>
        <v>0</v>
      </c>
      <c r="BR172" s="20">
        <f t="shared" si="26"/>
        <v>26.62862503529745</v>
      </c>
      <c r="BS172" s="20">
        <f t="shared" si="26"/>
        <v>0</v>
      </c>
      <c r="BT172" s="20">
        <f t="shared" si="27"/>
        <v>24.985863557510406</v>
      </c>
      <c r="BU172" s="20">
        <f t="shared" si="27"/>
        <v>0</v>
      </c>
      <c r="BV172" s="20">
        <f t="shared" si="27"/>
        <v>23.826317207220839</v>
      </c>
      <c r="BW172" s="20">
        <f t="shared" si="27"/>
        <v>0</v>
      </c>
      <c r="BX172" s="20">
        <f t="shared" si="27"/>
        <v>23.353888993868733</v>
      </c>
      <c r="BY172" s="20">
        <f t="shared" si="27"/>
        <v>23.232225402600697</v>
      </c>
      <c r="BZ172" s="20">
        <f t="shared" si="27"/>
        <v>0</v>
      </c>
      <c r="CA172" s="20">
        <f t="shared" si="27"/>
        <v>0</v>
      </c>
      <c r="CB172" s="20">
        <f t="shared" si="27"/>
        <v>0</v>
      </c>
      <c r="CC172" s="20">
        <f t="shared" si="27"/>
        <v>22.744406663231093</v>
      </c>
      <c r="CD172" s="20">
        <f t="shared" si="28"/>
        <v>22.622535992899561</v>
      </c>
      <c r="CE172" s="20">
        <f t="shared" si="28"/>
        <v>0</v>
      </c>
      <c r="CF172" s="20">
        <f t="shared" si="28"/>
        <v>0</v>
      </c>
      <c r="CG172" s="20">
        <f t="shared" si="28"/>
        <v>0</v>
      </c>
      <c r="CH172" s="20">
        <f t="shared" si="28"/>
        <v>0</v>
      </c>
      <c r="CI172" s="20">
        <f t="shared" si="28"/>
        <v>21.930700013541969</v>
      </c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/>
      <c r="EH172" s="93"/>
      <c r="EI172" s="93"/>
      <c r="EJ172" s="93"/>
      <c r="EK172" s="93"/>
      <c r="EL172" s="93"/>
      <c r="EM172" s="93"/>
    </row>
    <row r="173" spans="2:143" ht="12.95" thickTop="1">
      <c r="F173" s="34"/>
      <c r="G173" s="33"/>
      <c r="H173" s="33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3"/>
      <c r="AA173" s="33"/>
      <c r="AB173" s="33"/>
      <c r="AC173" s="33"/>
      <c r="AD173" s="33"/>
      <c r="AF173" s="33"/>
      <c r="AJ173" s="34"/>
      <c r="AK173" s="33"/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3"/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3"/>
      <c r="BL173" s="34"/>
      <c r="BM173" s="33"/>
      <c r="BN173" s="33"/>
      <c r="BO173" s="33"/>
      <c r="BP173" s="33"/>
      <c r="BQ173" s="33"/>
      <c r="BR173" s="33"/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3"/>
      <c r="CD173" s="33"/>
      <c r="CE173" s="33"/>
      <c r="CF173" s="33"/>
      <c r="CG173" s="33"/>
      <c r="CH173" s="33"/>
      <c r="CI173" s="3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/>
      <c r="EH173" s="93"/>
      <c r="EI173" s="93"/>
      <c r="EJ173" s="93"/>
      <c r="EK173" s="93"/>
      <c r="EL173" s="93"/>
      <c r="EM173" s="93"/>
    </row>
    <row r="174" spans="2:143" ht="12.95">
      <c r="C174" s="3" t="s">
        <v>294</v>
      </c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3"/>
      <c r="AE174" s="33"/>
      <c r="AF174" s="33"/>
      <c r="AG174" s="3" t="s">
        <v>400</v>
      </c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I174" s="3" t="s">
        <v>401</v>
      </c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/>
      <c r="EH174" s="93"/>
      <c r="EI174" s="93"/>
      <c r="EJ174" s="93"/>
      <c r="EK174" s="93"/>
      <c r="EL174" s="93"/>
      <c r="EM174" s="93"/>
    </row>
    <row r="175" spans="2:143">
      <c r="B175" s="14" t="s">
        <v>402</v>
      </c>
      <c r="C175" s="88" t="s">
        <v>391</v>
      </c>
      <c r="D175" s="7">
        <v>43831</v>
      </c>
      <c r="E175" s="7">
        <f t="shared" ref="E175:AC175" si="44">EDATE(D175,12)</f>
        <v>44197</v>
      </c>
      <c r="F175" s="7">
        <f t="shared" si="44"/>
        <v>44562</v>
      </c>
      <c r="G175" s="7">
        <f t="shared" si="44"/>
        <v>44927</v>
      </c>
      <c r="H175" s="7">
        <f t="shared" si="44"/>
        <v>45292</v>
      </c>
      <c r="I175" s="7">
        <f t="shared" si="44"/>
        <v>45658</v>
      </c>
      <c r="J175" s="7">
        <f t="shared" si="44"/>
        <v>46023</v>
      </c>
      <c r="K175" s="7">
        <f t="shared" si="44"/>
        <v>46388</v>
      </c>
      <c r="L175" s="7">
        <f t="shared" si="44"/>
        <v>46753</v>
      </c>
      <c r="M175" s="7">
        <f t="shared" si="44"/>
        <v>47119</v>
      </c>
      <c r="N175" s="7">
        <f t="shared" si="44"/>
        <v>47484</v>
      </c>
      <c r="O175" s="7">
        <f t="shared" si="44"/>
        <v>47849</v>
      </c>
      <c r="P175" s="7">
        <f t="shared" si="44"/>
        <v>48214</v>
      </c>
      <c r="Q175" s="7">
        <f t="shared" si="44"/>
        <v>48580</v>
      </c>
      <c r="R175" s="7">
        <f t="shared" si="44"/>
        <v>48945</v>
      </c>
      <c r="S175" s="7">
        <f t="shared" si="44"/>
        <v>49310</v>
      </c>
      <c r="T175" s="7">
        <f t="shared" si="44"/>
        <v>49675</v>
      </c>
      <c r="U175" s="7">
        <f t="shared" si="44"/>
        <v>50041</v>
      </c>
      <c r="V175" s="7">
        <f t="shared" si="44"/>
        <v>50406</v>
      </c>
      <c r="W175" s="7">
        <f t="shared" si="44"/>
        <v>50771</v>
      </c>
      <c r="X175" s="7">
        <f t="shared" si="44"/>
        <v>51136</v>
      </c>
      <c r="Y175" s="7">
        <f t="shared" si="44"/>
        <v>51502</v>
      </c>
      <c r="Z175" s="7">
        <f t="shared" si="44"/>
        <v>51867</v>
      </c>
      <c r="AA175" s="7">
        <f t="shared" si="44"/>
        <v>52232</v>
      </c>
      <c r="AB175" s="7">
        <f t="shared" si="44"/>
        <v>52597</v>
      </c>
      <c r="AC175" s="7">
        <f t="shared" si="44"/>
        <v>52963</v>
      </c>
      <c r="AD175" s="33"/>
      <c r="AE175" s="33"/>
      <c r="AF175" s="33"/>
      <c r="AG175" s="88" t="s">
        <v>391</v>
      </c>
      <c r="AH175" s="7">
        <v>43831</v>
      </c>
      <c r="AI175" s="7">
        <f t="shared" ref="AI175:BG175" si="45">EDATE(AH175,12)</f>
        <v>44197</v>
      </c>
      <c r="AJ175" s="7">
        <f t="shared" si="45"/>
        <v>44562</v>
      </c>
      <c r="AK175" s="7">
        <f t="shared" si="45"/>
        <v>44927</v>
      </c>
      <c r="AL175" s="7">
        <f t="shared" si="45"/>
        <v>45292</v>
      </c>
      <c r="AM175" s="7">
        <f t="shared" si="45"/>
        <v>45658</v>
      </c>
      <c r="AN175" s="7">
        <f t="shared" si="45"/>
        <v>46023</v>
      </c>
      <c r="AO175" s="7">
        <f t="shared" si="45"/>
        <v>46388</v>
      </c>
      <c r="AP175" s="7">
        <f t="shared" si="45"/>
        <v>46753</v>
      </c>
      <c r="AQ175" s="7">
        <f t="shared" si="45"/>
        <v>47119</v>
      </c>
      <c r="AR175" s="7">
        <f t="shared" si="45"/>
        <v>47484</v>
      </c>
      <c r="AS175" s="7">
        <f t="shared" si="45"/>
        <v>47849</v>
      </c>
      <c r="AT175" s="7">
        <f t="shared" si="45"/>
        <v>48214</v>
      </c>
      <c r="AU175" s="7">
        <f t="shared" si="45"/>
        <v>48580</v>
      </c>
      <c r="AV175" s="7">
        <f t="shared" si="45"/>
        <v>48945</v>
      </c>
      <c r="AW175" s="7">
        <f t="shared" si="45"/>
        <v>49310</v>
      </c>
      <c r="AX175" s="7">
        <f t="shared" si="45"/>
        <v>49675</v>
      </c>
      <c r="AY175" s="7">
        <f t="shared" si="45"/>
        <v>50041</v>
      </c>
      <c r="AZ175" s="7">
        <f t="shared" si="45"/>
        <v>50406</v>
      </c>
      <c r="BA175" s="7">
        <f t="shared" si="45"/>
        <v>50771</v>
      </c>
      <c r="BB175" s="7">
        <f t="shared" si="45"/>
        <v>51136</v>
      </c>
      <c r="BC175" s="7">
        <f t="shared" si="45"/>
        <v>51502</v>
      </c>
      <c r="BD175" s="7">
        <f t="shared" si="45"/>
        <v>51867</v>
      </c>
      <c r="BE175" s="7">
        <f t="shared" si="45"/>
        <v>52232</v>
      </c>
      <c r="BF175" s="7">
        <f t="shared" si="45"/>
        <v>52597</v>
      </c>
      <c r="BG175" s="7">
        <f t="shared" si="45"/>
        <v>52963</v>
      </c>
      <c r="BI175" s="88" t="s">
        <v>391</v>
      </c>
      <c r="BJ175" s="7">
        <v>43831</v>
      </c>
      <c r="BK175" s="7">
        <f t="shared" ref="BK175:CI175" si="46">EDATE(BJ175,12)</f>
        <v>44197</v>
      </c>
      <c r="BL175" s="7">
        <f t="shared" si="46"/>
        <v>44562</v>
      </c>
      <c r="BM175" s="7">
        <f t="shared" si="46"/>
        <v>44927</v>
      </c>
      <c r="BN175" s="7">
        <f t="shared" si="46"/>
        <v>45292</v>
      </c>
      <c r="BO175" s="7">
        <f t="shared" si="46"/>
        <v>45658</v>
      </c>
      <c r="BP175" s="7">
        <f t="shared" si="46"/>
        <v>46023</v>
      </c>
      <c r="BQ175" s="7">
        <f t="shared" si="46"/>
        <v>46388</v>
      </c>
      <c r="BR175" s="7">
        <f t="shared" si="46"/>
        <v>46753</v>
      </c>
      <c r="BS175" s="7">
        <f t="shared" si="46"/>
        <v>47119</v>
      </c>
      <c r="BT175" s="7">
        <f t="shared" si="46"/>
        <v>47484</v>
      </c>
      <c r="BU175" s="7">
        <f t="shared" si="46"/>
        <v>47849</v>
      </c>
      <c r="BV175" s="7">
        <f t="shared" si="46"/>
        <v>48214</v>
      </c>
      <c r="BW175" s="7">
        <f t="shared" si="46"/>
        <v>48580</v>
      </c>
      <c r="BX175" s="7">
        <f t="shared" si="46"/>
        <v>48945</v>
      </c>
      <c r="BY175" s="7">
        <f t="shared" si="46"/>
        <v>49310</v>
      </c>
      <c r="BZ175" s="7">
        <f t="shared" si="46"/>
        <v>49675</v>
      </c>
      <c r="CA175" s="7">
        <f t="shared" si="46"/>
        <v>50041</v>
      </c>
      <c r="CB175" s="7">
        <f t="shared" si="46"/>
        <v>50406</v>
      </c>
      <c r="CC175" s="7">
        <f t="shared" si="46"/>
        <v>50771</v>
      </c>
      <c r="CD175" s="7">
        <f t="shared" si="46"/>
        <v>51136</v>
      </c>
      <c r="CE175" s="7">
        <f t="shared" si="46"/>
        <v>51502</v>
      </c>
      <c r="CF175" s="7">
        <f t="shared" si="46"/>
        <v>51867</v>
      </c>
      <c r="CG175" s="7">
        <f t="shared" si="46"/>
        <v>52232</v>
      </c>
      <c r="CH175" s="7">
        <f t="shared" si="46"/>
        <v>52597</v>
      </c>
      <c r="CI175" s="7">
        <f t="shared" si="46"/>
        <v>52963</v>
      </c>
    </row>
    <row r="176" spans="2:143">
      <c r="B176" s="14"/>
      <c r="C176" s="8" t="s">
        <v>210</v>
      </c>
      <c r="D176" s="226">
        <f>D139</f>
        <v>0</v>
      </c>
      <c r="E176" s="226">
        <f t="shared" ref="E176:AC176" si="47">E139</f>
        <v>0</v>
      </c>
      <c r="F176" s="226">
        <f t="shared" si="47"/>
        <v>0</v>
      </c>
      <c r="G176" s="226">
        <f t="shared" si="47"/>
        <v>0</v>
      </c>
      <c r="H176" s="226">
        <f t="shared" si="47"/>
        <v>1.7429769257258847</v>
      </c>
      <c r="I176" s="226">
        <f t="shared" si="47"/>
        <v>2.155489516467314</v>
      </c>
      <c r="J176" s="226">
        <f t="shared" si="47"/>
        <v>2.569695914328888</v>
      </c>
      <c r="K176" s="226">
        <f t="shared" si="47"/>
        <v>3.0307231242231767</v>
      </c>
      <c r="L176" s="226">
        <f t="shared" si="47"/>
        <v>3.4934359827775947</v>
      </c>
      <c r="M176" s="226">
        <f t="shared" si="47"/>
        <v>4.0065532275953979</v>
      </c>
      <c r="N176" s="226">
        <f t="shared" si="47"/>
        <v>4.5213691158010212</v>
      </c>
      <c r="O176" s="226">
        <f t="shared" si="47"/>
        <v>4.9262020564929214</v>
      </c>
      <c r="P176" s="226">
        <f t="shared" si="47"/>
        <v>5.3322746991750591</v>
      </c>
      <c r="Q176" s="226">
        <f t="shared" si="47"/>
        <v>5.5087294274411978</v>
      </c>
      <c r="R176" s="226">
        <f t="shared" si="47"/>
        <v>5.6857451840372732</v>
      </c>
      <c r="S176" s="226">
        <f t="shared" si="47"/>
        <v>5.7791015780911339</v>
      </c>
      <c r="T176" s="226">
        <f t="shared" si="47"/>
        <v>5.873614742032105</v>
      </c>
      <c r="U176" s="226">
        <f t="shared" si="47"/>
        <v>5.9691799268946459</v>
      </c>
      <c r="V176" s="226">
        <f t="shared" si="47"/>
        <v>6.065803055228657</v>
      </c>
      <c r="W176" s="226">
        <f t="shared" si="47"/>
        <v>6.163451251148043</v>
      </c>
      <c r="X176" s="226">
        <f t="shared" si="47"/>
        <v>6.2620602980333571</v>
      </c>
      <c r="Y176" s="226">
        <f t="shared" si="47"/>
        <v>6.3632362037851484</v>
      </c>
      <c r="Z176" s="226">
        <f t="shared" si="47"/>
        <v>6.4653392796256348</v>
      </c>
      <c r="AA176" s="226">
        <f t="shared" si="47"/>
        <v>6.5821932292097829</v>
      </c>
      <c r="AB176" s="226">
        <f t="shared" si="47"/>
        <v>6.6999636164938208</v>
      </c>
      <c r="AC176" s="226">
        <f t="shared" si="47"/>
        <v>6.8426145667909921</v>
      </c>
      <c r="AD176" s="33"/>
      <c r="AE176" s="50" t="b" cm="1">
        <f t="array" ref="AE176">OR(D176:AC176&lt;&gt;0)</f>
        <v>1</v>
      </c>
      <c r="AF176" s="33"/>
      <c r="AG176" s="8" t="s">
        <v>392</v>
      </c>
      <c r="AH176" s="13" cm="1">
        <f t="array" ref="AH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H$175
  )
)</f>
        <v>0</v>
      </c>
      <c r="AI176" s="13" cm="1">
        <f t="array" ref="AI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I$175
  )
)</f>
        <v>0</v>
      </c>
      <c r="AJ176" s="13" cm="1">
        <f t="array" ref="AJ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J$175
  )
)</f>
        <v>0</v>
      </c>
      <c r="AK176" s="13" cm="1">
        <f t="array" ref="AK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K$175
  )
)</f>
        <v>0</v>
      </c>
      <c r="AL176" s="13" cm="1">
        <f t="array" ref="AL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L$175
  )
)</f>
        <v>0</v>
      </c>
      <c r="AM176" s="13" cm="1">
        <f t="array" ref="AM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M$175
  )
)</f>
        <v>0</v>
      </c>
      <c r="AN176" s="13" cm="1">
        <f t="array" ref="AN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N$175
  )
)</f>
        <v>0</v>
      </c>
      <c r="AO176" s="13" cm="1">
        <f t="array" ref="AO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O$175
  )
)</f>
        <v>0</v>
      </c>
      <c r="AP176" s="13" cm="1">
        <f t="array" ref="AP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P$175
  )
)</f>
        <v>0</v>
      </c>
      <c r="AQ176" s="13" cm="1">
        <f t="array" ref="AQ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Q$175
  )
)</f>
        <v>0</v>
      </c>
      <c r="AR176" s="13" cm="1">
        <f t="array" ref="AR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R$175
  )
)</f>
        <v>0</v>
      </c>
      <c r="AS176" s="13" cm="1">
        <f t="array" ref="AS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S$175
  )
)</f>
        <v>0</v>
      </c>
      <c r="AT176" s="13" cm="1">
        <f t="array" ref="AT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T$175
  )
)</f>
        <v>0</v>
      </c>
      <c r="AU176" s="13" cm="1">
        <f t="array" ref="AU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U$175
  )
)</f>
        <v>0</v>
      </c>
      <c r="AV176" s="13" cm="1">
        <f t="array" ref="AV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V$175
  )
)</f>
        <v>0</v>
      </c>
      <c r="AW176" s="13" cm="1">
        <f t="array" ref="AW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W$175
  )
)</f>
        <v>0</v>
      </c>
      <c r="AX176" s="13" cm="1">
        <f t="array" ref="AX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X$175
  )
)</f>
        <v>0</v>
      </c>
      <c r="AY176" s="13" cm="1">
        <f t="array" ref="AY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Y$175
  )
)</f>
        <v>0</v>
      </c>
      <c r="AZ176" s="13" cm="1">
        <f t="array" ref="AZ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AZ$175
  )
)</f>
        <v>0</v>
      </c>
      <c r="BA176" s="13" cm="1">
        <f t="array" ref="BA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A$175
  )
)</f>
        <v>0</v>
      </c>
      <c r="BB176" s="13" cm="1">
        <f t="array" ref="BB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B$175
  )
)</f>
        <v>0</v>
      </c>
      <c r="BC176" s="13" cm="1">
        <f t="array" ref="BC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C$175
  )
)</f>
        <v>0</v>
      </c>
      <c r="BD176" s="13" cm="1">
        <f t="array" ref="BD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D$175
  )
)</f>
        <v>0</v>
      </c>
      <c r="BE176" s="13" cm="1">
        <f t="array" ref="BE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E$175
  )
)</f>
        <v>0</v>
      </c>
      <c r="BF176" s="13" cm="1">
        <f t="array" ref="BF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F$175
  )
)</f>
        <v>0</v>
      </c>
      <c r="BG176" s="13" cm="1">
        <f t="array" ref="BG176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6),0)),
    'Resource Summary'!$C:$C,BG$175
  )
)</f>
        <v>0</v>
      </c>
      <c r="BI176" s="8" t="s">
        <v>392</v>
      </c>
      <c r="BJ176" s="19">
        <f t="shared" ref="BJ176:BJ183" si="48">IFERROR(AH176/D176,0)</f>
        <v>0</v>
      </c>
      <c r="BK176" s="19">
        <f t="shared" ref="BK176:BK183" si="49">IFERROR(AI176/E176,0)</f>
        <v>0</v>
      </c>
      <c r="BL176" s="19">
        <f t="shared" ref="BL176:BL183" si="50">IFERROR(AJ176/F176,0)</f>
        <v>0</v>
      </c>
      <c r="BM176" s="19">
        <f t="shared" ref="BM176:BM183" si="51">IFERROR(AK176/G176,0)</f>
        <v>0</v>
      </c>
      <c r="BN176" s="19">
        <f t="shared" ref="BN176:BN183" si="52">IFERROR(AL176/H176,0)</f>
        <v>0</v>
      </c>
      <c r="BO176" s="19">
        <f t="shared" ref="BO176:BO183" si="53">IFERROR(AM176/I176,0)</f>
        <v>0</v>
      </c>
      <c r="BP176" s="19">
        <f t="shared" ref="BP176:BP183" si="54">IFERROR(AN176/J176,0)</f>
        <v>0</v>
      </c>
      <c r="BQ176" s="19">
        <f t="shared" ref="BQ176:BQ183" si="55">IFERROR(AO176/K176,0)</f>
        <v>0</v>
      </c>
      <c r="BR176" s="19">
        <f t="shared" ref="BR176:BR183" si="56">IFERROR(AP176/L176,0)</f>
        <v>0</v>
      </c>
      <c r="BS176" s="19">
        <f t="shared" ref="BS176:BS183" si="57">IFERROR(AQ176/M176,0)</f>
        <v>0</v>
      </c>
      <c r="BT176" s="19">
        <f t="shared" ref="BT176:BT185" si="58">IFERROR(AR176/N176,0)</f>
        <v>0</v>
      </c>
      <c r="BU176" s="19">
        <f t="shared" ref="BU176:BU185" si="59">IFERROR(AS176/O176,0)</f>
        <v>0</v>
      </c>
      <c r="BV176" s="19">
        <f t="shared" ref="BV176:BV185" si="60">IFERROR(AT176/P176,0)</f>
        <v>0</v>
      </c>
      <c r="BW176" s="19">
        <f t="shared" ref="BW176:BW185" si="61">IFERROR(AU176/Q176,0)</f>
        <v>0</v>
      </c>
      <c r="BX176" s="19">
        <f t="shared" ref="BX176:BX185" si="62">IFERROR(AV176/R176,0)</f>
        <v>0</v>
      </c>
      <c r="BY176" s="19">
        <f t="shared" ref="BY176:BY185" si="63">IFERROR(AW176/S176,0)</f>
        <v>0</v>
      </c>
      <c r="BZ176" s="19">
        <f t="shared" ref="BZ176:BZ185" si="64">IFERROR(AX176/T176,0)</f>
        <v>0</v>
      </c>
      <c r="CA176" s="19">
        <f t="shared" ref="CA176:CA185" si="65">IFERROR(AY176/U176,0)</f>
        <v>0</v>
      </c>
      <c r="CB176" s="19">
        <f t="shared" ref="CB176:CB185" si="66">IFERROR(AZ176/V176,0)</f>
        <v>0</v>
      </c>
      <c r="CC176" s="19">
        <f t="shared" ref="CC176:CC185" si="67">IFERROR(BA176/W176,0)</f>
        <v>0</v>
      </c>
      <c r="CD176" s="19">
        <f t="shared" ref="CD176:CD185" si="68">IFERROR(BB176/X176,0)</f>
        <v>0</v>
      </c>
      <c r="CE176" s="19">
        <f t="shared" ref="CE176:CE185" si="69">IFERROR(BC176/Y176,0)</f>
        <v>0</v>
      </c>
      <c r="CF176" s="19">
        <f t="shared" ref="CF176:CF185" si="70">IFERROR(BD176/Z176,0)</f>
        <v>0</v>
      </c>
      <c r="CG176" s="19">
        <f t="shared" ref="CG176:CG185" si="71">IFERROR(BE176/AA176,0)</f>
        <v>0</v>
      </c>
      <c r="CH176" s="19">
        <f t="shared" ref="CH176:CH185" si="72">IFERROR(BF176/AB176,0)</f>
        <v>0</v>
      </c>
      <c r="CI176" s="19">
        <f t="shared" ref="CI176:CI185" si="73">IFERROR(BG176/AC176,0)</f>
        <v>0</v>
      </c>
    </row>
    <row r="177" spans="2:87">
      <c r="B177" s="14" t="s">
        <v>403</v>
      </c>
      <c r="C177" s="8" t="s">
        <v>211</v>
      </c>
      <c r="D177" s="231" cm="1">
        <f t="array" ref="D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D$175
  )
)</f>
        <v>0</v>
      </c>
      <c r="E177" s="231" cm="1">
        <f t="array" ref="E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E$175
  )
)</f>
        <v>0</v>
      </c>
      <c r="F177" s="231" cm="1">
        <f t="array" ref="F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F$175
  )
)</f>
        <v>0</v>
      </c>
      <c r="G177" s="231" cm="1">
        <f t="array" ref="G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G$175
  )
)</f>
        <v>0</v>
      </c>
      <c r="H177" s="231" cm="1">
        <f t="array" ref="H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H$175
  )
)</f>
        <v>0</v>
      </c>
      <c r="I177" s="231" cm="1">
        <f t="array" ref="I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I$175
  )
)</f>
        <v>0</v>
      </c>
      <c r="J177" s="231" cm="1">
        <f t="array" ref="J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J$175
  )
)</f>
        <v>16.960690000000003</v>
      </c>
      <c r="K177" s="231" cm="1">
        <f t="array" ref="K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K$175
  )
)</f>
        <v>0</v>
      </c>
      <c r="L177" s="231" cm="1">
        <f t="array" ref="L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L$175
  )
)</f>
        <v>17.992690000000003</v>
      </c>
      <c r="M177" s="231" cm="1">
        <f t="array" ref="M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M$175
  )
)</f>
        <v>0</v>
      </c>
      <c r="N177" s="231" cm="1">
        <f t="array" ref="N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N$175
  )
)</f>
        <v>20.545690000000004</v>
      </c>
      <c r="O177" s="231" cm="1">
        <f t="array" ref="O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O$175
  )
)</f>
        <v>0</v>
      </c>
      <c r="P177" s="231" cm="1">
        <f t="array" ref="P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P$175
  )
)</f>
        <v>21.637690000000003</v>
      </c>
      <c r="Q177" s="231" cm="1">
        <f t="array" ref="Q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Q$175
  )
)</f>
        <v>0</v>
      </c>
      <c r="R177" s="231" cm="1">
        <f t="array" ref="R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R$175
  )
)</f>
        <v>23.922690000000003</v>
      </c>
      <c r="S177" s="231" cm="1">
        <f t="array" ref="S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S$175
  )
)</f>
        <v>24.671690000000002</v>
      </c>
      <c r="T177" s="231" cm="1">
        <f t="array" ref="T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T$175
  )
)</f>
        <v>0</v>
      </c>
      <c r="U177" s="231" cm="1">
        <f t="array" ref="U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U$175
  )
)</f>
        <v>0</v>
      </c>
      <c r="V177" s="231" cm="1">
        <f t="array" ref="V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V$175
  )
)</f>
        <v>0</v>
      </c>
      <c r="W177" s="231" cm="1">
        <f t="array" ref="W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W$175
  )
)</f>
        <v>24.671690000000002</v>
      </c>
      <c r="X177" s="231" cm="1">
        <f t="array" ref="X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X$175
  )
)</f>
        <v>24.671690000000002</v>
      </c>
      <c r="Y177" s="231" cm="1">
        <f t="array" ref="Y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Y$175
  )
)</f>
        <v>0</v>
      </c>
      <c r="Z177" s="231" cm="1">
        <f t="array" ref="Z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Z$175
  )
)</f>
        <v>0</v>
      </c>
      <c r="AA177" s="231" cm="1">
        <f t="array" ref="AA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A$175
  )
)</f>
        <v>0</v>
      </c>
      <c r="AB177" s="231" cm="1">
        <f t="array" ref="AB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B$175
  )
)</f>
        <v>0</v>
      </c>
      <c r="AC177" s="231" cm="1">
        <f t="array" ref="AC177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7),0)),
    'Resource Summary'!$C:$C,AC$175
  )
)</f>
        <v>24.671690000000002</v>
      </c>
      <c r="AD177" s="33"/>
      <c r="AE177" s="50" t="b" cm="1">
        <f t="array" ref="AE177">OR(D177:AC177&lt;&gt;0)</f>
        <v>1</v>
      </c>
      <c r="AF177" s="33"/>
      <c r="AG177" s="8" t="s">
        <v>211</v>
      </c>
      <c r="AH177" s="13" cm="1">
        <f t="array" ref="AH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H$175
  )
)</f>
        <v>0</v>
      </c>
      <c r="AI177" s="13" cm="1">
        <f t="array" ref="AI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I$175
  )
)</f>
        <v>0</v>
      </c>
      <c r="AJ177" s="13" cm="1">
        <f t="array" ref="AJ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J$175
  )
)</f>
        <v>0</v>
      </c>
      <c r="AK177" s="13" cm="1">
        <f t="array" ref="AK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K$175
  )
)</f>
        <v>0</v>
      </c>
      <c r="AL177" s="13" cm="1">
        <f t="array" ref="AL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L$175
  )
)</f>
        <v>0</v>
      </c>
      <c r="AM177" s="13" cm="1">
        <f t="array" ref="AM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M$175
  )
)</f>
        <v>0</v>
      </c>
      <c r="AN177" s="13" cm="1">
        <f t="array" ref="AN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N$175
  )
)</f>
        <v>66.830330000000004</v>
      </c>
      <c r="AO177" s="13" cm="1">
        <f t="array" ref="AO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O$175
  )
)</f>
        <v>0</v>
      </c>
      <c r="AP177" s="13" cm="1">
        <f t="array" ref="AP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P$175
  )
)</f>
        <v>70.958330000000004</v>
      </c>
      <c r="AQ177" s="13" cm="1">
        <f t="array" ref="AQ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Q$175
  )
)</f>
        <v>0</v>
      </c>
      <c r="AR177" s="13" cm="1">
        <f t="array" ref="AR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R$175
  )
)</f>
        <v>81.170330000000007</v>
      </c>
      <c r="AS177" s="13" cm="1">
        <f t="array" ref="AS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S$175
  )
)</f>
        <v>0</v>
      </c>
      <c r="AT177" s="13" cm="1">
        <f t="array" ref="AT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T$175
  )
)</f>
        <v>85.538330000000002</v>
      </c>
      <c r="AU177" s="13" cm="1">
        <f t="array" ref="AU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U$175
  )
)</f>
        <v>0</v>
      </c>
      <c r="AV177" s="13" cm="1">
        <f t="array" ref="AV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V$175
  )
)</f>
        <v>94.678330000000003</v>
      </c>
      <c r="AW177" s="13" cm="1">
        <f t="array" ref="AW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W$175
  )
)</f>
        <v>97.674329999999998</v>
      </c>
      <c r="AX177" s="13" cm="1">
        <f t="array" ref="AX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X$175
  )
)</f>
        <v>0</v>
      </c>
      <c r="AY177" s="13" cm="1">
        <f t="array" ref="AY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Y$175
  )
)</f>
        <v>0</v>
      </c>
      <c r="AZ177" s="13" cm="1">
        <f t="array" ref="AZ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AZ$175
  )
)</f>
        <v>0</v>
      </c>
      <c r="BA177" s="13" cm="1">
        <f t="array" ref="BA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A$175
  )
)</f>
        <v>97.674329999999998</v>
      </c>
      <c r="BB177" s="13" cm="1">
        <f t="array" ref="BB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B$175
  )
)</f>
        <v>97.674329999999998</v>
      </c>
      <c r="BC177" s="13" cm="1">
        <f t="array" ref="BC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C$175
  )
)</f>
        <v>0</v>
      </c>
      <c r="BD177" s="13" cm="1">
        <f t="array" ref="BD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D$175
  )
)</f>
        <v>0</v>
      </c>
      <c r="BE177" s="13" cm="1">
        <f t="array" ref="BE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E$175
  )
)</f>
        <v>0</v>
      </c>
      <c r="BF177" s="13" cm="1">
        <f t="array" ref="BF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F$175
  )
)</f>
        <v>0</v>
      </c>
      <c r="BG177" s="13" cm="1">
        <f t="array" ref="BG177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7),0)),
    'Resource Summary'!$C:$C,BG$175
  )
)</f>
        <v>97.674329999999998</v>
      </c>
      <c r="BI177" s="8" t="s">
        <v>211</v>
      </c>
      <c r="BJ177" s="19">
        <f t="shared" si="48"/>
        <v>0</v>
      </c>
      <c r="BK177" s="19">
        <f t="shared" si="49"/>
        <v>0</v>
      </c>
      <c r="BL177" s="19">
        <f t="shared" si="50"/>
        <v>0</v>
      </c>
      <c r="BM177" s="19">
        <f t="shared" si="51"/>
        <v>0</v>
      </c>
      <c r="BN177" s="19">
        <f t="shared" si="52"/>
        <v>0</v>
      </c>
      <c r="BO177" s="19">
        <f t="shared" si="53"/>
        <v>0</v>
      </c>
      <c r="BP177" s="19">
        <f t="shared" si="54"/>
        <v>3.9403072634427012</v>
      </c>
      <c r="BQ177" s="19">
        <f t="shared" si="55"/>
        <v>0</v>
      </c>
      <c r="BR177" s="19">
        <f t="shared" si="56"/>
        <v>3.9437310374379813</v>
      </c>
      <c r="BS177" s="19">
        <f t="shared" si="57"/>
        <v>0</v>
      </c>
      <c r="BT177" s="19">
        <f t="shared" si="58"/>
        <v>3.9507229983514787</v>
      </c>
      <c r="BU177" s="19">
        <f t="shared" si="59"/>
        <v>0</v>
      </c>
      <c r="BV177" s="19">
        <f t="shared" si="60"/>
        <v>3.9532098851587203</v>
      </c>
      <c r="BW177" s="19">
        <f t="shared" si="61"/>
        <v>0</v>
      </c>
      <c r="BX177" s="19">
        <f t="shared" si="62"/>
        <v>3.9576790904367356</v>
      </c>
      <c r="BY177" s="19">
        <f t="shared" si="63"/>
        <v>3.9589638974873629</v>
      </c>
      <c r="BZ177" s="19">
        <f t="shared" si="64"/>
        <v>0</v>
      </c>
      <c r="CA177" s="19">
        <f t="shared" si="65"/>
        <v>0</v>
      </c>
      <c r="CB177" s="19">
        <f t="shared" si="66"/>
        <v>0</v>
      </c>
      <c r="CC177" s="19">
        <f t="shared" si="67"/>
        <v>3.9589638974873629</v>
      </c>
      <c r="CD177" s="19">
        <f t="shared" si="68"/>
        <v>3.9589638974873629</v>
      </c>
      <c r="CE177" s="19">
        <f t="shared" si="69"/>
        <v>0</v>
      </c>
      <c r="CF177" s="19">
        <f t="shared" si="70"/>
        <v>0</v>
      </c>
      <c r="CG177" s="19">
        <f t="shared" si="71"/>
        <v>0</v>
      </c>
      <c r="CH177" s="19">
        <f t="shared" si="72"/>
        <v>0</v>
      </c>
      <c r="CI177" s="19">
        <f t="shared" si="73"/>
        <v>3.9589638974873629</v>
      </c>
    </row>
    <row r="178" spans="2:87">
      <c r="B178" s="14" t="s">
        <v>404</v>
      </c>
      <c r="C178" s="8" t="s">
        <v>212</v>
      </c>
      <c r="D178" s="231" cm="1">
        <f t="array" ref="D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D$175
  )
)</f>
        <v>0</v>
      </c>
      <c r="E178" s="231" cm="1">
        <f t="array" ref="E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E$175
  )
)</f>
        <v>0</v>
      </c>
      <c r="F178" s="231" cm="1">
        <f t="array" ref="F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F$175
  )
)</f>
        <v>0</v>
      </c>
      <c r="G178" s="231" cm="1">
        <f t="array" ref="G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G$175
  )
)</f>
        <v>0</v>
      </c>
      <c r="H178" s="231" cm="1">
        <f t="array" ref="H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H$175
  )
)</f>
        <v>0</v>
      </c>
      <c r="I178" s="231" cm="1">
        <f t="array" ref="I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I$175
  )
)</f>
        <v>0</v>
      </c>
      <c r="J178" s="231" cm="1">
        <f t="array" ref="J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J$175
  )
)</f>
        <v>0.628</v>
      </c>
      <c r="K178" s="231" cm="1">
        <f t="array" ref="K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K$175
  )
)</f>
        <v>0</v>
      </c>
      <c r="L178" s="231" cm="1">
        <f t="array" ref="L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L$175
  )
)</f>
        <v>1.1599999999999999</v>
      </c>
      <c r="M178" s="231" cm="1">
        <f t="array" ref="M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M$175
  )
)</f>
        <v>0</v>
      </c>
      <c r="N178" s="231" cm="1">
        <f t="array" ref="N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N$175
  )
)</f>
        <v>1.4410000000000001</v>
      </c>
      <c r="O178" s="231" cm="1">
        <f t="array" ref="O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O$175
  )
)</f>
        <v>0</v>
      </c>
      <c r="P178" s="231" cm="1">
        <f t="array" ref="P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P$175
  )
)</f>
        <v>1.5609999999999999</v>
      </c>
      <c r="Q178" s="231" cm="1">
        <f t="array" ref="Q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Q$175
  )
)</f>
        <v>0</v>
      </c>
      <c r="R178" s="231" cm="1">
        <f t="array" ref="R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R$175
  )
)</f>
        <v>1.923</v>
      </c>
      <c r="S178" s="231" cm="1">
        <f t="array" ref="S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S$175
  )
)</f>
        <v>3.044</v>
      </c>
      <c r="T178" s="231" cm="1">
        <f t="array" ref="T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T$175
  )
)</f>
        <v>0</v>
      </c>
      <c r="U178" s="231" cm="1">
        <f t="array" ref="U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U$175
  )
)</f>
        <v>0</v>
      </c>
      <c r="V178" s="231" cm="1">
        <f t="array" ref="V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V$175
  )
)</f>
        <v>0</v>
      </c>
      <c r="W178" s="231" cm="1">
        <f t="array" ref="W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W$175
  )
)</f>
        <v>7.1314660000000005</v>
      </c>
      <c r="X178" s="231" cm="1">
        <f t="array" ref="X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X$175
  )
)</f>
        <v>8.0289730000000006</v>
      </c>
      <c r="Y178" s="231" cm="1">
        <f t="array" ref="Y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Y$175
  )
)</f>
        <v>0</v>
      </c>
      <c r="Z178" s="231" cm="1">
        <f t="array" ref="Z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Z$175
  )
)</f>
        <v>0</v>
      </c>
      <c r="AA178" s="231" cm="1">
        <f t="array" ref="AA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A$175
  )
)</f>
        <v>0</v>
      </c>
      <c r="AB178" s="231" cm="1">
        <f t="array" ref="AB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B$175
  )
)</f>
        <v>0</v>
      </c>
      <c r="AC178" s="231" cm="1">
        <f t="array" ref="AC178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8),0)),
    'Resource Summary'!$C:$C,AC$175
  )
)</f>
        <v>16.626061000000004</v>
      </c>
      <c r="AD178" s="33"/>
      <c r="AE178" s="50" t="b" cm="1">
        <f t="array" ref="AE178">OR(D178:AC178&lt;&gt;0)</f>
        <v>1</v>
      </c>
      <c r="AF178" s="33"/>
      <c r="AG178" s="8" t="s">
        <v>212</v>
      </c>
      <c r="AH178" s="13" cm="1">
        <f t="array" ref="AH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H$175
  )
)</f>
        <v>0</v>
      </c>
      <c r="AI178" s="13" cm="1">
        <f t="array" ref="AI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I$175
  )
)</f>
        <v>0</v>
      </c>
      <c r="AJ178" s="13" cm="1">
        <f t="array" ref="AJ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J$175
  )
)</f>
        <v>0</v>
      </c>
      <c r="AK178" s="13" cm="1">
        <f t="array" ref="AK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K$175
  )
)</f>
        <v>0</v>
      </c>
      <c r="AL178" s="13" cm="1">
        <f t="array" ref="AL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L$175
  )
)</f>
        <v>0</v>
      </c>
      <c r="AM178" s="13" cm="1">
        <f t="array" ref="AM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M$175
  )
)</f>
        <v>0</v>
      </c>
      <c r="AN178" s="13" cm="1">
        <f t="array" ref="AN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N$175
  )
)</f>
        <v>5.3719999999999999</v>
      </c>
      <c r="AO178" s="13" cm="1">
        <f t="array" ref="AO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O$175
  )
)</f>
        <v>0</v>
      </c>
      <c r="AP178" s="13" cm="1">
        <f t="array" ref="AP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P$175
  )
)</f>
        <v>9.6280000000000001</v>
      </c>
      <c r="AQ178" s="13" cm="1">
        <f t="array" ref="AQ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Q$175
  )
)</f>
        <v>0</v>
      </c>
      <c r="AR178" s="13" cm="1">
        <f t="array" ref="AR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R$175
  )
)</f>
        <v>11.875999999999999</v>
      </c>
      <c r="AS178" s="13" cm="1">
        <f t="array" ref="AS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S$175
  )
)</f>
        <v>0</v>
      </c>
      <c r="AT178" s="13" cm="1">
        <f t="array" ref="AT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T$175
  )
)</f>
        <v>12.836</v>
      </c>
      <c r="AU178" s="13" cm="1">
        <f t="array" ref="AU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U$175
  )
)</f>
        <v>0</v>
      </c>
      <c r="AV178" s="13" cm="1">
        <f t="array" ref="AV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V$175
  )
)</f>
        <v>15.732000000000001</v>
      </c>
      <c r="AW178" s="13" cm="1">
        <f t="array" ref="AW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W$175
  )
)</f>
        <v>24.7</v>
      </c>
      <c r="AX178" s="13" cm="1">
        <f t="array" ref="AX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X$175
  )
)</f>
        <v>0</v>
      </c>
      <c r="AY178" s="13" cm="1">
        <f t="array" ref="AY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Y$175
  )
)</f>
        <v>0</v>
      </c>
      <c r="AZ178" s="13" cm="1">
        <f t="array" ref="AZ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AZ$175
  )
)</f>
        <v>0</v>
      </c>
      <c r="BA178" s="13" cm="1">
        <f t="array" ref="BA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A$175
  )
)</f>
        <v>57.399730000000005</v>
      </c>
      <c r="BB178" s="13" cm="1">
        <f t="array" ref="BB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B$175
  )
)</f>
        <v>64.579780999999997</v>
      </c>
      <c r="BC178" s="13" cm="1">
        <f t="array" ref="BC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C$175
  )
)</f>
        <v>0</v>
      </c>
      <c r="BD178" s="13" cm="1">
        <f t="array" ref="BD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D$175
  )
)</f>
        <v>0</v>
      </c>
      <c r="BE178" s="13" cm="1">
        <f t="array" ref="BE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E$175
  )
)</f>
        <v>0</v>
      </c>
      <c r="BF178" s="13" cm="1">
        <f t="array" ref="BF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F$175
  )
)</f>
        <v>0</v>
      </c>
      <c r="BG178" s="13" cm="1">
        <f t="array" ref="BG178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8),0)),
    'Resource Summary'!$C:$C,BG$175
  )
)</f>
        <v>133.35648800000001</v>
      </c>
      <c r="BI178" s="8" t="s">
        <v>212</v>
      </c>
      <c r="BJ178" s="19">
        <f t="shared" si="48"/>
        <v>0</v>
      </c>
      <c r="BK178" s="19">
        <f t="shared" si="49"/>
        <v>0</v>
      </c>
      <c r="BL178" s="19">
        <f t="shared" si="50"/>
        <v>0</v>
      </c>
      <c r="BM178" s="19">
        <f t="shared" si="51"/>
        <v>0</v>
      </c>
      <c r="BN178" s="19">
        <f t="shared" si="52"/>
        <v>0</v>
      </c>
      <c r="BO178" s="19">
        <f t="shared" si="53"/>
        <v>0</v>
      </c>
      <c r="BP178" s="19">
        <f t="shared" si="54"/>
        <v>8.5541401273885356</v>
      </c>
      <c r="BQ178" s="19">
        <f t="shared" si="55"/>
        <v>0</v>
      </c>
      <c r="BR178" s="19">
        <f t="shared" si="56"/>
        <v>8.3000000000000007</v>
      </c>
      <c r="BS178" s="19">
        <f t="shared" si="57"/>
        <v>0</v>
      </c>
      <c r="BT178" s="19">
        <f t="shared" si="58"/>
        <v>8.2414989590562104</v>
      </c>
      <c r="BU178" s="19">
        <f t="shared" si="59"/>
        <v>0</v>
      </c>
      <c r="BV178" s="19">
        <f t="shared" si="60"/>
        <v>8.2229340166559908</v>
      </c>
      <c r="BW178" s="19">
        <f t="shared" si="61"/>
        <v>0</v>
      </c>
      <c r="BX178" s="19">
        <f t="shared" si="62"/>
        <v>8.1809672386895471</v>
      </c>
      <c r="BY178" s="19">
        <f t="shared" si="63"/>
        <v>8.1143232588699075</v>
      </c>
      <c r="BZ178" s="19">
        <f t="shared" si="64"/>
        <v>0</v>
      </c>
      <c r="CA178" s="19">
        <f t="shared" si="65"/>
        <v>0</v>
      </c>
      <c r="CB178" s="19">
        <f t="shared" si="66"/>
        <v>0</v>
      </c>
      <c r="CC178" s="19">
        <f t="shared" si="67"/>
        <v>8.0487981012599654</v>
      </c>
      <c r="CD178" s="19">
        <f t="shared" si="68"/>
        <v>8.0433426541601261</v>
      </c>
      <c r="CE178" s="19">
        <f t="shared" si="69"/>
        <v>0</v>
      </c>
      <c r="CF178" s="19">
        <f t="shared" si="70"/>
        <v>0</v>
      </c>
      <c r="CG178" s="19">
        <f t="shared" si="71"/>
        <v>0</v>
      </c>
      <c r="CH178" s="19">
        <f t="shared" si="72"/>
        <v>0</v>
      </c>
      <c r="CI178" s="19">
        <f t="shared" si="73"/>
        <v>8.0209309950204073</v>
      </c>
    </row>
    <row r="179" spans="2:87">
      <c r="B179" s="14" t="s">
        <v>404</v>
      </c>
      <c r="C179" s="8" t="s">
        <v>393</v>
      </c>
      <c r="D179" s="231" cm="1">
        <f t="array" ref="D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D$175
  )
)</f>
        <v>0</v>
      </c>
      <c r="E179" s="231" cm="1">
        <f t="array" ref="E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E$175
  )
)</f>
        <v>0</v>
      </c>
      <c r="F179" s="231" cm="1">
        <f t="array" ref="F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F$175
  )
)</f>
        <v>0</v>
      </c>
      <c r="G179" s="231" cm="1">
        <f t="array" ref="G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G$175
  )
)</f>
        <v>0</v>
      </c>
      <c r="H179" s="231" cm="1">
        <f t="array" ref="H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H$175
  )
)</f>
        <v>0</v>
      </c>
      <c r="I179" s="231" cm="1">
        <f t="array" ref="I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I$175
  )
)</f>
        <v>0</v>
      </c>
      <c r="J179" s="231" cm="1">
        <f t="array" ref="J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J$175
  )
)</f>
        <v>0.108</v>
      </c>
      <c r="K179" s="231" cm="1">
        <f t="array" ref="K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K$175
  )
)</f>
        <v>0</v>
      </c>
      <c r="L179" s="231" cm="1">
        <f t="array" ref="L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L$175
  )
)</f>
        <v>0.108</v>
      </c>
      <c r="M179" s="231" cm="1">
        <f t="array" ref="M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M$175
  )
)</f>
        <v>0</v>
      </c>
      <c r="N179" s="231" cm="1">
        <f t="array" ref="N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N$175
  )
)</f>
        <v>0.108</v>
      </c>
      <c r="O179" s="231" cm="1">
        <f t="array" ref="O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O$175
  )
)</f>
        <v>0</v>
      </c>
      <c r="P179" s="231" cm="1">
        <f t="array" ref="P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P$175
  )
)</f>
        <v>0.158</v>
      </c>
      <c r="Q179" s="231" cm="1">
        <f t="array" ref="Q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Q$175
  )
)</f>
        <v>0</v>
      </c>
      <c r="R179" s="231" cm="1">
        <f t="array" ref="R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R$175
  )
)</f>
        <v>0.25800000000000001</v>
      </c>
      <c r="S179" s="231" cm="1">
        <f t="array" ref="S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S$175
  )
)</f>
        <v>0.308</v>
      </c>
      <c r="T179" s="231" cm="1">
        <f t="array" ref="T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T$175
  )
)</f>
        <v>0</v>
      </c>
      <c r="U179" s="231" cm="1">
        <f t="array" ref="U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U$175
  )
)</f>
        <v>0</v>
      </c>
      <c r="V179" s="231" cm="1">
        <f t="array" ref="V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V$175
  )
)</f>
        <v>0</v>
      </c>
      <c r="W179" s="231" cm="1">
        <f t="array" ref="W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W$175
  )
)</f>
        <v>0.308</v>
      </c>
      <c r="X179" s="231" cm="1">
        <f t="array" ref="X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X$175
  )
)</f>
        <v>0.308</v>
      </c>
      <c r="Y179" s="231" cm="1">
        <f t="array" ref="Y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Y$175
  )
)</f>
        <v>0</v>
      </c>
      <c r="Z179" s="231" cm="1">
        <f t="array" ref="Z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Z$175
  )
)</f>
        <v>0</v>
      </c>
      <c r="AA179" s="231" cm="1">
        <f t="array" ref="AA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A$175
  )
)</f>
        <v>0</v>
      </c>
      <c r="AB179" s="231" cm="1">
        <f t="array" ref="AB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B$175
  )
)</f>
        <v>0</v>
      </c>
      <c r="AC179" s="231" cm="1">
        <f t="array" ref="AC179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79),0)),
    'Resource Summary'!$C:$C,AC$175
  )
)</f>
        <v>0.308</v>
      </c>
      <c r="AD179" s="33"/>
      <c r="AE179" s="50" t="b" cm="1">
        <f t="array" ref="AE179">OR(D179:AC179&lt;&gt;0)</f>
        <v>1</v>
      </c>
      <c r="AF179" s="33"/>
      <c r="AG179" s="8" t="s">
        <v>393</v>
      </c>
      <c r="AH179" s="13" cm="1">
        <f t="array" ref="AH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H$175
  )
)</f>
        <v>0</v>
      </c>
      <c r="AI179" s="13" cm="1">
        <f t="array" ref="AI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I$175
  )
)</f>
        <v>0</v>
      </c>
      <c r="AJ179" s="13" cm="1">
        <f t="array" ref="AJ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J$175
  )
)</f>
        <v>0</v>
      </c>
      <c r="AK179" s="13" cm="1">
        <f t="array" ref="AK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K$175
  )
)</f>
        <v>0</v>
      </c>
      <c r="AL179" s="13" cm="1">
        <f t="array" ref="AL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L$175
  )
)</f>
        <v>0</v>
      </c>
      <c r="AM179" s="13" cm="1">
        <f t="array" ref="AM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M$175
  )
)</f>
        <v>0</v>
      </c>
      <c r="AN179" s="13" cm="1">
        <f t="array" ref="AN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N$175
  )
)</f>
        <v>0.86399999999999999</v>
      </c>
      <c r="AO179" s="13" cm="1">
        <f t="array" ref="AO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O$175
  )
)</f>
        <v>0</v>
      </c>
      <c r="AP179" s="13" cm="1">
        <f t="array" ref="AP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P$175
  )
)</f>
        <v>0.86399999999999999</v>
      </c>
      <c r="AQ179" s="13" cm="1">
        <f t="array" ref="AQ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Q$175
  )
)</f>
        <v>0</v>
      </c>
      <c r="AR179" s="13" cm="1">
        <f t="array" ref="AR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R$175
  )
)</f>
        <v>0.86399999999999999</v>
      </c>
      <c r="AS179" s="13" cm="1">
        <f t="array" ref="AS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S$175
  )
)</f>
        <v>0</v>
      </c>
      <c r="AT179" s="13" cm="1">
        <f t="array" ref="AT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T$175
  )
)</f>
        <v>1.264</v>
      </c>
      <c r="AU179" s="13" cm="1">
        <f t="array" ref="AU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U$175
  )
)</f>
        <v>0</v>
      </c>
      <c r="AV179" s="13" cm="1">
        <f t="array" ref="AV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V$175
  )
)</f>
        <v>2.0640000000000001</v>
      </c>
      <c r="AW179" s="13" cm="1">
        <f t="array" ref="AW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W$175
  )
)</f>
        <v>2.464</v>
      </c>
      <c r="AX179" s="13" cm="1">
        <f t="array" ref="AX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X$175
  )
)</f>
        <v>0</v>
      </c>
      <c r="AY179" s="13" cm="1">
        <f t="array" ref="AY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Y$175
  )
)</f>
        <v>0</v>
      </c>
      <c r="AZ179" s="13" cm="1">
        <f t="array" ref="AZ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AZ$175
  )
)</f>
        <v>0</v>
      </c>
      <c r="BA179" s="13" cm="1">
        <f t="array" ref="BA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A$175
  )
)</f>
        <v>2.464</v>
      </c>
      <c r="BB179" s="13" cm="1">
        <f t="array" ref="BB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B$175
  )
)</f>
        <v>2.464</v>
      </c>
      <c r="BC179" s="13" cm="1">
        <f t="array" ref="BC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C$175
  )
)</f>
        <v>0</v>
      </c>
      <c r="BD179" s="13" cm="1">
        <f t="array" ref="BD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D$175
  )
)</f>
        <v>0</v>
      </c>
      <c r="BE179" s="13" cm="1">
        <f t="array" ref="BE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E$175
  )
)</f>
        <v>0</v>
      </c>
      <c r="BF179" s="13" cm="1">
        <f t="array" ref="BF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F$175
  )
)</f>
        <v>0</v>
      </c>
      <c r="BG179" s="13" cm="1">
        <f t="array" ref="BG179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79),0)),
    'Resource Summary'!$C:$C,BG$175
  )
)</f>
        <v>2.464</v>
      </c>
      <c r="BI179" s="8" t="s">
        <v>393</v>
      </c>
      <c r="BJ179" s="19">
        <f t="shared" si="48"/>
        <v>0</v>
      </c>
      <c r="BK179" s="19">
        <f t="shared" si="49"/>
        <v>0</v>
      </c>
      <c r="BL179" s="19">
        <f t="shared" si="50"/>
        <v>0</v>
      </c>
      <c r="BM179" s="19">
        <f t="shared" si="51"/>
        <v>0</v>
      </c>
      <c r="BN179" s="19">
        <f t="shared" si="52"/>
        <v>0</v>
      </c>
      <c r="BO179" s="19">
        <f t="shared" si="53"/>
        <v>0</v>
      </c>
      <c r="BP179" s="19">
        <f t="shared" si="54"/>
        <v>8</v>
      </c>
      <c r="BQ179" s="19">
        <f t="shared" si="55"/>
        <v>0</v>
      </c>
      <c r="BR179" s="19">
        <f t="shared" si="56"/>
        <v>8</v>
      </c>
      <c r="BS179" s="19">
        <f t="shared" si="57"/>
        <v>0</v>
      </c>
      <c r="BT179" s="19">
        <f t="shared" si="58"/>
        <v>8</v>
      </c>
      <c r="BU179" s="19">
        <f t="shared" si="59"/>
        <v>0</v>
      </c>
      <c r="BV179" s="19">
        <f t="shared" si="60"/>
        <v>8</v>
      </c>
      <c r="BW179" s="19">
        <f t="shared" si="61"/>
        <v>0</v>
      </c>
      <c r="BX179" s="19">
        <f t="shared" si="62"/>
        <v>8</v>
      </c>
      <c r="BY179" s="19">
        <f t="shared" si="63"/>
        <v>8</v>
      </c>
      <c r="BZ179" s="19">
        <f t="shared" si="64"/>
        <v>0</v>
      </c>
      <c r="CA179" s="19">
        <f t="shared" si="65"/>
        <v>0</v>
      </c>
      <c r="CB179" s="19">
        <f t="shared" si="66"/>
        <v>0</v>
      </c>
      <c r="CC179" s="19">
        <f t="shared" si="67"/>
        <v>8</v>
      </c>
      <c r="CD179" s="19">
        <f t="shared" si="68"/>
        <v>8</v>
      </c>
      <c r="CE179" s="19">
        <f t="shared" si="69"/>
        <v>0</v>
      </c>
      <c r="CF179" s="19">
        <f t="shared" si="70"/>
        <v>0</v>
      </c>
      <c r="CG179" s="19">
        <f t="shared" si="71"/>
        <v>0</v>
      </c>
      <c r="CH179" s="19">
        <f t="shared" si="72"/>
        <v>0</v>
      </c>
      <c r="CI179" s="19">
        <f t="shared" si="73"/>
        <v>8</v>
      </c>
    </row>
    <row r="180" spans="2:87">
      <c r="B180" s="14" t="s">
        <v>405</v>
      </c>
      <c r="C180" s="8" t="s">
        <v>394</v>
      </c>
      <c r="D180" s="231" cm="1">
        <f t="array" ref="D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D$175
  )
)</f>
        <v>0</v>
      </c>
      <c r="E180" s="231" cm="1">
        <f t="array" ref="E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E$175
  )
)</f>
        <v>0</v>
      </c>
      <c r="F180" s="231" cm="1">
        <f t="array" ref="F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F$175
  )
)</f>
        <v>0</v>
      </c>
      <c r="G180" s="231" cm="1">
        <f t="array" ref="G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G$175
  )
)</f>
        <v>0</v>
      </c>
      <c r="H180" s="231" cm="1">
        <f t="array" ref="H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H$175
  )
)</f>
        <v>0</v>
      </c>
      <c r="I180" s="231" cm="1">
        <f t="array" ref="I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I$175
  )
)</f>
        <v>0</v>
      </c>
      <c r="J180" s="231" cm="1">
        <f t="array" ref="J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J$175
  )
)</f>
        <v>2.9664000000000001</v>
      </c>
      <c r="K180" s="231" cm="1">
        <f t="array" ref="K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K$175
  )
)</f>
        <v>0</v>
      </c>
      <c r="L180" s="231" cm="1">
        <f t="array" ref="L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L$175
  )
)</f>
        <v>3.4434</v>
      </c>
      <c r="M180" s="231" cm="1">
        <f t="array" ref="M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M$175
  )
)</f>
        <v>0</v>
      </c>
      <c r="N180" s="231" cm="1">
        <f t="array" ref="N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N$175
  )
)</f>
        <v>3.4434</v>
      </c>
      <c r="O180" s="231" cm="1">
        <f t="array" ref="O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O$175
  )
)</f>
        <v>0</v>
      </c>
      <c r="P180" s="231" cm="1">
        <f t="array" ref="P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P$175
  )
)</f>
        <v>3.7298990000000005</v>
      </c>
      <c r="Q180" s="231" cm="1">
        <f t="array" ref="Q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Q$175
  )
)</f>
        <v>0</v>
      </c>
      <c r="R180" s="231" cm="1">
        <f t="array" ref="R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R$175
  )
)</f>
        <v>3.8430780000000007</v>
      </c>
      <c r="S180" s="231" cm="1">
        <f t="array" ref="S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S$175
  )
)</f>
        <v>4.7433999999999994</v>
      </c>
      <c r="T180" s="231" cm="1">
        <f t="array" ref="T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T$175
  )
)</f>
        <v>0</v>
      </c>
      <c r="U180" s="231" cm="1">
        <f t="array" ref="U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U$175
  )
)</f>
        <v>0</v>
      </c>
      <c r="V180" s="231" cm="1">
        <f t="array" ref="V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V$175
  )
)</f>
        <v>0</v>
      </c>
      <c r="W180" s="231" cm="1">
        <f t="array" ref="W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W$175
  )
)</f>
        <v>4.7433999999999994</v>
      </c>
      <c r="X180" s="231" cm="1">
        <f t="array" ref="X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X$175
  )
)</f>
        <v>4.7433999999999994</v>
      </c>
      <c r="Y180" s="231" cm="1">
        <f t="array" ref="Y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Y$175
  )
)</f>
        <v>0</v>
      </c>
      <c r="Z180" s="231" cm="1">
        <f t="array" ref="Z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Z$175
  )
)</f>
        <v>0</v>
      </c>
      <c r="AA180" s="231" cm="1">
        <f t="array" ref="AA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A$175
  )
)</f>
        <v>0</v>
      </c>
      <c r="AB180" s="231" cm="1">
        <f t="array" ref="AB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B$175
  )
)</f>
        <v>0</v>
      </c>
      <c r="AC180" s="231" cm="1">
        <f t="array" ref="AC180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0),0)),
    'Resource Summary'!$C:$C,AC$175
  )
)</f>
        <v>4.7433999999999994</v>
      </c>
      <c r="AD180" s="33"/>
      <c r="AE180" s="50" t="b" cm="1">
        <f t="array" ref="AE180">OR(D180:AC180&lt;&gt;0)</f>
        <v>1</v>
      </c>
      <c r="AF180" s="33"/>
      <c r="AG180" s="8" t="s">
        <v>394</v>
      </c>
      <c r="AH180" s="13" cm="1">
        <f t="array" ref="AH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H$175
  )
)</f>
        <v>0</v>
      </c>
      <c r="AI180" s="13" cm="1">
        <f t="array" ref="AI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I$175
  )
)</f>
        <v>0</v>
      </c>
      <c r="AJ180" s="13" cm="1">
        <f t="array" ref="AJ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J$175
  )
)</f>
        <v>0</v>
      </c>
      <c r="AK180" s="13" cm="1">
        <f t="array" ref="AK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K$175
  )
)</f>
        <v>0</v>
      </c>
      <c r="AL180" s="13" cm="1">
        <f t="array" ref="AL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L$175
  )
)</f>
        <v>0</v>
      </c>
      <c r="AM180" s="13" cm="1">
        <f t="array" ref="AM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M$175
  )
)</f>
        <v>0</v>
      </c>
      <c r="AN180" s="13" cm="1">
        <f t="array" ref="AN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N$175
  )
)</f>
        <v>379.45159999999998</v>
      </c>
      <c r="AO180" s="13" cm="1">
        <f t="array" ref="AO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O$175
  )
)</f>
        <v>0</v>
      </c>
      <c r="AP180" s="13" cm="1">
        <f t="array" ref="AP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P$175
  )
)</f>
        <v>385.17559999999997</v>
      </c>
      <c r="AQ180" s="13" cm="1">
        <f t="array" ref="AQ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Q$175
  )
)</f>
        <v>0</v>
      </c>
      <c r="AR180" s="13" cm="1">
        <f t="array" ref="AR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R$175
  )
)</f>
        <v>385.17559999999997</v>
      </c>
      <c r="AS180" s="13" cm="1">
        <f t="array" ref="AS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S$175
  )
)</f>
        <v>0</v>
      </c>
      <c r="AT180" s="13" cm="1">
        <f t="array" ref="AT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T$175
  )
)</f>
        <v>388.61359199999993</v>
      </c>
      <c r="AU180" s="13" cm="1">
        <f t="array" ref="AU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U$175
  )
)</f>
        <v>0</v>
      </c>
      <c r="AV180" s="13" cm="1">
        <f t="array" ref="AV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V$175
  )
)</f>
        <v>389.97173800000002</v>
      </c>
      <c r="AW180" s="13" cm="1">
        <f t="array" ref="AW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W$175
  )
)</f>
        <v>400.7756</v>
      </c>
      <c r="AX180" s="13" cm="1">
        <f t="array" ref="AX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X$175
  )
)</f>
        <v>0</v>
      </c>
      <c r="AY180" s="13" cm="1">
        <f t="array" ref="AY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Y$175
  )
)</f>
        <v>0</v>
      </c>
      <c r="AZ180" s="13" cm="1">
        <f t="array" ref="AZ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AZ$175
  )
)</f>
        <v>0</v>
      </c>
      <c r="BA180" s="13" cm="1">
        <f t="array" ref="BA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A$175
  )
)</f>
        <v>400.7756</v>
      </c>
      <c r="BB180" s="13" cm="1">
        <f t="array" ref="BB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B$175
  )
)</f>
        <v>400.7756</v>
      </c>
      <c r="BC180" s="13" cm="1">
        <f t="array" ref="BC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C$175
  )
)</f>
        <v>0</v>
      </c>
      <c r="BD180" s="13" cm="1">
        <f t="array" ref="BD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D$175
  )
)</f>
        <v>0</v>
      </c>
      <c r="BE180" s="13" cm="1">
        <f t="array" ref="BE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E$175
  )
)</f>
        <v>0</v>
      </c>
      <c r="BF180" s="13" cm="1">
        <f t="array" ref="BF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F$175
  )
)</f>
        <v>0</v>
      </c>
      <c r="BG180" s="13" cm="1">
        <f t="array" ref="BG180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0),0)),
    'Resource Summary'!$C:$C,BG$175
  )
)</f>
        <v>400.7756</v>
      </c>
      <c r="BI180" s="8" t="s">
        <v>394</v>
      </c>
      <c r="BJ180" s="19">
        <f t="shared" si="48"/>
        <v>0</v>
      </c>
      <c r="BK180" s="19">
        <f t="shared" si="49"/>
        <v>0</v>
      </c>
      <c r="BL180" s="19">
        <f t="shared" si="50"/>
        <v>0</v>
      </c>
      <c r="BM180" s="19">
        <f t="shared" si="51"/>
        <v>0</v>
      </c>
      <c r="BN180" s="19">
        <f t="shared" si="52"/>
        <v>0</v>
      </c>
      <c r="BO180" s="19">
        <f t="shared" si="53"/>
        <v>0</v>
      </c>
      <c r="BP180" s="19">
        <f t="shared" si="54"/>
        <v>127.91653182308521</v>
      </c>
      <c r="BQ180" s="19">
        <f t="shared" si="55"/>
        <v>0</v>
      </c>
      <c r="BR180" s="19">
        <f t="shared" si="56"/>
        <v>111.85909275715862</v>
      </c>
      <c r="BS180" s="19">
        <f t="shared" si="57"/>
        <v>0</v>
      </c>
      <c r="BT180" s="19">
        <f t="shared" si="58"/>
        <v>111.85909275715862</v>
      </c>
      <c r="BU180" s="19">
        <f t="shared" si="59"/>
        <v>0</v>
      </c>
      <c r="BV180" s="19">
        <f t="shared" si="60"/>
        <v>104.18877079513409</v>
      </c>
      <c r="BW180" s="19">
        <f t="shared" si="61"/>
        <v>0</v>
      </c>
      <c r="BX180" s="19">
        <f t="shared" si="62"/>
        <v>101.47380250934276</v>
      </c>
      <c r="BY180" s="19">
        <f t="shared" si="63"/>
        <v>84.4912088375427</v>
      </c>
      <c r="BZ180" s="19">
        <f t="shared" si="64"/>
        <v>0</v>
      </c>
      <c r="CA180" s="19">
        <f t="shared" si="65"/>
        <v>0</v>
      </c>
      <c r="CB180" s="19">
        <f t="shared" si="66"/>
        <v>0</v>
      </c>
      <c r="CC180" s="19">
        <f t="shared" si="67"/>
        <v>84.4912088375427</v>
      </c>
      <c r="CD180" s="19">
        <f t="shared" si="68"/>
        <v>84.4912088375427</v>
      </c>
      <c r="CE180" s="19">
        <f t="shared" si="69"/>
        <v>0</v>
      </c>
      <c r="CF180" s="19">
        <f t="shared" si="70"/>
        <v>0</v>
      </c>
      <c r="CG180" s="19">
        <f t="shared" si="71"/>
        <v>0</v>
      </c>
      <c r="CH180" s="19">
        <f t="shared" si="72"/>
        <v>0</v>
      </c>
      <c r="CI180" s="19">
        <f t="shared" si="73"/>
        <v>84.4912088375427</v>
      </c>
    </row>
    <row r="181" spans="2:87">
      <c r="B181" s="14" t="s">
        <v>406</v>
      </c>
      <c r="C181" s="8" t="s">
        <v>395</v>
      </c>
      <c r="D181" s="231" cm="1">
        <f t="array" ref="D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D$175
  )
)</f>
        <v>0</v>
      </c>
      <c r="E181" s="231" cm="1">
        <f t="array" ref="E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E$175
  )
)</f>
        <v>0</v>
      </c>
      <c r="F181" s="231" cm="1">
        <f t="array" ref="F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F$175
  )
)</f>
        <v>0</v>
      </c>
      <c r="G181" s="231" cm="1">
        <f t="array" ref="G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G$175
  )
)</f>
        <v>0</v>
      </c>
      <c r="H181" s="231" cm="1">
        <f t="array" ref="H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H$175
  )
)</f>
        <v>0</v>
      </c>
      <c r="I181" s="231" cm="1">
        <f t="array" ref="I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I$175
  )
)</f>
        <v>0</v>
      </c>
      <c r="J181" s="231" cm="1">
        <f t="array" ref="J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J$175
  )
)</f>
        <v>0</v>
      </c>
      <c r="K181" s="231" cm="1">
        <f t="array" ref="K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K$175
  )
)</f>
        <v>0</v>
      </c>
      <c r="L181" s="231" cm="1">
        <f t="array" ref="L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L$175
  )
)</f>
        <v>0.2</v>
      </c>
      <c r="M181" s="231" cm="1">
        <f t="array" ref="M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M$175
  )
)</f>
        <v>0</v>
      </c>
      <c r="N181" s="231" cm="1">
        <f t="array" ref="N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N$175
  )
)</f>
        <v>0.2</v>
      </c>
      <c r="O181" s="231" cm="1">
        <f t="array" ref="O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O$175
  )
)</f>
        <v>0</v>
      </c>
      <c r="P181" s="231" cm="1">
        <f t="array" ref="P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P$175
  )
)</f>
        <v>0.2</v>
      </c>
      <c r="Q181" s="231" cm="1">
        <f t="array" ref="Q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Q$175
  )
)</f>
        <v>0</v>
      </c>
      <c r="R181" s="231" cm="1">
        <f t="array" ref="R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R$175
  )
)</f>
        <v>0.2</v>
      </c>
      <c r="S181" s="231" cm="1">
        <f t="array" ref="S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S$175
  )
)</f>
        <v>0.9</v>
      </c>
      <c r="T181" s="231" cm="1">
        <f t="array" ref="T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T$175
  )
)</f>
        <v>0</v>
      </c>
      <c r="U181" s="231" cm="1">
        <f t="array" ref="U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U$175
  )
)</f>
        <v>0</v>
      </c>
      <c r="V181" s="231" cm="1">
        <f t="array" ref="V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V$175
  )
)</f>
        <v>0</v>
      </c>
      <c r="W181" s="231" cm="1">
        <f t="array" ref="W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W$175
  )
)</f>
        <v>0.9</v>
      </c>
      <c r="X181" s="231" cm="1">
        <f t="array" ref="X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X$175
  )
)</f>
        <v>0.9</v>
      </c>
      <c r="Y181" s="231" cm="1">
        <f t="array" ref="Y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Y$175
  )
)</f>
        <v>0</v>
      </c>
      <c r="Z181" s="231" cm="1">
        <f t="array" ref="Z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Z$175
  )
)</f>
        <v>0</v>
      </c>
      <c r="AA181" s="231" cm="1">
        <f t="array" ref="AA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A$175
  )
)</f>
        <v>0</v>
      </c>
      <c r="AB181" s="231" cm="1">
        <f t="array" ref="AB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B$175
  )
)</f>
        <v>0</v>
      </c>
      <c r="AC181" s="231" cm="1">
        <f t="array" ref="AC181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1),0)),
    'Resource Summary'!$C:$C,AC$175
  )
)</f>
        <v>0.9</v>
      </c>
      <c r="AD181" s="33"/>
      <c r="AE181" s="50" t="b" cm="1">
        <f t="array" ref="AE181">OR(D181:AC181&lt;&gt;0)</f>
        <v>1</v>
      </c>
      <c r="AF181" s="33"/>
      <c r="AG181" s="8" t="s">
        <v>395</v>
      </c>
      <c r="AH181" s="13" cm="1">
        <f t="array" ref="AH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H$175
  )
)</f>
        <v>0</v>
      </c>
      <c r="AI181" s="13" cm="1">
        <f t="array" ref="AI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I$175
  )
)</f>
        <v>0</v>
      </c>
      <c r="AJ181" s="13" cm="1">
        <f t="array" ref="AJ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J$175
  )
)</f>
        <v>0</v>
      </c>
      <c r="AK181" s="13" cm="1">
        <f t="array" ref="AK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K$175
  )
)</f>
        <v>0</v>
      </c>
      <c r="AL181" s="13" cm="1">
        <f t="array" ref="AL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L$175
  )
)</f>
        <v>0</v>
      </c>
      <c r="AM181" s="13" cm="1">
        <f t="array" ref="AM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M$175
  )
)</f>
        <v>0</v>
      </c>
      <c r="AN181" s="13" cm="1">
        <f t="array" ref="AN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N$175
  )
)</f>
        <v>0</v>
      </c>
      <c r="AO181" s="13" cm="1">
        <f t="array" ref="AO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O$175
  )
)</f>
        <v>0</v>
      </c>
      <c r="AP181" s="13" cm="1">
        <f t="array" ref="AP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P$175
  )
)</f>
        <v>4.8</v>
      </c>
      <c r="AQ181" s="13" cm="1">
        <f t="array" ref="AQ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Q$175
  )
)</f>
        <v>0</v>
      </c>
      <c r="AR181" s="13" cm="1">
        <f t="array" ref="AR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R$175
  )
)</f>
        <v>4.8</v>
      </c>
      <c r="AS181" s="13" cm="1">
        <f t="array" ref="AS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S$175
  )
)</f>
        <v>0</v>
      </c>
      <c r="AT181" s="13" cm="1">
        <f t="array" ref="AT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T$175
  )
)</f>
        <v>4.8</v>
      </c>
      <c r="AU181" s="13" cm="1">
        <f t="array" ref="AU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U$175
  )
)</f>
        <v>0</v>
      </c>
      <c r="AV181" s="13" cm="1">
        <f t="array" ref="AV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V$175
  )
)</f>
        <v>4.8</v>
      </c>
      <c r="AW181" s="13" cm="1">
        <f t="array" ref="AW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W$175
  )
)</f>
        <v>21.6</v>
      </c>
      <c r="AX181" s="13" cm="1">
        <f t="array" ref="AX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X$175
  )
)</f>
        <v>0</v>
      </c>
      <c r="AY181" s="13" cm="1">
        <f t="array" ref="AY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Y$175
  )
)</f>
        <v>0</v>
      </c>
      <c r="AZ181" s="13" cm="1">
        <f t="array" ref="AZ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AZ$175
  )
)</f>
        <v>0</v>
      </c>
      <c r="BA181" s="13" cm="1">
        <f t="array" ref="BA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A$175
  )
)</f>
        <v>21.6</v>
      </c>
      <c r="BB181" s="13" cm="1">
        <f t="array" ref="BB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B$175
  )
)</f>
        <v>21.6</v>
      </c>
      <c r="BC181" s="13" cm="1">
        <f t="array" ref="BC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C$175
  )
)</f>
        <v>0</v>
      </c>
      <c r="BD181" s="13" cm="1">
        <f t="array" ref="BD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D$175
  )
)</f>
        <v>0</v>
      </c>
      <c r="BE181" s="13" cm="1">
        <f t="array" ref="BE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E$175
  )
)</f>
        <v>0</v>
      </c>
      <c r="BF181" s="13" cm="1">
        <f t="array" ref="BF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F$175
  )
)</f>
        <v>0</v>
      </c>
      <c r="BG181" s="13" cm="1">
        <f t="array" ref="BG181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1),0)),
    'Resource Summary'!$C:$C,BG$175
  )
)</f>
        <v>21.6</v>
      </c>
      <c r="BI181" s="8" t="s">
        <v>395</v>
      </c>
      <c r="BJ181" s="19">
        <f t="shared" si="48"/>
        <v>0</v>
      </c>
      <c r="BK181" s="19">
        <f t="shared" si="49"/>
        <v>0</v>
      </c>
      <c r="BL181" s="19">
        <f t="shared" si="50"/>
        <v>0</v>
      </c>
      <c r="BM181" s="19">
        <f t="shared" si="51"/>
        <v>0</v>
      </c>
      <c r="BN181" s="19">
        <f t="shared" si="52"/>
        <v>0</v>
      </c>
      <c r="BO181" s="19">
        <f t="shared" si="53"/>
        <v>0</v>
      </c>
      <c r="BP181" s="19">
        <f t="shared" si="54"/>
        <v>0</v>
      </c>
      <c r="BQ181" s="19">
        <f t="shared" si="55"/>
        <v>0</v>
      </c>
      <c r="BR181" s="19">
        <f t="shared" si="56"/>
        <v>23.999999999999996</v>
      </c>
      <c r="BS181" s="19">
        <f t="shared" si="57"/>
        <v>0</v>
      </c>
      <c r="BT181" s="19">
        <f t="shared" si="58"/>
        <v>23.999999999999996</v>
      </c>
      <c r="BU181" s="19">
        <f t="shared" si="59"/>
        <v>0</v>
      </c>
      <c r="BV181" s="19">
        <f t="shared" si="60"/>
        <v>23.999999999999996</v>
      </c>
      <c r="BW181" s="19">
        <f t="shared" si="61"/>
        <v>0</v>
      </c>
      <c r="BX181" s="19">
        <f t="shared" si="62"/>
        <v>23.999999999999996</v>
      </c>
      <c r="BY181" s="19">
        <f t="shared" si="63"/>
        <v>24</v>
      </c>
      <c r="BZ181" s="19">
        <f t="shared" si="64"/>
        <v>0</v>
      </c>
      <c r="CA181" s="19">
        <f t="shared" si="65"/>
        <v>0</v>
      </c>
      <c r="CB181" s="19">
        <f t="shared" si="66"/>
        <v>0</v>
      </c>
      <c r="CC181" s="19">
        <f t="shared" si="67"/>
        <v>24</v>
      </c>
      <c r="CD181" s="19">
        <f t="shared" si="68"/>
        <v>24</v>
      </c>
      <c r="CE181" s="19">
        <f t="shared" si="69"/>
        <v>0</v>
      </c>
      <c r="CF181" s="19">
        <f t="shared" si="70"/>
        <v>0</v>
      </c>
      <c r="CG181" s="19">
        <f t="shared" si="71"/>
        <v>0</v>
      </c>
      <c r="CH181" s="19">
        <f t="shared" si="72"/>
        <v>0</v>
      </c>
      <c r="CI181" s="19">
        <f t="shared" si="73"/>
        <v>24</v>
      </c>
    </row>
    <row r="182" spans="2:87" hidden="1" outlineLevel="1">
      <c r="B182" s="14" t="s">
        <v>406</v>
      </c>
      <c r="C182" s="8" t="s">
        <v>396</v>
      </c>
      <c r="D182" s="231" cm="1">
        <f t="array" ref="D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D$175
  )
)</f>
        <v>0</v>
      </c>
      <c r="E182" s="231" cm="1">
        <f t="array" ref="E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E$175
  )
)</f>
        <v>0</v>
      </c>
      <c r="F182" s="231" cm="1">
        <f t="array" ref="F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F$175
  )
)</f>
        <v>0</v>
      </c>
      <c r="G182" s="231" cm="1">
        <f t="array" ref="G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G$175
  )
)</f>
        <v>0</v>
      </c>
      <c r="H182" s="231" cm="1">
        <f t="array" ref="H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H$175
  )
)</f>
        <v>0</v>
      </c>
      <c r="I182" s="231" cm="1">
        <f t="array" ref="I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I$175
  )
)</f>
        <v>0</v>
      </c>
      <c r="J182" s="231" cm="1">
        <f t="array" ref="J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J$175
  )
)</f>
        <v>0</v>
      </c>
      <c r="K182" s="231" cm="1">
        <f t="array" ref="K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K$175
  )
)</f>
        <v>0</v>
      </c>
      <c r="L182" s="231" cm="1">
        <f t="array" ref="L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L$175
  )
)</f>
        <v>0</v>
      </c>
      <c r="M182" s="231" cm="1">
        <f t="array" ref="M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M$175
  )
)</f>
        <v>0</v>
      </c>
      <c r="N182" s="231" cm="1">
        <f t="array" ref="N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N$175
  )
)</f>
        <v>0</v>
      </c>
      <c r="O182" s="231" cm="1">
        <f t="array" ref="O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O$175
  )
)</f>
        <v>0</v>
      </c>
      <c r="P182" s="231" cm="1">
        <f t="array" ref="P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P$175
  )
)</f>
        <v>0</v>
      </c>
      <c r="Q182" s="231" cm="1">
        <f t="array" ref="Q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Q$175
  )
)</f>
        <v>0</v>
      </c>
      <c r="R182" s="231" cm="1">
        <f t="array" ref="R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R$175
  )
)</f>
        <v>0</v>
      </c>
      <c r="S182" s="231" cm="1">
        <f t="array" ref="S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S$175
  )
)</f>
        <v>0</v>
      </c>
      <c r="T182" s="231" cm="1">
        <f t="array" ref="T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T$175
  )
)</f>
        <v>0</v>
      </c>
      <c r="U182" s="231" cm="1">
        <f t="array" ref="U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U$175
  )
)</f>
        <v>0</v>
      </c>
      <c r="V182" s="231" cm="1">
        <f t="array" ref="V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V$175
  )
)</f>
        <v>0</v>
      </c>
      <c r="W182" s="231" cm="1">
        <f t="array" ref="W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W$175
  )
)</f>
        <v>0</v>
      </c>
      <c r="X182" s="231" cm="1">
        <f t="array" ref="X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X$175
  )
)</f>
        <v>0</v>
      </c>
      <c r="Y182" s="231" cm="1">
        <f t="array" ref="Y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Y$175
  )
)</f>
        <v>0</v>
      </c>
      <c r="Z182" s="231" cm="1">
        <f t="array" ref="Z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Z$175
  )
)</f>
        <v>0</v>
      </c>
      <c r="AA182" s="231" cm="1">
        <f t="array" ref="AA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A$175
  )
)</f>
        <v>0</v>
      </c>
      <c r="AB182" s="231" cm="1">
        <f t="array" ref="AB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B$175
  )
)</f>
        <v>0</v>
      </c>
      <c r="AC182" s="231" cm="1">
        <f t="array" ref="AC182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2),0)),
    'Resource Summary'!$C:$C,AC$175
  )
)</f>
        <v>0</v>
      </c>
      <c r="AD182" s="33"/>
      <c r="AE182" s="50" t="b" cm="1">
        <f t="array" ref="AE182">OR(D182:AC182&lt;&gt;0)</f>
        <v>0</v>
      </c>
      <c r="AF182" s="33"/>
      <c r="AG182" s="8" t="s">
        <v>396</v>
      </c>
      <c r="AH182" s="13" cm="1">
        <f t="array" ref="AH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H$175
  )
)</f>
        <v>0</v>
      </c>
      <c r="AI182" s="13" cm="1">
        <f t="array" ref="AI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I$175
  )
)</f>
        <v>0</v>
      </c>
      <c r="AJ182" s="13" cm="1">
        <f t="array" ref="AJ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J$175
  )
)</f>
        <v>0</v>
      </c>
      <c r="AK182" s="13" cm="1">
        <f t="array" ref="AK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K$175
  )
)</f>
        <v>0</v>
      </c>
      <c r="AL182" s="13" cm="1">
        <f t="array" ref="AL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L$175
  )
)</f>
        <v>0</v>
      </c>
      <c r="AM182" s="13" cm="1">
        <f t="array" ref="AM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M$175
  )
)</f>
        <v>0</v>
      </c>
      <c r="AN182" s="13" cm="1">
        <f t="array" ref="AN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N$175
  )
)</f>
        <v>0</v>
      </c>
      <c r="AO182" s="13" cm="1">
        <f t="array" ref="AO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O$175
  )
)</f>
        <v>0</v>
      </c>
      <c r="AP182" s="13" cm="1">
        <f t="array" ref="AP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P$175
  )
)</f>
        <v>0</v>
      </c>
      <c r="AQ182" s="13" cm="1">
        <f t="array" ref="AQ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Q$175
  )
)</f>
        <v>0</v>
      </c>
      <c r="AR182" s="13" cm="1">
        <f t="array" ref="AR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R$175
  )
)</f>
        <v>0</v>
      </c>
      <c r="AS182" s="13" cm="1">
        <f t="array" ref="AS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S$175
  )
)</f>
        <v>0</v>
      </c>
      <c r="AT182" s="13" cm="1">
        <f t="array" ref="AT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T$175
  )
)</f>
        <v>0</v>
      </c>
      <c r="AU182" s="13" cm="1">
        <f t="array" ref="AU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U$175
  )
)</f>
        <v>0</v>
      </c>
      <c r="AV182" s="13" cm="1">
        <f t="array" ref="AV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V$175
  )
)</f>
        <v>0</v>
      </c>
      <c r="AW182" s="13" cm="1">
        <f t="array" ref="AW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W$175
  )
)</f>
        <v>0</v>
      </c>
      <c r="AX182" s="13" cm="1">
        <f t="array" ref="AX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X$175
  )
)</f>
        <v>0</v>
      </c>
      <c r="AY182" s="13" cm="1">
        <f t="array" ref="AY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Y$175
  )
)</f>
        <v>0</v>
      </c>
      <c r="AZ182" s="13" cm="1">
        <f t="array" ref="AZ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AZ$175
  )
)</f>
        <v>0</v>
      </c>
      <c r="BA182" s="13" cm="1">
        <f t="array" ref="BA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A$175
  )
)</f>
        <v>0</v>
      </c>
      <c r="BB182" s="13" cm="1">
        <f t="array" ref="BB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B$175
  )
)</f>
        <v>0</v>
      </c>
      <c r="BC182" s="13" cm="1">
        <f t="array" ref="BC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C$175
  )
)</f>
        <v>0</v>
      </c>
      <c r="BD182" s="13" cm="1">
        <f t="array" ref="BD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D$175
  )
)</f>
        <v>0</v>
      </c>
      <c r="BE182" s="13" cm="1">
        <f t="array" ref="BE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E$175
  )
)</f>
        <v>0</v>
      </c>
      <c r="BF182" s="13" cm="1">
        <f t="array" ref="BF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F$175
  )
)</f>
        <v>0</v>
      </c>
      <c r="BG182" s="13" cm="1">
        <f t="array" ref="BG182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2),0)),
    'Resource Summary'!$C:$C,BG$175
  )
)</f>
        <v>0</v>
      </c>
      <c r="BI182" s="8" t="s">
        <v>396</v>
      </c>
      <c r="BJ182" s="19">
        <f t="shared" ref="BJ182:CI182" si="74">IFERROR(AH182/D182,0)</f>
        <v>0</v>
      </c>
      <c r="BK182" s="19">
        <f t="shared" si="74"/>
        <v>0</v>
      </c>
      <c r="BL182" s="19">
        <f t="shared" si="74"/>
        <v>0</v>
      </c>
      <c r="BM182" s="19">
        <f t="shared" si="74"/>
        <v>0</v>
      </c>
      <c r="BN182" s="19">
        <f t="shared" si="74"/>
        <v>0</v>
      </c>
      <c r="BO182" s="19">
        <f t="shared" si="74"/>
        <v>0</v>
      </c>
      <c r="BP182" s="19">
        <f t="shared" si="74"/>
        <v>0</v>
      </c>
      <c r="BQ182" s="19">
        <f t="shared" si="74"/>
        <v>0</v>
      </c>
      <c r="BR182" s="19">
        <f t="shared" si="74"/>
        <v>0</v>
      </c>
      <c r="BS182" s="19">
        <f t="shared" si="74"/>
        <v>0</v>
      </c>
      <c r="BT182" s="19">
        <f t="shared" si="74"/>
        <v>0</v>
      </c>
      <c r="BU182" s="19">
        <f t="shared" si="74"/>
        <v>0</v>
      </c>
      <c r="BV182" s="19">
        <f t="shared" si="74"/>
        <v>0</v>
      </c>
      <c r="BW182" s="19">
        <f t="shared" si="74"/>
        <v>0</v>
      </c>
      <c r="BX182" s="19">
        <f t="shared" si="74"/>
        <v>0</v>
      </c>
      <c r="BY182" s="19">
        <f t="shared" si="74"/>
        <v>0</v>
      </c>
      <c r="BZ182" s="19">
        <f t="shared" si="74"/>
        <v>0</v>
      </c>
      <c r="CA182" s="19">
        <f t="shared" si="74"/>
        <v>0</v>
      </c>
      <c r="CB182" s="19">
        <f t="shared" si="74"/>
        <v>0</v>
      </c>
      <c r="CC182" s="19">
        <f t="shared" si="74"/>
        <v>0</v>
      </c>
      <c r="CD182" s="19">
        <f t="shared" si="74"/>
        <v>0</v>
      </c>
      <c r="CE182" s="19">
        <f t="shared" si="74"/>
        <v>0</v>
      </c>
      <c r="CF182" s="19">
        <f t="shared" si="74"/>
        <v>0</v>
      </c>
      <c r="CG182" s="19">
        <f t="shared" si="74"/>
        <v>0</v>
      </c>
      <c r="CH182" s="19">
        <f t="shared" si="74"/>
        <v>0</v>
      </c>
      <c r="CI182" s="19">
        <f t="shared" si="74"/>
        <v>0</v>
      </c>
    </row>
    <row r="183" spans="2:87" hidden="1" outlineLevel="1">
      <c r="B183" s="14" t="s">
        <v>407</v>
      </c>
      <c r="C183" s="8" t="s">
        <v>397</v>
      </c>
      <c r="D183" s="231" cm="1">
        <f t="array" ref="D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D$175
  )
)</f>
        <v>0</v>
      </c>
      <c r="E183" s="231" cm="1">
        <f t="array" ref="E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E$175
  )
)</f>
        <v>0</v>
      </c>
      <c r="F183" s="231" cm="1">
        <f t="array" ref="F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F$175
  )
)</f>
        <v>0</v>
      </c>
      <c r="G183" s="231" cm="1">
        <f t="array" ref="G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G$175
  )
)</f>
        <v>0</v>
      </c>
      <c r="H183" s="231" cm="1">
        <f t="array" ref="H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H$175
  )
)</f>
        <v>0</v>
      </c>
      <c r="I183" s="231" cm="1">
        <f t="array" ref="I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I$175
  )
)</f>
        <v>0</v>
      </c>
      <c r="J183" s="231" cm="1">
        <f t="array" ref="J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J$175
  )
)</f>
        <v>0</v>
      </c>
      <c r="K183" s="231" cm="1">
        <f t="array" ref="K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K$175
  )
)</f>
        <v>0</v>
      </c>
      <c r="L183" s="231" cm="1">
        <f t="array" ref="L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L$175
  )
)</f>
        <v>0</v>
      </c>
      <c r="M183" s="231" cm="1">
        <f t="array" ref="M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M$175
  )
)</f>
        <v>0</v>
      </c>
      <c r="N183" s="231" cm="1">
        <f t="array" ref="N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N$175
  )
)</f>
        <v>0</v>
      </c>
      <c r="O183" s="231" cm="1">
        <f t="array" ref="O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O$175
  )
)</f>
        <v>0</v>
      </c>
      <c r="P183" s="231" cm="1">
        <f t="array" ref="P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P$175
  )
)</f>
        <v>0</v>
      </c>
      <c r="Q183" s="231" cm="1">
        <f t="array" ref="Q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Q$175
  )
)</f>
        <v>0</v>
      </c>
      <c r="R183" s="231" cm="1">
        <f t="array" ref="R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R$175
  )
)</f>
        <v>0</v>
      </c>
      <c r="S183" s="231" cm="1">
        <f t="array" ref="S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S$175
  )
)</f>
        <v>0</v>
      </c>
      <c r="T183" s="231" cm="1">
        <f t="array" ref="T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T$175
  )
)</f>
        <v>0</v>
      </c>
      <c r="U183" s="231" cm="1">
        <f t="array" ref="U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U$175
  )
)</f>
        <v>0</v>
      </c>
      <c r="V183" s="231" cm="1">
        <f t="array" ref="V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V$175
  )
)</f>
        <v>0</v>
      </c>
      <c r="W183" s="231" cm="1">
        <f t="array" ref="W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W$175
  )
)</f>
        <v>0</v>
      </c>
      <c r="X183" s="231" cm="1">
        <f t="array" ref="X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X$175
  )
)</f>
        <v>0</v>
      </c>
      <c r="Y183" s="231" cm="1">
        <f t="array" ref="Y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Y$175
  )
)</f>
        <v>0</v>
      </c>
      <c r="Z183" s="231" cm="1">
        <f t="array" ref="Z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Z$175
  )
)</f>
        <v>0</v>
      </c>
      <c r="AA183" s="231" cm="1">
        <f t="array" ref="AA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A$175
  )
)</f>
        <v>0</v>
      </c>
      <c r="AB183" s="231" cm="1">
        <f t="array" ref="AB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B$175
  )
)</f>
        <v>0</v>
      </c>
      <c r="AC183" s="231" cm="1">
        <f t="array" ref="AC183">0.001 * SUM(
  SUMIFS(
    'Resource Summary'!$G:$G,
    'Resource Summary'!$B:$B,zones_to_group,
    'Resource Summary'!$A:$A,TRANSPOSE(_xlfn._xlws.FILTER('Results Grouping'!$L$9:$L$4539,('Results Grouping'!$M$9:$M$4539='Results Grouping'!$E$10) * ('Results Grouping'!$N$9:$N$4539=$C183),0)),
    'Resource Summary'!$C:$C,AC$175
  )
)</f>
        <v>0</v>
      </c>
      <c r="AD183" s="33"/>
      <c r="AE183" s="50" t="b" cm="1">
        <f t="array" ref="AE183">OR(D183:AC183&lt;&gt;0)</f>
        <v>0</v>
      </c>
      <c r="AF183" s="33"/>
      <c r="AG183" s="8" t="s">
        <v>397</v>
      </c>
      <c r="AH183" s="13" cm="1">
        <f t="array" ref="AH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H$175
  )
)</f>
        <v>0</v>
      </c>
      <c r="AI183" s="13" cm="1">
        <f t="array" ref="AI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I$175
  )
)</f>
        <v>0</v>
      </c>
      <c r="AJ183" s="13" cm="1">
        <f t="array" ref="AJ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J$175
  )
)</f>
        <v>0</v>
      </c>
      <c r="AK183" s="13" cm="1">
        <f t="array" ref="AK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K$175
  )
)</f>
        <v>0</v>
      </c>
      <c r="AL183" s="13" cm="1">
        <f t="array" ref="AL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L$175
  )
)</f>
        <v>0</v>
      </c>
      <c r="AM183" s="13" cm="1">
        <f t="array" ref="AM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M$175
  )
)</f>
        <v>0</v>
      </c>
      <c r="AN183" s="13" cm="1">
        <f t="array" ref="AN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N$175
  )
)</f>
        <v>0</v>
      </c>
      <c r="AO183" s="13" cm="1">
        <f t="array" ref="AO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O$175
  )
)</f>
        <v>0</v>
      </c>
      <c r="AP183" s="13" cm="1">
        <f t="array" ref="AP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P$175
  )
)</f>
        <v>0</v>
      </c>
      <c r="AQ183" s="13" cm="1">
        <f t="array" ref="AQ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Q$175
  )
)</f>
        <v>0</v>
      </c>
      <c r="AR183" s="13" cm="1">
        <f t="array" ref="AR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R$175
  )
)</f>
        <v>0</v>
      </c>
      <c r="AS183" s="13" cm="1">
        <f t="array" ref="AS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S$175
  )
)</f>
        <v>0</v>
      </c>
      <c r="AT183" s="13" cm="1">
        <f t="array" ref="AT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T$175
  )
)</f>
        <v>0</v>
      </c>
      <c r="AU183" s="13" cm="1">
        <f t="array" ref="AU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U$175
  )
)</f>
        <v>0</v>
      </c>
      <c r="AV183" s="13" cm="1">
        <f t="array" ref="AV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V$175
  )
)</f>
        <v>0</v>
      </c>
      <c r="AW183" s="13" cm="1">
        <f t="array" ref="AW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W$175
  )
)</f>
        <v>0</v>
      </c>
      <c r="AX183" s="13" cm="1">
        <f t="array" ref="AX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X$175
  )
)</f>
        <v>0</v>
      </c>
      <c r="AY183" s="13" cm="1">
        <f t="array" ref="AY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Y$175
  )
)</f>
        <v>0</v>
      </c>
      <c r="AZ183" s="13" cm="1">
        <f t="array" ref="AZ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AZ$175
  )
)</f>
        <v>0</v>
      </c>
      <c r="BA183" s="13" cm="1">
        <f t="array" ref="BA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A$175
  )
)</f>
        <v>0</v>
      </c>
      <c r="BB183" s="13" cm="1">
        <f t="array" ref="BB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B$175
  )
)</f>
        <v>0</v>
      </c>
      <c r="BC183" s="13" cm="1">
        <f t="array" ref="BC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C$175
  )
)</f>
        <v>0</v>
      </c>
      <c r="BD183" s="13" cm="1">
        <f t="array" ref="BD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D$175
  )
)</f>
        <v>0</v>
      </c>
      <c r="BE183" s="13" cm="1">
        <f t="array" ref="BE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E$175
  )
)</f>
        <v>0</v>
      </c>
      <c r="BF183" s="13" cm="1">
        <f t="array" ref="BF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F$175
  )
)</f>
        <v>0</v>
      </c>
      <c r="BG183" s="13" cm="1">
        <f t="array" ref="BG183">0.001 * SUM(
  SUMIFS(
    'Resource Summary'!$L:$L,
    'Resource Summary'!$B:$B,zones_to_group,
    'Resource Summary'!$A:$A,TRANSPOSE(_xlfn._xlws.FILTER('Results Grouping'!$L$9:$L$4539,('Results Grouping'!$M$9:$M$4539='Results Grouping'!$E$10) * ('Results Grouping'!$N$9:$N$4539=$C183),0)),
    'Resource Summary'!$C:$C,BG$175
  )
)</f>
        <v>0</v>
      </c>
      <c r="BI183" s="8" t="s">
        <v>397</v>
      </c>
      <c r="BJ183" s="19">
        <f t="shared" si="48"/>
        <v>0</v>
      </c>
      <c r="BK183" s="19">
        <f t="shared" si="49"/>
        <v>0</v>
      </c>
      <c r="BL183" s="19">
        <f t="shared" si="50"/>
        <v>0</v>
      </c>
      <c r="BM183" s="19">
        <f t="shared" si="51"/>
        <v>0</v>
      </c>
      <c r="BN183" s="19">
        <f t="shared" si="52"/>
        <v>0</v>
      </c>
      <c r="BO183" s="19">
        <f t="shared" si="53"/>
        <v>0</v>
      </c>
      <c r="BP183" s="19">
        <f t="shared" si="54"/>
        <v>0</v>
      </c>
      <c r="BQ183" s="19">
        <f t="shared" si="55"/>
        <v>0</v>
      </c>
      <c r="BR183" s="19">
        <f t="shared" si="56"/>
        <v>0</v>
      </c>
      <c r="BS183" s="19">
        <f t="shared" si="57"/>
        <v>0</v>
      </c>
      <c r="BT183" s="19">
        <f t="shared" si="58"/>
        <v>0</v>
      </c>
      <c r="BU183" s="19">
        <f t="shared" si="59"/>
        <v>0</v>
      </c>
      <c r="BV183" s="19">
        <f t="shared" si="60"/>
        <v>0</v>
      </c>
      <c r="BW183" s="19">
        <f t="shared" si="61"/>
        <v>0</v>
      </c>
      <c r="BX183" s="19">
        <f t="shared" si="62"/>
        <v>0</v>
      </c>
      <c r="BY183" s="19">
        <f t="shared" si="63"/>
        <v>0</v>
      </c>
      <c r="BZ183" s="19">
        <f t="shared" si="64"/>
        <v>0</v>
      </c>
      <c r="CA183" s="19">
        <f t="shared" si="65"/>
        <v>0</v>
      </c>
      <c r="CB183" s="19">
        <f t="shared" si="66"/>
        <v>0</v>
      </c>
      <c r="CC183" s="19">
        <f t="shared" si="67"/>
        <v>0</v>
      </c>
      <c r="CD183" s="19">
        <f t="shared" si="68"/>
        <v>0</v>
      </c>
      <c r="CE183" s="19">
        <f t="shared" si="69"/>
        <v>0</v>
      </c>
      <c r="CF183" s="19">
        <f t="shared" si="70"/>
        <v>0</v>
      </c>
      <c r="CG183" s="19">
        <f t="shared" si="71"/>
        <v>0</v>
      </c>
      <c r="CH183" s="19">
        <f t="shared" si="72"/>
        <v>0</v>
      </c>
      <c r="CI183" s="19">
        <f t="shared" si="73"/>
        <v>0</v>
      </c>
    </row>
    <row r="184" spans="2:87" ht="12.95" collapsed="1" thickBot="1">
      <c r="C184" s="9" t="s">
        <v>408</v>
      </c>
      <c r="D184" s="20">
        <f>SUM(D177:D179)</f>
        <v>0</v>
      </c>
      <c r="E184" s="20">
        <f t="shared" ref="E184:AC184" si="75">SUM(E177:E179)</f>
        <v>0</v>
      </c>
      <c r="F184" s="20">
        <f t="shared" si="75"/>
        <v>0</v>
      </c>
      <c r="G184" s="20">
        <f t="shared" si="75"/>
        <v>0</v>
      </c>
      <c r="H184" s="20">
        <f>SUM(H177:H179)</f>
        <v>0</v>
      </c>
      <c r="I184" s="20">
        <f t="shared" si="75"/>
        <v>0</v>
      </c>
      <c r="J184" s="20">
        <f t="shared" si="75"/>
        <v>17.696690000000004</v>
      </c>
      <c r="K184" s="20">
        <f t="shared" si="75"/>
        <v>0</v>
      </c>
      <c r="L184" s="20">
        <f t="shared" si="75"/>
        <v>19.260690000000004</v>
      </c>
      <c r="M184" s="20">
        <f t="shared" si="75"/>
        <v>0</v>
      </c>
      <c r="N184" s="20">
        <f t="shared" si="75"/>
        <v>22.094690000000003</v>
      </c>
      <c r="O184" s="20">
        <f t="shared" si="75"/>
        <v>0</v>
      </c>
      <c r="P184" s="20">
        <f t="shared" si="75"/>
        <v>23.356690000000004</v>
      </c>
      <c r="Q184" s="20">
        <f t="shared" si="75"/>
        <v>0</v>
      </c>
      <c r="R184" s="20">
        <f t="shared" si="75"/>
        <v>26.103690000000004</v>
      </c>
      <c r="S184" s="20">
        <f t="shared" si="75"/>
        <v>28.023690000000002</v>
      </c>
      <c r="T184" s="20">
        <f t="shared" si="75"/>
        <v>0</v>
      </c>
      <c r="U184" s="20">
        <f t="shared" si="75"/>
        <v>0</v>
      </c>
      <c r="V184" s="20">
        <f t="shared" si="75"/>
        <v>0</v>
      </c>
      <c r="W184" s="20">
        <f>SUM(W177:W179)</f>
        <v>32.111156000000001</v>
      </c>
      <c r="X184" s="20">
        <f t="shared" si="75"/>
        <v>33.008663000000006</v>
      </c>
      <c r="Y184" s="20">
        <f t="shared" si="75"/>
        <v>0</v>
      </c>
      <c r="Z184" s="20">
        <f t="shared" si="75"/>
        <v>0</v>
      </c>
      <c r="AA184" s="20">
        <f t="shared" si="75"/>
        <v>0</v>
      </c>
      <c r="AB184" s="20">
        <f t="shared" si="75"/>
        <v>0</v>
      </c>
      <c r="AC184" s="20">
        <f t="shared" si="75"/>
        <v>41.605751000000005</v>
      </c>
      <c r="AD184" s="33"/>
      <c r="AE184" s="50" t="b" cm="1">
        <f t="array" ref="AE184">OR(D184:AC184&lt;&gt;0)</f>
        <v>1</v>
      </c>
      <c r="AF184" s="33"/>
      <c r="AG184" s="9" t="s">
        <v>408</v>
      </c>
      <c r="AH184" s="20">
        <f>SUM(AH177:AH179)</f>
        <v>0</v>
      </c>
      <c r="AI184" s="20">
        <f t="shared" ref="AI184:BG184" si="76">SUM(AI177:AI179)</f>
        <v>0</v>
      </c>
      <c r="AJ184" s="20">
        <f t="shared" si="76"/>
        <v>0</v>
      </c>
      <c r="AK184" s="20">
        <f t="shared" si="76"/>
        <v>0</v>
      </c>
      <c r="AL184" s="20">
        <f>SUM(AL177:AL179)</f>
        <v>0</v>
      </c>
      <c r="AM184" s="20">
        <f t="shared" si="76"/>
        <v>0</v>
      </c>
      <c r="AN184" s="20">
        <f t="shared" si="76"/>
        <v>73.066330000000008</v>
      </c>
      <c r="AO184" s="20">
        <f t="shared" si="76"/>
        <v>0</v>
      </c>
      <c r="AP184" s="20">
        <f t="shared" si="76"/>
        <v>81.450330000000008</v>
      </c>
      <c r="AQ184" s="20">
        <f t="shared" si="76"/>
        <v>0</v>
      </c>
      <c r="AR184" s="20">
        <f t="shared" si="76"/>
        <v>93.910330000000016</v>
      </c>
      <c r="AS184" s="20">
        <f t="shared" si="76"/>
        <v>0</v>
      </c>
      <c r="AT184" s="20">
        <f t="shared" si="76"/>
        <v>99.638329999999996</v>
      </c>
      <c r="AU184" s="20">
        <f t="shared" si="76"/>
        <v>0</v>
      </c>
      <c r="AV184" s="20">
        <f t="shared" si="76"/>
        <v>112.47433000000001</v>
      </c>
      <c r="AW184" s="20">
        <f t="shared" si="76"/>
        <v>124.83833</v>
      </c>
      <c r="AX184" s="20">
        <f t="shared" si="76"/>
        <v>0</v>
      </c>
      <c r="AY184" s="20">
        <f t="shared" si="76"/>
        <v>0</v>
      </c>
      <c r="AZ184" s="20">
        <f t="shared" si="76"/>
        <v>0</v>
      </c>
      <c r="BA184" s="20">
        <f t="shared" si="76"/>
        <v>157.53806</v>
      </c>
      <c r="BB184" s="20">
        <f t="shared" si="76"/>
        <v>164.71811099999999</v>
      </c>
      <c r="BC184" s="20">
        <f t="shared" si="76"/>
        <v>0</v>
      </c>
      <c r="BD184" s="20">
        <f t="shared" si="76"/>
        <v>0</v>
      </c>
      <c r="BE184" s="20">
        <f t="shared" si="76"/>
        <v>0</v>
      </c>
      <c r="BF184" s="20">
        <f t="shared" si="76"/>
        <v>0</v>
      </c>
      <c r="BG184" s="20">
        <f t="shared" si="76"/>
        <v>233.49481800000001</v>
      </c>
      <c r="BI184" s="9" t="s">
        <v>408</v>
      </c>
      <c r="BJ184" s="20">
        <f t="shared" ref="BJ184:BS185" si="77">IFERROR(AH184/D184,0)</f>
        <v>0</v>
      </c>
      <c r="BK184" s="20">
        <f t="shared" si="77"/>
        <v>0</v>
      </c>
      <c r="BL184" s="20">
        <f t="shared" si="77"/>
        <v>0</v>
      </c>
      <c r="BM184" s="20">
        <f t="shared" si="77"/>
        <v>0</v>
      </c>
      <c r="BN184" s="20">
        <f t="shared" si="77"/>
        <v>0</v>
      </c>
      <c r="BO184" s="20">
        <f>IFERROR(AM184/I184,0)</f>
        <v>0</v>
      </c>
      <c r="BP184" s="20">
        <f t="shared" si="77"/>
        <v>4.1288133543617471</v>
      </c>
      <c r="BQ184" s="20">
        <f t="shared" si="77"/>
        <v>0</v>
      </c>
      <c r="BR184" s="20">
        <f t="shared" si="77"/>
        <v>4.2288375961608846</v>
      </c>
      <c r="BS184" s="20">
        <f t="shared" si="77"/>
        <v>0</v>
      </c>
      <c r="BT184" s="20">
        <f t="shared" si="58"/>
        <v>4.2503574388235368</v>
      </c>
      <c r="BU184" s="20">
        <f t="shared" si="59"/>
        <v>0</v>
      </c>
      <c r="BV184" s="20">
        <f t="shared" si="60"/>
        <v>4.2659439329802291</v>
      </c>
      <c r="BW184" s="20">
        <f t="shared" si="61"/>
        <v>0</v>
      </c>
      <c r="BX184" s="20">
        <f t="shared" si="62"/>
        <v>4.3087521342768014</v>
      </c>
      <c r="BY184" s="20">
        <f t="shared" si="63"/>
        <v>4.4547427551475192</v>
      </c>
      <c r="BZ184" s="20">
        <f t="shared" si="64"/>
        <v>0</v>
      </c>
      <c r="CA184" s="20">
        <f t="shared" si="65"/>
        <v>0</v>
      </c>
      <c r="CB184" s="20">
        <f t="shared" si="66"/>
        <v>0</v>
      </c>
      <c r="CC184" s="20">
        <f t="shared" si="67"/>
        <v>4.906022691926756</v>
      </c>
      <c r="CD184" s="20">
        <f t="shared" si="68"/>
        <v>4.9901479196536975</v>
      </c>
      <c r="CE184" s="20">
        <f t="shared" si="69"/>
        <v>0</v>
      </c>
      <c r="CF184" s="20">
        <f t="shared" si="70"/>
        <v>0</v>
      </c>
      <c r="CG184" s="20">
        <f t="shared" si="71"/>
        <v>0</v>
      </c>
      <c r="CH184" s="20">
        <f t="shared" si="72"/>
        <v>0</v>
      </c>
      <c r="CI184" s="20">
        <f t="shared" si="73"/>
        <v>5.6120803587946284</v>
      </c>
    </row>
    <row r="185" spans="2:87" ht="14.1" thickTop="1" thickBot="1">
      <c r="C185" s="9" t="s">
        <v>409</v>
      </c>
      <c r="D185" s="20">
        <f>SUM(D177:D183)</f>
        <v>0</v>
      </c>
      <c r="E185" s="20">
        <f>SUM(E177:E183)</f>
        <v>0</v>
      </c>
      <c r="F185" s="20">
        <f>SUM(F177:F183)</f>
        <v>0</v>
      </c>
      <c r="G185" s="20">
        <f t="shared" ref="G185:AC185" si="78">SUM(G177:G183)</f>
        <v>0</v>
      </c>
      <c r="H185" s="20">
        <f t="shared" si="78"/>
        <v>0</v>
      </c>
      <c r="I185" s="20">
        <f t="shared" si="78"/>
        <v>0</v>
      </c>
      <c r="J185" s="20">
        <f t="shared" si="78"/>
        <v>20.663090000000004</v>
      </c>
      <c r="K185" s="20">
        <f t="shared" si="78"/>
        <v>0</v>
      </c>
      <c r="L185" s="20">
        <f t="shared" si="78"/>
        <v>22.904090000000004</v>
      </c>
      <c r="M185" s="20">
        <f t="shared" si="78"/>
        <v>0</v>
      </c>
      <c r="N185" s="20">
        <f t="shared" si="78"/>
        <v>25.738090000000003</v>
      </c>
      <c r="O185" s="20">
        <f t="shared" si="78"/>
        <v>0</v>
      </c>
      <c r="P185" s="20">
        <f t="shared" si="78"/>
        <v>27.286589000000003</v>
      </c>
      <c r="Q185" s="20">
        <f t="shared" si="78"/>
        <v>0</v>
      </c>
      <c r="R185" s="20">
        <f t="shared" si="78"/>
        <v>30.146768000000005</v>
      </c>
      <c r="S185" s="20">
        <f t="shared" si="78"/>
        <v>33.667090000000002</v>
      </c>
      <c r="T185" s="20">
        <f t="shared" si="78"/>
        <v>0</v>
      </c>
      <c r="U185" s="20">
        <f t="shared" si="78"/>
        <v>0</v>
      </c>
      <c r="V185" s="20">
        <f t="shared" si="78"/>
        <v>0</v>
      </c>
      <c r="W185" s="20">
        <f t="shared" si="78"/>
        <v>37.754556000000001</v>
      </c>
      <c r="X185" s="20">
        <f t="shared" si="78"/>
        <v>38.652063000000005</v>
      </c>
      <c r="Y185" s="20">
        <f t="shared" si="78"/>
        <v>0</v>
      </c>
      <c r="Z185" s="20">
        <f t="shared" si="78"/>
        <v>0</v>
      </c>
      <c r="AA185" s="20">
        <f t="shared" si="78"/>
        <v>0</v>
      </c>
      <c r="AB185" s="20">
        <f t="shared" si="78"/>
        <v>0</v>
      </c>
      <c r="AC185" s="20">
        <f t="shared" si="78"/>
        <v>47.249151000000005</v>
      </c>
      <c r="AD185" s="33"/>
      <c r="AE185" s="50" t="b" cm="1">
        <f t="array" ref="AE185">OR(D185:AC185&lt;&gt;0)</f>
        <v>1</v>
      </c>
      <c r="AF185" s="33"/>
      <c r="AG185" s="9" t="s">
        <v>409</v>
      </c>
      <c r="AH185" s="20">
        <f>SUM(AH177:AH183)</f>
        <v>0</v>
      </c>
      <c r="AI185" s="20">
        <f t="shared" ref="AI185:BG185" si="79">SUM(AI177:AI183)</f>
        <v>0</v>
      </c>
      <c r="AJ185" s="20">
        <f t="shared" si="79"/>
        <v>0</v>
      </c>
      <c r="AK185" s="20">
        <f t="shared" si="79"/>
        <v>0</v>
      </c>
      <c r="AL185" s="20">
        <f t="shared" si="79"/>
        <v>0</v>
      </c>
      <c r="AM185" s="20">
        <f t="shared" si="79"/>
        <v>0</v>
      </c>
      <c r="AN185" s="20">
        <f t="shared" si="79"/>
        <v>452.51792999999998</v>
      </c>
      <c r="AO185" s="20">
        <f t="shared" si="79"/>
        <v>0</v>
      </c>
      <c r="AP185" s="20">
        <f t="shared" si="79"/>
        <v>471.42592999999999</v>
      </c>
      <c r="AQ185" s="20">
        <f t="shared" si="79"/>
        <v>0</v>
      </c>
      <c r="AR185" s="20">
        <f t="shared" si="79"/>
        <v>483.88592999999997</v>
      </c>
      <c r="AS185" s="20">
        <f t="shared" si="79"/>
        <v>0</v>
      </c>
      <c r="AT185" s="20">
        <f t="shared" si="79"/>
        <v>493.05192199999993</v>
      </c>
      <c r="AU185" s="20">
        <f t="shared" si="79"/>
        <v>0</v>
      </c>
      <c r="AV185" s="20">
        <f t="shared" si="79"/>
        <v>507.24606800000004</v>
      </c>
      <c r="AW185" s="20">
        <f t="shared" si="79"/>
        <v>547.21393</v>
      </c>
      <c r="AX185" s="20">
        <f t="shared" si="79"/>
        <v>0</v>
      </c>
      <c r="AY185" s="20">
        <f t="shared" si="79"/>
        <v>0</v>
      </c>
      <c r="AZ185" s="20">
        <f t="shared" si="79"/>
        <v>0</v>
      </c>
      <c r="BA185" s="20">
        <f t="shared" si="79"/>
        <v>579.91366000000005</v>
      </c>
      <c r="BB185" s="20">
        <f t="shared" si="79"/>
        <v>587.09371099999998</v>
      </c>
      <c r="BC185" s="20">
        <f t="shared" si="79"/>
        <v>0</v>
      </c>
      <c r="BD185" s="20">
        <f t="shared" si="79"/>
        <v>0</v>
      </c>
      <c r="BE185" s="20">
        <f t="shared" si="79"/>
        <v>0</v>
      </c>
      <c r="BF185" s="20">
        <f t="shared" si="79"/>
        <v>0</v>
      </c>
      <c r="BG185" s="20">
        <f t="shared" si="79"/>
        <v>655.87041800000009</v>
      </c>
      <c r="BI185" s="9" t="s">
        <v>409</v>
      </c>
      <c r="BJ185" s="20">
        <f>IFERROR(AH185/D185,0)</f>
        <v>0</v>
      </c>
      <c r="BK185" s="20">
        <f t="shared" si="77"/>
        <v>0</v>
      </c>
      <c r="BL185" s="20">
        <f t="shared" si="77"/>
        <v>0</v>
      </c>
      <c r="BM185" s="20">
        <f t="shared" si="77"/>
        <v>0</v>
      </c>
      <c r="BN185" s="20">
        <f t="shared" si="77"/>
        <v>0</v>
      </c>
      <c r="BO185" s="20">
        <f t="shared" si="77"/>
        <v>0</v>
      </c>
      <c r="BP185" s="20">
        <f t="shared" si="77"/>
        <v>21.89981895253807</v>
      </c>
      <c r="BQ185" s="20">
        <f t="shared" si="77"/>
        <v>0</v>
      </c>
      <c r="BR185" s="20">
        <f t="shared" si="77"/>
        <v>20.582609044934767</v>
      </c>
      <c r="BS185" s="20">
        <f t="shared" si="77"/>
        <v>0</v>
      </c>
      <c r="BT185" s="20">
        <f t="shared" si="58"/>
        <v>18.800382235045412</v>
      </c>
      <c r="BU185" s="20">
        <f t="shared" si="59"/>
        <v>0</v>
      </c>
      <c r="BV185" s="20">
        <f t="shared" si="60"/>
        <v>18.069386466736457</v>
      </c>
      <c r="BW185" s="20">
        <f t="shared" si="61"/>
        <v>0</v>
      </c>
      <c r="BX185" s="20">
        <f t="shared" si="62"/>
        <v>16.825885547664676</v>
      </c>
      <c r="BY185" s="20">
        <f t="shared" si="63"/>
        <v>16.253674731020709</v>
      </c>
      <c r="BZ185" s="20">
        <f t="shared" si="64"/>
        <v>0</v>
      </c>
      <c r="CA185" s="20">
        <f t="shared" si="65"/>
        <v>0</v>
      </c>
      <c r="CB185" s="20">
        <f t="shared" si="66"/>
        <v>0</v>
      </c>
      <c r="CC185" s="20">
        <f t="shared" si="67"/>
        <v>15.360097467442076</v>
      </c>
      <c r="CD185" s="20">
        <f t="shared" si="68"/>
        <v>15.189194713875942</v>
      </c>
      <c r="CE185" s="20">
        <f t="shared" si="69"/>
        <v>0</v>
      </c>
      <c r="CF185" s="20">
        <f t="shared" si="70"/>
        <v>0</v>
      </c>
      <c r="CG185" s="20">
        <f t="shared" si="71"/>
        <v>0</v>
      </c>
      <c r="CH185" s="20">
        <f t="shared" si="72"/>
        <v>0</v>
      </c>
      <c r="CI185" s="20">
        <f t="shared" si="73"/>
        <v>13.881104826624293</v>
      </c>
    </row>
    <row r="186" spans="2:87" ht="12.95" thickTop="1">
      <c r="F186" s="34"/>
      <c r="G186" s="33"/>
      <c r="H186" s="33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BI186" s="33"/>
      <c r="BJ186" s="33"/>
    </row>
    <row r="187" spans="2:87">
      <c r="F187" s="34"/>
      <c r="G187" s="33"/>
      <c r="H187" s="33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BI187" s="33"/>
      <c r="BJ187" s="33"/>
    </row>
    <row r="188" spans="2:87" ht="18.95" thickBot="1">
      <c r="B188" s="6" t="s">
        <v>29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  <c r="BH188" s="6"/>
      <c r="BI188" s="6"/>
      <c r="BJ188" s="6"/>
      <c r="BK188" s="6"/>
      <c r="BL188" s="6"/>
      <c r="BM188" s="6"/>
      <c r="BN188" s="6"/>
      <c r="BO188" s="6"/>
      <c r="BP188" s="6"/>
    </row>
    <row r="189" spans="2:87">
      <c r="AH189" s="33"/>
      <c r="BJ189" s="33"/>
    </row>
    <row r="190" spans="2:87" ht="12.95">
      <c r="C190" s="29" t="s">
        <v>410</v>
      </c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G190" s="29" t="s">
        <v>411</v>
      </c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I190" s="29" t="s">
        <v>412</v>
      </c>
      <c r="BP190" s="3"/>
    </row>
    <row r="191" spans="2:87">
      <c r="C191" s="40"/>
      <c r="D191" s="7">
        <v>43831</v>
      </c>
      <c r="E191" s="7">
        <f t="shared" ref="E191:AC191" si="80">EDATE(D191,12)</f>
        <v>44197</v>
      </c>
      <c r="F191" s="7">
        <f t="shared" si="80"/>
        <v>44562</v>
      </c>
      <c r="G191" s="7">
        <f t="shared" si="80"/>
        <v>44927</v>
      </c>
      <c r="H191" s="7">
        <f t="shared" si="80"/>
        <v>45292</v>
      </c>
      <c r="I191" s="7">
        <f t="shared" si="80"/>
        <v>45658</v>
      </c>
      <c r="J191" s="7">
        <f t="shared" si="80"/>
        <v>46023</v>
      </c>
      <c r="K191" s="7">
        <f t="shared" si="80"/>
        <v>46388</v>
      </c>
      <c r="L191" s="7">
        <f t="shared" si="80"/>
        <v>46753</v>
      </c>
      <c r="M191" s="7">
        <f t="shared" si="80"/>
        <v>47119</v>
      </c>
      <c r="N191" s="7">
        <f t="shared" si="80"/>
        <v>47484</v>
      </c>
      <c r="O191" s="7">
        <f t="shared" si="80"/>
        <v>47849</v>
      </c>
      <c r="P191" s="7">
        <f t="shared" si="80"/>
        <v>48214</v>
      </c>
      <c r="Q191" s="7">
        <f t="shared" si="80"/>
        <v>48580</v>
      </c>
      <c r="R191" s="7">
        <f t="shared" si="80"/>
        <v>48945</v>
      </c>
      <c r="S191" s="7">
        <f t="shared" si="80"/>
        <v>49310</v>
      </c>
      <c r="T191" s="7">
        <f t="shared" si="80"/>
        <v>49675</v>
      </c>
      <c r="U191" s="7">
        <f t="shared" si="80"/>
        <v>50041</v>
      </c>
      <c r="V191" s="7">
        <f t="shared" si="80"/>
        <v>50406</v>
      </c>
      <c r="W191" s="7">
        <f t="shared" si="80"/>
        <v>50771</v>
      </c>
      <c r="X191" s="7">
        <f t="shared" si="80"/>
        <v>51136</v>
      </c>
      <c r="Y191" s="7">
        <f t="shared" si="80"/>
        <v>51502</v>
      </c>
      <c r="Z191" s="7">
        <f t="shared" si="80"/>
        <v>51867</v>
      </c>
      <c r="AA191" s="7">
        <f t="shared" si="80"/>
        <v>52232</v>
      </c>
      <c r="AB191" s="7">
        <f t="shared" si="80"/>
        <v>52597</v>
      </c>
      <c r="AC191" s="7">
        <f t="shared" si="80"/>
        <v>52963</v>
      </c>
      <c r="AE191" s="50" t="b" cm="1">
        <f t="array" ref="AE191">OR(D191:AC191&lt;&gt;0)</f>
        <v>1</v>
      </c>
      <c r="AG191" s="40"/>
      <c r="AH191" s="7">
        <v>43831</v>
      </c>
      <c r="AI191" s="7">
        <f t="shared" ref="AI191:BG191" si="81">EDATE(AH191,12)</f>
        <v>44197</v>
      </c>
      <c r="AJ191" s="7">
        <f t="shared" si="81"/>
        <v>44562</v>
      </c>
      <c r="AK191" s="7">
        <f t="shared" si="81"/>
        <v>44927</v>
      </c>
      <c r="AL191" s="7">
        <f t="shared" si="81"/>
        <v>45292</v>
      </c>
      <c r="AM191" s="7">
        <f t="shared" si="81"/>
        <v>45658</v>
      </c>
      <c r="AN191" s="7">
        <f t="shared" si="81"/>
        <v>46023</v>
      </c>
      <c r="AO191" s="7">
        <f t="shared" si="81"/>
        <v>46388</v>
      </c>
      <c r="AP191" s="7">
        <f t="shared" si="81"/>
        <v>46753</v>
      </c>
      <c r="AQ191" s="7">
        <f t="shared" si="81"/>
        <v>47119</v>
      </c>
      <c r="AR191" s="7">
        <f t="shared" si="81"/>
        <v>47484</v>
      </c>
      <c r="AS191" s="7">
        <f t="shared" si="81"/>
        <v>47849</v>
      </c>
      <c r="AT191" s="7">
        <f t="shared" si="81"/>
        <v>48214</v>
      </c>
      <c r="AU191" s="7">
        <f t="shared" si="81"/>
        <v>48580</v>
      </c>
      <c r="AV191" s="7">
        <f t="shared" si="81"/>
        <v>48945</v>
      </c>
      <c r="AW191" s="7">
        <f t="shared" si="81"/>
        <v>49310</v>
      </c>
      <c r="AX191" s="7">
        <f t="shared" si="81"/>
        <v>49675</v>
      </c>
      <c r="AY191" s="7">
        <f t="shared" si="81"/>
        <v>50041</v>
      </c>
      <c r="AZ191" s="7">
        <f t="shared" si="81"/>
        <v>50406</v>
      </c>
      <c r="BA191" s="7">
        <f t="shared" si="81"/>
        <v>50771</v>
      </c>
      <c r="BB191" s="7">
        <f t="shared" si="81"/>
        <v>51136</v>
      </c>
      <c r="BC191" s="7">
        <f t="shared" si="81"/>
        <v>51502</v>
      </c>
      <c r="BD191" s="7">
        <f t="shared" si="81"/>
        <v>51867</v>
      </c>
      <c r="BE191" s="7">
        <f t="shared" si="81"/>
        <v>52232</v>
      </c>
      <c r="BF191" s="7">
        <f t="shared" si="81"/>
        <v>52597</v>
      </c>
      <c r="BG191" s="7">
        <f t="shared" si="81"/>
        <v>52963</v>
      </c>
      <c r="BI191" s="40" t="s">
        <v>413</v>
      </c>
      <c r="BP191" s="7" t="s">
        <v>414</v>
      </c>
    </row>
    <row r="192" spans="2:87">
      <c r="C192" s="8" t="s">
        <v>297</v>
      </c>
      <c r="D192" s="13" cm="1">
        <f t="array" ref="D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D$191
  ))</f>
        <v>0</v>
      </c>
      <c r="E192" s="13" cm="1">
        <f t="array" ref="E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E$191
  ))</f>
        <v>0</v>
      </c>
      <c r="F192" s="13" cm="1">
        <f t="array" ref="F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F$191
  ))</f>
        <v>0</v>
      </c>
      <c r="G192" s="13" cm="1">
        <f t="array" ref="G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G$191
  ))</f>
        <v>0</v>
      </c>
      <c r="H192" s="13" cm="1">
        <f t="array" ref="H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H$191
  ))</f>
        <v>0</v>
      </c>
      <c r="I192" s="13" cm="1">
        <f t="array" ref="I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I$191
  ))</f>
        <v>0</v>
      </c>
      <c r="J192" s="13" cm="1">
        <f t="array" ref="J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J$191
  ))</f>
        <v>0</v>
      </c>
      <c r="K192" s="13" cm="1">
        <f t="array" ref="K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K$191
  ))</f>
        <v>0</v>
      </c>
      <c r="L192" s="13" cm="1">
        <f t="array" ref="L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L$191
  ))</f>
        <v>0</v>
      </c>
      <c r="M192" s="13" cm="1">
        <f t="array" ref="M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M$191
  ))</f>
        <v>0</v>
      </c>
      <c r="N192" s="13" cm="1">
        <f t="array" ref="N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N$191
  ))</f>
        <v>0</v>
      </c>
      <c r="O192" s="13" cm="1">
        <f t="array" ref="O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O$191
  ))</f>
        <v>0</v>
      </c>
      <c r="P192" s="13" cm="1">
        <f t="array" ref="P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P$191
  ))</f>
        <v>0</v>
      </c>
      <c r="Q192" s="13" cm="1">
        <f t="array" ref="Q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Q$191
  ))</f>
        <v>0</v>
      </c>
      <c r="R192" s="13" cm="1">
        <f t="array" ref="R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R$191
  ))</f>
        <v>0</v>
      </c>
      <c r="S192" s="13" cm="1">
        <f t="array" ref="S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S$191
  ))</f>
        <v>0</v>
      </c>
      <c r="T192" s="13" cm="1">
        <f t="array" ref="T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T$191
  ))</f>
        <v>0</v>
      </c>
      <c r="U192" s="13" cm="1">
        <f t="array" ref="U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U$191
  ))</f>
        <v>0</v>
      </c>
      <c r="V192" s="13" cm="1">
        <f t="array" ref="V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V$191
  ))</f>
        <v>0</v>
      </c>
      <c r="W192" s="13" cm="1">
        <f t="array" ref="W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W$191
  ))</f>
        <v>0</v>
      </c>
      <c r="X192" s="13" cm="1">
        <f t="array" ref="X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X$191
  ))</f>
        <v>0</v>
      </c>
      <c r="Y192" s="13" cm="1">
        <f t="array" ref="Y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Y$191
  ))</f>
        <v>0</v>
      </c>
      <c r="Z192" s="13" cm="1">
        <f t="array" ref="Z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Z$191
  ))</f>
        <v>0</v>
      </c>
      <c r="AA192" s="13" cm="1">
        <f t="array" ref="AA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A$191
  ))</f>
        <v>0</v>
      </c>
      <c r="AB192" s="13" cm="1">
        <f t="array" ref="AB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B$191
  ))</f>
        <v>0</v>
      </c>
      <c r="AC192" s="13" cm="1">
        <f t="array" ref="AC192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2),0)),
    'Resource Summary'!$C:$C,AC$191
  ))</f>
        <v>3.8067379999999997</v>
      </c>
      <c r="AE192" s="50" t="b" cm="1">
        <f t="array" ref="AE192">OR(D192:AC192&lt;&gt;0)</f>
        <v>1</v>
      </c>
      <c r="AG192" s="8" t="s">
        <v>297</v>
      </c>
      <c r="AH192" s="26">
        <f t="shared" ref="AH192:AQ199" si="82">D192/$BP192</f>
        <v>0</v>
      </c>
      <c r="AI192" s="26">
        <f t="shared" si="82"/>
        <v>0</v>
      </c>
      <c r="AJ192" s="26">
        <f t="shared" si="82"/>
        <v>0</v>
      </c>
      <c r="AK192" s="26">
        <f t="shared" si="82"/>
        <v>0</v>
      </c>
      <c r="AL192" s="26">
        <f t="shared" si="82"/>
        <v>0</v>
      </c>
      <c r="AM192" s="26">
        <f t="shared" si="82"/>
        <v>0</v>
      </c>
      <c r="AN192" s="26">
        <f t="shared" si="82"/>
        <v>0</v>
      </c>
      <c r="AO192" s="26">
        <f t="shared" si="82"/>
        <v>0</v>
      </c>
      <c r="AP192" s="26">
        <f t="shared" si="82"/>
        <v>0</v>
      </c>
      <c r="AQ192" s="26">
        <f t="shared" si="82"/>
        <v>0</v>
      </c>
      <c r="AR192" s="26">
        <f t="shared" ref="AR192:BA199" si="83">N192/$BP192</f>
        <v>0</v>
      </c>
      <c r="AS192" s="26">
        <f t="shared" si="83"/>
        <v>0</v>
      </c>
      <c r="AT192" s="26">
        <f t="shared" si="83"/>
        <v>0</v>
      </c>
      <c r="AU192" s="26">
        <f t="shared" si="83"/>
        <v>0</v>
      </c>
      <c r="AV192" s="26">
        <f t="shared" si="83"/>
        <v>0</v>
      </c>
      <c r="AW192" s="26">
        <f t="shared" si="83"/>
        <v>0</v>
      </c>
      <c r="AX192" s="26">
        <f t="shared" si="83"/>
        <v>0</v>
      </c>
      <c r="AY192" s="26">
        <f t="shared" si="83"/>
        <v>0</v>
      </c>
      <c r="AZ192" s="26">
        <f t="shared" si="83"/>
        <v>0</v>
      </c>
      <c r="BA192" s="26">
        <f t="shared" si="83"/>
        <v>0</v>
      </c>
      <c r="BB192" s="26">
        <f t="shared" ref="BB192:BG199" si="84">X192/$BP192</f>
        <v>0</v>
      </c>
      <c r="BC192" s="26">
        <f t="shared" si="84"/>
        <v>0</v>
      </c>
      <c r="BD192" s="26">
        <f t="shared" si="84"/>
        <v>0</v>
      </c>
      <c r="BE192" s="26">
        <f t="shared" si="84"/>
        <v>0</v>
      </c>
      <c r="BF192" s="26">
        <f t="shared" si="84"/>
        <v>0</v>
      </c>
      <c r="BG192" s="26">
        <f t="shared" si="84"/>
        <v>0.26523872431389928</v>
      </c>
      <c r="BI192" s="8" t="s">
        <v>297</v>
      </c>
      <c r="BP192" s="1">
        <v>14.352119999999999</v>
      </c>
    </row>
    <row r="193" spans="2:68">
      <c r="C193" s="8" t="s">
        <v>298</v>
      </c>
      <c r="D193" s="13" cm="1">
        <f t="array" ref="D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D$191
  ))</f>
        <v>0</v>
      </c>
      <c r="E193" s="13" cm="1">
        <f t="array" ref="E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E$191
  ))</f>
        <v>0</v>
      </c>
      <c r="F193" s="13" cm="1">
        <f t="array" ref="F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F$191
  ))</f>
        <v>0</v>
      </c>
      <c r="G193" s="13" cm="1">
        <f t="array" ref="G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G$191
  ))</f>
        <v>0</v>
      </c>
      <c r="H193" s="13" cm="1">
        <f t="array" ref="H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H$191
  ))</f>
        <v>0</v>
      </c>
      <c r="I193" s="13" cm="1">
        <f t="array" ref="I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I$191
  ))</f>
        <v>0</v>
      </c>
      <c r="J193" s="13" cm="1">
        <f t="array" ref="J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J$191
  ))</f>
        <v>0</v>
      </c>
      <c r="K193" s="13" cm="1">
        <f t="array" ref="K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K$191
  ))</f>
        <v>0</v>
      </c>
      <c r="L193" s="13" cm="1">
        <f t="array" ref="L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L$191
  ))</f>
        <v>0</v>
      </c>
      <c r="M193" s="13" cm="1">
        <f t="array" ref="M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M$191
  ))</f>
        <v>0</v>
      </c>
      <c r="N193" s="13" cm="1">
        <f t="array" ref="N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N$191
  ))</f>
        <v>0</v>
      </c>
      <c r="O193" s="13" cm="1">
        <f t="array" ref="O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O$191
  ))</f>
        <v>0</v>
      </c>
      <c r="P193" s="13" cm="1">
        <f t="array" ref="P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P$191
  ))</f>
        <v>0</v>
      </c>
      <c r="Q193" s="13" cm="1">
        <f t="array" ref="Q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Q$191
  ))</f>
        <v>0</v>
      </c>
      <c r="R193" s="13" cm="1">
        <f t="array" ref="R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R$191
  ))</f>
        <v>0</v>
      </c>
      <c r="S193" s="13" cm="1">
        <f t="array" ref="S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S$191
  ))</f>
        <v>0</v>
      </c>
      <c r="T193" s="13" cm="1">
        <f t="array" ref="T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T$191
  ))</f>
        <v>0</v>
      </c>
      <c r="U193" s="13" cm="1">
        <f t="array" ref="U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U$191
  ))</f>
        <v>0</v>
      </c>
      <c r="V193" s="13" cm="1">
        <f t="array" ref="V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V$191
  ))</f>
        <v>0</v>
      </c>
      <c r="W193" s="13" cm="1">
        <f t="array" ref="W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W$191
  ))</f>
        <v>0</v>
      </c>
      <c r="X193" s="13" cm="1">
        <f t="array" ref="X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X$191
  ))</f>
        <v>0</v>
      </c>
      <c r="Y193" s="13" cm="1">
        <f t="array" ref="Y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Y$191
  ))</f>
        <v>0</v>
      </c>
      <c r="Z193" s="13" cm="1">
        <f t="array" ref="Z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Z$191
  ))</f>
        <v>0</v>
      </c>
      <c r="AA193" s="13" cm="1">
        <f t="array" ref="AA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A$191
  ))</f>
        <v>0</v>
      </c>
      <c r="AB193" s="13" cm="1">
        <f t="array" ref="AB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B$191
  ))</f>
        <v>0</v>
      </c>
      <c r="AC193" s="13" cm="1">
        <f t="array" ref="AC193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3),0)),
    'Resource Summary'!$C:$C,AC$191
  ))</f>
        <v>0.68391999999999997</v>
      </c>
      <c r="AE193" s="50" t="b" cm="1">
        <f t="array" ref="AE193">OR(D193:AC193&lt;&gt;0)</f>
        <v>1</v>
      </c>
      <c r="AG193" s="8" t="s">
        <v>298</v>
      </c>
      <c r="AH193" s="26">
        <f t="shared" si="82"/>
        <v>0</v>
      </c>
      <c r="AI193" s="26">
        <f t="shared" si="82"/>
        <v>0</v>
      </c>
      <c r="AJ193" s="26">
        <f t="shared" si="82"/>
        <v>0</v>
      </c>
      <c r="AK193" s="26">
        <f t="shared" si="82"/>
        <v>0</v>
      </c>
      <c r="AL193" s="26">
        <f t="shared" si="82"/>
        <v>0</v>
      </c>
      <c r="AM193" s="26">
        <f t="shared" si="82"/>
        <v>0</v>
      </c>
      <c r="AN193" s="26">
        <f t="shared" si="82"/>
        <v>0</v>
      </c>
      <c r="AO193" s="26">
        <f t="shared" si="82"/>
        <v>0</v>
      </c>
      <c r="AP193" s="26">
        <f t="shared" si="82"/>
        <v>0</v>
      </c>
      <c r="AQ193" s="26">
        <f t="shared" si="82"/>
        <v>0</v>
      </c>
      <c r="AR193" s="26">
        <f t="shared" si="83"/>
        <v>0</v>
      </c>
      <c r="AS193" s="26">
        <f t="shared" si="83"/>
        <v>0</v>
      </c>
      <c r="AT193" s="26">
        <f t="shared" si="83"/>
        <v>0</v>
      </c>
      <c r="AU193" s="26">
        <f t="shared" si="83"/>
        <v>0</v>
      </c>
      <c r="AV193" s="26">
        <f t="shared" si="83"/>
        <v>0</v>
      </c>
      <c r="AW193" s="26">
        <f t="shared" si="83"/>
        <v>0</v>
      </c>
      <c r="AX193" s="26">
        <f t="shared" si="83"/>
        <v>0</v>
      </c>
      <c r="AY193" s="26">
        <f t="shared" si="83"/>
        <v>0</v>
      </c>
      <c r="AZ193" s="26">
        <f t="shared" si="83"/>
        <v>0</v>
      </c>
      <c r="BA193" s="26">
        <f t="shared" si="83"/>
        <v>0</v>
      </c>
      <c r="BB193" s="26">
        <f t="shared" si="84"/>
        <v>0</v>
      </c>
      <c r="BC193" s="26">
        <f t="shared" si="84"/>
        <v>0</v>
      </c>
      <c r="BD193" s="26">
        <f t="shared" si="84"/>
        <v>0</v>
      </c>
      <c r="BE193" s="26">
        <f t="shared" si="84"/>
        <v>0</v>
      </c>
      <c r="BF193" s="26">
        <f t="shared" si="84"/>
        <v>0</v>
      </c>
      <c r="BG193" s="26">
        <f t="shared" si="84"/>
        <v>0.27054653628279374</v>
      </c>
      <c r="BI193" s="8" t="s">
        <v>298</v>
      </c>
      <c r="BP193" s="1">
        <v>2.5279199999999999</v>
      </c>
    </row>
    <row r="194" spans="2:68">
      <c r="C194" s="8" t="s">
        <v>299</v>
      </c>
      <c r="D194" s="13" cm="1">
        <f t="array" ref="D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D$191
  ))</f>
        <v>0</v>
      </c>
      <c r="E194" s="13" cm="1">
        <f t="array" ref="E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E$191
  ))</f>
        <v>0</v>
      </c>
      <c r="F194" s="13" cm="1">
        <f t="array" ref="F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F$191
  ))</f>
        <v>0</v>
      </c>
      <c r="G194" s="13" cm="1">
        <f t="array" ref="G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G$191
  ))</f>
        <v>0</v>
      </c>
      <c r="H194" s="13" cm="1">
        <f t="array" ref="H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H$191
  ))</f>
        <v>0</v>
      </c>
      <c r="I194" s="13" cm="1">
        <f t="array" ref="I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I$191
  ))</f>
        <v>0</v>
      </c>
      <c r="J194" s="13" cm="1">
        <f t="array" ref="J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J$191
  ))</f>
        <v>0</v>
      </c>
      <c r="K194" s="13" cm="1">
        <f t="array" ref="K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K$191
  ))</f>
        <v>0</v>
      </c>
      <c r="L194" s="13" cm="1">
        <f t="array" ref="L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L$191
  ))</f>
        <v>0</v>
      </c>
      <c r="M194" s="13" cm="1">
        <f t="array" ref="M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M$191
  ))</f>
        <v>0</v>
      </c>
      <c r="N194" s="13" cm="1">
        <f t="array" ref="N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N$191
  ))</f>
        <v>0</v>
      </c>
      <c r="O194" s="13" cm="1">
        <f t="array" ref="O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O$191
  ))</f>
        <v>0</v>
      </c>
      <c r="P194" s="13" cm="1">
        <f t="array" ref="P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P$191
  ))</f>
        <v>0</v>
      </c>
      <c r="Q194" s="13" cm="1">
        <f t="array" ref="Q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Q$191
  ))</f>
        <v>0</v>
      </c>
      <c r="R194" s="13" cm="1">
        <f t="array" ref="R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R$191
  ))</f>
        <v>0</v>
      </c>
      <c r="S194" s="13" cm="1">
        <f t="array" ref="S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S$191
  ))</f>
        <v>0</v>
      </c>
      <c r="T194" s="13" cm="1">
        <f t="array" ref="T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T$191
  ))</f>
        <v>0</v>
      </c>
      <c r="U194" s="13" cm="1">
        <f t="array" ref="U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U$191
  ))</f>
        <v>0</v>
      </c>
      <c r="V194" s="13" cm="1">
        <f t="array" ref="V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V$191
  ))</f>
        <v>0</v>
      </c>
      <c r="W194" s="13" cm="1">
        <f t="array" ref="W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W$191
  ))</f>
        <v>0</v>
      </c>
      <c r="X194" s="13" cm="1">
        <f t="array" ref="X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X$191
  ))</f>
        <v>0</v>
      </c>
      <c r="Y194" s="13" cm="1">
        <f t="array" ref="Y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Y$191
  ))</f>
        <v>0</v>
      </c>
      <c r="Z194" s="13" cm="1">
        <f t="array" ref="Z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Z$191
  ))</f>
        <v>0</v>
      </c>
      <c r="AA194" s="13" cm="1">
        <f t="array" ref="AA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A$191
  ))</f>
        <v>0</v>
      </c>
      <c r="AB194" s="13" cm="1">
        <f t="array" ref="AB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B$191
  ))</f>
        <v>0</v>
      </c>
      <c r="AC194" s="13" cm="1">
        <f t="array" ref="AC194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4),0)),
    'Resource Summary'!$C:$C,AC$191
  ))</f>
        <v>0</v>
      </c>
      <c r="AE194" s="50" t="b" cm="1">
        <f t="array" ref="AE194">OR(D194:AC194&lt;&gt;0)</f>
        <v>0</v>
      </c>
      <c r="AG194" s="8" t="s">
        <v>299</v>
      </c>
      <c r="AH194" s="26">
        <f t="shared" si="82"/>
        <v>0</v>
      </c>
      <c r="AI194" s="26">
        <f t="shared" si="82"/>
        <v>0</v>
      </c>
      <c r="AJ194" s="26">
        <f t="shared" si="82"/>
        <v>0</v>
      </c>
      <c r="AK194" s="26">
        <f t="shared" si="82"/>
        <v>0</v>
      </c>
      <c r="AL194" s="26">
        <f t="shared" si="82"/>
        <v>0</v>
      </c>
      <c r="AM194" s="26">
        <f t="shared" si="82"/>
        <v>0</v>
      </c>
      <c r="AN194" s="26">
        <f t="shared" si="82"/>
        <v>0</v>
      </c>
      <c r="AO194" s="26">
        <f t="shared" si="82"/>
        <v>0</v>
      </c>
      <c r="AP194" s="26">
        <f t="shared" si="82"/>
        <v>0</v>
      </c>
      <c r="AQ194" s="26">
        <f t="shared" si="82"/>
        <v>0</v>
      </c>
      <c r="AR194" s="26">
        <f t="shared" si="83"/>
        <v>0</v>
      </c>
      <c r="AS194" s="26">
        <f t="shared" si="83"/>
        <v>0</v>
      </c>
      <c r="AT194" s="26">
        <f t="shared" si="83"/>
        <v>0</v>
      </c>
      <c r="AU194" s="26">
        <f t="shared" si="83"/>
        <v>0</v>
      </c>
      <c r="AV194" s="26">
        <f t="shared" si="83"/>
        <v>0</v>
      </c>
      <c r="AW194" s="26">
        <f t="shared" si="83"/>
        <v>0</v>
      </c>
      <c r="AX194" s="26">
        <f t="shared" si="83"/>
        <v>0</v>
      </c>
      <c r="AY194" s="26">
        <f t="shared" si="83"/>
        <v>0</v>
      </c>
      <c r="AZ194" s="26">
        <f t="shared" si="83"/>
        <v>0</v>
      </c>
      <c r="BA194" s="26">
        <f t="shared" si="83"/>
        <v>0</v>
      </c>
      <c r="BB194" s="26">
        <f t="shared" si="84"/>
        <v>0</v>
      </c>
      <c r="BC194" s="26">
        <f t="shared" si="84"/>
        <v>0</v>
      </c>
      <c r="BD194" s="26">
        <f t="shared" si="84"/>
        <v>0</v>
      </c>
      <c r="BE194" s="26">
        <f t="shared" si="84"/>
        <v>0</v>
      </c>
      <c r="BF194" s="26">
        <f t="shared" si="84"/>
        <v>0</v>
      </c>
      <c r="BG194" s="26">
        <f t="shared" si="84"/>
        <v>0</v>
      </c>
      <c r="BI194" s="8" t="s">
        <v>299</v>
      </c>
      <c r="BP194" s="1">
        <v>0.64780000000000004</v>
      </c>
    </row>
    <row r="195" spans="2:68">
      <c r="C195" s="8" t="s">
        <v>82</v>
      </c>
      <c r="D195" s="13" cm="1">
        <f t="array" ref="D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D$191
  ))</f>
        <v>0</v>
      </c>
      <c r="E195" s="13" cm="1">
        <f t="array" ref="E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E$191
  ))</f>
        <v>0</v>
      </c>
      <c r="F195" s="13" cm="1">
        <f t="array" ref="F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F$191
  ))</f>
        <v>0</v>
      </c>
      <c r="G195" s="13" cm="1">
        <f t="array" ref="G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G$191
  ))</f>
        <v>0</v>
      </c>
      <c r="H195" s="13" cm="1">
        <f t="array" ref="H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H$191
  ))</f>
        <v>0</v>
      </c>
      <c r="I195" s="13" cm="1">
        <f t="array" ref="I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I$191
  ))</f>
        <v>0</v>
      </c>
      <c r="J195" s="13" cm="1">
        <f t="array" ref="J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J$191
  ))</f>
        <v>0</v>
      </c>
      <c r="K195" s="13" cm="1">
        <f t="array" ref="K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K$191
  ))</f>
        <v>0</v>
      </c>
      <c r="L195" s="13" cm="1">
        <f t="array" ref="L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L$191
  ))</f>
        <v>0</v>
      </c>
      <c r="M195" s="13" cm="1">
        <f t="array" ref="M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M$191
  ))</f>
        <v>0</v>
      </c>
      <c r="N195" s="13" cm="1">
        <f t="array" ref="N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N$191
  ))</f>
        <v>0</v>
      </c>
      <c r="O195" s="13" cm="1">
        <f t="array" ref="O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O$191
  ))</f>
        <v>0</v>
      </c>
      <c r="P195" s="13" cm="1">
        <f t="array" ref="P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P$191
  ))</f>
        <v>0</v>
      </c>
      <c r="Q195" s="13" cm="1">
        <f t="array" ref="Q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Q$191
  ))</f>
        <v>0</v>
      </c>
      <c r="R195" s="13" cm="1">
        <f t="array" ref="R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R$191
  ))</f>
        <v>0</v>
      </c>
      <c r="S195" s="13" cm="1">
        <f t="array" ref="S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S$191
  ))</f>
        <v>0</v>
      </c>
      <c r="T195" s="13" cm="1">
        <f t="array" ref="T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T$191
  ))</f>
        <v>0</v>
      </c>
      <c r="U195" s="13" cm="1">
        <f t="array" ref="U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U$191
  ))</f>
        <v>0</v>
      </c>
      <c r="V195" s="13" cm="1">
        <f t="array" ref="V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V$191
  ))</f>
        <v>0</v>
      </c>
      <c r="W195" s="13" cm="1">
        <f t="array" ref="W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W$191
  ))</f>
        <v>0</v>
      </c>
      <c r="X195" s="13" cm="1">
        <f t="array" ref="X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X$191
  ))</f>
        <v>0</v>
      </c>
      <c r="Y195" s="13" cm="1">
        <f t="array" ref="Y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Y$191
  ))</f>
        <v>0</v>
      </c>
      <c r="Z195" s="13" cm="1">
        <f t="array" ref="Z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Z$191
  ))</f>
        <v>0</v>
      </c>
      <c r="AA195" s="13" cm="1">
        <f t="array" ref="AA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A$191
  ))</f>
        <v>0</v>
      </c>
      <c r="AB195" s="13" cm="1">
        <f t="array" ref="AB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B$191
  ))</f>
        <v>0</v>
      </c>
      <c r="AC195" s="13" cm="1">
        <f t="array" ref="AC195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5),0)),
    'Resource Summary'!$C:$C,AC$191
  ))</f>
        <v>0</v>
      </c>
      <c r="AE195" s="50" t="b" cm="1">
        <f t="array" ref="AE195">OR(D195:AC195&lt;&gt;0)</f>
        <v>0</v>
      </c>
      <c r="AG195" s="8" t="s">
        <v>82</v>
      </c>
      <c r="AH195" s="26">
        <f t="shared" si="82"/>
        <v>0</v>
      </c>
      <c r="AI195" s="26">
        <f t="shared" si="82"/>
        <v>0</v>
      </c>
      <c r="AJ195" s="26">
        <f t="shared" si="82"/>
        <v>0</v>
      </c>
      <c r="AK195" s="26">
        <f t="shared" si="82"/>
        <v>0</v>
      </c>
      <c r="AL195" s="26">
        <f t="shared" si="82"/>
        <v>0</v>
      </c>
      <c r="AM195" s="26">
        <f t="shared" si="82"/>
        <v>0</v>
      </c>
      <c r="AN195" s="26">
        <f t="shared" si="82"/>
        <v>0</v>
      </c>
      <c r="AO195" s="26">
        <f t="shared" si="82"/>
        <v>0</v>
      </c>
      <c r="AP195" s="26">
        <f t="shared" si="82"/>
        <v>0</v>
      </c>
      <c r="AQ195" s="26">
        <f t="shared" si="82"/>
        <v>0</v>
      </c>
      <c r="AR195" s="26">
        <f t="shared" si="83"/>
        <v>0</v>
      </c>
      <c r="AS195" s="26">
        <f t="shared" si="83"/>
        <v>0</v>
      </c>
      <c r="AT195" s="26">
        <f t="shared" si="83"/>
        <v>0</v>
      </c>
      <c r="AU195" s="26">
        <f t="shared" si="83"/>
        <v>0</v>
      </c>
      <c r="AV195" s="26">
        <f t="shared" si="83"/>
        <v>0</v>
      </c>
      <c r="AW195" s="26">
        <f t="shared" si="83"/>
        <v>0</v>
      </c>
      <c r="AX195" s="26">
        <f t="shared" si="83"/>
        <v>0</v>
      </c>
      <c r="AY195" s="26">
        <f t="shared" si="83"/>
        <v>0</v>
      </c>
      <c r="AZ195" s="26">
        <f t="shared" si="83"/>
        <v>0</v>
      </c>
      <c r="BA195" s="26">
        <f t="shared" si="83"/>
        <v>0</v>
      </c>
      <c r="BB195" s="26">
        <f t="shared" si="84"/>
        <v>0</v>
      </c>
      <c r="BC195" s="26">
        <f t="shared" si="84"/>
        <v>0</v>
      </c>
      <c r="BD195" s="26">
        <f t="shared" si="84"/>
        <v>0</v>
      </c>
      <c r="BE195" s="26">
        <f t="shared" si="84"/>
        <v>0</v>
      </c>
      <c r="BF195" s="26">
        <f t="shared" si="84"/>
        <v>0</v>
      </c>
      <c r="BG195" s="26">
        <f t="shared" si="84"/>
        <v>0</v>
      </c>
      <c r="BI195" s="8" t="s">
        <v>82</v>
      </c>
      <c r="BP195" s="1">
        <v>1.9442600000000001</v>
      </c>
    </row>
    <row r="196" spans="2:68">
      <c r="C196" s="8" t="s">
        <v>300</v>
      </c>
      <c r="D196" s="13" cm="1">
        <f t="array" ref="D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D$191
  ))</f>
        <v>0</v>
      </c>
      <c r="E196" s="13" cm="1">
        <f t="array" ref="E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E$191
  ))</f>
        <v>0</v>
      </c>
      <c r="F196" s="13" cm="1">
        <f t="array" ref="F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F$191
  ))</f>
        <v>0</v>
      </c>
      <c r="G196" s="13" cm="1">
        <f t="array" ref="G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G$191
  ))</f>
        <v>0</v>
      </c>
      <c r="H196" s="13" cm="1">
        <f t="array" ref="H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H$191
  ))</f>
        <v>0</v>
      </c>
      <c r="I196" s="13" cm="1">
        <f t="array" ref="I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I$191
  ))</f>
        <v>0</v>
      </c>
      <c r="J196" s="13" cm="1">
        <f t="array" ref="J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J$191
  ))</f>
        <v>0</v>
      </c>
      <c r="K196" s="13" cm="1">
        <f t="array" ref="K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K$191
  ))</f>
        <v>0</v>
      </c>
      <c r="L196" s="13" cm="1">
        <f t="array" ref="L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L$191
  ))</f>
        <v>0</v>
      </c>
      <c r="M196" s="13" cm="1">
        <f t="array" ref="M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M$191
  ))</f>
        <v>0</v>
      </c>
      <c r="N196" s="13" cm="1">
        <f t="array" ref="N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N$191
  ))</f>
        <v>0</v>
      </c>
      <c r="O196" s="13" cm="1">
        <f t="array" ref="O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O$191
  ))</f>
        <v>0</v>
      </c>
      <c r="P196" s="13" cm="1">
        <f t="array" ref="P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P$191
  ))</f>
        <v>0</v>
      </c>
      <c r="Q196" s="13" cm="1">
        <f t="array" ref="Q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Q$191
  ))</f>
        <v>0</v>
      </c>
      <c r="R196" s="13" cm="1">
        <f t="array" ref="R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R$191
  ))</f>
        <v>0</v>
      </c>
      <c r="S196" s="13" cm="1">
        <f t="array" ref="S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S$191
  ))</f>
        <v>0</v>
      </c>
      <c r="T196" s="13" cm="1">
        <f t="array" ref="T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T$191
  ))</f>
        <v>0</v>
      </c>
      <c r="U196" s="13" cm="1">
        <f t="array" ref="U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U$191
  ))</f>
        <v>0</v>
      </c>
      <c r="V196" s="13" cm="1">
        <f t="array" ref="V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V$191
  ))</f>
        <v>0</v>
      </c>
      <c r="W196" s="13" cm="1">
        <f t="array" ref="W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W$191
  ))</f>
        <v>0</v>
      </c>
      <c r="X196" s="13" cm="1">
        <f t="array" ref="X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X$191
  ))</f>
        <v>0</v>
      </c>
      <c r="Y196" s="13" cm="1">
        <f t="array" ref="Y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Y$191
  ))</f>
        <v>0</v>
      </c>
      <c r="Z196" s="13" cm="1">
        <f t="array" ref="Z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Z$191
  ))</f>
        <v>0</v>
      </c>
      <c r="AA196" s="13" cm="1">
        <f t="array" ref="AA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A$191
  ))</f>
        <v>0</v>
      </c>
      <c r="AB196" s="13" cm="1">
        <f t="array" ref="AB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B$191
  ))</f>
        <v>0</v>
      </c>
      <c r="AC196" s="13" cm="1">
        <f t="array" ref="AC196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6),0)),
    'Resource Summary'!$C:$C,AC$191
  ))</f>
        <v>0</v>
      </c>
      <c r="AE196" s="50" t="b" cm="1">
        <f t="array" ref="AE196">OR(D196:AC196&lt;&gt;0)</f>
        <v>0</v>
      </c>
      <c r="AG196" s="8" t="s">
        <v>300</v>
      </c>
      <c r="AH196" s="26">
        <f t="shared" si="82"/>
        <v>0</v>
      </c>
      <c r="AI196" s="26">
        <f t="shared" si="82"/>
        <v>0</v>
      </c>
      <c r="AJ196" s="26">
        <f t="shared" si="82"/>
        <v>0</v>
      </c>
      <c r="AK196" s="26">
        <f t="shared" si="82"/>
        <v>0</v>
      </c>
      <c r="AL196" s="26">
        <f t="shared" si="82"/>
        <v>0</v>
      </c>
      <c r="AM196" s="26">
        <f t="shared" si="82"/>
        <v>0</v>
      </c>
      <c r="AN196" s="26">
        <f t="shared" si="82"/>
        <v>0</v>
      </c>
      <c r="AO196" s="26">
        <f t="shared" si="82"/>
        <v>0</v>
      </c>
      <c r="AP196" s="26">
        <f t="shared" si="82"/>
        <v>0</v>
      </c>
      <c r="AQ196" s="26">
        <f t="shared" si="82"/>
        <v>0</v>
      </c>
      <c r="AR196" s="26">
        <f t="shared" si="83"/>
        <v>0</v>
      </c>
      <c r="AS196" s="26">
        <f t="shared" si="83"/>
        <v>0</v>
      </c>
      <c r="AT196" s="26">
        <f t="shared" si="83"/>
        <v>0</v>
      </c>
      <c r="AU196" s="26">
        <f t="shared" si="83"/>
        <v>0</v>
      </c>
      <c r="AV196" s="26">
        <f t="shared" si="83"/>
        <v>0</v>
      </c>
      <c r="AW196" s="26">
        <f t="shared" si="83"/>
        <v>0</v>
      </c>
      <c r="AX196" s="26">
        <f t="shared" si="83"/>
        <v>0</v>
      </c>
      <c r="AY196" s="26">
        <f t="shared" si="83"/>
        <v>0</v>
      </c>
      <c r="AZ196" s="26">
        <f t="shared" si="83"/>
        <v>0</v>
      </c>
      <c r="BA196" s="26">
        <f t="shared" si="83"/>
        <v>0</v>
      </c>
      <c r="BB196" s="26">
        <f t="shared" si="84"/>
        <v>0</v>
      </c>
      <c r="BC196" s="26">
        <f t="shared" si="84"/>
        <v>0</v>
      </c>
      <c r="BD196" s="26">
        <f t="shared" si="84"/>
        <v>0</v>
      </c>
      <c r="BE196" s="26">
        <f t="shared" si="84"/>
        <v>0</v>
      </c>
      <c r="BF196" s="26">
        <f t="shared" si="84"/>
        <v>0</v>
      </c>
      <c r="BG196" s="26">
        <f t="shared" si="84"/>
        <v>0</v>
      </c>
      <c r="BI196" s="8" t="s">
        <v>300</v>
      </c>
      <c r="BP196" s="1">
        <v>2.6681900000000001</v>
      </c>
    </row>
    <row r="197" spans="2:68">
      <c r="C197" s="8" t="s">
        <v>301</v>
      </c>
      <c r="D197" s="13" cm="1">
        <f t="array" ref="D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D$191
  ))</f>
        <v>0</v>
      </c>
      <c r="E197" s="13" cm="1">
        <f t="array" ref="E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E$191
  ))</f>
        <v>0</v>
      </c>
      <c r="F197" s="13" cm="1">
        <f t="array" ref="F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F$191
  ))</f>
        <v>0</v>
      </c>
      <c r="G197" s="13" cm="1">
        <f t="array" ref="G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G$191
  ))</f>
        <v>0</v>
      </c>
      <c r="H197" s="13" cm="1">
        <f t="array" ref="H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H$191
  ))</f>
        <v>0</v>
      </c>
      <c r="I197" s="13" cm="1">
        <f t="array" ref="I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I$191
  ))</f>
        <v>0</v>
      </c>
      <c r="J197" s="13" cm="1">
        <f t="array" ref="J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J$191
  ))</f>
        <v>0</v>
      </c>
      <c r="K197" s="13" cm="1">
        <f t="array" ref="K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K$191
  ))</f>
        <v>0</v>
      </c>
      <c r="L197" s="13" cm="1">
        <f t="array" ref="L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L$191
  ))</f>
        <v>0</v>
      </c>
      <c r="M197" s="13" cm="1">
        <f t="array" ref="M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M$191
  ))</f>
        <v>0</v>
      </c>
      <c r="N197" s="13" cm="1">
        <f t="array" ref="N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N$191
  ))</f>
        <v>0</v>
      </c>
      <c r="O197" s="13" cm="1">
        <f t="array" ref="O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O$191
  ))</f>
        <v>0</v>
      </c>
      <c r="P197" s="13" cm="1">
        <f t="array" ref="P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P$191
  ))</f>
        <v>0</v>
      </c>
      <c r="Q197" s="13" cm="1">
        <f t="array" ref="Q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Q$191
  ))</f>
        <v>0</v>
      </c>
      <c r="R197" s="13" cm="1">
        <f t="array" ref="R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R$191
  ))</f>
        <v>0</v>
      </c>
      <c r="S197" s="13" cm="1">
        <f t="array" ref="S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S$191
  ))</f>
        <v>0</v>
      </c>
      <c r="T197" s="13" cm="1">
        <f t="array" ref="T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T$191
  ))</f>
        <v>0</v>
      </c>
      <c r="U197" s="13" cm="1">
        <f t="array" ref="U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U$191
  ))</f>
        <v>0</v>
      </c>
      <c r="V197" s="13" cm="1">
        <f t="array" ref="V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V$191
  ))</f>
        <v>0</v>
      </c>
      <c r="W197" s="13" cm="1">
        <f t="array" ref="W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W$191
  ))</f>
        <v>0</v>
      </c>
      <c r="X197" s="13" cm="1">
        <f t="array" ref="X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X$191
  ))</f>
        <v>0</v>
      </c>
      <c r="Y197" s="13" cm="1">
        <f t="array" ref="Y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Y$191
  ))</f>
        <v>0</v>
      </c>
      <c r="Z197" s="13" cm="1">
        <f t="array" ref="Z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Z$191
  ))</f>
        <v>0</v>
      </c>
      <c r="AA197" s="13" cm="1">
        <f t="array" ref="AA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A$191
  ))</f>
        <v>0</v>
      </c>
      <c r="AB197" s="13" cm="1">
        <f t="array" ref="AB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B$191
  ))</f>
        <v>0</v>
      </c>
      <c r="AC197" s="13" cm="1">
        <f t="array" ref="AC197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7),0)),
    'Resource Summary'!$C:$C,AC$191
  ))</f>
        <v>0</v>
      </c>
      <c r="AE197" s="50" t="b" cm="1">
        <f t="array" ref="AE197">OR(D197:AC197&lt;&gt;0)</f>
        <v>0</v>
      </c>
      <c r="AG197" s="8" t="s">
        <v>301</v>
      </c>
      <c r="AH197" s="26">
        <f t="shared" si="82"/>
        <v>0</v>
      </c>
      <c r="AI197" s="26">
        <f t="shared" si="82"/>
        <v>0</v>
      </c>
      <c r="AJ197" s="26">
        <f t="shared" si="82"/>
        <v>0</v>
      </c>
      <c r="AK197" s="26">
        <f t="shared" si="82"/>
        <v>0</v>
      </c>
      <c r="AL197" s="26">
        <f t="shared" si="82"/>
        <v>0</v>
      </c>
      <c r="AM197" s="26">
        <f t="shared" si="82"/>
        <v>0</v>
      </c>
      <c r="AN197" s="26">
        <f t="shared" si="82"/>
        <v>0</v>
      </c>
      <c r="AO197" s="26">
        <f t="shared" si="82"/>
        <v>0</v>
      </c>
      <c r="AP197" s="26">
        <f t="shared" si="82"/>
        <v>0</v>
      </c>
      <c r="AQ197" s="26">
        <f t="shared" si="82"/>
        <v>0</v>
      </c>
      <c r="AR197" s="26">
        <f t="shared" si="83"/>
        <v>0</v>
      </c>
      <c r="AS197" s="26">
        <f t="shared" si="83"/>
        <v>0</v>
      </c>
      <c r="AT197" s="26">
        <f t="shared" si="83"/>
        <v>0</v>
      </c>
      <c r="AU197" s="26">
        <f t="shared" si="83"/>
        <v>0</v>
      </c>
      <c r="AV197" s="26">
        <f t="shared" si="83"/>
        <v>0</v>
      </c>
      <c r="AW197" s="26">
        <f t="shared" si="83"/>
        <v>0</v>
      </c>
      <c r="AX197" s="26">
        <f t="shared" si="83"/>
        <v>0</v>
      </c>
      <c r="AY197" s="26">
        <f t="shared" si="83"/>
        <v>0</v>
      </c>
      <c r="AZ197" s="26">
        <f t="shared" si="83"/>
        <v>0</v>
      </c>
      <c r="BA197" s="26">
        <f t="shared" si="83"/>
        <v>0</v>
      </c>
      <c r="BB197" s="26">
        <f t="shared" si="84"/>
        <v>0</v>
      </c>
      <c r="BC197" s="26">
        <f t="shared" si="84"/>
        <v>0</v>
      </c>
      <c r="BD197" s="26">
        <f t="shared" si="84"/>
        <v>0</v>
      </c>
      <c r="BE197" s="26">
        <f t="shared" si="84"/>
        <v>0</v>
      </c>
      <c r="BF197" s="26">
        <f t="shared" si="84"/>
        <v>0</v>
      </c>
      <c r="BG197" s="26">
        <f t="shared" si="84"/>
        <v>0</v>
      </c>
      <c r="BI197" s="8" t="s">
        <v>301</v>
      </c>
      <c r="BP197" s="1">
        <v>5.5357200000000004</v>
      </c>
    </row>
    <row r="198" spans="2:68">
      <c r="C198" s="8" t="s">
        <v>302</v>
      </c>
      <c r="D198" s="13" cm="1">
        <f t="array" ref="D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D$191
  ))</f>
        <v>0</v>
      </c>
      <c r="E198" s="13" cm="1">
        <f t="array" ref="E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E$191
  ))</f>
        <v>0</v>
      </c>
      <c r="F198" s="13" cm="1">
        <f t="array" ref="F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F$191
  ))</f>
        <v>0</v>
      </c>
      <c r="G198" s="13" cm="1">
        <f t="array" ref="G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G$191
  ))</f>
        <v>0</v>
      </c>
      <c r="H198" s="13" cm="1">
        <f t="array" ref="H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H$191
  ))</f>
        <v>0</v>
      </c>
      <c r="I198" s="13" cm="1">
        <f t="array" ref="I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I$191
  ))</f>
        <v>0</v>
      </c>
      <c r="J198" s="13" cm="1">
        <f t="array" ref="J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J$191
  ))</f>
        <v>0</v>
      </c>
      <c r="K198" s="13" cm="1">
        <f t="array" ref="K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K$191
  ))</f>
        <v>0</v>
      </c>
      <c r="L198" s="13" cm="1">
        <f t="array" ref="L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L$191
  ))</f>
        <v>0</v>
      </c>
      <c r="M198" s="13" cm="1">
        <f t="array" ref="M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M$191
  ))</f>
        <v>0</v>
      </c>
      <c r="N198" s="13" cm="1">
        <f t="array" ref="N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N$191
  ))</f>
        <v>0</v>
      </c>
      <c r="O198" s="13" cm="1">
        <f t="array" ref="O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O$191
  ))</f>
        <v>0</v>
      </c>
      <c r="P198" s="13" cm="1">
        <f t="array" ref="P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P$191
  ))</f>
        <v>0</v>
      </c>
      <c r="Q198" s="13" cm="1">
        <f t="array" ref="Q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Q$191
  ))</f>
        <v>0</v>
      </c>
      <c r="R198" s="13" cm="1">
        <f t="array" ref="R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R$191
  ))</f>
        <v>0</v>
      </c>
      <c r="S198" s="13" cm="1">
        <f t="array" ref="S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S$191
  ))</f>
        <v>0</v>
      </c>
      <c r="T198" s="13" cm="1">
        <f t="array" ref="T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T$191
  ))</f>
        <v>0</v>
      </c>
      <c r="U198" s="13" cm="1">
        <f t="array" ref="U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U$191
  ))</f>
        <v>0</v>
      </c>
      <c r="V198" s="13" cm="1">
        <f t="array" ref="V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V$191
  ))</f>
        <v>0</v>
      </c>
      <c r="W198" s="13" cm="1">
        <f t="array" ref="W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W$191
  ))</f>
        <v>0</v>
      </c>
      <c r="X198" s="13" cm="1">
        <f t="array" ref="X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X$191
  ))</f>
        <v>0</v>
      </c>
      <c r="Y198" s="13" cm="1">
        <f t="array" ref="Y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Y$191
  ))</f>
        <v>0</v>
      </c>
      <c r="Z198" s="13" cm="1">
        <f t="array" ref="Z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Z$191
  ))</f>
        <v>0</v>
      </c>
      <c r="AA198" s="13" cm="1">
        <f t="array" ref="AA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A$191
  ))</f>
        <v>0</v>
      </c>
      <c r="AB198" s="13" cm="1">
        <f t="array" ref="AB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B$191
  ))</f>
        <v>0</v>
      </c>
      <c r="AC198" s="13" cm="1">
        <f t="array" ref="AC198">0.001 * SUM(
  SUMIFS(
    'Resource Summary'!$F:$F,
    'Resource Summary'!$B:$B,zones_to_group,
    'Resource Summary'!$A:$A,TRANSPOSE(_xlfn._xlws.FILTER('Results Grouping'!$L$9:$L$4539,('Results Grouping'!$M$9:$M$4539='Results Grouping'!$E$11) * ('Results Grouping'!$N$9:$N$4539=$C198),0)),
    'Resource Summary'!$C:$C,AC$191
  ))</f>
        <v>0</v>
      </c>
      <c r="AE198" s="50" t="b" cm="1">
        <f t="array" ref="AE198">OR(D198:AC198&lt;&gt;0)</f>
        <v>0</v>
      </c>
      <c r="AG198" s="8" t="s">
        <v>302</v>
      </c>
      <c r="AH198" s="26">
        <f t="shared" si="82"/>
        <v>0</v>
      </c>
      <c r="AI198" s="26">
        <f t="shared" si="82"/>
        <v>0</v>
      </c>
      <c r="AJ198" s="26">
        <f t="shared" si="82"/>
        <v>0</v>
      </c>
      <c r="AK198" s="26">
        <f t="shared" si="82"/>
        <v>0</v>
      </c>
      <c r="AL198" s="26">
        <f t="shared" si="82"/>
        <v>0</v>
      </c>
      <c r="AM198" s="26">
        <f t="shared" si="82"/>
        <v>0</v>
      </c>
      <c r="AN198" s="26">
        <f t="shared" si="82"/>
        <v>0</v>
      </c>
      <c r="AO198" s="26">
        <f t="shared" si="82"/>
        <v>0</v>
      </c>
      <c r="AP198" s="26">
        <f t="shared" si="82"/>
        <v>0</v>
      </c>
      <c r="AQ198" s="26">
        <f t="shared" si="82"/>
        <v>0</v>
      </c>
      <c r="AR198" s="26">
        <f t="shared" si="83"/>
        <v>0</v>
      </c>
      <c r="AS198" s="26">
        <f t="shared" si="83"/>
        <v>0</v>
      </c>
      <c r="AT198" s="26">
        <f t="shared" si="83"/>
        <v>0</v>
      </c>
      <c r="AU198" s="26">
        <f t="shared" si="83"/>
        <v>0</v>
      </c>
      <c r="AV198" s="26">
        <f t="shared" si="83"/>
        <v>0</v>
      </c>
      <c r="AW198" s="26">
        <f t="shared" si="83"/>
        <v>0</v>
      </c>
      <c r="AX198" s="26">
        <f t="shared" si="83"/>
        <v>0</v>
      </c>
      <c r="AY198" s="26">
        <f t="shared" si="83"/>
        <v>0</v>
      </c>
      <c r="AZ198" s="26">
        <f t="shared" si="83"/>
        <v>0</v>
      </c>
      <c r="BA198" s="26">
        <f t="shared" si="83"/>
        <v>0</v>
      </c>
      <c r="BB198" s="26">
        <f t="shared" si="84"/>
        <v>0</v>
      </c>
      <c r="BC198" s="26">
        <f t="shared" si="84"/>
        <v>0</v>
      </c>
      <c r="BD198" s="26">
        <f t="shared" si="84"/>
        <v>0</v>
      </c>
      <c r="BE198" s="26">
        <f t="shared" si="84"/>
        <v>0</v>
      </c>
      <c r="BF198" s="26">
        <f t="shared" si="84"/>
        <v>0</v>
      </c>
      <c r="BG198" s="26">
        <f t="shared" si="84"/>
        <v>0</v>
      </c>
      <c r="BI198" s="8" t="s">
        <v>302</v>
      </c>
      <c r="BP198" s="1">
        <v>0.25929999999999997</v>
      </c>
    </row>
    <row r="199" spans="2:68" ht="12.95" thickBot="1">
      <c r="C199" s="9" t="s">
        <v>217</v>
      </c>
      <c r="D199" s="12">
        <f t="shared" ref="D199:AC199" si="85">SUM(D192:D198)</f>
        <v>0</v>
      </c>
      <c r="E199" s="12">
        <f t="shared" si="85"/>
        <v>0</v>
      </c>
      <c r="F199" s="12">
        <f t="shared" si="85"/>
        <v>0</v>
      </c>
      <c r="G199" s="12">
        <f t="shared" si="85"/>
        <v>0</v>
      </c>
      <c r="H199" s="12">
        <f t="shared" si="85"/>
        <v>0</v>
      </c>
      <c r="I199" s="12">
        <f t="shared" si="85"/>
        <v>0</v>
      </c>
      <c r="J199" s="12">
        <f t="shared" si="85"/>
        <v>0</v>
      </c>
      <c r="K199" s="12">
        <f t="shared" si="85"/>
        <v>0</v>
      </c>
      <c r="L199" s="12">
        <f t="shared" si="85"/>
        <v>0</v>
      </c>
      <c r="M199" s="12">
        <f t="shared" si="85"/>
        <v>0</v>
      </c>
      <c r="N199" s="12">
        <f t="shared" si="85"/>
        <v>0</v>
      </c>
      <c r="O199" s="12">
        <f t="shared" si="85"/>
        <v>0</v>
      </c>
      <c r="P199" s="12">
        <f t="shared" si="85"/>
        <v>0</v>
      </c>
      <c r="Q199" s="12">
        <f t="shared" si="85"/>
        <v>0</v>
      </c>
      <c r="R199" s="12">
        <f t="shared" si="85"/>
        <v>0</v>
      </c>
      <c r="S199" s="12">
        <f t="shared" si="85"/>
        <v>0</v>
      </c>
      <c r="T199" s="12">
        <f t="shared" si="85"/>
        <v>0</v>
      </c>
      <c r="U199" s="12">
        <f t="shared" si="85"/>
        <v>0</v>
      </c>
      <c r="V199" s="12">
        <f t="shared" si="85"/>
        <v>0</v>
      </c>
      <c r="W199" s="12">
        <f t="shared" si="85"/>
        <v>0</v>
      </c>
      <c r="X199" s="12">
        <f t="shared" si="85"/>
        <v>0</v>
      </c>
      <c r="Y199" s="12">
        <f t="shared" si="85"/>
        <v>0</v>
      </c>
      <c r="Z199" s="12">
        <f t="shared" si="85"/>
        <v>0</v>
      </c>
      <c r="AA199" s="12">
        <f t="shared" si="85"/>
        <v>0</v>
      </c>
      <c r="AB199" s="12">
        <f t="shared" si="85"/>
        <v>0</v>
      </c>
      <c r="AC199" s="12">
        <f t="shared" si="85"/>
        <v>4.4906579999999998</v>
      </c>
      <c r="AE199" s="50" t="b" cm="1">
        <f t="array" ref="AE199">OR(D199:AC199&lt;&gt;0)</f>
        <v>1</v>
      </c>
      <c r="AG199" s="9" t="s">
        <v>217</v>
      </c>
      <c r="AH199" s="49">
        <f t="shared" si="82"/>
        <v>0</v>
      </c>
      <c r="AI199" s="49">
        <f t="shared" si="82"/>
        <v>0</v>
      </c>
      <c r="AJ199" s="49">
        <f t="shared" si="82"/>
        <v>0</v>
      </c>
      <c r="AK199" s="49">
        <f t="shared" si="82"/>
        <v>0</v>
      </c>
      <c r="AL199" s="49">
        <f t="shared" si="82"/>
        <v>0</v>
      </c>
      <c r="AM199" s="49">
        <f t="shared" si="82"/>
        <v>0</v>
      </c>
      <c r="AN199" s="49">
        <f t="shared" si="82"/>
        <v>0</v>
      </c>
      <c r="AO199" s="49">
        <f t="shared" si="82"/>
        <v>0</v>
      </c>
      <c r="AP199" s="49">
        <f t="shared" si="82"/>
        <v>0</v>
      </c>
      <c r="AQ199" s="49">
        <f t="shared" si="82"/>
        <v>0</v>
      </c>
      <c r="AR199" s="49">
        <f t="shared" si="83"/>
        <v>0</v>
      </c>
      <c r="AS199" s="49">
        <f t="shared" si="83"/>
        <v>0</v>
      </c>
      <c r="AT199" s="49">
        <f t="shared" si="83"/>
        <v>0</v>
      </c>
      <c r="AU199" s="49">
        <f t="shared" si="83"/>
        <v>0</v>
      </c>
      <c r="AV199" s="49">
        <f t="shared" si="83"/>
        <v>0</v>
      </c>
      <c r="AW199" s="49">
        <f t="shared" si="83"/>
        <v>0</v>
      </c>
      <c r="AX199" s="49">
        <f t="shared" si="83"/>
        <v>0</v>
      </c>
      <c r="AY199" s="49">
        <f t="shared" si="83"/>
        <v>0</v>
      </c>
      <c r="AZ199" s="49">
        <f t="shared" si="83"/>
        <v>0</v>
      </c>
      <c r="BA199" s="49">
        <f t="shared" si="83"/>
        <v>0</v>
      </c>
      <c r="BB199" s="49">
        <f t="shared" si="84"/>
        <v>0</v>
      </c>
      <c r="BC199" s="49">
        <f t="shared" si="84"/>
        <v>0</v>
      </c>
      <c r="BD199" s="49">
        <f t="shared" si="84"/>
        <v>0</v>
      </c>
      <c r="BE199" s="49">
        <f t="shared" si="84"/>
        <v>0</v>
      </c>
      <c r="BF199" s="49">
        <f t="shared" si="84"/>
        <v>0</v>
      </c>
      <c r="BG199" s="49">
        <f t="shared" si="84"/>
        <v>0.1607520374751524</v>
      </c>
      <c r="BI199" s="9" t="s">
        <v>217</v>
      </c>
      <c r="BP199" s="12">
        <f>SUM(BP192:BP198)</f>
        <v>27.935310000000001</v>
      </c>
    </row>
    <row r="200" spans="2:68" ht="12.95" thickTop="1">
      <c r="F200" s="34"/>
      <c r="G200" s="33"/>
      <c r="H200" s="33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3"/>
      <c r="AA200" s="33"/>
      <c r="AB200" s="33"/>
      <c r="AC200" s="33"/>
      <c r="AD200" s="33"/>
      <c r="AE200" s="33"/>
      <c r="AF200" s="33"/>
      <c r="AH200" s="33"/>
      <c r="AI200" s="33"/>
    </row>
    <row r="201" spans="2:68">
      <c r="F201" s="34"/>
      <c r="G201" s="33"/>
      <c r="H201" s="33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3"/>
      <c r="AA201" s="33"/>
      <c r="AB201" s="33"/>
      <c r="AC201" s="33"/>
      <c r="AD201" s="33"/>
      <c r="AE201" s="33"/>
      <c r="AF201" s="33"/>
      <c r="AH201" s="33"/>
      <c r="AI201" s="33"/>
    </row>
    <row r="202" spans="2:68" ht="18.95" thickBot="1">
      <c r="B202" s="6" t="s">
        <v>415</v>
      </c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/>
      <c r="BA202" s="6"/>
      <c r="BB202" s="6"/>
      <c r="BC202" s="6"/>
      <c r="BD202" s="6"/>
      <c r="BE202" s="6"/>
      <c r="BF202" s="6"/>
      <c r="BG202" s="6"/>
    </row>
    <row r="203" spans="2:68">
      <c r="AG203" s="14" t="s">
        <v>416</v>
      </c>
      <c r="AH203" s="33"/>
      <c r="AI203" s="33"/>
      <c r="BJ203" s="33"/>
      <c r="BK203" s="33"/>
    </row>
    <row r="204" spans="2:68" ht="12.95">
      <c r="C204" s="3" t="s">
        <v>417</v>
      </c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G204" s="3" t="s">
        <v>418</v>
      </c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</row>
    <row r="205" spans="2:68">
      <c r="C205" s="40" t="s">
        <v>194</v>
      </c>
      <c r="D205" s="7">
        <v>43831</v>
      </c>
      <c r="E205" s="7">
        <f t="shared" ref="E205:AC205" si="86">EDATE(D205,12)</f>
        <v>44197</v>
      </c>
      <c r="F205" s="7">
        <f t="shared" si="86"/>
        <v>44562</v>
      </c>
      <c r="G205" s="7">
        <f t="shared" si="86"/>
        <v>44927</v>
      </c>
      <c r="H205" s="7">
        <f t="shared" si="86"/>
        <v>45292</v>
      </c>
      <c r="I205" s="7">
        <f t="shared" si="86"/>
        <v>45658</v>
      </c>
      <c r="J205" s="7">
        <f t="shared" si="86"/>
        <v>46023</v>
      </c>
      <c r="K205" s="7">
        <f t="shared" si="86"/>
        <v>46388</v>
      </c>
      <c r="L205" s="7">
        <f t="shared" si="86"/>
        <v>46753</v>
      </c>
      <c r="M205" s="7">
        <f t="shared" si="86"/>
        <v>47119</v>
      </c>
      <c r="N205" s="7">
        <f t="shared" si="86"/>
        <v>47484</v>
      </c>
      <c r="O205" s="7">
        <f t="shared" si="86"/>
        <v>47849</v>
      </c>
      <c r="P205" s="7">
        <f t="shared" si="86"/>
        <v>48214</v>
      </c>
      <c r="Q205" s="7">
        <f t="shared" si="86"/>
        <v>48580</v>
      </c>
      <c r="R205" s="7">
        <f t="shared" si="86"/>
        <v>48945</v>
      </c>
      <c r="S205" s="7">
        <f t="shared" si="86"/>
        <v>49310</v>
      </c>
      <c r="T205" s="7">
        <f t="shared" si="86"/>
        <v>49675</v>
      </c>
      <c r="U205" s="7">
        <f t="shared" si="86"/>
        <v>50041</v>
      </c>
      <c r="V205" s="7">
        <f t="shared" si="86"/>
        <v>50406</v>
      </c>
      <c r="W205" s="7">
        <f t="shared" si="86"/>
        <v>50771</v>
      </c>
      <c r="X205" s="7">
        <f t="shared" si="86"/>
        <v>51136</v>
      </c>
      <c r="Y205" s="7">
        <f t="shared" si="86"/>
        <v>51502</v>
      </c>
      <c r="Z205" s="7">
        <f t="shared" si="86"/>
        <v>51867</v>
      </c>
      <c r="AA205" s="7">
        <f t="shared" si="86"/>
        <v>52232</v>
      </c>
      <c r="AB205" s="7">
        <f t="shared" si="86"/>
        <v>52597</v>
      </c>
      <c r="AC205" s="7">
        <f t="shared" si="86"/>
        <v>52963</v>
      </c>
      <c r="AG205" s="7"/>
      <c r="AH205" s="7">
        <v>43831</v>
      </c>
      <c r="AI205" s="7">
        <f t="shared" ref="AI205:BG205" si="87">EDATE(AH205,12)</f>
        <v>44197</v>
      </c>
      <c r="AJ205" s="7">
        <f t="shared" si="87"/>
        <v>44562</v>
      </c>
      <c r="AK205" s="7">
        <f t="shared" si="87"/>
        <v>44927</v>
      </c>
      <c r="AL205" s="7">
        <f t="shared" si="87"/>
        <v>45292</v>
      </c>
      <c r="AM205" s="7">
        <f t="shared" si="87"/>
        <v>45658</v>
      </c>
      <c r="AN205" s="7">
        <f t="shared" si="87"/>
        <v>46023</v>
      </c>
      <c r="AO205" s="7">
        <f t="shared" si="87"/>
        <v>46388</v>
      </c>
      <c r="AP205" s="7">
        <f t="shared" si="87"/>
        <v>46753</v>
      </c>
      <c r="AQ205" s="7">
        <f t="shared" si="87"/>
        <v>47119</v>
      </c>
      <c r="AR205" s="7">
        <f t="shared" si="87"/>
        <v>47484</v>
      </c>
      <c r="AS205" s="7">
        <f t="shared" si="87"/>
        <v>47849</v>
      </c>
      <c r="AT205" s="7">
        <f t="shared" si="87"/>
        <v>48214</v>
      </c>
      <c r="AU205" s="7">
        <f t="shared" si="87"/>
        <v>48580</v>
      </c>
      <c r="AV205" s="7">
        <f t="shared" si="87"/>
        <v>48945</v>
      </c>
      <c r="AW205" s="7">
        <f t="shared" si="87"/>
        <v>49310</v>
      </c>
      <c r="AX205" s="7">
        <f t="shared" si="87"/>
        <v>49675</v>
      </c>
      <c r="AY205" s="7">
        <f t="shared" si="87"/>
        <v>50041</v>
      </c>
      <c r="AZ205" s="7">
        <f t="shared" si="87"/>
        <v>50406</v>
      </c>
      <c r="BA205" s="7">
        <f t="shared" si="87"/>
        <v>50771</v>
      </c>
      <c r="BB205" s="7">
        <f t="shared" si="87"/>
        <v>51136</v>
      </c>
      <c r="BC205" s="7">
        <f t="shared" si="87"/>
        <v>51502</v>
      </c>
      <c r="BD205" s="7">
        <f t="shared" si="87"/>
        <v>51867</v>
      </c>
      <c r="BE205" s="7">
        <f t="shared" si="87"/>
        <v>52232</v>
      </c>
      <c r="BF205" s="7">
        <f t="shared" si="87"/>
        <v>52597</v>
      </c>
      <c r="BG205" s="7">
        <f t="shared" si="87"/>
        <v>52963</v>
      </c>
    </row>
    <row r="206" spans="2:68">
      <c r="C206" s="8" t="s">
        <v>220</v>
      </c>
      <c r="D206" s="19">
        <f xml:space="preserve"> 0.001 * SUMIFS(
    'Resource Summary'!$G:$G,
    'Resource Summary'!$A:$A,$C206,
    'Resource Summary'!$C:$C,D$205
  )</f>
        <v>0</v>
      </c>
      <c r="E206" s="19">
        <f xml:space="preserve"> 0.001 * SUMIFS(
    'Resource Summary'!$G:$G,
    'Resource Summary'!$A:$A,$C206,
    'Resource Summary'!$C:$C,E$205
  )</f>
        <v>0</v>
      </c>
      <c r="F206" s="19">
        <f xml:space="preserve"> 0.001 * SUMIFS(
    'Resource Summary'!$G:$G,
    'Resource Summary'!$A:$A,$C206,
    'Resource Summary'!$C:$C,F$205
  )</f>
        <v>0</v>
      </c>
      <c r="G206" s="19">
        <f xml:space="preserve"> 0.001 * SUMIFS(
    'Resource Summary'!$G:$G,
    'Resource Summary'!$A:$A,$C206,
    'Resource Summary'!$C:$C,G$205
  )</f>
        <v>0</v>
      </c>
      <c r="H206" s="19">
        <f xml:space="preserve"> 0.001 * SUMIFS(
    'Resource Summary'!$G:$G,
    'Resource Summary'!$A:$A,$C206,
    'Resource Summary'!$C:$C,H$205
  )</f>
        <v>0</v>
      </c>
      <c r="I206" s="19">
        <f xml:space="preserve"> 0.001 * SUMIFS(
    'Resource Summary'!$G:$G,
    'Resource Summary'!$A:$A,$C206,
    'Resource Summary'!$C:$C,I$205
  )</f>
        <v>0</v>
      </c>
      <c r="J206" s="19">
        <f xml:space="preserve"> 0.001 * SUMIFS(
    'Resource Summary'!$G:$G,
    'Resource Summary'!$A:$A,$C206,
    'Resource Summary'!$C:$C,J$205
  )</f>
        <v>0</v>
      </c>
      <c r="K206" s="19">
        <f xml:space="preserve"> 0.001 * SUMIFS(
    'Resource Summary'!$G:$G,
    'Resource Summary'!$A:$A,$C206,
    'Resource Summary'!$C:$C,K$205
  )</f>
        <v>0</v>
      </c>
      <c r="L206" s="19">
        <f xml:space="preserve"> 0.001 * SUMIFS(
    'Resource Summary'!$G:$G,
    'Resource Summary'!$A:$A,$C206,
    'Resource Summary'!$C:$C,L$205
  )</f>
        <v>0.17100000000000001</v>
      </c>
      <c r="M206" s="19">
        <f xml:space="preserve"> 0.001 * SUMIFS(
    'Resource Summary'!$G:$G,
    'Resource Summary'!$A:$A,$C206,
    'Resource Summary'!$C:$C,M$205
  )</f>
        <v>0</v>
      </c>
      <c r="N206" s="19">
        <f xml:space="preserve"> 0.001 * SUMIFS(
    'Resource Summary'!$G:$G,
    'Resource Summary'!$A:$A,$C206,
    'Resource Summary'!$C:$C,N$205
  )</f>
        <v>0.17100000000000001</v>
      </c>
      <c r="O206" s="19">
        <f xml:space="preserve"> 0.001 * SUMIFS(
    'Resource Summary'!$G:$G,
    'Resource Summary'!$A:$A,$C206,
    'Resource Summary'!$C:$C,O$205
  )</f>
        <v>0</v>
      </c>
      <c r="P206" s="19">
        <f xml:space="preserve"> 0.001 * SUMIFS(
    'Resource Summary'!$G:$G,
    'Resource Summary'!$A:$A,$C206,
    'Resource Summary'!$C:$C,P$205
  )</f>
        <v>0.17100000000000001</v>
      </c>
      <c r="Q206" s="19">
        <f xml:space="preserve"> 0.001 * SUMIFS(
    'Resource Summary'!$G:$G,
    'Resource Summary'!$A:$A,$C206,
    'Resource Summary'!$C:$C,Q$205
  )</f>
        <v>0</v>
      </c>
      <c r="R206" s="19">
        <f xml:space="preserve"> 0.001 * SUMIFS(
    'Resource Summary'!$G:$G,
    'Resource Summary'!$A:$A,$C206,
    'Resource Summary'!$C:$C,R$205
  )</f>
        <v>0.17100000000000001</v>
      </c>
      <c r="S206" s="19">
        <f xml:space="preserve"> 0.001 * SUMIFS(
    'Resource Summary'!$G:$G,
    'Resource Summary'!$A:$A,$C206,
    'Resource Summary'!$C:$C,S$205
  )</f>
        <v>0.17100000000000001</v>
      </c>
      <c r="T206" s="19">
        <f xml:space="preserve"> 0.001 * SUMIFS(
    'Resource Summary'!$G:$G,
    'Resource Summary'!$A:$A,$C206,
    'Resource Summary'!$C:$C,T$205
  )</f>
        <v>0</v>
      </c>
      <c r="U206" s="19">
        <f xml:space="preserve"> 0.001 * SUMIFS(
    'Resource Summary'!$G:$G,
    'Resource Summary'!$A:$A,$C206,
    'Resource Summary'!$C:$C,U$205
  )</f>
        <v>0</v>
      </c>
      <c r="V206" s="19">
        <f xml:space="preserve"> 0.001 * SUMIFS(
    'Resource Summary'!$G:$G,
    'Resource Summary'!$A:$A,$C206,
    'Resource Summary'!$C:$C,V$205
  )</f>
        <v>0</v>
      </c>
      <c r="W206" s="19">
        <f xml:space="preserve"> 0.001 * SUMIFS(
    'Resource Summary'!$G:$G,
    'Resource Summary'!$A:$A,$C206,
    'Resource Summary'!$C:$C,W$205
  )</f>
        <v>0.17100000000000001</v>
      </c>
      <c r="X206" s="19">
        <f xml:space="preserve"> 0.001 * SUMIFS(
    'Resource Summary'!$G:$G,
    'Resource Summary'!$A:$A,$C206,
    'Resource Summary'!$C:$C,X$205
  )</f>
        <v>0.17100000000000001</v>
      </c>
      <c r="Y206" s="19">
        <f xml:space="preserve"> 0.001 * SUMIFS(
    'Resource Summary'!$G:$G,
    'Resource Summary'!$A:$A,$C206,
    'Resource Summary'!$C:$C,Y$205
  )</f>
        <v>0</v>
      </c>
      <c r="Z206" s="19">
        <f xml:space="preserve"> 0.001 * SUMIFS(
    'Resource Summary'!$G:$G,
    'Resource Summary'!$A:$A,$C206,
    'Resource Summary'!$C:$C,Z$205
  )</f>
        <v>0</v>
      </c>
      <c r="AA206" s="19">
        <f xml:space="preserve"> 0.001 * SUMIFS(
    'Resource Summary'!$G:$G,
    'Resource Summary'!$A:$A,$C206,
    'Resource Summary'!$C:$C,AA$205
  )</f>
        <v>0</v>
      </c>
      <c r="AB206" s="19">
        <f xml:space="preserve"> 0.001 * SUMIFS(
    'Resource Summary'!$G:$G,
    'Resource Summary'!$A:$A,$C206,
    'Resource Summary'!$C:$C,AB$205
  )</f>
        <v>0</v>
      </c>
      <c r="AC206" s="19">
        <f xml:space="preserve"> 0.001 * SUMIFS(
    'Resource Summary'!$G:$G,
    'Resource Summary'!$A:$A,$C206,
    'Resource Summary'!$C:$C,AC$205
  )</f>
        <v>0.17100000000000001</v>
      </c>
      <c r="AE206" s="50" t="b" cm="1">
        <f t="array" ref="AE206">OR(D206:AC206&lt;&gt;0)</f>
        <v>1</v>
      </c>
      <c r="AG206" s="8" t="s">
        <v>220</v>
      </c>
      <c r="AH206" s="26" cm="1">
        <f t="array" ref="AH206">IFERROR(IFERROR(1000*D206/SUMIFS('Resource Summary'!$H:$H,  'Resource Summary'!$A:$A,$C206,  'Resource Summary'!$C:$C,AH$205), 1000*D206/SUM(_xlfn._xlws.FILTER('Asset Summary'!$F$2:$F$100000, ('Asset Summary'!$B$2:$B$100000=AH$205)*ISNUMBER(SEARCH($C206, 'Asset Summary'!$A$2:$A$100000))))), 0)</f>
        <v>0</v>
      </c>
      <c r="AI206" s="26" cm="1">
        <f t="array" ref="AI206">IFERROR(IFERROR(1000*E206/SUMIFS('Resource Summary'!$H:$H,  'Resource Summary'!$A:$A,$C206,  'Resource Summary'!$C:$C,AI$205), 1000*E206/SUM(_xlfn._xlws.FILTER('Asset Summary'!$F$2:$F$100000, ('Asset Summary'!$B$2:$B$100000=AI$205)*ISNUMBER(SEARCH($C206, 'Asset Summary'!$A$2:$A$100000))))), 0)</f>
        <v>0</v>
      </c>
      <c r="AJ206" s="26" cm="1">
        <f t="array" ref="AJ206">IFERROR(IFERROR(1000*F206/SUMIFS('Resource Summary'!$H:$H,  'Resource Summary'!$A:$A,$C206,  'Resource Summary'!$C:$C,AJ$205), 1000*F206/SUM(_xlfn._xlws.FILTER('Asset Summary'!$F$2:$F$100000, ('Asset Summary'!$B$2:$B$100000=AJ$205)*ISNUMBER(SEARCH($C206, 'Asset Summary'!$A$2:$A$100000))))), 0)</f>
        <v>0</v>
      </c>
      <c r="AK206" s="26" cm="1">
        <f t="array" ref="AK206">IFERROR(IFERROR(1000*G206/SUMIFS('Resource Summary'!$H:$H,  'Resource Summary'!$A:$A,$C206,  'Resource Summary'!$C:$C,AK$205), 1000*G206/SUM(_xlfn._xlws.FILTER('Asset Summary'!$F$2:$F$100000, ('Asset Summary'!$B$2:$B$100000=AK$205)*ISNUMBER(SEARCH($C206, 'Asset Summary'!$A$2:$A$100000))))), 0)</f>
        <v>0</v>
      </c>
      <c r="AL206" s="26" cm="1">
        <f t="array" ref="AL206">IFERROR(IFERROR(1000*H206/SUMIFS('Resource Summary'!$H:$H,  'Resource Summary'!$A:$A,$C206,  'Resource Summary'!$C:$C,AL$205), 1000*H206/SUM(_xlfn._xlws.FILTER('Asset Summary'!$F$2:$F$100000, ('Asset Summary'!$B$2:$B$100000=AL$205)*ISNUMBER(SEARCH($C206, 'Asset Summary'!$A$2:$A$100000))))), 0)</f>
        <v>0</v>
      </c>
      <c r="AM206" s="26" cm="1">
        <f t="array" ref="AM206">IFERROR(IFERROR(1000*I206/SUMIFS('Resource Summary'!$H:$H,  'Resource Summary'!$A:$A,$C206,  'Resource Summary'!$C:$C,AM$205), 1000*I206/SUM(_xlfn._xlws.FILTER('Asset Summary'!$F$2:$F$100000, ('Asset Summary'!$B$2:$B$100000=AM$205)*ISNUMBER(SEARCH($C206, 'Asset Summary'!$A$2:$A$100000))))), 0)</f>
        <v>0</v>
      </c>
      <c r="AN206" s="26" cm="1">
        <f t="array" ref="AN206">IFERROR(IFERROR(1000*J206/SUMIFS('Resource Summary'!$H:$H,  'Resource Summary'!$A:$A,$C206,  'Resource Summary'!$C:$C,AN$205), 1000*J206/SUM(_xlfn._xlws.FILTER('Asset Summary'!$F$2:$F$100000, ('Asset Summary'!$B$2:$B$100000=AN$205)*ISNUMBER(SEARCH($C206, 'Asset Summary'!$A$2:$A$100000))))), 0)</f>
        <v>0</v>
      </c>
      <c r="AO206" s="26" cm="1">
        <f t="array" ref="AO206">IFERROR(IFERROR(1000*K206/SUMIFS('Resource Summary'!$H:$H,  'Resource Summary'!$A:$A,$C206,  'Resource Summary'!$C:$C,AO$205), 1000*K206/SUM(_xlfn._xlws.FILTER('Asset Summary'!$F$2:$F$100000, ('Asset Summary'!$B$2:$B$100000=AO$205)*ISNUMBER(SEARCH($C206, 'Asset Summary'!$A$2:$A$100000))))), 0)</f>
        <v>0</v>
      </c>
      <c r="AP206" s="26" cm="1">
        <f t="array" ref="AP206">IFERROR(IFERROR(1000*L206/SUMIFS('Resource Summary'!$H:$H,  'Resource Summary'!$A:$A,$C206,  'Resource Summary'!$C:$C,AP$205), 1000*L206/SUM(_xlfn._xlws.FILTER('Asset Summary'!$F$2:$F$100000, ('Asset Summary'!$B$2:$B$100000=AP$205)*ISNUMBER(SEARCH($C206, 'Asset Summary'!$A$2:$A$100000))))), 0)</f>
        <v>0</v>
      </c>
      <c r="AQ206" s="26" cm="1">
        <f t="array" ref="AQ206">IFERROR(IFERROR(1000*M206/SUMIFS('Resource Summary'!$H:$H,  'Resource Summary'!$A:$A,$C206,  'Resource Summary'!$C:$C,AQ$205), 1000*M206/SUM(_xlfn._xlws.FILTER('Asset Summary'!$F$2:$F$100000, ('Asset Summary'!$B$2:$B$100000=AQ$205)*ISNUMBER(SEARCH($C206, 'Asset Summary'!$A$2:$A$100000))))), 0)</f>
        <v>0</v>
      </c>
      <c r="AR206" s="26" cm="1">
        <f t="array" ref="AR206">IFERROR(IFERROR(1000*N206/SUMIFS('Resource Summary'!$H:$H,  'Resource Summary'!$A:$A,$C206,  'Resource Summary'!$C:$C,AR$205), 1000*N206/SUM(_xlfn._xlws.FILTER('Asset Summary'!$F$2:$F$100000, ('Asset Summary'!$B$2:$B$100000=AR$205)*ISNUMBER(SEARCH($C206, 'Asset Summary'!$A$2:$A$100000))))), 0)</f>
        <v>0</v>
      </c>
      <c r="AS206" s="26" cm="1">
        <f t="array" ref="AS206">IFERROR(IFERROR(1000*O206/SUMIFS('Resource Summary'!$H:$H,  'Resource Summary'!$A:$A,$C206,  'Resource Summary'!$C:$C,AS$205), 1000*O206/SUM(_xlfn._xlws.FILTER('Asset Summary'!$F$2:$F$100000, ('Asset Summary'!$B$2:$B$100000=AS$205)*ISNUMBER(SEARCH($C206, 'Asset Summary'!$A$2:$A$100000))))), 0)</f>
        <v>0</v>
      </c>
      <c r="AT206" s="26" cm="1">
        <f t="array" ref="AT206">IFERROR(IFERROR(1000*P206/SUMIFS('Resource Summary'!$H:$H,  'Resource Summary'!$A:$A,$C206,  'Resource Summary'!$C:$C,AT$205), 1000*P206/SUM(_xlfn._xlws.FILTER('Asset Summary'!$F$2:$F$100000, ('Asset Summary'!$B$2:$B$100000=AT$205)*ISNUMBER(SEARCH($C206, 'Asset Summary'!$A$2:$A$100000))))), 0)</f>
        <v>0</v>
      </c>
      <c r="AU206" s="26" cm="1">
        <f t="array" ref="AU206">IFERROR(IFERROR(1000*Q206/SUMIFS('Resource Summary'!$H:$H,  'Resource Summary'!$A:$A,$C206,  'Resource Summary'!$C:$C,AU$205), 1000*Q206/SUM(_xlfn._xlws.FILTER('Asset Summary'!$F$2:$F$100000, ('Asset Summary'!$B$2:$B$100000=AU$205)*ISNUMBER(SEARCH($C206, 'Asset Summary'!$A$2:$A$100000))))), 0)</f>
        <v>0</v>
      </c>
      <c r="AV206" s="26" cm="1">
        <f t="array" ref="AV206">IFERROR(IFERROR(1000*R206/SUMIFS('Resource Summary'!$H:$H,  'Resource Summary'!$A:$A,$C206,  'Resource Summary'!$C:$C,AV$205), 1000*R206/SUM(_xlfn._xlws.FILTER('Asset Summary'!$F$2:$F$100000, ('Asset Summary'!$B$2:$B$100000=AV$205)*ISNUMBER(SEARCH($C206, 'Asset Summary'!$A$2:$A$100000))))), 0)</f>
        <v>0</v>
      </c>
      <c r="AW206" s="26" cm="1">
        <f t="array" ref="AW206">IFERROR(IFERROR(1000*S206/SUMIFS('Resource Summary'!$H:$H,  'Resource Summary'!$A:$A,$C206,  'Resource Summary'!$C:$C,AW$205), 1000*S206/SUM(_xlfn._xlws.FILTER('Asset Summary'!$F$2:$F$100000, ('Asset Summary'!$B$2:$B$100000=AW$205)*ISNUMBER(SEARCH($C206, 'Asset Summary'!$A$2:$A$100000))))), 0)</f>
        <v>0</v>
      </c>
      <c r="AX206" s="26" cm="1">
        <f t="array" ref="AX206">IFERROR(IFERROR(1000*T206/SUMIFS('Resource Summary'!$H:$H,  'Resource Summary'!$A:$A,$C206,  'Resource Summary'!$C:$C,AX$205), 1000*T206/SUM(_xlfn._xlws.FILTER('Asset Summary'!$F$2:$F$100000, ('Asset Summary'!$B$2:$B$100000=AX$205)*ISNUMBER(SEARCH($C206, 'Asset Summary'!$A$2:$A$100000))))), 0)</f>
        <v>0</v>
      </c>
      <c r="AY206" s="26" cm="1">
        <f t="array" ref="AY206">IFERROR(IFERROR(1000*U206/SUMIFS('Resource Summary'!$H:$H,  'Resource Summary'!$A:$A,$C206,  'Resource Summary'!$C:$C,AY$205), 1000*U206/SUM(_xlfn._xlws.FILTER('Asset Summary'!$F$2:$F$100000, ('Asset Summary'!$B$2:$B$100000=AY$205)*ISNUMBER(SEARCH($C206, 'Asset Summary'!$A$2:$A$100000))))), 0)</f>
        <v>0</v>
      </c>
      <c r="AZ206" s="26" cm="1">
        <f t="array" ref="AZ206">IFERROR(IFERROR(1000*V206/SUMIFS('Resource Summary'!$H:$H,  'Resource Summary'!$A:$A,$C206,  'Resource Summary'!$C:$C,AZ$205), 1000*V206/SUM(_xlfn._xlws.FILTER('Asset Summary'!$F$2:$F$100000, ('Asset Summary'!$B$2:$B$100000=AZ$205)*ISNUMBER(SEARCH($C206, 'Asset Summary'!$A$2:$A$100000))))), 0)</f>
        <v>0</v>
      </c>
      <c r="BA206" s="26" cm="1">
        <f t="array" ref="BA206">IFERROR(IFERROR(1000*W206/SUMIFS('Resource Summary'!$H:$H,  'Resource Summary'!$A:$A,$C206,  'Resource Summary'!$C:$C,BA$205), 1000*W206/SUM(_xlfn._xlws.FILTER('Asset Summary'!$F$2:$F$100000, ('Asset Summary'!$B$2:$B$100000=BA$205)*ISNUMBER(SEARCH($C206, 'Asset Summary'!$A$2:$A$100000))))), 0)</f>
        <v>0</v>
      </c>
      <c r="BB206" s="26" cm="1">
        <f t="array" ref="BB206">IFERROR(IFERROR(1000*X206/SUMIFS('Resource Summary'!$H:$H,  'Resource Summary'!$A:$A,$C206,  'Resource Summary'!$C:$C,BB$205), 1000*X206/SUM(_xlfn._xlws.FILTER('Asset Summary'!$F$2:$F$100000, ('Asset Summary'!$B$2:$B$100000=BB$205)*ISNUMBER(SEARCH($C206, 'Asset Summary'!$A$2:$A$100000))))), 0)</f>
        <v>0</v>
      </c>
      <c r="BC206" s="26" cm="1">
        <f t="array" ref="BC206">IFERROR(IFERROR(1000*Y206/SUMIFS('Resource Summary'!$H:$H,  'Resource Summary'!$A:$A,$C206,  'Resource Summary'!$C:$C,BC$205), 1000*Y206/SUM(_xlfn._xlws.FILTER('Asset Summary'!$F$2:$F$100000, ('Asset Summary'!$B$2:$B$100000=BC$205)*ISNUMBER(SEARCH($C206, 'Asset Summary'!$A$2:$A$100000))))), 0)</f>
        <v>0</v>
      </c>
      <c r="BD206" s="26" cm="1">
        <f t="array" ref="BD206">IFERROR(IFERROR(1000*Z206/SUMIFS('Resource Summary'!$H:$H,  'Resource Summary'!$A:$A,$C206,  'Resource Summary'!$C:$C,BD$205), 1000*Z206/SUM(_xlfn._xlws.FILTER('Asset Summary'!$F$2:$F$100000, ('Asset Summary'!$B$2:$B$100000=BD$205)*ISNUMBER(SEARCH($C206, 'Asset Summary'!$A$2:$A$100000))))), 0)</f>
        <v>0</v>
      </c>
      <c r="BE206" s="26" cm="1">
        <f t="array" ref="BE206">IFERROR(IFERROR(1000*AA206/SUMIFS('Resource Summary'!$H:$H,  'Resource Summary'!$A:$A,$C206,  'Resource Summary'!$C:$C,BE$205), 1000*AA206/SUM(_xlfn._xlws.FILTER('Asset Summary'!$F$2:$F$100000, ('Asset Summary'!$B$2:$B$100000=BE$205)*ISNUMBER(SEARCH($C206, 'Asset Summary'!$A$2:$A$100000))))), 0)</f>
        <v>0</v>
      </c>
      <c r="BF206" s="26" cm="1">
        <f t="array" ref="BF206">IFERROR(IFERROR(1000*AB206/SUMIFS('Resource Summary'!$H:$H,  'Resource Summary'!$A:$A,$C206,  'Resource Summary'!$C:$C,BF$205), 1000*AB206/SUM(_xlfn._xlws.FILTER('Asset Summary'!$F$2:$F$100000, ('Asset Summary'!$B$2:$B$100000=BF$205)*ISNUMBER(SEARCH($C206, 'Asset Summary'!$A$2:$A$100000))))), 0)</f>
        <v>0</v>
      </c>
      <c r="BG206" s="26" cm="1">
        <f t="array" ref="BG206">IFERROR(IFERROR(1000*AC206/SUMIFS('Resource Summary'!$H:$H,  'Resource Summary'!$A:$A,$C206,  'Resource Summary'!$C:$C,BG$205), 1000*AC206/SUM(_xlfn._xlws.FILTER('Asset Summary'!$F$2:$F$100000, ('Asset Summary'!$B$2:$B$100000=BG$205)*ISNUMBER(SEARCH($C206, 'Asset Summary'!$A$2:$A$100000))))), 0)</f>
        <v>0</v>
      </c>
    </row>
    <row r="207" spans="2:68">
      <c r="C207" s="8" t="s">
        <v>221</v>
      </c>
      <c r="D207" s="19">
        <f xml:space="preserve"> 0.001 * SUMIFS(
    'Resource Summary'!$G:$G,
    'Resource Summary'!$A:$A,$C207,
    'Resource Summary'!$C:$C,D$205
  )</f>
        <v>0</v>
      </c>
      <c r="E207" s="19">
        <f xml:space="preserve"> 0.001 * SUMIFS(
    'Resource Summary'!$G:$G,
    'Resource Summary'!$A:$A,$C207,
    'Resource Summary'!$C:$C,E$205
  )</f>
        <v>0</v>
      </c>
      <c r="F207" s="19">
        <f xml:space="preserve"> 0.001 * SUMIFS(
    'Resource Summary'!$G:$G,
    'Resource Summary'!$A:$A,$C207,
    'Resource Summary'!$C:$C,F$205
  )</f>
        <v>0</v>
      </c>
      <c r="G207" s="19">
        <f xml:space="preserve"> 0.001 * SUMIFS(
    'Resource Summary'!$G:$G,
    'Resource Summary'!$A:$A,$C207,
    'Resource Summary'!$C:$C,G$205
  )</f>
        <v>0</v>
      </c>
      <c r="H207" s="19">
        <f xml:space="preserve"> 0.001 * SUMIFS(
    'Resource Summary'!$G:$G,
    'Resource Summary'!$A:$A,$C207,
    'Resource Summary'!$C:$C,H$205
  )</f>
        <v>0</v>
      </c>
      <c r="I207" s="19">
        <f xml:space="preserve"> 0.001 * SUMIFS(
    'Resource Summary'!$G:$G,
    'Resource Summary'!$A:$A,$C207,
    'Resource Summary'!$C:$C,I$205
  )</f>
        <v>0</v>
      </c>
      <c r="J207" s="19">
        <f xml:space="preserve"> 0.001 * SUMIFS(
    'Resource Summary'!$G:$G,
    'Resource Summary'!$A:$A,$C207,
    'Resource Summary'!$C:$C,J$205
  )</f>
        <v>0</v>
      </c>
      <c r="K207" s="19">
        <f xml:space="preserve"> 0.001 * SUMIFS(
    'Resource Summary'!$G:$G,
    'Resource Summary'!$A:$A,$C207,
    'Resource Summary'!$C:$C,K$205
  )</f>
        <v>0</v>
      </c>
      <c r="L207" s="19">
        <f xml:space="preserve"> 0.001 * SUMIFS(
    'Resource Summary'!$G:$G,
    'Resource Summary'!$A:$A,$C207,
    'Resource Summary'!$C:$C,L$205
  )</f>
        <v>0</v>
      </c>
      <c r="M207" s="19">
        <f xml:space="preserve"> 0.001 * SUMIFS(
    'Resource Summary'!$G:$G,
    'Resource Summary'!$A:$A,$C207,
    'Resource Summary'!$C:$C,M$205
  )</f>
        <v>0</v>
      </c>
      <c r="N207" s="19">
        <f xml:space="preserve"> 0.001 * SUMIFS(
    'Resource Summary'!$G:$G,
    'Resource Summary'!$A:$A,$C207,
    'Resource Summary'!$C:$C,N$205
  )</f>
        <v>0.04</v>
      </c>
      <c r="O207" s="19">
        <f xml:space="preserve"> 0.001 * SUMIFS(
    'Resource Summary'!$G:$G,
    'Resource Summary'!$A:$A,$C207,
    'Resource Summary'!$C:$C,O$205
  )</f>
        <v>0</v>
      </c>
      <c r="P207" s="19">
        <f xml:space="preserve"> 0.001 * SUMIFS(
    'Resource Summary'!$G:$G,
    'Resource Summary'!$A:$A,$C207,
    'Resource Summary'!$C:$C,P$205
  )</f>
        <v>0.04</v>
      </c>
      <c r="Q207" s="19">
        <f xml:space="preserve"> 0.001 * SUMIFS(
    'Resource Summary'!$G:$G,
    'Resource Summary'!$A:$A,$C207,
    'Resource Summary'!$C:$C,Q$205
  )</f>
        <v>0</v>
      </c>
      <c r="R207" s="19">
        <f xml:space="preserve"> 0.001 * SUMIFS(
    'Resource Summary'!$G:$G,
    'Resource Summary'!$A:$A,$C207,
    'Resource Summary'!$C:$C,R$205
  )</f>
        <v>0.04</v>
      </c>
      <c r="S207" s="19">
        <f xml:space="preserve"> 0.001 * SUMIFS(
    'Resource Summary'!$G:$G,
    'Resource Summary'!$A:$A,$C207,
    'Resource Summary'!$C:$C,S$205
  )</f>
        <v>0.04</v>
      </c>
      <c r="T207" s="19">
        <f xml:space="preserve"> 0.001 * SUMIFS(
    'Resource Summary'!$G:$G,
    'Resource Summary'!$A:$A,$C207,
    'Resource Summary'!$C:$C,T$205
  )</f>
        <v>0</v>
      </c>
      <c r="U207" s="19">
        <f xml:space="preserve"> 0.001 * SUMIFS(
    'Resource Summary'!$G:$G,
    'Resource Summary'!$A:$A,$C207,
    'Resource Summary'!$C:$C,U$205
  )</f>
        <v>0</v>
      </c>
      <c r="V207" s="19">
        <f xml:space="preserve"> 0.001 * SUMIFS(
    'Resource Summary'!$G:$G,
    'Resource Summary'!$A:$A,$C207,
    'Resource Summary'!$C:$C,V$205
  )</f>
        <v>0</v>
      </c>
      <c r="W207" s="19">
        <f xml:space="preserve"> 0.001 * SUMIFS(
    'Resource Summary'!$G:$G,
    'Resource Summary'!$A:$A,$C207,
    'Resource Summary'!$C:$C,W$205
  )</f>
        <v>0.04</v>
      </c>
      <c r="X207" s="19">
        <f xml:space="preserve"> 0.001 * SUMIFS(
    'Resource Summary'!$G:$G,
    'Resource Summary'!$A:$A,$C207,
    'Resource Summary'!$C:$C,X$205
  )</f>
        <v>0.04</v>
      </c>
      <c r="Y207" s="19">
        <f xml:space="preserve"> 0.001 * SUMIFS(
    'Resource Summary'!$G:$G,
    'Resource Summary'!$A:$A,$C207,
    'Resource Summary'!$C:$C,Y$205
  )</f>
        <v>0</v>
      </c>
      <c r="Z207" s="19">
        <f xml:space="preserve"> 0.001 * SUMIFS(
    'Resource Summary'!$G:$G,
    'Resource Summary'!$A:$A,$C207,
    'Resource Summary'!$C:$C,Z$205
  )</f>
        <v>0</v>
      </c>
      <c r="AA207" s="19">
        <f xml:space="preserve"> 0.001 * SUMIFS(
    'Resource Summary'!$G:$G,
    'Resource Summary'!$A:$A,$C207,
    'Resource Summary'!$C:$C,AA$205
  )</f>
        <v>0</v>
      </c>
      <c r="AB207" s="19">
        <f xml:space="preserve"> 0.001 * SUMIFS(
    'Resource Summary'!$G:$G,
    'Resource Summary'!$A:$A,$C207,
    'Resource Summary'!$C:$C,AB$205
  )</f>
        <v>0</v>
      </c>
      <c r="AC207" s="19">
        <f xml:space="preserve"> 0.001 * SUMIFS(
    'Resource Summary'!$G:$G,
    'Resource Summary'!$A:$A,$C207,
    'Resource Summary'!$C:$C,AC$205
  )</f>
        <v>0.04</v>
      </c>
      <c r="AE207" s="50" t="b" cm="1">
        <f t="array" ref="AE207">OR(D207:AC207&lt;&gt;0)</f>
        <v>1</v>
      </c>
      <c r="AG207" s="8" t="s">
        <v>221</v>
      </c>
      <c r="AH207" s="26" cm="1">
        <f t="array" ref="AH207">IFERROR(IFERROR(1000*D207/SUMIFS('Resource Summary'!$H:$H,  'Resource Summary'!$A:$A,$C207,  'Resource Summary'!$C:$C,AH$205), 1000*D207/SUM(_xlfn._xlws.FILTER('Asset Summary'!$F$2:$F$100000, ('Asset Summary'!$B$2:$B$100000=AH$205)*ISNUMBER(SEARCH($C207, 'Asset Summary'!$A$2:$A$100000))))), 0)</f>
        <v>0</v>
      </c>
      <c r="AI207" s="26" cm="1">
        <f t="array" ref="AI207">IFERROR(IFERROR(1000*E207/SUMIFS('Resource Summary'!$H:$H,  'Resource Summary'!$A:$A,$C207,  'Resource Summary'!$C:$C,AI$205), 1000*E207/SUM(_xlfn._xlws.FILTER('Asset Summary'!$F$2:$F$100000, ('Asset Summary'!$B$2:$B$100000=AI$205)*ISNUMBER(SEARCH($C207, 'Asset Summary'!$A$2:$A$100000))))), 0)</f>
        <v>0</v>
      </c>
      <c r="AJ207" s="26" cm="1">
        <f t="array" ref="AJ207">IFERROR(IFERROR(1000*F207/SUMIFS('Resource Summary'!$H:$H,  'Resource Summary'!$A:$A,$C207,  'Resource Summary'!$C:$C,AJ$205), 1000*F207/SUM(_xlfn._xlws.FILTER('Asset Summary'!$F$2:$F$100000, ('Asset Summary'!$B$2:$B$100000=AJ$205)*ISNUMBER(SEARCH($C207, 'Asset Summary'!$A$2:$A$100000))))), 0)</f>
        <v>0</v>
      </c>
      <c r="AK207" s="26" cm="1">
        <f t="array" ref="AK207">IFERROR(IFERROR(1000*G207/SUMIFS('Resource Summary'!$H:$H,  'Resource Summary'!$A:$A,$C207,  'Resource Summary'!$C:$C,AK$205), 1000*G207/SUM(_xlfn._xlws.FILTER('Asset Summary'!$F$2:$F$100000, ('Asset Summary'!$B$2:$B$100000=AK$205)*ISNUMBER(SEARCH($C207, 'Asset Summary'!$A$2:$A$100000))))), 0)</f>
        <v>0</v>
      </c>
      <c r="AL207" s="26" cm="1">
        <f t="array" ref="AL207">IFERROR(IFERROR(1000*H207/SUMIFS('Resource Summary'!$H:$H,  'Resource Summary'!$A:$A,$C207,  'Resource Summary'!$C:$C,AL$205), 1000*H207/SUM(_xlfn._xlws.FILTER('Asset Summary'!$F$2:$F$100000, ('Asset Summary'!$B$2:$B$100000=AL$205)*ISNUMBER(SEARCH($C207, 'Asset Summary'!$A$2:$A$100000))))), 0)</f>
        <v>0</v>
      </c>
      <c r="AM207" s="26" cm="1">
        <f t="array" ref="AM207">IFERROR(IFERROR(1000*I207/SUMIFS('Resource Summary'!$H:$H,  'Resource Summary'!$A:$A,$C207,  'Resource Summary'!$C:$C,AM$205), 1000*I207/SUM(_xlfn._xlws.FILTER('Asset Summary'!$F$2:$F$100000, ('Asset Summary'!$B$2:$B$100000=AM$205)*ISNUMBER(SEARCH($C207, 'Asset Summary'!$A$2:$A$100000))))), 0)</f>
        <v>0</v>
      </c>
      <c r="AN207" s="26" cm="1">
        <f t="array" ref="AN207">IFERROR(IFERROR(1000*J207/SUMIFS('Resource Summary'!$H:$H,  'Resource Summary'!$A:$A,$C207,  'Resource Summary'!$C:$C,AN$205), 1000*J207/SUM(_xlfn._xlws.FILTER('Asset Summary'!$F$2:$F$100000, ('Asset Summary'!$B$2:$B$100000=AN$205)*ISNUMBER(SEARCH($C207, 'Asset Summary'!$A$2:$A$100000))))), 0)</f>
        <v>0</v>
      </c>
      <c r="AO207" s="26" cm="1">
        <f t="array" ref="AO207">IFERROR(IFERROR(1000*K207/SUMIFS('Resource Summary'!$H:$H,  'Resource Summary'!$A:$A,$C207,  'Resource Summary'!$C:$C,AO$205), 1000*K207/SUM(_xlfn._xlws.FILTER('Asset Summary'!$F$2:$F$100000, ('Asset Summary'!$B$2:$B$100000=AO$205)*ISNUMBER(SEARCH($C207, 'Asset Summary'!$A$2:$A$100000))))), 0)</f>
        <v>0</v>
      </c>
      <c r="AP207" s="26" cm="1">
        <f t="array" ref="AP207">IFERROR(IFERROR(1000*L207/SUMIFS('Resource Summary'!$H:$H,  'Resource Summary'!$A:$A,$C207,  'Resource Summary'!$C:$C,AP$205), 1000*L207/SUM(_xlfn._xlws.FILTER('Asset Summary'!$F$2:$F$100000, ('Asset Summary'!$B$2:$B$100000=AP$205)*ISNUMBER(SEARCH($C207, 'Asset Summary'!$A$2:$A$100000))))), 0)</f>
        <v>0</v>
      </c>
      <c r="AQ207" s="26" cm="1">
        <f t="array" ref="AQ207">IFERROR(IFERROR(1000*M207/SUMIFS('Resource Summary'!$H:$H,  'Resource Summary'!$A:$A,$C207,  'Resource Summary'!$C:$C,AQ$205), 1000*M207/SUM(_xlfn._xlws.FILTER('Asset Summary'!$F$2:$F$100000, ('Asset Summary'!$B$2:$B$100000=AQ$205)*ISNUMBER(SEARCH($C207, 'Asset Summary'!$A$2:$A$100000))))), 0)</f>
        <v>0</v>
      </c>
      <c r="AR207" s="26" cm="1">
        <f t="array" ref="AR207">IFERROR(IFERROR(1000*N207/SUMIFS('Resource Summary'!$H:$H,  'Resource Summary'!$A:$A,$C207,  'Resource Summary'!$C:$C,AR$205), 1000*N207/SUM(_xlfn._xlws.FILTER('Asset Summary'!$F$2:$F$100000, ('Asset Summary'!$B$2:$B$100000=AR$205)*ISNUMBER(SEARCH($C207, 'Asset Summary'!$A$2:$A$100000))))), 0)</f>
        <v>6.7114093959731544E-2</v>
      </c>
      <c r="AS207" s="26" cm="1">
        <f t="array" ref="AS207">IFERROR(IFERROR(1000*O207/SUMIFS('Resource Summary'!$H:$H,  'Resource Summary'!$A:$A,$C207,  'Resource Summary'!$C:$C,AS$205), 1000*O207/SUM(_xlfn._xlws.FILTER('Asset Summary'!$F$2:$F$100000, ('Asset Summary'!$B$2:$B$100000=AS$205)*ISNUMBER(SEARCH($C207, 'Asset Summary'!$A$2:$A$100000))))), 0)</f>
        <v>0</v>
      </c>
      <c r="AT207" s="26" cm="1">
        <f t="array" ref="AT207">IFERROR(IFERROR(1000*P207/SUMIFS('Resource Summary'!$H:$H,  'Resource Summary'!$A:$A,$C207,  'Resource Summary'!$C:$C,AT$205), 1000*P207/SUM(_xlfn._xlws.FILTER('Asset Summary'!$F$2:$F$100000, ('Asset Summary'!$B$2:$B$100000=AT$205)*ISNUMBER(SEARCH($C207, 'Asset Summary'!$A$2:$A$100000))))), 0)</f>
        <v>6.7114093959731544E-2</v>
      </c>
      <c r="AU207" s="26" cm="1">
        <f t="array" ref="AU207">IFERROR(IFERROR(1000*Q207/SUMIFS('Resource Summary'!$H:$H,  'Resource Summary'!$A:$A,$C207,  'Resource Summary'!$C:$C,AU$205), 1000*Q207/SUM(_xlfn._xlws.FILTER('Asset Summary'!$F$2:$F$100000, ('Asset Summary'!$B$2:$B$100000=AU$205)*ISNUMBER(SEARCH($C207, 'Asset Summary'!$A$2:$A$100000))))), 0)</f>
        <v>0</v>
      </c>
      <c r="AV207" s="26" cm="1">
        <f t="array" ref="AV207">IFERROR(IFERROR(1000*R207/SUMIFS('Resource Summary'!$H:$H,  'Resource Summary'!$A:$A,$C207,  'Resource Summary'!$C:$C,AV$205), 1000*R207/SUM(_xlfn._xlws.FILTER('Asset Summary'!$F$2:$F$100000, ('Asset Summary'!$B$2:$B$100000=AV$205)*ISNUMBER(SEARCH($C207, 'Asset Summary'!$A$2:$A$100000))))), 0)</f>
        <v>6.7114093959731544E-2</v>
      </c>
      <c r="AW207" s="26" cm="1">
        <f t="array" ref="AW207">IFERROR(IFERROR(1000*S207/SUMIFS('Resource Summary'!$H:$H,  'Resource Summary'!$A:$A,$C207,  'Resource Summary'!$C:$C,AW$205), 1000*S207/SUM(_xlfn._xlws.FILTER('Asset Summary'!$F$2:$F$100000, ('Asset Summary'!$B$2:$B$100000=AW$205)*ISNUMBER(SEARCH($C207, 'Asset Summary'!$A$2:$A$100000))))), 0)</f>
        <v>6.7114093959731544E-2</v>
      </c>
      <c r="AX207" s="26" cm="1">
        <f t="array" ref="AX207">IFERROR(IFERROR(1000*T207/SUMIFS('Resource Summary'!$H:$H,  'Resource Summary'!$A:$A,$C207,  'Resource Summary'!$C:$C,AX$205), 1000*T207/SUM(_xlfn._xlws.FILTER('Asset Summary'!$F$2:$F$100000, ('Asset Summary'!$B$2:$B$100000=AX$205)*ISNUMBER(SEARCH($C207, 'Asset Summary'!$A$2:$A$100000))))), 0)</f>
        <v>0</v>
      </c>
      <c r="AY207" s="26" cm="1">
        <f t="array" ref="AY207">IFERROR(IFERROR(1000*U207/SUMIFS('Resource Summary'!$H:$H,  'Resource Summary'!$A:$A,$C207,  'Resource Summary'!$C:$C,AY$205), 1000*U207/SUM(_xlfn._xlws.FILTER('Asset Summary'!$F$2:$F$100000, ('Asset Summary'!$B$2:$B$100000=AY$205)*ISNUMBER(SEARCH($C207, 'Asset Summary'!$A$2:$A$100000))))), 0)</f>
        <v>0</v>
      </c>
      <c r="AZ207" s="26" cm="1">
        <f t="array" ref="AZ207">IFERROR(IFERROR(1000*V207/SUMIFS('Resource Summary'!$H:$H,  'Resource Summary'!$A:$A,$C207,  'Resource Summary'!$C:$C,AZ$205), 1000*V207/SUM(_xlfn._xlws.FILTER('Asset Summary'!$F$2:$F$100000, ('Asset Summary'!$B$2:$B$100000=AZ$205)*ISNUMBER(SEARCH($C207, 'Asset Summary'!$A$2:$A$100000))))), 0)</f>
        <v>0</v>
      </c>
      <c r="BA207" s="26" cm="1">
        <f t="array" ref="BA207">IFERROR(IFERROR(1000*W207/SUMIFS('Resource Summary'!$H:$H,  'Resource Summary'!$A:$A,$C207,  'Resource Summary'!$C:$C,BA$205), 1000*W207/SUM(_xlfn._xlws.FILTER('Asset Summary'!$F$2:$F$100000, ('Asset Summary'!$B$2:$B$100000=BA$205)*ISNUMBER(SEARCH($C207, 'Asset Summary'!$A$2:$A$100000))))), 0)</f>
        <v>3.3557046979865772E-2</v>
      </c>
      <c r="BB207" s="26" cm="1">
        <f t="array" ref="BB207">IFERROR(IFERROR(1000*X207/SUMIFS('Resource Summary'!$H:$H,  'Resource Summary'!$A:$A,$C207,  'Resource Summary'!$C:$C,BB$205), 1000*X207/SUM(_xlfn._xlws.FILTER('Asset Summary'!$F$2:$F$100000, ('Asset Summary'!$B$2:$B$100000=BB$205)*ISNUMBER(SEARCH($C207, 'Asset Summary'!$A$2:$A$100000))))), 0)</f>
        <v>3.3557046979865772E-2</v>
      </c>
      <c r="BC207" s="26" cm="1">
        <f t="array" ref="BC207">IFERROR(IFERROR(1000*Y207/SUMIFS('Resource Summary'!$H:$H,  'Resource Summary'!$A:$A,$C207,  'Resource Summary'!$C:$C,BC$205), 1000*Y207/SUM(_xlfn._xlws.FILTER('Asset Summary'!$F$2:$F$100000, ('Asset Summary'!$B$2:$B$100000=BC$205)*ISNUMBER(SEARCH($C207, 'Asset Summary'!$A$2:$A$100000))))), 0)</f>
        <v>0</v>
      </c>
      <c r="BD207" s="26" cm="1">
        <f t="array" ref="BD207">IFERROR(IFERROR(1000*Z207/SUMIFS('Resource Summary'!$H:$H,  'Resource Summary'!$A:$A,$C207,  'Resource Summary'!$C:$C,BD$205), 1000*Z207/SUM(_xlfn._xlws.FILTER('Asset Summary'!$F$2:$F$100000, ('Asset Summary'!$B$2:$B$100000=BD$205)*ISNUMBER(SEARCH($C207, 'Asset Summary'!$A$2:$A$100000))))), 0)</f>
        <v>0</v>
      </c>
      <c r="BE207" s="26" cm="1">
        <f t="array" ref="BE207">IFERROR(IFERROR(1000*AA207/SUMIFS('Resource Summary'!$H:$H,  'Resource Summary'!$A:$A,$C207,  'Resource Summary'!$C:$C,BE$205), 1000*AA207/SUM(_xlfn._xlws.FILTER('Asset Summary'!$F$2:$F$100000, ('Asset Summary'!$B$2:$B$100000=BE$205)*ISNUMBER(SEARCH($C207, 'Asset Summary'!$A$2:$A$100000))))), 0)</f>
        <v>0</v>
      </c>
      <c r="BF207" s="26" cm="1">
        <f t="array" ref="BF207">IFERROR(IFERROR(1000*AB207/SUMIFS('Resource Summary'!$H:$H,  'Resource Summary'!$A:$A,$C207,  'Resource Summary'!$C:$C,BF$205), 1000*AB207/SUM(_xlfn._xlws.FILTER('Asset Summary'!$F$2:$F$100000, ('Asset Summary'!$B$2:$B$100000=BF$205)*ISNUMBER(SEARCH($C207, 'Asset Summary'!$A$2:$A$100000))))), 0)</f>
        <v>0</v>
      </c>
      <c r="BG207" s="26" cm="1">
        <f t="array" ref="BG207">IFERROR(IFERROR(1000*AC207/SUMIFS('Resource Summary'!$H:$H,  'Resource Summary'!$A:$A,$C207,  'Resource Summary'!$C:$C,BG$205), 1000*AC207/SUM(_xlfn._xlws.FILTER('Asset Summary'!$F$2:$F$100000, ('Asset Summary'!$B$2:$B$100000=BG$205)*ISNUMBER(SEARCH($C207, 'Asset Summary'!$A$2:$A$100000))))), 0)</f>
        <v>3.3557046979865772E-2</v>
      </c>
    </row>
    <row r="208" spans="2:68">
      <c r="C208" s="8" t="s">
        <v>222</v>
      </c>
      <c r="D208" s="19">
        <f xml:space="preserve"> 0.001 * SUMIFS(
    'Resource Summary'!$G:$G,
    'Resource Summary'!$A:$A,$C208,
    'Resource Summary'!$C:$C,D$205
  )</f>
        <v>0</v>
      </c>
      <c r="E208" s="19">
        <f xml:space="preserve"> 0.001 * SUMIFS(
    'Resource Summary'!$G:$G,
    'Resource Summary'!$A:$A,$C208,
    'Resource Summary'!$C:$C,E$205
  )</f>
        <v>0</v>
      </c>
      <c r="F208" s="19">
        <f xml:space="preserve"> 0.001 * SUMIFS(
    'Resource Summary'!$G:$G,
    'Resource Summary'!$A:$A,$C208,
    'Resource Summary'!$C:$C,F$205
  )</f>
        <v>0</v>
      </c>
      <c r="G208" s="19">
        <f xml:space="preserve"> 0.001 * SUMIFS(
    'Resource Summary'!$G:$G,
    'Resource Summary'!$A:$A,$C208,
    'Resource Summary'!$C:$C,G$205
  )</f>
        <v>0</v>
      </c>
      <c r="H208" s="19">
        <f xml:space="preserve"> 0.001 * SUMIFS(
    'Resource Summary'!$G:$G,
    'Resource Summary'!$A:$A,$C208,
    'Resource Summary'!$C:$C,H$205
  )</f>
        <v>0</v>
      </c>
      <c r="I208" s="19">
        <f xml:space="preserve"> 0.001 * SUMIFS(
    'Resource Summary'!$G:$G,
    'Resource Summary'!$A:$A,$C208,
    'Resource Summary'!$C:$C,I$205
  )</f>
        <v>0</v>
      </c>
      <c r="J208" s="19">
        <f xml:space="preserve"> 0.001 * SUMIFS(
    'Resource Summary'!$G:$G,
    'Resource Summary'!$A:$A,$C208,
    'Resource Summary'!$C:$C,J$205
  )</f>
        <v>0.49819999999999998</v>
      </c>
      <c r="K208" s="19">
        <f xml:space="preserve"> 0.001 * SUMIFS(
    'Resource Summary'!$G:$G,
    'Resource Summary'!$A:$A,$C208,
    'Resource Summary'!$C:$C,K$205
  )</f>
        <v>0</v>
      </c>
      <c r="L208" s="19">
        <f xml:space="preserve"> 0.001 * SUMIFS(
    'Resource Summary'!$G:$G,
    'Resource Summary'!$A:$A,$C208,
    'Resource Summary'!$C:$C,L$205
  )</f>
        <v>0.65290400000000004</v>
      </c>
      <c r="M208" s="19">
        <f xml:space="preserve"> 0.001 * SUMIFS(
    'Resource Summary'!$G:$G,
    'Resource Summary'!$A:$A,$C208,
    'Resource Summary'!$C:$C,M$205
  )</f>
        <v>0</v>
      </c>
      <c r="N208" s="19">
        <f xml:space="preserve"> 0.001 * SUMIFS(
    'Resource Summary'!$G:$G,
    'Resource Summary'!$A:$A,$C208,
    'Resource Summary'!$C:$C,N$205
  )</f>
        <v>1.012904</v>
      </c>
      <c r="O208" s="19">
        <f xml:space="preserve"> 0.001 * SUMIFS(
    'Resource Summary'!$G:$G,
    'Resource Summary'!$A:$A,$C208,
    'Resource Summary'!$C:$C,O$205
  )</f>
        <v>0</v>
      </c>
      <c r="P208" s="19">
        <f xml:space="preserve"> 0.001 * SUMIFS(
    'Resource Summary'!$G:$G,
    'Resource Summary'!$A:$A,$C208,
    'Resource Summary'!$C:$C,P$205
  )</f>
        <v>1.192504</v>
      </c>
      <c r="Q208" s="19">
        <f xml:space="preserve"> 0.001 * SUMIFS(
    'Resource Summary'!$G:$G,
    'Resource Summary'!$A:$A,$C208,
    'Resource Summary'!$C:$C,Q$205
  )</f>
        <v>0</v>
      </c>
      <c r="R208" s="19">
        <f xml:space="preserve"> 0.001 * SUMIFS(
    'Resource Summary'!$G:$G,
    'Resource Summary'!$A:$A,$C208,
    'Resource Summary'!$C:$C,R$205
  )</f>
        <v>1.3745989999999999</v>
      </c>
      <c r="S208" s="19">
        <f xml:space="preserve"> 0.001 * SUMIFS(
    'Resource Summary'!$G:$G,
    'Resource Summary'!$A:$A,$C208,
    'Resource Summary'!$C:$C,S$205
  )</f>
        <v>1.6089040000000001</v>
      </c>
      <c r="T208" s="19">
        <f xml:space="preserve"> 0.001 * SUMIFS(
    'Resource Summary'!$G:$G,
    'Resource Summary'!$A:$A,$C208,
    'Resource Summary'!$C:$C,T$205
  )</f>
        <v>0</v>
      </c>
      <c r="U208" s="19">
        <f xml:space="preserve"> 0.001 * SUMIFS(
    'Resource Summary'!$G:$G,
    'Resource Summary'!$A:$A,$C208,
    'Resource Summary'!$C:$C,U$205
  )</f>
        <v>0</v>
      </c>
      <c r="V208" s="19">
        <f xml:space="preserve"> 0.001 * SUMIFS(
    'Resource Summary'!$G:$G,
    'Resource Summary'!$A:$A,$C208,
    'Resource Summary'!$C:$C,V$205
  )</f>
        <v>0</v>
      </c>
      <c r="W208" s="19">
        <f xml:space="preserve"> 0.001 * SUMIFS(
    'Resource Summary'!$G:$G,
    'Resource Summary'!$A:$A,$C208,
    'Resource Summary'!$C:$C,W$205
  )</f>
        <v>1.6089040000000001</v>
      </c>
      <c r="X208" s="19">
        <f xml:space="preserve"> 0.001 * SUMIFS(
    'Resource Summary'!$G:$G,
    'Resource Summary'!$A:$A,$C208,
    'Resource Summary'!$C:$C,X$205
  )</f>
        <v>1.6089040000000001</v>
      </c>
      <c r="Y208" s="19">
        <f xml:space="preserve"> 0.001 * SUMIFS(
    'Resource Summary'!$G:$G,
    'Resource Summary'!$A:$A,$C208,
    'Resource Summary'!$C:$C,Y$205
  )</f>
        <v>0</v>
      </c>
      <c r="Z208" s="19">
        <f xml:space="preserve"> 0.001 * SUMIFS(
    'Resource Summary'!$G:$G,
    'Resource Summary'!$A:$A,$C208,
    'Resource Summary'!$C:$C,Z$205
  )</f>
        <v>0</v>
      </c>
      <c r="AA208" s="19">
        <f xml:space="preserve"> 0.001 * SUMIFS(
    'Resource Summary'!$G:$G,
    'Resource Summary'!$A:$A,$C208,
    'Resource Summary'!$C:$C,AA$205
  )</f>
        <v>0</v>
      </c>
      <c r="AB208" s="19">
        <f xml:space="preserve"> 0.001 * SUMIFS(
    'Resource Summary'!$G:$G,
    'Resource Summary'!$A:$A,$C208,
    'Resource Summary'!$C:$C,AB$205
  )</f>
        <v>0</v>
      </c>
      <c r="AC208" s="19">
        <f xml:space="preserve"> 0.001 * SUMIFS(
    'Resource Summary'!$G:$G,
    'Resource Summary'!$A:$A,$C208,
    'Resource Summary'!$C:$C,AC$205
  )</f>
        <v>1.6089040000000001</v>
      </c>
      <c r="AE208" s="50" t="b" cm="1">
        <f t="array" ref="AE208">OR(D208:AC208&lt;&gt;0)</f>
        <v>1</v>
      </c>
      <c r="AG208" s="8" t="s">
        <v>222</v>
      </c>
      <c r="AH208" s="26" cm="1">
        <f t="array" ref="AH208">IFERROR(IFERROR(1000*D208/SUMIFS('Resource Summary'!$H:$H,  'Resource Summary'!$A:$A,$C208,  'Resource Summary'!$C:$C,AH$205), 1000*D208/SUM(_xlfn._xlws.FILTER('Asset Summary'!$F$2:$F$100000, ('Asset Summary'!$B$2:$B$100000=AH$205)*ISNUMBER(SEARCH($C208, 'Asset Summary'!$A$2:$A$100000))))), 0)</f>
        <v>0</v>
      </c>
      <c r="AI208" s="26" cm="1">
        <f t="array" ref="AI208">IFERROR(IFERROR(1000*E208/SUMIFS('Resource Summary'!$H:$H,  'Resource Summary'!$A:$A,$C208,  'Resource Summary'!$C:$C,AI$205), 1000*E208/SUM(_xlfn._xlws.FILTER('Asset Summary'!$F$2:$F$100000, ('Asset Summary'!$B$2:$B$100000=AI$205)*ISNUMBER(SEARCH($C208, 'Asset Summary'!$A$2:$A$100000))))), 0)</f>
        <v>0</v>
      </c>
      <c r="AJ208" s="26" cm="1">
        <f t="array" ref="AJ208">IFERROR(IFERROR(1000*F208/SUMIFS('Resource Summary'!$H:$H,  'Resource Summary'!$A:$A,$C208,  'Resource Summary'!$C:$C,AJ$205), 1000*F208/SUM(_xlfn._xlws.FILTER('Asset Summary'!$F$2:$F$100000, ('Asset Summary'!$B$2:$B$100000=AJ$205)*ISNUMBER(SEARCH($C208, 'Asset Summary'!$A$2:$A$100000))))), 0)</f>
        <v>0</v>
      </c>
      <c r="AK208" s="26" cm="1">
        <f t="array" ref="AK208">IFERROR(IFERROR(1000*G208/SUMIFS('Resource Summary'!$H:$H,  'Resource Summary'!$A:$A,$C208,  'Resource Summary'!$C:$C,AK$205), 1000*G208/SUM(_xlfn._xlws.FILTER('Asset Summary'!$F$2:$F$100000, ('Asset Summary'!$B$2:$B$100000=AK$205)*ISNUMBER(SEARCH($C208, 'Asset Summary'!$A$2:$A$100000))))), 0)</f>
        <v>0</v>
      </c>
      <c r="AL208" s="26" cm="1">
        <f t="array" ref="AL208">IFERROR(IFERROR(1000*H208/SUMIFS('Resource Summary'!$H:$H,  'Resource Summary'!$A:$A,$C208,  'Resource Summary'!$C:$C,AL$205), 1000*H208/SUM(_xlfn._xlws.FILTER('Asset Summary'!$F$2:$F$100000, ('Asset Summary'!$B$2:$B$100000=AL$205)*ISNUMBER(SEARCH($C208, 'Asset Summary'!$A$2:$A$100000))))), 0)</f>
        <v>0</v>
      </c>
      <c r="AM208" s="26" cm="1">
        <f t="array" ref="AM208">IFERROR(IFERROR(1000*I208/SUMIFS('Resource Summary'!$H:$H,  'Resource Summary'!$A:$A,$C208,  'Resource Summary'!$C:$C,AM$205), 1000*I208/SUM(_xlfn._xlws.FILTER('Asset Summary'!$F$2:$F$100000, ('Asset Summary'!$B$2:$B$100000=AM$205)*ISNUMBER(SEARCH($C208, 'Asset Summary'!$A$2:$A$100000))))), 0)</f>
        <v>0</v>
      </c>
      <c r="AN208" s="26" cm="1">
        <f t="array" ref="AN208">IFERROR(IFERROR(1000*J208/SUMIFS('Resource Summary'!$H:$H,  'Resource Summary'!$A:$A,$C208,  'Resource Summary'!$C:$C,AN$205), 1000*J208/SUM(_xlfn._xlws.FILTER('Asset Summary'!$F$2:$F$100000, ('Asset Summary'!$B$2:$B$100000=AN$205)*ISNUMBER(SEARCH($C208, 'Asset Summary'!$A$2:$A$100000))))), 0)</f>
        <v>0.99836678256164646</v>
      </c>
      <c r="AO208" s="26" cm="1">
        <f t="array" ref="AO208">IFERROR(IFERROR(1000*K208/SUMIFS('Resource Summary'!$H:$H,  'Resource Summary'!$A:$A,$C208,  'Resource Summary'!$C:$C,AO$205), 1000*K208/SUM(_xlfn._xlws.FILTER('Asset Summary'!$F$2:$F$100000, ('Asset Summary'!$B$2:$B$100000=AO$205)*ISNUMBER(SEARCH($C208, 'Asset Summary'!$A$2:$A$100000))))), 0)</f>
        <v>0</v>
      </c>
      <c r="AP208" s="26" cm="1">
        <f t="array" ref="AP208">IFERROR(IFERROR(1000*L208/SUMIFS('Resource Summary'!$H:$H,  'Resource Summary'!$A:$A,$C208,  'Resource Summary'!$C:$C,AP$205), 1000*L208/SUM(_xlfn._xlws.FILTER('Asset Summary'!$F$2:$F$100000, ('Asset Summary'!$B$2:$B$100000=AP$205)*ISNUMBER(SEARCH($C208, 'Asset Summary'!$A$2:$A$100000))))), 0)</f>
        <v>0.62477058074887803</v>
      </c>
      <c r="AQ208" s="26" cm="1">
        <f t="array" ref="AQ208">IFERROR(IFERROR(1000*M208/SUMIFS('Resource Summary'!$H:$H,  'Resource Summary'!$A:$A,$C208,  'Resource Summary'!$C:$C,AQ$205), 1000*M208/SUM(_xlfn._xlws.FILTER('Asset Summary'!$F$2:$F$100000, ('Asset Summary'!$B$2:$B$100000=AQ$205)*ISNUMBER(SEARCH($C208, 'Asset Summary'!$A$2:$A$100000))))), 0)</f>
        <v>0</v>
      </c>
      <c r="AR208" s="26" cm="1">
        <f t="array" ref="AR208">IFERROR(IFERROR(1000*N208/SUMIFS('Resource Summary'!$H:$H,  'Resource Summary'!$A:$A,$C208,  'Resource Summary'!$C:$C,AR$205), 1000*N208/SUM(_xlfn._xlws.FILTER('Asset Summary'!$F$2:$F$100000, ('Asset Summary'!$B$2:$B$100000=AR$205)*ISNUMBER(SEARCH($C208, 'Asset Summary'!$A$2:$A$100000))))), 0)</f>
        <v>0.41046347460882726</v>
      </c>
      <c r="AS208" s="26" cm="1">
        <f t="array" ref="AS208">IFERROR(IFERROR(1000*O208/SUMIFS('Resource Summary'!$H:$H,  'Resource Summary'!$A:$A,$C208,  'Resource Summary'!$C:$C,AS$205), 1000*O208/SUM(_xlfn._xlws.FILTER('Asset Summary'!$F$2:$F$100000, ('Asset Summary'!$B$2:$B$100000=AS$205)*ISNUMBER(SEARCH($C208, 'Asset Summary'!$A$2:$A$100000))))), 0)</f>
        <v>0</v>
      </c>
      <c r="AT208" s="26" cm="1">
        <f t="array" ref="AT208">IFERROR(IFERROR(1000*P208/SUMIFS('Resource Summary'!$H:$H,  'Resource Summary'!$A:$A,$C208,  'Resource Summary'!$C:$C,AT$205), 1000*P208/SUM(_xlfn._xlws.FILTER('Asset Summary'!$F$2:$F$100000, ('Asset Summary'!$B$2:$B$100000=AT$205)*ISNUMBER(SEARCH($C208, 'Asset Summary'!$A$2:$A$100000))))), 0)</f>
        <v>0.48324356042124916</v>
      </c>
      <c r="AU208" s="26" cm="1">
        <f t="array" ref="AU208">IFERROR(IFERROR(1000*Q208/SUMIFS('Resource Summary'!$H:$H,  'Resource Summary'!$A:$A,$C208,  'Resource Summary'!$C:$C,AU$205), 1000*Q208/SUM(_xlfn._xlws.FILTER('Asset Summary'!$F$2:$F$100000, ('Asset Summary'!$B$2:$B$100000=AU$205)*ISNUMBER(SEARCH($C208, 'Asset Summary'!$A$2:$A$100000))))), 0)</f>
        <v>0</v>
      </c>
      <c r="AV208" s="26" cm="1">
        <f t="array" ref="AV208">IFERROR(IFERROR(1000*R208/SUMIFS('Resource Summary'!$H:$H,  'Resource Summary'!$A:$A,$C208,  'Resource Summary'!$C:$C,AV$205), 1000*R208/SUM(_xlfn._xlws.FILTER('Asset Summary'!$F$2:$F$100000, ('Asset Summary'!$B$2:$B$100000=AV$205)*ISNUMBER(SEARCH($C208, 'Asset Summary'!$A$2:$A$100000))))), 0)</f>
        <v>0.55703470588902737</v>
      </c>
      <c r="AW208" s="26" cm="1">
        <f t="array" ref="AW208">IFERROR(IFERROR(1000*S208/SUMIFS('Resource Summary'!$H:$H,  'Resource Summary'!$A:$A,$C208,  'Resource Summary'!$C:$C,AW$205), 1000*S208/SUM(_xlfn._xlws.FILTER('Asset Summary'!$F$2:$F$100000, ('Asset Summary'!$B$2:$B$100000=AW$205)*ISNUMBER(SEARCH($C208, 'Asset Summary'!$A$2:$A$100000))))), 0)</f>
        <v>0.65198313576808931</v>
      </c>
      <c r="AX208" s="26" cm="1">
        <f t="array" ref="AX208">IFERROR(IFERROR(1000*T208/SUMIFS('Resource Summary'!$H:$H,  'Resource Summary'!$A:$A,$C208,  'Resource Summary'!$C:$C,AX$205), 1000*T208/SUM(_xlfn._xlws.FILTER('Asset Summary'!$F$2:$F$100000, ('Asset Summary'!$B$2:$B$100000=AX$205)*ISNUMBER(SEARCH($C208, 'Asset Summary'!$A$2:$A$100000))))), 0)</f>
        <v>0</v>
      </c>
      <c r="AY208" s="26" cm="1">
        <f t="array" ref="AY208">IFERROR(IFERROR(1000*U208/SUMIFS('Resource Summary'!$H:$H,  'Resource Summary'!$A:$A,$C208,  'Resource Summary'!$C:$C,AY$205), 1000*U208/SUM(_xlfn._xlws.FILTER('Asset Summary'!$F$2:$F$100000, ('Asset Summary'!$B$2:$B$100000=AY$205)*ISNUMBER(SEARCH($C208, 'Asset Summary'!$A$2:$A$100000))))), 0)</f>
        <v>0</v>
      </c>
      <c r="AZ208" s="26" cm="1">
        <f t="array" ref="AZ208">IFERROR(IFERROR(1000*V208/SUMIFS('Resource Summary'!$H:$H,  'Resource Summary'!$A:$A,$C208,  'Resource Summary'!$C:$C,AZ$205), 1000*V208/SUM(_xlfn._xlws.FILTER('Asset Summary'!$F$2:$F$100000, ('Asset Summary'!$B$2:$B$100000=AZ$205)*ISNUMBER(SEARCH($C208, 'Asset Summary'!$A$2:$A$100000))))), 0)</f>
        <v>0</v>
      </c>
      <c r="BA208" s="26" cm="1">
        <f t="array" ref="BA208">IFERROR(IFERROR(1000*W208/SUMIFS('Resource Summary'!$H:$H,  'Resource Summary'!$A:$A,$C208,  'Resource Summary'!$C:$C,BA$205), 1000*W208/SUM(_xlfn._xlws.FILTER('Asset Summary'!$F$2:$F$100000, ('Asset Summary'!$B$2:$B$100000=BA$205)*ISNUMBER(SEARCH($C208, 'Asset Summary'!$A$2:$A$100000))))), 0)</f>
        <v>0.32599156788404465</v>
      </c>
      <c r="BB208" s="26" cm="1">
        <f t="array" ref="BB208">IFERROR(IFERROR(1000*X208/SUMIFS('Resource Summary'!$H:$H,  'Resource Summary'!$A:$A,$C208,  'Resource Summary'!$C:$C,BB$205), 1000*X208/SUM(_xlfn._xlws.FILTER('Asset Summary'!$F$2:$F$100000, ('Asset Summary'!$B$2:$B$100000=BB$205)*ISNUMBER(SEARCH($C208, 'Asset Summary'!$A$2:$A$100000))))), 0)</f>
        <v>0.32599156788404465</v>
      </c>
      <c r="BC208" s="26" cm="1">
        <f t="array" ref="BC208">IFERROR(IFERROR(1000*Y208/SUMIFS('Resource Summary'!$H:$H,  'Resource Summary'!$A:$A,$C208,  'Resource Summary'!$C:$C,BC$205), 1000*Y208/SUM(_xlfn._xlws.FILTER('Asset Summary'!$F$2:$F$100000, ('Asset Summary'!$B$2:$B$100000=BC$205)*ISNUMBER(SEARCH($C208, 'Asset Summary'!$A$2:$A$100000))))), 0)</f>
        <v>0</v>
      </c>
      <c r="BD208" s="26" cm="1">
        <f t="array" ref="BD208">IFERROR(IFERROR(1000*Z208/SUMIFS('Resource Summary'!$H:$H,  'Resource Summary'!$A:$A,$C208,  'Resource Summary'!$C:$C,BD$205), 1000*Z208/SUM(_xlfn._xlws.FILTER('Asset Summary'!$F$2:$F$100000, ('Asset Summary'!$B$2:$B$100000=BD$205)*ISNUMBER(SEARCH($C208, 'Asset Summary'!$A$2:$A$100000))))), 0)</f>
        <v>0</v>
      </c>
      <c r="BE208" s="26" cm="1">
        <f t="array" ref="BE208">IFERROR(IFERROR(1000*AA208/SUMIFS('Resource Summary'!$H:$H,  'Resource Summary'!$A:$A,$C208,  'Resource Summary'!$C:$C,BE$205), 1000*AA208/SUM(_xlfn._xlws.FILTER('Asset Summary'!$F$2:$F$100000, ('Asset Summary'!$B$2:$B$100000=BE$205)*ISNUMBER(SEARCH($C208, 'Asset Summary'!$A$2:$A$100000))))), 0)</f>
        <v>0</v>
      </c>
      <c r="BF208" s="26" cm="1">
        <f t="array" ref="BF208">IFERROR(IFERROR(1000*AB208/SUMIFS('Resource Summary'!$H:$H,  'Resource Summary'!$A:$A,$C208,  'Resource Summary'!$C:$C,BF$205), 1000*AB208/SUM(_xlfn._xlws.FILTER('Asset Summary'!$F$2:$F$100000, ('Asset Summary'!$B$2:$B$100000=BF$205)*ISNUMBER(SEARCH($C208, 'Asset Summary'!$A$2:$A$100000))))), 0)</f>
        <v>0</v>
      </c>
      <c r="BG208" s="26" cm="1">
        <f t="array" ref="BG208">IFERROR(IFERROR(1000*AC208/SUMIFS('Resource Summary'!$H:$H,  'Resource Summary'!$A:$A,$C208,  'Resource Summary'!$C:$C,BG$205), 1000*AC208/SUM(_xlfn._xlws.FILTER('Asset Summary'!$F$2:$F$100000, ('Asset Summary'!$B$2:$B$100000=BG$205)*ISNUMBER(SEARCH($C208, 'Asset Summary'!$A$2:$A$100000))))), 0)</f>
        <v>0.32599156788404465</v>
      </c>
    </row>
    <row r="209" spans="3:59">
      <c r="C209" s="8" t="s">
        <v>223</v>
      </c>
      <c r="D209" s="19">
        <f xml:space="preserve"> 0.001 * SUMIFS(
    'Resource Summary'!$G:$G,
    'Resource Summary'!$A:$A,$C209,
    'Resource Summary'!$C:$C,D$205
  )</f>
        <v>0</v>
      </c>
      <c r="E209" s="19">
        <f xml:space="preserve"> 0.001 * SUMIFS(
    'Resource Summary'!$G:$G,
    'Resource Summary'!$A:$A,$C209,
    'Resource Summary'!$C:$C,E$205
  )</f>
        <v>0</v>
      </c>
      <c r="F209" s="19">
        <f xml:space="preserve"> 0.001 * SUMIFS(
    'Resource Summary'!$G:$G,
    'Resource Summary'!$A:$A,$C209,
    'Resource Summary'!$C:$C,F$205
  )</f>
        <v>0</v>
      </c>
      <c r="G209" s="19">
        <f xml:space="preserve"> 0.001 * SUMIFS(
    'Resource Summary'!$G:$G,
    'Resource Summary'!$A:$A,$C209,
    'Resource Summary'!$C:$C,G$205
  )</f>
        <v>0</v>
      </c>
      <c r="H209" s="19">
        <f xml:space="preserve"> 0.001 * SUMIFS(
    'Resource Summary'!$G:$G,
    'Resource Summary'!$A:$A,$C209,
    'Resource Summary'!$C:$C,H$205
  )</f>
        <v>0</v>
      </c>
      <c r="I209" s="19">
        <f xml:space="preserve"> 0.001 * SUMIFS(
    'Resource Summary'!$G:$G,
    'Resource Summary'!$A:$A,$C209,
    'Resource Summary'!$C:$C,I$205
  )</f>
        <v>0</v>
      </c>
      <c r="J209" s="19">
        <f xml:space="preserve"> 0.001 * SUMIFS(
    'Resource Summary'!$G:$G,
    'Resource Summary'!$A:$A,$C209,
    'Resource Summary'!$C:$C,J$205
  )</f>
        <v>7.0999999999999995E-3</v>
      </c>
      <c r="K209" s="19">
        <f xml:space="preserve"> 0.001 * SUMIFS(
    'Resource Summary'!$G:$G,
    'Resource Summary'!$A:$A,$C209,
    'Resource Summary'!$C:$C,K$205
  )</f>
        <v>0</v>
      </c>
      <c r="L209" s="19">
        <f xml:space="preserve"> 0.001 * SUMIFS(
    'Resource Summary'!$G:$G,
    'Resource Summary'!$A:$A,$C209,
    'Resource Summary'!$C:$C,L$205
  )</f>
        <v>7.0999999999999995E-3</v>
      </c>
      <c r="M209" s="19">
        <f xml:space="preserve"> 0.001 * SUMIFS(
    'Resource Summary'!$G:$G,
    'Resource Summary'!$A:$A,$C209,
    'Resource Summary'!$C:$C,M$205
  )</f>
        <v>0</v>
      </c>
      <c r="N209" s="19">
        <f xml:space="preserve"> 0.001 * SUMIFS(
    'Resource Summary'!$G:$G,
    'Resource Summary'!$A:$A,$C209,
    'Resource Summary'!$C:$C,N$205
  )</f>
        <v>7.0999999999999995E-3</v>
      </c>
      <c r="O209" s="19">
        <f xml:space="preserve"> 0.001 * SUMIFS(
    'Resource Summary'!$G:$G,
    'Resource Summary'!$A:$A,$C209,
    'Resource Summary'!$C:$C,O$205
  )</f>
        <v>0</v>
      </c>
      <c r="P209" s="19">
        <f xml:space="preserve"> 0.001 * SUMIFS(
    'Resource Summary'!$G:$G,
    'Resource Summary'!$A:$A,$C209,
    'Resource Summary'!$C:$C,P$205
  )</f>
        <v>7.0999999999999995E-3</v>
      </c>
      <c r="Q209" s="19">
        <f xml:space="preserve"> 0.001 * SUMIFS(
    'Resource Summary'!$G:$G,
    'Resource Summary'!$A:$A,$C209,
    'Resource Summary'!$C:$C,Q$205
  )</f>
        <v>0</v>
      </c>
      <c r="R209" s="19">
        <f xml:space="preserve"> 0.001 * SUMIFS(
    'Resource Summary'!$G:$G,
    'Resource Summary'!$A:$A,$C209,
    'Resource Summary'!$C:$C,R$205
  )</f>
        <v>7.0999999999999995E-3</v>
      </c>
      <c r="S209" s="19">
        <f xml:space="preserve"> 0.001 * SUMIFS(
    'Resource Summary'!$G:$G,
    'Resource Summary'!$A:$A,$C209,
    'Resource Summary'!$C:$C,S$205
  )</f>
        <v>7.0999999999999995E-3</v>
      </c>
      <c r="T209" s="19">
        <f xml:space="preserve"> 0.001 * SUMIFS(
    'Resource Summary'!$G:$G,
    'Resource Summary'!$A:$A,$C209,
    'Resource Summary'!$C:$C,T$205
  )</f>
        <v>0</v>
      </c>
      <c r="U209" s="19">
        <f xml:space="preserve"> 0.001 * SUMIFS(
    'Resource Summary'!$G:$G,
    'Resource Summary'!$A:$A,$C209,
    'Resource Summary'!$C:$C,U$205
  )</f>
        <v>0</v>
      </c>
      <c r="V209" s="19">
        <f xml:space="preserve"> 0.001 * SUMIFS(
    'Resource Summary'!$G:$G,
    'Resource Summary'!$A:$A,$C209,
    'Resource Summary'!$C:$C,V$205
  )</f>
        <v>0</v>
      </c>
      <c r="W209" s="19">
        <f xml:space="preserve"> 0.001 * SUMIFS(
    'Resource Summary'!$G:$G,
    'Resource Summary'!$A:$A,$C209,
    'Resource Summary'!$C:$C,W$205
  )</f>
        <v>7.0999999999999995E-3</v>
      </c>
      <c r="X209" s="19">
        <f xml:space="preserve"> 0.001 * SUMIFS(
    'Resource Summary'!$G:$G,
    'Resource Summary'!$A:$A,$C209,
    'Resource Summary'!$C:$C,X$205
  )</f>
        <v>7.0999999999999995E-3</v>
      </c>
      <c r="Y209" s="19">
        <f xml:space="preserve"> 0.001 * SUMIFS(
    'Resource Summary'!$G:$G,
    'Resource Summary'!$A:$A,$C209,
    'Resource Summary'!$C:$C,Y$205
  )</f>
        <v>0</v>
      </c>
      <c r="Z209" s="19">
        <f xml:space="preserve"> 0.001 * SUMIFS(
    'Resource Summary'!$G:$G,
    'Resource Summary'!$A:$A,$C209,
    'Resource Summary'!$C:$C,Z$205
  )</f>
        <v>0</v>
      </c>
      <c r="AA209" s="19">
        <f xml:space="preserve"> 0.001 * SUMIFS(
    'Resource Summary'!$G:$G,
    'Resource Summary'!$A:$A,$C209,
    'Resource Summary'!$C:$C,AA$205
  )</f>
        <v>0</v>
      </c>
      <c r="AB209" s="19">
        <f xml:space="preserve"> 0.001 * SUMIFS(
    'Resource Summary'!$G:$G,
    'Resource Summary'!$A:$A,$C209,
    'Resource Summary'!$C:$C,AB$205
  )</f>
        <v>0</v>
      </c>
      <c r="AC209" s="19">
        <f xml:space="preserve"> 0.001 * SUMIFS(
    'Resource Summary'!$G:$G,
    'Resource Summary'!$A:$A,$C209,
    'Resource Summary'!$C:$C,AC$205
  )</f>
        <v>7.0999999999999995E-3</v>
      </c>
      <c r="AE209" s="50" t="b" cm="1">
        <f t="array" ref="AE209">OR(D209:AC209&lt;&gt;0)</f>
        <v>1</v>
      </c>
      <c r="AG209" s="8" t="s">
        <v>223</v>
      </c>
      <c r="AH209" s="26" cm="1">
        <f t="array" ref="AH209">IFERROR(IFERROR(1000*D209/SUMIFS('Resource Summary'!$H:$H,  'Resource Summary'!$A:$A,$C209,  'Resource Summary'!$C:$C,AH$205), 1000*D209/SUM(_xlfn._xlws.FILTER('Asset Summary'!$F$2:$F$100000, ('Asset Summary'!$B$2:$B$100000=AH$205)*ISNUMBER(SEARCH($C209, 'Asset Summary'!$A$2:$A$100000))))), 0)</f>
        <v>0</v>
      </c>
      <c r="AI209" s="26" cm="1">
        <f t="array" ref="AI209">IFERROR(IFERROR(1000*E209/SUMIFS('Resource Summary'!$H:$H,  'Resource Summary'!$A:$A,$C209,  'Resource Summary'!$C:$C,AI$205), 1000*E209/SUM(_xlfn._xlws.FILTER('Asset Summary'!$F$2:$F$100000, ('Asset Summary'!$B$2:$B$100000=AI$205)*ISNUMBER(SEARCH($C209, 'Asset Summary'!$A$2:$A$100000))))), 0)</f>
        <v>0</v>
      </c>
      <c r="AJ209" s="26" cm="1">
        <f t="array" ref="AJ209">IFERROR(IFERROR(1000*F209/SUMIFS('Resource Summary'!$H:$H,  'Resource Summary'!$A:$A,$C209,  'Resource Summary'!$C:$C,AJ$205), 1000*F209/SUM(_xlfn._xlws.FILTER('Asset Summary'!$F$2:$F$100000, ('Asset Summary'!$B$2:$B$100000=AJ$205)*ISNUMBER(SEARCH($C209, 'Asset Summary'!$A$2:$A$100000))))), 0)</f>
        <v>0</v>
      </c>
      <c r="AK209" s="26" cm="1">
        <f t="array" ref="AK209">IFERROR(IFERROR(1000*G209/SUMIFS('Resource Summary'!$H:$H,  'Resource Summary'!$A:$A,$C209,  'Resource Summary'!$C:$C,AK$205), 1000*G209/SUM(_xlfn._xlws.FILTER('Asset Summary'!$F$2:$F$100000, ('Asset Summary'!$B$2:$B$100000=AK$205)*ISNUMBER(SEARCH($C209, 'Asset Summary'!$A$2:$A$100000))))), 0)</f>
        <v>0</v>
      </c>
      <c r="AL209" s="26" cm="1">
        <f t="array" ref="AL209">IFERROR(IFERROR(1000*H209/SUMIFS('Resource Summary'!$H:$H,  'Resource Summary'!$A:$A,$C209,  'Resource Summary'!$C:$C,AL$205), 1000*H209/SUM(_xlfn._xlws.FILTER('Asset Summary'!$F$2:$F$100000, ('Asset Summary'!$B$2:$B$100000=AL$205)*ISNUMBER(SEARCH($C209, 'Asset Summary'!$A$2:$A$100000))))), 0)</f>
        <v>0</v>
      </c>
      <c r="AM209" s="26" cm="1">
        <f t="array" ref="AM209">IFERROR(IFERROR(1000*I209/SUMIFS('Resource Summary'!$H:$H,  'Resource Summary'!$A:$A,$C209,  'Resource Summary'!$C:$C,AM$205), 1000*I209/SUM(_xlfn._xlws.FILTER('Asset Summary'!$F$2:$F$100000, ('Asset Summary'!$B$2:$B$100000=AM$205)*ISNUMBER(SEARCH($C209, 'Asset Summary'!$A$2:$A$100000))))), 0)</f>
        <v>0</v>
      </c>
      <c r="AN209" s="26" cm="1">
        <f t="array" ref="AN209">IFERROR(IFERROR(1000*J209/SUMIFS('Resource Summary'!$H:$H,  'Resource Summary'!$A:$A,$C209,  'Resource Summary'!$C:$C,AN$205), 1000*J209/SUM(_xlfn._xlws.FILTER('Asset Summary'!$F$2:$F$100000, ('Asset Summary'!$B$2:$B$100000=AN$205)*ISNUMBER(SEARCH($C209, 'Asset Summary'!$A$2:$A$100000))))), 0)</f>
        <v>0.2225705329153605</v>
      </c>
      <c r="AO209" s="26" cm="1">
        <f t="array" ref="AO209">IFERROR(IFERROR(1000*K209/SUMIFS('Resource Summary'!$H:$H,  'Resource Summary'!$A:$A,$C209,  'Resource Summary'!$C:$C,AO$205), 1000*K209/SUM(_xlfn._xlws.FILTER('Asset Summary'!$F$2:$F$100000, ('Asset Summary'!$B$2:$B$100000=AO$205)*ISNUMBER(SEARCH($C209, 'Asset Summary'!$A$2:$A$100000))))), 0)</f>
        <v>0</v>
      </c>
      <c r="AP209" s="26" cm="1">
        <f t="array" ref="AP209">IFERROR(IFERROR(1000*L209/SUMIFS('Resource Summary'!$H:$H,  'Resource Summary'!$A:$A,$C209,  'Resource Summary'!$C:$C,AP$205), 1000*L209/SUM(_xlfn._xlws.FILTER('Asset Summary'!$F$2:$F$100000, ('Asset Summary'!$B$2:$B$100000=AP$205)*ISNUMBER(SEARCH($C209, 'Asset Summary'!$A$2:$A$100000))))), 0)</f>
        <v>0.14059405940594058</v>
      </c>
      <c r="AQ209" s="26" cm="1">
        <f t="array" ref="AQ209">IFERROR(IFERROR(1000*M209/SUMIFS('Resource Summary'!$H:$H,  'Resource Summary'!$A:$A,$C209,  'Resource Summary'!$C:$C,AQ$205), 1000*M209/SUM(_xlfn._xlws.FILTER('Asset Summary'!$F$2:$F$100000, ('Asset Summary'!$B$2:$B$100000=AQ$205)*ISNUMBER(SEARCH($C209, 'Asset Summary'!$A$2:$A$100000))))), 0)</f>
        <v>0</v>
      </c>
      <c r="AR209" s="26" cm="1">
        <f t="array" ref="AR209">IFERROR(IFERROR(1000*N209/SUMIFS('Resource Summary'!$H:$H,  'Resource Summary'!$A:$A,$C209,  'Resource Summary'!$C:$C,AR$205), 1000*N209/SUM(_xlfn._xlws.FILTER('Asset Summary'!$F$2:$F$100000, ('Asset Summary'!$B$2:$B$100000=AR$205)*ISNUMBER(SEARCH($C209, 'Asset Summary'!$A$2:$A$100000))))), 0)</f>
        <v>0.14059405940594058</v>
      </c>
      <c r="AS209" s="26" cm="1">
        <f t="array" ref="AS209">IFERROR(IFERROR(1000*O209/SUMIFS('Resource Summary'!$H:$H,  'Resource Summary'!$A:$A,$C209,  'Resource Summary'!$C:$C,AS$205), 1000*O209/SUM(_xlfn._xlws.FILTER('Asset Summary'!$F$2:$F$100000, ('Asset Summary'!$B$2:$B$100000=AS$205)*ISNUMBER(SEARCH($C209, 'Asset Summary'!$A$2:$A$100000))))), 0)</f>
        <v>0</v>
      </c>
      <c r="AT209" s="26" cm="1">
        <f t="array" ref="AT209">IFERROR(IFERROR(1000*P209/SUMIFS('Resource Summary'!$H:$H,  'Resource Summary'!$A:$A,$C209,  'Resource Summary'!$C:$C,AT$205), 1000*P209/SUM(_xlfn._xlws.FILTER('Asset Summary'!$F$2:$F$100000, ('Asset Summary'!$B$2:$B$100000=AT$205)*ISNUMBER(SEARCH($C209, 'Asset Summary'!$A$2:$A$100000))))), 0)</f>
        <v>0.14059405940594058</v>
      </c>
      <c r="AU209" s="26" cm="1">
        <f t="array" ref="AU209">IFERROR(IFERROR(1000*Q209/SUMIFS('Resource Summary'!$H:$H,  'Resource Summary'!$A:$A,$C209,  'Resource Summary'!$C:$C,AU$205), 1000*Q209/SUM(_xlfn._xlws.FILTER('Asset Summary'!$F$2:$F$100000, ('Asset Summary'!$B$2:$B$100000=AU$205)*ISNUMBER(SEARCH($C209, 'Asset Summary'!$A$2:$A$100000))))), 0)</f>
        <v>0</v>
      </c>
      <c r="AV209" s="26" cm="1">
        <f t="array" ref="AV209">IFERROR(IFERROR(1000*R209/SUMIFS('Resource Summary'!$H:$H,  'Resource Summary'!$A:$A,$C209,  'Resource Summary'!$C:$C,AV$205), 1000*R209/SUM(_xlfn._xlws.FILTER('Asset Summary'!$F$2:$F$100000, ('Asset Summary'!$B$2:$B$100000=AV$205)*ISNUMBER(SEARCH($C209, 'Asset Summary'!$A$2:$A$100000))))), 0)</f>
        <v>0.14059405940594058</v>
      </c>
      <c r="AW209" s="26" cm="1">
        <f t="array" ref="AW209">IFERROR(IFERROR(1000*S209/SUMIFS('Resource Summary'!$H:$H,  'Resource Summary'!$A:$A,$C209,  'Resource Summary'!$C:$C,AW$205), 1000*S209/SUM(_xlfn._xlws.FILTER('Asset Summary'!$F$2:$F$100000, ('Asset Summary'!$B$2:$B$100000=AW$205)*ISNUMBER(SEARCH($C209, 'Asset Summary'!$A$2:$A$100000))))), 0)</f>
        <v>0.14059405940594058</v>
      </c>
      <c r="AX209" s="26" cm="1">
        <f t="array" ref="AX209">IFERROR(IFERROR(1000*T209/SUMIFS('Resource Summary'!$H:$H,  'Resource Summary'!$A:$A,$C209,  'Resource Summary'!$C:$C,AX$205), 1000*T209/SUM(_xlfn._xlws.FILTER('Asset Summary'!$F$2:$F$100000, ('Asset Summary'!$B$2:$B$100000=AX$205)*ISNUMBER(SEARCH($C209, 'Asset Summary'!$A$2:$A$100000))))), 0)</f>
        <v>0</v>
      </c>
      <c r="AY209" s="26" cm="1">
        <f t="array" ref="AY209">IFERROR(IFERROR(1000*U209/SUMIFS('Resource Summary'!$H:$H,  'Resource Summary'!$A:$A,$C209,  'Resource Summary'!$C:$C,AY$205), 1000*U209/SUM(_xlfn._xlws.FILTER('Asset Summary'!$F$2:$F$100000, ('Asset Summary'!$B$2:$B$100000=AY$205)*ISNUMBER(SEARCH($C209, 'Asset Summary'!$A$2:$A$100000))))), 0)</f>
        <v>0</v>
      </c>
      <c r="AZ209" s="26" cm="1">
        <f t="array" ref="AZ209">IFERROR(IFERROR(1000*V209/SUMIFS('Resource Summary'!$H:$H,  'Resource Summary'!$A:$A,$C209,  'Resource Summary'!$C:$C,AZ$205), 1000*V209/SUM(_xlfn._xlws.FILTER('Asset Summary'!$F$2:$F$100000, ('Asset Summary'!$B$2:$B$100000=AZ$205)*ISNUMBER(SEARCH($C209, 'Asset Summary'!$A$2:$A$100000))))), 0)</f>
        <v>0</v>
      </c>
      <c r="BA209" s="26" cm="1">
        <f t="array" ref="BA209">IFERROR(IFERROR(1000*W209/SUMIFS('Resource Summary'!$H:$H,  'Resource Summary'!$A:$A,$C209,  'Resource Summary'!$C:$C,BA$205), 1000*W209/SUM(_xlfn._xlws.FILTER('Asset Summary'!$F$2:$F$100000, ('Asset Summary'!$B$2:$B$100000=BA$205)*ISNUMBER(SEARCH($C209, 'Asset Summary'!$A$2:$A$100000))))), 0)</f>
        <v>7.0297029702970304E-2</v>
      </c>
      <c r="BB209" s="26" cm="1">
        <f t="array" ref="BB209">IFERROR(IFERROR(1000*X209/SUMIFS('Resource Summary'!$H:$H,  'Resource Summary'!$A:$A,$C209,  'Resource Summary'!$C:$C,BB$205), 1000*X209/SUM(_xlfn._xlws.FILTER('Asset Summary'!$F$2:$F$100000, ('Asset Summary'!$B$2:$B$100000=BB$205)*ISNUMBER(SEARCH($C209, 'Asset Summary'!$A$2:$A$100000))))), 0)</f>
        <v>7.0297029702970304E-2</v>
      </c>
      <c r="BC209" s="26" cm="1">
        <f t="array" ref="BC209">IFERROR(IFERROR(1000*Y209/SUMIFS('Resource Summary'!$H:$H,  'Resource Summary'!$A:$A,$C209,  'Resource Summary'!$C:$C,BC$205), 1000*Y209/SUM(_xlfn._xlws.FILTER('Asset Summary'!$F$2:$F$100000, ('Asset Summary'!$B$2:$B$100000=BC$205)*ISNUMBER(SEARCH($C209, 'Asset Summary'!$A$2:$A$100000))))), 0)</f>
        <v>0</v>
      </c>
      <c r="BD209" s="26" cm="1">
        <f t="array" ref="BD209">IFERROR(IFERROR(1000*Z209/SUMIFS('Resource Summary'!$H:$H,  'Resource Summary'!$A:$A,$C209,  'Resource Summary'!$C:$C,BD$205), 1000*Z209/SUM(_xlfn._xlws.FILTER('Asset Summary'!$F$2:$F$100000, ('Asset Summary'!$B$2:$B$100000=BD$205)*ISNUMBER(SEARCH($C209, 'Asset Summary'!$A$2:$A$100000))))), 0)</f>
        <v>0</v>
      </c>
      <c r="BE209" s="26" cm="1">
        <f t="array" ref="BE209">IFERROR(IFERROR(1000*AA209/SUMIFS('Resource Summary'!$H:$H,  'Resource Summary'!$A:$A,$C209,  'Resource Summary'!$C:$C,BE$205), 1000*AA209/SUM(_xlfn._xlws.FILTER('Asset Summary'!$F$2:$F$100000, ('Asset Summary'!$B$2:$B$100000=BE$205)*ISNUMBER(SEARCH($C209, 'Asset Summary'!$A$2:$A$100000))))), 0)</f>
        <v>0</v>
      </c>
      <c r="BF209" s="26" cm="1">
        <f t="array" ref="BF209">IFERROR(IFERROR(1000*AB209/SUMIFS('Resource Summary'!$H:$H,  'Resource Summary'!$A:$A,$C209,  'Resource Summary'!$C:$C,BF$205), 1000*AB209/SUM(_xlfn._xlws.FILTER('Asset Summary'!$F$2:$F$100000, ('Asset Summary'!$B$2:$B$100000=BF$205)*ISNUMBER(SEARCH($C209, 'Asset Summary'!$A$2:$A$100000))))), 0)</f>
        <v>0</v>
      </c>
      <c r="BG209" s="26" cm="1">
        <f t="array" ref="BG209">IFERROR(IFERROR(1000*AC209/SUMIFS('Resource Summary'!$H:$H,  'Resource Summary'!$A:$A,$C209,  'Resource Summary'!$C:$C,BG$205), 1000*AC209/SUM(_xlfn._xlws.FILTER('Asset Summary'!$F$2:$F$100000, ('Asset Summary'!$B$2:$B$100000=BG$205)*ISNUMBER(SEARCH($C209, 'Asset Summary'!$A$2:$A$100000))))), 0)</f>
        <v>7.0297029702970304E-2</v>
      </c>
    </row>
    <row r="210" spans="3:59">
      <c r="C210" s="8" t="s">
        <v>224</v>
      </c>
      <c r="D210" s="19">
        <f xml:space="preserve"> 0.001 * SUMIFS(
    'Resource Summary'!$G:$G,
    'Resource Summary'!$A:$A,$C210,
    'Resource Summary'!$C:$C,D$205
  )</f>
        <v>0</v>
      </c>
      <c r="E210" s="19">
        <f xml:space="preserve"> 0.001 * SUMIFS(
    'Resource Summary'!$G:$G,
    'Resource Summary'!$A:$A,$C210,
    'Resource Summary'!$C:$C,E$205
  )</f>
        <v>0</v>
      </c>
      <c r="F210" s="19">
        <f xml:space="preserve"> 0.001 * SUMIFS(
    'Resource Summary'!$G:$G,
    'Resource Summary'!$A:$A,$C210,
    'Resource Summary'!$C:$C,F$205
  )</f>
        <v>0</v>
      </c>
      <c r="G210" s="19">
        <f xml:space="preserve"> 0.001 * SUMIFS(
    'Resource Summary'!$G:$G,
    'Resource Summary'!$A:$A,$C210,
    'Resource Summary'!$C:$C,G$205
  )</f>
        <v>0</v>
      </c>
      <c r="H210" s="19">
        <f xml:space="preserve"> 0.001 * SUMIFS(
    'Resource Summary'!$G:$G,
    'Resource Summary'!$A:$A,$C210,
    'Resource Summary'!$C:$C,H$205
  )</f>
        <v>0</v>
      </c>
      <c r="I210" s="19">
        <f xml:space="preserve"> 0.001 * SUMIFS(
    'Resource Summary'!$G:$G,
    'Resource Summary'!$A:$A,$C210,
    'Resource Summary'!$C:$C,I$205
  )</f>
        <v>0</v>
      </c>
      <c r="J210" s="19">
        <f xml:space="preserve"> 0.001 * SUMIFS(
    'Resource Summary'!$G:$G,
    'Resource Summary'!$A:$A,$C210,
    'Resource Summary'!$C:$C,J$205
  )</f>
        <v>0.2777</v>
      </c>
      <c r="K210" s="19">
        <f xml:space="preserve"> 0.001 * SUMIFS(
    'Resource Summary'!$G:$G,
    'Resource Summary'!$A:$A,$C210,
    'Resource Summary'!$C:$C,K$205
  )</f>
        <v>0</v>
      </c>
      <c r="L210" s="19">
        <f xml:space="preserve"> 0.001 * SUMIFS(
    'Resource Summary'!$G:$G,
    'Resource Summary'!$A:$A,$C210,
    'Resource Summary'!$C:$C,L$205
  )</f>
        <v>0.31430000000000002</v>
      </c>
      <c r="M210" s="19">
        <f xml:space="preserve"> 0.001 * SUMIFS(
    'Resource Summary'!$G:$G,
    'Resource Summary'!$A:$A,$C210,
    'Resource Summary'!$C:$C,M$205
  )</f>
        <v>0</v>
      </c>
      <c r="N210" s="19">
        <f xml:space="preserve"> 0.001 * SUMIFS(
    'Resource Summary'!$G:$G,
    'Resource Summary'!$A:$A,$C210,
    'Resource Summary'!$C:$C,N$205
  )</f>
        <v>0.31430000000000002</v>
      </c>
      <c r="O210" s="19">
        <f xml:space="preserve"> 0.001 * SUMIFS(
    'Resource Summary'!$G:$G,
    'Resource Summary'!$A:$A,$C210,
    'Resource Summary'!$C:$C,O$205
  )</f>
        <v>0</v>
      </c>
      <c r="P210" s="19">
        <f xml:space="preserve"> 0.001 * SUMIFS(
    'Resource Summary'!$G:$G,
    'Resource Summary'!$A:$A,$C210,
    'Resource Summary'!$C:$C,P$205
  )</f>
        <v>0.31430000000000002</v>
      </c>
      <c r="Q210" s="19">
        <f xml:space="preserve"> 0.001 * SUMIFS(
    'Resource Summary'!$G:$G,
    'Resource Summary'!$A:$A,$C210,
    'Resource Summary'!$C:$C,Q$205
  )</f>
        <v>0</v>
      </c>
      <c r="R210" s="19">
        <f xml:space="preserve"> 0.001 * SUMIFS(
    'Resource Summary'!$G:$G,
    'Resource Summary'!$A:$A,$C210,
    'Resource Summary'!$C:$C,R$205
  )</f>
        <v>0.31430000000000002</v>
      </c>
      <c r="S210" s="19">
        <f xml:space="preserve"> 0.001 * SUMIFS(
    'Resource Summary'!$G:$G,
    'Resource Summary'!$A:$A,$C210,
    'Resource Summary'!$C:$C,S$205
  )</f>
        <v>0.31430000000000002</v>
      </c>
      <c r="T210" s="19">
        <f xml:space="preserve"> 0.001 * SUMIFS(
    'Resource Summary'!$G:$G,
    'Resource Summary'!$A:$A,$C210,
    'Resource Summary'!$C:$C,T$205
  )</f>
        <v>0</v>
      </c>
      <c r="U210" s="19">
        <f xml:space="preserve"> 0.001 * SUMIFS(
    'Resource Summary'!$G:$G,
    'Resource Summary'!$A:$A,$C210,
    'Resource Summary'!$C:$C,U$205
  )</f>
        <v>0</v>
      </c>
      <c r="V210" s="19">
        <f xml:space="preserve"> 0.001 * SUMIFS(
    'Resource Summary'!$G:$G,
    'Resource Summary'!$A:$A,$C210,
    'Resource Summary'!$C:$C,V$205
  )</f>
        <v>0</v>
      </c>
      <c r="W210" s="19">
        <f xml:space="preserve"> 0.001 * SUMIFS(
    'Resource Summary'!$G:$G,
    'Resource Summary'!$A:$A,$C210,
    'Resource Summary'!$C:$C,W$205
  )</f>
        <v>0.31430000000000002</v>
      </c>
      <c r="X210" s="19">
        <f xml:space="preserve"> 0.001 * SUMIFS(
    'Resource Summary'!$G:$G,
    'Resource Summary'!$A:$A,$C210,
    'Resource Summary'!$C:$C,X$205
  )</f>
        <v>0.31430000000000002</v>
      </c>
      <c r="Y210" s="19">
        <f xml:space="preserve"> 0.001 * SUMIFS(
    'Resource Summary'!$G:$G,
    'Resource Summary'!$A:$A,$C210,
    'Resource Summary'!$C:$C,Y$205
  )</f>
        <v>0</v>
      </c>
      <c r="Z210" s="19">
        <f xml:space="preserve"> 0.001 * SUMIFS(
    'Resource Summary'!$G:$G,
    'Resource Summary'!$A:$A,$C210,
    'Resource Summary'!$C:$C,Z$205
  )</f>
        <v>0</v>
      </c>
      <c r="AA210" s="19">
        <f xml:space="preserve"> 0.001 * SUMIFS(
    'Resource Summary'!$G:$G,
    'Resource Summary'!$A:$A,$C210,
    'Resource Summary'!$C:$C,AA$205
  )</f>
        <v>0</v>
      </c>
      <c r="AB210" s="19">
        <f xml:space="preserve"> 0.001 * SUMIFS(
    'Resource Summary'!$G:$G,
    'Resource Summary'!$A:$A,$C210,
    'Resource Summary'!$C:$C,AB$205
  )</f>
        <v>0</v>
      </c>
      <c r="AC210" s="19">
        <f xml:space="preserve"> 0.001 * SUMIFS(
    'Resource Summary'!$G:$G,
    'Resource Summary'!$A:$A,$C210,
    'Resource Summary'!$C:$C,AC$205
  )</f>
        <v>0.31430000000000002</v>
      </c>
      <c r="AE210" s="50" t="b" cm="1">
        <f t="array" ref="AE210">OR(D210:AC210&lt;&gt;0)</f>
        <v>1</v>
      </c>
      <c r="AG210" s="8" t="s">
        <v>224</v>
      </c>
      <c r="AH210" s="26" cm="1">
        <f t="array" ref="AH210">IFERROR(IFERROR(1000*D210/SUMIFS('Resource Summary'!$H:$H,  'Resource Summary'!$A:$A,$C210,  'Resource Summary'!$C:$C,AH$205), 1000*D210/SUM(_xlfn._xlws.FILTER('Asset Summary'!$F$2:$F$100000, ('Asset Summary'!$B$2:$B$100000=AH$205)*ISNUMBER(SEARCH($C210, 'Asset Summary'!$A$2:$A$100000))))), 0)</f>
        <v>0</v>
      </c>
      <c r="AI210" s="26" cm="1">
        <f t="array" ref="AI210">IFERROR(IFERROR(1000*E210/SUMIFS('Resource Summary'!$H:$H,  'Resource Summary'!$A:$A,$C210,  'Resource Summary'!$C:$C,AI$205), 1000*E210/SUM(_xlfn._xlws.FILTER('Asset Summary'!$F$2:$F$100000, ('Asset Summary'!$B$2:$B$100000=AI$205)*ISNUMBER(SEARCH($C210, 'Asset Summary'!$A$2:$A$100000))))), 0)</f>
        <v>0</v>
      </c>
      <c r="AJ210" s="26" cm="1">
        <f t="array" ref="AJ210">IFERROR(IFERROR(1000*F210/SUMIFS('Resource Summary'!$H:$H,  'Resource Summary'!$A:$A,$C210,  'Resource Summary'!$C:$C,AJ$205), 1000*F210/SUM(_xlfn._xlws.FILTER('Asset Summary'!$F$2:$F$100000, ('Asset Summary'!$B$2:$B$100000=AJ$205)*ISNUMBER(SEARCH($C210, 'Asset Summary'!$A$2:$A$100000))))), 0)</f>
        <v>0</v>
      </c>
      <c r="AK210" s="26" cm="1">
        <f t="array" ref="AK210">IFERROR(IFERROR(1000*G210/SUMIFS('Resource Summary'!$H:$H,  'Resource Summary'!$A:$A,$C210,  'Resource Summary'!$C:$C,AK$205), 1000*G210/SUM(_xlfn._xlws.FILTER('Asset Summary'!$F$2:$F$100000, ('Asset Summary'!$B$2:$B$100000=AK$205)*ISNUMBER(SEARCH($C210, 'Asset Summary'!$A$2:$A$100000))))), 0)</f>
        <v>0</v>
      </c>
      <c r="AL210" s="26" cm="1">
        <f t="array" ref="AL210">IFERROR(IFERROR(1000*H210/SUMIFS('Resource Summary'!$H:$H,  'Resource Summary'!$A:$A,$C210,  'Resource Summary'!$C:$C,AL$205), 1000*H210/SUM(_xlfn._xlws.FILTER('Asset Summary'!$F$2:$F$100000, ('Asset Summary'!$B$2:$B$100000=AL$205)*ISNUMBER(SEARCH($C210, 'Asset Summary'!$A$2:$A$100000))))), 0)</f>
        <v>0</v>
      </c>
      <c r="AM210" s="26" cm="1">
        <f t="array" ref="AM210">IFERROR(IFERROR(1000*I210/SUMIFS('Resource Summary'!$H:$H,  'Resource Summary'!$A:$A,$C210,  'Resource Summary'!$C:$C,AM$205), 1000*I210/SUM(_xlfn._xlws.FILTER('Asset Summary'!$F$2:$F$100000, ('Asset Summary'!$B$2:$B$100000=AM$205)*ISNUMBER(SEARCH($C210, 'Asset Summary'!$A$2:$A$100000))))), 0)</f>
        <v>0</v>
      </c>
      <c r="AN210" s="26" cm="1">
        <f t="array" ref="AN210">IFERROR(IFERROR(1000*J210/SUMIFS('Resource Summary'!$H:$H,  'Resource Summary'!$A:$A,$C210,  'Resource Summary'!$C:$C,AN$205), 1000*J210/SUM(_xlfn._xlws.FILTER('Asset Summary'!$F$2:$F$100000, ('Asset Summary'!$B$2:$B$100000=AN$205)*ISNUMBER(SEARCH($C210, 'Asset Summary'!$A$2:$A$100000))))), 0)</f>
        <v>1</v>
      </c>
      <c r="AO210" s="26" cm="1">
        <f t="array" ref="AO210">IFERROR(IFERROR(1000*K210/SUMIFS('Resource Summary'!$H:$H,  'Resource Summary'!$A:$A,$C210,  'Resource Summary'!$C:$C,AO$205), 1000*K210/SUM(_xlfn._xlws.FILTER('Asset Summary'!$F$2:$F$100000, ('Asset Summary'!$B$2:$B$100000=AO$205)*ISNUMBER(SEARCH($C210, 'Asset Summary'!$A$2:$A$100000))))), 0)</f>
        <v>0</v>
      </c>
      <c r="AP210" s="26" cm="1">
        <f t="array" ref="AP210">IFERROR(IFERROR(1000*L210/SUMIFS('Resource Summary'!$H:$H,  'Resource Summary'!$A:$A,$C210,  'Resource Summary'!$C:$C,AP$205), 1000*L210/SUM(_xlfn._xlws.FILTER('Asset Summary'!$F$2:$F$100000, ('Asset Summary'!$B$2:$B$100000=AP$205)*ISNUMBER(SEARCH($C210, 'Asset Summary'!$A$2:$A$100000))))), 0)</f>
        <v>1</v>
      </c>
      <c r="AQ210" s="26" cm="1">
        <f t="array" ref="AQ210">IFERROR(IFERROR(1000*M210/SUMIFS('Resource Summary'!$H:$H,  'Resource Summary'!$A:$A,$C210,  'Resource Summary'!$C:$C,AQ$205), 1000*M210/SUM(_xlfn._xlws.FILTER('Asset Summary'!$F$2:$F$100000, ('Asset Summary'!$B$2:$B$100000=AQ$205)*ISNUMBER(SEARCH($C210, 'Asset Summary'!$A$2:$A$100000))))), 0)</f>
        <v>0</v>
      </c>
      <c r="AR210" s="26" cm="1">
        <f t="array" ref="AR210">IFERROR(IFERROR(1000*N210/SUMIFS('Resource Summary'!$H:$H,  'Resource Summary'!$A:$A,$C210,  'Resource Summary'!$C:$C,AR$205), 1000*N210/SUM(_xlfn._xlws.FILTER('Asset Summary'!$F$2:$F$100000, ('Asset Summary'!$B$2:$B$100000=AR$205)*ISNUMBER(SEARCH($C210, 'Asset Summary'!$A$2:$A$100000))))), 0)</f>
        <v>0.37050571731698695</v>
      </c>
      <c r="AS210" s="26" cm="1">
        <f t="array" ref="AS210">IFERROR(IFERROR(1000*O210/SUMIFS('Resource Summary'!$H:$H,  'Resource Summary'!$A:$A,$C210,  'Resource Summary'!$C:$C,AS$205), 1000*O210/SUM(_xlfn._xlws.FILTER('Asset Summary'!$F$2:$F$100000, ('Asset Summary'!$B$2:$B$100000=AS$205)*ISNUMBER(SEARCH($C210, 'Asset Summary'!$A$2:$A$100000))))), 0)</f>
        <v>0</v>
      </c>
      <c r="AT210" s="26" cm="1">
        <f t="array" ref="AT210">IFERROR(IFERROR(1000*P210/SUMIFS('Resource Summary'!$H:$H,  'Resource Summary'!$A:$A,$C210,  'Resource Summary'!$C:$C,AT$205), 1000*P210/SUM(_xlfn._xlws.FILTER('Asset Summary'!$F$2:$F$100000, ('Asset Summary'!$B$2:$B$100000=AT$205)*ISNUMBER(SEARCH($C210, 'Asset Summary'!$A$2:$A$100000))))), 0)</f>
        <v>0.37050571731698695</v>
      </c>
      <c r="AU210" s="26" cm="1">
        <f t="array" ref="AU210">IFERROR(IFERROR(1000*Q210/SUMIFS('Resource Summary'!$H:$H,  'Resource Summary'!$A:$A,$C210,  'Resource Summary'!$C:$C,AU$205), 1000*Q210/SUM(_xlfn._xlws.FILTER('Asset Summary'!$F$2:$F$100000, ('Asset Summary'!$B$2:$B$100000=AU$205)*ISNUMBER(SEARCH($C210, 'Asset Summary'!$A$2:$A$100000))))), 0)</f>
        <v>0</v>
      </c>
      <c r="AV210" s="26" cm="1">
        <f t="array" ref="AV210">IFERROR(IFERROR(1000*R210/SUMIFS('Resource Summary'!$H:$H,  'Resource Summary'!$A:$A,$C210,  'Resource Summary'!$C:$C,AV$205), 1000*R210/SUM(_xlfn._xlws.FILTER('Asset Summary'!$F$2:$F$100000, ('Asset Summary'!$B$2:$B$100000=AV$205)*ISNUMBER(SEARCH($C210, 'Asset Summary'!$A$2:$A$100000))))), 0)</f>
        <v>0.37050571731698695</v>
      </c>
      <c r="AW210" s="26" cm="1">
        <f t="array" ref="AW210">IFERROR(IFERROR(1000*S210/SUMIFS('Resource Summary'!$H:$H,  'Resource Summary'!$A:$A,$C210,  'Resource Summary'!$C:$C,AW$205), 1000*S210/SUM(_xlfn._xlws.FILTER('Asset Summary'!$F$2:$F$100000, ('Asset Summary'!$B$2:$B$100000=AW$205)*ISNUMBER(SEARCH($C210, 'Asset Summary'!$A$2:$A$100000))))), 0)</f>
        <v>0.37050571731698695</v>
      </c>
      <c r="AX210" s="26" cm="1">
        <f t="array" ref="AX210">IFERROR(IFERROR(1000*T210/SUMIFS('Resource Summary'!$H:$H,  'Resource Summary'!$A:$A,$C210,  'Resource Summary'!$C:$C,AX$205), 1000*T210/SUM(_xlfn._xlws.FILTER('Asset Summary'!$F$2:$F$100000, ('Asset Summary'!$B$2:$B$100000=AX$205)*ISNUMBER(SEARCH($C210, 'Asset Summary'!$A$2:$A$100000))))), 0)</f>
        <v>0</v>
      </c>
      <c r="AY210" s="26" cm="1">
        <f t="array" ref="AY210">IFERROR(IFERROR(1000*U210/SUMIFS('Resource Summary'!$H:$H,  'Resource Summary'!$A:$A,$C210,  'Resource Summary'!$C:$C,AY$205), 1000*U210/SUM(_xlfn._xlws.FILTER('Asset Summary'!$F$2:$F$100000, ('Asset Summary'!$B$2:$B$100000=AY$205)*ISNUMBER(SEARCH($C210, 'Asset Summary'!$A$2:$A$100000))))), 0)</f>
        <v>0</v>
      </c>
      <c r="AZ210" s="26" cm="1">
        <f t="array" ref="AZ210">IFERROR(IFERROR(1000*V210/SUMIFS('Resource Summary'!$H:$H,  'Resource Summary'!$A:$A,$C210,  'Resource Summary'!$C:$C,AZ$205), 1000*V210/SUM(_xlfn._xlws.FILTER('Asset Summary'!$F$2:$F$100000, ('Asset Summary'!$B$2:$B$100000=AZ$205)*ISNUMBER(SEARCH($C210, 'Asset Summary'!$A$2:$A$100000))))), 0)</f>
        <v>0</v>
      </c>
      <c r="BA210" s="26" cm="1">
        <f t="array" ref="BA210">IFERROR(IFERROR(1000*W210/SUMIFS('Resource Summary'!$H:$H,  'Resource Summary'!$A:$A,$C210,  'Resource Summary'!$C:$C,BA$205), 1000*W210/SUM(_xlfn._xlws.FILTER('Asset Summary'!$F$2:$F$100000, ('Asset Summary'!$B$2:$B$100000=BA$205)*ISNUMBER(SEARCH($C210, 'Asset Summary'!$A$2:$A$100000))))), 0)</f>
        <v>0.18525285865849347</v>
      </c>
      <c r="BB210" s="26" cm="1">
        <f t="array" ref="BB210">IFERROR(IFERROR(1000*X210/SUMIFS('Resource Summary'!$H:$H,  'Resource Summary'!$A:$A,$C210,  'Resource Summary'!$C:$C,BB$205), 1000*X210/SUM(_xlfn._xlws.FILTER('Asset Summary'!$F$2:$F$100000, ('Asset Summary'!$B$2:$B$100000=BB$205)*ISNUMBER(SEARCH($C210, 'Asset Summary'!$A$2:$A$100000))))), 0)</f>
        <v>0.18525285865849347</v>
      </c>
      <c r="BC210" s="26" cm="1">
        <f t="array" ref="BC210">IFERROR(IFERROR(1000*Y210/SUMIFS('Resource Summary'!$H:$H,  'Resource Summary'!$A:$A,$C210,  'Resource Summary'!$C:$C,BC$205), 1000*Y210/SUM(_xlfn._xlws.FILTER('Asset Summary'!$F$2:$F$100000, ('Asset Summary'!$B$2:$B$100000=BC$205)*ISNUMBER(SEARCH($C210, 'Asset Summary'!$A$2:$A$100000))))), 0)</f>
        <v>0</v>
      </c>
      <c r="BD210" s="26" cm="1">
        <f t="array" ref="BD210">IFERROR(IFERROR(1000*Z210/SUMIFS('Resource Summary'!$H:$H,  'Resource Summary'!$A:$A,$C210,  'Resource Summary'!$C:$C,BD$205), 1000*Z210/SUM(_xlfn._xlws.FILTER('Asset Summary'!$F$2:$F$100000, ('Asset Summary'!$B$2:$B$100000=BD$205)*ISNUMBER(SEARCH($C210, 'Asset Summary'!$A$2:$A$100000))))), 0)</f>
        <v>0</v>
      </c>
      <c r="BE210" s="26" cm="1">
        <f t="array" ref="BE210">IFERROR(IFERROR(1000*AA210/SUMIFS('Resource Summary'!$H:$H,  'Resource Summary'!$A:$A,$C210,  'Resource Summary'!$C:$C,BE$205), 1000*AA210/SUM(_xlfn._xlws.FILTER('Asset Summary'!$F$2:$F$100000, ('Asset Summary'!$B$2:$B$100000=BE$205)*ISNUMBER(SEARCH($C210, 'Asset Summary'!$A$2:$A$100000))))), 0)</f>
        <v>0</v>
      </c>
      <c r="BF210" s="26" cm="1">
        <f t="array" ref="BF210">IFERROR(IFERROR(1000*AB210/SUMIFS('Resource Summary'!$H:$H,  'Resource Summary'!$A:$A,$C210,  'Resource Summary'!$C:$C,BF$205), 1000*AB210/SUM(_xlfn._xlws.FILTER('Asset Summary'!$F$2:$F$100000, ('Asset Summary'!$B$2:$B$100000=BF$205)*ISNUMBER(SEARCH($C210, 'Asset Summary'!$A$2:$A$100000))))), 0)</f>
        <v>0</v>
      </c>
      <c r="BG210" s="26" cm="1">
        <f t="array" ref="BG210">IFERROR(IFERROR(1000*AC210/SUMIFS('Resource Summary'!$H:$H,  'Resource Summary'!$A:$A,$C210,  'Resource Summary'!$C:$C,BG$205), 1000*AC210/SUM(_xlfn._xlws.FILTER('Asset Summary'!$F$2:$F$100000, ('Asset Summary'!$B$2:$B$100000=BG$205)*ISNUMBER(SEARCH($C210, 'Asset Summary'!$A$2:$A$100000))))), 0)</f>
        <v>0.18525285865849347</v>
      </c>
    </row>
    <row r="211" spans="3:59">
      <c r="C211" s="8" t="s">
        <v>225</v>
      </c>
      <c r="D211" s="19">
        <f xml:space="preserve"> 0.001 * SUMIFS(
    'Resource Summary'!$G:$G,
    'Resource Summary'!$A:$A,$C211,
    'Resource Summary'!$C:$C,D$205
  )</f>
        <v>0</v>
      </c>
      <c r="E211" s="19">
        <f xml:space="preserve"> 0.001 * SUMIFS(
    'Resource Summary'!$G:$G,
    'Resource Summary'!$A:$A,$C211,
    'Resource Summary'!$C:$C,E$205
  )</f>
        <v>0</v>
      </c>
      <c r="F211" s="19">
        <f xml:space="preserve"> 0.001 * SUMIFS(
    'Resource Summary'!$G:$G,
    'Resource Summary'!$A:$A,$C211,
    'Resource Summary'!$C:$C,F$205
  )</f>
        <v>0</v>
      </c>
      <c r="G211" s="19">
        <f xml:space="preserve"> 0.001 * SUMIFS(
    'Resource Summary'!$G:$G,
    'Resource Summary'!$A:$A,$C211,
    'Resource Summary'!$C:$C,G$205
  )</f>
        <v>0</v>
      </c>
      <c r="H211" s="19">
        <f xml:space="preserve"> 0.001 * SUMIFS(
    'Resource Summary'!$G:$G,
    'Resource Summary'!$A:$A,$C211,
    'Resource Summary'!$C:$C,H$205
  )</f>
        <v>0</v>
      </c>
      <c r="I211" s="19">
        <f xml:space="preserve"> 0.001 * SUMIFS(
    'Resource Summary'!$G:$G,
    'Resource Summary'!$A:$A,$C211,
    'Resource Summary'!$C:$C,I$205
  )</f>
        <v>0</v>
      </c>
      <c r="J211" s="19">
        <f xml:space="preserve"> 0.001 * SUMIFS(
    'Resource Summary'!$G:$G,
    'Resource Summary'!$A:$A,$C211,
    'Resource Summary'!$C:$C,J$205
  )</f>
        <v>0</v>
      </c>
      <c r="K211" s="19">
        <f xml:space="preserve"> 0.001 * SUMIFS(
    'Resource Summary'!$G:$G,
    'Resource Summary'!$A:$A,$C211,
    'Resource Summary'!$C:$C,K$205
  )</f>
        <v>0</v>
      </c>
      <c r="L211" s="19">
        <f xml:space="preserve"> 0.001 * SUMIFS(
    'Resource Summary'!$G:$G,
    'Resource Summary'!$A:$A,$C211,
    'Resource Summary'!$C:$C,L$205
  )</f>
        <v>0</v>
      </c>
      <c r="M211" s="19">
        <f xml:space="preserve"> 0.001 * SUMIFS(
    'Resource Summary'!$G:$G,
    'Resource Summary'!$A:$A,$C211,
    'Resource Summary'!$C:$C,M$205
  )</f>
        <v>0</v>
      </c>
      <c r="N211" s="19">
        <f xml:space="preserve"> 0.001 * SUMIFS(
    'Resource Summary'!$G:$G,
    'Resource Summary'!$A:$A,$C211,
    'Resource Summary'!$C:$C,N$205
  )</f>
        <v>0</v>
      </c>
      <c r="O211" s="19">
        <f xml:space="preserve"> 0.001 * SUMIFS(
    'Resource Summary'!$G:$G,
    'Resource Summary'!$A:$A,$C211,
    'Resource Summary'!$C:$C,O$205
  )</f>
        <v>0</v>
      </c>
      <c r="P211" s="19">
        <f xml:space="preserve"> 0.001 * SUMIFS(
    'Resource Summary'!$G:$G,
    'Resource Summary'!$A:$A,$C211,
    'Resource Summary'!$C:$C,P$205
  )</f>
        <v>0</v>
      </c>
      <c r="Q211" s="19">
        <f xml:space="preserve"> 0.001 * SUMIFS(
    'Resource Summary'!$G:$G,
    'Resource Summary'!$A:$A,$C211,
    'Resource Summary'!$C:$C,Q$205
  )</f>
        <v>0</v>
      </c>
      <c r="R211" s="19">
        <f xml:space="preserve"> 0.001 * SUMIFS(
    'Resource Summary'!$G:$G,
    'Resource Summary'!$A:$A,$C211,
    'Resource Summary'!$C:$C,R$205
  )</f>
        <v>0</v>
      </c>
      <c r="S211" s="19">
        <f xml:space="preserve"> 0.001 * SUMIFS(
    'Resource Summary'!$G:$G,
    'Resource Summary'!$A:$A,$C211,
    'Resource Summary'!$C:$C,S$205
  )</f>
        <v>0</v>
      </c>
      <c r="T211" s="19">
        <f xml:space="preserve"> 0.001 * SUMIFS(
    'Resource Summary'!$G:$G,
    'Resource Summary'!$A:$A,$C211,
    'Resource Summary'!$C:$C,T$205
  )</f>
        <v>0</v>
      </c>
      <c r="U211" s="19">
        <f xml:space="preserve"> 0.001 * SUMIFS(
    'Resource Summary'!$G:$G,
    'Resource Summary'!$A:$A,$C211,
    'Resource Summary'!$C:$C,U$205
  )</f>
        <v>0</v>
      </c>
      <c r="V211" s="19">
        <f xml:space="preserve"> 0.001 * SUMIFS(
    'Resource Summary'!$G:$G,
    'Resource Summary'!$A:$A,$C211,
    'Resource Summary'!$C:$C,V$205
  )</f>
        <v>0</v>
      </c>
      <c r="W211" s="19">
        <f xml:space="preserve"> 0.001 * SUMIFS(
    'Resource Summary'!$G:$G,
    'Resource Summary'!$A:$A,$C211,
    'Resource Summary'!$C:$C,W$205
  )</f>
        <v>0</v>
      </c>
      <c r="X211" s="19">
        <f xml:space="preserve"> 0.001 * SUMIFS(
    'Resource Summary'!$G:$G,
    'Resource Summary'!$A:$A,$C211,
    'Resource Summary'!$C:$C,X$205
  )</f>
        <v>0</v>
      </c>
      <c r="Y211" s="19">
        <f xml:space="preserve"> 0.001 * SUMIFS(
    'Resource Summary'!$G:$G,
    'Resource Summary'!$A:$A,$C211,
    'Resource Summary'!$C:$C,Y$205
  )</f>
        <v>0</v>
      </c>
      <c r="Z211" s="19">
        <f xml:space="preserve"> 0.001 * SUMIFS(
    'Resource Summary'!$G:$G,
    'Resource Summary'!$A:$A,$C211,
    'Resource Summary'!$C:$C,Z$205
  )</f>
        <v>0</v>
      </c>
      <c r="AA211" s="19">
        <f xml:space="preserve"> 0.001 * SUMIFS(
    'Resource Summary'!$G:$G,
    'Resource Summary'!$A:$A,$C211,
    'Resource Summary'!$C:$C,AA$205
  )</f>
        <v>0</v>
      </c>
      <c r="AB211" s="19">
        <f xml:space="preserve"> 0.001 * SUMIFS(
    'Resource Summary'!$G:$G,
    'Resource Summary'!$A:$A,$C211,
    'Resource Summary'!$C:$C,AB$205
  )</f>
        <v>0</v>
      </c>
      <c r="AC211" s="19">
        <f xml:space="preserve"> 0.001 * SUMIFS(
    'Resource Summary'!$G:$G,
    'Resource Summary'!$A:$A,$C211,
    'Resource Summary'!$C:$C,AC$205
  )</f>
        <v>0</v>
      </c>
      <c r="AE211" s="50" t="b" cm="1">
        <f t="array" ref="AE211">OR(D211:AC211&lt;&gt;0)</f>
        <v>0</v>
      </c>
      <c r="AG211" s="8" t="s">
        <v>225</v>
      </c>
      <c r="AH211" s="26" cm="1">
        <f t="array" ref="AH211">IFERROR(IFERROR(1000*D211/SUMIFS('Resource Summary'!$H:$H,  'Resource Summary'!$A:$A,$C211,  'Resource Summary'!$C:$C,AH$205), 1000*D211/SUM(_xlfn._xlws.FILTER('Asset Summary'!$F$2:$F$100000, ('Asset Summary'!$B$2:$B$100000=AH$205)*ISNUMBER(SEARCH($C211, 'Asset Summary'!$A$2:$A$100000))))), 0)</f>
        <v>0</v>
      </c>
      <c r="AI211" s="26" cm="1">
        <f t="array" ref="AI211">IFERROR(IFERROR(1000*E211/SUMIFS('Resource Summary'!$H:$H,  'Resource Summary'!$A:$A,$C211,  'Resource Summary'!$C:$C,AI$205), 1000*E211/SUM(_xlfn._xlws.FILTER('Asset Summary'!$F$2:$F$100000, ('Asset Summary'!$B$2:$B$100000=AI$205)*ISNUMBER(SEARCH($C211, 'Asset Summary'!$A$2:$A$100000))))), 0)</f>
        <v>0</v>
      </c>
      <c r="AJ211" s="26" cm="1">
        <f t="array" ref="AJ211">IFERROR(IFERROR(1000*F211/SUMIFS('Resource Summary'!$H:$H,  'Resource Summary'!$A:$A,$C211,  'Resource Summary'!$C:$C,AJ$205), 1000*F211/SUM(_xlfn._xlws.FILTER('Asset Summary'!$F$2:$F$100000, ('Asset Summary'!$B$2:$B$100000=AJ$205)*ISNUMBER(SEARCH($C211, 'Asset Summary'!$A$2:$A$100000))))), 0)</f>
        <v>0</v>
      </c>
      <c r="AK211" s="26" cm="1">
        <f t="array" ref="AK211">IFERROR(IFERROR(1000*G211/SUMIFS('Resource Summary'!$H:$H,  'Resource Summary'!$A:$A,$C211,  'Resource Summary'!$C:$C,AK$205), 1000*G211/SUM(_xlfn._xlws.FILTER('Asset Summary'!$F$2:$F$100000, ('Asset Summary'!$B$2:$B$100000=AK$205)*ISNUMBER(SEARCH($C211, 'Asset Summary'!$A$2:$A$100000))))), 0)</f>
        <v>0</v>
      </c>
      <c r="AL211" s="26" cm="1">
        <f t="array" ref="AL211">IFERROR(IFERROR(1000*H211/SUMIFS('Resource Summary'!$H:$H,  'Resource Summary'!$A:$A,$C211,  'Resource Summary'!$C:$C,AL$205), 1000*H211/SUM(_xlfn._xlws.FILTER('Asset Summary'!$F$2:$F$100000, ('Asset Summary'!$B$2:$B$100000=AL$205)*ISNUMBER(SEARCH($C211, 'Asset Summary'!$A$2:$A$100000))))), 0)</f>
        <v>0</v>
      </c>
      <c r="AM211" s="26" cm="1">
        <f t="array" ref="AM211">IFERROR(IFERROR(1000*I211/SUMIFS('Resource Summary'!$H:$H,  'Resource Summary'!$A:$A,$C211,  'Resource Summary'!$C:$C,AM$205), 1000*I211/SUM(_xlfn._xlws.FILTER('Asset Summary'!$F$2:$F$100000, ('Asset Summary'!$B$2:$B$100000=AM$205)*ISNUMBER(SEARCH($C211, 'Asset Summary'!$A$2:$A$100000))))), 0)</f>
        <v>0</v>
      </c>
      <c r="AN211" s="26" cm="1">
        <f t="array" ref="AN211">IFERROR(IFERROR(1000*J211/SUMIFS('Resource Summary'!$H:$H,  'Resource Summary'!$A:$A,$C211,  'Resource Summary'!$C:$C,AN$205), 1000*J211/SUM(_xlfn._xlws.FILTER('Asset Summary'!$F$2:$F$100000, ('Asset Summary'!$B$2:$B$100000=AN$205)*ISNUMBER(SEARCH($C211, 'Asset Summary'!$A$2:$A$100000))))), 0)</f>
        <v>0</v>
      </c>
      <c r="AO211" s="26" cm="1">
        <f t="array" ref="AO211">IFERROR(IFERROR(1000*K211/SUMIFS('Resource Summary'!$H:$H,  'Resource Summary'!$A:$A,$C211,  'Resource Summary'!$C:$C,AO$205), 1000*K211/SUM(_xlfn._xlws.FILTER('Asset Summary'!$F$2:$F$100000, ('Asset Summary'!$B$2:$B$100000=AO$205)*ISNUMBER(SEARCH($C211, 'Asset Summary'!$A$2:$A$100000))))), 0)</f>
        <v>0</v>
      </c>
      <c r="AP211" s="26" cm="1">
        <f t="array" ref="AP211">IFERROR(IFERROR(1000*L211/SUMIFS('Resource Summary'!$H:$H,  'Resource Summary'!$A:$A,$C211,  'Resource Summary'!$C:$C,AP$205), 1000*L211/SUM(_xlfn._xlws.FILTER('Asset Summary'!$F$2:$F$100000, ('Asset Summary'!$B$2:$B$100000=AP$205)*ISNUMBER(SEARCH($C211, 'Asset Summary'!$A$2:$A$100000))))), 0)</f>
        <v>0</v>
      </c>
      <c r="AQ211" s="26" cm="1">
        <f t="array" ref="AQ211">IFERROR(IFERROR(1000*M211/SUMIFS('Resource Summary'!$H:$H,  'Resource Summary'!$A:$A,$C211,  'Resource Summary'!$C:$C,AQ$205), 1000*M211/SUM(_xlfn._xlws.FILTER('Asset Summary'!$F$2:$F$100000, ('Asset Summary'!$B$2:$B$100000=AQ$205)*ISNUMBER(SEARCH($C211, 'Asset Summary'!$A$2:$A$100000))))), 0)</f>
        <v>0</v>
      </c>
      <c r="AR211" s="26" cm="1">
        <f t="array" ref="AR211">IFERROR(IFERROR(1000*N211/SUMIFS('Resource Summary'!$H:$H,  'Resource Summary'!$A:$A,$C211,  'Resource Summary'!$C:$C,AR$205), 1000*N211/SUM(_xlfn._xlws.FILTER('Asset Summary'!$F$2:$F$100000, ('Asset Summary'!$B$2:$B$100000=AR$205)*ISNUMBER(SEARCH($C211, 'Asset Summary'!$A$2:$A$100000))))), 0)</f>
        <v>0</v>
      </c>
      <c r="AS211" s="26" cm="1">
        <f t="array" ref="AS211">IFERROR(IFERROR(1000*O211/SUMIFS('Resource Summary'!$H:$H,  'Resource Summary'!$A:$A,$C211,  'Resource Summary'!$C:$C,AS$205), 1000*O211/SUM(_xlfn._xlws.FILTER('Asset Summary'!$F$2:$F$100000, ('Asset Summary'!$B$2:$B$100000=AS$205)*ISNUMBER(SEARCH($C211, 'Asset Summary'!$A$2:$A$100000))))), 0)</f>
        <v>0</v>
      </c>
      <c r="AT211" s="26" cm="1">
        <f t="array" ref="AT211">IFERROR(IFERROR(1000*P211/SUMIFS('Resource Summary'!$H:$H,  'Resource Summary'!$A:$A,$C211,  'Resource Summary'!$C:$C,AT$205), 1000*P211/SUM(_xlfn._xlws.FILTER('Asset Summary'!$F$2:$F$100000, ('Asset Summary'!$B$2:$B$100000=AT$205)*ISNUMBER(SEARCH($C211, 'Asset Summary'!$A$2:$A$100000))))), 0)</f>
        <v>0</v>
      </c>
      <c r="AU211" s="26" cm="1">
        <f t="array" ref="AU211">IFERROR(IFERROR(1000*Q211/SUMIFS('Resource Summary'!$H:$H,  'Resource Summary'!$A:$A,$C211,  'Resource Summary'!$C:$C,AU$205), 1000*Q211/SUM(_xlfn._xlws.FILTER('Asset Summary'!$F$2:$F$100000, ('Asset Summary'!$B$2:$B$100000=AU$205)*ISNUMBER(SEARCH($C211, 'Asset Summary'!$A$2:$A$100000))))), 0)</f>
        <v>0</v>
      </c>
      <c r="AV211" s="26" cm="1">
        <f t="array" ref="AV211">IFERROR(IFERROR(1000*R211/SUMIFS('Resource Summary'!$H:$H,  'Resource Summary'!$A:$A,$C211,  'Resource Summary'!$C:$C,AV$205), 1000*R211/SUM(_xlfn._xlws.FILTER('Asset Summary'!$F$2:$F$100000, ('Asset Summary'!$B$2:$B$100000=AV$205)*ISNUMBER(SEARCH($C211, 'Asset Summary'!$A$2:$A$100000))))), 0)</f>
        <v>0</v>
      </c>
      <c r="AW211" s="26" cm="1">
        <f t="array" ref="AW211">IFERROR(IFERROR(1000*S211/SUMIFS('Resource Summary'!$H:$H,  'Resource Summary'!$A:$A,$C211,  'Resource Summary'!$C:$C,AW$205), 1000*S211/SUM(_xlfn._xlws.FILTER('Asset Summary'!$F$2:$F$100000, ('Asset Summary'!$B$2:$B$100000=AW$205)*ISNUMBER(SEARCH($C211, 'Asset Summary'!$A$2:$A$100000))))), 0)</f>
        <v>0</v>
      </c>
      <c r="AX211" s="26" cm="1">
        <f t="array" ref="AX211">IFERROR(IFERROR(1000*T211/SUMIFS('Resource Summary'!$H:$H,  'Resource Summary'!$A:$A,$C211,  'Resource Summary'!$C:$C,AX$205), 1000*T211/SUM(_xlfn._xlws.FILTER('Asset Summary'!$F$2:$F$100000, ('Asset Summary'!$B$2:$B$100000=AX$205)*ISNUMBER(SEARCH($C211, 'Asset Summary'!$A$2:$A$100000))))), 0)</f>
        <v>0</v>
      </c>
      <c r="AY211" s="26" cm="1">
        <f t="array" ref="AY211">IFERROR(IFERROR(1000*U211/SUMIFS('Resource Summary'!$H:$H,  'Resource Summary'!$A:$A,$C211,  'Resource Summary'!$C:$C,AY$205), 1000*U211/SUM(_xlfn._xlws.FILTER('Asset Summary'!$F$2:$F$100000, ('Asset Summary'!$B$2:$B$100000=AY$205)*ISNUMBER(SEARCH($C211, 'Asset Summary'!$A$2:$A$100000))))), 0)</f>
        <v>0</v>
      </c>
      <c r="AZ211" s="26" cm="1">
        <f t="array" ref="AZ211">IFERROR(IFERROR(1000*V211/SUMIFS('Resource Summary'!$H:$H,  'Resource Summary'!$A:$A,$C211,  'Resource Summary'!$C:$C,AZ$205), 1000*V211/SUM(_xlfn._xlws.FILTER('Asset Summary'!$F$2:$F$100000, ('Asset Summary'!$B$2:$B$100000=AZ$205)*ISNUMBER(SEARCH($C211, 'Asset Summary'!$A$2:$A$100000))))), 0)</f>
        <v>0</v>
      </c>
      <c r="BA211" s="26" cm="1">
        <f t="array" ref="BA211">IFERROR(IFERROR(1000*W211/SUMIFS('Resource Summary'!$H:$H,  'Resource Summary'!$A:$A,$C211,  'Resource Summary'!$C:$C,BA$205), 1000*W211/SUM(_xlfn._xlws.FILTER('Asset Summary'!$F$2:$F$100000, ('Asset Summary'!$B$2:$B$100000=BA$205)*ISNUMBER(SEARCH($C211, 'Asset Summary'!$A$2:$A$100000))))), 0)</f>
        <v>0</v>
      </c>
      <c r="BB211" s="26" cm="1">
        <f t="array" ref="BB211">IFERROR(IFERROR(1000*X211/SUMIFS('Resource Summary'!$H:$H,  'Resource Summary'!$A:$A,$C211,  'Resource Summary'!$C:$C,BB$205), 1000*X211/SUM(_xlfn._xlws.FILTER('Asset Summary'!$F$2:$F$100000, ('Asset Summary'!$B$2:$B$100000=BB$205)*ISNUMBER(SEARCH($C211, 'Asset Summary'!$A$2:$A$100000))))), 0)</f>
        <v>0</v>
      </c>
      <c r="BC211" s="26" cm="1">
        <f t="array" ref="BC211">IFERROR(IFERROR(1000*Y211/SUMIFS('Resource Summary'!$H:$H,  'Resource Summary'!$A:$A,$C211,  'Resource Summary'!$C:$C,BC$205), 1000*Y211/SUM(_xlfn._xlws.FILTER('Asset Summary'!$F$2:$F$100000, ('Asset Summary'!$B$2:$B$100000=BC$205)*ISNUMBER(SEARCH($C211, 'Asset Summary'!$A$2:$A$100000))))), 0)</f>
        <v>0</v>
      </c>
      <c r="BD211" s="26" cm="1">
        <f t="array" ref="BD211">IFERROR(IFERROR(1000*Z211/SUMIFS('Resource Summary'!$H:$H,  'Resource Summary'!$A:$A,$C211,  'Resource Summary'!$C:$C,BD$205), 1000*Z211/SUM(_xlfn._xlws.FILTER('Asset Summary'!$F$2:$F$100000, ('Asset Summary'!$B$2:$B$100000=BD$205)*ISNUMBER(SEARCH($C211, 'Asset Summary'!$A$2:$A$100000))))), 0)</f>
        <v>0</v>
      </c>
      <c r="BE211" s="26" cm="1">
        <f t="array" ref="BE211">IFERROR(IFERROR(1000*AA211/SUMIFS('Resource Summary'!$H:$H,  'Resource Summary'!$A:$A,$C211,  'Resource Summary'!$C:$C,BE$205), 1000*AA211/SUM(_xlfn._xlws.FILTER('Asset Summary'!$F$2:$F$100000, ('Asset Summary'!$B$2:$B$100000=BE$205)*ISNUMBER(SEARCH($C211, 'Asset Summary'!$A$2:$A$100000))))), 0)</f>
        <v>0</v>
      </c>
      <c r="BF211" s="26" cm="1">
        <f t="array" ref="BF211">IFERROR(IFERROR(1000*AB211/SUMIFS('Resource Summary'!$H:$H,  'Resource Summary'!$A:$A,$C211,  'Resource Summary'!$C:$C,BF$205), 1000*AB211/SUM(_xlfn._xlws.FILTER('Asset Summary'!$F$2:$F$100000, ('Asset Summary'!$B$2:$B$100000=BF$205)*ISNUMBER(SEARCH($C211, 'Asset Summary'!$A$2:$A$100000))))), 0)</f>
        <v>0</v>
      </c>
      <c r="BG211" s="26" cm="1">
        <f t="array" ref="BG211">IFERROR(IFERROR(1000*AC211/SUMIFS('Resource Summary'!$H:$H,  'Resource Summary'!$A:$A,$C211,  'Resource Summary'!$C:$C,BG$205), 1000*AC211/SUM(_xlfn._xlws.FILTER('Asset Summary'!$F$2:$F$100000, ('Asset Summary'!$B$2:$B$100000=BG$205)*ISNUMBER(SEARCH($C211, 'Asset Summary'!$A$2:$A$100000))))), 0)</f>
        <v>0</v>
      </c>
    </row>
    <row r="212" spans="3:59">
      <c r="C212" s="8" t="s">
        <v>226</v>
      </c>
      <c r="D212" s="19">
        <f xml:space="preserve"> 0.001 * SUMIFS(
    'Resource Summary'!$G:$G,
    'Resource Summary'!$A:$A,$C212,
    'Resource Summary'!$C:$C,D$205
  )</f>
        <v>0</v>
      </c>
      <c r="E212" s="19">
        <f xml:space="preserve"> 0.001 * SUMIFS(
    'Resource Summary'!$G:$G,
    'Resource Summary'!$A:$A,$C212,
    'Resource Summary'!$C:$C,E$205
  )</f>
        <v>0</v>
      </c>
      <c r="F212" s="19">
        <f xml:space="preserve"> 0.001 * SUMIFS(
    'Resource Summary'!$G:$G,
    'Resource Summary'!$A:$A,$C212,
    'Resource Summary'!$C:$C,F$205
  )</f>
        <v>0</v>
      </c>
      <c r="G212" s="19">
        <f xml:space="preserve"> 0.001 * SUMIFS(
    'Resource Summary'!$G:$G,
    'Resource Summary'!$A:$A,$C212,
    'Resource Summary'!$C:$C,G$205
  )</f>
        <v>0</v>
      </c>
      <c r="H212" s="19">
        <f xml:space="preserve"> 0.001 * SUMIFS(
    'Resource Summary'!$G:$G,
    'Resource Summary'!$A:$A,$C212,
    'Resource Summary'!$C:$C,H$205
  )</f>
        <v>0</v>
      </c>
      <c r="I212" s="19">
        <f xml:space="preserve"> 0.001 * SUMIFS(
    'Resource Summary'!$G:$G,
    'Resource Summary'!$A:$A,$C212,
    'Resource Summary'!$C:$C,I$205
  )</f>
        <v>0</v>
      </c>
      <c r="J212" s="19">
        <f xml:space="preserve"> 0.001 * SUMIFS(
    'Resource Summary'!$G:$G,
    'Resource Summary'!$A:$A,$C212,
    'Resource Summary'!$C:$C,J$205
  )</f>
        <v>0</v>
      </c>
      <c r="K212" s="19">
        <f xml:space="preserve"> 0.001 * SUMIFS(
    'Resource Summary'!$G:$G,
    'Resource Summary'!$A:$A,$C212,
    'Resource Summary'!$C:$C,K$205
  )</f>
        <v>0</v>
      </c>
      <c r="L212" s="19">
        <f xml:space="preserve"> 0.001 * SUMIFS(
    'Resource Summary'!$G:$G,
    'Resource Summary'!$A:$A,$C212,
    'Resource Summary'!$C:$C,L$205
  )</f>
        <v>0.16869600000000001</v>
      </c>
      <c r="M212" s="19">
        <f xml:space="preserve"> 0.001 * SUMIFS(
    'Resource Summary'!$G:$G,
    'Resource Summary'!$A:$A,$C212,
    'Resource Summary'!$C:$C,M$205
  )</f>
        <v>0</v>
      </c>
      <c r="N212" s="19">
        <f xml:space="preserve"> 0.001 * SUMIFS(
    'Resource Summary'!$G:$G,
    'Resource Summary'!$A:$A,$C212,
    'Resource Summary'!$C:$C,N$205
  )</f>
        <v>0.16869600000000001</v>
      </c>
      <c r="O212" s="19">
        <f xml:space="preserve"> 0.001 * SUMIFS(
    'Resource Summary'!$G:$G,
    'Resource Summary'!$A:$A,$C212,
    'Resource Summary'!$C:$C,O$205
  )</f>
        <v>0</v>
      </c>
      <c r="P212" s="19">
        <f xml:space="preserve"> 0.001 * SUMIFS(
    'Resource Summary'!$G:$G,
    'Resource Summary'!$A:$A,$C212,
    'Resource Summary'!$C:$C,P$205
  )</f>
        <v>0.16869600000000001</v>
      </c>
      <c r="Q212" s="19">
        <f xml:space="preserve"> 0.001 * SUMIFS(
    'Resource Summary'!$G:$G,
    'Resource Summary'!$A:$A,$C212,
    'Resource Summary'!$C:$C,Q$205
  )</f>
        <v>0</v>
      </c>
      <c r="R212" s="19">
        <f xml:space="preserve"> 0.001 * SUMIFS(
    'Resource Summary'!$G:$G,
    'Resource Summary'!$A:$A,$C212,
    'Resource Summary'!$C:$C,R$205
  )</f>
        <v>0.16869600000000001</v>
      </c>
      <c r="S212" s="19">
        <f xml:space="preserve"> 0.001 * SUMIFS(
    'Resource Summary'!$G:$G,
    'Resource Summary'!$A:$A,$C212,
    'Resource Summary'!$C:$C,S$205
  )</f>
        <v>0.16869600000000001</v>
      </c>
      <c r="T212" s="19">
        <f xml:space="preserve"> 0.001 * SUMIFS(
    'Resource Summary'!$G:$G,
    'Resource Summary'!$A:$A,$C212,
    'Resource Summary'!$C:$C,T$205
  )</f>
        <v>0</v>
      </c>
      <c r="U212" s="19">
        <f xml:space="preserve"> 0.001 * SUMIFS(
    'Resource Summary'!$G:$G,
    'Resource Summary'!$A:$A,$C212,
    'Resource Summary'!$C:$C,U$205
  )</f>
        <v>0</v>
      </c>
      <c r="V212" s="19">
        <f xml:space="preserve"> 0.001 * SUMIFS(
    'Resource Summary'!$G:$G,
    'Resource Summary'!$A:$A,$C212,
    'Resource Summary'!$C:$C,V$205
  )</f>
        <v>0</v>
      </c>
      <c r="W212" s="19">
        <f xml:space="preserve"> 0.001 * SUMIFS(
    'Resource Summary'!$G:$G,
    'Resource Summary'!$A:$A,$C212,
    'Resource Summary'!$C:$C,W$205
  )</f>
        <v>0.16869600000000001</v>
      </c>
      <c r="X212" s="19">
        <f xml:space="preserve"> 0.001 * SUMIFS(
    'Resource Summary'!$G:$G,
    'Resource Summary'!$A:$A,$C212,
    'Resource Summary'!$C:$C,X$205
  )</f>
        <v>0.16869600000000001</v>
      </c>
      <c r="Y212" s="19">
        <f xml:space="preserve"> 0.001 * SUMIFS(
    'Resource Summary'!$G:$G,
    'Resource Summary'!$A:$A,$C212,
    'Resource Summary'!$C:$C,Y$205
  )</f>
        <v>0</v>
      </c>
      <c r="Z212" s="19">
        <f xml:space="preserve"> 0.001 * SUMIFS(
    'Resource Summary'!$G:$G,
    'Resource Summary'!$A:$A,$C212,
    'Resource Summary'!$C:$C,Z$205
  )</f>
        <v>0</v>
      </c>
      <c r="AA212" s="19">
        <f xml:space="preserve"> 0.001 * SUMIFS(
    'Resource Summary'!$G:$G,
    'Resource Summary'!$A:$A,$C212,
    'Resource Summary'!$C:$C,AA$205
  )</f>
        <v>0</v>
      </c>
      <c r="AB212" s="19">
        <f xml:space="preserve"> 0.001 * SUMIFS(
    'Resource Summary'!$G:$G,
    'Resource Summary'!$A:$A,$C212,
    'Resource Summary'!$C:$C,AB$205
  )</f>
        <v>0</v>
      </c>
      <c r="AC212" s="19">
        <f xml:space="preserve"> 0.001 * SUMIFS(
    'Resource Summary'!$G:$G,
    'Resource Summary'!$A:$A,$C212,
    'Resource Summary'!$C:$C,AC$205
  )</f>
        <v>0.16869600000000001</v>
      </c>
      <c r="AE212" s="50" t="b" cm="1">
        <f t="array" ref="AE212">OR(D212:AC212&lt;&gt;0)</f>
        <v>1</v>
      </c>
      <c r="AG212" s="8" t="s">
        <v>226</v>
      </c>
      <c r="AH212" s="26" cm="1">
        <f t="array" ref="AH212">IFERROR(IFERROR(1000*D212/SUMIFS('Resource Summary'!$H:$H,  'Resource Summary'!$A:$A,$C212,  'Resource Summary'!$C:$C,AH$205), 1000*D212/SUM(_xlfn._xlws.FILTER('Asset Summary'!$F$2:$F$100000, ('Asset Summary'!$B$2:$B$100000=AH$205)*ISNUMBER(SEARCH($C212, 'Asset Summary'!$A$2:$A$100000))))), 0)</f>
        <v>0</v>
      </c>
      <c r="AI212" s="26" cm="1">
        <f t="array" ref="AI212">IFERROR(IFERROR(1000*E212/SUMIFS('Resource Summary'!$H:$H,  'Resource Summary'!$A:$A,$C212,  'Resource Summary'!$C:$C,AI$205), 1000*E212/SUM(_xlfn._xlws.FILTER('Asset Summary'!$F$2:$F$100000, ('Asset Summary'!$B$2:$B$100000=AI$205)*ISNUMBER(SEARCH($C212, 'Asset Summary'!$A$2:$A$100000))))), 0)</f>
        <v>0</v>
      </c>
      <c r="AJ212" s="26" cm="1">
        <f t="array" ref="AJ212">IFERROR(IFERROR(1000*F212/SUMIFS('Resource Summary'!$H:$H,  'Resource Summary'!$A:$A,$C212,  'Resource Summary'!$C:$C,AJ$205), 1000*F212/SUM(_xlfn._xlws.FILTER('Asset Summary'!$F$2:$F$100000, ('Asset Summary'!$B$2:$B$100000=AJ$205)*ISNUMBER(SEARCH($C212, 'Asset Summary'!$A$2:$A$100000))))), 0)</f>
        <v>0</v>
      </c>
      <c r="AK212" s="26" cm="1">
        <f t="array" ref="AK212">IFERROR(IFERROR(1000*G212/SUMIFS('Resource Summary'!$H:$H,  'Resource Summary'!$A:$A,$C212,  'Resource Summary'!$C:$C,AK$205), 1000*G212/SUM(_xlfn._xlws.FILTER('Asset Summary'!$F$2:$F$100000, ('Asset Summary'!$B$2:$B$100000=AK$205)*ISNUMBER(SEARCH($C212, 'Asset Summary'!$A$2:$A$100000))))), 0)</f>
        <v>0</v>
      </c>
      <c r="AL212" s="26" cm="1">
        <f t="array" ref="AL212">IFERROR(IFERROR(1000*H212/SUMIFS('Resource Summary'!$H:$H,  'Resource Summary'!$A:$A,$C212,  'Resource Summary'!$C:$C,AL$205), 1000*H212/SUM(_xlfn._xlws.FILTER('Asset Summary'!$F$2:$F$100000, ('Asset Summary'!$B$2:$B$100000=AL$205)*ISNUMBER(SEARCH($C212, 'Asset Summary'!$A$2:$A$100000))))), 0)</f>
        <v>0</v>
      </c>
      <c r="AM212" s="26" cm="1">
        <f t="array" ref="AM212">IFERROR(IFERROR(1000*I212/SUMIFS('Resource Summary'!$H:$H,  'Resource Summary'!$A:$A,$C212,  'Resource Summary'!$C:$C,AM$205), 1000*I212/SUM(_xlfn._xlws.FILTER('Asset Summary'!$F$2:$F$100000, ('Asset Summary'!$B$2:$B$100000=AM$205)*ISNUMBER(SEARCH($C212, 'Asset Summary'!$A$2:$A$100000))))), 0)</f>
        <v>0</v>
      </c>
      <c r="AN212" s="26" cm="1">
        <f t="array" ref="AN212">IFERROR(IFERROR(1000*J212/SUMIFS('Resource Summary'!$H:$H,  'Resource Summary'!$A:$A,$C212,  'Resource Summary'!$C:$C,AN$205), 1000*J212/SUM(_xlfn._xlws.FILTER('Asset Summary'!$F$2:$F$100000, ('Asset Summary'!$B$2:$B$100000=AN$205)*ISNUMBER(SEARCH($C212, 'Asset Summary'!$A$2:$A$100000))))), 0)</f>
        <v>0</v>
      </c>
      <c r="AO212" s="26" cm="1">
        <f t="array" ref="AO212">IFERROR(IFERROR(1000*K212/SUMIFS('Resource Summary'!$H:$H,  'Resource Summary'!$A:$A,$C212,  'Resource Summary'!$C:$C,AO$205), 1000*K212/SUM(_xlfn._xlws.FILTER('Asset Summary'!$F$2:$F$100000, ('Asset Summary'!$B$2:$B$100000=AO$205)*ISNUMBER(SEARCH($C212, 'Asset Summary'!$A$2:$A$100000))))), 0)</f>
        <v>0</v>
      </c>
      <c r="AP212" s="26" cm="1">
        <f t="array" ref="AP212">IFERROR(IFERROR(1000*L212/SUMIFS('Resource Summary'!$H:$H,  'Resource Summary'!$A:$A,$C212,  'Resource Summary'!$C:$C,AP$205), 1000*L212/SUM(_xlfn._xlws.FILTER('Asset Summary'!$F$2:$F$100000, ('Asset Summary'!$B$2:$B$100000=AP$205)*ISNUMBER(SEARCH($C212, 'Asset Summary'!$A$2:$A$100000))))), 0)</f>
        <v>0.32441538461538466</v>
      </c>
      <c r="AQ212" s="26" cm="1">
        <f t="array" ref="AQ212">IFERROR(IFERROR(1000*M212/SUMIFS('Resource Summary'!$H:$H,  'Resource Summary'!$A:$A,$C212,  'Resource Summary'!$C:$C,AQ$205), 1000*M212/SUM(_xlfn._xlws.FILTER('Asset Summary'!$F$2:$F$100000, ('Asset Summary'!$B$2:$B$100000=AQ$205)*ISNUMBER(SEARCH($C212, 'Asset Summary'!$A$2:$A$100000))))), 0)</f>
        <v>0</v>
      </c>
      <c r="AR212" s="26" cm="1">
        <f t="array" ref="AR212">IFERROR(IFERROR(1000*N212/SUMIFS('Resource Summary'!$H:$H,  'Resource Summary'!$A:$A,$C212,  'Resource Summary'!$C:$C,AR$205), 1000*N212/SUM(_xlfn._xlws.FILTER('Asset Summary'!$F$2:$F$100000, ('Asset Summary'!$B$2:$B$100000=AR$205)*ISNUMBER(SEARCH($C212, 'Asset Summary'!$A$2:$A$100000))))), 0)</f>
        <v>0.32441538461538466</v>
      </c>
      <c r="AS212" s="26" cm="1">
        <f t="array" ref="AS212">IFERROR(IFERROR(1000*O212/SUMIFS('Resource Summary'!$H:$H,  'Resource Summary'!$A:$A,$C212,  'Resource Summary'!$C:$C,AS$205), 1000*O212/SUM(_xlfn._xlws.FILTER('Asset Summary'!$F$2:$F$100000, ('Asset Summary'!$B$2:$B$100000=AS$205)*ISNUMBER(SEARCH($C212, 'Asset Summary'!$A$2:$A$100000))))), 0)</f>
        <v>0</v>
      </c>
      <c r="AT212" s="26" cm="1">
        <f t="array" ref="AT212">IFERROR(IFERROR(1000*P212/SUMIFS('Resource Summary'!$H:$H,  'Resource Summary'!$A:$A,$C212,  'Resource Summary'!$C:$C,AT$205), 1000*P212/SUM(_xlfn._xlws.FILTER('Asset Summary'!$F$2:$F$100000, ('Asset Summary'!$B$2:$B$100000=AT$205)*ISNUMBER(SEARCH($C212, 'Asset Summary'!$A$2:$A$100000))))), 0)</f>
        <v>0.32441538461538466</v>
      </c>
      <c r="AU212" s="26" cm="1">
        <f t="array" ref="AU212">IFERROR(IFERROR(1000*Q212/SUMIFS('Resource Summary'!$H:$H,  'Resource Summary'!$A:$A,$C212,  'Resource Summary'!$C:$C,AU$205), 1000*Q212/SUM(_xlfn._xlws.FILTER('Asset Summary'!$F$2:$F$100000, ('Asset Summary'!$B$2:$B$100000=AU$205)*ISNUMBER(SEARCH($C212, 'Asset Summary'!$A$2:$A$100000))))), 0)</f>
        <v>0</v>
      </c>
      <c r="AV212" s="26" cm="1">
        <f t="array" ref="AV212">IFERROR(IFERROR(1000*R212/SUMIFS('Resource Summary'!$H:$H,  'Resource Summary'!$A:$A,$C212,  'Resource Summary'!$C:$C,AV$205), 1000*R212/SUM(_xlfn._xlws.FILTER('Asset Summary'!$F$2:$F$100000, ('Asset Summary'!$B$2:$B$100000=AV$205)*ISNUMBER(SEARCH($C212, 'Asset Summary'!$A$2:$A$100000))))), 0)</f>
        <v>0.32441538461538466</v>
      </c>
      <c r="AW212" s="26" cm="1">
        <f t="array" ref="AW212">IFERROR(IFERROR(1000*S212/SUMIFS('Resource Summary'!$H:$H,  'Resource Summary'!$A:$A,$C212,  'Resource Summary'!$C:$C,AW$205), 1000*S212/SUM(_xlfn._xlws.FILTER('Asset Summary'!$F$2:$F$100000, ('Asset Summary'!$B$2:$B$100000=AW$205)*ISNUMBER(SEARCH($C212, 'Asset Summary'!$A$2:$A$100000))))), 0)</f>
        <v>0.32441538461538466</v>
      </c>
      <c r="AX212" s="26" cm="1">
        <f t="array" ref="AX212">IFERROR(IFERROR(1000*T212/SUMIFS('Resource Summary'!$H:$H,  'Resource Summary'!$A:$A,$C212,  'Resource Summary'!$C:$C,AX$205), 1000*T212/SUM(_xlfn._xlws.FILTER('Asset Summary'!$F$2:$F$100000, ('Asset Summary'!$B$2:$B$100000=AX$205)*ISNUMBER(SEARCH($C212, 'Asset Summary'!$A$2:$A$100000))))), 0)</f>
        <v>0</v>
      </c>
      <c r="AY212" s="26" cm="1">
        <f t="array" ref="AY212">IFERROR(IFERROR(1000*U212/SUMIFS('Resource Summary'!$H:$H,  'Resource Summary'!$A:$A,$C212,  'Resource Summary'!$C:$C,AY$205), 1000*U212/SUM(_xlfn._xlws.FILTER('Asset Summary'!$F$2:$F$100000, ('Asset Summary'!$B$2:$B$100000=AY$205)*ISNUMBER(SEARCH($C212, 'Asset Summary'!$A$2:$A$100000))))), 0)</f>
        <v>0</v>
      </c>
      <c r="AZ212" s="26" cm="1">
        <f t="array" ref="AZ212">IFERROR(IFERROR(1000*V212/SUMIFS('Resource Summary'!$H:$H,  'Resource Summary'!$A:$A,$C212,  'Resource Summary'!$C:$C,AZ$205), 1000*V212/SUM(_xlfn._xlws.FILTER('Asset Summary'!$F$2:$F$100000, ('Asset Summary'!$B$2:$B$100000=AZ$205)*ISNUMBER(SEARCH($C212, 'Asset Summary'!$A$2:$A$100000))))), 0)</f>
        <v>0</v>
      </c>
      <c r="BA212" s="26" cm="1">
        <f t="array" ref="BA212">IFERROR(IFERROR(1000*W212/SUMIFS('Resource Summary'!$H:$H,  'Resource Summary'!$A:$A,$C212,  'Resource Summary'!$C:$C,BA$205), 1000*W212/SUM(_xlfn._xlws.FILTER('Asset Summary'!$F$2:$F$100000, ('Asset Summary'!$B$2:$B$100000=BA$205)*ISNUMBER(SEARCH($C212, 'Asset Summary'!$A$2:$A$100000))))), 0)</f>
        <v>0.16220769230769233</v>
      </c>
      <c r="BB212" s="26" cm="1">
        <f t="array" ref="BB212">IFERROR(IFERROR(1000*X212/SUMIFS('Resource Summary'!$H:$H,  'Resource Summary'!$A:$A,$C212,  'Resource Summary'!$C:$C,BB$205), 1000*X212/SUM(_xlfn._xlws.FILTER('Asset Summary'!$F$2:$F$100000, ('Asset Summary'!$B$2:$B$100000=BB$205)*ISNUMBER(SEARCH($C212, 'Asset Summary'!$A$2:$A$100000))))), 0)</f>
        <v>0.16220769230769233</v>
      </c>
      <c r="BC212" s="26" cm="1">
        <f t="array" ref="BC212">IFERROR(IFERROR(1000*Y212/SUMIFS('Resource Summary'!$H:$H,  'Resource Summary'!$A:$A,$C212,  'Resource Summary'!$C:$C,BC$205), 1000*Y212/SUM(_xlfn._xlws.FILTER('Asset Summary'!$F$2:$F$100000, ('Asset Summary'!$B$2:$B$100000=BC$205)*ISNUMBER(SEARCH($C212, 'Asset Summary'!$A$2:$A$100000))))), 0)</f>
        <v>0</v>
      </c>
      <c r="BD212" s="26" cm="1">
        <f t="array" ref="BD212">IFERROR(IFERROR(1000*Z212/SUMIFS('Resource Summary'!$H:$H,  'Resource Summary'!$A:$A,$C212,  'Resource Summary'!$C:$C,BD$205), 1000*Z212/SUM(_xlfn._xlws.FILTER('Asset Summary'!$F$2:$F$100000, ('Asset Summary'!$B$2:$B$100000=BD$205)*ISNUMBER(SEARCH($C212, 'Asset Summary'!$A$2:$A$100000))))), 0)</f>
        <v>0</v>
      </c>
      <c r="BE212" s="26" cm="1">
        <f t="array" ref="BE212">IFERROR(IFERROR(1000*AA212/SUMIFS('Resource Summary'!$H:$H,  'Resource Summary'!$A:$A,$C212,  'Resource Summary'!$C:$C,BE$205), 1000*AA212/SUM(_xlfn._xlws.FILTER('Asset Summary'!$F$2:$F$100000, ('Asset Summary'!$B$2:$B$100000=BE$205)*ISNUMBER(SEARCH($C212, 'Asset Summary'!$A$2:$A$100000))))), 0)</f>
        <v>0</v>
      </c>
      <c r="BF212" s="26" cm="1">
        <f t="array" ref="BF212">IFERROR(IFERROR(1000*AB212/SUMIFS('Resource Summary'!$H:$H,  'Resource Summary'!$A:$A,$C212,  'Resource Summary'!$C:$C,BF$205), 1000*AB212/SUM(_xlfn._xlws.FILTER('Asset Summary'!$F$2:$F$100000, ('Asset Summary'!$B$2:$B$100000=BF$205)*ISNUMBER(SEARCH($C212, 'Asset Summary'!$A$2:$A$100000))))), 0)</f>
        <v>0</v>
      </c>
      <c r="BG212" s="26" cm="1">
        <f t="array" ref="BG212">IFERROR(IFERROR(1000*AC212/SUMIFS('Resource Summary'!$H:$H,  'Resource Summary'!$A:$A,$C212,  'Resource Summary'!$C:$C,BG$205), 1000*AC212/SUM(_xlfn._xlws.FILTER('Asset Summary'!$F$2:$F$100000, ('Asset Summary'!$B$2:$B$100000=BG$205)*ISNUMBER(SEARCH($C212, 'Asset Summary'!$A$2:$A$100000))))), 0)</f>
        <v>0.16220769230769233</v>
      </c>
    </row>
    <row r="213" spans="3:59">
      <c r="C213" s="8" t="s">
        <v>227</v>
      </c>
      <c r="D213" s="19">
        <f xml:space="preserve"> 0.001 * SUMIFS(
    'Resource Summary'!$G:$G,
    'Resource Summary'!$A:$A,$C213,
    'Resource Summary'!$C:$C,D$205
  )</f>
        <v>0</v>
      </c>
      <c r="E213" s="19">
        <f xml:space="preserve"> 0.001 * SUMIFS(
    'Resource Summary'!$G:$G,
    'Resource Summary'!$A:$A,$C213,
    'Resource Summary'!$C:$C,E$205
  )</f>
        <v>0</v>
      </c>
      <c r="F213" s="19">
        <f xml:space="preserve"> 0.001 * SUMIFS(
    'Resource Summary'!$G:$G,
    'Resource Summary'!$A:$A,$C213,
    'Resource Summary'!$C:$C,F$205
  )</f>
        <v>0</v>
      </c>
      <c r="G213" s="19">
        <f xml:space="preserve"> 0.001 * SUMIFS(
    'Resource Summary'!$G:$G,
    'Resource Summary'!$A:$A,$C213,
    'Resource Summary'!$C:$C,G$205
  )</f>
        <v>0</v>
      </c>
      <c r="H213" s="19">
        <f xml:space="preserve"> 0.001 * SUMIFS(
    'Resource Summary'!$G:$G,
    'Resource Summary'!$A:$A,$C213,
    'Resource Summary'!$C:$C,H$205
  )</f>
        <v>0</v>
      </c>
      <c r="I213" s="19">
        <f xml:space="preserve"> 0.001 * SUMIFS(
    'Resource Summary'!$G:$G,
    'Resource Summary'!$A:$A,$C213,
    'Resource Summary'!$C:$C,I$205
  )</f>
        <v>0</v>
      </c>
      <c r="J213" s="19">
        <f xml:space="preserve"> 0.001 * SUMIFS(
    'Resource Summary'!$G:$G,
    'Resource Summary'!$A:$A,$C213,
    'Resource Summary'!$C:$C,J$205
  )</f>
        <v>0</v>
      </c>
      <c r="K213" s="19">
        <f xml:space="preserve"> 0.001 * SUMIFS(
    'Resource Summary'!$G:$G,
    'Resource Summary'!$A:$A,$C213,
    'Resource Summary'!$C:$C,K$205
  )</f>
        <v>0</v>
      </c>
      <c r="L213" s="19">
        <f xml:space="preserve"> 0.001 * SUMIFS(
    'Resource Summary'!$G:$G,
    'Resource Summary'!$A:$A,$C213,
    'Resource Summary'!$C:$C,L$205
  )</f>
        <v>0</v>
      </c>
      <c r="M213" s="19">
        <f xml:space="preserve"> 0.001 * SUMIFS(
    'Resource Summary'!$G:$G,
    'Resource Summary'!$A:$A,$C213,
    'Resource Summary'!$C:$C,M$205
  )</f>
        <v>0</v>
      </c>
      <c r="N213" s="19">
        <f xml:space="preserve"> 0.001 * SUMIFS(
    'Resource Summary'!$G:$G,
    'Resource Summary'!$A:$A,$C213,
    'Resource Summary'!$C:$C,N$205
  )</f>
        <v>0</v>
      </c>
      <c r="O213" s="19">
        <f xml:space="preserve"> 0.001 * SUMIFS(
    'Resource Summary'!$G:$G,
    'Resource Summary'!$A:$A,$C213,
    'Resource Summary'!$C:$C,O$205
  )</f>
        <v>0</v>
      </c>
      <c r="P213" s="19">
        <f xml:space="preserve"> 0.001 * SUMIFS(
    'Resource Summary'!$G:$G,
    'Resource Summary'!$A:$A,$C213,
    'Resource Summary'!$C:$C,P$205
  )</f>
        <v>0</v>
      </c>
      <c r="Q213" s="19">
        <f xml:space="preserve"> 0.001 * SUMIFS(
    'Resource Summary'!$G:$G,
    'Resource Summary'!$A:$A,$C213,
    'Resource Summary'!$C:$C,Q$205
  )</f>
        <v>0</v>
      </c>
      <c r="R213" s="19">
        <f xml:space="preserve"> 0.001 * SUMIFS(
    'Resource Summary'!$G:$G,
    'Resource Summary'!$A:$A,$C213,
    'Resource Summary'!$C:$C,R$205
  )</f>
        <v>0</v>
      </c>
      <c r="S213" s="19">
        <f xml:space="preserve"> 0.001 * SUMIFS(
    'Resource Summary'!$G:$G,
    'Resource Summary'!$A:$A,$C213,
    'Resource Summary'!$C:$C,S$205
  )</f>
        <v>0</v>
      </c>
      <c r="T213" s="19">
        <f xml:space="preserve"> 0.001 * SUMIFS(
    'Resource Summary'!$G:$G,
    'Resource Summary'!$A:$A,$C213,
    'Resource Summary'!$C:$C,T$205
  )</f>
        <v>0</v>
      </c>
      <c r="U213" s="19">
        <f xml:space="preserve"> 0.001 * SUMIFS(
    'Resource Summary'!$G:$G,
    'Resource Summary'!$A:$A,$C213,
    'Resource Summary'!$C:$C,U$205
  )</f>
        <v>0</v>
      </c>
      <c r="V213" s="19">
        <f xml:space="preserve"> 0.001 * SUMIFS(
    'Resource Summary'!$G:$G,
    'Resource Summary'!$A:$A,$C213,
    'Resource Summary'!$C:$C,V$205
  )</f>
        <v>0</v>
      </c>
      <c r="W213" s="19">
        <f xml:space="preserve"> 0.001 * SUMIFS(
    'Resource Summary'!$G:$G,
    'Resource Summary'!$A:$A,$C213,
    'Resource Summary'!$C:$C,W$205
  )</f>
        <v>0</v>
      </c>
      <c r="X213" s="19">
        <f xml:space="preserve"> 0.001 * SUMIFS(
    'Resource Summary'!$G:$G,
    'Resource Summary'!$A:$A,$C213,
    'Resource Summary'!$C:$C,X$205
  )</f>
        <v>0</v>
      </c>
      <c r="Y213" s="19">
        <f xml:space="preserve"> 0.001 * SUMIFS(
    'Resource Summary'!$G:$G,
    'Resource Summary'!$A:$A,$C213,
    'Resource Summary'!$C:$C,Y$205
  )</f>
        <v>0</v>
      </c>
      <c r="Z213" s="19">
        <f xml:space="preserve"> 0.001 * SUMIFS(
    'Resource Summary'!$G:$G,
    'Resource Summary'!$A:$A,$C213,
    'Resource Summary'!$C:$C,Z$205
  )</f>
        <v>0</v>
      </c>
      <c r="AA213" s="19">
        <f xml:space="preserve"> 0.001 * SUMIFS(
    'Resource Summary'!$G:$G,
    'Resource Summary'!$A:$A,$C213,
    'Resource Summary'!$C:$C,AA$205
  )</f>
        <v>0</v>
      </c>
      <c r="AB213" s="19">
        <f xml:space="preserve"> 0.001 * SUMIFS(
    'Resource Summary'!$G:$G,
    'Resource Summary'!$A:$A,$C213,
    'Resource Summary'!$C:$C,AB$205
  )</f>
        <v>0</v>
      </c>
      <c r="AC213" s="19">
        <f xml:space="preserve"> 0.001 * SUMIFS(
    'Resource Summary'!$G:$G,
    'Resource Summary'!$A:$A,$C213,
    'Resource Summary'!$C:$C,AC$205
  )</f>
        <v>0</v>
      </c>
      <c r="AE213" s="50" t="b" cm="1">
        <f t="array" ref="AE213">OR(D213:AC213&lt;&gt;0)</f>
        <v>0</v>
      </c>
      <c r="AG213" s="8" t="s">
        <v>227</v>
      </c>
      <c r="AH213" s="26" cm="1">
        <f t="array" ref="AH213">IFERROR(IFERROR(1000*D213/SUMIFS('Resource Summary'!$H:$H,  'Resource Summary'!$A:$A,$C213,  'Resource Summary'!$C:$C,AH$205), 1000*D213/SUM(_xlfn._xlws.FILTER('Asset Summary'!$F$2:$F$100000, ('Asset Summary'!$B$2:$B$100000=AH$205)*ISNUMBER(SEARCH($C213, 'Asset Summary'!$A$2:$A$100000))))), 0)</f>
        <v>0</v>
      </c>
      <c r="AI213" s="26" cm="1">
        <f t="array" ref="AI213">IFERROR(IFERROR(1000*E213/SUMIFS('Resource Summary'!$H:$H,  'Resource Summary'!$A:$A,$C213,  'Resource Summary'!$C:$C,AI$205), 1000*E213/SUM(_xlfn._xlws.FILTER('Asset Summary'!$F$2:$F$100000, ('Asset Summary'!$B$2:$B$100000=AI$205)*ISNUMBER(SEARCH($C213, 'Asset Summary'!$A$2:$A$100000))))), 0)</f>
        <v>0</v>
      </c>
      <c r="AJ213" s="26" cm="1">
        <f t="array" ref="AJ213">IFERROR(IFERROR(1000*F213/SUMIFS('Resource Summary'!$H:$H,  'Resource Summary'!$A:$A,$C213,  'Resource Summary'!$C:$C,AJ$205), 1000*F213/SUM(_xlfn._xlws.FILTER('Asset Summary'!$F$2:$F$100000, ('Asset Summary'!$B$2:$B$100000=AJ$205)*ISNUMBER(SEARCH($C213, 'Asset Summary'!$A$2:$A$100000))))), 0)</f>
        <v>0</v>
      </c>
      <c r="AK213" s="26" cm="1">
        <f t="array" ref="AK213">IFERROR(IFERROR(1000*G213/SUMIFS('Resource Summary'!$H:$H,  'Resource Summary'!$A:$A,$C213,  'Resource Summary'!$C:$C,AK$205), 1000*G213/SUM(_xlfn._xlws.FILTER('Asset Summary'!$F$2:$F$100000, ('Asset Summary'!$B$2:$B$100000=AK$205)*ISNUMBER(SEARCH($C213, 'Asset Summary'!$A$2:$A$100000))))), 0)</f>
        <v>0</v>
      </c>
      <c r="AL213" s="26" cm="1">
        <f t="array" ref="AL213">IFERROR(IFERROR(1000*H213/SUMIFS('Resource Summary'!$H:$H,  'Resource Summary'!$A:$A,$C213,  'Resource Summary'!$C:$C,AL$205), 1000*H213/SUM(_xlfn._xlws.FILTER('Asset Summary'!$F$2:$F$100000, ('Asset Summary'!$B$2:$B$100000=AL$205)*ISNUMBER(SEARCH($C213, 'Asset Summary'!$A$2:$A$100000))))), 0)</f>
        <v>0</v>
      </c>
      <c r="AM213" s="26" cm="1">
        <f t="array" ref="AM213">IFERROR(IFERROR(1000*I213/SUMIFS('Resource Summary'!$H:$H,  'Resource Summary'!$A:$A,$C213,  'Resource Summary'!$C:$C,AM$205), 1000*I213/SUM(_xlfn._xlws.FILTER('Asset Summary'!$F$2:$F$100000, ('Asset Summary'!$B$2:$B$100000=AM$205)*ISNUMBER(SEARCH($C213, 'Asset Summary'!$A$2:$A$100000))))), 0)</f>
        <v>0</v>
      </c>
      <c r="AN213" s="26" cm="1">
        <f t="array" ref="AN213">IFERROR(IFERROR(1000*J213/SUMIFS('Resource Summary'!$H:$H,  'Resource Summary'!$A:$A,$C213,  'Resource Summary'!$C:$C,AN$205), 1000*J213/SUM(_xlfn._xlws.FILTER('Asset Summary'!$F$2:$F$100000, ('Asset Summary'!$B$2:$B$100000=AN$205)*ISNUMBER(SEARCH($C213, 'Asset Summary'!$A$2:$A$100000))))), 0)</f>
        <v>0</v>
      </c>
      <c r="AO213" s="26" cm="1">
        <f t="array" ref="AO213">IFERROR(IFERROR(1000*K213/SUMIFS('Resource Summary'!$H:$H,  'Resource Summary'!$A:$A,$C213,  'Resource Summary'!$C:$C,AO$205), 1000*K213/SUM(_xlfn._xlws.FILTER('Asset Summary'!$F$2:$F$100000, ('Asset Summary'!$B$2:$B$100000=AO$205)*ISNUMBER(SEARCH($C213, 'Asset Summary'!$A$2:$A$100000))))), 0)</f>
        <v>0</v>
      </c>
      <c r="AP213" s="26" cm="1">
        <f t="array" ref="AP213">IFERROR(IFERROR(1000*L213/SUMIFS('Resource Summary'!$H:$H,  'Resource Summary'!$A:$A,$C213,  'Resource Summary'!$C:$C,AP$205), 1000*L213/SUM(_xlfn._xlws.FILTER('Asset Summary'!$F$2:$F$100000, ('Asset Summary'!$B$2:$B$100000=AP$205)*ISNUMBER(SEARCH($C213, 'Asset Summary'!$A$2:$A$100000))))), 0)</f>
        <v>0</v>
      </c>
      <c r="AQ213" s="26" cm="1">
        <f t="array" ref="AQ213">IFERROR(IFERROR(1000*M213/SUMIFS('Resource Summary'!$H:$H,  'Resource Summary'!$A:$A,$C213,  'Resource Summary'!$C:$C,AQ$205), 1000*M213/SUM(_xlfn._xlws.FILTER('Asset Summary'!$F$2:$F$100000, ('Asset Summary'!$B$2:$B$100000=AQ$205)*ISNUMBER(SEARCH($C213, 'Asset Summary'!$A$2:$A$100000))))), 0)</f>
        <v>0</v>
      </c>
      <c r="AR213" s="26" cm="1">
        <f t="array" ref="AR213">IFERROR(IFERROR(1000*N213/SUMIFS('Resource Summary'!$H:$H,  'Resource Summary'!$A:$A,$C213,  'Resource Summary'!$C:$C,AR$205), 1000*N213/SUM(_xlfn._xlws.FILTER('Asset Summary'!$F$2:$F$100000, ('Asset Summary'!$B$2:$B$100000=AR$205)*ISNUMBER(SEARCH($C213, 'Asset Summary'!$A$2:$A$100000))))), 0)</f>
        <v>0</v>
      </c>
      <c r="AS213" s="26" cm="1">
        <f t="array" ref="AS213">IFERROR(IFERROR(1000*O213/SUMIFS('Resource Summary'!$H:$H,  'Resource Summary'!$A:$A,$C213,  'Resource Summary'!$C:$C,AS$205), 1000*O213/SUM(_xlfn._xlws.FILTER('Asset Summary'!$F$2:$F$100000, ('Asset Summary'!$B$2:$B$100000=AS$205)*ISNUMBER(SEARCH($C213, 'Asset Summary'!$A$2:$A$100000))))), 0)</f>
        <v>0</v>
      </c>
      <c r="AT213" s="26" cm="1">
        <f t="array" ref="AT213">IFERROR(IFERROR(1000*P213/SUMIFS('Resource Summary'!$H:$H,  'Resource Summary'!$A:$A,$C213,  'Resource Summary'!$C:$C,AT$205), 1000*P213/SUM(_xlfn._xlws.FILTER('Asset Summary'!$F$2:$F$100000, ('Asset Summary'!$B$2:$B$100000=AT$205)*ISNUMBER(SEARCH($C213, 'Asset Summary'!$A$2:$A$100000))))), 0)</f>
        <v>0</v>
      </c>
      <c r="AU213" s="26" cm="1">
        <f t="array" ref="AU213">IFERROR(IFERROR(1000*Q213/SUMIFS('Resource Summary'!$H:$H,  'Resource Summary'!$A:$A,$C213,  'Resource Summary'!$C:$C,AU$205), 1000*Q213/SUM(_xlfn._xlws.FILTER('Asset Summary'!$F$2:$F$100000, ('Asset Summary'!$B$2:$B$100000=AU$205)*ISNUMBER(SEARCH($C213, 'Asset Summary'!$A$2:$A$100000))))), 0)</f>
        <v>0</v>
      </c>
      <c r="AV213" s="26" cm="1">
        <f t="array" ref="AV213">IFERROR(IFERROR(1000*R213/SUMIFS('Resource Summary'!$H:$H,  'Resource Summary'!$A:$A,$C213,  'Resource Summary'!$C:$C,AV$205), 1000*R213/SUM(_xlfn._xlws.FILTER('Asset Summary'!$F$2:$F$100000, ('Asset Summary'!$B$2:$B$100000=AV$205)*ISNUMBER(SEARCH($C213, 'Asset Summary'!$A$2:$A$100000))))), 0)</f>
        <v>0</v>
      </c>
      <c r="AW213" s="26" cm="1">
        <f t="array" ref="AW213">IFERROR(IFERROR(1000*S213/SUMIFS('Resource Summary'!$H:$H,  'Resource Summary'!$A:$A,$C213,  'Resource Summary'!$C:$C,AW$205), 1000*S213/SUM(_xlfn._xlws.FILTER('Asset Summary'!$F$2:$F$100000, ('Asset Summary'!$B$2:$B$100000=AW$205)*ISNUMBER(SEARCH($C213, 'Asset Summary'!$A$2:$A$100000))))), 0)</f>
        <v>0</v>
      </c>
      <c r="AX213" s="26" cm="1">
        <f t="array" ref="AX213">IFERROR(IFERROR(1000*T213/SUMIFS('Resource Summary'!$H:$H,  'Resource Summary'!$A:$A,$C213,  'Resource Summary'!$C:$C,AX$205), 1000*T213/SUM(_xlfn._xlws.FILTER('Asset Summary'!$F$2:$F$100000, ('Asset Summary'!$B$2:$B$100000=AX$205)*ISNUMBER(SEARCH($C213, 'Asset Summary'!$A$2:$A$100000))))), 0)</f>
        <v>0</v>
      </c>
      <c r="AY213" s="26" cm="1">
        <f t="array" ref="AY213">IFERROR(IFERROR(1000*U213/SUMIFS('Resource Summary'!$H:$H,  'Resource Summary'!$A:$A,$C213,  'Resource Summary'!$C:$C,AY$205), 1000*U213/SUM(_xlfn._xlws.FILTER('Asset Summary'!$F$2:$F$100000, ('Asset Summary'!$B$2:$B$100000=AY$205)*ISNUMBER(SEARCH($C213, 'Asset Summary'!$A$2:$A$100000))))), 0)</f>
        <v>0</v>
      </c>
      <c r="AZ213" s="26" cm="1">
        <f t="array" ref="AZ213">IFERROR(IFERROR(1000*V213/SUMIFS('Resource Summary'!$H:$H,  'Resource Summary'!$A:$A,$C213,  'Resource Summary'!$C:$C,AZ$205), 1000*V213/SUM(_xlfn._xlws.FILTER('Asset Summary'!$F$2:$F$100000, ('Asset Summary'!$B$2:$B$100000=AZ$205)*ISNUMBER(SEARCH($C213, 'Asset Summary'!$A$2:$A$100000))))), 0)</f>
        <v>0</v>
      </c>
      <c r="BA213" s="26" cm="1">
        <f t="array" ref="BA213">IFERROR(IFERROR(1000*W213/SUMIFS('Resource Summary'!$H:$H,  'Resource Summary'!$A:$A,$C213,  'Resource Summary'!$C:$C,BA$205), 1000*W213/SUM(_xlfn._xlws.FILTER('Asset Summary'!$F$2:$F$100000, ('Asset Summary'!$B$2:$B$100000=BA$205)*ISNUMBER(SEARCH($C213, 'Asset Summary'!$A$2:$A$100000))))), 0)</f>
        <v>0</v>
      </c>
      <c r="BB213" s="26" cm="1">
        <f t="array" ref="BB213">IFERROR(IFERROR(1000*X213/SUMIFS('Resource Summary'!$H:$H,  'Resource Summary'!$A:$A,$C213,  'Resource Summary'!$C:$C,BB$205), 1000*X213/SUM(_xlfn._xlws.FILTER('Asset Summary'!$F$2:$F$100000, ('Asset Summary'!$B$2:$B$100000=BB$205)*ISNUMBER(SEARCH($C213, 'Asset Summary'!$A$2:$A$100000))))), 0)</f>
        <v>0</v>
      </c>
      <c r="BC213" s="26" cm="1">
        <f t="array" ref="BC213">IFERROR(IFERROR(1000*Y213/SUMIFS('Resource Summary'!$H:$H,  'Resource Summary'!$A:$A,$C213,  'Resource Summary'!$C:$C,BC$205), 1000*Y213/SUM(_xlfn._xlws.FILTER('Asset Summary'!$F$2:$F$100000, ('Asset Summary'!$B$2:$B$100000=BC$205)*ISNUMBER(SEARCH($C213, 'Asset Summary'!$A$2:$A$100000))))), 0)</f>
        <v>0</v>
      </c>
      <c r="BD213" s="26" cm="1">
        <f t="array" ref="BD213">IFERROR(IFERROR(1000*Z213/SUMIFS('Resource Summary'!$H:$H,  'Resource Summary'!$A:$A,$C213,  'Resource Summary'!$C:$C,BD$205), 1000*Z213/SUM(_xlfn._xlws.FILTER('Asset Summary'!$F$2:$F$100000, ('Asset Summary'!$B$2:$B$100000=BD$205)*ISNUMBER(SEARCH($C213, 'Asset Summary'!$A$2:$A$100000))))), 0)</f>
        <v>0</v>
      </c>
      <c r="BE213" s="26" cm="1">
        <f t="array" ref="BE213">IFERROR(IFERROR(1000*AA213/SUMIFS('Resource Summary'!$H:$H,  'Resource Summary'!$A:$A,$C213,  'Resource Summary'!$C:$C,BE$205), 1000*AA213/SUM(_xlfn._xlws.FILTER('Asset Summary'!$F$2:$F$100000, ('Asset Summary'!$B$2:$B$100000=BE$205)*ISNUMBER(SEARCH($C213, 'Asset Summary'!$A$2:$A$100000))))), 0)</f>
        <v>0</v>
      </c>
      <c r="BF213" s="26" cm="1">
        <f t="array" ref="BF213">IFERROR(IFERROR(1000*AB213/SUMIFS('Resource Summary'!$H:$H,  'Resource Summary'!$A:$A,$C213,  'Resource Summary'!$C:$C,BF$205), 1000*AB213/SUM(_xlfn._xlws.FILTER('Asset Summary'!$F$2:$F$100000, ('Asset Summary'!$B$2:$B$100000=BF$205)*ISNUMBER(SEARCH($C213, 'Asset Summary'!$A$2:$A$100000))))), 0)</f>
        <v>0</v>
      </c>
      <c r="BG213" s="26" cm="1">
        <f t="array" ref="BG213">IFERROR(IFERROR(1000*AC213/SUMIFS('Resource Summary'!$H:$H,  'Resource Summary'!$A:$A,$C213,  'Resource Summary'!$C:$C,BG$205), 1000*AC213/SUM(_xlfn._xlws.FILTER('Asset Summary'!$F$2:$F$100000, ('Asset Summary'!$B$2:$B$100000=BG$205)*ISNUMBER(SEARCH($C213, 'Asset Summary'!$A$2:$A$100000))))), 0)</f>
        <v>0</v>
      </c>
    </row>
    <row r="214" spans="3:59">
      <c r="C214" s="8" t="s">
        <v>228</v>
      </c>
      <c r="D214" s="19">
        <f xml:space="preserve"> 0.001 * SUMIFS(
    'Resource Summary'!$G:$G,
    'Resource Summary'!$A:$A,$C214,
    'Resource Summary'!$C:$C,D$205
  )</f>
        <v>0</v>
      </c>
      <c r="E214" s="19">
        <f xml:space="preserve"> 0.001 * SUMIFS(
    'Resource Summary'!$G:$G,
    'Resource Summary'!$A:$A,$C214,
    'Resource Summary'!$C:$C,E$205
  )</f>
        <v>0</v>
      </c>
      <c r="F214" s="19">
        <f xml:space="preserve"> 0.001 * SUMIFS(
    'Resource Summary'!$G:$G,
    'Resource Summary'!$A:$A,$C214,
    'Resource Summary'!$C:$C,F$205
  )</f>
        <v>0</v>
      </c>
      <c r="G214" s="19">
        <f xml:space="preserve"> 0.001 * SUMIFS(
    'Resource Summary'!$G:$G,
    'Resource Summary'!$A:$A,$C214,
    'Resource Summary'!$C:$C,G$205
  )</f>
        <v>0</v>
      </c>
      <c r="H214" s="19">
        <f xml:space="preserve"> 0.001 * SUMIFS(
    'Resource Summary'!$G:$G,
    'Resource Summary'!$A:$A,$C214,
    'Resource Summary'!$C:$C,H$205
  )</f>
        <v>0</v>
      </c>
      <c r="I214" s="19">
        <f xml:space="preserve"> 0.001 * SUMIFS(
    'Resource Summary'!$G:$G,
    'Resource Summary'!$A:$A,$C214,
    'Resource Summary'!$C:$C,I$205
  )</f>
        <v>0</v>
      </c>
      <c r="J214" s="19">
        <f xml:space="preserve"> 0.001 * SUMIFS(
    'Resource Summary'!$G:$G,
    'Resource Summary'!$A:$A,$C214,
    'Resource Summary'!$C:$C,J$205
  )</f>
        <v>0.16900000000000001</v>
      </c>
      <c r="K214" s="19">
        <f xml:space="preserve"> 0.001 * SUMIFS(
    'Resource Summary'!$G:$G,
    'Resource Summary'!$A:$A,$C214,
    'Resource Summary'!$C:$C,K$205
  )</f>
        <v>0</v>
      </c>
      <c r="L214" s="19">
        <f xml:space="preserve"> 0.001 * SUMIFS(
    'Resource Summary'!$G:$G,
    'Resource Summary'!$A:$A,$C214,
    'Resource Summary'!$C:$C,L$205
  )</f>
        <v>0.16900000000000001</v>
      </c>
      <c r="M214" s="19">
        <f xml:space="preserve"> 0.001 * SUMIFS(
    'Resource Summary'!$G:$G,
    'Resource Summary'!$A:$A,$C214,
    'Resource Summary'!$C:$C,M$205
  )</f>
        <v>0</v>
      </c>
      <c r="N214" s="19">
        <f xml:space="preserve"> 0.001 * SUMIFS(
    'Resource Summary'!$G:$G,
    'Resource Summary'!$A:$A,$C214,
    'Resource Summary'!$C:$C,N$205
  )</f>
        <v>0.16900000000000001</v>
      </c>
      <c r="O214" s="19">
        <f xml:space="preserve"> 0.001 * SUMIFS(
    'Resource Summary'!$G:$G,
    'Resource Summary'!$A:$A,$C214,
    'Resource Summary'!$C:$C,O$205
  )</f>
        <v>0</v>
      </c>
      <c r="P214" s="19">
        <f xml:space="preserve"> 0.001 * SUMIFS(
    'Resource Summary'!$G:$G,
    'Resource Summary'!$A:$A,$C214,
    'Resource Summary'!$C:$C,P$205
  )</f>
        <v>0.16900000000000001</v>
      </c>
      <c r="Q214" s="19">
        <f xml:space="preserve"> 0.001 * SUMIFS(
    'Resource Summary'!$G:$G,
    'Resource Summary'!$A:$A,$C214,
    'Resource Summary'!$C:$C,Q$205
  )</f>
        <v>0</v>
      </c>
      <c r="R214" s="19">
        <f xml:space="preserve"> 0.001 * SUMIFS(
    'Resource Summary'!$G:$G,
    'Resource Summary'!$A:$A,$C214,
    'Resource Summary'!$C:$C,R$205
  )</f>
        <v>3.746216</v>
      </c>
      <c r="S214" s="19">
        <f xml:space="preserve"> 0.001 * SUMIFS(
    'Resource Summary'!$G:$G,
    'Resource Summary'!$A:$A,$C214,
    'Resource Summary'!$C:$C,S$205
  )</f>
        <v>3.746216</v>
      </c>
      <c r="T214" s="19">
        <f xml:space="preserve"> 0.001 * SUMIFS(
    'Resource Summary'!$G:$G,
    'Resource Summary'!$A:$A,$C214,
    'Resource Summary'!$C:$C,T$205
  )</f>
        <v>0</v>
      </c>
      <c r="U214" s="19">
        <f xml:space="preserve"> 0.001 * SUMIFS(
    'Resource Summary'!$G:$G,
    'Resource Summary'!$A:$A,$C214,
    'Resource Summary'!$C:$C,U$205
  )</f>
        <v>0</v>
      </c>
      <c r="V214" s="19">
        <f xml:space="preserve"> 0.001 * SUMIFS(
    'Resource Summary'!$G:$G,
    'Resource Summary'!$A:$A,$C214,
    'Resource Summary'!$C:$C,V$205
  )</f>
        <v>0</v>
      </c>
      <c r="W214" s="19">
        <f xml:space="preserve"> 0.001 * SUMIFS(
    'Resource Summary'!$G:$G,
    'Resource Summary'!$A:$A,$C214,
    'Resource Summary'!$C:$C,W$205
  )</f>
        <v>4.2568970000000004</v>
      </c>
      <c r="X214" s="19">
        <f xml:space="preserve"> 0.001 * SUMIFS(
    'Resource Summary'!$G:$G,
    'Resource Summary'!$A:$A,$C214,
    'Resource Summary'!$C:$C,X$205
  )</f>
        <v>4.9520660000000003</v>
      </c>
      <c r="Y214" s="19">
        <f xml:space="preserve"> 0.001 * SUMIFS(
    'Resource Summary'!$G:$G,
    'Resource Summary'!$A:$A,$C214,
    'Resource Summary'!$C:$C,Y$205
  )</f>
        <v>0</v>
      </c>
      <c r="Z214" s="19">
        <f xml:space="preserve"> 0.001 * SUMIFS(
    'Resource Summary'!$G:$G,
    'Resource Summary'!$A:$A,$C214,
    'Resource Summary'!$C:$C,Z$205
  )</f>
        <v>0</v>
      </c>
      <c r="AA214" s="19">
        <f xml:space="preserve"> 0.001 * SUMIFS(
    'Resource Summary'!$G:$G,
    'Resource Summary'!$A:$A,$C214,
    'Resource Summary'!$C:$C,AA$205
  )</f>
        <v>0</v>
      </c>
      <c r="AB214" s="19">
        <f xml:space="preserve"> 0.001 * SUMIFS(
    'Resource Summary'!$G:$G,
    'Resource Summary'!$A:$A,$C214,
    'Resource Summary'!$C:$C,AB$205
  )</f>
        <v>0</v>
      </c>
      <c r="AC214" s="19">
        <f xml:space="preserve"> 0.001 * SUMIFS(
    'Resource Summary'!$G:$G,
    'Resource Summary'!$A:$A,$C214,
    'Resource Summary'!$C:$C,AC$205
  )</f>
        <v>5.2221890000000002</v>
      </c>
      <c r="AE214" s="50" t="b" cm="1">
        <f t="array" ref="AE214">OR(D214:AC214&lt;&gt;0)</f>
        <v>1</v>
      </c>
      <c r="AG214" s="8" t="s">
        <v>228</v>
      </c>
      <c r="AH214" s="26" cm="1">
        <f t="array" ref="AH214">IFERROR(IFERROR(1000*D214/SUMIFS('Resource Summary'!$H:$H,  'Resource Summary'!$A:$A,$C214,  'Resource Summary'!$C:$C,AH$205), 1000*D214/SUM(_xlfn._xlws.FILTER('Asset Summary'!$F$2:$F$100000, ('Asset Summary'!$B$2:$B$100000=AH$205)*ISNUMBER(SEARCH($C214, 'Asset Summary'!$A$2:$A$100000))))), 0)</f>
        <v>0</v>
      </c>
      <c r="AI214" s="26" cm="1">
        <f t="array" ref="AI214">IFERROR(IFERROR(1000*E214/SUMIFS('Resource Summary'!$H:$H,  'Resource Summary'!$A:$A,$C214,  'Resource Summary'!$C:$C,AI$205), 1000*E214/SUM(_xlfn._xlws.FILTER('Asset Summary'!$F$2:$F$100000, ('Asset Summary'!$B$2:$B$100000=AI$205)*ISNUMBER(SEARCH($C214, 'Asset Summary'!$A$2:$A$100000))))), 0)</f>
        <v>0</v>
      </c>
      <c r="AJ214" s="26" cm="1">
        <f t="array" ref="AJ214">IFERROR(IFERROR(1000*F214/SUMIFS('Resource Summary'!$H:$H,  'Resource Summary'!$A:$A,$C214,  'Resource Summary'!$C:$C,AJ$205), 1000*F214/SUM(_xlfn._xlws.FILTER('Asset Summary'!$F$2:$F$100000, ('Asset Summary'!$B$2:$B$100000=AJ$205)*ISNUMBER(SEARCH($C214, 'Asset Summary'!$A$2:$A$100000))))), 0)</f>
        <v>0</v>
      </c>
      <c r="AK214" s="26" cm="1">
        <f t="array" ref="AK214">IFERROR(IFERROR(1000*G214/SUMIFS('Resource Summary'!$H:$H,  'Resource Summary'!$A:$A,$C214,  'Resource Summary'!$C:$C,AK$205), 1000*G214/SUM(_xlfn._xlws.FILTER('Asset Summary'!$F$2:$F$100000, ('Asset Summary'!$B$2:$B$100000=AK$205)*ISNUMBER(SEARCH($C214, 'Asset Summary'!$A$2:$A$100000))))), 0)</f>
        <v>0</v>
      </c>
      <c r="AL214" s="26" cm="1">
        <f t="array" ref="AL214">IFERROR(IFERROR(1000*H214/SUMIFS('Resource Summary'!$H:$H,  'Resource Summary'!$A:$A,$C214,  'Resource Summary'!$C:$C,AL$205), 1000*H214/SUM(_xlfn._xlws.FILTER('Asset Summary'!$F$2:$F$100000, ('Asset Summary'!$B$2:$B$100000=AL$205)*ISNUMBER(SEARCH($C214, 'Asset Summary'!$A$2:$A$100000))))), 0)</f>
        <v>0</v>
      </c>
      <c r="AM214" s="26" cm="1">
        <f t="array" ref="AM214">IFERROR(IFERROR(1000*I214/SUMIFS('Resource Summary'!$H:$H,  'Resource Summary'!$A:$A,$C214,  'Resource Summary'!$C:$C,AM$205), 1000*I214/SUM(_xlfn._xlws.FILTER('Asset Summary'!$F$2:$F$100000, ('Asset Summary'!$B$2:$B$100000=AM$205)*ISNUMBER(SEARCH($C214, 'Asset Summary'!$A$2:$A$100000))))), 0)</f>
        <v>0</v>
      </c>
      <c r="AN214" s="26" cm="1">
        <f t="array" ref="AN214">IFERROR(IFERROR(1000*J214/SUMIFS('Resource Summary'!$H:$H,  'Resource Summary'!$A:$A,$C214,  'Resource Summary'!$C:$C,AN$205), 1000*J214/SUM(_xlfn._xlws.FILTER('Asset Summary'!$F$2:$F$100000, ('Asset Summary'!$B$2:$B$100000=AN$205)*ISNUMBER(SEARCH($C214, 'Asset Summary'!$A$2:$A$100000))))), 0)</f>
        <v>2.262823706471222E-3</v>
      </c>
      <c r="AO214" s="26" cm="1">
        <f t="array" ref="AO214">IFERROR(IFERROR(1000*K214/SUMIFS('Resource Summary'!$H:$H,  'Resource Summary'!$A:$A,$C214,  'Resource Summary'!$C:$C,AO$205), 1000*K214/SUM(_xlfn._xlws.FILTER('Asset Summary'!$F$2:$F$100000, ('Asset Summary'!$B$2:$B$100000=AO$205)*ISNUMBER(SEARCH($C214, 'Asset Summary'!$A$2:$A$100000))))), 0)</f>
        <v>0</v>
      </c>
      <c r="AP214" s="26" cm="1">
        <f t="array" ref="AP214">IFERROR(IFERROR(1000*L214/SUMIFS('Resource Summary'!$H:$H,  'Resource Summary'!$A:$A,$C214,  'Resource Summary'!$C:$C,AP$205), 1000*L214/SUM(_xlfn._xlws.FILTER('Asset Summary'!$F$2:$F$100000, ('Asset Summary'!$B$2:$B$100000=AP$205)*ISNUMBER(SEARCH($C214, 'Asset Summary'!$A$2:$A$100000))))), 0)</f>
        <v>2.262823706471222E-3</v>
      </c>
      <c r="AQ214" s="26" cm="1">
        <f t="array" ref="AQ214">IFERROR(IFERROR(1000*M214/SUMIFS('Resource Summary'!$H:$H,  'Resource Summary'!$A:$A,$C214,  'Resource Summary'!$C:$C,AQ$205), 1000*M214/SUM(_xlfn._xlws.FILTER('Asset Summary'!$F$2:$F$100000, ('Asset Summary'!$B$2:$B$100000=AQ$205)*ISNUMBER(SEARCH($C214, 'Asset Summary'!$A$2:$A$100000))))), 0)</f>
        <v>0</v>
      </c>
      <c r="AR214" s="26" cm="1">
        <f t="array" ref="AR214">IFERROR(IFERROR(1000*N214/SUMIFS('Resource Summary'!$H:$H,  'Resource Summary'!$A:$A,$C214,  'Resource Summary'!$C:$C,AR$205), 1000*N214/SUM(_xlfn._xlws.FILTER('Asset Summary'!$F$2:$F$100000, ('Asset Summary'!$B$2:$B$100000=AR$205)*ISNUMBER(SEARCH($C214, 'Asset Summary'!$A$2:$A$100000))))), 0)</f>
        <v>2.262823706471222E-3</v>
      </c>
      <c r="AS214" s="26" cm="1">
        <f t="array" ref="AS214">IFERROR(IFERROR(1000*O214/SUMIFS('Resource Summary'!$H:$H,  'Resource Summary'!$A:$A,$C214,  'Resource Summary'!$C:$C,AS$205), 1000*O214/SUM(_xlfn._xlws.FILTER('Asset Summary'!$F$2:$F$100000, ('Asset Summary'!$B$2:$B$100000=AS$205)*ISNUMBER(SEARCH($C214, 'Asset Summary'!$A$2:$A$100000))))), 0)</f>
        <v>0</v>
      </c>
      <c r="AT214" s="26" cm="1">
        <f t="array" ref="AT214">IFERROR(IFERROR(1000*P214/SUMIFS('Resource Summary'!$H:$H,  'Resource Summary'!$A:$A,$C214,  'Resource Summary'!$C:$C,AT$205), 1000*P214/SUM(_xlfn._xlws.FILTER('Asset Summary'!$F$2:$F$100000, ('Asset Summary'!$B$2:$B$100000=AT$205)*ISNUMBER(SEARCH($C214, 'Asset Summary'!$A$2:$A$100000))))), 0)</f>
        <v>2.262823706471222E-3</v>
      </c>
      <c r="AU214" s="26" cm="1">
        <f t="array" ref="AU214">IFERROR(IFERROR(1000*Q214/SUMIFS('Resource Summary'!$H:$H,  'Resource Summary'!$A:$A,$C214,  'Resource Summary'!$C:$C,AU$205), 1000*Q214/SUM(_xlfn._xlws.FILTER('Asset Summary'!$F$2:$F$100000, ('Asset Summary'!$B$2:$B$100000=AU$205)*ISNUMBER(SEARCH($C214, 'Asset Summary'!$A$2:$A$100000))))), 0)</f>
        <v>0</v>
      </c>
      <c r="AV214" s="26" cm="1">
        <f t="array" ref="AV214">IFERROR(IFERROR(1000*R214/SUMIFS('Resource Summary'!$H:$H,  'Resource Summary'!$A:$A,$C214,  'Resource Summary'!$C:$C,AV$205), 1000*R214/SUM(_xlfn._xlws.FILTER('Asset Summary'!$F$2:$F$100000, ('Asset Summary'!$B$2:$B$100000=AV$205)*ISNUMBER(SEARCH($C214, 'Asset Summary'!$A$2:$A$100000))))), 0)</f>
        <v>5.0159919374921862E-2</v>
      </c>
      <c r="AW214" s="26" cm="1">
        <f t="array" ref="AW214">IFERROR(IFERROR(1000*S214/SUMIFS('Resource Summary'!$H:$H,  'Resource Summary'!$A:$A,$C214,  'Resource Summary'!$C:$C,AW$205), 1000*S214/SUM(_xlfn._xlws.FILTER('Asset Summary'!$F$2:$F$100000, ('Asset Summary'!$B$2:$B$100000=AW$205)*ISNUMBER(SEARCH($C214, 'Asset Summary'!$A$2:$A$100000))))), 0)</f>
        <v>5.0159919374921862E-2</v>
      </c>
      <c r="AX214" s="26" cm="1">
        <f t="array" ref="AX214">IFERROR(IFERROR(1000*T214/SUMIFS('Resource Summary'!$H:$H,  'Resource Summary'!$A:$A,$C214,  'Resource Summary'!$C:$C,AX$205), 1000*T214/SUM(_xlfn._xlws.FILTER('Asset Summary'!$F$2:$F$100000, ('Asset Summary'!$B$2:$B$100000=AX$205)*ISNUMBER(SEARCH($C214, 'Asset Summary'!$A$2:$A$100000))))), 0)</f>
        <v>0</v>
      </c>
      <c r="AY214" s="26" cm="1">
        <f t="array" ref="AY214">IFERROR(IFERROR(1000*U214/SUMIFS('Resource Summary'!$H:$H,  'Resource Summary'!$A:$A,$C214,  'Resource Summary'!$C:$C,AY$205), 1000*U214/SUM(_xlfn._xlws.FILTER('Asset Summary'!$F$2:$F$100000, ('Asset Summary'!$B$2:$B$100000=AY$205)*ISNUMBER(SEARCH($C214, 'Asset Summary'!$A$2:$A$100000))))), 0)</f>
        <v>0</v>
      </c>
      <c r="AZ214" s="26" cm="1">
        <f t="array" ref="AZ214">IFERROR(IFERROR(1000*V214/SUMIFS('Resource Summary'!$H:$H,  'Resource Summary'!$A:$A,$C214,  'Resource Summary'!$C:$C,AZ$205), 1000*V214/SUM(_xlfn._xlws.FILTER('Asset Summary'!$F$2:$F$100000, ('Asset Summary'!$B$2:$B$100000=AZ$205)*ISNUMBER(SEARCH($C214, 'Asset Summary'!$A$2:$A$100000))))), 0)</f>
        <v>0</v>
      </c>
      <c r="BA214" s="26" cm="1">
        <f t="array" ref="BA214">IFERROR(IFERROR(1000*W214/SUMIFS('Resource Summary'!$H:$H,  'Resource Summary'!$A:$A,$C214,  'Resource Summary'!$C:$C,BA$205), 1000*W214/SUM(_xlfn._xlws.FILTER('Asset Summary'!$F$2:$F$100000, ('Asset Summary'!$B$2:$B$100000=BA$205)*ISNUMBER(SEARCH($C214, 'Asset Summary'!$A$2:$A$100000))))), 0)</f>
        <v>2.8498838602385279E-2</v>
      </c>
      <c r="BB214" s="26" cm="1">
        <f t="array" ref="BB214">IFERROR(IFERROR(1000*X214/SUMIFS('Resource Summary'!$H:$H,  'Resource Summary'!$A:$A,$C214,  'Resource Summary'!$C:$C,BB$205), 1000*X214/SUM(_xlfn._xlws.FILTER('Asset Summary'!$F$2:$F$100000, ('Asset Summary'!$B$2:$B$100000=BB$205)*ISNUMBER(SEARCH($C214, 'Asset Summary'!$A$2:$A$100000))))), 0)</f>
        <v>3.31528175763613E-2</v>
      </c>
      <c r="BC214" s="26" cm="1">
        <f t="array" ref="BC214">IFERROR(IFERROR(1000*Y214/SUMIFS('Resource Summary'!$H:$H,  'Resource Summary'!$A:$A,$C214,  'Resource Summary'!$C:$C,BC$205), 1000*Y214/SUM(_xlfn._xlws.FILTER('Asset Summary'!$F$2:$F$100000, ('Asset Summary'!$B$2:$B$100000=BC$205)*ISNUMBER(SEARCH($C214, 'Asset Summary'!$A$2:$A$100000))))), 0)</f>
        <v>0</v>
      </c>
      <c r="BD214" s="26" cm="1">
        <f t="array" ref="BD214">IFERROR(IFERROR(1000*Z214/SUMIFS('Resource Summary'!$H:$H,  'Resource Summary'!$A:$A,$C214,  'Resource Summary'!$C:$C,BD$205), 1000*Z214/SUM(_xlfn._xlws.FILTER('Asset Summary'!$F$2:$F$100000, ('Asset Summary'!$B$2:$B$100000=BD$205)*ISNUMBER(SEARCH($C214, 'Asset Summary'!$A$2:$A$100000))))), 0)</f>
        <v>0</v>
      </c>
      <c r="BE214" s="26" cm="1">
        <f t="array" ref="BE214">IFERROR(IFERROR(1000*AA214/SUMIFS('Resource Summary'!$H:$H,  'Resource Summary'!$A:$A,$C214,  'Resource Summary'!$C:$C,BE$205), 1000*AA214/SUM(_xlfn._xlws.FILTER('Asset Summary'!$F$2:$F$100000, ('Asset Summary'!$B$2:$B$100000=BE$205)*ISNUMBER(SEARCH($C214, 'Asset Summary'!$A$2:$A$100000))))), 0)</f>
        <v>0</v>
      </c>
      <c r="BF214" s="26" cm="1">
        <f t="array" ref="BF214">IFERROR(IFERROR(1000*AB214/SUMIFS('Resource Summary'!$H:$H,  'Resource Summary'!$A:$A,$C214,  'Resource Summary'!$C:$C,BF$205), 1000*AB214/SUM(_xlfn._xlws.FILTER('Asset Summary'!$F$2:$F$100000, ('Asset Summary'!$B$2:$B$100000=BF$205)*ISNUMBER(SEARCH($C214, 'Asset Summary'!$A$2:$A$100000))))), 0)</f>
        <v>0</v>
      </c>
      <c r="BG214" s="26" cm="1">
        <f t="array" ref="BG214">IFERROR(IFERROR(1000*AC214/SUMIFS('Resource Summary'!$H:$H,  'Resource Summary'!$A:$A,$C214,  'Resource Summary'!$C:$C,BG$205), 1000*AC214/SUM(_xlfn._xlws.FILTER('Asset Summary'!$F$2:$F$100000, ('Asset Summary'!$B$2:$B$100000=BG$205)*ISNUMBER(SEARCH($C214, 'Asset Summary'!$A$2:$A$100000))))), 0)</f>
        <v>3.4961222097258118E-2</v>
      </c>
    </row>
    <row r="215" spans="3:59">
      <c r="C215" s="8" t="s">
        <v>229</v>
      </c>
      <c r="D215" s="19">
        <f xml:space="preserve"> 0.001 * SUMIFS(
    'Resource Summary'!$G:$G,
    'Resource Summary'!$A:$A,$C215,
    'Resource Summary'!$C:$C,D$205
  )</f>
        <v>0</v>
      </c>
      <c r="E215" s="19">
        <f xml:space="preserve"> 0.001 * SUMIFS(
    'Resource Summary'!$G:$G,
    'Resource Summary'!$A:$A,$C215,
    'Resource Summary'!$C:$C,E$205
  )</f>
        <v>0</v>
      </c>
      <c r="F215" s="19">
        <f xml:space="preserve"> 0.001 * SUMIFS(
    'Resource Summary'!$G:$G,
    'Resource Summary'!$A:$A,$C215,
    'Resource Summary'!$C:$C,F$205
  )</f>
        <v>0</v>
      </c>
      <c r="G215" s="19">
        <f xml:space="preserve"> 0.001 * SUMIFS(
    'Resource Summary'!$G:$G,
    'Resource Summary'!$A:$A,$C215,
    'Resource Summary'!$C:$C,G$205
  )</f>
        <v>0</v>
      </c>
      <c r="H215" s="19">
        <f xml:space="preserve"> 0.001 * SUMIFS(
    'Resource Summary'!$G:$G,
    'Resource Summary'!$A:$A,$C215,
    'Resource Summary'!$C:$C,H$205
  )</f>
        <v>0</v>
      </c>
      <c r="I215" s="19">
        <f xml:space="preserve"> 0.001 * SUMIFS(
    'Resource Summary'!$G:$G,
    'Resource Summary'!$A:$A,$C215,
    'Resource Summary'!$C:$C,I$205
  )</f>
        <v>0</v>
      </c>
      <c r="J215" s="19">
        <f xml:space="preserve"> 0.001 * SUMIFS(
    'Resource Summary'!$G:$G,
    'Resource Summary'!$A:$A,$C215,
    'Resource Summary'!$C:$C,J$205
  )</f>
        <v>0</v>
      </c>
      <c r="K215" s="19">
        <f xml:space="preserve"> 0.001 * SUMIFS(
    'Resource Summary'!$G:$G,
    'Resource Summary'!$A:$A,$C215,
    'Resource Summary'!$C:$C,K$205
  )</f>
        <v>0</v>
      </c>
      <c r="L215" s="19">
        <f xml:space="preserve"> 0.001 * SUMIFS(
    'Resource Summary'!$G:$G,
    'Resource Summary'!$A:$A,$C215,
    'Resource Summary'!$C:$C,L$205
  )</f>
        <v>0</v>
      </c>
      <c r="M215" s="19">
        <f xml:space="preserve"> 0.001 * SUMIFS(
    'Resource Summary'!$G:$G,
    'Resource Summary'!$A:$A,$C215,
    'Resource Summary'!$C:$C,M$205
  )</f>
        <v>0</v>
      </c>
      <c r="N215" s="19">
        <f xml:space="preserve"> 0.001 * SUMIFS(
    'Resource Summary'!$G:$G,
    'Resource Summary'!$A:$A,$C215,
    'Resource Summary'!$C:$C,N$205
  )</f>
        <v>0</v>
      </c>
      <c r="O215" s="19">
        <f xml:space="preserve"> 0.001 * SUMIFS(
    'Resource Summary'!$G:$G,
    'Resource Summary'!$A:$A,$C215,
    'Resource Summary'!$C:$C,O$205
  )</f>
        <v>0</v>
      </c>
      <c r="P215" s="19">
        <f xml:space="preserve"> 0.001 * SUMIFS(
    'Resource Summary'!$G:$G,
    'Resource Summary'!$A:$A,$C215,
    'Resource Summary'!$C:$C,P$205
  )</f>
        <v>0</v>
      </c>
      <c r="Q215" s="19">
        <f xml:space="preserve"> 0.001 * SUMIFS(
    'Resource Summary'!$G:$G,
    'Resource Summary'!$A:$A,$C215,
    'Resource Summary'!$C:$C,Q$205
  )</f>
        <v>0</v>
      </c>
      <c r="R215" s="19">
        <f xml:space="preserve"> 0.001 * SUMIFS(
    'Resource Summary'!$G:$G,
    'Resource Summary'!$A:$A,$C215,
    'Resource Summary'!$C:$C,R$205
  )</f>
        <v>0</v>
      </c>
      <c r="S215" s="19">
        <f xml:space="preserve"> 0.001 * SUMIFS(
    'Resource Summary'!$G:$G,
    'Resource Summary'!$A:$A,$C215,
    'Resource Summary'!$C:$C,S$205
  )</f>
        <v>0</v>
      </c>
      <c r="T215" s="19">
        <f xml:space="preserve"> 0.001 * SUMIFS(
    'Resource Summary'!$G:$G,
    'Resource Summary'!$A:$A,$C215,
    'Resource Summary'!$C:$C,T$205
  )</f>
        <v>0</v>
      </c>
      <c r="U215" s="19">
        <f xml:space="preserve"> 0.001 * SUMIFS(
    'Resource Summary'!$G:$G,
    'Resource Summary'!$A:$A,$C215,
    'Resource Summary'!$C:$C,U$205
  )</f>
        <v>0</v>
      </c>
      <c r="V215" s="19">
        <f xml:space="preserve"> 0.001 * SUMIFS(
    'Resource Summary'!$G:$G,
    'Resource Summary'!$A:$A,$C215,
    'Resource Summary'!$C:$C,V$205
  )</f>
        <v>0</v>
      </c>
      <c r="W215" s="19">
        <f xml:space="preserve"> 0.001 * SUMIFS(
    'Resource Summary'!$G:$G,
    'Resource Summary'!$A:$A,$C215,
    'Resource Summary'!$C:$C,W$205
  )</f>
        <v>0</v>
      </c>
      <c r="X215" s="19">
        <f xml:space="preserve"> 0.001 * SUMIFS(
    'Resource Summary'!$G:$G,
    'Resource Summary'!$A:$A,$C215,
    'Resource Summary'!$C:$C,X$205
  )</f>
        <v>0</v>
      </c>
      <c r="Y215" s="19">
        <f xml:space="preserve"> 0.001 * SUMIFS(
    'Resource Summary'!$G:$G,
    'Resource Summary'!$A:$A,$C215,
    'Resource Summary'!$C:$C,Y$205
  )</f>
        <v>0</v>
      </c>
      <c r="Z215" s="19">
        <f xml:space="preserve"> 0.001 * SUMIFS(
    'Resource Summary'!$G:$G,
    'Resource Summary'!$A:$A,$C215,
    'Resource Summary'!$C:$C,Z$205
  )</f>
        <v>0</v>
      </c>
      <c r="AA215" s="19">
        <f xml:space="preserve"> 0.001 * SUMIFS(
    'Resource Summary'!$G:$G,
    'Resource Summary'!$A:$A,$C215,
    'Resource Summary'!$C:$C,AA$205
  )</f>
        <v>0</v>
      </c>
      <c r="AB215" s="19">
        <f xml:space="preserve"> 0.001 * SUMIFS(
    'Resource Summary'!$G:$G,
    'Resource Summary'!$A:$A,$C215,
    'Resource Summary'!$C:$C,AB$205
  )</f>
        <v>0</v>
      </c>
      <c r="AC215" s="19">
        <f xml:space="preserve"> 0.001 * SUMIFS(
    'Resource Summary'!$G:$G,
    'Resource Summary'!$A:$A,$C215,
    'Resource Summary'!$C:$C,AC$205
  )</f>
        <v>0</v>
      </c>
      <c r="AE215" s="50" t="b" cm="1">
        <f t="array" ref="AE215">OR(D215:AC215&lt;&gt;0)</f>
        <v>0</v>
      </c>
      <c r="AG215" s="8" t="s">
        <v>229</v>
      </c>
      <c r="AH215" s="26" cm="1">
        <f t="array" ref="AH215">IFERROR(IFERROR(1000*D215/SUMIFS('Resource Summary'!$H:$H,  'Resource Summary'!$A:$A,$C215,  'Resource Summary'!$C:$C,AH$205), 1000*D215/SUM(_xlfn._xlws.FILTER('Asset Summary'!$F$2:$F$100000, ('Asset Summary'!$B$2:$B$100000=AH$205)*ISNUMBER(SEARCH($C215, 'Asset Summary'!$A$2:$A$100000))))), 0)</f>
        <v>0</v>
      </c>
      <c r="AI215" s="26" cm="1">
        <f t="array" ref="AI215">IFERROR(IFERROR(1000*E215/SUMIFS('Resource Summary'!$H:$H,  'Resource Summary'!$A:$A,$C215,  'Resource Summary'!$C:$C,AI$205), 1000*E215/SUM(_xlfn._xlws.FILTER('Asset Summary'!$F$2:$F$100000, ('Asset Summary'!$B$2:$B$100000=AI$205)*ISNUMBER(SEARCH($C215, 'Asset Summary'!$A$2:$A$100000))))), 0)</f>
        <v>0</v>
      </c>
      <c r="AJ215" s="26" cm="1">
        <f t="array" ref="AJ215">IFERROR(IFERROR(1000*F215/SUMIFS('Resource Summary'!$H:$H,  'Resource Summary'!$A:$A,$C215,  'Resource Summary'!$C:$C,AJ$205), 1000*F215/SUM(_xlfn._xlws.FILTER('Asset Summary'!$F$2:$F$100000, ('Asset Summary'!$B$2:$B$100000=AJ$205)*ISNUMBER(SEARCH($C215, 'Asset Summary'!$A$2:$A$100000))))), 0)</f>
        <v>0</v>
      </c>
      <c r="AK215" s="26" cm="1">
        <f t="array" ref="AK215">IFERROR(IFERROR(1000*G215/SUMIFS('Resource Summary'!$H:$H,  'Resource Summary'!$A:$A,$C215,  'Resource Summary'!$C:$C,AK$205), 1000*G215/SUM(_xlfn._xlws.FILTER('Asset Summary'!$F$2:$F$100000, ('Asset Summary'!$B$2:$B$100000=AK$205)*ISNUMBER(SEARCH($C215, 'Asset Summary'!$A$2:$A$100000))))), 0)</f>
        <v>0</v>
      </c>
      <c r="AL215" s="26" cm="1">
        <f t="array" ref="AL215">IFERROR(IFERROR(1000*H215/SUMIFS('Resource Summary'!$H:$H,  'Resource Summary'!$A:$A,$C215,  'Resource Summary'!$C:$C,AL$205), 1000*H215/SUM(_xlfn._xlws.FILTER('Asset Summary'!$F$2:$F$100000, ('Asset Summary'!$B$2:$B$100000=AL$205)*ISNUMBER(SEARCH($C215, 'Asset Summary'!$A$2:$A$100000))))), 0)</f>
        <v>0</v>
      </c>
      <c r="AM215" s="26" cm="1">
        <f t="array" ref="AM215">IFERROR(IFERROR(1000*I215/SUMIFS('Resource Summary'!$H:$H,  'Resource Summary'!$A:$A,$C215,  'Resource Summary'!$C:$C,AM$205), 1000*I215/SUM(_xlfn._xlws.FILTER('Asset Summary'!$F$2:$F$100000, ('Asset Summary'!$B$2:$B$100000=AM$205)*ISNUMBER(SEARCH($C215, 'Asset Summary'!$A$2:$A$100000))))), 0)</f>
        <v>0</v>
      </c>
      <c r="AN215" s="26" cm="1">
        <f t="array" ref="AN215">IFERROR(IFERROR(1000*J215/SUMIFS('Resource Summary'!$H:$H,  'Resource Summary'!$A:$A,$C215,  'Resource Summary'!$C:$C,AN$205), 1000*J215/SUM(_xlfn._xlws.FILTER('Asset Summary'!$F$2:$F$100000, ('Asset Summary'!$B$2:$B$100000=AN$205)*ISNUMBER(SEARCH($C215, 'Asset Summary'!$A$2:$A$100000))))), 0)</f>
        <v>0</v>
      </c>
      <c r="AO215" s="26" cm="1">
        <f t="array" ref="AO215">IFERROR(IFERROR(1000*K215/SUMIFS('Resource Summary'!$H:$H,  'Resource Summary'!$A:$A,$C215,  'Resource Summary'!$C:$C,AO$205), 1000*K215/SUM(_xlfn._xlws.FILTER('Asset Summary'!$F$2:$F$100000, ('Asset Summary'!$B$2:$B$100000=AO$205)*ISNUMBER(SEARCH($C215, 'Asset Summary'!$A$2:$A$100000))))), 0)</f>
        <v>0</v>
      </c>
      <c r="AP215" s="26" cm="1">
        <f t="array" ref="AP215">IFERROR(IFERROR(1000*L215/SUMIFS('Resource Summary'!$H:$H,  'Resource Summary'!$A:$A,$C215,  'Resource Summary'!$C:$C,AP$205), 1000*L215/SUM(_xlfn._xlws.FILTER('Asset Summary'!$F$2:$F$100000, ('Asset Summary'!$B$2:$B$100000=AP$205)*ISNUMBER(SEARCH($C215, 'Asset Summary'!$A$2:$A$100000))))), 0)</f>
        <v>0</v>
      </c>
      <c r="AQ215" s="26" cm="1">
        <f t="array" ref="AQ215">IFERROR(IFERROR(1000*M215/SUMIFS('Resource Summary'!$H:$H,  'Resource Summary'!$A:$A,$C215,  'Resource Summary'!$C:$C,AQ$205), 1000*M215/SUM(_xlfn._xlws.FILTER('Asset Summary'!$F$2:$F$100000, ('Asset Summary'!$B$2:$B$100000=AQ$205)*ISNUMBER(SEARCH($C215, 'Asset Summary'!$A$2:$A$100000))))), 0)</f>
        <v>0</v>
      </c>
      <c r="AR215" s="26" cm="1">
        <f t="array" ref="AR215">IFERROR(IFERROR(1000*N215/SUMIFS('Resource Summary'!$H:$H,  'Resource Summary'!$A:$A,$C215,  'Resource Summary'!$C:$C,AR$205), 1000*N215/SUM(_xlfn._xlws.FILTER('Asset Summary'!$F$2:$F$100000, ('Asset Summary'!$B$2:$B$100000=AR$205)*ISNUMBER(SEARCH($C215, 'Asset Summary'!$A$2:$A$100000))))), 0)</f>
        <v>0</v>
      </c>
      <c r="AS215" s="26" cm="1">
        <f t="array" ref="AS215">IFERROR(IFERROR(1000*O215/SUMIFS('Resource Summary'!$H:$H,  'Resource Summary'!$A:$A,$C215,  'Resource Summary'!$C:$C,AS$205), 1000*O215/SUM(_xlfn._xlws.FILTER('Asset Summary'!$F$2:$F$100000, ('Asset Summary'!$B$2:$B$100000=AS$205)*ISNUMBER(SEARCH($C215, 'Asset Summary'!$A$2:$A$100000))))), 0)</f>
        <v>0</v>
      </c>
      <c r="AT215" s="26" cm="1">
        <f t="array" ref="AT215">IFERROR(IFERROR(1000*P215/SUMIFS('Resource Summary'!$H:$H,  'Resource Summary'!$A:$A,$C215,  'Resource Summary'!$C:$C,AT$205), 1000*P215/SUM(_xlfn._xlws.FILTER('Asset Summary'!$F$2:$F$100000, ('Asset Summary'!$B$2:$B$100000=AT$205)*ISNUMBER(SEARCH($C215, 'Asset Summary'!$A$2:$A$100000))))), 0)</f>
        <v>0</v>
      </c>
      <c r="AU215" s="26" cm="1">
        <f t="array" ref="AU215">IFERROR(IFERROR(1000*Q215/SUMIFS('Resource Summary'!$H:$H,  'Resource Summary'!$A:$A,$C215,  'Resource Summary'!$C:$C,AU$205), 1000*Q215/SUM(_xlfn._xlws.FILTER('Asset Summary'!$F$2:$F$100000, ('Asset Summary'!$B$2:$B$100000=AU$205)*ISNUMBER(SEARCH($C215, 'Asset Summary'!$A$2:$A$100000))))), 0)</f>
        <v>0</v>
      </c>
      <c r="AV215" s="26" cm="1">
        <f t="array" ref="AV215">IFERROR(IFERROR(1000*R215/SUMIFS('Resource Summary'!$H:$H,  'Resource Summary'!$A:$A,$C215,  'Resource Summary'!$C:$C,AV$205), 1000*R215/SUM(_xlfn._xlws.FILTER('Asset Summary'!$F$2:$F$100000, ('Asset Summary'!$B$2:$B$100000=AV$205)*ISNUMBER(SEARCH($C215, 'Asset Summary'!$A$2:$A$100000))))), 0)</f>
        <v>0</v>
      </c>
      <c r="AW215" s="26" cm="1">
        <f t="array" ref="AW215">IFERROR(IFERROR(1000*S215/SUMIFS('Resource Summary'!$H:$H,  'Resource Summary'!$A:$A,$C215,  'Resource Summary'!$C:$C,AW$205), 1000*S215/SUM(_xlfn._xlws.FILTER('Asset Summary'!$F$2:$F$100000, ('Asset Summary'!$B$2:$B$100000=AW$205)*ISNUMBER(SEARCH($C215, 'Asset Summary'!$A$2:$A$100000))))), 0)</f>
        <v>0</v>
      </c>
      <c r="AX215" s="26" cm="1">
        <f t="array" ref="AX215">IFERROR(IFERROR(1000*T215/SUMIFS('Resource Summary'!$H:$H,  'Resource Summary'!$A:$A,$C215,  'Resource Summary'!$C:$C,AX$205), 1000*T215/SUM(_xlfn._xlws.FILTER('Asset Summary'!$F$2:$F$100000, ('Asset Summary'!$B$2:$B$100000=AX$205)*ISNUMBER(SEARCH($C215, 'Asset Summary'!$A$2:$A$100000))))), 0)</f>
        <v>0</v>
      </c>
      <c r="AY215" s="26" cm="1">
        <f t="array" ref="AY215">IFERROR(IFERROR(1000*U215/SUMIFS('Resource Summary'!$H:$H,  'Resource Summary'!$A:$A,$C215,  'Resource Summary'!$C:$C,AY$205), 1000*U215/SUM(_xlfn._xlws.FILTER('Asset Summary'!$F$2:$F$100000, ('Asset Summary'!$B$2:$B$100000=AY$205)*ISNUMBER(SEARCH($C215, 'Asset Summary'!$A$2:$A$100000))))), 0)</f>
        <v>0</v>
      </c>
      <c r="AZ215" s="26" cm="1">
        <f t="array" ref="AZ215">IFERROR(IFERROR(1000*V215/SUMIFS('Resource Summary'!$H:$H,  'Resource Summary'!$A:$A,$C215,  'Resource Summary'!$C:$C,AZ$205), 1000*V215/SUM(_xlfn._xlws.FILTER('Asset Summary'!$F$2:$F$100000, ('Asset Summary'!$B$2:$B$100000=AZ$205)*ISNUMBER(SEARCH($C215, 'Asset Summary'!$A$2:$A$100000))))), 0)</f>
        <v>0</v>
      </c>
      <c r="BA215" s="26" cm="1">
        <f t="array" ref="BA215">IFERROR(IFERROR(1000*W215/SUMIFS('Resource Summary'!$H:$H,  'Resource Summary'!$A:$A,$C215,  'Resource Summary'!$C:$C,BA$205), 1000*W215/SUM(_xlfn._xlws.FILTER('Asset Summary'!$F$2:$F$100000, ('Asset Summary'!$B$2:$B$100000=BA$205)*ISNUMBER(SEARCH($C215, 'Asset Summary'!$A$2:$A$100000))))), 0)</f>
        <v>0</v>
      </c>
      <c r="BB215" s="26" cm="1">
        <f t="array" ref="BB215">IFERROR(IFERROR(1000*X215/SUMIFS('Resource Summary'!$H:$H,  'Resource Summary'!$A:$A,$C215,  'Resource Summary'!$C:$C,BB$205), 1000*X215/SUM(_xlfn._xlws.FILTER('Asset Summary'!$F$2:$F$100000, ('Asset Summary'!$B$2:$B$100000=BB$205)*ISNUMBER(SEARCH($C215, 'Asset Summary'!$A$2:$A$100000))))), 0)</f>
        <v>0</v>
      </c>
      <c r="BC215" s="26" cm="1">
        <f t="array" ref="BC215">IFERROR(IFERROR(1000*Y215/SUMIFS('Resource Summary'!$H:$H,  'Resource Summary'!$A:$A,$C215,  'Resource Summary'!$C:$C,BC$205), 1000*Y215/SUM(_xlfn._xlws.FILTER('Asset Summary'!$F$2:$F$100000, ('Asset Summary'!$B$2:$B$100000=BC$205)*ISNUMBER(SEARCH($C215, 'Asset Summary'!$A$2:$A$100000))))), 0)</f>
        <v>0</v>
      </c>
      <c r="BD215" s="26" cm="1">
        <f t="array" ref="BD215">IFERROR(IFERROR(1000*Z215/SUMIFS('Resource Summary'!$H:$H,  'Resource Summary'!$A:$A,$C215,  'Resource Summary'!$C:$C,BD$205), 1000*Z215/SUM(_xlfn._xlws.FILTER('Asset Summary'!$F$2:$F$100000, ('Asset Summary'!$B$2:$B$100000=BD$205)*ISNUMBER(SEARCH($C215, 'Asset Summary'!$A$2:$A$100000))))), 0)</f>
        <v>0</v>
      </c>
      <c r="BE215" s="26" cm="1">
        <f t="array" ref="BE215">IFERROR(IFERROR(1000*AA215/SUMIFS('Resource Summary'!$H:$H,  'Resource Summary'!$A:$A,$C215,  'Resource Summary'!$C:$C,BE$205), 1000*AA215/SUM(_xlfn._xlws.FILTER('Asset Summary'!$F$2:$F$100000, ('Asset Summary'!$B$2:$B$100000=BE$205)*ISNUMBER(SEARCH($C215, 'Asset Summary'!$A$2:$A$100000))))), 0)</f>
        <v>0</v>
      </c>
      <c r="BF215" s="26" cm="1">
        <f t="array" ref="BF215">IFERROR(IFERROR(1000*AB215/SUMIFS('Resource Summary'!$H:$H,  'Resource Summary'!$A:$A,$C215,  'Resource Summary'!$C:$C,BF$205), 1000*AB215/SUM(_xlfn._xlws.FILTER('Asset Summary'!$F$2:$F$100000, ('Asset Summary'!$B$2:$B$100000=BF$205)*ISNUMBER(SEARCH($C215, 'Asset Summary'!$A$2:$A$100000))))), 0)</f>
        <v>0</v>
      </c>
      <c r="BG215" s="26" cm="1">
        <f t="array" ref="BG215">IFERROR(IFERROR(1000*AC215/SUMIFS('Resource Summary'!$H:$H,  'Resource Summary'!$A:$A,$C215,  'Resource Summary'!$C:$C,BG$205), 1000*AC215/SUM(_xlfn._xlws.FILTER('Asset Summary'!$F$2:$F$100000, ('Asset Summary'!$B$2:$B$100000=BG$205)*ISNUMBER(SEARCH($C215, 'Asset Summary'!$A$2:$A$100000))))), 0)</f>
        <v>0</v>
      </c>
    </row>
    <row r="216" spans="3:59">
      <c r="C216" s="8" t="s">
        <v>230</v>
      </c>
      <c r="D216" s="19">
        <f xml:space="preserve"> 0.001 * SUMIFS(
    'Resource Summary'!$G:$G,
    'Resource Summary'!$A:$A,$C216,
    'Resource Summary'!$C:$C,D$205
  )</f>
        <v>0</v>
      </c>
      <c r="E216" s="19">
        <f xml:space="preserve"> 0.001 * SUMIFS(
    'Resource Summary'!$G:$G,
    'Resource Summary'!$A:$A,$C216,
    'Resource Summary'!$C:$C,E$205
  )</f>
        <v>0</v>
      </c>
      <c r="F216" s="19">
        <f xml:space="preserve"> 0.001 * SUMIFS(
    'Resource Summary'!$G:$G,
    'Resource Summary'!$A:$A,$C216,
    'Resource Summary'!$C:$C,F$205
  )</f>
        <v>0</v>
      </c>
      <c r="G216" s="19">
        <f xml:space="preserve"> 0.001 * SUMIFS(
    'Resource Summary'!$G:$G,
    'Resource Summary'!$A:$A,$C216,
    'Resource Summary'!$C:$C,G$205
  )</f>
        <v>0</v>
      </c>
      <c r="H216" s="19">
        <f xml:space="preserve"> 0.001 * SUMIFS(
    'Resource Summary'!$G:$G,
    'Resource Summary'!$A:$A,$C216,
    'Resource Summary'!$C:$C,H$205
  )</f>
        <v>0</v>
      </c>
      <c r="I216" s="19">
        <f xml:space="preserve"> 0.001 * SUMIFS(
    'Resource Summary'!$G:$G,
    'Resource Summary'!$A:$A,$C216,
    'Resource Summary'!$C:$C,I$205
  )</f>
        <v>0</v>
      </c>
      <c r="J216" s="19">
        <f xml:space="preserve"> 0.001 * SUMIFS(
    'Resource Summary'!$G:$G,
    'Resource Summary'!$A:$A,$C216,
    'Resource Summary'!$C:$C,J$205
  )</f>
        <v>3.9E-2</v>
      </c>
      <c r="K216" s="19">
        <f xml:space="preserve"> 0.001 * SUMIFS(
    'Resource Summary'!$G:$G,
    'Resource Summary'!$A:$A,$C216,
    'Resource Summary'!$C:$C,K$205
  )</f>
        <v>0</v>
      </c>
      <c r="L216" s="19">
        <f xml:space="preserve"> 0.001 * SUMIFS(
    'Resource Summary'!$G:$G,
    'Resource Summary'!$A:$A,$C216,
    'Resource Summary'!$C:$C,L$205
  )</f>
        <v>3.9E-2</v>
      </c>
      <c r="M216" s="19">
        <f xml:space="preserve"> 0.001 * SUMIFS(
    'Resource Summary'!$G:$G,
    'Resource Summary'!$A:$A,$C216,
    'Resource Summary'!$C:$C,M$205
  )</f>
        <v>0</v>
      </c>
      <c r="N216" s="19">
        <f xml:space="preserve"> 0.001 * SUMIFS(
    'Resource Summary'!$G:$G,
    'Resource Summary'!$A:$A,$C216,
    'Resource Summary'!$C:$C,N$205
  )</f>
        <v>3.9E-2</v>
      </c>
      <c r="O216" s="19">
        <f xml:space="preserve"> 0.001 * SUMIFS(
    'Resource Summary'!$G:$G,
    'Resource Summary'!$A:$A,$C216,
    'Resource Summary'!$C:$C,O$205
  )</f>
        <v>0</v>
      </c>
      <c r="P216" s="19">
        <f xml:space="preserve"> 0.001 * SUMIFS(
    'Resource Summary'!$G:$G,
    'Resource Summary'!$A:$A,$C216,
    'Resource Summary'!$C:$C,P$205
  )</f>
        <v>3.9E-2</v>
      </c>
      <c r="Q216" s="19">
        <f xml:space="preserve"> 0.001 * SUMIFS(
    'Resource Summary'!$G:$G,
    'Resource Summary'!$A:$A,$C216,
    'Resource Summary'!$C:$C,Q$205
  )</f>
        <v>0</v>
      </c>
      <c r="R216" s="19">
        <f xml:space="preserve"> 0.001 * SUMIFS(
    'Resource Summary'!$G:$G,
    'Resource Summary'!$A:$A,$C216,
    'Resource Summary'!$C:$C,R$205
  )</f>
        <v>3.9E-2</v>
      </c>
      <c r="S216" s="19">
        <f xml:space="preserve"> 0.001 * SUMIFS(
    'Resource Summary'!$G:$G,
    'Resource Summary'!$A:$A,$C216,
    'Resource Summary'!$C:$C,S$205
  )</f>
        <v>3.9E-2</v>
      </c>
      <c r="T216" s="19">
        <f xml:space="preserve"> 0.001 * SUMIFS(
    'Resource Summary'!$G:$G,
    'Resource Summary'!$A:$A,$C216,
    'Resource Summary'!$C:$C,T$205
  )</f>
        <v>0</v>
      </c>
      <c r="U216" s="19">
        <f xml:space="preserve"> 0.001 * SUMIFS(
    'Resource Summary'!$G:$G,
    'Resource Summary'!$A:$A,$C216,
    'Resource Summary'!$C:$C,U$205
  )</f>
        <v>0</v>
      </c>
      <c r="V216" s="19">
        <f xml:space="preserve"> 0.001 * SUMIFS(
    'Resource Summary'!$G:$G,
    'Resource Summary'!$A:$A,$C216,
    'Resource Summary'!$C:$C,V$205
  )</f>
        <v>0</v>
      </c>
      <c r="W216" s="19">
        <f xml:space="preserve"> 0.001 * SUMIFS(
    'Resource Summary'!$G:$G,
    'Resource Summary'!$A:$A,$C216,
    'Resource Summary'!$C:$C,W$205
  )</f>
        <v>0.96735400000000005</v>
      </c>
      <c r="X216" s="19">
        <f xml:space="preserve"> 0.001 * SUMIFS(
    'Resource Summary'!$G:$G,
    'Resource Summary'!$A:$A,$C216,
    'Resource Summary'!$C:$C,X$205
  )</f>
        <v>0.96735400000000005</v>
      </c>
      <c r="Y216" s="19">
        <f xml:space="preserve"> 0.001 * SUMIFS(
    'Resource Summary'!$G:$G,
    'Resource Summary'!$A:$A,$C216,
    'Resource Summary'!$C:$C,Y$205
  )</f>
        <v>0</v>
      </c>
      <c r="Z216" s="19">
        <f xml:space="preserve"> 0.001 * SUMIFS(
    'Resource Summary'!$G:$G,
    'Resource Summary'!$A:$A,$C216,
    'Resource Summary'!$C:$C,Z$205
  )</f>
        <v>0</v>
      </c>
      <c r="AA216" s="19">
        <f xml:space="preserve"> 0.001 * SUMIFS(
    'Resource Summary'!$G:$G,
    'Resource Summary'!$A:$A,$C216,
    'Resource Summary'!$C:$C,AA$205
  )</f>
        <v>0</v>
      </c>
      <c r="AB216" s="19">
        <f xml:space="preserve"> 0.001 * SUMIFS(
    'Resource Summary'!$G:$G,
    'Resource Summary'!$A:$A,$C216,
    'Resource Summary'!$C:$C,AB$205
  )</f>
        <v>0</v>
      </c>
      <c r="AC216" s="19">
        <f xml:space="preserve"> 0.001 * SUMIFS(
    'Resource Summary'!$G:$G,
    'Resource Summary'!$A:$A,$C216,
    'Resource Summary'!$C:$C,AC$205
  )</f>
        <v>4.8807619999999998</v>
      </c>
      <c r="AE216" s="50" t="b" cm="1">
        <f t="array" ref="AE216">OR(D216:AC216&lt;&gt;0)</f>
        <v>1</v>
      </c>
      <c r="AG216" s="8" t="s">
        <v>230</v>
      </c>
      <c r="AH216" s="26" cm="1">
        <f t="array" ref="AH216">IFERROR(IFERROR(1000*D216/SUMIFS('Resource Summary'!$H:$H,  'Resource Summary'!$A:$A,$C216,  'Resource Summary'!$C:$C,AH$205), 1000*D216/SUM(_xlfn._xlws.FILTER('Asset Summary'!$F$2:$F$100000, ('Asset Summary'!$B$2:$B$100000=AH$205)*ISNUMBER(SEARCH($C216, 'Asset Summary'!$A$2:$A$100000))))), 0)</f>
        <v>0</v>
      </c>
      <c r="AI216" s="26" cm="1">
        <f t="array" ref="AI216">IFERROR(IFERROR(1000*E216/SUMIFS('Resource Summary'!$H:$H,  'Resource Summary'!$A:$A,$C216,  'Resource Summary'!$C:$C,AI$205), 1000*E216/SUM(_xlfn._xlws.FILTER('Asset Summary'!$F$2:$F$100000, ('Asset Summary'!$B$2:$B$100000=AI$205)*ISNUMBER(SEARCH($C216, 'Asset Summary'!$A$2:$A$100000))))), 0)</f>
        <v>0</v>
      </c>
      <c r="AJ216" s="26" cm="1">
        <f t="array" ref="AJ216">IFERROR(IFERROR(1000*F216/SUMIFS('Resource Summary'!$H:$H,  'Resource Summary'!$A:$A,$C216,  'Resource Summary'!$C:$C,AJ$205), 1000*F216/SUM(_xlfn._xlws.FILTER('Asset Summary'!$F$2:$F$100000, ('Asset Summary'!$B$2:$B$100000=AJ$205)*ISNUMBER(SEARCH($C216, 'Asset Summary'!$A$2:$A$100000))))), 0)</f>
        <v>0</v>
      </c>
      <c r="AK216" s="26" cm="1">
        <f t="array" ref="AK216">IFERROR(IFERROR(1000*G216/SUMIFS('Resource Summary'!$H:$H,  'Resource Summary'!$A:$A,$C216,  'Resource Summary'!$C:$C,AK$205), 1000*G216/SUM(_xlfn._xlws.FILTER('Asset Summary'!$F$2:$F$100000, ('Asset Summary'!$B$2:$B$100000=AK$205)*ISNUMBER(SEARCH($C216, 'Asset Summary'!$A$2:$A$100000))))), 0)</f>
        <v>0</v>
      </c>
      <c r="AL216" s="26" cm="1">
        <f t="array" ref="AL216">IFERROR(IFERROR(1000*H216/SUMIFS('Resource Summary'!$H:$H,  'Resource Summary'!$A:$A,$C216,  'Resource Summary'!$C:$C,AL$205), 1000*H216/SUM(_xlfn._xlws.FILTER('Asset Summary'!$F$2:$F$100000, ('Asset Summary'!$B$2:$B$100000=AL$205)*ISNUMBER(SEARCH($C216, 'Asset Summary'!$A$2:$A$100000))))), 0)</f>
        <v>0</v>
      </c>
      <c r="AM216" s="26" cm="1">
        <f t="array" ref="AM216">IFERROR(IFERROR(1000*I216/SUMIFS('Resource Summary'!$H:$H,  'Resource Summary'!$A:$A,$C216,  'Resource Summary'!$C:$C,AM$205), 1000*I216/SUM(_xlfn._xlws.FILTER('Asset Summary'!$F$2:$F$100000, ('Asset Summary'!$B$2:$B$100000=AM$205)*ISNUMBER(SEARCH($C216, 'Asset Summary'!$A$2:$A$100000))))), 0)</f>
        <v>0</v>
      </c>
      <c r="AN216" s="26" cm="1">
        <f t="array" ref="AN216">IFERROR(IFERROR(1000*J216/SUMIFS('Resource Summary'!$H:$H,  'Resource Summary'!$A:$A,$C216,  'Resource Summary'!$C:$C,AN$205), 1000*J216/SUM(_xlfn._xlws.FILTER('Asset Summary'!$F$2:$F$100000, ('Asset Summary'!$B$2:$B$100000=AN$205)*ISNUMBER(SEARCH($C216, 'Asset Summary'!$A$2:$A$100000))))), 0)</f>
        <v>2.731798916904771E-3</v>
      </c>
      <c r="AO216" s="26" cm="1">
        <f t="array" ref="AO216">IFERROR(IFERROR(1000*K216/SUMIFS('Resource Summary'!$H:$H,  'Resource Summary'!$A:$A,$C216,  'Resource Summary'!$C:$C,AO$205), 1000*K216/SUM(_xlfn._xlws.FILTER('Asset Summary'!$F$2:$F$100000, ('Asset Summary'!$B$2:$B$100000=AO$205)*ISNUMBER(SEARCH($C216, 'Asset Summary'!$A$2:$A$100000))))), 0)</f>
        <v>0</v>
      </c>
      <c r="AP216" s="26" cm="1">
        <f t="array" ref="AP216">IFERROR(IFERROR(1000*L216/SUMIFS('Resource Summary'!$H:$H,  'Resource Summary'!$A:$A,$C216,  'Resource Summary'!$C:$C,AP$205), 1000*L216/SUM(_xlfn._xlws.FILTER('Asset Summary'!$F$2:$F$100000, ('Asset Summary'!$B$2:$B$100000=AP$205)*ISNUMBER(SEARCH($C216, 'Asset Summary'!$A$2:$A$100000))))), 0)</f>
        <v>2.731798916904771E-3</v>
      </c>
      <c r="AQ216" s="26" cm="1">
        <f t="array" ref="AQ216">IFERROR(IFERROR(1000*M216/SUMIFS('Resource Summary'!$H:$H,  'Resource Summary'!$A:$A,$C216,  'Resource Summary'!$C:$C,AQ$205), 1000*M216/SUM(_xlfn._xlws.FILTER('Asset Summary'!$F$2:$F$100000, ('Asset Summary'!$B$2:$B$100000=AQ$205)*ISNUMBER(SEARCH($C216, 'Asset Summary'!$A$2:$A$100000))))), 0)</f>
        <v>0</v>
      </c>
      <c r="AR216" s="26" cm="1">
        <f t="array" ref="AR216">IFERROR(IFERROR(1000*N216/SUMIFS('Resource Summary'!$H:$H,  'Resource Summary'!$A:$A,$C216,  'Resource Summary'!$C:$C,AR$205), 1000*N216/SUM(_xlfn._xlws.FILTER('Asset Summary'!$F$2:$F$100000, ('Asset Summary'!$B$2:$B$100000=AR$205)*ISNUMBER(SEARCH($C216, 'Asset Summary'!$A$2:$A$100000))))), 0)</f>
        <v>2.731798916904771E-3</v>
      </c>
      <c r="AS216" s="26" cm="1">
        <f t="array" ref="AS216">IFERROR(IFERROR(1000*O216/SUMIFS('Resource Summary'!$H:$H,  'Resource Summary'!$A:$A,$C216,  'Resource Summary'!$C:$C,AS$205), 1000*O216/SUM(_xlfn._xlws.FILTER('Asset Summary'!$F$2:$F$100000, ('Asset Summary'!$B$2:$B$100000=AS$205)*ISNUMBER(SEARCH($C216, 'Asset Summary'!$A$2:$A$100000))))), 0)</f>
        <v>0</v>
      </c>
      <c r="AT216" s="26" cm="1">
        <f t="array" ref="AT216">IFERROR(IFERROR(1000*P216/SUMIFS('Resource Summary'!$H:$H,  'Resource Summary'!$A:$A,$C216,  'Resource Summary'!$C:$C,AT$205), 1000*P216/SUM(_xlfn._xlws.FILTER('Asset Summary'!$F$2:$F$100000, ('Asset Summary'!$B$2:$B$100000=AT$205)*ISNUMBER(SEARCH($C216, 'Asset Summary'!$A$2:$A$100000))))), 0)</f>
        <v>2.731798916904771E-3</v>
      </c>
      <c r="AU216" s="26" cm="1">
        <f t="array" ref="AU216">IFERROR(IFERROR(1000*Q216/SUMIFS('Resource Summary'!$H:$H,  'Resource Summary'!$A:$A,$C216,  'Resource Summary'!$C:$C,AU$205), 1000*Q216/SUM(_xlfn._xlws.FILTER('Asset Summary'!$F$2:$F$100000, ('Asset Summary'!$B$2:$B$100000=AU$205)*ISNUMBER(SEARCH($C216, 'Asset Summary'!$A$2:$A$100000))))), 0)</f>
        <v>0</v>
      </c>
      <c r="AV216" s="26" cm="1">
        <f t="array" ref="AV216">IFERROR(IFERROR(1000*R216/SUMIFS('Resource Summary'!$H:$H,  'Resource Summary'!$A:$A,$C216,  'Resource Summary'!$C:$C,AV$205), 1000*R216/SUM(_xlfn._xlws.FILTER('Asset Summary'!$F$2:$F$100000, ('Asset Summary'!$B$2:$B$100000=AV$205)*ISNUMBER(SEARCH($C216, 'Asset Summary'!$A$2:$A$100000))))), 0)</f>
        <v>2.731798916904771E-3</v>
      </c>
      <c r="AW216" s="26" cm="1">
        <f t="array" ref="AW216">IFERROR(IFERROR(1000*S216/SUMIFS('Resource Summary'!$H:$H,  'Resource Summary'!$A:$A,$C216,  'Resource Summary'!$C:$C,AW$205), 1000*S216/SUM(_xlfn._xlws.FILTER('Asset Summary'!$F$2:$F$100000, ('Asset Summary'!$B$2:$B$100000=AW$205)*ISNUMBER(SEARCH($C216, 'Asset Summary'!$A$2:$A$100000))))), 0)</f>
        <v>2.731798916904771E-3</v>
      </c>
      <c r="AX216" s="26" cm="1">
        <f t="array" ref="AX216">IFERROR(IFERROR(1000*T216/SUMIFS('Resource Summary'!$H:$H,  'Resource Summary'!$A:$A,$C216,  'Resource Summary'!$C:$C,AX$205), 1000*T216/SUM(_xlfn._xlws.FILTER('Asset Summary'!$F$2:$F$100000, ('Asset Summary'!$B$2:$B$100000=AX$205)*ISNUMBER(SEARCH($C216, 'Asset Summary'!$A$2:$A$100000))))), 0)</f>
        <v>0</v>
      </c>
      <c r="AY216" s="26" cm="1">
        <f t="array" ref="AY216">IFERROR(IFERROR(1000*U216/SUMIFS('Resource Summary'!$H:$H,  'Resource Summary'!$A:$A,$C216,  'Resource Summary'!$C:$C,AY$205), 1000*U216/SUM(_xlfn._xlws.FILTER('Asset Summary'!$F$2:$F$100000, ('Asset Summary'!$B$2:$B$100000=AY$205)*ISNUMBER(SEARCH($C216, 'Asset Summary'!$A$2:$A$100000))))), 0)</f>
        <v>0</v>
      </c>
      <c r="AZ216" s="26" cm="1">
        <f t="array" ref="AZ216">IFERROR(IFERROR(1000*V216/SUMIFS('Resource Summary'!$H:$H,  'Resource Summary'!$A:$A,$C216,  'Resource Summary'!$C:$C,AZ$205), 1000*V216/SUM(_xlfn._xlws.FILTER('Asset Summary'!$F$2:$F$100000, ('Asset Summary'!$B$2:$B$100000=AZ$205)*ISNUMBER(SEARCH($C216, 'Asset Summary'!$A$2:$A$100000))))), 0)</f>
        <v>0</v>
      </c>
      <c r="BA216" s="26" cm="1">
        <f t="array" ref="BA216">IFERROR(IFERROR(1000*W216/SUMIFS('Resource Summary'!$H:$H,  'Resource Summary'!$A:$A,$C216,  'Resource Summary'!$C:$C,BA$205), 1000*W216/SUM(_xlfn._xlws.FILTER('Asset Summary'!$F$2:$F$100000, ('Asset Summary'!$B$2:$B$100000=BA$205)*ISNUMBER(SEARCH($C216, 'Asset Summary'!$A$2:$A$100000))))), 0)</f>
        <v>3.3879700121326892E-2</v>
      </c>
      <c r="BB216" s="26" cm="1">
        <f t="array" ref="BB216">IFERROR(IFERROR(1000*X216/SUMIFS('Resource Summary'!$H:$H,  'Resource Summary'!$A:$A,$C216,  'Resource Summary'!$C:$C,BB$205), 1000*X216/SUM(_xlfn._xlws.FILTER('Asset Summary'!$F$2:$F$100000, ('Asset Summary'!$B$2:$B$100000=BB$205)*ISNUMBER(SEARCH($C216, 'Asset Summary'!$A$2:$A$100000))))), 0)</f>
        <v>3.3879700121326892E-2</v>
      </c>
      <c r="BC216" s="26" cm="1">
        <f t="array" ref="BC216">IFERROR(IFERROR(1000*Y216/SUMIFS('Resource Summary'!$H:$H,  'Resource Summary'!$A:$A,$C216,  'Resource Summary'!$C:$C,BC$205), 1000*Y216/SUM(_xlfn._xlws.FILTER('Asset Summary'!$F$2:$F$100000, ('Asset Summary'!$B$2:$B$100000=BC$205)*ISNUMBER(SEARCH($C216, 'Asset Summary'!$A$2:$A$100000))))), 0)</f>
        <v>0</v>
      </c>
      <c r="BD216" s="26" cm="1">
        <f t="array" ref="BD216">IFERROR(IFERROR(1000*Z216/SUMIFS('Resource Summary'!$H:$H,  'Resource Summary'!$A:$A,$C216,  'Resource Summary'!$C:$C,BD$205), 1000*Z216/SUM(_xlfn._xlws.FILTER('Asset Summary'!$F$2:$F$100000, ('Asset Summary'!$B$2:$B$100000=BD$205)*ISNUMBER(SEARCH($C216, 'Asset Summary'!$A$2:$A$100000))))), 0)</f>
        <v>0</v>
      </c>
      <c r="BE216" s="26" cm="1">
        <f t="array" ref="BE216">IFERROR(IFERROR(1000*AA216/SUMIFS('Resource Summary'!$H:$H,  'Resource Summary'!$A:$A,$C216,  'Resource Summary'!$C:$C,BE$205), 1000*AA216/SUM(_xlfn._xlws.FILTER('Asset Summary'!$F$2:$F$100000, ('Asset Summary'!$B$2:$B$100000=BE$205)*ISNUMBER(SEARCH($C216, 'Asset Summary'!$A$2:$A$100000))))), 0)</f>
        <v>0</v>
      </c>
      <c r="BF216" s="26" cm="1">
        <f t="array" ref="BF216">IFERROR(IFERROR(1000*AB216/SUMIFS('Resource Summary'!$H:$H,  'Resource Summary'!$A:$A,$C216,  'Resource Summary'!$C:$C,BF$205), 1000*AB216/SUM(_xlfn._xlws.FILTER('Asset Summary'!$F$2:$F$100000, ('Asset Summary'!$B$2:$B$100000=BF$205)*ISNUMBER(SEARCH($C216, 'Asset Summary'!$A$2:$A$100000))))), 0)</f>
        <v>0</v>
      </c>
      <c r="BG216" s="26" cm="1">
        <f t="array" ref="BG216">IFERROR(IFERROR(1000*AC216/SUMIFS('Resource Summary'!$H:$H,  'Resource Summary'!$A:$A,$C216,  'Resource Summary'!$C:$C,BG$205), 1000*AC216/SUM(_xlfn._xlws.FILTER('Asset Summary'!$F$2:$F$100000, ('Asset Summary'!$B$2:$B$100000=BG$205)*ISNUMBER(SEARCH($C216, 'Asset Summary'!$A$2:$A$100000))))), 0)</f>
        <v>0.17093923519576876</v>
      </c>
    </row>
    <row r="217" spans="3:59">
      <c r="C217" s="8" t="s">
        <v>231</v>
      </c>
      <c r="D217" s="19">
        <f xml:space="preserve"> 0.001 * SUMIFS(
    'Resource Summary'!$G:$G,
    'Resource Summary'!$A:$A,$C217,
    'Resource Summary'!$C:$C,D$205
  )</f>
        <v>0</v>
      </c>
      <c r="E217" s="19">
        <f xml:space="preserve"> 0.001 * SUMIFS(
    'Resource Summary'!$G:$G,
    'Resource Summary'!$A:$A,$C217,
    'Resource Summary'!$C:$C,E$205
  )</f>
        <v>0</v>
      </c>
      <c r="F217" s="19">
        <f xml:space="preserve"> 0.001 * SUMIFS(
    'Resource Summary'!$G:$G,
    'Resource Summary'!$A:$A,$C217,
    'Resource Summary'!$C:$C,F$205
  )</f>
        <v>0</v>
      </c>
      <c r="G217" s="19">
        <f xml:space="preserve"> 0.001 * SUMIFS(
    'Resource Summary'!$G:$G,
    'Resource Summary'!$A:$A,$C217,
    'Resource Summary'!$C:$C,G$205
  )</f>
        <v>0</v>
      </c>
      <c r="H217" s="19">
        <f xml:space="preserve"> 0.001 * SUMIFS(
    'Resource Summary'!$G:$G,
    'Resource Summary'!$A:$A,$C217,
    'Resource Summary'!$C:$C,H$205
  )</f>
        <v>0</v>
      </c>
      <c r="I217" s="19">
        <f xml:space="preserve"> 0.001 * SUMIFS(
    'Resource Summary'!$G:$G,
    'Resource Summary'!$A:$A,$C217,
    'Resource Summary'!$C:$C,I$205
  )</f>
        <v>0</v>
      </c>
      <c r="J217" s="19">
        <f xml:space="preserve"> 0.001 * SUMIFS(
    'Resource Summary'!$G:$G,
    'Resource Summary'!$A:$A,$C217,
    'Resource Summary'!$C:$C,J$205
  )</f>
        <v>1.0123150000000001</v>
      </c>
      <c r="K217" s="19">
        <f xml:space="preserve"> 0.001 * SUMIFS(
    'Resource Summary'!$G:$G,
    'Resource Summary'!$A:$A,$C217,
    'Resource Summary'!$C:$C,K$205
  )</f>
        <v>0</v>
      </c>
      <c r="L217" s="19">
        <f xml:space="preserve"> 0.001 * SUMIFS(
    'Resource Summary'!$G:$G,
    'Resource Summary'!$A:$A,$C217,
    'Resource Summary'!$C:$C,L$205
  )</f>
        <v>1.0123150000000001</v>
      </c>
      <c r="M217" s="19">
        <f xml:space="preserve"> 0.001 * SUMIFS(
    'Resource Summary'!$G:$G,
    'Resource Summary'!$A:$A,$C217,
    'Resource Summary'!$C:$C,M$205
  )</f>
        <v>0</v>
      </c>
      <c r="N217" s="19">
        <f xml:space="preserve"> 0.001 * SUMIFS(
    'Resource Summary'!$G:$G,
    'Resource Summary'!$A:$A,$C217,
    'Resource Summary'!$C:$C,N$205
  )</f>
        <v>1.0123150000000001</v>
      </c>
      <c r="O217" s="19">
        <f xml:space="preserve"> 0.001 * SUMIFS(
    'Resource Summary'!$G:$G,
    'Resource Summary'!$A:$A,$C217,
    'Resource Summary'!$C:$C,O$205
  )</f>
        <v>0</v>
      </c>
      <c r="P217" s="19">
        <f xml:space="preserve"> 0.001 * SUMIFS(
    'Resource Summary'!$G:$G,
    'Resource Summary'!$A:$A,$C217,
    'Resource Summary'!$C:$C,P$205
  )</f>
        <v>1.0123150000000001</v>
      </c>
      <c r="Q217" s="19">
        <f xml:space="preserve"> 0.001 * SUMIFS(
    'Resource Summary'!$G:$G,
    'Resource Summary'!$A:$A,$C217,
    'Resource Summary'!$C:$C,Q$205
  )</f>
        <v>0</v>
      </c>
      <c r="R217" s="19">
        <f xml:space="preserve"> 0.001 * SUMIFS(
    'Resource Summary'!$G:$G,
    'Resource Summary'!$A:$A,$C217,
    'Resource Summary'!$C:$C,R$205
  )</f>
        <v>1.0123150000000001</v>
      </c>
      <c r="S217" s="19">
        <f xml:space="preserve"> 0.001 * SUMIFS(
    'Resource Summary'!$G:$G,
    'Resource Summary'!$A:$A,$C217,
    'Resource Summary'!$C:$C,S$205
  )</f>
        <v>1.0123150000000001</v>
      </c>
      <c r="T217" s="19">
        <f xml:space="preserve"> 0.001 * SUMIFS(
    'Resource Summary'!$G:$G,
    'Resource Summary'!$A:$A,$C217,
    'Resource Summary'!$C:$C,T$205
  )</f>
        <v>0</v>
      </c>
      <c r="U217" s="19">
        <f xml:space="preserve"> 0.001 * SUMIFS(
    'Resource Summary'!$G:$G,
    'Resource Summary'!$A:$A,$C217,
    'Resource Summary'!$C:$C,U$205
  )</f>
        <v>0</v>
      </c>
      <c r="V217" s="19">
        <f xml:space="preserve"> 0.001 * SUMIFS(
    'Resource Summary'!$G:$G,
    'Resource Summary'!$A:$A,$C217,
    'Resource Summary'!$C:$C,V$205
  )</f>
        <v>0</v>
      </c>
      <c r="W217" s="19">
        <f xml:space="preserve"> 0.001 * SUMIFS(
    'Resource Summary'!$G:$G,
    'Resource Summary'!$A:$A,$C217,
    'Resource Summary'!$C:$C,W$205
  )</f>
        <v>4.4380330000000008</v>
      </c>
      <c r="X217" s="19">
        <f xml:space="preserve"> 0.001 * SUMIFS(
    'Resource Summary'!$G:$G,
    'Resource Summary'!$A:$A,$C217,
    'Resource Summary'!$C:$C,X$205
  )</f>
        <v>4.4380330000000008</v>
      </c>
      <c r="Y217" s="19">
        <f xml:space="preserve"> 0.001 * SUMIFS(
    'Resource Summary'!$G:$G,
    'Resource Summary'!$A:$A,$C217,
    'Resource Summary'!$C:$C,Y$205
  )</f>
        <v>0</v>
      </c>
      <c r="Z217" s="19">
        <f xml:space="preserve"> 0.001 * SUMIFS(
    'Resource Summary'!$G:$G,
    'Resource Summary'!$A:$A,$C217,
    'Resource Summary'!$C:$C,Z$205
  )</f>
        <v>0</v>
      </c>
      <c r="AA217" s="19">
        <f xml:space="preserve"> 0.001 * SUMIFS(
    'Resource Summary'!$G:$G,
    'Resource Summary'!$A:$A,$C217,
    'Resource Summary'!$C:$C,AA$205
  )</f>
        <v>0</v>
      </c>
      <c r="AB217" s="19">
        <f xml:space="preserve"> 0.001 * SUMIFS(
    'Resource Summary'!$G:$G,
    'Resource Summary'!$A:$A,$C217,
    'Resource Summary'!$C:$C,AB$205
  )</f>
        <v>0</v>
      </c>
      <c r="AC217" s="19">
        <f xml:space="preserve"> 0.001 * SUMIFS(
    'Resource Summary'!$G:$G,
    'Resource Summary'!$A:$A,$C217,
    'Resource Summary'!$C:$C,AC$205
  )</f>
        <v>4.4380330000000008</v>
      </c>
      <c r="AE217" s="50" t="b" cm="1">
        <f t="array" ref="AE217">OR(D217:AC217&lt;&gt;0)</f>
        <v>1</v>
      </c>
      <c r="AG217" s="8" t="s">
        <v>231</v>
      </c>
      <c r="AH217" s="26" cm="1">
        <f t="array" ref="AH217">IFERROR(IFERROR(1000*D217/SUMIFS('Resource Summary'!$H:$H,  'Resource Summary'!$A:$A,$C217,  'Resource Summary'!$C:$C,AH$205), 1000*D217/SUM(_xlfn._xlws.FILTER('Asset Summary'!$F$2:$F$100000, ('Asset Summary'!$B$2:$B$100000=AH$205)*ISNUMBER(SEARCH($C217, 'Asset Summary'!$A$2:$A$100000))))), 0)</f>
        <v>0</v>
      </c>
      <c r="AI217" s="26" cm="1">
        <f t="array" ref="AI217">IFERROR(IFERROR(1000*E217/SUMIFS('Resource Summary'!$H:$H,  'Resource Summary'!$A:$A,$C217,  'Resource Summary'!$C:$C,AI$205), 1000*E217/SUM(_xlfn._xlws.FILTER('Asset Summary'!$F$2:$F$100000, ('Asset Summary'!$B$2:$B$100000=AI$205)*ISNUMBER(SEARCH($C217, 'Asset Summary'!$A$2:$A$100000))))), 0)</f>
        <v>0</v>
      </c>
      <c r="AJ217" s="26" cm="1">
        <f t="array" ref="AJ217">IFERROR(IFERROR(1000*F217/SUMIFS('Resource Summary'!$H:$H,  'Resource Summary'!$A:$A,$C217,  'Resource Summary'!$C:$C,AJ$205), 1000*F217/SUM(_xlfn._xlws.FILTER('Asset Summary'!$F$2:$F$100000, ('Asset Summary'!$B$2:$B$100000=AJ$205)*ISNUMBER(SEARCH($C217, 'Asset Summary'!$A$2:$A$100000))))), 0)</f>
        <v>0</v>
      </c>
      <c r="AK217" s="26" cm="1">
        <f t="array" ref="AK217">IFERROR(IFERROR(1000*G217/SUMIFS('Resource Summary'!$H:$H,  'Resource Summary'!$A:$A,$C217,  'Resource Summary'!$C:$C,AK$205), 1000*G217/SUM(_xlfn._xlws.FILTER('Asset Summary'!$F$2:$F$100000, ('Asset Summary'!$B$2:$B$100000=AK$205)*ISNUMBER(SEARCH($C217, 'Asset Summary'!$A$2:$A$100000))))), 0)</f>
        <v>0</v>
      </c>
      <c r="AL217" s="26" cm="1">
        <f t="array" ref="AL217">IFERROR(IFERROR(1000*H217/SUMIFS('Resource Summary'!$H:$H,  'Resource Summary'!$A:$A,$C217,  'Resource Summary'!$C:$C,AL$205), 1000*H217/SUM(_xlfn._xlws.FILTER('Asset Summary'!$F$2:$F$100000, ('Asset Summary'!$B$2:$B$100000=AL$205)*ISNUMBER(SEARCH($C217, 'Asset Summary'!$A$2:$A$100000))))), 0)</f>
        <v>0</v>
      </c>
      <c r="AM217" s="26" cm="1">
        <f t="array" ref="AM217">IFERROR(IFERROR(1000*I217/SUMIFS('Resource Summary'!$H:$H,  'Resource Summary'!$A:$A,$C217,  'Resource Summary'!$C:$C,AM$205), 1000*I217/SUM(_xlfn._xlws.FILTER('Asset Summary'!$F$2:$F$100000, ('Asset Summary'!$B$2:$B$100000=AM$205)*ISNUMBER(SEARCH($C217, 'Asset Summary'!$A$2:$A$100000))))), 0)</f>
        <v>0</v>
      </c>
      <c r="AN217" s="26" cm="1">
        <f t="array" ref="AN217">IFERROR(IFERROR(1000*J217/SUMIFS('Resource Summary'!$H:$H,  'Resource Summary'!$A:$A,$C217,  'Resource Summary'!$C:$C,AN$205), 1000*J217/SUM(_xlfn._xlws.FILTER('Asset Summary'!$F$2:$F$100000, ('Asset Summary'!$B$2:$B$100000=AN$205)*ISNUMBER(SEARCH($C217, 'Asset Summary'!$A$2:$A$100000))))), 0)</f>
        <v>5.2076514457307536E-2</v>
      </c>
      <c r="AO217" s="26" cm="1">
        <f t="array" ref="AO217">IFERROR(IFERROR(1000*K217/SUMIFS('Resource Summary'!$H:$H,  'Resource Summary'!$A:$A,$C217,  'Resource Summary'!$C:$C,AO$205), 1000*K217/SUM(_xlfn._xlws.FILTER('Asset Summary'!$F$2:$F$100000, ('Asset Summary'!$B$2:$B$100000=AO$205)*ISNUMBER(SEARCH($C217, 'Asset Summary'!$A$2:$A$100000))))), 0)</f>
        <v>0</v>
      </c>
      <c r="AP217" s="26" cm="1">
        <f t="array" ref="AP217">IFERROR(IFERROR(1000*L217/SUMIFS('Resource Summary'!$H:$H,  'Resource Summary'!$A:$A,$C217,  'Resource Summary'!$C:$C,AP$205), 1000*L217/SUM(_xlfn._xlws.FILTER('Asset Summary'!$F$2:$F$100000, ('Asset Summary'!$B$2:$B$100000=AP$205)*ISNUMBER(SEARCH($C217, 'Asset Summary'!$A$2:$A$100000))))), 0)</f>
        <v>5.2076514457307536E-2</v>
      </c>
      <c r="AQ217" s="26" cm="1">
        <f t="array" ref="AQ217">IFERROR(IFERROR(1000*M217/SUMIFS('Resource Summary'!$H:$H,  'Resource Summary'!$A:$A,$C217,  'Resource Summary'!$C:$C,AQ$205), 1000*M217/SUM(_xlfn._xlws.FILTER('Asset Summary'!$F$2:$F$100000, ('Asset Summary'!$B$2:$B$100000=AQ$205)*ISNUMBER(SEARCH($C217, 'Asset Summary'!$A$2:$A$100000))))), 0)</f>
        <v>0</v>
      </c>
      <c r="AR217" s="26" cm="1">
        <f t="array" ref="AR217">IFERROR(IFERROR(1000*N217/SUMIFS('Resource Summary'!$H:$H,  'Resource Summary'!$A:$A,$C217,  'Resource Summary'!$C:$C,AR$205), 1000*N217/SUM(_xlfn._xlws.FILTER('Asset Summary'!$F$2:$F$100000, ('Asset Summary'!$B$2:$B$100000=AR$205)*ISNUMBER(SEARCH($C217, 'Asset Summary'!$A$2:$A$100000))))), 0)</f>
        <v>5.2076514457307536E-2</v>
      </c>
      <c r="AS217" s="26" cm="1">
        <f t="array" ref="AS217">IFERROR(IFERROR(1000*O217/SUMIFS('Resource Summary'!$H:$H,  'Resource Summary'!$A:$A,$C217,  'Resource Summary'!$C:$C,AS$205), 1000*O217/SUM(_xlfn._xlws.FILTER('Asset Summary'!$F$2:$F$100000, ('Asset Summary'!$B$2:$B$100000=AS$205)*ISNUMBER(SEARCH($C217, 'Asset Summary'!$A$2:$A$100000))))), 0)</f>
        <v>0</v>
      </c>
      <c r="AT217" s="26" cm="1">
        <f t="array" ref="AT217">IFERROR(IFERROR(1000*P217/SUMIFS('Resource Summary'!$H:$H,  'Resource Summary'!$A:$A,$C217,  'Resource Summary'!$C:$C,AT$205), 1000*P217/SUM(_xlfn._xlws.FILTER('Asset Summary'!$F$2:$F$100000, ('Asset Summary'!$B$2:$B$100000=AT$205)*ISNUMBER(SEARCH($C217, 'Asset Summary'!$A$2:$A$100000))))), 0)</f>
        <v>5.2076514457307536E-2</v>
      </c>
      <c r="AU217" s="26" cm="1">
        <f t="array" ref="AU217">IFERROR(IFERROR(1000*Q217/SUMIFS('Resource Summary'!$H:$H,  'Resource Summary'!$A:$A,$C217,  'Resource Summary'!$C:$C,AU$205), 1000*Q217/SUM(_xlfn._xlws.FILTER('Asset Summary'!$F$2:$F$100000, ('Asset Summary'!$B$2:$B$100000=AU$205)*ISNUMBER(SEARCH($C217, 'Asset Summary'!$A$2:$A$100000))))), 0)</f>
        <v>0</v>
      </c>
      <c r="AV217" s="26" cm="1">
        <f t="array" ref="AV217">IFERROR(IFERROR(1000*R217/SUMIFS('Resource Summary'!$H:$H,  'Resource Summary'!$A:$A,$C217,  'Resource Summary'!$C:$C,AV$205), 1000*R217/SUM(_xlfn._xlws.FILTER('Asset Summary'!$F$2:$F$100000, ('Asset Summary'!$B$2:$B$100000=AV$205)*ISNUMBER(SEARCH($C217, 'Asset Summary'!$A$2:$A$100000))))), 0)</f>
        <v>5.2076514457307536E-2</v>
      </c>
      <c r="AW217" s="26" cm="1">
        <f t="array" ref="AW217">IFERROR(IFERROR(1000*S217/SUMIFS('Resource Summary'!$H:$H,  'Resource Summary'!$A:$A,$C217,  'Resource Summary'!$C:$C,AW$205), 1000*S217/SUM(_xlfn._xlws.FILTER('Asset Summary'!$F$2:$F$100000, ('Asset Summary'!$B$2:$B$100000=AW$205)*ISNUMBER(SEARCH($C217, 'Asset Summary'!$A$2:$A$100000))))), 0)</f>
        <v>5.2076514457307536E-2</v>
      </c>
      <c r="AX217" s="26" cm="1">
        <f t="array" ref="AX217">IFERROR(IFERROR(1000*T217/SUMIFS('Resource Summary'!$H:$H,  'Resource Summary'!$A:$A,$C217,  'Resource Summary'!$C:$C,AX$205), 1000*T217/SUM(_xlfn._xlws.FILTER('Asset Summary'!$F$2:$F$100000, ('Asset Summary'!$B$2:$B$100000=AX$205)*ISNUMBER(SEARCH($C217, 'Asset Summary'!$A$2:$A$100000))))), 0)</f>
        <v>0</v>
      </c>
      <c r="AY217" s="26" cm="1">
        <f t="array" ref="AY217">IFERROR(IFERROR(1000*U217/SUMIFS('Resource Summary'!$H:$H,  'Resource Summary'!$A:$A,$C217,  'Resource Summary'!$C:$C,AY$205), 1000*U217/SUM(_xlfn._xlws.FILTER('Asset Summary'!$F$2:$F$100000, ('Asset Summary'!$B$2:$B$100000=AY$205)*ISNUMBER(SEARCH($C217, 'Asset Summary'!$A$2:$A$100000))))), 0)</f>
        <v>0</v>
      </c>
      <c r="AZ217" s="26" cm="1">
        <f t="array" ref="AZ217">IFERROR(IFERROR(1000*V217/SUMIFS('Resource Summary'!$H:$H,  'Resource Summary'!$A:$A,$C217,  'Resource Summary'!$C:$C,AZ$205), 1000*V217/SUM(_xlfn._xlws.FILTER('Asset Summary'!$F$2:$F$100000, ('Asset Summary'!$B$2:$B$100000=AZ$205)*ISNUMBER(SEARCH($C217, 'Asset Summary'!$A$2:$A$100000))))), 0)</f>
        <v>0</v>
      </c>
      <c r="BA217" s="26" cm="1">
        <f t="array" ref="BA217">IFERROR(IFERROR(1000*W217/SUMIFS('Resource Summary'!$H:$H,  'Resource Summary'!$A:$A,$C217,  'Resource Summary'!$C:$C,BA$205), 1000*W217/SUM(_xlfn._xlws.FILTER('Asset Summary'!$F$2:$F$100000, ('Asset Summary'!$B$2:$B$100000=BA$205)*ISNUMBER(SEARCH($C217, 'Asset Summary'!$A$2:$A$100000))))), 0)</f>
        <v>0.11415285246514571</v>
      </c>
      <c r="BB217" s="26" cm="1">
        <f t="array" ref="BB217">IFERROR(IFERROR(1000*X217/SUMIFS('Resource Summary'!$H:$H,  'Resource Summary'!$A:$A,$C217,  'Resource Summary'!$C:$C,BB$205), 1000*X217/SUM(_xlfn._xlws.FILTER('Asset Summary'!$F$2:$F$100000, ('Asset Summary'!$B$2:$B$100000=BB$205)*ISNUMBER(SEARCH($C217, 'Asset Summary'!$A$2:$A$100000))))), 0)</f>
        <v>0.11415285246514571</v>
      </c>
      <c r="BC217" s="26" cm="1">
        <f t="array" ref="BC217">IFERROR(IFERROR(1000*Y217/SUMIFS('Resource Summary'!$H:$H,  'Resource Summary'!$A:$A,$C217,  'Resource Summary'!$C:$C,BC$205), 1000*Y217/SUM(_xlfn._xlws.FILTER('Asset Summary'!$F$2:$F$100000, ('Asset Summary'!$B$2:$B$100000=BC$205)*ISNUMBER(SEARCH($C217, 'Asset Summary'!$A$2:$A$100000))))), 0)</f>
        <v>0</v>
      </c>
      <c r="BD217" s="26" cm="1">
        <f t="array" ref="BD217">IFERROR(IFERROR(1000*Z217/SUMIFS('Resource Summary'!$H:$H,  'Resource Summary'!$A:$A,$C217,  'Resource Summary'!$C:$C,BD$205), 1000*Z217/SUM(_xlfn._xlws.FILTER('Asset Summary'!$F$2:$F$100000, ('Asset Summary'!$B$2:$B$100000=BD$205)*ISNUMBER(SEARCH($C217, 'Asset Summary'!$A$2:$A$100000))))), 0)</f>
        <v>0</v>
      </c>
      <c r="BE217" s="26" cm="1">
        <f t="array" ref="BE217">IFERROR(IFERROR(1000*AA217/SUMIFS('Resource Summary'!$H:$H,  'Resource Summary'!$A:$A,$C217,  'Resource Summary'!$C:$C,BE$205), 1000*AA217/SUM(_xlfn._xlws.FILTER('Asset Summary'!$F$2:$F$100000, ('Asset Summary'!$B$2:$B$100000=BE$205)*ISNUMBER(SEARCH($C217, 'Asset Summary'!$A$2:$A$100000))))), 0)</f>
        <v>0</v>
      </c>
      <c r="BF217" s="26" cm="1">
        <f t="array" ref="BF217">IFERROR(IFERROR(1000*AB217/SUMIFS('Resource Summary'!$H:$H,  'Resource Summary'!$A:$A,$C217,  'Resource Summary'!$C:$C,BF$205), 1000*AB217/SUM(_xlfn._xlws.FILTER('Asset Summary'!$F$2:$F$100000, ('Asset Summary'!$B$2:$B$100000=BF$205)*ISNUMBER(SEARCH($C217, 'Asset Summary'!$A$2:$A$100000))))), 0)</f>
        <v>0</v>
      </c>
      <c r="BG217" s="26" cm="1">
        <f t="array" ref="BG217">IFERROR(IFERROR(1000*AC217/SUMIFS('Resource Summary'!$H:$H,  'Resource Summary'!$A:$A,$C217,  'Resource Summary'!$C:$C,BG$205), 1000*AC217/SUM(_xlfn._xlws.FILTER('Asset Summary'!$F$2:$F$100000, ('Asset Summary'!$B$2:$B$100000=BG$205)*ISNUMBER(SEARCH($C217, 'Asset Summary'!$A$2:$A$100000))))), 0)</f>
        <v>0.11415285246514571</v>
      </c>
    </row>
    <row r="218" spans="3:59">
      <c r="C218" s="8" t="s">
        <v>232</v>
      </c>
      <c r="D218" s="19">
        <f xml:space="preserve"> 0.001 * SUMIFS(
    'Resource Summary'!$G:$G,
    'Resource Summary'!$A:$A,$C218,
    'Resource Summary'!$C:$C,D$205
  )</f>
        <v>0</v>
      </c>
      <c r="E218" s="19">
        <f xml:space="preserve"> 0.001 * SUMIFS(
    'Resource Summary'!$G:$G,
    'Resource Summary'!$A:$A,$C218,
    'Resource Summary'!$C:$C,E$205
  )</f>
        <v>0</v>
      </c>
      <c r="F218" s="19">
        <f xml:space="preserve"> 0.001 * SUMIFS(
    'Resource Summary'!$G:$G,
    'Resource Summary'!$A:$A,$C218,
    'Resource Summary'!$C:$C,F$205
  )</f>
        <v>0</v>
      </c>
      <c r="G218" s="19">
        <f xml:space="preserve"> 0.001 * SUMIFS(
    'Resource Summary'!$G:$G,
    'Resource Summary'!$A:$A,$C218,
    'Resource Summary'!$C:$C,G$205
  )</f>
        <v>0</v>
      </c>
      <c r="H218" s="19">
        <f xml:space="preserve"> 0.001 * SUMIFS(
    'Resource Summary'!$G:$G,
    'Resource Summary'!$A:$A,$C218,
    'Resource Summary'!$C:$C,H$205
  )</f>
        <v>0</v>
      </c>
      <c r="I218" s="19">
        <f xml:space="preserve"> 0.001 * SUMIFS(
    'Resource Summary'!$G:$G,
    'Resource Summary'!$A:$A,$C218,
    'Resource Summary'!$C:$C,I$205
  )</f>
        <v>0</v>
      </c>
      <c r="J218" s="19">
        <f xml:space="preserve"> 0.001 * SUMIFS(
    'Resource Summary'!$G:$G,
    'Resource Summary'!$A:$A,$C218,
    'Resource Summary'!$C:$C,J$205
  )</f>
        <v>0</v>
      </c>
      <c r="K218" s="19">
        <f xml:space="preserve"> 0.001 * SUMIFS(
    'Resource Summary'!$G:$G,
    'Resource Summary'!$A:$A,$C218,
    'Resource Summary'!$C:$C,K$205
  )</f>
        <v>0</v>
      </c>
      <c r="L218" s="19">
        <f xml:space="preserve"> 0.001 * SUMIFS(
    'Resource Summary'!$G:$G,
    'Resource Summary'!$A:$A,$C218,
    'Resource Summary'!$C:$C,L$205
  )</f>
        <v>0</v>
      </c>
      <c r="M218" s="19">
        <f xml:space="preserve"> 0.001 * SUMIFS(
    'Resource Summary'!$G:$G,
    'Resource Summary'!$A:$A,$C218,
    'Resource Summary'!$C:$C,M$205
  )</f>
        <v>0</v>
      </c>
      <c r="N218" s="19">
        <f xml:space="preserve"> 0.001 * SUMIFS(
    'Resource Summary'!$G:$G,
    'Resource Summary'!$A:$A,$C218,
    'Resource Summary'!$C:$C,N$205
  )</f>
        <v>0</v>
      </c>
      <c r="O218" s="19">
        <f xml:space="preserve"> 0.001 * SUMIFS(
    'Resource Summary'!$G:$G,
    'Resource Summary'!$A:$A,$C218,
    'Resource Summary'!$C:$C,O$205
  )</f>
        <v>0</v>
      </c>
      <c r="P218" s="19">
        <f xml:space="preserve"> 0.001 * SUMIFS(
    'Resource Summary'!$G:$G,
    'Resource Summary'!$A:$A,$C218,
    'Resource Summary'!$C:$C,P$205
  )</f>
        <v>0</v>
      </c>
      <c r="Q218" s="19">
        <f xml:space="preserve"> 0.001 * SUMIFS(
    'Resource Summary'!$G:$G,
    'Resource Summary'!$A:$A,$C218,
    'Resource Summary'!$C:$C,Q$205
  )</f>
        <v>0</v>
      </c>
      <c r="R218" s="19">
        <f xml:space="preserve"> 0.001 * SUMIFS(
    'Resource Summary'!$G:$G,
    'Resource Summary'!$A:$A,$C218,
    'Resource Summary'!$C:$C,R$205
  )</f>
        <v>0</v>
      </c>
      <c r="S218" s="19">
        <f xml:space="preserve"> 0.001 * SUMIFS(
    'Resource Summary'!$G:$G,
    'Resource Summary'!$A:$A,$C218,
    'Resource Summary'!$C:$C,S$205
  )</f>
        <v>0</v>
      </c>
      <c r="T218" s="19">
        <f xml:space="preserve"> 0.001 * SUMIFS(
    'Resource Summary'!$G:$G,
    'Resource Summary'!$A:$A,$C218,
    'Resource Summary'!$C:$C,T$205
  )</f>
        <v>0</v>
      </c>
      <c r="U218" s="19">
        <f xml:space="preserve"> 0.001 * SUMIFS(
    'Resource Summary'!$G:$G,
    'Resource Summary'!$A:$A,$C218,
    'Resource Summary'!$C:$C,U$205
  )</f>
        <v>0</v>
      </c>
      <c r="V218" s="19">
        <f xml:space="preserve"> 0.001 * SUMIFS(
    'Resource Summary'!$G:$G,
    'Resource Summary'!$A:$A,$C218,
    'Resource Summary'!$C:$C,V$205
  )</f>
        <v>0</v>
      </c>
      <c r="W218" s="19">
        <f xml:space="preserve"> 0.001 * SUMIFS(
    'Resource Summary'!$G:$G,
    'Resource Summary'!$A:$A,$C218,
    'Resource Summary'!$C:$C,W$205
  )</f>
        <v>0.375</v>
      </c>
      <c r="X218" s="19">
        <f xml:space="preserve"> 0.001 * SUMIFS(
    'Resource Summary'!$G:$G,
    'Resource Summary'!$A:$A,$C218,
    'Resource Summary'!$C:$C,X$205
  )</f>
        <v>0.375</v>
      </c>
      <c r="Y218" s="19">
        <f xml:space="preserve"> 0.001 * SUMIFS(
    'Resource Summary'!$G:$G,
    'Resource Summary'!$A:$A,$C218,
    'Resource Summary'!$C:$C,Y$205
  )</f>
        <v>0</v>
      </c>
      <c r="Z218" s="19">
        <f xml:space="preserve"> 0.001 * SUMIFS(
    'Resource Summary'!$G:$G,
    'Resource Summary'!$A:$A,$C218,
    'Resource Summary'!$C:$C,Z$205
  )</f>
        <v>0</v>
      </c>
      <c r="AA218" s="19">
        <f xml:space="preserve"> 0.001 * SUMIFS(
    'Resource Summary'!$G:$G,
    'Resource Summary'!$A:$A,$C218,
    'Resource Summary'!$C:$C,AA$205
  )</f>
        <v>0</v>
      </c>
      <c r="AB218" s="19">
        <f xml:space="preserve"> 0.001 * SUMIFS(
    'Resource Summary'!$G:$G,
    'Resource Summary'!$A:$A,$C218,
    'Resource Summary'!$C:$C,AB$205
  )</f>
        <v>0</v>
      </c>
      <c r="AC218" s="19">
        <f xml:space="preserve"> 0.001 * SUMIFS(
    'Resource Summary'!$G:$G,
    'Resource Summary'!$A:$A,$C218,
    'Resource Summary'!$C:$C,AC$205
  )</f>
        <v>3.2002700000000002</v>
      </c>
      <c r="AE218" s="50" t="b" cm="1">
        <f t="array" ref="AE218">OR(D218:AC218&lt;&gt;0)</f>
        <v>1</v>
      </c>
      <c r="AG218" s="8" t="s">
        <v>232</v>
      </c>
      <c r="AH218" s="26" cm="1">
        <f t="array" ref="AH218">IFERROR(IFERROR(1000*D218/SUMIFS('Resource Summary'!$H:$H,  'Resource Summary'!$A:$A,$C218,  'Resource Summary'!$C:$C,AH$205), 1000*D218/SUM(_xlfn._xlws.FILTER('Asset Summary'!$F$2:$F$100000, ('Asset Summary'!$B$2:$B$100000=AH$205)*ISNUMBER(SEARCH($C218, 'Asset Summary'!$A$2:$A$100000))))), 0)</f>
        <v>0</v>
      </c>
      <c r="AI218" s="26" cm="1">
        <f t="array" ref="AI218">IFERROR(IFERROR(1000*E218/SUMIFS('Resource Summary'!$H:$H,  'Resource Summary'!$A:$A,$C218,  'Resource Summary'!$C:$C,AI$205), 1000*E218/SUM(_xlfn._xlws.FILTER('Asset Summary'!$F$2:$F$100000, ('Asset Summary'!$B$2:$B$100000=AI$205)*ISNUMBER(SEARCH($C218, 'Asset Summary'!$A$2:$A$100000))))), 0)</f>
        <v>0</v>
      </c>
      <c r="AJ218" s="26" cm="1">
        <f t="array" ref="AJ218">IFERROR(IFERROR(1000*F218/SUMIFS('Resource Summary'!$H:$H,  'Resource Summary'!$A:$A,$C218,  'Resource Summary'!$C:$C,AJ$205), 1000*F218/SUM(_xlfn._xlws.FILTER('Asset Summary'!$F$2:$F$100000, ('Asset Summary'!$B$2:$B$100000=AJ$205)*ISNUMBER(SEARCH($C218, 'Asset Summary'!$A$2:$A$100000))))), 0)</f>
        <v>0</v>
      </c>
      <c r="AK218" s="26" cm="1">
        <f t="array" ref="AK218">IFERROR(IFERROR(1000*G218/SUMIFS('Resource Summary'!$H:$H,  'Resource Summary'!$A:$A,$C218,  'Resource Summary'!$C:$C,AK$205), 1000*G218/SUM(_xlfn._xlws.FILTER('Asset Summary'!$F$2:$F$100000, ('Asset Summary'!$B$2:$B$100000=AK$205)*ISNUMBER(SEARCH($C218, 'Asset Summary'!$A$2:$A$100000))))), 0)</f>
        <v>0</v>
      </c>
      <c r="AL218" s="26" cm="1">
        <f t="array" ref="AL218">IFERROR(IFERROR(1000*H218/SUMIFS('Resource Summary'!$H:$H,  'Resource Summary'!$A:$A,$C218,  'Resource Summary'!$C:$C,AL$205), 1000*H218/SUM(_xlfn._xlws.FILTER('Asset Summary'!$F$2:$F$100000, ('Asset Summary'!$B$2:$B$100000=AL$205)*ISNUMBER(SEARCH($C218, 'Asset Summary'!$A$2:$A$100000))))), 0)</f>
        <v>0</v>
      </c>
      <c r="AM218" s="26" cm="1">
        <f t="array" ref="AM218">IFERROR(IFERROR(1000*I218/SUMIFS('Resource Summary'!$H:$H,  'Resource Summary'!$A:$A,$C218,  'Resource Summary'!$C:$C,AM$205), 1000*I218/SUM(_xlfn._xlws.FILTER('Asset Summary'!$F$2:$F$100000, ('Asset Summary'!$B$2:$B$100000=AM$205)*ISNUMBER(SEARCH($C218, 'Asset Summary'!$A$2:$A$100000))))), 0)</f>
        <v>0</v>
      </c>
      <c r="AN218" s="26" cm="1">
        <f t="array" ref="AN218">IFERROR(IFERROR(1000*J218/SUMIFS('Resource Summary'!$H:$H,  'Resource Summary'!$A:$A,$C218,  'Resource Summary'!$C:$C,AN$205), 1000*J218/SUM(_xlfn._xlws.FILTER('Asset Summary'!$F$2:$F$100000, ('Asset Summary'!$B$2:$B$100000=AN$205)*ISNUMBER(SEARCH($C218, 'Asset Summary'!$A$2:$A$100000))))), 0)</f>
        <v>0</v>
      </c>
      <c r="AO218" s="26" cm="1">
        <f t="array" ref="AO218">IFERROR(IFERROR(1000*K218/SUMIFS('Resource Summary'!$H:$H,  'Resource Summary'!$A:$A,$C218,  'Resource Summary'!$C:$C,AO$205), 1000*K218/SUM(_xlfn._xlws.FILTER('Asset Summary'!$F$2:$F$100000, ('Asset Summary'!$B$2:$B$100000=AO$205)*ISNUMBER(SEARCH($C218, 'Asset Summary'!$A$2:$A$100000))))), 0)</f>
        <v>0</v>
      </c>
      <c r="AP218" s="26" cm="1">
        <f t="array" ref="AP218">IFERROR(IFERROR(1000*L218/SUMIFS('Resource Summary'!$H:$H,  'Resource Summary'!$A:$A,$C218,  'Resource Summary'!$C:$C,AP$205), 1000*L218/SUM(_xlfn._xlws.FILTER('Asset Summary'!$F$2:$F$100000, ('Asset Summary'!$B$2:$B$100000=AP$205)*ISNUMBER(SEARCH($C218, 'Asset Summary'!$A$2:$A$100000))))), 0)</f>
        <v>0</v>
      </c>
      <c r="AQ218" s="26" cm="1">
        <f t="array" ref="AQ218">IFERROR(IFERROR(1000*M218/SUMIFS('Resource Summary'!$H:$H,  'Resource Summary'!$A:$A,$C218,  'Resource Summary'!$C:$C,AQ$205), 1000*M218/SUM(_xlfn._xlws.FILTER('Asset Summary'!$F$2:$F$100000, ('Asset Summary'!$B$2:$B$100000=AQ$205)*ISNUMBER(SEARCH($C218, 'Asset Summary'!$A$2:$A$100000))))), 0)</f>
        <v>0</v>
      </c>
      <c r="AR218" s="26" cm="1">
        <f t="array" ref="AR218">IFERROR(IFERROR(1000*N218/SUMIFS('Resource Summary'!$H:$H,  'Resource Summary'!$A:$A,$C218,  'Resource Summary'!$C:$C,AR$205), 1000*N218/SUM(_xlfn._xlws.FILTER('Asset Summary'!$F$2:$F$100000, ('Asset Summary'!$B$2:$B$100000=AR$205)*ISNUMBER(SEARCH($C218, 'Asset Summary'!$A$2:$A$100000))))), 0)</f>
        <v>0</v>
      </c>
      <c r="AS218" s="26" cm="1">
        <f t="array" ref="AS218">IFERROR(IFERROR(1000*O218/SUMIFS('Resource Summary'!$H:$H,  'Resource Summary'!$A:$A,$C218,  'Resource Summary'!$C:$C,AS$205), 1000*O218/SUM(_xlfn._xlws.FILTER('Asset Summary'!$F$2:$F$100000, ('Asset Summary'!$B$2:$B$100000=AS$205)*ISNUMBER(SEARCH($C218, 'Asset Summary'!$A$2:$A$100000))))), 0)</f>
        <v>0</v>
      </c>
      <c r="AT218" s="26" cm="1">
        <f t="array" ref="AT218">IFERROR(IFERROR(1000*P218/SUMIFS('Resource Summary'!$H:$H,  'Resource Summary'!$A:$A,$C218,  'Resource Summary'!$C:$C,AT$205), 1000*P218/SUM(_xlfn._xlws.FILTER('Asset Summary'!$F$2:$F$100000, ('Asset Summary'!$B$2:$B$100000=AT$205)*ISNUMBER(SEARCH($C218, 'Asset Summary'!$A$2:$A$100000))))), 0)</f>
        <v>0</v>
      </c>
      <c r="AU218" s="26" cm="1">
        <f t="array" ref="AU218">IFERROR(IFERROR(1000*Q218/SUMIFS('Resource Summary'!$H:$H,  'Resource Summary'!$A:$A,$C218,  'Resource Summary'!$C:$C,AU$205), 1000*Q218/SUM(_xlfn._xlws.FILTER('Asset Summary'!$F$2:$F$100000, ('Asset Summary'!$B$2:$B$100000=AU$205)*ISNUMBER(SEARCH($C218, 'Asset Summary'!$A$2:$A$100000))))), 0)</f>
        <v>0</v>
      </c>
      <c r="AV218" s="26" cm="1">
        <f t="array" ref="AV218">IFERROR(IFERROR(1000*R218/SUMIFS('Resource Summary'!$H:$H,  'Resource Summary'!$A:$A,$C218,  'Resource Summary'!$C:$C,AV$205), 1000*R218/SUM(_xlfn._xlws.FILTER('Asset Summary'!$F$2:$F$100000, ('Asset Summary'!$B$2:$B$100000=AV$205)*ISNUMBER(SEARCH($C218, 'Asset Summary'!$A$2:$A$100000))))), 0)</f>
        <v>0</v>
      </c>
      <c r="AW218" s="26" cm="1">
        <f t="array" ref="AW218">IFERROR(IFERROR(1000*S218/SUMIFS('Resource Summary'!$H:$H,  'Resource Summary'!$A:$A,$C218,  'Resource Summary'!$C:$C,AW$205), 1000*S218/SUM(_xlfn._xlws.FILTER('Asset Summary'!$F$2:$F$100000, ('Asset Summary'!$B$2:$B$100000=AW$205)*ISNUMBER(SEARCH($C218, 'Asset Summary'!$A$2:$A$100000))))), 0)</f>
        <v>0</v>
      </c>
      <c r="AX218" s="26" cm="1">
        <f t="array" ref="AX218">IFERROR(IFERROR(1000*T218/SUMIFS('Resource Summary'!$H:$H,  'Resource Summary'!$A:$A,$C218,  'Resource Summary'!$C:$C,AX$205), 1000*T218/SUM(_xlfn._xlws.FILTER('Asset Summary'!$F$2:$F$100000, ('Asset Summary'!$B$2:$B$100000=AX$205)*ISNUMBER(SEARCH($C218, 'Asset Summary'!$A$2:$A$100000))))), 0)</f>
        <v>0</v>
      </c>
      <c r="AY218" s="26" cm="1">
        <f t="array" ref="AY218">IFERROR(IFERROR(1000*U218/SUMIFS('Resource Summary'!$H:$H,  'Resource Summary'!$A:$A,$C218,  'Resource Summary'!$C:$C,AY$205), 1000*U218/SUM(_xlfn._xlws.FILTER('Asset Summary'!$F$2:$F$100000, ('Asset Summary'!$B$2:$B$100000=AY$205)*ISNUMBER(SEARCH($C218, 'Asset Summary'!$A$2:$A$100000))))), 0)</f>
        <v>0</v>
      </c>
      <c r="AZ218" s="26" cm="1">
        <f t="array" ref="AZ218">IFERROR(IFERROR(1000*V218/SUMIFS('Resource Summary'!$H:$H,  'Resource Summary'!$A:$A,$C218,  'Resource Summary'!$C:$C,AZ$205), 1000*V218/SUM(_xlfn._xlws.FILTER('Asset Summary'!$F$2:$F$100000, ('Asset Summary'!$B$2:$B$100000=AZ$205)*ISNUMBER(SEARCH($C218, 'Asset Summary'!$A$2:$A$100000))))), 0)</f>
        <v>0</v>
      </c>
      <c r="BA218" s="26" cm="1">
        <f t="array" ref="BA218">IFERROR(IFERROR(1000*W218/SUMIFS('Resource Summary'!$H:$H,  'Resource Summary'!$A:$A,$C218,  'Resource Summary'!$C:$C,BA$205), 1000*W218/SUM(_xlfn._xlws.FILTER('Asset Summary'!$F$2:$F$100000, ('Asset Summary'!$B$2:$B$100000=BA$205)*ISNUMBER(SEARCH($C218, 'Asset Summary'!$A$2:$A$100000))))), 0)</f>
        <v>1.65016501650165E-2</v>
      </c>
      <c r="BB218" s="26" cm="1">
        <f t="array" ref="BB218">IFERROR(IFERROR(1000*X218/SUMIFS('Resource Summary'!$H:$H,  'Resource Summary'!$A:$A,$C218,  'Resource Summary'!$C:$C,BB$205), 1000*X218/SUM(_xlfn._xlws.FILTER('Asset Summary'!$F$2:$F$100000, ('Asset Summary'!$B$2:$B$100000=BB$205)*ISNUMBER(SEARCH($C218, 'Asset Summary'!$A$2:$A$100000))))), 0)</f>
        <v>1.65016501650165E-2</v>
      </c>
      <c r="BC218" s="26" cm="1">
        <f t="array" ref="BC218">IFERROR(IFERROR(1000*Y218/SUMIFS('Resource Summary'!$H:$H,  'Resource Summary'!$A:$A,$C218,  'Resource Summary'!$C:$C,BC$205), 1000*Y218/SUM(_xlfn._xlws.FILTER('Asset Summary'!$F$2:$F$100000, ('Asset Summary'!$B$2:$B$100000=BC$205)*ISNUMBER(SEARCH($C218, 'Asset Summary'!$A$2:$A$100000))))), 0)</f>
        <v>0</v>
      </c>
      <c r="BD218" s="26" cm="1">
        <f t="array" ref="BD218">IFERROR(IFERROR(1000*Z218/SUMIFS('Resource Summary'!$H:$H,  'Resource Summary'!$A:$A,$C218,  'Resource Summary'!$C:$C,BD$205), 1000*Z218/SUM(_xlfn._xlws.FILTER('Asset Summary'!$F$2:$F$100000, ('Asset Summary'!$B$2:$B$100000=BD$205)*ISNUMBER(SEARCH($C218, 'Asset Summary'!$A$2:$A$100000))))), 0)</f>
        <v>0</v>
      </c>
      <c r="BE218" s="26" cm="1">
        <f t="array" ref="BE218">IFERROR(IFERROR(1000*AA218/SUMIFS('Resource Summary'!$H:$H,  'Resource Summary'!$A:$A,$C218,  'Resource Summary'!$C:$C,BE$205), 1000*AA218/SUM(_xlfn._xlws.FILTER('Asset Summary'!$F$2:$F$100000, ('Asset Summary'!$B$2:$B$100000=BE$205)*ISNUMBER(SEARCH($C218, 'Asset Summary'!$A$2:$A$100000))))), 0)</f>
        <v>0</v>
      </c>
      <c r="BF218" s="26" cm="1">
        <f t="array" ref="BF218">IFERROR(IFERROR(1000*AB218/SUMIFS('Resource Summary'!$H:$H,  'Resource Summary'!$A:$A,$C218,  'Resource Summary'!$C:$C,BF$205), 1000*AB218/SUM(_xlfn._xlws.FILTER('Asset Summary'!$F$2:$F$100000, ('Asset Summary'!$B$2:$B$100000=BF$205)*ISNUMBER(SEARCH($C218, 'Asset Summary'!$A$2:$A$100000))))), 0)</f>
        <v>0</v>
      </c>
      <c r="BG218" s="26" cm="1">
        <f t="array" ref="BG218">IFERROR(IFERROR(1000*AC218/SUMIFS('Resource Summary'!$H:$H,  'Resource Summary'!$A:$A,$C218,  'Resource Summary'!$C:$C,BG$205), 1000*AC218/SUM(_xlfn._xlws.FILTER('Asset Summary'!$F$2:$F$100000, ('Asset Summary'!$B$2:$B$100000=BG$205)*ISNUMBER(SEARCH($C218, 'Asset Summary'!$A$2:$A$100000))))), 0)</f>
        <v>0.14082596259625962</v>
      </c>
    </row>
    <row r="219" spans="3:59">
      <c r="C219" s="8" t="s">
        <v>233</v>
      </c>
      <c r="D219" s="19">
        <f xml:space="preserve"> 0.001 * SUMIFS(
    'Resource Summary'!$G:$G,
    'Resource Summary'!$A:$A,$C219,
    'Resource Summary'!$C:$C,D$205
  )</f>
        <v>0</v>
      </c>
      <c r="E219" s="19">
        <f xml:space="preserve"> 0.001 * SUMIFS(
    'Resource Summary'!$G:$G,
    'Resource Summary'!$A:$A,$C219,
    'Resource Summary'!$C:$C,E$205
  )</f>
        <v>0</v>
      </c>
      <c r="F219" s="19">
        <f xml:space="preserve"> 0.001 * SUMIFS(
    'Resource Summary'!$G:$G,
    'Resource Summary'!$A:$A,$C219,
    'Resource Summary'!$C:$C,F$205
  )</f>
        <v>0</v>
      </c>
      <c r="G219" s="19">
        <f xml:space="preserve"> 0.001 * SUMIFS(
    'Resource Summary'!$G:$G,
    'Resource Summary'!$A:$A,$C219,
    'Resource Summary'!$C:$C,G$205
  )</f>
        <v>0</v>
      </c>
      <c r="H219" s="19">
        <f xml:space="preserve"> 0.001 * SUMIFS(
    'Resource Summary'!$G:$G,
    'Resource Summary'!$A:$A,$C219,
    'Resource Summary'!$C:$C,H$205
  )</f>
        <v>0</v>
      </c>
      <c r="I219" s="19">
        <f xml:space="preserve"> 0.001 * SUMIFS(
    'Resource Summary'!$G:$G,
    'Resource Summary'!$A:$A,$C219,
    'Resource Summary'!$C:$C,I$205
  )</f>
        <v>0</v>
      </c>
      <c r="J219" s="19">
        <f xml:space="preserve"> 0.001 * SUMIFS(
    'Resource Summary'!$G:$G,
    'Resource Summary'!$A:$A,$C219,
    'Resource Summary'!$C:$C,J$205
  )</f>
        <v>1.8000000000000002E-2</v>
      </c>
      <c r="K219" s="19">
        <f xml:space="preserve"> 0.001 * SUMIFS(
    'Resource Summary'!$G:$G,
    'Resource Summary'!$A:$A,$C219,
    'Resource Summary'!$C:$C,K$205
  )</f>
        <v>0</v>
      </c>
      <c r="L219" s="19">
        <f xml:space="preserve"> 0.001 * SUMIFS(
    'Resource Summary'!$G:$G,
    'Resource Summary'!$A:$A,$C219,
    'Resource Summary'!$C:$C,L$205
  )</f>
        <v>1.8000000000000002E-2</v>
      </c>
      <c r="M219" s="19">
        <f xml:space="preserve"> 0.001 * SUMIFS(
    'Resource Summary'!$G:$G,
    'Resource Summary'!$A:$A,$C219,
    'Resource Summary'!$C:$C,M$205
  )</f>
        <v>0</v>
      </c>
      <c r="N219" s="19">
        <f xml:space="preserve"> 0.001 * SUMIFS(
    'Resource Summary'!$G:$G,
    'Resource Summary'!$A:$A,$C219,
    'Resource Summary'!$C:$C,N$205
  )</f>
        <v>0.121</v>
      </c>
      <c r="O219" s="19">
        <f xml:space="preserve"> 0.001 * SUMIFS(
    'Resource Summary'!$G:$G,
    'Resource Summary'!$A:$A,$C219,
    'Resource Summary'!$C:$C,O$205
  )</f>
        <v>0</v>
      </c>
      <c r="P219" s="19">
        <f xml:space="preserve"> 0.001 * SUMIFS(
    'Resource Summary'!$G:$G,
    'Resource Summary'!$A:$A,$C219,
    'Resource Summary'!$C:$C,P$205
  )</f>
        <v>0.126</v>
      </c>
      <c r="Q219" s="19">
        <f xml:space="preserve"> 0.001 * SUMIFS(
    'Resource Summary'!$G:$G,
    'Resource Summary'!$A:$A,$C219,
    'Resource Summary'!$C:$C,Q$205
  )</f>
        <v>0</v>
      </c>
      <c r="R219" s="19">
        <f xml:space="preserve"> 0.001 * SUMIFS(
    'Resource Summary'!$G:$G,
    'Resource Summary'!$A:$A,$C219,
    'Resource Summary'!$C:$C,R$205
  )</f>
        <v>0.126</v>
      </c>
      <c r="S219" s="19">
        <f xml:space="preserve"> 0.001 * SUMIFS(
    'Resource Summary'!$G:$G,
    'Resource Summary'!$A:$A,$C219,
    'Resource Summary'!$C:$C,S$205
  )</f>
        <v>0.126</v>
      </c>
      <c r="T219" s="19">
        <f xml:space="preserve"> 0.001 * SUMIFS(
    'Resource Summary'!$G:$G,
    'Resource Summary'!$A:$A,$C219,
    'Resource Summary'!$C:$C,T$205
  )</f>
        <v>0</v>
      </c>
      <c r="U219" s="19">
        <f xml:space="preserve"> 0.001 * SUMIFS(
    'Resource Summary'!$G:$G,
    'Resource Summary'!$A:$A,$C219,
    'Resource Summary'!$C:$C,U$205
  )</f>
        <v>0</v>
      </c>
      <c r="V219" s="19">
        <f xml:space="preserve"> 0.001 * SUMIFS(
    'Resource Summary'!$G:$G,
    'Resource Summary'!$A:$A,$C219,
    'Resource Summary'!$C:$C,V$205
  )</f>
        <v>0</v>
      </c>
      <c r="W219" s="19">
        <f xml:space="preserve"> 0.001 * SUMIFS(
    'Resource Summary'!$G:$G,
    'Resource Summary'!$A:$A,$C219,
    'Resource Summary'!$C:$C,W$205
  )</f>
        <v>0.126</v>
      </c>
      <c r="X219" s="19">
        <f xml:space="preserve"> 0.001 * SUMIFS(
    'Resource Summary'!$G:$G,
    'Resource Summary'!$A:$A,$C219,
    'Resource Summary'!$C:$C,X$205
  )</f>
        <v>0.126</v>
      </c>
      <c r="Y219" s="19">
        <f xml:space="preserve"> 0.001 * SUMIFS(
    'Resource Summary'!$G:$G,
    'Resource Summary'!$A:$A,$C219,
    'Resource Summary'!$C:$C,Y$205
  )</f>
        <v>0</v>
      </c>
      <c r="Z219" s="19">
        <f xml:space="preserve"> 0.001 * SUMIFS(
    'Resource Summary'!$G:$G,
    'Resource Summary'!$A:$A,$C219,
    'Resource Summary'!$C:$C,Z$205
  )</f>
        <v>0</v>
      </c>
      <c r="AA219" s="19">
        <f xml:space="preserve"> 0.001 * SUMIFS(
    'Resource Summary'!$G:$G,
    'Resource Summary'!$A:$A,$C219,
    'Resource Summary'!$C:$C,AA$205
  )</f>
        <v>0</v>
      </c>
      <c r="AB219" s="19">
        <f xml:space="preserve"> 0.001 * SUMIFS(
    'Resource Summary'!$G:$G,
    'Resource Summary'!$A:$A,$C219,
    'Resource Summary'!$C:$C,AB$205
  )</f>
        <v>0</v>
      </c>
      <c r="AC219" s="19">
        <f xml:space="preserve"> 0.001 * SUMIFS(
    'Resource Summary'!$G:$G,
    'Resource Summary'!$A:$A,$C219,
    'Resource Summary'!$C:$C,AC$205
  )</f>
        <v>0.126</v>
      </c>
      <c r="AE219" s="50" t="b" cm="1">
        <f t="array" ref="AE219">OR(D219:AC219&lt;&gt;0)</f>
        <v>1</v>
      </c>
      <c r="AG219" s="8" t="s">
        <v>233</v>
      </c>
      <c r="AH219" s="26" cm="1">
        <f t="array" ref="AH219">IFERROR(IFERROR(1000*D219/SUMIFS('Resource Summary'!$H:$H,  'Resource Summary'!$A:$A,$C219,  'Resource Summary'!$C:$C,AH$205), 1000*D219/SUM(_xlfn._xlws.FILTER('Asset Summary'!$F$2:$F$100000, ('Asset Summary'!$B$2:$B$100000=AH$205)*ISNUMBER(SEARCH($C219, 'Asset Summary'!$A$2:$A$100000))))), 0)</f>
        <v>0</v>
      </c>
      <c r="AI219" s="26" cm="1">
        <f t="array" ref="AI219">IFERROR(IFERROR(1000*E219/SUMIFS('Resource Summary'!$H:$H,  'Resource Summary'!$A:$A,$C219,  'Resource Summary'!$C:$C,AI$205), 1000*E219/SUM(_xlfn._xlws.FILTER('Asset Summary'!$F$2:$F$100000, ('Asset Summary'!$B$2:$B$100000=AI$205)*ISNUMBER(SEARCH($C219, 'Asset Summary'!$A$2:$A$100000))))), 0)</f>
        <v>0</v>
      </c>
      <c r="AJ219" s="26" cm="1">
        <f t="array" ref="AJ219">IFERROR(IFERROR(1000*F219/SUMIFS('Resource Summary'!$H:$H,  'Resource Summary'!$A:$A,$C219,  'Resource Summary'!$C:$C,AJ$205), 1000*F219/SUM(_xlfn._xlws.FILTER('Asset Summary'!$F$2:$F$100000, ('Asset Summary'!$B$2:$B$100000=AJ$205)*ISNUMBER(SEARCH($C219, 'Asset Summary'!$A$2:$A$100000))))), 0)</f>
        <v>0</v>
      </c>
      <c r="AK219" s="26" cm="1">
        <f t="array" ref="AK219">IFERROR(IFERROR(1000*G219/SUMIFS('Resource Summary'!$H:$H,  'Resource Summary'!$A:$A,$C219,  'Resource Summary'!$C:$C,AK$205), 1000*G219/SUM(_xlfn._xlws.FILTER('Asset Summary'!$F$2:$F$100000, ('Asset Summary'!$B$2:$B$100000=AK$205)*ISNUMBER(SEARCH($C219, 'Asset Summary'!$A$2:$A$100000))))), 0)</f>
        <v>0</v>
      </c>
      <c r="AL219" s="26" cm="1">
        <f t="array" ref="AL219">IFERROR(IFERROR(1000*H219/SUMIFS('Resource Summary'!$H:$H,  'Resource Summary'!$A:$A,$C219,  'Resource Summary'!$C:$C,AL$205), 1000*H219/SUM(_xlfn._xlws.FILTER('Asset Summary'!$F$2:$F$100000, ('Asset Summary'!$B$2:$B$100000=AL$205)*ISNUMBER(SEARCH($C219, 'Asset Summary'!$A$2:$A$100000))))), 0)</f>
        <v>0</v>
      </c>
      <c r="AM219" s="26" cm="1">
        <f t="array" ref="AM219">IFERROR(IFERROR(1000*I219/SUMIFS('Resource Summary'!$H:$H,  'Resource Summary'!$A:$A,$C219,  'Resource Summary'!$C:$C,AM$205), 1000*I219/SUM(_xlfn._xlws.FILTER('Asset Summary'!$F$2:$F$100000, ('Asset Summary'!$B$2:$B$100000=AM$205)*ISNUMBER(SEARCH($C219, 'Asset Summary'!$A$2:$A$100000))))), 0)</f>
        <v>0</v>
      </c>
      <c r="AN219" s="26" cm="1">
        <f t="array" ref="AN219">IFERROR(IFERROR(1000*J219/SUMIFS('Resource Summary'!$H:$H,  'Resource Summary'!$A:$A,$C219,  'Resource Summary'!$C:$C,AN$205), 1000*J219/SUM(_xlfn._xlws.FILTER('Asset Summary'!$F$2:$F$100000, ('Asset Summary'!$B$2:$B$100000=AN$205)*ISNUMBER(SEARCH($C219, 'Asset Summary'!$A$2:$A$100000))))), 0)</f>
        <v>1.5625758636007389E-4</v>
      </c>
      <c r="AO219" s="26" cm="1">
        <f t="array" ref="AO219">IFERROR(IFERROR(1000*K219/SUMIFS('Resource Summary'!$H:$H,  'Resource Summary'!$A:$A,$C219,  'Resource Summary'!$C:$C,AO$205), 1000*K219/SUM(_xlfn._xlws.FILTER('Asset Summary'!$F$2:$F$100000, ('Asset Summary'!$B$2:$B$100000=AO$205)*ISNUMBER(SEARCH($C219, 'Asset Summary'!$A$2:$A$100000))))), 0)</f>
        <v>0</v>
      </c>
      <c r="AP219" s="26" cm="1">
        <f t="array" ref="AP219">IFERROR(IFERROR(1000*L219/SUMIFS('Resource Summary'!$H:$H,  'Resource Summary'!$A:$A,$C219,  'Resource Summary'!$C:$C,AP$205), 1000*L219/SUM(_xlfn._xlws.FILTER('Asset Summary'!$F$2:$F$100000, ('Asset Summary'!$B$2:$B$100000=AP$205)*ISNUMBER(SEARCH($C219, 'Asset Summary'!$A$2:$A$100000))))), 0)</f>
        <v>1.5625758636007389E-4</v>
      </c>
      <c r="AQ219" s="26" cm="1">
        <f t="array" ref="AQ219">IFERROR(IFERROR(1000*M219/SUMIFS('Resource Summary'!$H:$H,  'Resource Summary'!$A:$A,$C219,  'Resource Summary'!$C:$C,AQ$205), 1000*M219/SUM(_xlfn._xlws.FILTER('Asset Summary'!$F$2:$F$100000, ('Asset Summary'!$B$2:$B$100000=AQ$205)*ISNUMBER(SEARCH($C219, 'Asset Summary'!$A$2:$A$100000))))), 0)</f>
        <v>0</v>
      </c>
      <c r="AR219" s="26" cm="1">
        <f t="array" ref="AR219">IFERROR(IFERROR(1000*N219/SUMIFS('Resource Summary'!$H:$H,  'Resource Summary'!$A:$A,$C219,  'Resource Summary'!$C:$C,AR$205), 1000*N219/SUM(_xlfn._xlws.FILTER('Asset Summary'!$F$2:$F$100000, ('Asset Summary'!$B$2:$B$100000=AR$205)*ISNUMBER(SEARCH($C219, 'Asset Summary'!$A$2:$A$100000))))), 0)</f>
        <v>1.049487162026862E-3</v>
      </c>
      <c r="AS219" s="26" cm="1">
        <f t="array" ref="AS219">IFERROR(IFERROR(1000*O219/SUMIFS('Resource Summary'!$H:$H,  'Resource Summary'!$A:$A,$C219,  'Resource Summary'!$C:$C,AS$205), 1000*O219/SUM(_xlfn._xlws.FILTER('Asset Summary'!$F$2:$F$100000, ('Asset Summary'!$B$2:$B$100000=AS$205)*ISNUMBER(SEARCH($C219, 'Asset Summary'!$A$2:$A$100000))))), 0)</f>
        <v>0</v>
      </c>
      <c r="AT219" s="26" cm="1">
        <f t="array" ref="AT219">IFERROR(IFERROR(1000*P219/SUMIFS('Resource Summary'!$H:$H,  'Resource Summary'!$A:$A,$C219,  'Resource Summary'!$C:$C,AT$205), 1000*P219/SUM(_xlfn._xlws.FILTER('Asset Summary'!$F$2:$F$100000, ('Asset Summary'!$B$2:$B$100000=AT$205)*ISNUMBER(SEARCH($C219, 'Asset Summary'!$A$2:$A$100000))))), 0)</f>
        <v>1.0928544001271457E-3</v>
      </c>
      <c r="AU219" s="26" cm="1">
        <f t="array" ref="AU219">IFERROR(IFERROR(1000*Q219/SUMIFS('Resource Summary'!$H:$H,  'Resource Summary'!$A:$A,$C219,  'Resource Summary'!$C:$C,AU$205), 1000*Q219/SUM(_xlfn._xlws.FILTER('Asset Summary'!$F$2:$F$100000, ('Asset Summary'!$B$2:$B$100000=AU$205)*ISNUMBER(SEARCH($C219, 'Asset Summary'!$A$2:$A$100000))))), 0)</f>
        <v>0</v>
      </c>
      <c r="AV219" s="26" cm="1">
        <f t="array" ref="AV219">IFERROR(IFERROR(1000*R219/SUMIFS('Resource Summary'!$H:$H,  'Resource Summary'!$A:$A,$C219,  'Resource Summary'!$C:$C,AV$205), 1000*R219/SUM(_xlfn._xlws.FILTER('Asset Summary'!$F$2:$F$100000, ('Asset Summary'!$B$2:$B$100000=AV$205)*ISNUMBER(SEARCH($C219, 'Asset Summary'!$A$2:$A$100000))))), 0)</f>
        <v>1.0928544001271457E-3</v>
      </c>
      <c r="AW219" s="26" cm="1">
        <f t="array" ref="AW219">IFERROR(IFERROR(1000*S219/SUMIFS('Resource Summary'!$H:$H,  'Resource Summary'!$A:$A,$C219,  'Resource Summary'!$C:$C,AW$205), 1000*S219/SUM(_xlfn._xlws.FILTER('Asset Summary'!$F$2:$F$100000, ('Asset Summary'!$B$2:$B$100000=AW$205)*ISNUMBER(SEARCH($C219, 'Asset Summary'!$A$2:$A$100000))))), 0)</f>
        <v>1.0928544001271457E-3</v>
      </c>
      <c r="AX219" s="26" cm="1">
        <f t="array" ref="AX219">IFERROR(IFERROR(1000*T219/SUMIFS('Resource Summary'!$H:$H,  'Resource Summary'!$A:$A,$C219,  'Resource Summary'!$C:$C,AX$205), 1000*T219/SUM(_xlfn._xlws.FILTER('Asset Summary'!$F$2:$F$100000, ('Asset Summary'!$B$2:$B$100000=AX$205)*ISNUMBER(SEARCH($C219, 'Asset Summary'!$A$2:$A$100000))))), 0)</f>
        <v>0</v>
      </c>
      <c r="AY219" s="26" cm="1">
        <f t="array" ref="AY219">IFERROR(IFERROR(1000*U219/SUMIFS('Resource Summary'!$H:$H,  'Resource Summary'!$A:$A,$C219,  'Resource Summary'!$C:$C,AY$205), 1000*U219/SUM(_xlfn._xlws.FILTER('Asset Summary'!$F$2:$F$100000, ('Asset Summary'!$B$2:$B$100000=AY$205)*ISNUMBER(SEARCH($C219, 'Asset Summary'!$A$2:$A$100000))))), 0)</f>
        <v>0</v>
      </c>
      <c r="AZ219" s="26" cm="1">
        <f t="array" ref="AZ219">IFERROR(IFERROR(1000*V219/SUMIFS('Resource Summary'!$H:$H,  'Resource Summary'!$A:$A,$C219,  'Resource Summary'!$C:$C,AZ$205), 1000*V219/SUM(_xlfn._xlws.FILTER('Asset Summary'!$F$2:$F$100000, ('Asset Summary'!$B$2:$B$100000=AZ$205)*ISNUMBER(SEARCH($C219, 'Asset Summary'!$A$2:$A$100000))))), 0)</f>
        <v>0</v>
      </c>
      <c r="BA219" s="26" cm="1">
        <f t="array" ref="BA219">IFERROR(IFERROR(1000*W219/SUMIFS('Resource Summary'!$H:$H,  'Resource Summary'!$A:$A,$C219,  'Resource Summary'!$C:$C,BA$205), 1000*W219/SUM(_xlfn._xlws.FILTER('Asset Summary'!$F$2:$F$100000, ('Asset Summary'!$B$2:$B$100000=BA$205)*ISNUMBER(SEARCH($C219, 'Asset Summary'!$A$2:$A$100000))))), 0)</f>
        <v>5.4666427326056683E-4</v>
      </c>
      <c r="BB219" s="26" cm="1">
        <f t="array" ref="BB219">IFERROR(IFERROR(1000*X219/SUMIFS('Resource Summary'!$H:$H,  'Resource Summary'!$A:$A,$C219,  'Resource Summary'!$C:$C,BB$205), 1000*X219/SUM(_xlfn._xlws.FILTER('Asset Summary'!$F$2:$F$100000, ('Asset Summary'!$B$2:$B$100000=BB$205)*ISNUMBER(SEARCH($C219, 'Asset Summary'!$A$2:$A$100000))))), 0)</f>
        <v>5.4666427326056683E-4</v>
      </c>
      <c r="BC219" s="26" cm="1">
        <f t="array" ref="BC219">IFERROR(IFERROR(1000*Y219/SUMIFS('Resource Summary'!$H:$H,  'Resource Summary'!$A:$A,$C219,  'Resource Summary'!$C:$C,BC$205), 1000*Y219/SUM(_xlfn._xlws.FILTER('Asset Summary'!$F$2:$F$100000, ('Asset Summary'!$B$2:$B$100000=BC$205)*ISNUMBER(SEARCH($C219, 'Asset Summary'!$A$2:$A$100000))))), 0)</f>
        <v>0</v>
      </c>
      <c r="BD219" s="26" cm="1">
        <f t="array" ref="BD219">IFERROR(IFERROR(1000*Z219/SUMIFS('Resource Summary'!$H:$H,  'Resource Summary'!$A:$A,$C219,  'Resource Summary'!$C:$C,BD$205), 1000*Z219/SUM(_xlfn._xlws.FILTER('Asset Summary'!$F$2:$F$100000, ('Asset Summary'!$B$2:$B$100000=BD$205)*ISNUMBER(SEARCH($C219, 'Asset Summary'!$A$2:$A$100000))))), 0)</f>
        <v>0</v>
      </c>
      <c r="BE219" s="26" cm="1">
        <f t="array" ref="BE219">IFERROR(IFERROR(1000*AA219/SUMIFS('Resource Summary'!$H:$H,  'Resource Summary'!$A:$A,$C219,  'Resource Summary'!$C:$C,BE$205), 1000*AA219/SUM(_xlfn._xlws.FILTER('Asset Summary'!$F$2:$F$100000, ('Asset Summary'!$B$2:$B$100000=BE$205)*ISNUMBER(SEARCH($C219, 'Asset Summary'!$A$2:$A$100000))))), 0)</f>
        <v>0</v>
      </c>
      <c r="BF219" s="26" cm="1">
        <f t="array" ref="BF219">IFERROR(IFERROR(1000*AB219/SUMIFS('Resource Summary'!$H:$H,  'Resource Summary'!$A:$A,$C219,  'Resource Summary'!$C:$C,BF$205), 1000*AB219/SUM(_xlfn._xlws.FILTER('Asset Summary'!$F$2:$F$100000, ('Asset Summary'!$B$2:$B$100000=BF$205)*ISNUMBER(SEARCH($C219, 'Asset Summary'!$A$2:$A$100000))))), 0)</f>
        <v>0</v>
      </c>
      <c r="BG219" s="26" cm="1">
        <f t="array" ref="BG219">IFERROR(IFERROR(1000*AC219/SUMIFS('Resource Summary'!$H:$H,  'Resource Summary'!$A:$A,$C219,  'Resource Summary'!$C:$C,BG$205), 1000*AC219/SUM(_xlfn._xlws.FILTER('Asset Summary'!$F$2:$F$100000, ('Asset Summary'!$B$2:$B$100000=BG$205)*ISNUMBER(SEARCH($C219, 'Asset Summary'!$A$2:$A$100000))))), 0)</f>
        <v>5.4666427326056683E-4</v>
      </c>
    </row>
    <row r="220" spans="3:59">
      <c r="C220" s="8" t="s">
        <v>234</v>
      </c>
      <c r="D220" s="19">
        <f xml:space="preserve"> 0.001 * SUMIFS(
    'Resource Summary'!$G:$G,
    'Resource Summary'!$A:$A,$C220,
    'Resource Summary'!$C:$C,D$205
  )</f>
        <v>0</v>
      </c>
      <c r="E220" s="19">
        <f xml:space="preserve"> 0.001 * SUMIFS(
    'Resource Summary'!$G:$G,
    'Resource Summary'!$A:$A,$C220,
    'Resource Summary'!$C:$C,E$205
  )</f>
        <v>0</v>
      </c>
      <c r="F220" s="19">
        <f xml:space="preserve"> 0.001 * SUMIFS(
    'Resource Summary'!$G:$G,
    'Resource Summary'!$A:$A,$C220,
    'Resource Summary'!$C:$C,F$205
  )</f>
        <v>0</v>
      </c>
      <c r="G220" s="19">
        <f xml:space="preserve"> 0.001 * SUMIFS(
    'Resource Summary'!$G:$G,
    'Resource Summary'!$A:$A,$C220,
    'Resource Summary'!$C:$C,G$205
  )</f>
        <v>0</v>
      </c>
      <c r="H220" s="19">
        <f xml:space="preserve"> 0.001 * SUMIFS(
    'Resource Summary'!$G:$G,
    'Resource Summary'!$A:$A,$C220,
    'Resource Summary'!$C:$C,H$205
  )</f>
        <v>0</v>
      </c>
      <c r="I220" s="19">
        <f xml:space="preserve"> 0.001 * SUMIFS(
    'Resource Summary'!$G:$G,
    'Resource Summary'!$A:$A,$C220,
    'Resource Summary'!$C:$C,I$205
  )</f>
        <v>0</v>
      </c>
      <c r="J220" s="19">
        <f xml:space="preserve"> 0.001 * SUMIFS(
    'Resource Summary'!$G:$G,
    'Resource Summary'!$A:$A,$C220,
    'Resource Summary'!$C:$C,J$205
  )</f>
        <v>0</v>
      </c>
      <c r="K220" s="19">
        <f xml:space="preserve"> 0.001 * SUMIFS(
    'Resource Summary'!$G:$G,
    'Resource Summary'!$A:$A,$C220,
    'Resource Summary'!$C:$C,K$205
  )</f>
        <v>0</v>
      </c>
      <c r="L220" s="19">
        <f xml:space="preserve"> 0.001 * SUMIFS(
    'Resource Summary'!$G:$G,
    'Resource Summary'!$A:$A,$C220,
    'Resource Summary'!$C:$C,L$205
  )</f>
        <v>0.65900000000000003</v>
      </c>
      <c r="M220" s="19">
        <f xml:space="preserve"> 0.001 * SUMIFS(
    'Resource Summary'!$G:$G,
    'Resource Summary'!$A:$A,$C220,
    'Resource Summary'!$C:$C,M$205
  )</f>
        <v>0</v>
      </c>
      <c r="N220" s="19">
        <f xml:space="preserve"> 0.001 * SUMIFS(
    'Resource Summary'!$G:$G,
    'Resource Summary'!$A:$A,$C220,
    'Resource Summary'!$C:$C,N$205
  )</f>
        <v>0.65900000000000003</v>
      </c>
      <c r="O220" s="19">
        <f xml:space="preserve"> 0.001 * SUMIFS(
    'Resource Summary'!$G:$G,
    'Resource Summary'!$A:$A,$C220,
    'Resource Summary'!$C:$C,O$205
  )</f>
        <v>0</v>
      </c>
      <c r="P220" s="19">
        <f xml:space="preserve"> 0.001 * SUMIFS(
    'Resource Summary'!$G:$G,
    'Resource Summary'!$A:$A,$C220,
    'Resource Summary'!$C:$C,P$205
  )</f>
        <v>0.65900000000000003</v>
      </c>
      <c r="Q220" s="19">
        <f xml:space="preserve"> 0.001 * SUMIFS(
    'Resource Summary'!$G:$G,
    'Resource Summary'!$A:$A,$C220,
    'Resource Summary'!$C:$C,Q$205
  )</f>
        <v>0</v>
      </c>
      <c r="R220" s="19">
        <f xml:space="preserve"> 0.001 * SUMIFS(
    'Resource Summary'!$G:$G,
    'Resource Summary'!$A:$A,$C220,
    'Resource Summary'!$C:$C,R$205
  )</f>
        <v>0.65900000000000003</v>
      </c>
      <c r="S220" s="19">
        <f xml:space="preserve"> 0.001 * SUMIFS(
    'Resource Summary'!$G:$G,
    'Resource Summary'!$A:$A,$C220,
    'Resource Summary'!$C:$C,S$205
  )</f>
        <v>0.65900000000000003</v>
      </c>
      <c r="T220" s="19">
        <f xml:space="preserve"> 0.001 * SUMIFS(
    'Resource Summary'!$G:$G,
    'Resource Summary'!$A:$A,$C220,
    'Resource Summary'!$C:$C,T$205
  )</f>
        <v>0</v>
      </c>
      <c r="U220" s="19">
        <f xml:space="preserve"> 0.001 * SUMIFS(
    'Resource Summary'!$G:$G,
    'Resource Summary'!$A:$A,$C220,
    'Resource Summary'!$C:$C,U$205
  )</f>
        <v>0</v>
      </c>
      <c r="V220" s="19">
        <f xml:space="preserve"> 0.001 * SUMIFS(
    'Resource Summary'!$G:$G,
    'Resource Summary'!$A:$A,$C220,
    'Resource Summary'!$C:$C,V$205
  )</f>
        <v>0</v>
      </c>
      <c r="W220" s="19">
        <f xml:space="preserve"> 0.001 * SUMIFS(
    'Resource Summary'!$G:$G,
    'Resource Summary'!$A:$A,$C220,
    'Resource Summary'!$C:$C,W$205
  )</f>
        <v>7.9304489999999994</v>
      </c>
      <c r="X220" s="19">
        <f xml:space="preserve"> 0.001 * SUMIFS(
    'Resource Summary'!$G:$G,
    'Resource Summary'!$A:$A,$C220,
    'Resource Summary'!$C:$C,X$205
  )</f>
        <v>8.6879660000000012</v>
      </c>
      <c r="Y220" s="19">
        <f xml:space="preserve"> 0.001 * SUMIFS(
    'Resource Summary'!$G:$G,
    'Resource Summary'!$A:$A,$C220,
    'Resource Summary'!$C:$C,Y$205
  )</f>
        <v>0</v>
      </c>
      <c r="Z220" s="19">
        <f xml:space="preserve"> 0.001 * SUMIFS(
    'Resource Summary'!$G:$G,
    'Resource Summary'!$A:$A,$C220,
    'Resource Summary'!$C:$C,Z$205
  )</f>
        <v>0</v>
      </c>
      <c r="AA220" s="19">
        <f xml:space="preserve"> 0.001 * SUMIFS(
    'Resource Summary'!$G:$G,
    'Resource Summary'!$A:$A,$C220,
    'Resource Summary'!$C:$C,AA$205
  )</f>
        <v>0</v>
      </c>
      <c r="AB220" s="19">
        <f xml:space="preserve"> 0.001 * SUMIFS(
    'Resource Summary'!$G:$G,
    'Resource Summary'!$A:$A,$C220,
    'Resource Summary'!$C:$C,AB$205
  )</f>
        <v>0</v>
      </c>
      <c r="AC220" s="19">
        <f xml:space="preserve"> 0.001 * SUMIFS(
    'Resource Summary'!$G:$G,
    'Resource Summary'!$A:$A,$C220,
    'Resource Summary'!$C:$C,AC$205
  )</f>
        <v>8.6879660000000012</v>
      </c>
      <c r="AE220" s="50" t="b" cm="1">
        <f t="array" ref="AE220">OR(D220:AC220&lt;&gt;0)</f>
        <v>1</v>
      </c>
      <c r="AG220" s="8" t="s">
        <v>234</v>
      </c>
      <c r="AH220" s="26" cm="1">
        <f t="array" ref="AH220">IFERROR(IFERROR(1000*D220/SUMIFS('Resource Summary'!$H:$H,  'Resource Summary'!$A:$A,$C220,  'Resource Summary'!$C:$C,AH$205), 1000*D220/SUM(_xlfn._xlws.FILTER('Asset Summary'!$F$2:$F$100000, ('Asset Summary'!$B$2:$B$100000=AH$205)*ISNUMBER(SEARCH($C220, 'Asset Summary'!$A$2:$A$100000))))), 0)</f>
        <v>0</v>
      </c>
      <c r="AI220" s="26" cm="1">
        <f t="array" ref="AI220">IFERROR(IFERROR(1000*E220/SUMIFS('Resource Summary'!$H:$H,  'Resource Summary'!$A:$A,$C220,  'Resource Summary'!$C:$C,AI$205), 1000*E220/SUM(_xlfn._xlws.FILTER('Asset Summary'!$F$2:$F$100000, ('Asset Summary'!$B$2:$B$100000=AI$205)*ISNUMBER(SEARCH($C220, 'Asset Summary'!$A$2:$A$100000))))), 0)</f>
        <v>0</v>
      </c>
      <c r="AJ220" s="26" cm="1">
        <f t="array" ref="AJ220">IFERROR(IFERROR(1000*F220/SUMIFS('Resource Summary'!$H:$H,  'Resource Summary'!$A:$A,$C220,  'Resource Summary'!$C:$C,AJ$205), 1000*F220/SUM(_xlfn._xlws.FILTER('Asset Summary'!$F$2:$F$100000, ('Asset Summary'!$B$2:$B$100000=AJ$205)*ISNUMBER(SEARCH($C220, 'Asset Summary'!$A$2:$A$100000))))), 0)</f>
        <v>0</v>
      </c>
      <c r="AK220" s="26" cm="1">
        <f t="array" ref="AK220">IFERROR(IFERROR(1000*G220/SUMIFS('Resource Summary'!$H:$H,  'Resource Summary'!$A:$A,$C220,  'Resource Summary'!$C:$C,AK$205), 1000*G220/SUM(_xlfn._xlws.FILTER('Asset Summary'!$F$2:$F$100000, ('Asset Summary'!$B$2:$B$100000=AK$205)*ISNUMBER(SEARCH($C220, 'Asset Summary'!$A$2:$A$100000))))), 0)</f>
        <v>0</v>
      </c>
      <c r="AL220" s="26" cm="1">
        <f t="array" ref="AL220">IFERROR(IFERROR(1000*H220/SUMIFS('Resource Summary'!$H:$H,  'Resource Summary'!$A:$A,$C220,  'Resource Summary'!$C:$C,AL$205), 1000*H220/SUM(_xlfn._xlws.FILTER('Asset Summary'!$F$2:$F$100000, ('Asset Summary'!$B$2:$B$100000=AL$205)*ISNUMBER(SEARCH($C220, 'Asset Summary'!$A$2:$A$100000))))), 0)</f>
        <v>0</v>
      </c>
      <c r="AM220" s="26" cm="1">
        <f t="array" ref="AM220">IFERROR(IFERROR(1000*I220/SUMIFS('Resource Summary'!$H:$H,  'Resource Summary'!$A:$A,$C220,  'Resource Summary'!$C:$C,AM$205), 1000*I220/SUM(_xlfn._xlws.FILTER('Asset Summary'!$F$2:$F$100000, ('Asset Summary'!$B$2:$B$100000=AM$205)*ISNUMBER(SEARCH($C220, 'Asset Summary'!$A$2:$A$100000))))), 0)</f>
        <v>0</v>
      </c>
      <c r="AN220" s="26" cm="1">
        <f t="array" ref="AN220">IFERROR(IFERROR(1000*J220/SUMIFS('Resource Summary'!$H:$H,  'Resource Summary'!$A:$A,$C220,  'Resource Summary'!$C:$C,AN$205), 1000*J220/SUM(_xlfn._xlws.FILTER('Asset Summary'!$F$2:$F$100000, ('Asset Summary'!$B$2:$B$100000=AN$205)*ISNUMBER(SEARCH($C220, 'Asset Summary'!$A$2:$A$100000))))), 0)</f>
        <v>0</v>
      </c>
      <c r="AO220" s="26" cm="1">
        <f t="array" ref="AO220">IFERROR(IFERROR(1000*K220/SUMIFS('Resource Summary'!$H:$H,  'Resource Summary'!$A:$A,$C220,  'Resource Summary'!$C:$C,AO$205), 1000*K220/SUM(_xlfn._xlws.FILTER('Asset Summary'!$F$2:$F$100000, ('Asset Summary'!$B$2:$B$100000=AO$205)*ISNUMBER(SEARCH($C220, 'Asset Summary'!$A$2:$A$100000))))), 0)</f>
        <v>0</v>
      </c>
      <c r="AP220" s="26" cm="1">
        <f t="array" ref="AP220">IFERROR(IFERROR(1000*L220/SUMIFS('Resource Summary'!$H:$H,  'Resource Summary'!$A:$A,$C220,  'Resource Summary'!$C:$C,AP$205), 1000*L220/SUM(_xlfn._xlws.FILTER('Asset Summary'!$F$2:$F$100000, ('Asset Summary'!$B$2:$B$100000=AP$205)*ISNUMBER(SEARCH($C220, 'Asset Summary'!$A$2:$A$100000))))), 0)</f>
        <v>7.5852046382317795E-2</v>
      </c>
      <c r="AQ220" s="26" cm="1">
        <f t="array" ref="AQ220">IFERROR(IFERROR(1000*M220/SUMIFS('Resource Summary'!$H:$H,  'Resource Summary'!$A:$A,$C220,  'Resource Summary'!$C:$C,AQ$205), 1000*M220/SUM(_xlfn._xlws.FILTER('Asset Summary'!$F$2:$F$100000, ('Asset Summary'!$B$2:$B$100000=AQ$205)*ISNUMBER(SEARCH($C220, 'Asset Summary'!$A$2:$A$100000))))), 0)</f>
        <v>0</v>
      </c>
      <c r="AR220" s="26" cm="1">
        <f t="array" ref="AR220">IFERROR(IFERROR(1000*N220/SUMIFS('Resource Summary'!$H:$H,  'Resource Summary'!$A:$A,$C220,  'Resource Summary'!$C:$C,AR$205), 1000*N220/SUM(_xlfn._xlws.FILTER('Asset Summary'!$F$2:$F$100000, ('Asset Summary'!$B$2:$B$100000=AR$205)*ISNUMBER(SEARCH($C220, 'Asset Summary'!$A$2:$A$100000))))), 0)</f>
        <v>7.5852046382317795E-2</v>
      </c>
      <c r="AS220" s="26" cm="1">
        <f t="array" ref="AS220">IFERROR(IFERROR(1000*O220/SUMIFS('Resource Summary'!$H:$H,  'Resource Summary'!$A:$A,$C220,  'Resource Summary'!$C:$C,AS$205), 1000*O220/SUM(_xlfn._xlws.FILTER('Asset Summary'!$F$2:$F$100000, ('Asset Summary'!$B$2:$B$100000=AS$205)*ISNUMBER(SEARCH($C220, 'Asset Summary'!$A$2:$A$100000))))), 0)</f>
        <v>0</v>
      </c>
      <c r="AT220" s="26" cm="1">
        <f t="array" ref="AT220">IFERROR(IFERROR(1000*P220/SUMIFS('Resource Summary'!$H:$H,  'Resource Summary'!$A:$A,$C220,  'Resource Summary'!$C:$C,AT$205), 1000*P220/SUM(_xlfn._xlws.FILTER('Asset Summary'!$F$2:$F$100000, ('Asset Summary'!$B$2:$B$100000=AT$205)*ISNUMBER(SEARCH($C220, 'Asset Summary'!$A$2:$A$100000))))), 0)</f>
        <v>7.5852046382317795E-2</v>
      </c>
      <c r="AU220" s="26" cm="1">
        <f t="array" ref="AU220">IFERROR(IFERROR(1000*Q220/SUMIFS('Resource Summary'!$H:$H,  'Resource Summary'!$A:$A,$C220,  'Resource Summary'!$C:$C,AU$205), 1000*Q220/SUM(_xlfn._xlws.FILTER('Asset Summary'!$F$2:$F$100000, ('Asset Summary'!$B$2:$B$100000=AU$205)*ISNUMBER(SEARCH($C220, 'Asset Summary'!$A$2:$A$100000))))), 0)</f>
        <v>0</v>
      </c>
      <c r="AV220" s="26" cm="1">
        <f t="array" ref="AV220">IFERROR(IFERROR(1000*R220/SUMIFS('Resource Summary'!$H:$H,  'Resource Summary'!$A:$A,$C220,  'Resource Summary'!$C:$C,AV$205), 1000*R220/SUM(_xlfn._xlws.FILTER('Asset Summary'!$F$2:$F$100000, ('Asset Summary'!$B$2:$B$100000=AV$205)*ISNUMBER(SEARCH($C220, 'Asset Summary'!$A$2:$A$100000))))), 0)</f>
        <v>7.5852046382317795E-2</v>
      </c>
      <c r="AW220" s="26" cm="1">
        <f t="array" ref="AW220">IFERROR(IFERROR(1000*S220/SUMIFS('Resource Summary'!$H:$H,  'Resource Summary'!$A:$A,$C220,  'Resource Summary'!$C:$C,AW$205), 1000*S220/SUM(_xlfn._xlws.FILTER('Asset Summary'!$F$2:$F$100000, ('Asset Summary'!$B$2:$B$100000=AW$205)*ISNUMBER(SEARCH($C220, 'Asset Summary'!$A$2:$A$100000))))), 0)</f>
        <v>7.5852046382317795E-2</v>
      </c>
      <c r="AX220" s="26" cm="1">
        <f t="array" ref="AX220">IFERROR(IFERROR(1000*T220/SUMIFS('Resource Summary'!$H:$H,  'Resource Summary'!$A:$A,$C220,  'Resource Summary'!$C:$C,AX$205), 1000*T220/SUM(_xlfn._xlws.FILTER('Asset Summary'!$F$2:$F$100000, ('Asset Summary'!$B$2:$B$100000=AX$205)*ISNUMBER(SEARCH($C220, 'Asset Summary'!$A$2:$A$100000))))), 0)</f>
        <v>0</v>
      </c>
      <c r="AY220" s="26" cm="1">
        <f t="array" ref="AY220">IFERROR(IFERROR(1000*U220/SUMIFS('Resource Summary'!$H:$H,  'Resource Summary'!$A:$A,$C220,  'Resource Summary'!$C:$C,AY$205), 1000*U220/SUM(_xlfn._xlws.FILTER('Asset Summary'!$F$2:$F$100000, ('Asset Summary'!$B$2:$B$100000=AY$205)*ISNUMBER(SEARCH($C220, 'Asset Summary'!$A$2:$A$100000))))), 0)</f>
        <v>0</v>
      </c>
      <c r="AZ220" s="26" cm="1">
        <f t="array" ref="AZ220">IFERROR(IFERROR(1000*V220/SUMIFS('Resource Summary'!$H:$H,  'Resource Summary'!$A:$A,$C220,  'Resource Summary'!$C:$C,AZ$205), 1000*V220/SUM(_xlfn._xlws.FILTER('Asset Summary'!$F$2:$F$100000, ('Asset Summary'!$B$2:$B$100000=AZ$205)*ISNUMBER(SEARCH($C220, 'Asset Summary'!$A$2:$A$100000))))), 0)</f>
        <v>0</v>
      </c>
      <c r="BA220" s="26" cm="1">
        <f t="array" ref="BA220">IFERROR(IFERROR(1000*W220/SUMIFS('Resource Summary'!$H:$H,  'Resource Summary'!$A:$A,$C220,  'Resource Summary'!$C:$C,BA$205), 1000*W220/SUM(_xlfn._xlws.FILTER('Asset Summary'!$F$2:$F$100000, ('Asset Summary'!$B$2:$B$100000=BA$205)*ISNUMBER(SEARCH($C220, 'Asset Summary'!$A$2:$A$100000))))), 0)</f>
        <v>0.4564042377698071</v>
      </c>
      <c r="BB220" s="26" cm="1">
        <f t="array" ref="BB220">IFERROR(IFERROR(1000*X220/SUMIFS('Resource Summary'!$H:$H,  'Resource Summary'!$A:$A,$C220,  'Resource Summary'!$C:$C,BB$205), 1000*X220/SUM(_xlfn._xlws.FILTER('Asset Summary'!$F$2:$F$100000, ('Asset Summary'!$B$2:$B$100000=BB$205)*ISNUMBER(SEARCH($C220, 'Asset Summary'!$A$2:$A$100000))))), 0)</f>
        <v>0.5</v>
      </c>
      <c r="BC220" s="26" cm="1">
        <f t="array" ref="BC220">IFERROR(IFERROR(1000*Y220/SUMIFS('Resource Summary'!$H:$H,  'Resource Summary'!$A:$A,$C220,  'Resource Summary'!$C:$C,BC$205), 1000*Y220/SUM(_xlfn._xlws.FILTER('Asset Summary'!$F$2:$F$100000, ('Asset Summary'!$B$2:$B$100000=BC$205)*ISNUMBER(SEARCH($C220, 'Asset Summary'!$A$2:$A$100000))))), 0)</f>
        <v>0</v>
      </c>
      <c r="BD220" s="26" cm="1">
        <f t="array" ref="BD220">IFERROR(IFERROR(1000*Z220/SUMIFS('Resource Summary'!$H:$H,  'Resource Summary'!$A:$A,$C220,  'Resource Summary'!$C:$C,BD$205), 1000*Z220/SUM(_xlfn._xlws.FILTER('Asset Summary'!$F$2:$F$100000, ('Asset Summary'!$B$2:$B$100000=BD$205)*ISNUMBER(SEARCH($C220, 'Asset Summary'!$A$2:$A$100000))))), 0)</f>
        <v>0</v>
      </c>
      <c r="BE220" s="26" cm="1">
        <f t="array" ref="BE220">IFERROR(IFERROR(1000*AA220/SUMIFS('Resource Summary'!$H:$H,  'Resource Summary'!$A:$A,$C220,  'Resource Summary'!$C:$C,BE$205), 1000*AA220/SUM(_xlfn._xlws.FILTER('Asset Summary'!$F$2:$F$100000, ('Asset Summary'!$B$2:$B$100000=BE$205)*ISNUMBER(SEARCH($C220, 'Asset Summary'!$A$2:$A$100000))))), 0)</f>
        <v>0</v>
      </c>
      <c r="BF220" s="26" cm="1">
        <f t="array" ref="BF220">IFERROR(IFERROR(1000*AB220/SUMIFS('Resource Summary'!$H:$H,  'Resource Summary'!$A:$A,$C220,  'Resource Summary'!$C:$C,BF$205), 1000*AB220/SUM(_xlfn._xlws.FILTER('Asset Summary'!$F$2:$F$100000, ('Asset Summary'!$B$2:$B$100000=BF$205)*ISNUMBER(SEARCH($C220, 'Asset Summary'!$A$2:$A$100000))))), 0)</f>
        <v>0</v>
      </c>
      <c r="BG220" s="26" cm="1">
        <f t="array" ref="BG220">IFERROR(IFERROR(1000*AC220/SUMIFS('Resource Summary'!$H:$H,  'Resource Summary'!$A:$A,$C220,  'Resource Summary'!$C:$C,BG$205), 1000*AC220/SUM(_xlfn._xlws.FILTER('Asset Summary'!$F$2:$F$100000, ('Asset Summary'!$B$2:$B$100000=BG$205)*ISNUMBER(SEARCH($C220, 'Asset Summary'!$A$2:$A$100000))))), 0)</f>
        <v>0.5</v>
      </c>
    </row>
    <row r="221" spans="3:59">
      <c r="C221" s="8" t="s">
        <v>235</v>
      </c>
      <c r="D221" s="19">
        <f xml:space="preserve"> 0.001 * SUMIFS(
    'Resource Summary'!$G:$G,
    'Resource Summary'!$A:$A,$C221,
    'Resource Summary'!$C:$C,D$205
  )</f>
        <v>0</v>
      </c>
      <c r="E221" s="19">
        <f xml:space="preserve"> 0.001 * SUMIFS(
    'Resource Summary'!$G:$G,
    'Resource Summary'!$A:$A,$C221,
    'Resource Summary'!$C:$C,E$205
  )</f>
        <v>0</v>
      </c>
      <c r="F221" s="19">
        <f xml:space="preserve"> 0.001 * SUMIFS(
    'Resource Summary'!$G:$G,
    'Resource Summary'!$A:$A,$C221,
    'Resource Summary'!$C:$C,F$205
  )</f>
        <v>0</v>
      </c>
      <c r="G221" s="19">
        <f xml:space="preserve"> 0.001 * SUMIFS(
    'Resource Summary'!$G:$G,
    'Resource Summary'!$A:$A,$C221,
    'Resource Summary'!$C:$C,G$205
  )</f>
        <v>0</v>
      </c>
      <c r="H221" s="19">
        <f xml:space="preserve"> 0.001 * SUMIFS(
    'Resource Summary'!$G:$G,
    'Resource Summary'!$A:$A,$C221,
    'Resource Summary'!$C:$C,H$205
  )</f>
        <v>0</v>
      </c>
      <c r="I221" s="19">
        <f xml:space="preserve"> 0.001 * SUMIFS(
    'Resource Summary'!$G:$G,
    'Resource Summary'!$A:$A,$C221,
    'Resource Summary'!$C:$C,I$205
  )</f>
        <v>0</v>
      </c>
      <c r="J221" s="19">
        <f xml:space="preserve"> 0.001 * SUMIFS(
    'Resource Summary'!$G:$G,
    'Resource Summary'!$A:$A,$C221,
    'Resource Summary'!$C:$C,J$205
  )</f>
        <v>4.2286850000000005</v>
      </c>
      <c r="K221" s="19">
        <f xml:space="preserve"> 0.001 * SUMIFS(
    'Resource Summary'!$G:$G,
    'Resource Summary'!$A:$A,$C221,
    'Resource Summary'!$C:$C,K$205
  )</f>
        <v>0</v>
      </c>
      <c r="L221" s="19">
        <f xml:space="preserve"> 0.001 * SUMIFS(
    'Resource Summary'!$G:$G,
    'Resource Summary'!$A:$A,$C221,
    'Resource Summary'!$C:$C,L$205
  )</f>
        <v>5.8796850000000003</v>
      </c>
      <c r="M221" s="19">
        <f xml:space="preserve"> 0.001 * SUMIFS(
    'Resource Summary'!$G:$G,
    'Resource Summary'!$A:$A,$C221,
    'Resource Summary'!$C:$C,M$205
  )</f>
        <v>0</v>
      </c>
      <c r="N221" s="19">
        <f xml:space="preserve"> 0.001 * SUMIFS(
    'Resource Summary'!$G:$G,
    'Resource Summary'!$A:$A,$C221,
    'Resource Summary'!$C:$C,N$205
  )</f>
        <v>9.5126070000000009</v>
      </c>
      <c r="O221" s="19">
        <f xml:space="preserve"> 0.001 * SUMIFS(
    'Resource Summary'!$G:$G,
    'Resource Summary'!$A:$A,$C221,
    'Resource Summary'!$C:$C,O$205
  )</f>
        <v>0</v>
      </c>
      <c r="P221" s="19">
        <f xml:space="preserve"> 0.001 * SUMIFS(
    'Resource Summary'!$G:$G,
    'Resource Summary'!$A:$A,$C221,
    'Resource Summary'!$C:$C,P$205
  )</f>
        <v>9.5126070000000009</v>
      </c>
      <c r="Q221" s="19">
        <f xml:space="preserve"> 0.001 * SUMIFS(
    'Resource Summary'!$G:$G,
    'Resource Summary'!$A:$A,$C221,
    'Resource Summary'!$C:$C,Q$205
  )</f>
        <v>0</v>
      </c>
      <c r="R221" s="19">
        <f xml:space="preserve"> 0.001 * SUMIFS(
    'Resource Summary'!$G:$G,
    'Resource Summary'!$A:$A,$C221,
    'Resource Summary'!$C:$C,R$205
  )</f>
        <v>9.5126070000000009</v>
      </c>
      <c r="S221" s="19">
        <f xml:space="preserve"> 0.001 * SUMIFS(
    'Resource Summary'!$G:$G,
    'Resource Summary'!$A:$A,$C221,
    'Resource Summary'!$C:$C,S$205
  )</f>
        <v>9.5126070000000009</v>
      </c>
      <c r="T221" s="19">
        <f xml:space="preserve"> 0.001 * SUMIFS(
    'Resource Summary'!$G:$G,
    'Resource Summary'!$A:$A,$C221,
    'Resource Summary'!$C:$C,T$205
  )</f>
        <v>0</v>
      </c>
      <c r="U221" s="19">
        <f xml:space="preserve"> 0.001 * SUMIFS(
    'Resource Summary'!$G:$G,
    'Resource Summary'!$A:$A,$C221,
    'Resource Summary'!$C:$C,U$205
  )</f>
        <v>0</v>
      </c>
      <c r="V221" s="19">
        <f xml:space="preserve"> 0.001 * SUMIFS(
    'Resource Summary'!$G:$G,
    'Resource Summary'!$A:$A,$C221,
    'Resource Summary'!$C:$C,V$205
  )</f>
        <v>0</v>
      </c>
      <c r="W221" s="19">
        <f xml:space="preserve"> 0.001 * SUMIFS(
    'Resource Summary'!$G:$G,
    'Resource Summary'!$A:$A,$C221,
    'Resource Summary'!$C:$C,W$205
  )</f>
        <v>9.5126070000000009</v>
      </c>
      <c r="X221" s="19">
        <f xml:space="preserve"> 0.001 * SUMIFS(
    'Resource Summary'!$G:$G,
    'Resource Summary'!$A:$A,$C221,
    'Resource Summary'!$C:$C,X$205
  )</f>
        <v>10.379414000000001</v>
      </c>
      <c r="Y221" s="19">
        <f xml:space="preserve"> 0.001 * SUMIFS(
    'Resource Summary'!$G:$G,
    'Resource Summary'!$A:$A,$C221,
    'Resource Summary'!$C:$C,Y$205
  )</f>
        <v>0</v>
      </c>
      <c r="Z221" s="19">
        <f xml:space="preserve"> 0.001 * SUMIFS(
    'Resource Summary'!$G:$G,
    'Resource Summary'!$A:$A,$C221,
    'Resource Summary'!$C:$C,Z$205
  )</f>
        <v>0</v>
      </c>
      <c r="AA221" s="19">
        <f xml:space="preserve"> 0.001 * SUMIFS(
    'Resource Summary'!$G:$G,
    'Resource Summary'!$A:$A,$C221,
    'Resource Summary'!$C:$C,AA$205
  )</f>
        <v>0</v>
      </c>
      <c r="AB221" s="19">
        <f xml:space="preserve"> 0.001 * SUMIFS(
    'Resource Summary'!$G:$G,
    'Resource Summary'!$A:$A,$C221,
    'Resource Summary'!$C:$C,AB$205
  )</f>
        <v>0</v>
      </c>
      <c r="AC221" s="19">
        <f xml:space="preserve"> 0.001 * SUMIFS(
    'Resource Summary'!$G:$G,
    'Resource Summary'!$A:$A,$C221,
    'Resource Summary'!$C:$C,AC$205
  )</f>
        <v>16.953610000000001</v>
      </c>
      <c r="AE221" s="50" t="b" cm="1">
        <f t="array" ref="AE221">OR(D221:AC221&lt;&gt;0)</f>
        <v>1</v>
      </c>
      <c r="AG221" s="8" t="s">
        <v>235</v>
      </c>
      <c r="AH221" s="26" cm="1">
        <f t="array" ref="AH221">IFERROR(IFERROR(1000*D221/SUMIFS('Resource Summary'!$H:$H,  'Resource Summary'!$A:$A,$C221,  'Resource Summary'!$C:$C,AH$205), 1000*D221/SUM(_xlfn._xlws.FILTER('Asset Summary'!$F$2:$F$100000, ('Asset Summary'!$B$2:$B$100000=AH$205)*ISNUMBER(SEARCH($C221, 'Asset Summary'!$A$2:$A$100000))))), 0)</f>
        <v>0</v>
      </c>
      <c r="AI221" s="26" cm="1">
        <f t="array" ref="AI221">IFERROR(IFERROR(1000*E221/SUMIFS('Resource Summary'!$H:$H,  'Resource Summary'!$A:$A,$C221,  'Resource Summary'!$C:$C,AI$205), 1000*E221/SUM(_xlfn._xlws.FILTER('Asset Summary'!$F$2:$F$100000, ('Asset Summary'!$B$2:$B$100000=AI$205)*ISNUMBER(SEARCH($C221, 'Asset Summary'!$A$2:$A$100000))))), 0)</f>
        <v>0</v>
      </c>
      <c r="AJ221" s="26" cm="1">
        <f t="array" ref="AJ221">IFERROR(IFERROR(1000*F221/SUMIFS('Resource Summary'!$H:$H,  'Resource Summary'!$A:$A,$C221,  'Resource Summary'!$C:$C,AJ$205), 1000*F221/SUM(_xlfn._xlws.FILTER('Asset Summary'!$F$2:$F$100000, ('Asset Summary'!$B$2:$B$100000=AJ$205)*ISNUMBER(SEARCH($C221, 'Asset Summary'!$A$2:$A$100000))))), 0)</f>
        <v>0</v>
      </c>
      <c r="AK221" s="26" cm="1">
        <f t="array" ref="AK221">IFERROR(IFERROR(1000*G221/SUMIFS('Resource Summary'!$H:$H,  'Resource Summary'!$A:$A,$C221,  'Resource Summary'!$C:$C,AK$205), 1000*G221/SUM(_xlfn._xlws.FILTER('Asset Summary'!$F$2:$F$100000, ('Asset Summary'!$B$2:$B$100000=AK$205)*ISNUMBER(SEARCH($C221, 'Asset Summary'!$A$2:$A$100000))))), 0)</f>
        <v>0</v>
      </c>
      <c r="AL221" s="26" cm="1">
        <f t="array" ref="AL221">IFERROR(IFERROR(1000*H221/SUMIFS('Resource Summary'!$H:$H,  'Resource Summary'!$A:$A,$C221,  'Resource Summary'!$C:$C,AL$205), 1000*H221/SUM(_xlfn._xlws.FILTER('Asset Summary'!$F$2:$F$100000, ('Asset Summary'!$B$2:$B$100000=AL$205)*ISNUMBER(SEARCH($C221, 'Asset Summary'!$A$2:$A$100000))))), 0)</f>
        <v>0</v>
      </c>
      <c r="AM221" s="26" cm="1">
        <f t="array" ref="AM221">IFERROR(IFERROR(1000*I221/SUMIFS('Resource Summary'!$H:$H,  'Resource Summary'!$A:$A,$C221,  'Resource Summary'!$C:$C,AM$205), 1000*I221/SUM(_xlfn._xlws.FILTER('Asset Summary'!$F$2:$F$100000, ('Asset Summary'!$B$2:$B$100000=AM$205)*ISNUMBER(SEARCH($C221, 'Asset Summary'!$A$2:$A$100000))))), 0)</f>
        <v>0</v>
      </c>
      <c r="AN221" s="26" cm="1">
        <f t="array" ref="AN221">IFERROR(IFERROR(1000*J221/SUMIFS('Resource Summary'!$H:$H,  'Resource Summary'!$A:$A,$C221,  'Resource Summary'!$C:$C,AN$205), 1000*J221/SUM(_xlfn._xlws.FILTER('Asset Summary'!$F$2:$F$100000, ('Asset Summary'!$B$2:$B$100000=AN$205)*ISNUMBER(SEARCH($C221, 'Asset Summary'!$A$2:$A$100000))))), 0)</f>
        <v>6.9775123386507459E-2</v>
      </c>
      <c r="AO221" s="26" cm="1">
        <f t="array" ref="AO221">IFERROR(IFERROR(1000*K221/SUMIFS('Resource Summary'!$H:$H,  'Resource Summary'!$A:$A,$C221,  'Resource Summary'!$C:$C,AO$205), 1000*K221/SUM(_xlfn._xlws.FILTER('Asset Summary'!$F$2:$F$100000, ('Asset Summary'!$B$2:$B$100000=AO$205)*ISNUMBER(SEARCH($C221, 'Asset Summary'!$A$2:$A$100000))))), 0)</f>
        <v>0</v>
      </c>
      <c r="AP221" s="26" cm="1">
        <f t="array" ref="AP221">IFERROR(IFERROR(1000*L221/SUMIFS('Resource Summary'!$H:$H,  'Resource Summary'!$A:$A,$C221,  'Resource Summary'!$C:$C,AP$205), 1000*L221/SUM(_xlfn._xlws.FILTER('Asset Summary'!$F$2:$F$100000, ('Asset Summary'!$B$2:$B$100000=AP$205)*ISNUMBER(SEARCH($C221, 'Asset Summary'!$A$2:$A$100000))))), 0)</f>
        <v>9.7017334312864897E-2</v>
      </c>
      <c r="AQ221" s="26" cm="1">
        <f t="array" ref="AQ221">IFERROR(IFERROR(1000*M221/SUMIFS('Resource Summary'!$H:$H,  'Resource Summary'!$A:$A,$C221,  'Resource Summary'!$C:$C,AQ$205), 1000*M221/SUM(_xlfn._xlws.FILTER('Asset Summary'!$F$2:$F$100000, ('Asset Summary'!$B$2:$B$100000=AQ$205)*ISNUMBER(SEARCH($C221, 'Asset Summary'!$A$2:$A$100000))))), 0)</f>
        <v>0</v>
      </c>
      <c r="AR221" s="26" cm="1">
        <f t="array" ref="AR221">IFERROR(IFERROR(1000*N221/SUMIFS('Resource Summary'!$H:$H,  'Resource Summary'!$A:$A,$C221,  'Resource Summary'!$C:$C,AR$205), 1000*N221/SUM(_xlfn._xlws.FILTER('Asset Summary'!$F$2:$F$100000, ('Asset Summary'!$B$2:$B$100000=AR$205)*ISNUMBER(SEARCH($C221, 'Asset Summary'!$A$2:$A$100000))))), 0)</f>
        <v>0.15611205931538366</v>
      </c>
      <c r="AS221" s="26" cm="1">
        <f t="array" ref="AS221">IFERROR(IFERROR(1000*O221/SUMIFS('Resource Summary'!$H:$H,  'Resource Summary'!$A:$A,$C221,  'Resource Summary'!$C:$C,AS$205), 1000*O221/SUM(_xlfn._xlws.FILTER('Asset Summary'!$F$2:$F$100000, ('Asset Summary'!$B$2:$B$100000=AS$205)*ISNUMBER(SEARCH($C221, 'Asset Summary'!$A$2:$A$100000))))), 0)</f>
        <v>0</v>
      </c>
      <c r="AT221" s="26" cm="1">
        <f t="array" ref="AT221">IFERROR(IFERROR(1000*P221/SUMIFS('Resource Summary'!$H:$H,  'Resource Summary'!$A:$A,$C221,  'Resource Summary'!$C:$C,AT$205), 1000*P221/SUM(_xlfn._xlws.FILTER('Asset Summary'!$F$2:$F$100000, ('Asset Summary'!$B$2:$B$100000=AT$205)*ISNUMBER(SEARCH($C221, 'Asset Summary'!$A$2:$A$100000))))), 0)</f>
        <v>0.15611205931538366</v>
      </c>
      <c r="AU221" s="26" cm="1">
        <f t="array" ref="AU221">IFERROR(IFERROR(1000*Q221/SUMIFS('Resource Summary'!$H:$H,  'Resource Summary'!$A:$A,$C221,  'Resource Summary'!$C:$C,AU$205), 1000*Q221/SUM(_xlfn._xlws.FILTER('Asset Summary'!$F$2:$F$100000, ('Asset Summary'!$B$2:$B$100000=AU$205)*ISNUMBER(SEARCH($C221, 'Asset Summary'!$A$2:$A$100000))))), 0)</f>
        <v>0</v>
      </c>
      <c r="AV221" s="26" cm="1">
        <f t="array" ref="AV221">IFERROR(IFERROR(1000*R221/SUMIFS('Resource Summary'!$H:$H,  'Resource Summary'!$A:$A,$C221,  'Resource Summary'!$C:$C,AV$205), 1000*R221/SUM(_xlfn._xlws.FILTER('Asset Summary'!$F$2:$F$100000, ('Asset Summary'!$B$2:$B$100000=AV$205)*ISNUMBER(SEARCH($C221, 'Asset Summary'!$A$2:$A$100000))))), 0)</f>
        <v>0.15611205931538366</v>
      </c>
      <c r="AW221" s="26" cm="1">
        <f t="array" ref="AW221">IFERROR(IFERROR(1000*S221/SUMIFS('Resource Summary'!$H:$H,  'Resource Summary'!$A:$A,$C221,  'Resource Summary'!$C:$C,AW$205), 1000*S221/SUM(_xlfn._xlws.FILTER('Asset Summary'!$F$2:$F$100000, ('Asset Summary'!$B$2:$B$100000=AW$205)*ISNUMBER(SEARCH($C221, 'Asset Summary'!$A$2:$A$100000))))), 0)</f>
        <v>0.15611205931538366</v>
      </c>
      <c r="AX221" s="26" cm="1">
        <f t="array" ref="AX221">IFERROR(IFERROR(1000*T221/SUMIFS('Resource Summary'!$H:$H,  'Resource Summary'!$A:$A,$C221,  'Resource Summary'!$C:$C,AX$205), 1000*T221/SUM(_xlfn._xlws.FILTER('Asset Summary'!$F$2:$F$100000, ('Asset Summary'!$B$2:$B$100000=AX$205)*ISNUMBER(SEARCH($C221, 'Asset Summary'!$A$2:$A$100000))))), 0)</f>
        <v>0</v>
      </c>
      <c r="AY221" s="26" cm="1">
        <f t="array" ref="AY221">IFERROR(IFERROR(1000*U221/SUMIFS('Resource Summary'!$H:$H,  'Resource Summary'!$A:$A,$C221,  'Resource Summary'!$C:$C,AY$205), 1000*U221/SUM(_xlfn._xlws.FILTER('Asset Summary'!$F$2:$F$100000, ('Asset Summary'!$B$2:$B$100000=AY$205)*ISNUMBER(SEARCH($C221, 'Asset Summary'!$A$2:$A$100000))))), 0)</f>
        <v>0</v>
      </c>
      <c r="AZ221" s="26" cm="1">
        <f t="array" ref="AZ221">IFERROR(IFERROR(1000*V221/SUMIFS('Resource Summary'!$H:$H,  'Resource Summary'!$A:$A,$C221,  'Resource Summary'!$C:$C,AZ$205), 1000*V221/SUM(_xlfn._xlws.FILTER('Asset Summary'!$F$2:$F$100000, ('Asset Summary'!$B$2:$B$100000=AZ$205)*ISNUMBER(SEARCH($C221, 'Asset Summary'!$A$2:$A$100000))))), 0)</f>
        <v>0</v>
      </c>
      <c r="BA221" s="26" cm="1">
        <f t="array" ref="BA221">IFERROR(IFERROR(1000*W221/SUMIFS('Resource Summary'!$H:$H,  'Resource Summary'!$A:$A,$C221,  'Resource Summary'!$C:$C,BA$205), 1000*W221/SUM(_xlfn._xlws.FILTER('Asset Summary'!$F$2:$F$100000, ('Asset Summary'!$B$2:$B$100000=BA$205)*ISNUMBER(SEARCH($C221, 'Asset Summary'!$A$2:$A$100000))))), 0)</f>
        <v>7.8267965733258962E-2</v>
      </c>
      <c r="BB221" s="26" cm="1">
        <f t="array" ref="BB221">IFERROR(IFERROR(1000*X221/SUMIFS('Resource Summary'!$H:$H,  'Resource Summary'!$A:$A,$C221,  'Resource Summary'!$C:$C,BB$205), 1000*X221/SUM(_xlfn._xlws.FILTER('Asset Summary'!$F$2:$F$100000, ('Asset Summary'!$B$2:$B$100000=BB$205)*ISNUMBER(SEARCH($C221, 'Asset Summary'!$A$2:$A$100000))))), 0)</f>
        <v>8.5399892929804447E-2</v>
      </c>
      <c r="BC221" s="26" cm="1">
        <f t="array" ref="BC221">IFERROR(IFERROR(1000*Y221/SUMIFS('Resource Summary'!$H:$H,  'Resource Summary'!$A:$A,$C221,  'Resource Summary'!$C:$C,BC$205), 1000*Y221/SUM(_xlfn._xlws.FILTER('Asset Summary'!$F$2:$F$100000, ('Asset Summary'!$B$2:$B$100000=BC$205)*ISNUMBER(SEARCH($C221, 'Asset Summary'!$A$2:$A$100000))))), 0)</f>
        <v>0</v>
      </c>
      <c r="BD221" s="26" cm="1">
        <f t="array" ref="BD221">IFERROR(IFERROR(1000*Z221/SUMIFS('Resource Summary'!$H:$H,  'Resource Summary'!$A:$A,$C221,  'Resource Summary'!$C:$C,BD$205), 1000*Z221/SUM(_xlfn._xlws.FILTER('Asset Summary'!$F$2:$F$100000, ('Asset Summary'!$B$2:$B$100000=BD$205)*ISNUMBER(SEARCH($C221, 'Asset Summary'!$A$2:$A$100000))))), 0)</f>
        <v>0</v>
      </c>
      <c r="BE221" s="26" cm="1">
        <f t="array" ref="BE221">IFERROR(IFERROR(1000*AA221/SUMIFS('Resource Summary'!$H:$H,  'Resource Summary'!$A:$A,$C221,  'Resource Summary'!$C:$C,BE$205), 1000*AA221/SUM(_xlfn._xlws.FILTER('Asset Summary'!$F$2:$F$100000, ('Asset Summary'!$B$2:$B$100000=BE$205)*ISNUMBER(SEARCH($C221, 'Asset Summary'!$A$2:$A$100000))))), 0)</f>
        <v>0</v>
      </c>
      <c r="BF221" s="26" cm="1">
        <f t="array" ref="BF221">IFERROR(IFERROR(1000*AB221/SUMIFS('Resource Summary'!$H:$H,  'Resource Summary'!$A:$A,$C221,  'Resource Summary'!$C:$C,BF$205), 1000*AB221/SUM(_xlfn._xlws.FILTER('Asset Summary'!$F$2:$F$100000, ('Asset Summary'!$B$2:$B$100000=BF$205)*ISNUMBER(SEARCH($C221, 'Asset Summary'!$A$2:$A$100000))))), 0)</f>
        <v>0</v>
      </c>
      <c r="BG221" s="26" cm="1">
        <f t="array" ref="BG221">IFERROR(IFERROR(1000*AC221/SUMIFS('Resource Summary'!$H:$H,  'Resource Summary'!$A:$A,$C221,  'Resource Summary'!$C:$C,BG$205), 1000*AC221/SUM(_xlfn._xlws.FILTER('Asset Summary'!$F$2:$F$100000, ('Asset Summary'!$B$2:$B$100000=BG$205)*ISNUMBER(SEARCH($C221, 'Asset Summary'!$A$2:$A$100000))))), 0)</f>
        <v>0.13949115805320628</v>
      </c>
    </row>
    <row r="222" spans="3:59">
      <c r="C222" s="8" t="s">
        <v>236</v>
      </c>
      <c r="D222" s="19">
        <f xml:space="preserve"> 0.001 * SUMIFS(
    'Resource Summary'!$G:$G,
    'Resource Summary'!$A:$A,$C222,
    'Resource Summary'!$C:$C,D$205
  )</f>
        <v>0</v>
      </c>
      <c r="E222" s="19">
        <f xml:space="preserve"> 0.001 * SUMIFS(
    'Resource Summary'!$G:$G,
    'Resource Summary'!$A:$A,$C222,
    'Resource Summary'!$C:$C,E$205
  )</f>
        <v>0</v>
      </c>
      <c r="F222" s="19">
        <f xml:space="preserve"> 0.001 * SUMIFS(
    'Resource Summary'!$G:$G,
    'Resource Summary'!$A:$A,$C222,
    'Resource Summary'!$C:$C,F$205
  )</f>
        <v>0</v>
      </c>
      <c r="G222" s="19">
        <f xml:space="preserve"> 0.001 * SUMIFS(
    'Resource Summary'!$G:$G,
    'Resource Summary'!$A:$A,$C222,
    'Resource Summary'!$C:$C,G$205
  )</f>
        <v>0</v>
      </c>
      <c r="H222" s="19">
        <f xml:space="preserve"> 0.001 * SUMIFS(
    'Resource Summary'!$G:$G,
    'Resource Summary'!$A:$A,$C222,
    'Resource Summary'!$C:$C,H$205
  )</f>
        <v>0</v>
      </c>
      <c r="I222" s="19">
        <f xml:space="preserve"> 0.001 * SUMIFS(
    'Resource Summary'!$G:$G,
    'Resource Summary'!$A:$A,$C222,
    'Resource Summary'!$C:$C,I$205
  )</f>
        <v>0</v>
      </c>
      <c r="J222" s="19">
        <f xml:space="preserve"> 0.001 * SUMIFS(
    'Resource Summary'!$G:$G,
    'Resource Summary'!$A:$A,$C222,
    'Resource Summary'!$C:$C,J$205
  )</f>
        <v>7.2000000000000008E-2</v>
      </c>
      <c r="K222" s="19">
        <f xml:space="preserve"> 0.001 * SUMIFS(
    'Resource Summary'!$G:$G,
    'Resource Summary'!$A:$A,$C222,
    'Resource Summary'!$C:$C,K$205
  )</f>
        <v>0</v>
      </c>
      <c r="L222" s="19">
        <f xml:space="preserve"> 0.001 * SUMIFS(
    'Resource Summary'!$G:$G,
    'Resource Summary'!$A:$A,$C222,
    'Resource Summary'!$C:$C,L$205
  )</f>
        <v>0.19700000000000001</v>
      </c>
      <c r="M222" s="19">
        <f xml:space="preserve"> 0.001 * SUMIFS(
    'Resource Summary'!$G:$G,
    'Resource Summary'!$A:$A,$C222,
    'Resource Summary'!$C:$C,M$205
  )</f>
        <v>0</v>
      </c>
      <c r="N222" s="19">
        <f xml:space="preserve"> 0.001 * SUMIFS(
    'Resource Summary'!$G:$G,
    'Resource Summary'!$A:$A,$C222,
    'Resource Summary'!$C:$C,N$205
  )</f>
        <v>0.247</v>
      </c>
      <c r="O222" s="19">
        <f xml:space="preserve"> 0.001 * SUMIFS(
    'Resource Summary'!$G:$G,
    'Resource Summary'!$A:$A,$C222,
    'Resource Summary'!$C:$C,O$205
  )</f>
        <v>0</v>
      </c>
      <c r="P222" s="19">
        <f xml:space="preserve"> 0.001 * SUMIFS(
    'Resource Summary'!$G:$G,
    'Resource Summary'!$A:$A,$C222,
    'Resource Summary'!$C:$C,P$205
  )</f>
        <v>0.247</v>
      </c>
      <c r="Q222" s="19">
        <f xml:space="preserve"> 0.001 * SUMIFS(
    'Resource Summary'!$G:$G,
    'Resource Summary'!$A:$A,$C222,
    'Resource Summary'!$C:$C,Q$205
  )</f>
        <v>0</v>
      </c>
      <c r="R222" s="19">
        <f xml:space="preserve"> 0.001 * SUMIFS(
    'Resource Summary'!$G:$G,
    'Resource Summary'!$A:$A,$C222,
    'Resource Summary'!$C:$C,R$205
  )</f>
        <v>0.247</v>
      </c>
      <c r="S222" s="19">
        <f xml:space="preserve"> 0.001 * SUMIFS(
    'Resource Summary'!$G:$G,
    'Resource Summary'!$A:$A,$C222,
    'Resource Summary'!$C:$C,S$205
  )</f>
        <v>0.247</v>
      </c>
      <c r="T222" s="19">
        <f xml:space="preserve"> 0.001 * SUMIFS(
    'Resource Summary'!$G:$G,
    'Resource Summary'!$A:$A,$C222,
    'Resource Summary'!$C:$C,T$205
  )</f>
        <v>0</v>
      </c>
      <c r="U222" s="19">
        <f xml:space="preserve"> 0.001 * SUMIFS(
    'Resource Summary'!$G:$G,
    'Resource Summary'!$A:$A,$C222,
    'Resource Summary'!$C:$C,U$205
  )</f>
        <v>0</v>
      </c>
      <c r="V222" s="19">
        <f xml:space="preserve"> 0.001 * SUMIFS(
    'Resource Summary'!$G:$G,
    'Resource Summary'!$A:$A,$C222,
    'Resource Summary'!$C:$C,V$205
  )</f>
        <v>0</v>
      </c>
      <c r="W222" s="19">
        <f xml:space="preserve"> 0.001 * SUMIFS(
    'Resource Summary'!$G:$G,
    'Resource Summary'!$A:$A,$C222,
    'Resource Summary'!$C:$C,W$205
  )</f>
        <v>2.72946</v>
      </c>
      <c r="X222" s="19">
        <f xml:space="preserve"> 0.001 * SUMIFS(
    'Resource Summary'!$G:$G,
    'Resource Summary'!$A:$A,$C222,
    'Resource Summary'!$C:$C,X$205
  )</f>
        <v>2.9309530000000001</v>
      </c>
      <c r="Y222" s="19">
        <f xml:space="preserve"> 0.001 * SUMIFS(
    'Resource Summary'!$G:$G,
    'Resource Summary'!$A:$A,$C222,
    'Resource Summary'!$C:$C,Y$205
  )</f>
        <v>0</v>
      </c>
      <c r="Z222" s="19">
        <f xml:space="preserve"> 0.001 * SUMIFS(
    'Resource Summary'!$G:$G,
    'Resource Summary'!$A:$A,$C222,
    'Resource Summary'!$C:$C,Z$205
  )</f>
        <v>0</v>
      </c>
      <c r="AA222" s="19">
        <f xml:space="preserve"> 0.001 * SUMIFS(
    'Resource Summary'!$G:$G,
    'Resource Summary'!$A:$A,$C222,
    'Resource Summary'!$C:$C,AA$205
  )</f>
        <v>0</v>
      </c>
      <c r="AB222" s="19">
        <f xml:space="preserve"> 0.001 * SUMIFS(
    'Resource Summary'!$G:$G,
    'Resource Summary'!$A:$A,$C222,
    'Resource Summary'!$C:$C,AB$205
  )</f>
        <v>0</v>
      </c>
      <c r="AC222" s="19">
        <f xml:space="preserve"> 0.001 * SUMIFS(
    'Resource Summary'!$G:$G,
    'Resource Summary'!$A:$A,$C222,
    'Resource Summary'!$C:$C,AC$205
  )</f>
        <v>6.0059440000000004</v>
      </c>
      <c r="AE222" s="50" t="b" cm="1">
        <f t="array" ref="AE222">OR(D222:AC222&lt;&gt;0)</f>
        <v>1</v>
      </c>
      <c r="AG222" s="8" t="s">
        <v>236</v>
      </c>
      <c r="AH222" s="26" cm="1">
        <f t="array" ref="AH222">IFERROR(IFERROR(1000*D222/SUMIFS('Resource Summary'!$H:$H,  'Resource Summary'!$A:$A,$C222,  'Resource Summary'!$C:$C,AH$205), 1000*D222/SUM(_xlfn._xlws.FILTER('Asset Summary'!$F$2:$F$100000, ('Asset Summary'!$B$2:$B$100000=AH$205)*ISNUMBER(SEARCH($C222, 'Asset Summary'!$A$2:$A$100000))))), 0)</f>
        <v>0</v>
      </c>
      <c r="AI222" s="26" cm="1">
        <f t="array" ref="AI222">IFERROR(IFERROR(1000*E222/SUMIFS('Resource Summary'!$H:$H,  'Resource Summary'!$A:$A,$C222,  'Resource Summary'!$C:$C,AI$205), 1000*E222/SUM(_xlfn._xlws.FILTER('Asset Summary'!$F$2:$F$100000, ('Asset Summary'!$B$2:$B$100000=AI$205)*ISNUMBER(SEARCH($C222, 'Asset Summary'!$A$2:$A$100000))))), 0)</f>
        <v>0</v>
      </c>
      <c r="AJ222" s="26" cm="1">
        <f t="array" ref="AJ222">IFERROR(IFERROR(1000*F222/SUMIFS('Resource Summary'!$H:$H,  'Resource Summary'!$A:$A,$C222,  'Resource Summary'!$C:$C,AJ$205), 1000*F222/SUM(_xlfn._xlws.FILTER('Asset Summary'!$F$2:$F$100000, ('Asset Summary'!$B$2:$B$100000=AJ$205)*ISNUMBER(SEARCH($C222, 'Asset Summary'!$A$2:$A$100000))))), 0)</f>
        <v>0</v>
      </c>
      <c r="AK222" s="26" cm="1">
        <f t="array" ref="AK222">IFERROR(IFERROR(1000*G222/SUMIFS('Resource Summary'!$H:$H,  'Resource Summary'!$A:$A,$C222,  'Resource Summary'!$C:$C,AK$205), 1000*G222/SUM(_xlfn._xlws.FILTER('Asset Summary'!$F$2:$F$100000, ('Asset Summary'!$B$2:$B$100000=AK$205)*ISNUMBER(SEARCH($C222, 'Asset Summary'!$A$2:$A$100000))))), 0)</f>
        <v>0</v>
      </c>
      <c r="AL222" s="26" cm="1">
        <f t="array" ref="AL222">IFERROR(IFERROR(1000*H222/SUMIFS('Resource Summary'!$H:$H,  'Resource Summary'!$A:$A,$C222,  'Resource Summary'!$C:$C,AL$205), 1000*H222/SUM(_xlfn._xlws.FILTER('Asset Summary'!$F$2:$F$100000, ('Asset Summary'!$B$2:$B$100000=AL$205)*ISNUMBER(SEARCH($C222, 'Asset Summary'!$A$2:$A$100000))))), 0)</f>
        <v>0</v>
      </c>
      <c r="AM222" s="26" cm="1">
        <f t="array" ref="AM222">IFERROR(IFERROR(1000*I222/SUMIFS('Resource Summary'!$H:$H,  'Resource Summary'!$A:$A,$C222,  'Resource Summary'!$C:$C,AM$205), 1000*I222/SUM(_xlfn._xlws.FILTER('Asset Summary'!$F$2:$F$100000, ('Asset Summary'!$B$2:$B$100000=AM$205)*ISNUMBER(SEARCH($C222, 'Asset Summary'!$A$2:$A$100000))))), 0)</f>
        <v>0</v>
      </c>
      <c r="AN222" s="26" cm="1">
        <f t="array" ref="AN222">IFERROR(IFERROR(1000*J222/SUMIFS('Resource Summary'!$H:$H,  'Resource Summary'!$A:$A,$C222,  'Resource Summary'!$C:$C,AN$205), 1000*J222/SUM(_xlfn._xlws.FILTER('Asset Summary'!$F$2:$F$100000, ('Asset Summary'!$B$2:$B$100000=AN$205)*ISNUMBER(SEARCH($C222, 'Asset Summary'!$A$2:$A$100000))))), 0)</f>
        <v>6.0205835724898673E-4</v>
      </c>
      <c r="AO222" s="26" cm="1">
        <f t="array" ref="AO222">IFERROR(IFERROR(1000*K222/SUMIFS('Resource Summary'!$H:$H,  'Resource Summary'!$A:$A,$C222,  'Resource Summary'!$C:$C,AO$205), 1000*K222/SUM(_xlfn._xlws.FILTER('Asset Summary'!$F$2:$F$100000, ('Asset Summary'!$B$2:$B$100000=AO$205)*ISNUMBER(SEARCH($C222, 'Asset Summary'!$A$2:$A$100000))))), 0)</f>
        <v>0</v>
      </c>
      <c r="AP222" s="26" cm="1">
        <f t="array" ref="AP222">IFERROR(IFERROR(1000*L222/SUMIFS('Resource Summary'!$H:$H,  'Resource Summary'!$A:$A,$C222,  'Resource Summary'!$C:$C,AP$205), 1000*L222/SUM(_xlfn._xlws.FILTER('Asset Summary'!$F$2:$F$100000, ('Asset Summary'!$B$2:$B$100000=AP$205)*ISNUMBER(SEARCH($C222, 'Asset Summary'!$A$2:$A$100000))))), 0)</f>
        <v>1.6472985608062551E-3</v>
      </c>
      <c r="AQ222" s="26" cm="1">
        <f t="array" ref="AQ222">IFERROR(IFERROR(1000*M222/SUMIFS('Resource Summary'!$H:$H,  'Resource Summary'!$A:$A,$C222,  'Resource Summary'!$C:$C,AQ$205), 1000*M222/SUM(_xlfn._xlws.FILTER('Asset Summary'!$F$2:$F$100000, ('Asset Summary'!$B$2:$B$100000=AQ$205)*ISNUMBER(SEARCH($C222, 'Asset Summary'!$A$2:$A$100000))))), 0)</f>
        <v>0</v>
      </c>
      <c r="AR222" s="26" cm="1">
        <f t="array" ref="AR222">IFERROR(IFERROR(1000*N222/SUMIFS('Resource Summary'!$H:$H,  'Resource Summary'!$A:$A,$C222,  'Resource Summary'!$C:$C,AR$205), 1000*N222/SUM(_xlfn._xlws.FILTER('Asset Summary'!$F$2:$F$100000, ('Asset Summary'!$B$2:$B$100000=AR$205)*ISNUMBER(SEARCH($C222, 'Asset Summary'!$A$2:$A$100000))))), 0)</f>
        <v>2.0653946422291626E-3</v>
      </c>
      <c r="AS222" s="26" cm="1">
        <f t="array" ref="AS222">IFERROR(IFERROR(1000*O222/SUMIFS('Resource Summary'!$H:$H,  'Resource Summary'!$A:$A,$C222,  'Resource Summary'!$C:$C,AS$205), 1000*O222/SUM(_xlfn._xlws.FILTER('Asset Summary'!$F$2:$F$100000, ('Asset Summary'!$B$2:$B$100000=AS$205)*ISNUMBER(SEARCH($C222, 'Asset Summary'!$A$2:$A$100000))))), 0)</f>
        <v>0</v>
      </c>
      <c r="AT222" s="26" cm="1">
        <f t="array" ref="AT222">IFERROR(IFERROR(1000*P222/SUMIFS('Resource Summary'!$H:$H,  'Resource Summary'!$A:$A,$C222,  'Resource Summary'!$C:$C,AT$205), 1000*P222/SUM(_xlfn._xlws.FILTER('Asset Summary'!$F$2:$F$100000, ('Asset Summary'!$B$2:$B$100000=AT$205)*ISNUMBER(SEARCH($C222, 'Asset Summary'!$A$2:$A$100000))))), 0)</f>
        <v>2.0653946422291626E-3</v>
      </c>
      <c r="AU222" s="26" cm="1">
        <f t="array" ref="AU222">IFERROR(IFERROR(1000*Q222/SUMIFS('Resource Summary'!$H:$H,  'Resource Summary'!$A:$A,$C222,  'Resource Summary'!$C:$C,AU$205), 1000*Q222/SUM(_xlfn._xlws.FILTER('Asset Summary'!$F$2:$F$100000, ('Asset Summary'!$B$2:$B$100000=AU$205)*ISNUMBER(SEARCH($C222, 'Asset Summary'!$A$2:$A$100000))))), 0)</f>
        <v>0</v>
      </c>
      <c r="AV222" s="26" cm="1">
        <f t="array" ref="AV222">IFERROR(IFERROR(1000*R222/SUMIFS('Resource Summary'!$H:$H,  'Resource Summary'!$A:$A,$C222,  'Resource Summary'!$C:$C,AV$205), 1000*R222/SUM(_xlfn._xlws.FILTER('Asset Summary'!$F$2:$F$100000, ('Asset Summary'!$B$2:$B$100000=AV$205)*ISNUMBER(SEARCH($C222, 'Asset Summary'!$A$2:$A$100000))))), 0)</f>
        <v>2.0653946422291626E-3</v>
      </c>
      <c r="AW222" s="26" cm="1">
        <f t="array" ref="AW222">IFERROR(IFERROR(1000*S222/SUMIFS('Resource Summary'!$H:$H,  'Resource Summary'!$A:$A,$C222,  'Resource Summary'!$C:$C,AW$205), 1000*S222/SUM(_xlfn._xlws.FILTER('Asset Summary'!$F$2:$F$100000, ('Asset Summary'!$B$2:$B$100000=AW$205)*ISNUMBER(SEARCH($C222, 'Asset Summary'!$A$2:$A$100000))))), 0)</f>
        <v>2.0653946422291626E-3</v>
      </c>
      <c r="AX222" s="26" cm="1">
        <f t="array" ref="AX222">IFERROR(IFERROR(1000*T222/SUMIFS('Resource Summary'!$H:$H,  'Resource Summary'!$A:$A,$C222,  'Resource Summary'!$C:$C,AX$205), 1000*T222/SUM(_xlfn._xlws.FILTER('Asset Summary'!$F$2:$F$100000, ('Asset Summary'!$B$2:$B$100000=AX$205)*ISNUMBER(SEARCH($C222, 'Asset Summary'!$A$2:$A$100000))))), 0)</f>
        <v>0</v>
      </c>
      <c r="AY222" s="26" cm="1">
        <f t="array" ref="AY222">IFERROR(IFERROR(1000*U222/SUMIFS('Resource Summary'!$H:$H,  'Resource Summary'!$A:$A,$C222,  'Resource Summary'!$C:$C,AY$205), 1000*U222/SUM(_xlfn._xlws.FILTER('Asset Summary'!$F$2:$F$100000, ('Asset Summary'!$B$2:$B$100000=AY$205)*ISNUMBER(SEARCH($C222, 'Asset Summary'!$A$2:$A$100000))))), 0)</f>
        <v>0</v>
      </c>
      <c r="AZ222" s="26" cm="1">
        <f t="array" ref="AZ222">IFERROR(IFERROR(1000*V222/SUMIFS('Resource Summary'!$H:$H,  'Resource Summary'!$A:$A,$C222,  'Resource Summary'!$C:$C,AZ$205), 1000*V222/SUM(_xlfn._xlws.FILTER('Asset Summary'!$F$2:$F$100000, ('Asset Summary'!$B$2:$B$100000=AZ$205)*ISNUMBER(SEARCH($C222, 'Asset Summary'!$A$2:$A$100000))))), 0)</f>
        <v>0</v>
      </c>
      <c r="BA222" s="26" cm="1">
        <f t="array" ref="BA222">IFERROR(IFERROR(1000*W222/SUMIFS('Resource Summary'!$H:$H,  'Resource Summary'!$A:$A,$C222,  'Resource Summary'!$C:$C,BA$205), 1000*W222/SUM(_xlfn._xlws.FILTER('Asset Summary'!$F$2:$F$100000, ('Asset Summary'!$B$2:$B$100000=BA$205)*ISNUMBER(SEARCH($C222, 'Asset Summary'!$A$2:$A$100000))))), 0)</f>
        <v>1.1411765304005688E-2</v>
      </c>
      <c r="BB222" s="26" cm="1">
        <f t="array" ref="BB222">IFERROR(IFERROR(1000*X222/SUMIFS('Resource Summary'!$H:$H,  'Resource Summary'!$A:$A,$C222,  'Resource Summary'!$C:$C,BB$205), 1000*X222/SUM(_xlfn._xlws.FILTER('Asset Summary'!$F$2:$F$100000, ('Asset Summary'!$B$2:$B$100000=BB$205)*ISNUMBER(SEARCH($C222, 'Asset Summary'!$A$2:$A$100000))))), 0)</f>
        <v>1.2254199641347146E-2</v>
      </c>
      <c r="BC222" s="26" cm="1">
        <f t="array" ref="BC222">IFERROR(IFERROR(1000*Y222/SUMIFS('Resource Summary'!$H:$H,  'Resource Summary'!$A:$A,$C222,  'Resource Summary'!$C:$C,BC$205), 1000*Y222/SUM(_xlfn._xlws.FILTER('Asset Summary'!$F$2:$F$100000, ('Asset Summary'!$B$2:$B$100000=BC$205)*ISNUMBER(SEARCH($C222, 'Asset Summary'!$A$2:$A$100000))))), 0)</f>
        <v>0</v>
      </c>
      <c r="BD222" s="26" cm="1">
        <f t="array" ref="BD222">IFERROR(IFERROR(1000*Z222/SUMIFS('Resource Summary'!$H:$H,  'Resource Summary'!$A:$A,$C222,  'Resource Summary'!$C:$C,BD$205), 1000*Z222/SUM(_xlfn._xlws.FILTER('Asset Summary'!$F$2:$F$100000, ('Asset Summary'!$B$2:$B$100000=BD$205)*ISNUMBER(SEARCH($C222, 'Asset Summary'!$A$2:$A$100000))))), 0)</f>
        <v>0</v>
      </c>
      <c r="BE222" s="26" cm="1">
        <f t="array" ref="BE222">IFERROR(IFERROR(1000*AA222/SUMIFS('Resource Summary'!$H:$H,  'Resource Summary'!$A:$A,$C222,  'Resource Summary'!$C:$C,BE$205), 1000*AA222/SUM(_xlfn._xlws.FILTER('Asset Summary'!$F$2:$F$100000, ('Asset Summary'!$B$2:$B$100000=BE$205)*ISNUMBER(SEARCH($C222, 'Asset Summary'!$A$2:$A$100000))))), 0)</f>
        <v>0</v>
      </c>
      <c r="BF222" s="26" cm="1">
        <f t="array" ref="BF222">IFERROR(IFERROR(1000*AB222/SUMIFS('Resource Summary'!$H:$H,  'Resource Summary'!$A:$A,$C222,  'Resource Summary'!$C:$C,BF$205), 1000*AB222/SUM(_xlfn._xlws.FILTER('Asset Summary'!$F$2:$F$100000, ('Asset Summary'!$B$2:$B$100000=BF$205)*ISNUMBER(SEARCH($C222, 'Asset Summary'!$A$2:$A$100000))))), 0)</f>
        <v>0</v>
      </c>
      <c r="BG222" s="26" cm="1">
        <f t="array" ref="BG222">IFERROR(IFERROR(1000*AC222/SUMIFS('Resource Summary'!$H:$H,  'Resource Summary'!$A:$A,$C222,  'Resource Summary'!$C:$C,BG$205), 1000*AC222/SUM(_xlfn._xlws.FILTER('Asset Summary'!$F$2:$F$100000, ('Asset Summary'!$B$2:$B$100000=BG$205)*ISNUMBER(SEARCH($C222, 'Asset Summary'!$A$2:$A$100000))))), 0)</f>
        <v>2.5110616516454222E-2</v>
      </c>
    </row>
    <row r="223" spans="3:59">
      <c r="C223" s="8" t="s">
        <v>237</v>
      </c>
      <c r="D223" s="19">
        <f xml:space="preserve"> 0.001 * SUMIFS(
    'Resource Summary'!$G:$G,
    'Resource Summary'!$A:$A,$C223,
    'Resource Summary'!$C:$C,D$205
  )</f>
        <v>0</v>
      </c>
      <c r="E223" s="19">
        <f xml:space="preserve"> 0.001 * SUMIFS(
    'Resource Summary'!$G:$G,
    'Resource Summary'!$A:$A,$C223,
    'Resource Summary'!$C:$C,E$205
  )</f>
        <v>0</v>
      </c>
      <c r="F223" s="19">
        <f xml:space="preserve"> 0.001 * SUMIFS(
    'Resource Summary'!$G:$G,
    'Resource Summary'!$A:$A,$C223,
    'Resource Summary'!$C:$C,F$205
  )</f>
        <v>0</v>
      </c>
      <c r="G223" s="19">
        <f xml:space="preserve"> 0.001 * SUMIFS(
    'Resource Summary'!$G:$G,
    'Resource Summary'!$A:$A,$C223,
    'Resource Summary'!$C:$C,G$205
  )</f>
        <v>0</v>
      </c>
      <c r="H223" s="19">
        <f xml:space="preserve"> 0.001 * SUMIFS(
    'Resource Summary'!$G:$G,
    'Resource Summary'!$A:$A,$C223,
    'Resource Summary'!$C:$C,H$205
  )</f>
        <v>0</v>
      </c>
      <c r="I223" s="19">
        <f xml:space="preserve"> 0.001 * SUMIFS(
    'Resource Summary'!$G:$G,
    'Resource Summary'!$A:$A,$C223,
    'Resource Summary'!$C:$C,I$205
  )</f>
        <v>0</v>
      </c>
      <c r="J223" s="19">
        <f xml:space="preserve"> 0.001 * SUMIFS(
    'Resource Summary'!$G:$G,
    'Resource Summary'!$A:$A,$C223,
    'Resource Summary'!$C:$C,J$205
  )</f>
        <v>0</v>
      </c>
      <c r="K223" s="19">
        <f xml:space="preserve"> 0.001 * SUMIFS(
    'Resource Summary'!$G:$G,
    'Resource Summary'!$A:$A,$C223,
    'Resource Summary'!$C:$C,K$205
  )</f>
        <v>0</v>
      </c>
      <c r="L223" s="19">
        <f xml:space="preserve"> 0.001 * SUMIFS(
    'Resource Summary'!$G:$G,
    'Resource Summary'!$A:$A,$C223,
    'Resource Summary'!$C:$C,L$205
  )</f>
        <v>0.55400000000000005</v>
      </c>
      <c r="M223" s="19">
        <f xml:space="preserve"> 0.001 * SUMIFS(
    'Resource Summary'!$G:$G,
    'Resource Summary'!$A:$A,$C223,
    'Resource Summary'!$C:$C,M$205
  )</f>
        <v>0</v>
      </c>
      <c r="N223" s="19">
        <f xml:space="preserve"> 0.001 * SUMIFS(
    'Resource Summary'!$G:$G,
    'Resource Summary'!$A:$A,$C223,
    'Resource Summary'!$C:$C,N$205
  )</f>
        <v>3.0210780000000002</v>
      </c>
      <c r="O223" s="19">
        <f xml:space="preserve"> 0.001 * SUMIFS(
    'Resource Summary'!$G:$G,
    'Resource Summary'!$A:$A,$C223,
    'Resource Summary'!$C:$C,O$205
  )</f>
        <v>0</v>
      </c>
      <c r="P223" s="19">
        <f xml:space="preserve"> 0.001 * SUMIFS(
    'Resource Summary'!$G:$G,
    'Resource Summary'!$A:$A,$C223,
    'Resource Summary'!$C:$C,P$205
  )</f>
        <v>3.6458620000000002</v>
      </c>
      <c r="Q223" s="19">
        <f xml:space="preserve"> 0.001 * SUMIFS(
    'Resource Summary'!$G:$G,
    'Resource Summary'!$A:$A,$C223,
    'Resource Summary'!$C:$C,Q$205
  )</f>
        <v>0</v>
      </c>
      <c r="R223" s="19">
        <f xml:space="preserve"> 0.001 * SUMIFS(
    'Resource Summary'!$G:$G,
    'Resource Summary'!$A:$A,$C223,
    'Resource Summary'!$C:$C,R$205
  )</f>
        <v>3.6458620000000002</v>
      </c>
      <c r="S223" s="19">
        <f xml:space="preserve"> 0.001 * SUMIFS(
    'Resource Summary'!$G:$G,
    'Resource Summary'!$A:$A,$C223,
    'Resource Summary'!$C:$C,S$205
  )</f>
        <v>3.6458620000000002</v>
      </c>
      <c r="T223" s="19">
        <f xml:space="preserve"> 0.001 * SUMIFS(
    'Resource Summary'!$G:$G,
    'Resource Summary'!$A:$A,$C223,
    'Resource Summary'!$C:$C,T$205
  )</f>
        <v>0</v>
      </c>
      <c r="U223" s="19">
        <f xml:space="preserve"> 0.001 * SUMIFS(
    'Resource Summary'!$G:$G,
    'Resource Summary'!$A:$A,$C223,
    'Resource Summary'!$C:$C,U$205
  )</f>
        <v>0</v>
      </c>
      <c r="V223" s="19">
        <f xml:space="preserve"> 0.001 * SUMIFS(
    'Resource Summary'!$G:$G,
    'Resource Summary'!$A:$A,$C223,
    'Resource Summary'!$C:$C,V$205
  )</f>
        <v>0</v>
      </c>
      <c r="W223" s="19">
        <f xml:space="preserve"> 0.001 * SUMIFS(
    'Resource Summary'!$G:$G,
    'Resource Summary'!$A:$A,$C223,
    'Resource Summary'!$C:$C,W$205
  )</f>
        <v>5.7596080000000001</v>
      </c>
      <c r="X223" s="19">
        <f xml:space="preserve"> 0.001 * SUMIFS(
    'Resource Summary'!$G:$G,
    'Resource Summary'!$A:$A,$C223,
    'Resource Summary'!$C:$C,X$205
  )</f>
        <v>5.7596080000000001</v>
      </c>
      <c r="Y223" s="19">
        <f xml:space="preserve"> 0.001 * SUMIFS(
    'Resource Summary'!$G:$G,
    'Resource Summary'!$A:$A,$C223,
    'Resource Summary'!$C:$C,Y$205
  )</f>
        <v>0</v>
      </c>
      <c r="Z223" s="19">
        <f xml:space="preserve"> 0.001 * SUMIFS(
    'Resource Summary'!$G:$G,
    'Resource Summary'!$A:$A,$C223,
    'Resource Summary'!$C:$C,Z$205
  )</f>
        <v>0</v>
      </c>
      <c r="AA223" s="19">
        <f xml:space="preserve"> 0.001 * SUMIFS(
    'Resource Summary'!$G:$G,
    'Resource Summary'!$A:$A,$C223,
    'Resource Summary'!$C:$C,AA$205
  )</f>
        <v>0</v>
      </c>
      <c r="AB223" s="19">
        <f xml:space="preserve"> 0.001 * SUMIFS(
    'Resource Summary'!$G:$G,
    'Resource Summary'!$A:$A,$C223,
    'Resource Summary'!$C:$C,AB$205
  )</f>
        <v>0</v>
      </c>
      <c r="AC223" s="19">
        <f xml:space="preserve"> 0.001 * SUMIFS(
    'Resource Summary'!$G:$G,
    'Resource Summary'!$A:$A,$C223,
    'Resource Summary'!$C:$C,AC$205
  )</f>
        <v>7.0217349999999996</v>
      </c>
      <c r="AE223" s="50" t="b" cm="1">
        <f t="array" ref="AE223">OR(D223:AC223&lt;&gt;0)</f>
        <v>1</v>
      </c>
      <c r="AG223" s="8" t="s">
        <v>237</v>
      </c>
      <c r="AH223" s="26" cm="1">
        <f t="array" ref="AH223">IFERROR(IFERROR(1000*D223/SUMIFS('Resource Summary'!$H:$H,  'Resource Summary'!$A:$A,$C223,  'Resource Summary'!$C:$C,AH$205), 1000*D223/SUM(_xlfn._xlws.FILTER('Asset Summary'!$F$2:$F$100000, ('Asset Summary'!$B$2:$B$100000=AH$205)*ISNUMBER(SEARCH($C223, 'Asset Summary'!$A$2:$A$100000))))), 0)</f>
        <v>0</v>
      </c>
      <c r="AI223" s="26" cm="1">
        <f t="array" ref="AI223">IFERROR(IFERROR(1000*E223/SUMIFS('Resource Summary'!$H:$H,  'Resource Summary'!$A:$A,$C223,  'Resource Summary'!$C:$C,AI$205), 1000*E223/SUM(_xlfn._xlws.FILTER('Asset Summary'!$F$2:$F$100000, ('Asset Summary'!$B$2:$B$100000=AI$205)*ISNUMBER(SEARCH($C223, 'Asset Summary'!$A$2:$A$100000))))), 0)</f>
        <v>0</v>
      </c>
      <c r="AJ223" s="26" cm="1">
        <f t="array" ref="AJ223">IFERROR(IFERROR(1000*F223/SUMIFS('Resource Summary'!$H:$H,  'Resource Summary'!$A:$A,$C223,  'Resource Summary'!$C:$C,AJ$205), 1000*F223/SUM(_xlfn._xlws.FILTER('Asset Summary'!$F$2:$F$100000, ('Asset Summary'!$B$2:$B$100000=AJ$205)*ISNUMBER(SEARCH($C223, 'Asset Summary'!$A$2:$A$100000))))), 0)</f>
        <v>0</v>
      </c>
      <c r="AK223" s="26" cm="1">
        <f t="array" ref="AK223">IFERROR(IFERROR(1000*G223/SUMIFS('Resource Summary'!$H:$H,  'Resource Summary'!$A:$A,$C223,  'Resource Summary'!$C:$C,AK$205), 1000*G223/SUM(_xlfn._xlws.FILTER('Asset Summary'!$F$2:$F$100000, ('Asset Summary'!$B$2:$B$100000=AK$205)*ISNUMBER(SEARCH($C223, 'Asset Summary'!$A$2:$A$100000))))), 0)</f>
        <v>0</v>
      </c>
      <c r="AL223" s="26" cm="1">
        <f t="array" ref="AL223">IFERROR(IFERROR(1000*H223/SUMIFS('Resource Summary'!$H:$H,  'Resource Summary'!$A:$A,$C223,  'Resource Summary'!$C:$C,AL$205), 1000*H223/SUM(_xlfn._xlws.FILTER('Asset Summary'!$F$2:$F$100000, ('Asset Summary'!$B$2:$B$100000=AL$205)*ISNUMBER(SEARCH($C223, 'Asset Summary'!$A$2:$A$100000))))), 0)</f>
        <v>0</v>
      </c>
      <c r="AM223" s="26" cm="1">
        <f t="array" ref="AM223">IFERROR(IFERROR(1000*I223/SUMIFS('Resource Summary'!$H:$H,  'Resource Summary'!$A:$A,$C223,  'Resource Summary'!$C:$C,AM$205), 1000*I223/SUM(_xlfn._xlws.FILTER('Asset Summary'!$F$2:$F$100000, ('Asset Summary'!$B$2:$B$100000=AM$205)*ISNUMBER(SEARCH($C223, 'Asset Summary'!$A$2:$A$100000))))), 0)</f>
        <v>0</v>
      </c>
      <c r="AN223" s="26" cm="1">
        <f t="array" ref="AN223">IFERROR(IFERROR(1000*J223/SUMIFS('Resource Summary'!$H:$H,  'Resource Summary'!$A:$A,$C223,  'Resource Summary'!$C:$C,AN$205), 1000*J223/SUM(_xlfn._xlws.FILTER('Asset Summary'!$F$2:$F$100000, ('Asset Summary'!$B$2:$B$100000=AN$205)*ISNUMBER(SEARCH($C223, 'Asset Summary'!$A$2:$A$100000))))), 0)</f>
        <v>0</v>
      </c>
      <c r="AO223" s="26" cm="1">
        <f t="array" ref="AO223">IFERROR(IFERROR(1000*K223/SUMIFS('Resource Summary'!$H:$H,  'Resource Summary'!$A:$A,$C223,  'Resource Summary'!$C:$C,AO$205), 1000*K223/SUM(_xlfn._xlws.FILTER('Asset Summary'!$F$2:$F$100000, ('Asset Summary'!$B$2:$B$100000=AO$205)*ISNUMBER(SEARCH($C223, 'Asset Summary'!$A$2:$A$100000))))), 0)</f>
        <v>0</v>
      </c>
      <c r="AP223" s="26" cm="1">
        <f t="array" ref="AP223">IFERROR(IFERROR(1000*L223/SUMIFS('Resource Summary'!$H:$H,  'Resource Summary'!$A:$A,$C223,  'Resource Summary'!$C:$C,AP$205), 1000*L223/SUM(_xlfn._xlws.FILTER('Asset Summary'!$F$2:$F$100000, ('Asset Summary'!$B$2:$B$100000=AP$205)*ISNUMBER(SEARCH($C223, 'Asset Summary'!$A$2:$A$100000))))), 0)</f>
        <v>1.9066037423189939E-2</v>
      </c>
      <c r="AQ223" s="26" cm="1">
        <f t="array" ref="AQ223">IFERROR(IFERROR(1000*M223/SUMIFS('Resource Summary'!$H:$H,  'Resource Summary'!$A:$A,$C223,  'Resource Summary'!$C:$C,AQ$205), 1000*M223/SUM(_xlfn._xlws.FILTER('Asset Summary'!$F$2:$F$100000, ('Asset Summary'!$B$2:$B$100000=AQ$205)*ISNUMBER(SEARCH($C223, 'Asset Summary'!$A$2:$A$100000))))), 0)</f>
        <v>0</v>
      </c>
      <c r="AR223" s="26" cm="1">
        <f t="array" ref="AR223">IFERROR(IFERROR(1000*N223/SUMIFS('Resource Summary'!$H:$H,  'Resource Summary'!$A:$A,$C223,  'Resource Summary'!$C:$C,AR$205), 1000*N223/SUM(_xlfn._xlws.FILTER('Asset Summary'!$F$2:$F$100000, ('Asset Summary'!$B$2:$B$100000=AR$205)*ISNUMBER(SEARCH($C223, 'Asset Summary'!$A$2:$A$100000))))), 0)</f>
        <v>0.10397109423533539</v>
      </c>
      <c r="AS223" s="26" cm="1">
        <f t="array" ref="AS223">IFERROR(IFERROR(1000*O223/SUMIFS('Resource Summary'!$H:$H,  'Resource Summary'!$A:$A,$C223,  'Resource Summary'!$C:$C,AS$205), 1000*O223/SUM(_xlfn._xlws.FILTER('Asset Summary'!$F$2:$F$100000, ('Asset Summary'!$B$2:$B$100000=AS$205)*ISNUMBER(SEARCH($C223, 'Asset Summary'!$A$2:$A$100000))))), 0)</f>
        <v>0</v>
      </c>
      <c r="AT223" s="26" cm="1">
        <f t="array" ref="AT223">IFERROR(IFERROR(1000*P223/SUMIFS('Resource Summary'!$H:$H,  'Resource Summary'!$A:$A,$C223,  'Resource Summary'!$C:$C,AT$205), 1000*P223/SUM(_xlfn._xlws.FILTER('Asset Summary'!$F$2:$F$100000, ('Asset Summary'!$B$2:$B$100000=AT$205)*ISNUMBER(SEARCH($C223, 'Asset Summary'!$A$2:$A$100000))))), 0)</f>
        <v>0.12547317929925292</v>
      </c>
      <c r="AU223" s="26" cm="1">
        <f t="array" ref="AU223">IFERROR(IFERROR(1000*Q223/SUMIFS('Resource Summary'!$H:$H,  'Resource Summary'!$A:$A,$C223,  'Resource Summary'!$C:$C,AU$205), 1000*Q223/SUM(_xlfn._xlws.FILTER('Asset Summary'!$F$2:$F$100000, ('Asset Summary'!$B$2:$B$100000=AU$205)*ISNUMBER(SEARCH($C223, 'Asset Summary'!$A$2:$A$100000))))), 0)</f>
        <v>0</v>
      </c>
      <c r="AV223" s="26" cm="1">
        <f t="array" ref="AV223">IFERROR(IFERROR(1000*R223/SUMIFS('Resource Summary'!$H:$H,  'Resource Summary'!$A:$A,$C223,  'Resource Summary'!$C:$C,AV$205), 1000*R223/SUM(_xlfn._xlws.FILTER('Asset Summary'!$F$2:$F$100000, ('Asset Summary'!$B$2:$B$100000=AV$205)*ISNUMBER(SEARCH($C223, 'Asset Summary'!$A$2:$A$100000))))), 0)</f>
        <v>0.12547317929925292</v>
      </c>
      <c r="AW223" s="26" cm="1">
        <f t="array" ref="AW223">IFERROR(IFERROR(1000*S223/SUMIFS('Resource Summary'!$H:$H,  'Resource Summary'!$A:$A,$C223,  'Resource Summary'!$C:$C,AW$205), 1000*S223/SUM(_xlfn._xlws.FILTER('Asset Summary'!$F$2:$F$100000, ('Asset Summary'!$B$2:$B$100000=AW$205)*ISNUMBER(SEARCH($C223, 'Asset Summary'!$A$2:$A$100000))))), 0)</f>
        <v>0.12547317929925292</v>
      </c>
      <c r="AX223" s="26" cm="1">
        <f t="array" ref="AX223">IFERROR(IFERROR(1000*T223/SUMIFS('Resource Summary'!$H:$H,  'Resource Summary'!$A:$A,$C223,  'Resource Summary'!$C:$C,AX$205), 1000*T223/SUM(_xlfn._xlws.FILTER('Asset Summary'!$F$2:$F$100000, ('Asset Summary'!$B$2:$B$100000=AX$205)*ISNUMBER(SEARCH($C223, 'Asset Summary'!$A$2:$A$100000))))), 0)</f>
        <v>0</v>
      </c>
      <c r="AY223" s="26" cm="1">
        <f t="array" ref="AY223">IFERROR(IFERROR(1000*U223/SUMIFS('Resource Summary'!$H:$H,  'Resource Summary'!$A:$A,$C223,  'Resource Summary'!$C:$C,AY$205), 1000*U223/SUM(_xlfn._xlws.FILTER('Asset Summary'!$F$2:$F$100000, ('Asset Summary'!$B$2:$B$100000=AY$205)*ISNUMBER(SEARCH($C223, 'Asset Summary'!$A$2:$A$100000))))), 0)</f>
        <v>0</v>
      </c>
      <c r="AZ223" s="26" cm="1">
        <f t="array" ref="AZ223">IFERROR(IFERROR(1000*V223/SUMIFS('Resource Summary'!$H:$H,  'Resource Summary'!$A:$A,$C223,  'Resource Summary'!$C:$C,AZ$205), 1000*V223/SUM(_xlfn._xlws.FILTER('Asset Summary'!$F$2:$F$100000, ('Asset Summary'!$B$2:$B$100000=AZ$205)*ISNUMBER(SEARCH($C223, 'Asset Summary'!$A$2:$A$100000))))), 0)</f>
        <v>0</v>
      </c>
      <c r="BA223" s="26" cm="1">
        <f t="array" ref="BA223">IFERROR(IFERROR(1000*W223/SUMIFS('Resource Summary'!$H:$H,  'Resource Summary'!$A:$A,$C223,  'Resource Summary'!$C:$C,BA$205), 1000*W223/SUM(_xlfn._xlws.FILTER('Asset Summary'!$F$2:$F$100000, ('Asset Summary'!$B$2:$B$100000=BA$205)*ISNUMBER(SEARCH($C223, 'Asset Summary'!$A$2:$A$100000))))), 0)</f>
        <v>9.9109117031501937E-2</v>
      </c>
      <c r="BB223" s="26" cm="1">
        <f t="array" ref="BB223">IFERROR(IFERROR(1000*X223/SUMIFS('Resource Summary'!$H:$H,  'Resource Summary'!$A:$A,$C223,  'Resource Summary'!$C:$C,BB$205), 1000*X223/SUM(_xlfn._xlws.FILTER('Asset Summary'!$F$2:$F$100000, ('Asset Summary'!$B$2:$B$100000=BB$205)*ISNUMBER(SEARCH($C223, 'Asset Summary'!$A$2:$A$100000))))), 0)</f>
        <v>9.9109117031501937E-2</v>
      </c>
      <c r="BC223" s="26" cm="1">
        <f t="array" ref="BC223">IFERROR(IFERROR(1000*Y223/SUMIFS('Resource Summary'!$H:$H,  'Resource Summary'!$A:$A,$C223,  'Resource Summary'!$C:$C,BC$205), 1000*Y223/SUM(_xlfn._xlws.FILTER('Asset Summary'!$F$2:$F$100000, ('Asset Summary'!$B$2:$B$100000=BC$205)*ISNUMBER(SEARCH($C223, 'Asset Summary'!$A$2:$A$100000))))), 0)</f>
        <v>0</v>
      </c>
      <c r="BD223" s="26" cm="1">
        <f t="array" ref="BD223">IFERROR(IFERROR(1000*Z223/SUMIFS('Resource Summary'!$H:$H,  'Resource Summary'!$A:$A,$C223,  'Resource Summary'!$C:$C,BD$205), 1000*Z223/SUM(_xlfn._xlws.FILTER('Asset Summary'!$F$2:$F$100000, ('Asset Summary'!$B$2:$B$100000=BD$205)*ISNUMBER(SEARCH($C223, 'Asset Summary'!$A$2:$A$100000))))), 0)</f>
        <v>0</v>
      </c>
      <c r="BE223" s="26" cm="1">
        <f t="array" ref="BE223">IFERROR(IFERROR(1000*AA223/SUMIFS('Resource Summary'!$H:$H,  'Resource Summary'!$A:$A,$C223,  'Resource Summary'!$C:$C,BE$205), 1000*AA223/SUM(_xlfn._xlws.FILTER('Asset Summary'!$F$2:$F$100000, ('Asset Summary'!$B$2:$B$100000=BE$205)*ISNUMBER(SEARCH($C223, 'Asset Summary'!$A$2:$A$100000))))), 0)</f>
        <v>0</v>
      </c>
      <c r="BF223" s="26" cm="1">
        <f t="array" ref="BF223">IFERROR(IFERROR(1000*AB223/SUMIFS('Resource Summary'!$H:$H,  'Resource Summary'!$A:$A,$C223,  'Resource Summary'!$C:$C,BF$205), 1000*AB223/SUM(_xlfn._xlws.FILTER('Asset Summary'!$F$2:$F$100000, ('Asset Summary'!$B$2:$B$100000=BF$205)*ISNUMBER(SEARCH($C223, 'Asset Summary'!$A$2:$A$100000))))), 0)</f>
        <v>0</v>
      </c>
      <c r="BG223" s="26" cm="1">
        <f t="array" ref="BG223">IFERROR(IFERROR(1000*AC223/SUMIFS('Resource Summary'!$H:$H,  'Resource Summary'!$A:$A,$C223,  'Resource Summary'!$C:$C,BG$205), 1000*AC223/SUM(_xlfn._xlws.FILTER('Asset Summary'!$F$2:$F$100000, ('Asset Summary'!$B$2:$B$100000=BG$205)*ISNUMBER(SEARCH($C223, 'Asset Summary'!$A$2:$A$100000))))), 0)</f>
        <v>0.1208273125322406</v>
      </c>
    </row>
    <row r="224" spans="3:59">
      <c r="C224" s="8" t="s">
        <v>238</v>
      </c>
      <c r="D224" s="19">
        <f xml:space="preserve"> 0.001 * SUMIFS(
    'Resource Summary'!$G:$G,
    'Resource Summary'!$A:$A,$C224,
    'Resource Summary'!$C:$C,D$205
  )</f>
        <v>0</v>
      </c>
      <c r="E224" s="19">
        <f xml:space="preserve"> 0.001 * SUMIFS(
    'Resource Summary'!$G:$G,
    'Resource Summary'!$A:$A,$C224,
    'Resource Summary'!$C:$C,E$205
  )</f>
        <v>0</v>
      </c>
      <c r="F224" s="19">
        <f xml:space="preserve"> 0.001 * SUMIFS(
    'Resource Summary'!$G:$G,
    'Resource Summary'!$A:$A,$C224,
    'Resource Summary'!$C:$C,F$205
  )</f>
        <v>0</v>
      </c>
      <c r="G224" s="19">
        <f xml:space="preserve"> 0.001 * SUMIFS(
    'Resource Summary'!$G:$G,
    'Resource Summary'!$A:$A,$C224,
    'Resource Summary'!$C:$C,G$205
  )</f>
        <v>0</v>
      </c>
      <c r="H224" s="19">
        <f xml:space="preserve"> 0.001 * SUMIFS(
    'Resource Summary'!$G:$G,
    'Resource Summary'!$A:$A,$C224,
    'Resource Summary'!$C:$C,H$205
  )</f>
        <v>0</v>
      </c>
      <c r="I224" s="19">
        <f xml:space="preserve"> 0.001 * SUMIFS(
    'Resource Summary'!$G:$G,
    'Resource Summary'!$A:$A,$C224,
    'Resource Summary'!$C:$C,I$205
  )</f>
        <v>0</v>
      </c>
      <c r="J224" s="19">
        <f xml:space="preserve"> 0.001 * SUMIFS(
    'Resource Summary'!$G:$G,
    'Resource Summary'!$A:$A,$C224,
    'Resource Summary'!$C:$C,J$205
  )</f>
        <v>0.35000000000000003</v>
      </c>
      <c r="K224" s="19">
        <f xml:space="preserve"> 0.001 * SUMIFS(
    'Resource Summary'!$G:$G,
    'Resource Summary'!$A:$A,$C224,
    'Resource Summary'!$C:$C,K$205
  )</f>
        <v>0</v>
      </c>
      <c r="L224" s="19">
        <f xml:space="preserve"> 0.001 * SUMIFS(
    'Resource Summary'!$G:$G,
    'Resource Summary'!$A:$A,$C224,
    'Resource Summary'!$C:$C,L$205
  )</f>
        <v>0.35000000000000003</v>
      </c>
      <c r="M224" s="19">
        <f xml:space="preserve"> 0.001 * SUMIFS(
    'Resource Summary'!$G:$G,
    'Resource Summary'!$A:$A,$C224,
    'Resource Summary'!$C:$C,M$205
  )</f>
        <v>0</v>
      </c>
      <c r="N224" s="19">
        <f xml:space="preserve"> 0.001 * SUMIFS(
    'Resource Summary'!$G:$G,
    'Resource Summary'!$A:$A,$C224,
    'Resource Summary'!$C:$C,N$205
  )</f>
        <v>0.6</v>
      </c>
      <c r="O224" s="19">
        <f xml:space="preserve"> 0.001 * SUMIFS(
    'Resource Summary'!$G:$G,
    'Resource Summary'!$A:$A,$C224,
    'Resource Summary'!$C:$C,O$205
  )</f>
        <v>0</v>
      </c>
      <c r="P224" s="19">
        <f xml:space="preserve"> 0.001 * SUMIFS(
    'Resource Summary'!$G:$G,
    'Resource Summary'!$A:$A,$C224,
    'Resource Summary'!$C:$C,P$205
  )</f>
        <v>1.5728199999999999</v>
      </c>
      <c r="Q224" s="19">
        <f xml:space="preserve"> 0.001 * SUMIFS(
    'Resource Summary'!$G:$G,
    'Resource Summary'!$A:$A,$C224,
    'Resource Summary'!$C:$C,Q$205
  )</f>
        <v>0</v>
      </c>
      <c r="R224" s="19">
        <f xml:space="preserve"> 0.001 * SUMIFS(
    'Resource Summary'!$G:$G,
    'Resource Summary'!$A:$A,$C224,
    'Resource Summary'!$C:$C,R$205
  )</f>
        <v>1.5728199999999999</v>
      </c>
      <c r="S224" s="19">
        <f xml:space="preserve"> 0.001 * SUMIFS(
    'Resource Summary'!$G:$G,
    'Resource Summary'!$A:$A,$C224,
    'Resource Summary'!$C:$C,S$205
  )</f>
        <v>1.5728199999999999</v>
      </c>
      <c r="T224" s="19">
        <f xml:space="preserve"> 0.001 * SUMIFS(
    'Resource Summary'!$G:$G,
    'Resource Summary'!$A:$A,$C224,
    'Resource Summary'!$C:$C,T$205
  )</f>
        <v>0</v>
      </c>
      <c r="U224" s="19">
        <f xml:space="preserve"> 0.001 * SUMIFS(
    'Resource Summary'!$G:$G,
    'Resource Summary'!$A:$A,$C224,
    'Resource Summary'!$C:$C,U$205
  )</f>
        <v>0</v>
      </c>
      <c r="V224" s="19">
        <f xml:space="preserve"> 0.001 * SUMIFS(
    'Resource Summary'!$G:$G,
    'Resource Summary'!$A:$A,$C224,
    'Resource Summary'!$C:$C,V$205
  )</f>
        <v>0</v>
      </c>
      <c r="W224" s="19">
        <f xml:space="preserve"> 0.001 * SUMIFS(
    'Resource Summary'!$G:$G,
    'Resource Summary'!$A:$A,$C224,
    'Resource Summary'!$C:$C,W$205
  )</f>
        <v>1.9222680000000001</v>
      </c>
      <c r="X224" s="19">
        <f xml:space="preserve"> 0.001 * SUMIFS(
    'Resource Summary'!$G:$G,
    'Resource Summary'!$A:$A,$C224,
    'Resource Summary'!$C:$C,X$205
  )</f>
        <v>1.9222680000000001</v>
      </c>
      <c r="Y224" s="19">
        <f xml:space="preserve"> 0.001 * SUMIFS(
    'Resource Summary'!$G:$G,
    'Resource Summary'!$A:$A,$C224,
    'Resource Summary'!$C:$C,Y$205
  )</f>
        <v>0</v>
      </c>
      <c r="Z224" s="19">
        <f xml:space="preserve"> 0.001 * SUMIFS(
    'Resource Summary'!$G:$G,
    'Resource Summary'!$A:$A,$C224,
    'Resource Summary'!$C:$C,Z$205
  )</f>
        <v>0</v>
      </c>
      <c r="AA224" s="19">
        <f xml:space="preserve"> 0.001 * SUMIFS(
    'Resource Summary'!$G:$G,
    'Resource Summary'!$A:$A,$C224,
    'Resource Summary'!$C:$C,AA$205
  )</f>
        <v>0</v>
      </c>
      <c r="AB224" s="19">
        <f xml:space="preserve"> 0.001 * SUMIFS(
    'Resource Summary'!$G:$G,
    'Resource Summary'!$A:$A,$C224,
    'Resource Summary'!$C:$C,AB$205
  )</f>
        <v>0</v>
      </c>
      <c r="AC224" s="19">
        <f xml:space="preserve"> 0.001 * SUMIFS(
    'Resource Summary'!$G:$G,
    'Resource Summary'!$A:$A,$C224,
    'Resource Summary'!$C:$C,AC$205
  )</f>
        <v>1.9222680000000001</v>
      </c>
      <c r="AE224" s="50" t="b" cm="1">
        <f t="array" ref="AE224">OR(D224:AC224&lt;&gt;0)</f>
        <v>1</v>
      </c>
      <c r="AG224" s="8" t="s">
        <v>238</v>
      </c>
      <c r="AH224" s="26" cm="1">
        <f t="array" ref="AH224">IFERROR(IFERROR(1000*D224/SUMIFS('Resource Summary'!$H:$H,  'Resource Summary'!$A:$A,$C224,  'Resource Summary'!$C:$C,AH$205), 1000*D224/SUM(_xlfn._xlws.FILTER('Asset Summary'!$F$2:$F$100000, ('Asset Summary'!$B$2:$B$100000=AH$205)*ISNUMBER(SEARCH($C224, 'Asset Summary'!$A$2:$A$100000))))), 0)</f>
        <v>0</v>
      </c>
      <c r="AI224" s="26" cm="1">
        <f t="array" ref="AI224">IFERROR(IFERROR(1000*E224/SUMIFS('Resource Summary'!$H:$H,  'Resource Summary'!$A:$A,$C224,  'Resource Summary'!$C:$C,AI$205), 1000*E224/SUM(_xlfn._xlws.FILTER('Asset Summary'!$F$2:$F$100000, ('Asset Summary'!$B$2:$B$100000=AI$205)*ISNUMBER(SEARCH($C224, 'Asset Summary'!$A$2:$A$100000))))), 0)</f>
        <v>0</v>
      </c>
      <c r="AJ224" s="26" cm="1">
        <f t="array" ref="AJ224">IFERROR(IFERROR(1000*F224/SUMIFS('Resource Summary'!$H:$H,  'Resource Summary'!$A:$A,$C224,  'Resource Summary'!$C:$C,AJ$205), 1000*F224/SUM(_xlfn._xlws.FILTER('Asset Summary'!$F$2:$F$100000, ('Asset Summary'!$B$2:$B$100000=AJ$205)*ISNUMBER(SEARCH($C224, 'Asset Summary'!$A$2:$A$100000))))), 0)</f>
        <v>0</v>
      </c>
      <c r="AK224" s="26" cm="1">
        <f t="array" ref="AK224">IFERROR(IFERROR(1000*G224/SUMIFS('Resource Summary'!$H:$H,  'Resource Summary'!$A:$A,$C224,  'Resource Summary'!$C:$C,AK$205), 1000*G224/SUM(_xlfn._xlws.FILTER('Asset Summary'!$F$2:$F$100000, ('Asset Summary'!$B$2:$B$100000=AK$205)*ISNUMBER(SEARCH($C224, 'Asset Summary'!$A$2:$A$100000))))), 0)</f>
        <v>0</v>
      </c>
      <c r="AL224" s="26" cm="1">
        <f t="array" ref="AL224">IFERROR(IFERROR(1000*H224/SUMIFS('Resource Summary'!$H:$H,  'Resource Summary'!$A:$A,$C224,  'Resource Summary'!$C:$C,AL$205), 1000*H224/SUM(_xlfn._xlws.FILTER('Asset Summary'!$F$2:$F$100000, ('Asset Summary'!$B$2:$B$100000=AL$205)*ISNUMBER(SEARCH($C224, 'Asset Summary'!$A$2:$A$100000))))), 0)</f>
        <v>0</v>
      </c>
      <c r="AM224" s="26" cm="1">
        <f t="array" ref="AM224">IFERROR(IFERROR(1000*I224/SUMIFS('Resource Summary'!$H:$H,  'Resource Summary'!$A:$A,$C224,  'Resource Summary'!$C:$C,AM$205), 1000*I224/SUM(_xlfn._xlws.FILTER('Asset Summary'!$F$2:$F$100000, ('Asset Summary'!$B$2:$B$100000=AM$205)*ISNUMBER(SEARCH($C224, 'Asset Summary'!$A$2:$A$100000))))), 0)</f>
        <v>0</v>
      </c>
      <c r="AN224" s="26" cm="1">
        <f t="array" ref="AN224">IFERROR(IFERROR(1000*J224/SUMIFS('Resource Summary'!$H:$H,  'Resource Summary'!$A:$A,$C224,  'Resource Summary'!$C:$C,AN$205), 1000*J224/SUM(_xlfn._xlws.FILTER('Asset Summary'!$F$2:$F$100000, ('Asset Summary'!$B$2:$B$100000=AN$205)*ISNUMBER(SEARCH($C224, 'Asset Summary'!$A$2:$A$100000))))), 0)</f>
        <v>0.58333333333333348</v>
      </c>
      <c r="AO224" s="26" cm="1">
        <f t="array" ref="AO224">IFERROR(IFERROR(1000*K224/SUMIFS('Resource Summary'!$H:$H,  'Resource Summary'!$A:$A,$C224,  'Resource Summary'!$C:$C,AO$205), 1000*K224/SUM(_xlfn._xlws.FILTER('Asset Summary'!$F$2:$F$100000, ('Asset Summary'!$B$2:$B$100000=AO$205)*ISNUMBER(SEARCH($C224, 'Asset Summary'!$A$2:$A$100000))))), 0)</f>
        <v>0</v>
      </c>
      <c r="AP224" s="26" cm="1">
        <f t="array" ref="AP224">IFERROR(IFERROR(1000*L224/SUMIFS('Resource Summary'!$H:$H,  'Resource Summary'!$A:$A,$C224,  'Resource Summary'!$C:$C,AP$205), 1000*L224/SUM(_xlfn._xlws.FILTER('Asset Summary'!$F$2:$F$100000, ('Asset Summary'!$B$2:$B$100000=AP$205)*ISNUMBER(SEARCH($C224, 'Asset Summary'!$A$2:$A$100000))))), 0)</f>
        <v>0.58333333333333348</v>
      </c>
      <c r="AQ224" s="26" cm="1">
        <f t="array" ref="AQ224">IFERROR(IFERROR(1000*M224/SUMIFS('Resource Summary'!$H:$H,  'Resource Summary'!$A:$A,$C224,  'Resource Summary'!$C:$C,AQ$205), 1000*M224/SUM(_xlfn._xlws.FILTER('Asset Summary'!$F$2:$F$100000, ('Asset Summary'!$B$2:$B$100000=AQ$205)*ISNUMBER(SEARCH($C224, 'Asset Summary'!$A$2:$A$100000))))), 0)</f>
        <v>0</v>
      </c>
      <c r="AR224" s="26" cm="1">
        <f t="array" ref="AR224">IFERROR(IFERROR(1000*N224/SUMIFS('Resource Summary'!$H:$H,  'Resource Summary'!$A:$A,$C224,  'Resource Summary'!$C:$C,AR$205), 1000*N224/SUM(_xlfn._xlws.FILTER('Asset Summary'!$F$2:$F$100000, ('Asset Summary'!$B$2:$B$100000=AR$205)*ISNUMBER(SEARCH($C224, 'Asset Summary'!$A$2:$A$100000))))), 0)</f>
        <v>1</v>
      </c>
      <c r="AS224" s="26" cm="1">
        <f t="array" ref="AS224">IFERROR(IFERROR(1000*O224/SUMIFS('Resource Summary'!$H:$H,  'Resource Summary'!$A:$A,$C224,  'Resource Summary'!$C:$C,AS$205), 1000*O224/SUM(_xlfn._xlws.FILTER('Asset Summary'!$F$2:$F$100000, ('Asset Summary'!$B$2:$B$100000=AS$205)*ISNUMBER(SEARCH($C224, 'Asset Summary'!$A$2:$A$100000))))), 0)</f>
        <v>0</v>
      </c>
      <c r="AT224" s="26" cm="1">
        <f t="array" ref="AT224">IFERROR(IFERROR(1000*P224/SUMIFS('Resource Summary'!$H:$H,  'Resource Summary'!$A:$A,$C224,  'Resource Summary'!$C:$C,AT$205), 1000*P224/SUM(_xlfn._xlws.FILTER('Asset Summary'!$F$2:$F$100000, ('Asset Summary'!$B$2:$B$100000=AT$205)*ISNUMBER(SEARCH($C224, 'Asset Summary'!$A$2:$A$100000))))), 0)</f>
        <v>1</v>
      </c>
      <c r="AU224" s="26" cm="1">
        <f t="array" ref="AU224">IFERROR(IFERROR(1000*Q224/SUMIFS('Resource Summary'!$H:$H,  'Resource Summary'!$A:$A,$C224,  'Resource Summary'!$C:$C,AU$205), 1000*Q224/SUM(_xlfn._xlws.FILTER('Asset Summary'!$F$2:$F$100000, ('Asset Summary'!$B$2:$B$100000=AU$205)*ISNUMBER(SEARCH($C224, 'Asset Summary'!$A$2:$A$100000))))), 0)</f>
        <v>0</v>
      </c>
      <c r="AV224" s="26" cm="1">
        <f t="array" ref="AV224">IFERROR(IFERROR(1000*R224/SUMIFS('Resource Summary'!$H:$H,  'Resource Summary'!$A:$A,$C224,  'Resource Summary'!$C:$C,AV$205), 1000*R224/SUM(_xlfn._xlws.FILTER('Asset Summary'!$F$2:$F$100000, ('Asset Summary'!$B$2:$B$100000=AV$205)*ISNUMBER(SEARCH($C224, 'Asset Summary'!$A$2:$A$100000))))), 0)</f>
        <v>1</v>
      </c>
      <c r="AW224" s="26" cm="1">
        <f t="array" ref="AW224">IFERROR(IFERROR(1000*S224/SUMIFS('Resource Summary'!$H:$H,  'Resource Summary'!$A:$A,$C224,  'Resource Summary'!$C:$C,AW$205), 1000*S224/SUM(_xlfn._xlws.FILTER('Asset Summary'!$F$2:$F$100000, ('Asset Summary'!$B$2:$B$100000=AW$205)*ISNUMBER(SEARCH($C224, 'Asset Summary'!$A$2:$A$100000))))), 0)</f>
        <v>0.63604306014995016</v>
      </c>
      <c r="AX224" s="26" cm="1">
        <f t="array" ref="AX224">IFERROR(IFERROR(1000*T224/SUMIFS('Resource Summary'!$H:$H,  'Resource Summary'!$A:$A,$C224,  'Resource Summary'!$C:$C,AX$205), 1000*T224/SUM(_xlfn._xlws.FILTER('Asset Summary'!$F$2:$F$100000, ('Asset Summary'!$B$2:$B$100000=AX$205)*ISNUMBER(SEARCH($C224, 'Asset Summary'!$A$2:$A$100000))))), 0)</f>
        <v>0</v>
      </c>
      <c r="AY224" s="26" cm="1">
        <f t="array" ref="AY224">IFERROR(IFERROR(1000*U224/SUMIFS('Resource Summary'!$H:$H,  'Resource Summary'!$A:$A,$C224,  'Resource Summary'!$C:$C,AY$205), 1000*U224/SUM(_xlfn._xlws.FILTER('Asset Summary'!$F$2:$F$100000, ('Asset Summary'!$B$2:$B$100000=AY$205)*ISNUMBER(SEARCH($C224, 'Asset Summary'!$A$2:$A$100000))))), 0)</f>
        <v>0</v>
      </c>
      <c r="AZ224" s="26" cm="1">
        <f t="array" ref="AZ224">IFERROR(IFERROR(1000*V224/SUMIFS('Resource Summary'!$H:$H,  'Resource Summary'!$A:$A,$C224,  'Resource Summary'!$C:$C,AZ$205), 1000*V224/SUM(_xlfn._xlws.FILTER('Asset Summary'!$F$2:$F$100000, ('Asset Summary'!$B$2:$B$100000=AZ$205)*ISNUMBER(SEARCH($C224, 'Asset Summary'!$A$2:$A$100000))))), 0)</f>
        <v>0</v>
      </c>
      <c r="BA224" s="26" cm="1">
        <f t="array" ref="BA224">IFERROR(IFERROR(1000*W224/SUMIFS('Resource Summary'!$H:$H,  'Resource Summary'!$A:$A,$C224,  'Resource Summary'!$C:$C,BA$205), 1000*W224/SUM(_xlfn._xlws.FILTER('Asset Summary'!$F$2:$F$100000, ('Asset Summary'!$B$2:$B$100000=BA$205)*ISNUMBER(SEARCH($C224, 'Asset Summary'!$A$2:$A$100000))))), 0)</f>
        <v>0.3886793215842641</v>
      </c>
      <c r="BB224" s="26" cm="1">
        <f t="array" ref="BB224">IFERROR(IFERROR(1000*X224/SUMIFS('Resource Summary'!$H:$H,  'Resource Summary'!$A:$A,$C224,  'Resource Summary'!$C:$C,BB$205), 1000*X224/SUM(_xlfn._xlws.FILTER('Asset Summary'!$F$2:$F$100000, ('Asset Summary'!$B$2:$B$100000=BB$205)*ISNUMBER(SEARCH($C224, 'Asset Summary'!$A$2:$A$100000))))), 0)</f>
        <v>0.3886793215842641</v>
      </c>
      <c r="BC224" s="26" cm="1">
        <f t="array" ref="BC224">IFERROR(IFERROR(1000*Y224/SUMIFS('Resource Summary'!$H:$H,  'Resource Summary'!$A:$A,$C224,  'Resource Summary'!$C:$C,BC$205), 1000*Y224/SUM(_xlfn._xlws.FILTER('Asset Summary'!$F$2:$F$100000, ('Asset Summary'!$B$2:$B$100000=BC$205)*ISNUMBER(SEARCH($C224, 'Asset Summary'!$A$2:$A$100000))))), 0)</f>
        <v>0</v>
      </c>
      <c r="BD224" s="26" cm="1">
        <f t="array" ref="BD224">IFERROR(IFERROR(1000*Z224/SUMIFS('Resource Summary'!$H:$H,  'Resource Summary'!$A:$A,$C224,  'Resource Summary'!$C:$C,BD$205), 1000*Z224/SUM(_xlfn._xlws.FILTER('Asset Summary'!$F$2:$F$100000, ('Asset Summary'!$B$2:$B$100000=BD$205)*ISNUMBER(SEARCH($C224, 'Asset Summary'!$A$2:$A$100000))))), 0)</f>
        <v>0</v>
      </c>
      <c r="BE224" s="26" cm="1">
        <f t="array" ref="BE224">IFERROR(IFERROR(1000*AA224/SUMIFS('Resource Summary'!$H:$H,  'Resource Summary'!$A:$A,$C224,  'Resource Summary'!$C:$C,BE$205), 1000*AA224/SUM(_xlfn._xlws.FILTER('Asset Summary'!$F$2:$F$100000, ('Asset Summary'!$B$2:$B$100000=BE$205)*ISNUMBER(SEARCH($C224, 'Asset Summary'!$A$2:$A$100000))))), 0)</f>
        <v>0</v>
      </c>
      <c r="BF224" s="26" cm="1">
        <f t="array" ref="BF224">IFERROR(IFERROR(1000*AB224/SUMIFS('Resource Summary'!$H:$H,  'Resource Summary'!$A:$A,$C224,  'Resource Summary'!$C:$C,BF$205), 1000*AB224/SUM(_xlfn._xlws.FILTER('Asset Summary'!$F$2:$F$100000, ('Asset Summary'!$B$2:$B$100000=BF$205)*ISNUMBER(SEARCH($C224, 'Asset Summary'!$A$2:$A$100000))))), 0)</f>
        <v>0</v>
      </c>
      <c r="BG224" s="26" cm="1">
        <f t="array" ref="BG224">IFERROR(IFERROR(1000*AC224/SUMIFS('Resource Summary'!$H:$H,  'Resource Summary'!$A:$A,$C224,  'Resource Summary'!$C:$C,BG$205), 1000*AC224/SUM(_xlfn._xlws.FILTER('Asset Summary'!$F$2:$F$100000, ('Asset Summary'!$B$2:$B$100000=BG$205)*ISNUMBER(SEARCH($C224, 'Asset Summary'!$A$2:$A$100000))))), 0)</f>
        <v>0.3886793215842641</v>
      </c>
    </row>
    <row r="225" spans="3:59">
      <c r="C225" s="8" t="s">
        <v>239</v>
      </c>
      <c r="D225" s="19">
        <f xml:space="preserve"> 0.001 * SUMIFS(
    'Resource Summary'!$G:$G,
    'Resource Summary'!$A:$A,$C225,
    'Resource Summary'!$C:$C,D$205
  )</f>
        <v>0</v>
      </c>
      <c r="E225" s="19">
        <f xml:space="preserve"> 0.001 * SUMIFS(
    'Resource Summary'!$G:$G,
    'Resource Summary'!$A:$A,$C225,
    'Resource Summary'!$C:$C,E$205
  )</f>
        <v>0</v>
      </c>
      <c r="F225" s="19">
        <f xml:space="preserve"> 0.001 * SUMIFS(
    'Resource Summary'!$G:$G,
    'Resource Summary'!$A:$A,$C225,
    'Resource Summary'!$C:$C,F$205
  )</f>
        <v>0</v>
      </c>
      <c r="G225" s="19">
        <f xml:space="preserve"> 0.001 * SUMIFS(
    'Resource Summary'!$G:$G,
    'Resource Summary'!$A:$A,$C225,
    'Resource Summary'!$C:$C,G$205
  )</f>
        <v>0</v>
      </c>
      <c r="H225" s="19">
        <f xml:space="preserve"> 0.001 * SUMIFS(
    'Resource Summary'!$G:$G,
    'Resource Summary'!$A:$A,$C225,
    'Resource Summary'!$C:$C,H$205
  )</f>
        <v>0</v>
      </c>
      <c r="I225" s="19">
        <f xml:space="preserve"> 0.001 * SUMIFS(
    'Resource Summary'!$G:$G,
    'Resource Summary'!$A:$A,$C225,
    'Resource Summary'!$C:$C,I$205
  )</f>
        <v>0</v>
      </c>
      <c r="J225" s="19">
        <f xml:space="preserve"> 0.001 * SUMIFS(
    'Resource Summary'!$G:$G,
    'Resource Summary'!$A:$A,$C225,
    'Resource Summary'!$C:$C,J$205
  )</f>
        <v>0</v>
      </c>
      <c r="K225" s="19">
        <f xml:space="preserve"> 0.001 * SUMIFS(
    'Resource Summary'!$G:$G,
    'Resource Summary'!$A:$A,$C225,
    'Resource Summary'!$C:$C,K$205
  )</f>
        <v>0</v>
      </c>
      <c r="L225" s="19">
        <f xml:space="preserve"> 0.001 * SUMIFS(
    'Resource Summary'!$G:$G,
    'Resource Summary'!$A:$A,$C225,
    'Resource Summary'!$C:$C,L$205
  )</f>
        <v>3.2000000000000001E-2</v>
      </c>
      <c r="M225" s="19">
        <f xml:space="preserve"> 0.001 * SUMIFS(
    'Resource Summary'!$G:$G,
    'Resource Summary'!$A:$A,$C225,
    'Resource Summary'!$C:$C,M$205
  )</f>
        <v>0</v>
      </c>
      <c r="N225" s="19">
        <f xml:space="preserve"> 0.001 * SUMIFS(
    'Resource Summary'!$G:$G,
    'Resource Summary'!$A:$A,$C225,
    'Resource Summary'!$C:$C,N$205
  )</f>
        <v>3.2000000000000001E-2</v>
      </c>
      <c r="O225" s="19">
        <f xml:space="preserve"> 0.001 * SUMIFS(
    'Resource Summary'!$G:$G,
    'Resource Summary'!$A:$A,$C225,
    'Resource Summary'!$C:$C,O$205
  )</f>
        <v>0</v>
      </c>
      <c r="P225" s="19">
        <f xml:space="preserve"> 0.001 * SUMIFS(
    'Resource Summary'!$G:$G,
    'Resource Summary'!$A:$A,$C225,
    'Resource Summary'!$C:$C,P$205
  )</f>
        <v>3.2000000000000001E-2</v>
      </c>
      <c r="Q225" s="19">
        <f xml:space="preserve"> 0.001 * SUMIFS(
    'Resource Summary'!$G:$G,
    'Resource Summary'!$A:$A,$C225,
    'Resource Summary'!$C:$C,Q$205
  )</f>
        <v>0</v>
      </c>
      <c r="R225" s="19">
        <f xml:space="preserve"> 0.001 * SUMIFS(
    'Resource Summary'!$G:$G,
    'Resource Summary'!$A:$A,$C225,
    'Resource Summary'!$C:$C,R$205
  )</f>
        <v>3.2000000000000001E-2</v>
      </c>
      <c r="S225" s="19">
        <f xml:space="preserve"> 0.001 * SUMIFS(
    'Resource Summary'!$G:$G,
    'Resource Summary'!$A:$A,$C225,
    'Resource Summary'!$C:$C,S$205
  )</f>
        <v>3.2000000000000001E-2</v>
      </c>
      <c r="T225" s="19">
        <f xml:space="preserve"> 0.001 * SUMIFS(
    'Resource Summary'!$G:$G,
    'Resource Summary'!$A:$A,$C225,
    'Resource Summary'!$C:$C,T$205
  )</f>
        <v>0</v>
      </c>
      <c r="U225" s="19">
        <f xml:space="preserve"> 0.001 * SUMIFS(
    'Resource Summary'!$G:$G,
    'Resource Summary'!$A:$A,$C225,
    'Resource Summary'!$C:$C,U$205
  )</f>
        <v>0</v>
      </c>
      <c r="V225" s="19">
        <f xml:space="preserve"> 0.001 * SUMIFS(
    'Resource Summary'!$G:$G,
    'Resource Summary'!$A:$A,$C225,
    'Resource Summary'!$C:$C,V$205
  )</f>
        <v>0</v>
      </c>
      <c r="W225" s="19">
        <f xml:space="preserve"> 0.001 * SUMIFS(
    'Resource Summary'!$G:$G,
    'Resource Summary'!$A:$A,$C225,
    'Resource Summary'!$C:$C,W$205
  )</f>
        <v>3.2000000000000001E-2</v>
      </c>
      <c r="X225" s="19">
        <f xml:space="preserve"> 0.001 * SUMIFS(
    'Resource Summary'!$G:$G,
    'Resource Summary'!$A:$A,$C225,
    'Resource Summary'!$C:$C,X$205
  )</f>
        <v>3.2000000000000001E-2</v>
      </c>
      <c r="Y225" s="19">
        <f xml:space="preserve"> 0.001 * SUMIFS(
    'Resource Summary'!$G:$G,
    'Resource Summary'!$A:$A,$C225,
    'Resource Summary'!$C:$C,Y$205
  )</f>
        <v>0</v>
      </c>
      <c r="Z225" s="19">
        <f xml:space="preserve"> 0.001 * SUMIFS(
    'Resource Summary'!$G:$G,
    'Resource Summary'!$A:$A,$C225,
    'Resource Summary'!$C:$C,Z$205
  )</f>
        <v>0</v>
      </c>
      <c r="AA225" s="19">
        <f xml:space="preserve"> 0.001 * SUMIFS(
    'Resource Summary'!$G:$G,
    'Resource Summary'!$A:$A,$C225,
    'Resource Summary'!$C:$C,AA$205
  )</f>
        <v>0</v>
      </c>
      <c r="AB225" s="19">
        <f xml:space="preserve"> 0.001 * SUMIFS(
    'Resource Summary'!$G:$G,
    'Resource Summary'!$A:$A,$C225,
    'Resource Summary'!$C:$C,AB$205
  )</f>
        <v>0</v>
      </c>
      <c r="AC225" s="19">
        <f xml:space="preserve"> 0.001 * SUMIFS(
    'Resource Summary'!$G:$G,
    'Resource Summary'!$A:$A,$C225,
    'Resource Summary'!$C:$C,AC$205
  )</f>
        <v>3.2000000000000001E-2</v>
      </c>
      <c r="AE225" s="50" t="b" cm="1">
        <f t="array" ref="AE225">OR(D225:AC225&lt;&gt;0)</f>
        <v>1</v>
      </c>
      <c r="AG225" s="8" t="s">
        <v>239</v>
      </c>
      <c r="AH225" s="26" cm="1">
        <f t="array" ref="AH225">IFERROR(IFERROR(1000*D225/SUMIFS('Resource Summary'!$H:$H,  'Resource Summary'!$A:$A,$C225,  'Resource Summary'!$C:$C,AH$205), 1000*D225/SUM(_xlfn._xlws.FILTER('Asset Summary'!$F$2:$F$100000, ('Asset Summary'!$B$2:$B$100000=AH$205)*ISNUMBER(SEARCH($C225, 'Asset Summary'!$A$2:$A$100000))))), 0)</f>
        <v>0</v>
      </c>
      <c r="AI225" s="26" cm="1">
        <f t="array" ref="AI225">IFERROR(IFERROR(1000*E225/SUMIFS('Resource Summary'!$H:$H,  'Resource Summary'!$A:$A,$C225,  'Resource Summary'!$C:$C,AI$205), 1000*E225/SUM(_xlfn._xlws.FILTER('Asset Summary'!$F$2:$F$100000, ('Asset Summary'!$B$2:$B$100000=AI$205)*ISNUMBER(SEARCH($C225, 'Asset Summary'!$A$2:$A$100000))))), 0)</f>
        <v>0</v>
      </c>
      <c r="AJ225" s="26" cm="1">
        <f t="array" ref="AJ225">IFERROR(IFERROR(1000*F225/SUMIFS('Resource Summary'!$H:$H,  'Resource Summary'!$A:$A,$C225,  'Resource Summary'!$C:$C,AJ$205), 1000*F225/SUM(_xlfn._xlws.FILTER('Asset Summary'!$F$2:$F$100000, ('Asset Summary'!$B$2:$B$100000=AJ$205)*ISNUMBER(SEARCH($C225, 'Asset Summary'!$A$2:$A$100000))))), 0)</f>
        <v>0</v>
      </c>
      <c r="AK225" s="26" cm="1">
        <f t="array" ref="AK225">IFERROR(IFERROR(1000*G225/SUMIFS('Resource Summary'!$H:$H,  'Resource Summary'!$A:$A,$C225,  'Resource Summary'!$C:$C,AK$205), 1000*G225/SUM(_xlfn._xlws.FILTER('Asset Summary'!$F$2:$F$100000, ('Asset Summary'!$B$2:$B$100000=AK$205)*ISNUMBER(SEARCH($C225, 'Asset Summary'!$A$2:$A$100000))))), 0)</f>
        <v>0</v>
      </c>
      <c r="AL225" s="26" cm="1">
        <f t="array" ref="AL225">IFERROR(IFERROR(1000*H225/SUMIFS('Resource Summary'!$H:$H,  'Resource Summary'!$A:$A,$C225,  'Resource Summary'!$C:$C,AL$205), 1000*H225/SUM(_xlfn._xlws.FILTER('Asset Summary'!$F$2:$F$100000, ('Asset Summary'!$B$2:$B$100000=AL$205)*ISNUMBER(SEARCH($C225, 'Asset Summary'!$A$2:$A$100000))))), 0)</f>
        <v>0</v>
      </c>
      <c r="AM225" s="26" cm="1">
        <f t="array" ref="AM225">IFERROR(IFERROR(1000*I225/SUMIFS('Resource Summary'!$H:$H,  'Resource Summary'!$A:$A,$C225,  'Resource Summary'!$C:$C,AM$205), 1000*I225/SUM(_xlfn._xlws.FILTER('Asset Summary'!$F$2:$F$100000, ('Asset Summary'!$B$2:$B$100000=AM$205)*ISNUMBER(SEARCH($C225, 'Asset Summary'!$A$2:$A$100000))))), 0)</f>
        <v>0</v>
      </c>
      <c r="AN225" s="26" cm="1">
        <f t="array" ref="AN225">IFERROR(IFERROR(1000*J225/SUMIFS('Resource Summary'!$H:$H,  'Resource Summary'!$A:$A,$C225,  'Resource Summary'!$C:$C,AN$205), 1000*J225/SUM(_xlfn._xlws.FILTER('Asset Summary'!$F$2:$F$100000, ('Asset Summary'!$B$2:$B$100000=AN$205)*ISNUMBER(SEARCH($C225, 'Asset Summary'!$A$2:$A$100000))))), 0)</f>
        <v>0</v>
      </c>
      <c r="AO225" s="26" cm="1">
        <f t="array" ref="AO225">IFERROR(IFERROR(1000*K225/SUMIFS('Resource Summary'!$H:$H,  'Resource Summary'!$A:$A,$C225,  'Resource Summary'!$C:$C,AO$205), 1000*K225/SUM(_xlfn._xlws.FILTER('Asset Summary'!$F$2:$F$100000, ('Asset Summary'!$B$2:$B$100000=AO$205)*ISNUMBER(SEARCH($C225, 'Asset Summary'!$A$2:$A$100000))))), 0)</f>
        <v>0</v>
      </c>
      <c r="AP225" s="26" cm="1">
        <f t="array" ref="AP225">IFERROR(IFERROR(1000*L225/SUMIFS('Resource Summary'!$H:$H,  'Resource Summary'!$A:$A,$C225,  'Resource Summary'!$C:$C,AP$205), 1000*L225/SUM(_xlfn._xlws.FILTER('Asset Summary'!$F$2:$F$100000, ('Asset Summary'!$B$2:$B$100000=AP$205)*ISNUMBER(SEARCH($C225, 'Asset Summary'!$A$2:$A$100000))))), 0)</f>
        <v>1.1397107271710599E-2</v>
      </c>
      <c r="AQ225" s="26" cm="1">
        <f t="array" ref="AQ225">IFERROR(IFERROR(1000*M225/SUMIFS('Resource Summary'!$H:$H,  'Resource Summary'!$A:$A,$C225,  'Resource Summary'!$C:$C,AQ$205), 1000*M225/SUM(_xlfn._xlws.FILTER('Asset Summary'!$F$2:$F$100000, ('Asset Summary'!$B$2:$B$100000=AQ$205)*ISNUMBER(SEARCH($C225, 'Asset Summary'!$A$2:$A$100000))))), 0)</f>
        <v>0</v>
      </c>
      <c r="AR225" s="26" cm="1">
        <f t="array" ref="AR225">IFERROR(IFERROR(1000*N225/SUMIFS('Resource Summary'!$H:$H,  'Resource Summary'!$A:$A,$C225,  'Resource Summary'!$C:$C,AR$205), 1000*N225/SUM(_xlfn._xlws.FILTER('Asset Summary'!$F$2:$F$100000, ('Asset Summary'!$B$2:$B$100000=AR$205)*ISNUMBER(SEARCH($C225, 'Asset Summary'!$A$2:$A$100000))))), 0)</f>
        <v>1.1397107271710599E-2</v>
      </c>
      <c r="AS225" s="26" cm="1">
        <f t="array" ref="AS225">IFERROR(IFERROR(1000*O225/SUMIFS('Resource Summary'!$H:$H,  'Resource Summary'!$A:$A,$C225,  'Resource Summary'!$C:$C,AS$205), 1000*O225/SUM(_xlfn._xlws.FILTER('Asset Summary'!$F$2:$F$100000, ('Asset Summary'!$B$2:$B$100000=AS$205)*ISNUMBER(SEARCH($C225, 'Asset Summary'!$A$2:$A$100000))))), 0)</f>
        <v>0</v>
      </c>
      <c r="AT225" s="26" cm="1">
        <f t="array" ref="AT225">IFERROR(IFERROR(1000*P225/SUMIFS('Resource Summary'!$H:$H,  'Resource Summary'!$A:$A,$C225,  'Resource Summary'!$C:$C,AT$205), 1000*P225/SUM(_xlfn._xlws.FILTER('Asset Summary'!$F$2:$F$100000, ('Asset Summary'!$B$2:$B$100000=AT$205)*ISNUMBER(SEARCH($C225, 'Asset Summary'!$A$2:$A$100000))))), 0)</f>
        <v>1.1397107271710599E-2</v>
      </c>
      <c r="AU225" s="26" cm="1">
        <f t="array" ref="AU225">IFERROR(IFERROR(1000*Q225/SUMIFS('Resource Summary'!$H:$H,  'Resource Summary'!$A:$A,$C225,  'Resource Summary'!$C:$C,AU$205), 1000*Q225/SUM(_xlfn._xlws.FILTER('Asset Summary'!$F$2:$F$100000, ('Asset Summary'!$B$2:$B$100000=AU$205)*ISNUMBER(SEARCH($C225, 'Asset Summary'!$A$2:$A$100000))))), 0)</f>
        <v>0</v>
      </c>
      <c r="AV225" s="26" cm="1">
        <f t="array" ref="AV225">IFERROR(IFERROR(1000*R225/SUMIFS('Resource Summary'!$H:$H,  'Resource Summary'!$A:$A,$C225,  'Resource Summary'!$C:$C,AV$205), 1000*R225/SUM(_xlfn._xlws.FILTER('Asset Summary'!$F$2:$F$100000, ('Asset Summary'!$B$2:$B$100000=AV$205)*ISNUMBER(SEARCH($C225, 'Asset Summary'!$A$2:$A$100000))))), 0)</f>
        <v>1.1397107271710599E-2</v>
      </c>
      <c r="AW225" s="26" cm="1">
        <f t="array" ref="AW225">IFERROR(IFERROR(1000*S225/SUMIFS('Resource Summary'!$H:$H,  'Resource Summary'!$A:$A,$C225,  'Resource Summary'!$C:$C,AW$205), 1000*S225/SUM(_xlfn._xlws.FILTER('Asset Summary'!$F$2:$F$100000, ('Asset Summary'!$B$2:$B$100000=AW$205)*ISNUMBER(SEARCH($C225, 'Asset Summary'!$A$2:$A$100000))))), 0)</f>
        <v>1.1397107271710599E-2</v>
      </c>
      <c r="AX225" s="26" cm="1">
        <f t="array" ref="AX225">IFERROR(IFERROR(1000*T225/SUMIFS('Resource Summary'!$H:$H,  'Resource Summary'!$A:$A,$C225,  'Resource Summary'!$C:$C,AX$205), 1000*T225/SUM(_xlfn._xlws.FILTER('Asset Summary'!$F$2:$F$100000, ('Asset Summary'!$B$2:$B$100000=AX$205)*ISNUMBER(SEARCH($C225, 'Asset Summary'!$A$2:$A$100000))))), 0)</f>
        <v>0</v>
      </c>
      <c r="AY225" s="26" cm="1">
        <f t="array" ref="AY225">IFERROR(IFERROR(1000*U225/SUMIFS('Resource Summary'!$H:$H,  'Resource Summary'!$A:$A,$C225,  'Resource Summary'!$C:$C,AY$205), 1000*U225/SUM(_xlfn._xlws.FILTER('Asset Summary'!$F$2:$F$100000, ('Asset Summary'!$B$2:$B$100000=AY$205)*ISNUMBER(SEARCH($C225, 'Asset Summary'!$A$2:$A$100000))))), 0)</f>
        <v>0</v>
      </c>
      <c r="AZ225" s="26" cm="1">
        <f t="array" ref="AZ225">IFERROR(IFERROR(1000*V225/SUMIFS('Resource Summary'!$H:$H,  'Resource Summary'!$A:$A,$C225,  'Resource Summary'!$C:$C,AZ$205), 1000*V225/SUM(_xlfn._xlws.FILTER('Asset Summary'!$F$2:$F$100000, ('Asset Summary'!$B$2:$B$100000=AZ$205)*ISNUMBER(SEARCH($C225, 'Asset Summary'!$A$2:$A$100000))))), 0)</f>
        <v>0</v>
      </c>
      <c r="BA225" s="26" cm="1">
        <f t="array" ref="BA225">IFERROR(IFERROR(1000*W225/SUMIFS('Resource Summary'!$H:$H,  'Resource Summary'!$A:$A,$C225,  'Resource Summary'!$C:$C,BA$205), 1000*W225/SUM(_xlfn._xlws.FILTER('Asset Summary'!$F$2:$F$100000, ('Asset Summary'!$B$2:$B$100000=BA$205)*ISNUMBER(SEARCH($C225, 'Asset Summary'!$A$2:$A$100000))))), 0)</f>
        <v>5.6985536358552984E-3</v>
      </c>
      <c r="BB225" s="26" cm="1">
        <f t="array" ref="BB225">IFERROR(IFERROR(1000*X225/SUMIFS('Resource Summary'!$H:$H,  'Resource Summary'!$A:$A,$C225,  'Resource Summary'!$C:$C,BB$205), 1000*X225/SUM(_xlfn._xlws.FILTER('Asset Summary'!$F$2:$F$100000, ('Asset Summary'!$B$2:$B$100000=BB$205)*ISNUMBER(SEARCH($C225, 'Asset Summary'!$A$2:$A$100000))))), 0)</f>
        <v>5.6985536358552984E-3</v>
      </c>
      <c r="BC225" s="26" cm="1">
        <f t="array" ref="BC225">IFERROR(IFERROR(1000*Y225/SUMIFS('Resource Summary'!$H:$H,  'Resource Summary'!$A:$A,$C225,  'Resource Summary'!$C:$C,BC$205), 1000*Y225/SUM(_xlfn._xlws.FILTER('Asset Summary'!$F$2:$F$100000, ('Asset Summary'!$B$2:$B$100000=BC$205)*ISNUMBER(SEARCH($C225, 'Asset Summary'!$A$2:$A$100000))))), 0)</f>
        <v>0</v>
      </c>
      <c r="BD225" s="26" cm="1">
        <f t="array" ref="BD225">IFERROR(IFERROR(1000*Z225/SUMIFS('Resource Summary'!$H:$H,  'Resource Summary'!$A:$A,$C225,  'Resource Summary'!$C:$C,BD$205), 1000*Z225/SUM(_xlfn._xlws.FILTER('Asset Summary'!$F$2:$F$100000, ('Asset Summary'!$B$2:$B$100000=BD$205)*ISNUMBER(SEARCH($C225, 'Asset Summary'!$A$2:$A$100000))))), 0)</f>
        <v>0</v>
      </c>
      <c r="BE225" s="26" cm="1">
        <f t="array" ref="BE225">IFERROR(IFERROR(1000*AA225/SUMIFS('Resource Summary'!$H:$H,  'Resource Summary'!$A:$A,$C225,  'Resource Summary'!$C:$C,BE$205), 1000*AA225/SUM(_xlfn._xlws.FILTER('Asset Summary'!$F$2:$F$100000, ('Asset Summary'!$B$2:$B$100000=BE$205)*ISNUMBER(SEARCH($C225, 'Asset Summary'!$A$2:$A$100000))))), 0)</f>
        <v>0</v>
      </c>
      <c r="BF225" s="26" cm="1">
        <f t="array" ref="BF225">IFERROR(IFERROR(1000*AB225/SUMIFS('Resource Summary'!$H:$H,  'Resource Summary'!$A:$A,$C225,  'Resource Summary'!$C:$C,BF$205), 1000*AB225/SUM(_xlfn._xlws.FILTER('Asset Summary'!$F$2:$F$100000, ('Asset Summary'!$B$2:$B$100000=BF$205)*ISNUMBER(SEARCH($C225, 'Asset Summary'!$A$2:$A$100000))))), 0)</f>
        <v>0</v>
      </c>
      <c r="BG225" s="26" cm="1">
        <f t="array" ref="BG225">IFERROR(IFERROR(1000*AC225/SUMIFS('Resource Summary'!$H:$H,  'Resource Summary'!$A:$A,$C225,  'Resource Summary'!$C:$C,BG$205), 1000*AC225/SUM(_xlfn._xlws.FILTER('Asset Summary'!$F$2:$F$100000, ('Asset Summary'!$B$2:$B$100000=BG$205)*ISNUMBER(SEARCH($C225, 'Asset Summary'!$A$2:$A$100000))))), 0)</f>
        <v>5.6985536358552984E-3</v>
      </c>
    </row>
    <row r="226" spans="3:59">
      <c r="C226" s="8" t="s">
        <v>240</v>
      </c>
      <c r="D226" s="19">
        <f xml:space="preserve"> 0.001 * SUMIFS(
    'Resource Summary'!$G:$G,
    'Resource Summary'!$A:$A,$C226,
    'Resource Summary'!$C:$C,D$205
  )</f>
        <v>0</v>
      </c>
      <c r="E226" s="19">
        <f xml:space="preserve"> 0.001 * SUMIFS(
    'Resource Summary'!$G:$G,
    'Resource Summary'!$A:$A,$C226,
    'Resource Summary'!$C:$C,E$205
  )</f>
        <v>0</v>
      </c>
      <c r="F226" s="19">
        <f xml:space="preserve"> 0.001 * SUMIFS(
    'Resource Summary'!$G:$G,
    'Resource Summary'!$A:$A,$C226,
    'Resource Summary'!$C:$C,F$205
  )</f>
        <v>0</v>
      </c>
      <c r="G226" s="19">
        <f xml:space="preserve"> 0.001 * SUMIFS(
    'Resource Summary'!$G:$G,
    'Resource Summary'!$A:$A,$C226,
    'Resource Summary'!$C:$C,G$205
  )</f>
        <v>0</v>
      </c>
      <c r="H226" s="19">
        <f xml:space="preserve"> 0.001 * SUMIFS(
    'Resource Summary'!$G:$G,
    'Resource Summary'!$A:$A,$C226,
    'Resource Summary'!$C:$C,H$205
  )</f>
        <v>0</v>
      </c>
      <c r="I226" s="19">
        <f xml:space="preserve"> 0.001 * SUMIFS(
    'Resource Summary'!$G:$G,
    'Resource Summary'!$A:$A,$C226,
    'Resource Summary'!$C:$C,I$205
  )</f>
        <v>0</v>
      </c>
      <c r="J226" s="19">
        <f xml:space="preserve"> 0.001 * SUMIFS(
    'Resource Summary'!$G:$G,
    'Resource Summary'!$A:$A,$C226,
    'Resource Summary'!$C:$C,J$205
  )</f>
        <v>0</v>
      </c>
      <c r="K226" s="19">
        <f xml:space="preserve"> 0.001 * SUMIFS(
    'Resource Summary'!$G:$G,
    'Resource Summary'!$A:$A,$C226,
    'Resource Summary'!$C:$C,K$205
  )</f>
        <v>0</v>
      </c>
      <c r="L226" s="19">
        <f xml:space="preserve"> 0.001 * SUMIFS(
    'Resource Summary'!$G:$G,
    'Resource Summary'!$A:$A,$C226,
    'Resource Summary'!$C:$C,L$205
  )</f>
        <v>0</v>
      </c>
      <c r="M226" s="19">
        <f xml:space="preserve"> 0.001 * SUMIFS(
    'Resource Summary'!$G:$G,
    'Resource Summary'!$A:$A,$C226,
    'Resource Summary'!$C:$C,M$205
  )</f>
        <v>0</v>
      </c>
      <c r="N226" s="19">
        <f xml:space="preserve"> 0.001 * SUMIFS(
    'Resource Summary'!$G:$G,
    'Resource Summary'!$A:$A,$C226,
    'Resource Summary'!$C:$C,N$205
  )</f>
        <v>0.13320500000000002</v>
      </c>
      <c r="O226" s="19">
        <f xml:space="preserve"> 0.001 * SUMIFS(
    'Resource Summary'!$G:$G,
    'Resource Summary'!$A:$A,$C226,
    'Resource Summary'!$C:$C,O$205
  )</f>
        <v>0</v>
      </c>
      <c r="P226" s="19">
        <f xml:space="preserve"> 0.001 * SUMIFS(
    'Resource Summary'!$G:$G,
    'Resource Summary'!$A:$A,$C226,
    'Resource Summary'!$C:$C,P$205
  )</f>
        <v>0.13320500000000002</v>
      </c>
      <c r="Q226" s="19">
        <f xml:space="preserve"> 0.001 * SUMIFS(
    'Resource Summary'!$G:$G,
    'Resource Summary'!$A:$A,$C226,
    'Resource Summary'!$C:$C,Q$205
  )</f>
        <v>0</v>
      </c>
      <c r="R226" s="19">
        <f xml:space="preserve"> 0.001 * SUMIFS(
    'Resource Summary'!$G:$G,
    'Resource Summary'!$A:$A,$C226,
    'Resource Summary'!$C:$C,R$205
  )</f>
        <v>0.13320500000000002</v>
      </c>
      <c r="S226" s="19">
        <f xml:space="preserve"> 0.001 * SUMIFS(
    'Resource Summary'!$G:$G,
    'Resource Summary'!$A:$A,$C226,
    'Resource Summary'!$C:$C,S$205
  )</f>
        <v>0.13320500000000002</v>
      </c>
      <c r="T226" s="19">
        <f xml:space="preserve"> 0.001 * SUMIFS(
    'Resource Summary'!$G:$G,
    'Resource Summary'!$A:$A,$C226,
    'Resource Summary'!$C:$C,T$205
  )</f>
        <v>0</v>
      </c>
      <c r="U226" s="19">
        <f xml:space="preserve"> 0.001 * SUMIFS(
    'Resource Summary'!$G:$G,
    'Resource Summary'!$A:$A,$C226,
    'Resource Summary'!$C:$C,U$205
  )</f>
        <v>0</v>
      </c>
      <c r="V226" s="19">
        <f xml:space="preserve"> 0.001 * SUMIFS(
    'Resource Summary'!$G:$G,
    'Resource Summary'!$A:$A,$C226,
    'Resource Summary'!$C:$C,V$205
  )</f>
        <v>0</v>
      </c>
      <c r="W226" s="19">
        <f xml:space="preserve"> 0.001 * SUMIFS(
    'Resource Summary'!$G:$G,
    'Resource Summary'!$A:$A,$C226,
    'Resource Summary'!$C:$C,W$205
  )</f>
        <v>0.13320500000000002</v>
      </c>
      <c r="X226" s="19">
        <f xml:space="preserve"> 0.001 * SUMIFS(
    'Resource Summary'!$G:$G,
    'Resource Summary'!$A:$A,$C226,
    'Resource Summary'!$C:$C,X$205
  )</f>
        <v>0.13320500000000002</v>
      </c>
      <c r="Y226" s="19">
        <f xml:space="preserve"> 0.001 * SUMIFS(
    'Resource Summary'!$G:$G,
    'Resource Summary'!$A:$A,$C226,
    'Resource Summary'!$C:$C,Y$205
  )</f>
        <v>0</v>
      </c>
      <c r="Z226" s="19">
        <f xml:space="preserve"> 0.001 * SUMIFS(
    'Resource Summary'!$G:$G,
    'Resource Summary'!$A:$A,$C226,
    'Resource Summary'!$C:$C,Z$205
  )</f>
        <v>0</v>
      </c>
      <c r="AA226" s="19">
        <f xml:space="preserve"> 0.001 * SUMIFS(
    'Resource Summary'!$G:$G,
    'Resource Summary'!$A:$A,$C226,
    'Resource Summary'!$C:$C,AA$205
  )</f>
        <v>0</v>
      </c>
      <c r="AB226" s="19">
        <f xml:space="preserve"> 0.001 * SUMIFS(
    'Resource Summary'!$G:$G,
    'Resource Summary'!$A:$A,$C226,
    'Resource Summary'!$C:$C,AB$205
  )</f>
        <v>0</v>
      </c>
      <c r="AC226" s="19">
        <f xml:space="preserve"> 0.001 * SUMIFS(
    'Resource Summary'!$G:$G,
    'Resource Summary'!$A:$A,$C226,
    'Resource Summary'!$C:$C,AC$205
  )</f>
        <v>0.13320500000000002</v>
      </c>
      <c r="AE226" s="50" t="b" cm="1">
        <f t="array" ref="AE226">OR(D226:AC226&lt;&gt;0)</f>
        <v>1</v>
      </c>
      <c r="AG226" s="8" t="s">
        <v>240</v>
      </c>
      <c r="AH226" s="26" cm="1">
        <f t="array" ref="AH226">IFERROR(IFERROR(1000*D226/SUMIFS('Resource Summary'!$H:$H,  'Resource Summary'!$A:$A,$C226,  'Resource Summary'!$C:$C,AH$205), 1000*D226/SUM(_xlfn._xlws.FILTER('Asset Summary'!$F$2:$F$100000, ('Asset Summary'!$B$2:$B$100000=AH$205)*ISNUMBER(SEARCH($C226, 'Asset Summary'!$A$2:$A$100000))))), 0)</f>
        <v>0</v>
      </c>
      <c r="AI226" s="26" cm="1">
        <f t="array" ref="AI226">IFERROR(IFERROR(1000*E226/SUMIFS('Resource Summary'!$H:$H,  'Resource Summary'!$A:$A,$C226,  'Resource Summary'!$C:$C,AI$205), 1000*E226/SUM(_xlfn._xlws.FILTER('Asset Summary'!$F$2:$F$100000, ('Asset Summary'!$B$2:$B$100000=AI$205)*ISNUMBER(SEARCH($C226, 'Asset Summary'!$A$2:$A$100000))))), 0)</f>
        <v>0</v>
      </c>
      <c r="AJ226" s="26" cm="1">
        <f t="array" ref="AJ226">IFERROR(IFERROR(1000*F226/SUMIFS('Resource Summary'!$H:$H,  'Resource Summary'!$A:$A,$C226,  'Resource Summary'!$C:$C,AJ$205), 1000*F226/SUM(_xlfn._xlws.FILTER('Asset Summary'!$F$2:$F$100000, ('Asset Summary'!$B$2:$B$100000=AJ$205)*ISNUMBER(SEARCH($C226, 'Asset Summary'!$A$2:$A$100000))))), 0)</f>
        <v>0</v>
      </c>
      <c r="AK226" s="26" cm="1">
        <f t="array" ref="AK226">IFERROR(IFERROR(1000*G226/SUMIFS('Resource Summary'!$H:$H,  'Resource Summary'!$A:$A,$C226,  'Resource Summary'!$C:$C,AK$205), 1000*G226/SUM(_xlfn._xlws.FILTER('Asset Summary'!$F$2:$F$100000, ('Asset Summary'!$B$2:$B$100000=AK$205)*ISNUMBER(SEARCH($C226, 'Asset Summary'!$A$2:$A$100000))))), 0)</f>
        <v>0</v>
      </c>
      <c r="AL226" s="26" cm="1">
        <f t="array" ref="AL226">IFERROR(IFERROR(1000*H226/SUMIFS('Resource Summary'!$H:$H,  'Resource Summary'!$A:$A,$C226,  'Resource Summary'!$C:$C,AL$205), 1000*H226/SUM(_xlfn._xlws.FILTER('Asset Summary'!$F$2:$F$100000, ('Asset Summary'!$B$2:$B$100000=AL$205)*ISNUMBER(SEARCH($C226, 'Asset Summary'!$A$2:$A$100000))))), 0)</f>
        <v>0</v>
      </c>
      <c r="AM226" s="26" cm="1">
        <f t="array" ref="AM226">IFERROR(IFERROR(1000*I226/SUMIFS('Resource Summary'!$H:$H,  'Resource Summary'!$A:$A,$C226,  'Resource Summary'!$C:$C,AM$205), 1000*I226/SUM(_xlfn._xlws.FILTER('Asset Summary'!$F$2:$F$100000, ('Asset Summary'!$B$2:$B$100000=AM$205)*ISNUMBER(SEARCH($C226, 'Asset Summary'!$A$2:$A$100000))))), 0)</f>
        <v>0</v>
      </c>
      <c r="AN226" s="26" cm="1">
        <f t="array" ref="AN226">IFERROR(IFERROR(1000*J226/SUMIFS('Resource Summary'!$H:$H,  'Resource Summary'!$A:$A,$C226,  'Resource Summary'!$C:$C,AN$205), 1000*J226/SUM(_xlfn._xlws.FILTER('Asset Summary'!$F$2:$F$100000, ('Asset Summary'!$B$2:$B$100000=AN$205)*ISNUMBER(SEARCH($C226, 'Asset Summary'!$A$2:$A$100000))))), 0)</f>
        <v>0</v>
      </c>
      <c r="AO226" s="26" cm="1">
        <f t="array" ref="AO226">IFERROR(IFERROR(1000*K226/SUMIFS('Resource Summary'!$H:$H,  'Resource Summary'!$A:$A,$C226,  'Resource Summary'!$C:$C,AO$205), 1000*K226/SUM(_xlfn._xlws.FILTER('Asset Summary'!$F$2:$F$100000, ('Asset Summary'!$B$2:$B$100000=AO$205)*ISNUMBER(SEARCH($C226, 'Asset Summary'!$A$2:$A$100000))))), 0)</f>
        <v>0</v>
      </c>
      <c r="AP226" s="26" cm="1">
        <f t="array" ref="AP226">IFERROR(IFERROR(1000*L226/SUMIFS('Resource Summary'!$H:$H,  'Resource Summary'!$A:$A,$C226,  'Resource Summary'!$C:$C,AP$205), 1000*L226/SUM(_xlfn._xlws.FILTER('Asset Summary'!$F$2:$F$100000, ('Asset Summary'!$B$2:$B$100000=AP$205)*ISNUMBER(SEARCH($C226, 'Asset Summary'!$A$2:$A$100000))))), 0)</f>
        <v>0</v>
      </c>
      <c r="AQ226" s="26" cm="1">
        <f t="array" ref="AQ226">IFERROR(IFERROR(1000*M226/SUMIFS('Resource Summary'!$H:$H,  'Resource Summary'!$A:$A,$C226,  'Resource Summary'!$C:$C,AQ$205), 1000*M226/SUM(_xlfn._xlws.FILTER('Asset Summary'!$F$2:$F$100000, ('Asset Summary'!$B$2:$B$100000=AQ$205)*ISNUMBER(SEARCH($C226, 'Asset Summary'!$A$2:$A$100000))))), 0)</f>
        <v>0</v>
      </c>
      <c r="AR226" s="26" cm="1">
        <f t="array" ref="AR226">IFERROR(IFERROR(1000*N226/SUMIFS('Resource Summary'!$H:$H,  'Resource Summary'!$A:$A,$C226,  'Resource Summary'!$C:$C,AR$205), 1000*N226/SUM(_xlfn._xlws.FILTER('Asset Summary'!$F$2:$F$100000, ('Asset Summary'!$B$2:$B$100000=AR$205)*ISNUMBER(SEARCH($C226, 'Asset Summary'!$A$2:$A$100000))))), 0)</f>
        <v>1</v>
      </c>
      <c r="AS226" s="26" cm="1">
        <f t="array" ref="AS226">IFERROR(IFERROR(1000*O226/SUMIFS('Resource Summary'!$H:$H,  'Resource Summary'!$A:$A,$C226,  'Resource Summary'!$C:$C,AS$205), 1000*O226/SUM(_xlfn._xlws.FILTER('Asset Summary'!$F$2:$F$100000, ('Asset Summary'!$B$2:$B$100000=AS$205)*ISNUMBER(SEARCH($C226, 'Asset Summary'!$A$2:$A$100000))))), 0)</f>
        <v>0</v>
      </c>
      <c r="AT226" s="26" cm="1">
        <f t="array" ref="AT226">IFERROR(IFERROR(1000*P226/SUMIFS('Resource Summary'!$H:$H,  'Resource Summary'!$A:$A,$C226,  'Resource Summary'!$C:$C,AT$205), 1000*P226/SUM(_xlfn._xlws.FILTER('Asset Summary'!$F$2:$F$100000, ('Asset Summary'!$B$2:$B$100000=AT$205)*ISNUMBER(SEARCH($C226, 'Asset Summary'!$A$2:$A$100000))))), 0)</f>
        <v>1</v>
      </c>
      <c r="AU226" s="26" cm="1">
        <f t="array" ref="AU226">IFERROR(IFERROR(1000*Q226/SUMIFS('Resource Summary'!$H:$H,  'Resource Summary'!$A:$A,$C226,  'Resource Summary'!$C:$C,AU$205), 1000*Q226/SUM(_xlfn._xlws.FILTER('Asset Summary'!$F$2:$F$100000, ('Asset Summary'!$B$2:$B$100000=AU$205)*ISNUMBER(SEARCH($C226, 'Asset Summary'!$A$2:$A$100000))))), 0)</f>
        <v>0</v>
      </c>
      <c r="AV226" s="26" cm="1">
        <f t="array" ref="AV226">IFERROR(IFERROR(1000*R226/SUMIFS('Resource Summary'!$H:$H,  'Resource Summary'!$A:$A,$C226,  'Resource Summary'!$C:$C,AV$205), 1000*R226/SUM(_xlfn._xlws.FILTER('Asset Summary'!$F$2:$F$100000, ('Asset Summary'!$B$2:$B$100000=AV$205)*ISNUMBER(SEARCH($C226, 'Asset Summary'!$A$2:$A$100000))))), 0)</f>
        <v>1</v>
      </c>
      <c r="AW226" s="26" cm="1">
        <f t="array" ref="AW226">IFERROR(IFERROR(1000*S226/SUMIFS('Resource Summary'!$H:$H,  'Resource Summary'!$A:$A,$C226,  'Resource Summary'!$C:$C,AW$205), 1000*S226/SUM(_xlfn._xlws.FILTER('Asset Summary'!$F$2:$F$100000, ('Asset Summary'!$B$2:$B$100000=AW$205)*ISNUMBER(SEARCH($C226, 'Asset Summary'!$A$2:$A$100000))))), 0)</f>
        <v>1</v>
      </c>
      <c r="AX226" s="26" cm="1">
        <f t="array" ref="AX226">IFERROR(IFERROR(1000*T226/SUMIFS('Resource Summary'!$H:$H,  'Resource Summary'!$A:$A,$C226,  'Resource Summary'!$C:$C,AX$205), 1000*T226/SUM(_xlfn._xlws.FILTER('Asset Summary'!$F$2:$F$100000, ('Asset Summary'!$B$2:$B$100000=AX$205)*ISNUMBER(SEARCH($C226, 'Asset Summary'!$A$2:$A$100000))))), 0)</f>
        <v>0</v>
      </c>
      <c r="AY226" s="26" cm="1">
        <f t="array" ref="AY226">IFERROR(IFERROR(1000*U226/SUMIFS('Resource Summary'!$H:$H,  'Resource Summary'!$A:$A,$C226,  'Resource Summary'!$C:$C,AY$205), 1000*U226/SUM(_xlfn._xlws.FILTER('Asset Summary'!$F$2:$F$100000, ('Asset Summary'!$B$2:$B$100000=AY$205)*ISNUMBER(SEARCH($C226, 'Asset Summary'!$A$2:$A$100000))))), 0)</f>
        <v>0</v>
      </c>
      <c r="AZ226" s="26" cm="1">
        <f t="array" ref="AZ226">IFERROR(IFERROR(1000*V226/SUMIFS('Resource Summary'!$H:$H,  'Resource Summary'!$A:$A,$C226,  'Resource Summary'!$C:$C,AZ$205), 1000*V226/SUM(_xlfn._xlws.FILTER('Asset Summary'!$F$2:$F$100000, ('Asset Summary'!$B$2:$B$100000=AZ$205)*ISNUMBER(SEARCH($C226, 'Asset Summary'!$A$2:$A$100000))))), 0)</f>
        <v>0</v>
      </c>
      <c r="BA226" s="26" cm="1">
        <f t="array" ref="BA226">IFERROR(IFERROR(1000*W226/SUMIFS('Resource Summary'!$H:$H,  'Resource Summary'!$A:$A,$C226,  'Resource Summary'!$C:$C,BA$205), 1000*W226/SUM(_xlfn._xlws.FILTER('Asset Summary'!$F$2:$F$100000, ('Asset Summary'!$B$2:$B$100000=BA$205)*ISNUMBER(SEARCH($C226, 'Asset Summary'!$A$2:$A$100000))))), 0)</f>
        <v>0.5</v>
      </c>
      <c r="BB226" s="26" cm="1">
        <f t="array" ref="BB226">IFERROR(IFERROR(1000*X226/SUMIFS('Resource Summary'!$H:$H,  'Resource Summary'!$A:$A,$C226,  'Resource Summary'!$C:$C,BB$205), 1000*X226/SUM(_xlfn._xlws.FILTER('Asset Summary'!$F$2:$F$100000, ('Asset Summary'!$B$2:$B$100000=BB$205)*ISNUMBER(SEARCH($C226, 'Asset Summary'!$A$2:$A$100000))))), 0)</f>
        <v>0.5</v>
      </c>
      <c r="BC226" s="26" cm="1">
        <f t="array" ref="BC226">IFERROR(IFERROR(1000*Y226/SUMIFS('Resource Summary'!$H:$H,  'Resource Summary'!$A:$A,$C226,  'Resource Summary'!$C:$C,BC$205), 1000*Y226/SUM(_xlfn._xlws.FILTER('Asset Summary'!$F$2:$F$100000, ('Asset Summary'!$B$2:$B$100000=BC$205)*ISNUMBER(SEARCH($C226, 'Asset Summary'!$A$2:$A$100000))))), 0)</f>
        <v>0</v>
      </c>
      <c r="BD226" s="26" cm="1">
        <f t="array" ref="BD226">IFERROR(IFERROR(1000*Z226/SUMIFS('Resource Summary'!$H:$H,  'Resource Summary'!$A:$A,$C226,  'Resource Summary'!$C:$C,BD$205), 1000*Z226/SUM(_xlfn._xlws.FILTER('Asset Summary'!$F$2:$F$100000, ('Asset Summary'!$B$2:$B$100000=BD$205)*ISNUMBER(SEARCH($C226, 'Asset Summary'!$A$2:$A$100000))))), 0)</f>
        <v>0</v>
      </c>
      <c r="BE226" s="26" cm="1">
        <f t="array" ref="BE226">IFERROR(IFERROR(1000*AA226/SUMIFS('Resource Summary'!$H:$H,  'Resource Summary'!$A:$A,$C226,  'Resource Summary'!$C:$C,BE$205), 1000*AA226/SUM(_xlfn._xlws.FILTER('Asset Summary'!$F$2:$F$100000, ('Asset Summary'!$B$2:$B$100000=BE$205)*ISNUMBER(SEARCH($C226, 'Asset Summary'!$A$2:$A$100000))))), 0)</f>
        <v>0</v>
      </c>
      <c r="BF226" s="26" cm="1">
        <f t="array" ref="BF226">IFERROR(IFERROR(1000*AB226/SUMIFS('Resource Summary'!$H:$H,  'Resource Summary'!$A:$A,$C226,  'Resource Summary'!$C:$C,BF$205), 1000*AB226/SUM(_xlfn._xlws.FILTER('Asset Summary'!$F$2:$F$100000, ('Asset Summary'!$B$2:$B$100000=BF$205)*ISNUMBER(SEARCH($C226, 'Asset Summary'!$A$2:$A$100000))))), 0)</f>
        <v>0</v>
      </c>
      <c r="BG226" s="26" cm="1">
        <f t="array" ref="BG226">IFERROR(IFERROR(1000*AC226/SUMIFS('Resource Summary'!$H:$H,  'Resource Summary'!$A:$A,$C226,  'Resource Summary'!$C:$C,BG$205), 1000*AC226/SUM(_xlfn._xlws.FILTER('Asset Summary'!$F$2:$F$100000, ('Asset Summary'!$B$2:$B$100000=BG$205)*ISNUMBER(SEARCH($C226, 'Asset Summary'!$A$2:$A$100000))))), 0)</f>
        <v>0.5</v>
      </c>
    </row>
    <row r="227" spans="3:59">
      <c r="C227" s="8" t="s">
        <v>241</v>
      </c>
      <c r="D227" s="19">
        <f xml:space="preserve"> 0.001 * SUMIFS(
    'Resource Summary'!$G:$G,
    'Resource Summary'!$A:$A,$C227,
    'Resource Summary'!$C:$C,D$205
  )</f>
        <v>0</v>
      </c>
      <c r="E227" s="19">
        <f xml:space="preserve"> 0.001 * SUMIFS(
    'Resource Summary'!$G:$G,
    'Resource Summary'!$A:$A,$C227,
    'Resource Summary'!$C:$C,E$205
  )</f>
        <v>0</v>
      </c>
      <c r="F227" s="19">
        <f xml:space="preserve"> 0.001 * SUMIFS(
    'Resource Summary'!$G:$G,
    'Resource Summary'!$A:$A,$C227,
    'Resource Summary'!$C:$C,F$205
  )</f>
        <v>0</v>
      </c>
      <c r="G227" s="19">
        <f xml:space="preserve"> 0.001 * SUMIFS(
    'Resource Summary'!$G:$G,
    'Resource Summary'!$A:$A,$C227,
    'Resource Summary'!$C:$C,G$205
  )</f>
        <v>0</v>
      </c>
      <c r="H227" s="19">
        <f xml:space="preserve"> 0.001 * SUMIFS(
    'Resource Summary'!$G:$G,
    'Resource Summary'!$A:$A,$C227,
    'Resource Summary'!$C:$C,H$205
  )</f>
        <v>0</v>
      </c>
      <c r="I227" s="19">
        <f xml:space="preserve"> 0.001 * SUMIFS(
    'Resource Summary'!$G:$G,
    'Resource Summary'!$A:$A,$C227,
    'Resource Summary'!$C:$C,I$205
  )</f>
        <v>0</v>
      </c>
      <c r="J227" s="19">
        <f xml:space="preserve"> 0.001 * SUMIFS(
    'Resource Summary'!$G:$G,
    'Resource Summary'!$A:$A,$C227,
    'Resource Summary'!$C:$C,J$205
  )</f>
        <v>0</v>
      </c>
      <c r="K227" s="19">
        <f xml:space="preserve"> 0.001 * SUMIFS(
    'Resource Summary'!$G:$G,
    'Resource Summary'!$A:$A,$C227,
    'Resource Summary'!$C:$C,K$205
  )</f>
        <v>0</v>
      </c>
      <c r="L227" s="19">
        <f xml:space="preserve"> 0.001 * SUMIFS(
    'Resource Summary'!$G:$G,
    'Resource Summary'!$A:$A,$C227,
    'Resource Summary'!$C:$C,L$205
  )</f>
        <v>0.1</v>
      </c>
      <c r="M227" s="19">
        <f xml:space="preserve"> 0.001 * SUMIFS(
    'Resource Summary'!$G:$G,
    'Resource Summary'!$A:$A,$C227,
    'Resource Summary'!$C:$C,M$205
  )</f>
        <v>0</v>
      </c>
      <c r="N227" s="19">
        <f xml:space="preserve"> 0.001 * SUMIFS(
    'Resource Summary'!$G:$G,
    'Resource Summary'!$A:$A,$C227,
    'Resource Summary'!$C:$C,N$205
  )</f>
        <v>0.3</v>
      </c>
      <c r="O227" s="19">
        <f xml:space="preserve"> 0.001 * SUMIFS(
    'Resource Summary'!$G:$G,
    'Resource Summary'!$A:$A,$C227,
    'Resource Summary'!$C:$C,O$205
  )</f>
        <v>0</v>
      </c>
      <c r="P227" s="19">
        <f xml:space="preserve"> 0.001 * SUMIFS(
    'Resource Summary'!$G:$G,
    'Resource Summary'!$A:$A,$C227,
    'Resource Summary'!$C:$C,P$205
  )</f>
        <v>0.3</v>
      </c>
      <c r="Q227" s="19">
        <f xml:space="preserve"> 0.001 * SUMIFS(
    'Resource Summary'!$G:$G,
    'Resource Summary'!$A:$A,$C227,
    'Resource Summary'!$C:$C,Q$205
  )</f>
        <v>0</v>
      </c>
      <c r="R227" s="19">
        <f xml:space="preserve"> 0.001 * SUMIFS(
    'Resource Summary'!$G:$G,
    'Resource Summary'!$A:$A,$C227,
    'Resource Summary'!$C:$C,R$205
  )</f>
        <v>0.3</v>
      </c>
      <c r="S227" s="19">
        <f xml:space="preserve"> 0.001 * SUMIFS(
    'Resource Summary'!$G:$G,
    'Resource Summary'!$A:$A,$C227,
    'Resource Summary'!$C:$C,S$205
  )</f>
        <v>0.3</v>
      </c>
      <c r="T227" s="19">
        <f xml:space="preserve"> 0.001 * SUMIFS(
    'Resource Summary'!$G:$G,
    'Resource Summary'!$A:$A,$C227,
    'Resource Summary'!$C:$C,T$205
  )</f>
        <v>0</v>
      </c>
      <c r="U227" s="19">
        <f xml:space="preserve"> 0.001 * SUMIFS(
    'Resource Summary'!$G:$G,
    'Resource Summary'!$A:$A,$C227,
    'Resource Summary'!$C:$C,U$205
  )</f>
        <v>0</v>
      </c>
      <c r="V227" s="19">
        <f xml:space="preserve"> 0.001 * SUMIFS(
    'Resource Summary'!$G:$G,
    'Resource Summary'!$A:$A,$C227,
    'Resource Summary'!$C:$C,V$205
  )</f>
        <v>0</v>
      </c>
      <c r="W227" s="19">
        <f xml:space="preserve"> 0.001 * SUMIFS(
    'Resource Summary'!$G:$G,
    'Resource Summary'!$A:$A,$C227,
    'Resource Summary'!$C:$C,W$205
  )</f>
        <v>0.3</v>
      </c>
      <c r="X227" s="19">
        <f xml:space="preserve"> 0.001 * SUMIFS(
    'Resource Summary'!$G:$G,
    'Resource Summary'!$A:$A,$C227,
    'Resource Summary'!$C:$C,X$205
  )</f>
        <v>0.3</v>
      </c>
      <c r="Y227" s="19">
        <f xml:space="preserve"> 0.001 * SUMIFS(
    'Resource Summary'!$G:$G,
    'Resource Summary'!$A:$A,$C227,
    'Resource Summary'!$C:$C,Y$205
  )</f>
        <v>0</v>
      </c>
      <c r="Z227" s="19">
        <f xml:space="preserve"> 0.001 * SUMIFS(
    'Resource Summary'!$G:$G,
    'Resource Summary'!$A:$A,$C227,
    'Resource Summary'!$C:$C,Z$205
  )</f>
        <v>0</v>
      </c>
      <c r="AA227" s="19">
        <f xml:space="preserve"> 0.001 * SUMIFS(
    'Resource Summary'!$G:$G,
    'Resource Summary'!$A:$A,$C227,
    'Resource Summary'!$C:$C,AA$205
  )</f>
        <v>0</v>
      </c>
      <c r="AB227" s="19">
        <f xml:space="preserve"> 0.001 * SUMIFS(
    'Resource Summary'!$G:$G,
    'Resource Summary'!$A:$A,$C227,
    'Resource Summary'!$C:$C,AB$205
  )</f>
        <v>0</v>
      </c>
      <c r="AC227" s="19">
        <f xml:space="preserve"> 0.001 * SUMIFS(
    'Resource Summary'!$G:$G,
    'Resource Summary'!$A:$A,$C227,
    'Resource Summary'!$C:$C,AC$205
  )</f>
        <v>0.3</v>
      </c>
      <c r="AE227" s="50" t="b" cm="1">
        <f t="array" ref="AE227">OR(D227:AC227&lt;&gt;0)</f>
        <v>1</v>
      </c>
      <c r="AG227" s="8" t="s">
        <v>241</v>
      </c>
      <c r="AH227" s="26" cm="1">
        <f t="array" ref="AH227">IFERROR(IFERROR(1000*D227/SUMIFS('Resource Summary'!$H:$H,  'Resource Summary'!$A:$A,$C227,  'Resource Summary'!$C:$C,AH$205), 1000*D227/SUM(_xlfn._xlws.FILTER('Asset Summary'!$F$2:$F$100000, ('Asset Summary'!$B$2:$B$100000=AH$205)*ISNUMBER(SEARCH($C227, 'Asset Summary'!$A$2:$A$100000))))), 0)</f>
        <v>0</v>
      </c>
      <c r="AI227" s="26" cm="1">
        <f t="array" ref="AI227">IFERROR(IFERROR(1000*E227/SUMIFS('Resource Summary'!$H:$H,  'Resource Summary'!$A:$A,$C227,  'Resource Summary'!$C:$C,AI$205), 1000*E227/SUM(_xlfn._xlws.FILTER('Asset Summary'!$F$2:$F$100000, ('Asset Summary'!$B$2:$B$100000=AI$205)*ISNUMBER(SEARCH($C227, 'Asset Summary'!$A$2:$A$100000))))), 0)</f>
        <v>0</v>
      </c>
      <c r="AJ227" s="26" cm="1">
        <f t="array" ref="AJ227">IFERROR(IFERROR(1000*F227/SUMIFS('Resource Summary'!$H:$H,  'Resource Summary'!$A:$A,$C227,  'Resource Summary'!$C:$C,AJ$205), 1000*F227/SUM(_xlfn._xlws.FILTER('Asset Summary'!$F$2:$F$100000, ('Asset Summary'!$B$2:$B$100000=AJ$205)*ISNUMBER(SEARCH($C227, 'Asset Summary'!$A$2:$A$100000))))), 0)</f>
        <v>0</v>
      </c>
      <c r="AK227" s="26" cm="1">
        <f t="array" ref="AK227">IFERROR(IFERROR(1000*G227/SUMIFS('Resource Summary'!$H:$H,  'Resource Summary'!$A:$A,$C227,  'Resource Summary'!$C:$C,AK$205), 1000*G227/SUM(_xlfn._xlws.FILTER('Asset Summary'!$F$2:$F$100000, ('Asset Summary'!$B$2:$B$100000=AK$205)*ISNUMBER(SEARCH($C227, 'Asset Summary'!$A$2:$A$100000))))), 0)</f>
        <v>0</v>
      </c>
      <c r="AL227" s="26" cm="1">
        <f t="array" ref="AL227">IFERROR(IFERROR(1000*H227/SUMIFS('Resource Summary'!$H:$H,  'Resource Summary'!$A:$A,$C227,  'Resource Summary'!$C:$C,AL$205), 1000*H227/SUM(_xlfn._xlws.FILTER('Asset Summary'!$F$2:$F$100000, ('Asset Summary'!$B$2:$B$100000=AL$205)*ISNUMBER(SEARCH($C227, 'Asset Summary'!$A$2:$A$100000))))), 0)</f>
        <v>0</v>
      </c>
      <c r="AM227" s="26" cm="1">
        <f t="array" ref="AM227">IFERROR(IFERROR(1000*I227/SUMIFS('Resource Summary'!$H:$H,  'Resource Summary'!$A:$A,$C227,  'Resource Summary'!$C:$C,AM$205), 1000*I227/SUM(_xlfn._xlws.FILTER('Asset Summary'!$F$2:$F$100000, ('Asset Summary'!$B$2:$B$100000=AM$205)*ISNUMBER(SEARCH($C227, 'Asset Summary'!$A$2:$A$100000))))), 0)</f>
        <v>0</v>
      </c>
      <c r="AN227" s="26" cm="1">
        <f t="array" ref="AN227">IFERROR(IFERROR(1000*J227/SUMIFS('Resource Summary'!$H:$H,  'Resource Summary'!$A:$A,$C227,  'Resource Summary'!$C:$C,AN$205), 1000*J227/SUM(_xlfn._xlws.FILTER('Asset Summary'!$F$2:$F$100000, ('Asset Summary'!$B$2:$B$100000=AN$205)*ISNUMBER(SEARCH($C227, 'Asset Summary'!$A$2:$A$100000))))), 0)</f>
        <v>0</v>
      </c>
      <c r="AO227" s="26" cm="1">
        <f t="array" ref="AO227">IFERROR(IFERROR(1000*K227/SUMIFS('Resource Summary'!$H:$H,  'Resource Summary'!$A:$A,$C227,  'Resource Summary'!$C:$C,AO$205), 1000*K227/SUM(_xlfn._xlws.FILTER('Asset Summary'!$F$2:$F$100000, ('Asset Summary'!$B$2:$B$100000=AO$205)*ISNUMBER(SEARCH($C227, 'Asset Summary'!$A$2:$A$100000))))), 0)</f>
        <v>0</v>
      </c>
      <c r="AP227" s="26" cm="1">
        <f t="array" ref="AP227">IFERROR(IFERROR(1000*L227/SUMIFS('Resource Summary'!$H:$H,  'Resource Summary'!$A:$A,$C227,  'Resource Summary'!$C:$C,AP$205), 1000*L227/SUM(_xlfn._xlws.FILTER('Asset Summary'!$F$2:$F$100000, ('Asset Summary'!$B$2:$B$100000=AP$205)*ISNUMBER(SEARCH($C227, 'Asset Summary'!$A$2:$A$100000))))), 0)</f>
        <v>9.0909090909090912E-2</v>
      </c>
      <c r="AQ227" s="26" cm="1">
        <f t="array" ref="AQ227">IFERROR(IFERROR(1000*M227/SUMIFS('Resource Summary'!$H:$H,  'Resource Summary'!$A:$A,$C227,  'Resource Summary'!$C:$C,AQ$205), 1000*M227/SUM(_xlfn._xlws.FILTER('Asset Summary'!$F$2:$F$100000, ('Asset Summary'!$B$2:$B$100000=AQ$205)*ISNUMBER(SEARCH($C227, 'Asset Summary'!$A$2:$A$100000))))), 0)</f>
        <v>0</v>
      </c>
      <c r="AR227" s="26" cm="1">
        <f t="array" ref="AR227">IFERROR(IFERROR(1000*N227/SUMIFS('Resource Summary'!$H:$H,  'Resource Summary'!$A:$A,$C227,  'Resource Summary'!$C:$C,AR$205), 1000*N227/SUM(_xlfn._xlws.FILTER('Asset Summary'!$F$2:$F$100000, ('Asset Summary'!$B$2:$B$100000=AR$205)*ISNUMBER(SEARCH($C227, 'Asset Summary'!$A$2:$A$100000))))), 0)</f>
        <v>0.27272727272727271</v>
      </c>
      <c r="AS227" s="26" cm="1">
        <f t="array" ref="AS227">IFERROR(IFERROR(1000*O227/SUMIFS('Resource Summary'!$H:$H,  'Resource Summary'!$A:$A,$C227,  'Resource Summary'!$C:$C,AS$205), 1000*O227/SUM(_xlfn._xlws.FILTER('Asset Summary'!$F$2:$F$100000, ('Asset Summary'!$B$2:$B$100000=AS$205)*ISNUMBER(SEARCH($C227, 'Asset Summary'!$A$2:$A$100000))))), 0)</f>
        <v>0</v>
      </c>
      <c r="AT227" s="26" cm="1">
        <f t="array" ref="AT227">IFERROR(IFERROR(1000*P227/SUMIFS('Resource Summary'!$H:$H,  'Resource Summary'!$A:$A,$C227,  'Resource Summary'!$C:$C,AT$205), 1000*P227/SUM(_xlfn._xlws.FILTER('Asset Summary'!$F$2:$F$100000, ('Asset Summary'!$B$2:$B$100000=AT$205)*ISNUMBER(SEARCH($C227, 'Asset Summary'!$A$2:$A$100000))))), 0)</f>
        <v>0.27272727272727271</v>
      </c>
      <c r="AU227" s="26" cm="1">
        <f t="array" ref="AU227">IFERROR(IFERROR(1000*Q227/SUMIFS('Resource Summary'!$H:$H,  'Resource Summary'!$A:$A,$C227,  'Resource Summary'!$C:$C,AU$205), 1000*Q227/SUM(_xlfn._xlws.FILTER('Asset Summary'!$F$2:$F$100000, ('Asset Summary'!$B$2:$B$100000=AU$205)*ISNUMBER(SEARCH($C227, 'Asset Summary'!$A$2:$A$100000))))), 0)</f>
        <v>0</v>
      </c>
      <c r="AV227" s="26" cm="1">
        <f t="array" ref="AV227">IFERROR(IFERROR(1000*R227/SUMIFS('Resource Summary'!$H:$H,  'Resource Summary'!$A:$A,$C227,  'Resource Summary'!$C:$C,AV$205), 1000*R227/SUM(_xlfn._xlws.FILTER('Asset Summary'!$F$2:$F$100000, ('Asset Summary'!$B$2:$B$100000=AV$205)*ISNUMBER(SEARCH($C227, 'Asset Summary'!$A$2:$A$100000))))), 0)</f>
        <v>0.27272727272727271</v>
      </c>
      <c r="AW227" s="26" cm="1">
        <f t="array" ref="AW227">IFERROR(IFERROR(1000*S227/SUMIFS('Resource Summary'!$H:$H,  'Resource Summary'!$A:$A,$C227,  'Resource Summary'!$C:$C,AW$205), 1000*S227/SUM(_xlfn._xlws.FILTER('Asset Summary'!$F$2:$F$100000, ('Asset Summary'!$B$2:$B$100000=AW$205)*ISNUMBER(SEARCH($C227, 'Asset Summary'!$A$2:$A$100000))))), 0)</f>
        <v>0.27272727272727271</v>
      </c>
      <c r="AX227" s="26" cm="1">
        <f t="array" ref="AX227">IFERROR(IFERROR(1000*T227/SUMIFS('Resource Summary'!$H:$H,  'Resource Summary'!$A:$A,$C227,  'Resource Summary'!$C:$C,AX$205), 1000*T227/SUM(_xlfn._xlws.FILTER('Asset Summary'!$F$2:$F$100000, ('Asset Summary'!$B$2:$B$100000=AX$205)*ISNUMBER(SEARCH($C227, 'Asset Summary'!$A$2:$A$100000))))), 0)</f>
        <v>0</v>
      </c>
      <c r="AY227" s="26" cm="1">
        <f t="array" ref="AY227">IFERROR(IFERROR(1000*U227/SUMIFS('Resource Summary'!$H:$H,  'Resource Summary'!$A:$A,$C227,  'Resource Summary'!$C:$C,AY$205), 1000*U227/SUM(_xlfn._xlws.FILTER('Asset Summary'!$F$2:$F$100000, ('Asset Summary'!$B$2:$B$100000=AY$205)*ISNUMBER(SEARCH($C227, 'Asset Summary'!$A$2:$A$100000))))), 0)</f>
        <v>0</v>
      </c>
      <c r="AZ227" s="26" cm="1">
        <f t="array" ref="AZ227">IFERROR(IFERROR(1000*V227/SUMIFS('Resource Summary'!$H:$H,  'Resource Summary'!$A:$A,$C227,  'Resource Summary'!$C:$C,AZ$205), 1000*V227/SUM(_xlfn._xlws.FILTER('Asset Summary'!$F$2:$F$100000, ('Asset Summary'!$B$2:$B$100000=AZ$205)*ISNUMBER(SEARCH($C227, 'Asset Summary'!$A$2:$A$100000))))), 0)</f>
        <v>0</v>
      </c>
      <c r="BA227" s="26" cm="1">
        <f t="array" ref="BA227">IFERROR(IFERROR(1000*W227/SUMIFS('Resource Summary'!$H:$H,  'Resource Summary'!$A:$A,$C227,  'Resource Summary'!$C:$C,BA$205), 1000*W227/SUM(_xlfn._xlws.FILTER('Asset Summary'!$F$2:$F$100000, ('Asset Summary'!$B$2:$B$100000=BA$205)*ISNUMBER(SEARCH($C227, 'Asset Summary'!$A$2:$A$100000))))), 0)</f>
        <v>0.13636363636363635</v>
      </c>
      <c r="BB227" s="26" cm="1">
        <f t="array" ref="BB227">IFERROR(IFERROR(1000*X227/SUMIFS('Resource Summary'!$H:$H,  'Resource Summary'!$A:$A,$C227,  'Resource Summary'!$C:$C,BB$205), 1000*X227/SUM(_xlfn._xlws.FILTER('Asset Summary'!$F$2:$F$100000, ('Asset Summary'!$B$2:$B$100000=BB$205)*ISNUMBER(SEARCH($C227, 'Asset Summary'!$A$2:$A$100000))))), 0)</f>
        <v>0.13636363636363635</v>
      </c>
      <c r="BC227" s="26" cm="1">
        <f t="array" ref="BC227">IFERROR(IFERROR(1000*Y227/SUMIFS('Resource Summary'!$H:$H,  'Resource Summary'!$A:$A,$C227,  'Resource Summary'!$C:$C,BC$205), 1000*Y227/SUM(_xlfn._xlws.FILTER('Asset Summary'!$F$2:$F$100000, ('Asset Summary'!$B$2:$B$100000=BC$205)*ISNUMBER(SEARCH($C227, 'Asset Summary'!$A$2:$A$100000))))), 0)</f>
        <v>0</v>
      </c>
      <c r="BD227" s="26" cm="1">
        <f t="array" ref="BD227">IFERROR(IFERROR(1000*Z227/SUMIFS('Resource Summary'!$H:$H,  'Resource Summary'!$A:$A,$C227,  'Resource Summary'!$C:$C,BD$205), 1000*Z227/SUM(_xlfn._xlws.FILTER('Asset Summary'!$F$2:$F$100000, ('Asset Summary'!$B$2:$B$100000=BD$205)*ISNUMBER(SEARCH($C227, 'Asset Summary'!$A$2:$A$100000))))), 0)</f>
        <v>0</v>
      </c>
      <c r="BE227" s="26" cm="1">
        <f t="array" ref="BE227">IFERROR(IFERROR(1000*AA227/SUMIFS('Resource Summary'!$H:$H,  'Resource Summary'!$A:$A,$C227,  'Resource Summary'!$C:$C,BE$205), 1000*AA227/SUM(_xlfn._xlws.FILTER('Asset Summary'!$F$2:$F$100000, ('Asset Summary'!$B$2:$B$100000=BE$205)*ISNUMBER(SEARCH($C227, 'Asset Summary'!$A$2:$A$100000))))), 0)</f>
        <v>0</v>
      </c>
      <c r="BF227" s="26" cm="1">
        <f t="array" ref="BF227">IFERROR(IFERROR(1000*AB227/SUMIFS('Resource Summary'!$H:$H,  'Resource Summary'!$A:$A,$C227,  'Resource Summary'!$C:$C,BF$205), 1000*AB227/SUM(_xlfn._xlws.FILTER('Asset Summary'!$F$2:$F$100000, ('Asset Summary'!$B$2:$B$100000=BF$205)*ISNUMBER(SEARCH($C227, 'Asset Summary'!$A$2:$A$100000))))), 0)</f>
        <v>0</v>
      </c>
      <c r="BG227" s="26" cm="1">
        <f t="array" ref="BG227">IFERROR(IFERROR(1000*AC227/SUMIFS('Resource Summary'!$H:$H,  'Resource Summary'!$A:$A,$C227,  'Resource Summary'!$C:$C,BG$205), 1000*AC227/SUM(_xlfn._xlws.FILTER('Asset Summary'!$F$2:$F$100000, ('Asset Summary'!$B$2:$B$100000=BG$205)*ISNUMBER(SEARCH($C227, 'Asset Summary'!$A$2:$A$100000))))), 0)</f>
        <v>9.762745752717461E-2</v>
      </c>
    </row>
    <row r="228" spans="3:59">
      <c r="C228" s="8" t="s">
        <v>242</v>
      </c>
      <c r="D228" s="19">
        <f xml:space="preserve"> 0.001 * SUMIFS(
    'Resource Summary'!$G:$G,
    'Resource Summary'!$A:$A,$C228,
    'Resource Summary'!$C:$C,D$205
  )</f>
        <v>0</v>
      </c>
      <c r="E228" s="19">
        <f xml:space="preserve"> 0.001 * SUMIFS(
    'Resource Summary'!$G:$G,
    'Resource Summary'!$A:$A,$C228,
    'Resource Summary'!$C:$C,E$205
  )</f>
        <v>0</v>
      </c>
      <c r="F228" s="19">
        <f xml:space="preserve"> 0.001 * SUMIFS(
    'Resource Summary'!$G:$G,
    'Resource Summary'!$A:$A,$C228,
    'Resource Summary'!$C:$C,F$205
  )</f>
        <v>0</v>
      </c>
      <c r="G228" s="19">
        <f xml:space="preserve"> 0.001 * SUMIFS(
    'Resource Summary'!$G:$G,
    'Resource Summary'!$A:$A,$C228,
    'Resource Summary'!$C:$C,G$205
  )</f>
        <v>0</v>
      </c>
      <c r="H228" s="19">
        <f xml:space="preserve"> 0.001 * SUMIFS(
    'Resource Summary'!$G:$G,
    'Resource Summary'!$A:$A,$C228,
    'Resource Summary'!$C:$C,H$205
  )</f>
        <v>0</v>
      </c>
      <c r="I228" s="19">
        <f xml:space="preserve"> 0.001 * SUMIFS(
    'Resource Summary'!$G:$G,
    'Resource Summary'!$A:$A,$C228,
    'Resource Summary'!$C:$C,I$205
  )</f>
        <v>0</v>
      </c>
      <c r="J228" s="19">
        <f xml:space="preserve"> 0.001 * SUMIFS(
    'Resource Summary'!$G:$G,
    'Resource Summary'!$A:$A,$C228,
    'Resource Summary'!$C:$C,J$205
  )</f>
        <v>1.835</v>
      </c>
      <c r="K228" s="19">
        <f xml:space="preserve"> 0.001 * SUMIFS(
    'Resource Summary'!$G:$G,
    'Resource Summary'!$A:$A,$C228,
    'Resource Summary'!$C:$C,K$205
  )</f>
        <v>0</v>
      </c>
      <c r="L228" s="19">
        <f xml:space="preserve"> 0.001 * SUMIFS(
    'Resource Summary'!$G:$G,
    'Resource Summary'!$A:$A,$C228,
    'Resource Summary'!$C:$C,L$205
  )</f>
        <v>1.841</v>
      </c>
      <c r="M228" s="19">
        <f xml:space="preserve"> 0.001 * SUMIFS(
    'Resource Summary'!$G:$G,
    'Resource Summary'!$A:$A,$C228,
    'Resource Summary'!$C:$C,M$205
  )</f>
        <v>0</v>
      </c>
      <c r="N228" s="19">
        <f xml:space="preserve"> 0.001 * SUMIFS(
    'Resource Summary'!$G:$G,
    'Resource Summary'!$A:$A,$C228,
    'Resource Summary'!$C:$C,N$205
  )</f>
        <v>1.968</v>
      </c>
      <c r="O228" s="19">
        <f xml:space="preserve"> 0.001 * SUMIFS(
    'Resource Summary'!$G:$G,
    'Resource Summary'!$A:$A,$C228,
    'Resource Summary'!$C:$C,O$205
  )</f>
        <v>0</v>
      </c>
      <c r="P228" s="19">
        <f xml:space="preserve"> 0.001 * SUMIFS(
    'Resource Summary'!$G:$G,
    'Resource Summary'!$A:$A,$C228,
    'Resource Summary'!$C:$C,P$205
  )</f>
        <v>1.968</v>
      </c>
      <c r="Q228" s="19">
        <f xml:space="preserve"> 0.001 * SUMIFS(
    'Resource Summary'!$G:$G,
    'Resource Summary'!$A:$A,$C228,
    'Resource Summary'!$C:$C,Q$205
  )</f>
        <v>0</v>
      </c>
      <c r="R228" s="19">
        <f xml:space="preserve"> 0.001 * SUMIFS(
    'Resource Summary'!$G:$G,
    'Resource Summary'!$A:$A,$C228,
    'Resource Summary'!$C:$C,R$205
  )</f>
        <v>4</v>
      </c>
      <c r="S228" s="19">
        <f xml:space="preserve"> 0.001 * SUMIFS(
    'Resource Summary'!$G:$G,
    'Resource Summary'!$A:$A,$C228,
    'Resource Summary'!$C:$C,S$205
  )</f>
        <v>4</v>
      </c>
      <c r="T228" s="19">
        <f xml:space="preserve"> 0.001 * SUMIFS(
    'Resource Summary'!$G:$G,
    'Resource Summary'!$A:$A,$C228,
    'Resource Summary'!$C:$C,T$205
  )</f>
        <v>0</v>
      </c>
      <c r="U228" s="19">
        <f xml:space="preserve"> 0.001 * SUMIFS(
    'Resource Summary'!$G:$G,
    'Resource Summary'!$A:$A,$C228,
    'Resource Summary'!$C:$C,U$205
  )</f>
        <v>0</v>
      </c>
      <c r="V228" s="19">
        <f xml:space="preserve"> 0.001 * SUMIFS(
    'Resource Summary'!$G:$G,
    'Resource Summary'!$A:$A,$C228,
    'Resource Summary'!$C:$C,V$205
  )</f>
        <v>0</v>
      </c>
      <c r="W228" s="19">
        <f xml:space="preserve"> 0.001 * SUMIFS(
    'Resource Summary'!$G:$G,
    'Resource Summary'!$A:$A,$C228,
    'Resource Summary'!$C:$C,W$205
  )</f>
        <v>6</v>
      </c>
      <c r="X228" s="19">
        <f xml:space="preserve"> 0.001 * SUMIFS(
    'Resource Summary'!$G:$G,
    'Resource Summary'!$A:$A,$C228,
    'Resource Summary'!$C:$C,X$205
  )</f>
        <v>6</v>
      </c>
      <c r="Y228" s="19">
        <f xml:space="preserve"> 0.001 * SUMIFS(
    'Resource Summary'!$G:$G,
    'Resource Summary'!$A:$A,$C228,
    'Resource Summary'!$C:$C,Y$205
  )</f>
        <v>0</v>
      </c>
      <c r="Z228" s="19">
        <f xml:space="preserve"> 0.001 * SUMIFS(
    'Resource Summary'!$G:$G,
    'Resource Summary'!$A:$A,$C228,
    'Resource Summary'!$C:$C,Z$205
  )</f>
        <v>0</v>
      </c>
      <c r="AA228" s="19">
        <f xml:space="preserve"> 0.001 * SUMIFS(
    'Resource Summary'!$G:$G,
    'Resource Summary'!$A:$A,$C228,
    'Resource Summary'!$C:$C,AA$205
  )</f>
        <v>0</v>
      </c>
      <c r="AB228" s="19">
        <f xml:space="preserve"> 0.001 * SUMIFS(
    'Resource Summary'!$G:$G,
    'Resource Summary'!$A:$A,$C228,
    'Resource Summary'!$C:$C,AB$205
  )</f>
        <v>0</v>
      </c>
      <c r="AC228" s="19">
        <f xml:space="preserve"> 0.001 * SUMIFS(
    'Resource Summary'!$G:$G,
    'Resource Summary'!$A:$A,$C228,
    'Resource Summary'!$C:$C,AC$205
  )</f>
        <v>6</v>
      </c>
      <c r="AE228" s="50" t="b" cm="1">
        <f t="array" ref="AE228">OR(D228:AC228&lt;&gt;0)</f>
        <v>1</v>
      </c>
      <c r="AG228" s="8" t="s">
        <v>242</v>
      </c>
      <c r="AH228" s="26" cm="1">
        <f t="array" ref="AH228">IFERROR(IFERROR(1000*D228/SUMIFS('Resource Summary'!$H:$H,  'Resource Summary'!$A:$A,$C228,  'Resource Summary'!$C:$C,AH$205), 1000*D228/SUM(_xlfn._xlws.FILTER('Asset Summary'!$F$2:$F$100000, ('Asset Summary'!$B$2:$B$100000=AH$205)*ISNUMBER(SEARCH($C228, 'Asset Summary'!$A$2:$A$100000))))), 0)</f>
        <v>0</v>
      </c>
      <c r="AI228" s="26" cm="1">
        <f t="array" ref="AI228">IFERROR(IFERROR(1000*E228/SUMIFS('Resource Summary'!$H:$H,  'Resource Summary'!$A:$A,$C228,  'Resource Summary'!$C:$C,AI$205), 1000*E228/SUM(_xlfn._xlws.FILTER('Asset Summary'!$F$2:$F$100000, ('Asset Summary'!$B$2:$B$100000=AI$205)*ISNUMBER(SEARCH($C228, 'Asset Summary'!$A$2:$A$100000))))), 0)</f>
        <v>0</v>
      </c>
      <c r="AJ228" s="26" cm="1">
        <f t="array" ref="AJ228">IFERROR(IFERROR(1000*F228/SUMIFS('Resource Summary'!$H:$H,  'Resource Summary'!$A:$A,$C228,  'Resource Summary'!$C:$C,AJ$205), 1000*F228/SUM(_xlfn._xlws.FILTER('Asset Summary'!$F$2:$F$100000, ('Asset Summary'!$B$2:$B$100000=AJ$205)*ISNUMBER(SEARCH($C228, 'Asset Summary'!$A$2:$A$100000))))), 0)</f>
        <v>0</v>
      </c>
      <c r="AK228" s="26" cm="1">
        <f t="array" ref="AK228">IFERROR(IFERROR(1000*G228/SUMIFS('Resource Summary'!$H:$H,  'Resource Summary'!$A:$A,$C228,  'Resource Summary'!$C:$C,AK$205), 1000*G228/SUM(_xlfn._xlws.FILTER('Asset Summary'!$F$2:$F$100000, ('Asset Summary'!$B$2:$B$100000=AK$205)*ISNUMBER(SEARCH($C228, 'Asset Summary'!$A$2:$A$100000))))), 0)</f>
        <v>0</v>
      </c>
      <c r="AL228" s="26" cm="1">
        <f t="array" ref="AL228">IFERROR(IFERROR(1000*H228/SUMIFS('Resource Summary'!$H:$H,  'Resource Summary'!$A:$A,$C228,  'Resource Summary'!$C:$C,AL$205), 1000*H228/SUM(_xlfn._xlws.FILTER('Asset Summary'!$F$2:$F$100000, ('Asset Summary'!$B$2:$B$100000=AL$205)*ISNUMBER(SEARCH($C228, 'Asset Summary'!$A$2:$A$100000))))), 0)</f>
        <v>0</v>
      </c>
      <c r="AM228" s="26" cm="1">
        <f t="array" ref="AM228">IFERROR(IFERROR(1000*I228/SUMIFS('Resource Summary'!$H:$H,  'Resource Summary'!$A:$A,$C228,  'Resource Summary'!$C:$C,AM$205), 1000*I228/SUM(_xlfn._xlws.FILTER('Asset Summary'!$F$2:$F$100000, ('Asset Summary'!$B$2:$B$100000=AM$205)*ISNUMBER(SEARCH($C228, 'Asset Summary'!$A$2:$A$100000))))), 0)</f>
        <v>0</v>
      </c>
      <c r="AN228" s="26" cm="1">
        <f t="array" ref="AN228">IFERROR(IFERROR(1000*J228/SUMIFS('Resource Summary'!$H:$H,  'Resource Summary'!$A:$A,$C228,  'Resource Summary'!$C:$C,AN$205), 1000*J228/SUM(_xlfn._xlws.FILTER('Asset Summary'!$F$2:$F$100000, ('Asset Summary'!$B$2:$B$100000=AN$205)*ISNUMBER(SEARCH($C228, 'Asset Summary'!$A$2:$A$100000))))), 0)</f>
        <v>0.73399999999999999</v>
      </c>
      <c r="AO228" s="26" cm="1">
        <f t="array" ref="AO228">IFERROR(IFERROR(1000*K228/SUMIFS('Resource Summary'!$H:$H,  'Resource Summary'!$A:$A,$C228,  'Resource Summary'!$C:$C,AO$205), 1000*K228/SUM(_xlfn._xlws.FILTER('Asset Summary'!$F$2:$F$100000, ('Asset Summary'!$B$2:$B$100000=AO$205)*ISNUMBER(SEARCH($C228, 'Asset Summary'!$A$2:$A$100000))))), 0)</f>
        <v>0</v>
      </c>
      <c r="AP228" s="26" cm="1">
        <f t="array" ref="AP228">IFERROR(IFERROR(1000*L228/SUMIFS('Resource Summary'!$H:$H,  'Resource Summary'!$A:$A,$C228,  'Resource Summary'!$C:$C,AP$205), 1000*L228/SUM(_xlfn._xlws.FILTER('Asset Summary'!$F$2:$F$100000, ('Asset Summary'!$B$2:$B$100000=AP$205)*ISNUMBER(SEARCH($C228, 'Asset Summary'!$A$2:$A$100000))))), 0)</f>
        <v>0.73640000000000005</v>
      </c>
      <c r="AQ228" s="26" cm="1">
        <f t="array" ref="AQ228">IFERROR(IFERROR(1000*M228/SUMIFS('Resource Summary'!$H:$H,  'Resource Summary'!$A:$A,$C228,  'Resource Summary'!$C:$C,AQ$205), 1000*M228/SUM(_xlfn._xlws.FILTER('Asset Summary'!$F$2:$F$100000, ('Asset Summary'!$B$2:$B$100000=AQ$205)*ISNUMBER(SEARCH($C228, 'Asset Summary'!$A$2:$A$100000))))), 0)</f>
        <v>0</v>
      </c>
      <c r="AR228" s="26" cm="1">
        <f t="array" ref="AR228">IFERROR(IFERROR(1000*N228/SUMIFS('Resource Summary'!$H:$H,  'Resource Summary'!$A:$A,$C228,  'Resource Summary'!$C:$C,AR$205), 1000*N228/SUM(_xlfn._xlws.FILTER('Asset Summary'!$F$2:$F$100000, ('Asset Summary'!$B$2:$B$100000=AR$205)*ISNUMBER(SEARCH($C228, 'Asset Summary'!$A$2:$A$100000))))), 0)</f>
        <v>0.49199999999999999</v>
      </c>
      <c r="AS228" s="26" cm="1">
        <f t="array" ref="AS228">IFERROR(IFERROR(1000*O228/SUMIFS('Resource Summary'!$H:$H,  'Resource Summary'!$A:$A,$C228,  'Resource Summary'!$C:$C,AS$205), 1000*O228/SUM(_xlfn._xlws.FILTER('Asset Summary'!$F$2:$F$100000, ('Asset Summary'!$B$2:$B$100000=AS$205)*ISNUMBER(SEARCH($C228, 'Asset Summary'!$A$2:$A$100000))))), 0)</f>
        <v>0</v>
      </c>
      <c r="AT228" s="26" cm="1">
        <f t="array" ref="AT228">IFERROR(IFERROR(1000*P228/SUMIFS('Resource Summary'!$H:$H,  'Resource Summary'!$A:$A,$C228,  'Resource Summary'!$C:$C,AT$205), 1000*P228/SUM(_xlfn._xlws.FILTER('Asset Summary'!$F$2:$F$100000, ('Asset Summary'!$B$2:$B$100000=AT$205)*ISNUMBER(SEARCH($C228, 'Asset Summary'!$A$2:$A$100000))))), 0)</f>
        <v>0.49199999999999999</v>
      </c>
      <c r="AU228" s="26" cm="1">
        <f t="array" ref="AU228">IFERROR(IFERROR(1000*Q228/SUMIFS('Resource Summary'!$H:$H,  'Resource Summary'!$A:$A,$C228,  'Resource Summary'!$C:$C,AU$205), 1000*Q228/SUM(_xlfn._xlws.FILTER('Asset Summary'!$F$2:$F$100000, ('Asset Summary'!$B$2:$B$100000=AU$205)*ISNUMBER(SEARCH($C228, 'Asset Summary'!$A$2:$A$100000))))), 0)</f>
        <v>0</v>
      </c>
      <c r="AV228" s="26" cm="1">
        <f t="array" ref="AV228">IFERROR(IFERROR(1000*R228/SUMIFS('Resource Summary'!$H:$H,  'Resource Summary'!$A:$A,$C228,  'Resource Summary'!$C:$C,AV$205), 1000*R228/SUM(_xlfn._xlws.FILTER('Asset Summary'!$F$2:$F$100000, ('Asset Summary'!$B$2:$B$100000=AV$205)*ISNUMBER(SEARCH($C228, 'Asset Summary'!$A$2:$A$100000))))), 0)</f>
        <v>1</v>
      </c>
      <c r="AW228" s="26" cm="1">
        <f t="array" ref="AW228">IFERROR(IFERROR(1000*S228/SUMIFS('Resource Summary'!$H:$H,  'Resource Summary'!$A:$A,$C228,  'Resource Summary'!$C:$C,AW$205), 1000*S228/SUM(_xlfn._xlws.FILTER('Asset Summary'!$F$2:$F$100000, ('Asset Summary'!$B$2:$B$100000=AW$205)*ISNUMBER(SEARCH($C228, 'Asset Summary'!$A$2:$A$100000))))), 0)</f>
        <v>0.66666666666666663</v>
      </c>
      <c r="AX228" s="26" cm="1">
        <f t="array" ref="AX228">IFERROR(IFERROR(1000*T228/SUMIFS('Resource Summary'!$H:$H,  'Resource Summary'!$A:$A,$C228,  'Resource Summary'!$C:$C,AX$205), 1000*T228/SUM(_xlfn._xlws.FILTER('Asset Summary'!$F$2:$F$100000, ('Asset Summary'!$B$2:$B$100000=AX$205)*ISNUMBER(SEARCH($C228, 'Asset Summary'!$A$2:$A$100000))))), 0)</f>
        <v>0</v>
      </c>
      <c r="AY228" s="26" cm="1">
        <f t="array" ref="AY228">IFERROR(IFERROR(1000*U228/SUMIFS('Resource Summary'!$H:$H,  'Resource Summary'!$A:$A,$C228,  'Resource Summary'!$C:$C,AY$205), 1000*U228/SUM(_xlfn._xlws.FILTER('Asset Summary'!$F$2:$F$100000, ('Asset Summary'!$B$2:$B$100000=AY$205)*ISNUMBER(SEARCH($C228, 'Asset Summary'!$A$2:$A$100000))))), 0)</f>
        <v>0</v>
      </c>
      <c r="AZ228" s="26" cm="1">
        <f t="array" ref="AZ228">IFERROR(IFERROR(1000*V228/SUMIFS('Resource Summary'!$H:$H,  'Resource Summary'!$A:$A,$C228,  'Resource Summary'!$C:$C,AZ$205), 1000*V228/SUM(_xlfn._xlws.FILTER('Asset Summary'!$F$2:$F$100000, ('Asset Summary'!$B$2:$B$100000=AZ$205)*ISNUMBER(SEARCH($C228, 'Asset Summary'!$A$2:$A$100000))))), 0)</f>
        <v>0</v>
      </c>
      <c r="BA228" s="26" cm="1">
        <f t="array" ref="BA228">IFERROR(IFERROR(1000*W228/SUMIFS('Resource Summary'!$H:$H,  'Resource Summary'!$A:$A,$C228,  'Resource Summary'!$C:$C,BA$205), 1000*W228/SUM(_xlfn._xlws.FILTER('Asset Summary'!$F$2:$F$100000, ('Asset Summary'!$B$2:$B$100000=BA$205)*ISNUMBER(SEARCH($C228, 'Asset Summary'!$A$2:$A$100000))))), 0)</f>
        <v>0.5</v>
      </c>
      <c r="BB228" s="26" cm="1">
        <f t="array" ref="BB228">IFERROR(IFERROR(1000*X228/SUMIFS('Resource Summary'!$H:$H,  'Resource Summary'!$A:$A,$C228,  'Resource Summary'!$C:$C,BB$205), 1000*X228/SUM(_xlfn._xlws.FILTER('Asset Summary'!$F$2:$F$100000, ('Asset Summary'!$B$2:$B$100000=BB$205)*ISNUMBER(SEARCH($C228, 'Asset Summary'!$A$2:$A$100000))))), 0)</f>
        <v>0.5</v>
      </c>
      <c r="BC228" s="26" cm="1">
        <f t="array" ref="BC228">IFERROR(IFERROR(1000*Y228/SUMIFS('Resource Summary'!$H:$H,  'Resource Summary'!$A:$A,$C228,  'Resource Summary'!$C:$C,BC$205), 1000*Y228/SUM(_xlfn._xlws.FILTER('Asset Summary'!$F$2:$F$100000, ('Asset Summary'!$B$2:$B$100000=BC$205)*ISNUMBER(SEARCH($C228, 'Asset Summary'!$A$2:$A$100000))))), 0)</f>
        <v>0</v>
      </c>
      <c r="BD228" s="26" cm="1">
        <f t="array" ref="BD228">IFERROR(IFERROR(1000*Z228/SUMIFS('Resource Summary'!$H:$H,  'Resource Summary'!$A:$A,$C228,  'Resource Summary'!$C:$C,BD$205), 1000*Z228/SUM(_xlfn._xlws.FILTER('Asset Summary'!$F$2:$F$100000, ('Asset Summary'!$B$2:$B$100000=BD$205)*ISNUMBER(SEARCH($C228, 'Asset Summary'!$A$2:$A$100000))))), 0)</f>
        <v>0</v>
      </c>
      <c r="BE228" s="26" cm="1">
        <f t="array" ref="BE228">IFERROR(IFERROR(1000*AA228/SUMIFS('Resource Summary'!$H:$H,  'Resource Summary'!$A:$A,$C228,  'Resource Summary'!$C:$C,BE$205), 1000*AA228/SUM(_xlfn._xlws.FILTER('Asset Summary'!$F$2:$F$100000, ('Asset Summary'!$B$2:$B$100000=BE$205)*ISNUMBER(SEARCH($C228, 'Asset Summary'!$A$2:$A$100000))))), 0)</f>
        <v>0</v>
      </c>
      <c r="BF228" s="26" cm="1">
        <f t="array" ref="BF228">IFERROR(IFERROR(1000*AB228/SUMIFS('Resource Summary'!$H:$H,  'Resource Summary'!$A:$A,$C228,  'Resource Summary'!$C:$C,BF$205), 1000*AB228/SUM(_xlfn._xlws.FILTER('Asset Summary'!$F$2:$F$100000, ('Asset Summary'!$B$2:$B$100000=BF$205)*ISNUMBER(SEARCH($C228, 'Asset Summary'!$A$2:$A$100000))))), 0)</f>
        <v>0</v>
      </c>
      <c r="BG228" s="26" cm="1">
        <f t="array" ref="BG228">IFERROR(IFERROR(1000*AC228/SUMIFS('Resource Summary'!$H:$H,  'Resource Summary'!$A:$A,$C228,  'Resource Summary'!$C:$C,BG$205), 1000*AC228/SUM(_xlfn._xlws.FILTER('Asset Summary'!$F$2:$F$100000, ('Asset Summary'!$B$2:$B$100000=BG$205)*ISNUMBER(SEARCH($C228, 'Asset Summary'!$A$2:$A$100000))))), 0)</f>
        <v>8.9882636646025818E-2</v>
      </c>
    </row>
    <row r="229" spans="3:59">
      <c r="C229" s="8" t="s">
        <v>243</v>
      </c>
      <c r="D229" s="19">
        <f xml:space="preserve"> 0.001 * SUMIFS(
    'Resource Summary'!$G:$G,
    'Resource Summary'!$A:$A,$C229,
    'Resource Summary'!$C:$C,D$205
  )</f>
        <v>0</v>
      </c>
      <c r="E229" s="19">
        <f xml:space="preserve"> 0.001 * SUMIFS(
    'Resource Summary'!$G:$G,
    'Resource Summary'!$A:$A,$C229,
    'Resource Summary'!$C:$C,E$205
  )</f>
        <v>0</v>
      </c>
      <c r="F229" s="19">
        <f xml:space="preserve"> 0.001 * SUMIFS(
    'Resource Summary'!$G:$G,
    'Resource Summary'!$A:$A,$C229,
    'Resource Summary'!$C:$C,F$205
  )</f>
        <v>0</v>
      </c>
      <c r="G229" s="19">
        <f xml:space="preserve"> 0.001 * SUMIFS(
    'Resource Summary'!$G:$G,
    'Resource Summary'!$A:$A,$C229,
    'Resource Summary'!$C:$C,G$205
  )</f>
        <v>0</v>
      </c>
      <c r="H229" s="19">
        <f xml:space="preserve"> 0.001 * SUMIFS(
    'Resource Summary'!$G:$G,
    'Resource Summary'!$A:$A,$C229,
    'Resource Summary'!$C:$C,H$205
  )</f>
        <v>0</v>
      </c>
      <c r="I229" s="19">
        <f xml:space="preserve"> 0.001 * SUMIFS(
    'Resource Summary'!$G:$G,
    'Resource Summary'!$A:$A,$C229,
    'Resource Summary'!$C:$C,I$205
  )</f>
        <v>0</v>
      </c>
      <c r="J229" s="19">
        <f xml:space="preserve"> 0.001 * SUMIFS(
    'Resource Summary'!$G:$G,
    'Resource Summary'!$A:$A,$C229,
    'Resource Summary'!$C:$C,J$205
  )</f>
        <v>0</v>
      </c>
      <c r="K229" s="19">
        <f xml:space="preserve"> 0.001 * SUMIFS(
    'Resource Summary'!$G:$G,
    'Resource Summary'!$A:$A,$C229,
    'Resource Summary'!$C:$C,K$205
  )</f>
        <v>0</v>
      </c>
      <c r="L229" s="19">
        <f xml:space="preserve"> 0.001 * SUMIFS(
    'Resource Summary'!$G:$G,
    'Resource Summary'!$A:$A,$C229,
    'Resource Summary'!$C:$C,L$205
  )</f>
        <v>0.2</v>
      </c>
      <c r="M229" s="19">
        <f xml:space="preserve"> 0.001 * SUMIFS(
    'Resource Summary'!$G:$G,
    'Resource Summary'!$A:$A,$C229,
    'Resource Summary'!$C:$C,M$205
  )</f>
        <v>0</v>
      </c>
      <c r="N229" s="19">
        <f xml:space="preserve"> 0.001 * SUMIFS(
    'Resource Summary'!$G:$G,
    'Resource Summary'!$A:$A,$C229,
    'Resource Summary'!$C:$C,N$205
  )</f>
        <v>1.7698889999999998</v>
      </c>
      <c r="O229" s="19">
        <f xml:space="preserve"> 0.001 * SUMIFS(
    'Resource Summary'!$G:$G,
    'Resource Summary'!$A:$A,$C229,
    'Resource Summary'!$C:$C,O$205
  )</f>
        <v>0</v>
      </c>
      <c r="P229" s="19">
        <f xml:space="preserve"> 0.001 * SUMIFS(
    'Resource Summary'!$G:$G,
    'Resource Summary'!$A:$A,$C229,
    'Resource Summary'!$C:$C,P$205
  )</f>
        <v>2.288424</v>
      </c>
      <c r="Q229" s="19">
        <f xml:space="preserve"> 0.001 * SUMIFS(
    'Resource Summary'!$G:$G,
    'Resource Summary'!$A:$A,$C229,
    'Resource Summary'!$C:$C,Q$205
  )</f>
        <v>0</v>
      </c>
      <c r="R229" s="19">
        <f xml:space="preserve"> 0.001 * SUMIFS(
    'Resource Summary'!$G:$G,
    'Resource Summary'!$A:$A,$C229,
    'Resource Summary'!$C:$C,R$205
  )</f>
        <v>2.288424</v>
      </c>
      <c r="S229" s="19">
        <f xml:space="preserve"> 0.001 * SUMIFS(
    'Resource Summary'!$G:$G,
    'Resource Summary'!$A:$A,$C229,
    'Resource Summary'!$C:$C,S$205
  )</f>
        <v>2.288424</v>
      </c>
      <c r="T229" s="19">
        <f xml:space="preserve"> 0.001 * SUMIFS(
    'Resource Summary'!$G:$G,
    'Resource Summary'!$A:$A,$C229,
    'Resource Summary'!$C:$C,T$205
  )</f>
        <v>0</v>
      </c>
      <c r="U229" s="19">
        <f xml:space="preserve"> 0.001 * SUMIFS(
    'Resource Summary'!$G:$G,
    'Resource Summary'!$A:$A,$C229,
    'Resource Summary'!$C:$C,U$205
  )</f>
        <v>0</v>
      </c>
      <c r="V229" s="19">
        <f xml:space="preserve"> 0.001 * SUMIFS(
    'Resource Summary'!$G:$G,
    'Resource Summary'!$A:$A,$C229,
    'Resource Summary'!$C:$C,V$205
  )</f>
        <v>0</v>
      </c>
      <c r="W229" s="19">
        <f xml:space="preserve"> 0.001 * SUMIFS(
    'Resource Summary'!$G:$G,
    'Resource Summary'!$A:$A,$C229,
    'Resource Summary'!$C:$C,W$205
  )</f>
        <v>2.288424</v>
      </c>
      <c r="X229" s="19">
        <f xml:space="preserve"> 0.001 * SUMIFS(
    'Resource Summary'!$G:$G,
    'Resource Summary'!$A:$A,$C229,
    'Resource Summary'!$C:$C,X$205
  )</f>
        <v>2.288424</v>
      </c>
      <c r="Y229" s="19">
        <f xml:space="preserve"> 0.001 * SUMIFS(
    'Resource Summary'!$G:$G,
    'Resource Summary'!$A:$A,$C229,
    'Resource Summary'!$C:$C,Y$205
  )</f>
        <v>0</v>
      </c>
      <c r="Z229" s="19">
        <f xml:space="preserve"> 0.001 * SUMIFS(
    'Resource Summary'!$G:$G,
    'Resource Summary'!$A:$A,$C229,
    'Resource Summary'!$C:$C,Z$205
  )</f>
        <v>0</v>
      </c>
      <c r="AA229" s="19">
        <f xml:space="preserve"> 0.001 * SUMIFS(
    'Resource Summary'!$G:$G,
    'Resource Summary'!$A:$A,$C229,
    'Resource Summary'!$C:$C,AA$205
  )</f>
        <v>0</v>
      </c>
      <c r="AB229" s="19">
        <f xml:space="preserve"> 0.001 * SUMIFS(
    'Resource Summary'!$G:$G,
    'Resource Summary'!$A:$A,$C229,
    'Resource Summary'!$C:$C,AB$205
  )</f>
        <v>0</v>
      </c>
      <c r="AC229" s="19">
        <f xml:space="preserve"> 0.001 * SUMIFS(
    'Resource Summary'!$G:$G,
    'Resource Summary'!$A:$A,$C229,
    'Resource Summary'!$C:$C,AC$205
  )</f>
        <v>3.369507</v>
      </c>
      <c r="AE229" s="50" t="b" cm="1">
        <f t="array" ref="AE229">OR(D229:AC229&lt;&gt;0)</f>
        <v>1</v>
      </c>
      <c r="AG229" s="8" t="s">
        <v>243</v>
      </c>
      <c r="AH229" s="26" cm="1">
        <f t="array" ref="AH229">IFERROR(IFERROR(1000*D229/SUMIFS('Resource Summary'!$H:$H,  'Resource Summary'!$A:$A,$C229,  'Resource Summary'!$C:$C,AH$205), 1000*D229/SUM(_xlfn._xlws.FILTER('Asset Summary'!$F$2:$F$100000, ('Asset Summary'!$B$2:$B$100000=AH$205)*ISNUMBER(SEARCH($C229, 'Asset Summary'!$A$2:$A$100000))))), 0)</f>
        <v>0</v>
      </c>
      <c r="AI229" s="26" cm="1">
        <f t="array" ref="AI229">IFERROR(IFERROR(1000*E229/SUMIFS('Resource Summary'!$H:$H,  'Resource Summary'!$A:$A,$C229,  'Resource Summary'!$C:$C,AI$205), 1000*E229/SUM(_xlfn._xlws.FILTER('Asset Summary'!$F$2:$F$100000, ('Asset Summary'!$B$2:$B$100000=AI$205)*ISNUMBER(SEARCH($C229, 'Asset Summary'!$A$2:$A$100000))))), 0)</f>
        <v>0</v>
      </c>
      <c r="AJ229" s="26" cm="1">
        <f t="array" ref="AJ229">IFERROR(IFERROR(1000*F229/SUMIFS('Resource Summary'!$H:$H,  'Resource Summary'!$A:$A,$C229,  'Resource Summary'!$C:$C,AJ$205), 1000*F229/SUM(_xlfn._xlws.FILTER('Asset Summary'!$F$2:$F$100000, ('Asset Summary'!$B$2:$B$100000=AJ$205)*ISNUMBER(SEARCH($C229, 'Asset Summary'!$A$2:$A$100000))))), 0)</f>
        <v>0</v>
      </c>
      <c r="AK229" s="26" cm="1">
        <f t="array" ref="AK229">IFERROR(IFERROR(1000*G229/SUMIFS('Resource Summary'!$H:$H,  'Resource Summary'!$A:$A,$C229,  'Resource Summary'!$C:$C,AK$205), 1000*G229/SUM(_xlfn._xlws.FILTER('Asset Summary'!$F$2:$F$100000, ('Asset Summary'!$B$2:$B$100000=AK$205)*ISNUMBER(SEARCH($C229, 'Asset Summary'!$A$2:$A$100000))))), 0)</f>
        <v>0</v>
      </c>
      <c r="AL229" s="26" cm="1">
        <f t="array" ref="AL229">IFERROR(IFERROR(1000*H229/SUMIFS('Resource Summary'!$H:$H,  'Resource Summary'!$A:$A,$C229,  'Resource Summary'!$C:$C,AL$205), 1000*H229/SUM(_xlfn._xlws.FILTER('Asset Summary'!$F$2:$F$100000, ('Asset Summary'!$B$2:$B$100000=AL$205)*ISNUMBER(SEARCH($C229, 'Asset Summary'!$A$2:$A$100000))))), 0)</f>
        <v>0</v>
      </c>
      <c r="AM229" s="26" cm="1">
        <f t="array" ref="AM229">IFERROR(IFERROR(1000*I229/SUMIFS('Resource Summary'!$H:$H,  'Resource Summary'!$A:$A,$C229,  'Resource Summary'!$C:$C,AM$205), 1000*I229/SUM(_xlfn._xlws.FILTER('Asset Summary'!$F$2:$F$100000, ('Asset Summary'!$B$2:$B$100000=AM$205)*ISNUMBER(SEARCH($C229, 'Asset Summary'!$A$2:$A$100000))))), 0)</f>
        <v>0</v>
      </c>
      <c r="AN229" s="26" cm="1">
        <f t="array" ref="AN229">IFERROR(IFERROR(1000*J229/SUMIFS('Resource Summary'!$H:$H,  'Resource Summary'!$A:$A,$C229,  'Resource Summary'!$C:$C,AN$205), 1000*J229/SUM(_xlfn._xlws.FILTER('Asset Summary'!$F$2:$F$100000, ('Asset Summary'!$B$2:$B$100000=AN$205)*ISNUMBER(SEARCH($C229, 'Asset Summary'!$A$2:$A$100000))))), 0)</f>
        <v>0</v>
      </c>
      <c r="AO229" s="26" cm="1">
        <f t="array" ref="AO229">IFERROR(IFERROR(1000*K229/SUMIFS('Resource Summary'!$H:$H,  'Resource Summary'!$A:$A,$C229,  'Resource Summary'!$C:$C,AO$205), 1000*K229/SUM(_xlfn._xlws.FILTER('Asset Summary'!$F$2:$F$100000, ('Asset Summary'!$B$2:$B$100000=AO$205)*ISNUMBER(SEARCH($C229, 'Asset Summary'!$A$2:$A$100000))))), 0)</f>
        <v>0</v>
      </c>
      <c r="AP229" s="26" cm="1">
        <f t="array" ref="AP229">IFERROR(IFERROR(1000*L229/SUMIFS('Resource Summary'!$H:$H,  'Resource Summary'!$A:$A,$C229,  'Resource Summary'!$C:$C,AP$205), 1000*L229/SUM(_xlfn._xlws.FILTER('Asset Summary'!$F$2:$F$100000, ('Asset Summary'!$B$2:$B$100000=AP$205)*ISNUMBER(SEARCH($C229, 'Asset Summary'!$A$2:$A$100000))))), 0)</f>
        <v>6.5157043134288342E-2</v>
      </c>
      <c r="AQ229" s="26" cm="1">
        <f t="array" ref="AQ229">IFERROR(IFERROR(1000*M229/SUMIFS('Resource Summary'!$H:$H,  'Resource Summary'!$A:$A,$C229,  'Resource Summary'!$C:$C,AQ$205), 1000*M229/SUM(_xlfn._xlws.FILTER('Asset Summary'!$F$2:$F$100000, ('Asset Summary'!$B$2:$B$100000=AQ$205)*ISNUMBER(SEARCH($C229, 'Asset Summary'!$A$2:$A$100000))))), 0)</f>
        <v>0</v>
      </c>
      <c r="AR229" s="26" cm="1">
        <f t="array" ref="AR229">IFERROR(IFERROR(1000*N229/SUMIFS('Resource Summary'!$H:$H,  'Resource Summary'!$A:$A,$C229,  'Resource Summary'!$C:$C,AR$205), 1000*N229/SUM(_xlfn._xlws.FILTER('Asset Summary'!$F$2:$F$100000, ('Asset Summary'!$B$2:$B$100000=AR$205)*ISNUMBER(SEARCH($C229, 'Asset Summary'!$A$2:$A$100000))))), 0)</f>
        <v>0.52526645589399279</v>
      </c>
      <c r="AS229" s="26" cm="1">
        <f t="array" ref="AS229">IFERROR(IFERROR(1000*O229/SUMIFS('Resource Summary'!$H:$H,  'Resource Summary'!$A:$A,$C229,  'Resource Summary'!$C:$C,AS$205), 1000*O229/SUM(_xlfn._xlws.FILTER('Asset Summary'!$F$2:$F$100000, ('Asset Summary'!$B$2:$B$100000=AS$205)*ISNUMBER(SEARCH($C229, 'Asset Summary'!$A$2:$A$100000))))), 0)</f>
        <v>0</v>
      </c>
      <c r="AT229" s="26" cm="1">
        <f t="array" ref="AT229">IFERROR(IFERROR(1000*P229/SUMIFS('Resource Summary'!$H:$H,  'Resource Summary'!$A:$A,$C229,  'Resource Summary'!$C:$C,AT$205), 1000*P229/SUM(_xlfn._xlws.FILTER('Asset Summary'!$F$2:$F$100000, ('Asset Summary'!$B$2:$B$100000=AT$205)*ISNUMBER(SEARCH($C229, 'Asset Summary'!$A$2:$A$100000))))), 0)</f>
        <v>0.67915692117570903</v>
      </c>
      <c r="AU229" s="26" cm="1">
        <f t="array" ref="AU229">IFERROR(IFERROR(1000*Q229/SUMIFS('Resource Summary'!$H:$H,  'Resource Summary'!$A:$A,$C229,  'Resource Summary'!$C:$C,AU$205), 1000*Q229/SUM(_xlfn._xlws.FILTER('Asset Summary'!$F$2:$F$100000, ('Asset Summary'!$B$2:$B$100000=AU$205)*ISNUMBER(SEARCH($C229, 'Asset Summary'!$A$2:$A$100000))))), 0)</f>
        <v>0</v>
      </c>
      <c r="AV229" s="26" cm="1">
        <f t="array" ref="AV229">IFERROR(IFERROR(1000*R229/SUMIFS('Resource Summary'!$H:$H,  'Resource Summary'!$A:$A,$C229,  'Resource Summary'!$C:$C,AV$205), 1000*R229/SUM(_xlfn._xlws.FILTER('Asset Summary'!$F$2:$F$100000, ('Asset Summary'!$B$2:$B$100000=AV$205)*ISNUMBER(SEARCH($C229, 'Asset Summary'!$A$2:$A$100000))))), 0)</f>
        <v>0.67915692117570903</v>
      </c>
      <c r="AW229" s="26" cm="1">
        <f t="array" ref="AW229">IFERROR(IFERROR(1000*S229/SUMIFS('Resource Summary'!$H:$H,  'Resource Summary'!$A:$A,$C229,  'Resource Summary'!$C:$C,AW$205), 1000*S229/SUM(_xlfn._xlws.FILTER('Asset Summary'!$F$2:$F$100000, ('Asset Summary'!$B$2:$B$100000=AW$205)*ISNUMBER(SEARCH($C229, 'Asset Summary'!$A$2:$A$100000))))), 0)</f>
        <v>0.67915692117570903</v>
      </c>
      <c r="AX229" s="26" cm="1">
        <f t="array" ref="AX229">IFERROR(IFERROR(1000*T229/SUMIFS('Resource Summary'!$H:$H,  'Resource Summary'!$A:$A,$C229,  'Resource Summary'!$C:$C,AX$205), 1000*T229/SUM(_xlfn._xlws.FILTER('Asset Summary'!$F$2:$F$100000, ('Asset Summary'!$B$2:$B$100000=AX$205)*ISNUMBER(SEARCH($C229, 'Asset Summary'!$A$2:$A$100000))))), 0)</f>
        <v>0</v>
      </c>
      <c r="AY229" s="26" cm="1">
        <f t="array" ref="AY229">IFERROR(IFERROR(1000*U229/SUMIFS('Resource Summary'!$H:$H,  'Resource Summary'!$A:$A,$C229,  'Resource Summary'!$C:$C,AY$205), 1000*U229/SUM(_xlfn._xlws.FILTER('Asset Summary'!$F$2:$F$100000, ('Asset Summary'!$B$2:$B$100000=AY$205)*ISNUMBER(SEARCH($C229, 'Asset Summary'!$A$2:$A$100000))))), 0)</f>
        <v>0</v>
      </c>
      <c r="AZ229" s="26" cm="1">
        <f t="array" ref="AZ229">IFERROR(IFERROR(1000*V229/SUMIFS('Resource Summary'!$H:$H,  'Resource Summary'!$A:$A,$C229,  'Resource Summary'!$C:$C,AZ$205), 1000*V229/SUM(_xlfn._xlws.FILTER('Asset Summary'!$F$2:$F$100000, ('Asset Summary'!$B$2:$B$100000=AZ$205)*ISNUMBER(SEARCH($C229, 'Asset Summary'!$A$2:$A$100000))))), 0)</f>
        <v>0</v>
      </c>
      <c r="BA229" s="26" cm="1">
        <f t="array" ref="BA229">IFERROR(IFERROR(1000*W229/SUMIFS('Resource Summary'!$H:$H,  'Resource Summary'!$A:$A,$C229,  'Resource Summary'!$C:$C,BA$205), 1000*W229/SUM(_xlfn._xlws.FILTER('Asset Summary'!$F$2:$F$100000, ('Asset Summary'!$B$2:$B$100000=BA$205)*ISNUMBER(SEARCH($C229, 'Asset Summary'!$A$2:$A$100000))))), 0)</f>
        <v>0.35539975530415058</v>
      </c>
      <c r="BB229" s="26" cm="1">
        <f t="array" ref="BB229">IFERROR(IFERROR(1000*X229/SUMIFS('Resource Summary'!$H:$H,  'Resource Summary'!$A:$A,$C229,  'Resource Summary'!$C:$C,BB$205), 1000*X229/SUM(_xlfn._xlws.FILTER('Asset Summary'!$F$2:$F$100000, ('Asset Summary'!$B$2:$B$100000=BB$205)*ISNUMBER(SEARCH($C229, 'Asset Summary'!$A$2:$A$100000))))), 0)</f>
        <v>0.35539975530415058</v>
      </c>
      <c r="BC229" s="26" cm="1">
        <f t="array" ref="BC229">IFERROR(IFERROR(1000*Y229/SUMIFS('Resource Summary'!$H:$H,  'Resource Summary'!$A:$A,$C229,  'Resource Summary'!$C:$C,BC$205), 1000*Y229/SUM(_xlfn._xlws.FILTER('Asset Summary'!$F$2:$F$100000, ('Asset Summary'!$B$2:$B$100000=BC$205)*ISNUMBER(SEARCH($C229, 'Asset Summary'!$A$2:$A$100000))))), 0)</f>
        <v>0</v>
      </c>
      <c r="BD229" s="26" cm="1">
        <f t="array" ref="BD229">IFERROR(IFERROR(1000*Z229/SUMIFS('Resource Summary'!$H:$H,  'Resource Summary'!$A:$A,$C229,  'Resource Summary'!$C:$C,BD$205), 1000*Z229/SUM(_xlfn._xlws.FILTER('Asset Summary'!$F$2:$F$100000, ('Asset Summary'!$B$2:$B$100000=BD$205)*ISNUMBER(SEARCH($C229, 'Asset Summary'!$A$2:$A$100000))))), 0)</f>
        <v>0</v>
      </c>
      <c r="BE229" s="26" cm="1">
        <f t="array" ref="BE229">IFERROR(IFERROR(1000*AA229/SUMIFS('Resource Summary'!$H:$H,  'Resource Summary'!$A:$A,$C229,  'Resource Summary'!$C:$C,BE$205), 1000*AA229/SUM(_xlfn._xlws.FILTER('Asset Summary'!$F$2:$F$100000, ('Asset Summary'!$B$2:$B$100000=BE$205)*ISNUMBER(SEARCH($C229, 'Asset Summary'!$A$2:$A$100000))))), 0)</f>
        <v>0</v>
      </c>
      <c r="BF229" s="26" cm="1">
        <f t="array" ref="BF229">IFERROR(IFERROR(1000*AB229/SUMIFS('Resource Summary'!$H:$H,  'Resource Summary'!$A:$A,$C229,  'Resource Summary'!$C:$C,BF$205), 1000*AB229/SUM(_xlfn._xlws.FILTER('Asset Summary'!$F$2:$F$100000, ('Asset Summary'!$B$2:$B$100000=BF$205)*ISNUMBER(SEARCH($C229, 'Asset Summary'!$A$2:$A$100000))))), 0)</f>
        <v>0</v>
      </c>
      <c r="BG229" s="26" cm="1">
        <f t="array" ref="BG229">IFERROR(IFERROR(1000*AC229/SUMIFS('Resource Summary'!$H:$H,  'Resource Summary'!$A:$A,$C229,  'Resource Summary'!$C:$C,BG$205), 1000*AC229/SUM(_xlfn._xlws.FILTER('Asset Summary'!$F$2:$F$100000, ('Asset Summary'!$B$2:$B$100000=BG$205)*ISNUMBER(SEARCH($C229, 'Asset Summary'!$A$2:$A$100000))))), 0)</f>
        <v>0.52329549213590776</v>
      </c>
    </row>
    <row r="230" spans="3:59">
      <c r="C230" s="8" t="s">
        <v>244</v>
      </c>
      <c r="D230" s="19">
        <f xml:space="preserve"> 0.001 * SUMIFS(
    'Resource Summary'!$G:$G,
    'Resource Summary'!$A:$A,$C230,
    'Resource Summary'!$C:$C,D$205
  )</f>
        <v>0</v>
      </c>
      <c r="E230" s="19">
        <f xml:space="preserve"> 0.001 * SUMIFS(
    'Resource Summary'!$G:$G,
    'Resource Summary'!$A:$A,$C230,
    'Resource Summary'!$C:$C,E$205
  )</f>
        <v>0</v>
      </c>
      <c r="F230" s="19">
        <f xml:space="preserve"> 0.001 * SUMIFS(
    'Resource Summary'!$G:$G,
    'Resource Summary'!$A:$A,$C230,
    'Resource Summary'!$C:$C,F$205
  )</f>
        <v>0</v>
      </c>
      <c r="G230" s="19">
        <f xml:space="preserve"> 0.001 * SUMIFS(
    'Resource Summary'!$G:$G,
    'Resource Summary'!$A:$A,$C230,
    'Resource Summary'!$C:$C,G$205
  )</f>
        <v>0</v>
      </c>
      <c r="H230" s="19">
        <f xml:space="preserve"> 0.001 * SUMIFS(
    'Resource Summary'!$G:$G,
    'Resource Summary'!$A:$A,$C230,
    'Resource Summary'!$C:$C,H$205
  )</f>
        <v>0</v>
      </c>
      <c r="I230" s="19">
        <f xml:space="preserve"> 0.001 * SUMIFS(
    'Resource Summary'!$G:$G,
    'Resource Summary'!$A:$A,$C230,
    'Resource Summary'!$C:$C,I$205
  )</f>
        <v>0</v>
      </c>
      <c r="J230" s="19">
        <f xml:space="preserve"> 0.001 * SUMIFS(
    'Resource Summary'!$G:$G,
    'Resource Summary'!$A:$A,$C230,
    'Resource Summary'!$C:$C,J$205
  )</f>
        <v>0</v>
      </c>
      <c r="K230" s="19">
        <f xml:space="preserve"> 0.001 * SUMIFS(
    'Resource Summary'!$G:$G,
    'Resource Summary'!$A:$A,$C230,
    'Resource Summary'!$C:$C,K$205
  )</f>
        <v>0</v>
      </c>
      <c r="L230" s="19">
        <f xml:space="preserve"> 0.001 * SUMIFS(
    'Resource Summary'!$G:$G,
    'Resource Summary'!$A:$A,$C230,
    'Resource Summary'!$C:$C,L$205
  )</f>
        <v>0.10400000000000001</v>
      </c>
      <c r="M230" s="19">
        <f xml:space="preserve"> 0.001 * SUMIFS(
    'Resource Summary'!$G:$G,
    'Resource Summary'!$A:$A,$C230,
    'Resource Summary'!$C:$C,M$205
  )</f>
        <v>0</v>
      </c>
      <c r="N230" s="19">
        <f xml:space="preserve"> 0.001 * SUMIFS(
    'Resource Summary'!$G:$G,
    'Resource Summary'!$A:$A,$C230,
    'Resource Summary'!$C:$C,N$205
  )</f>
        <v>0.39228300000000005</v>
      </c>
      <c r="O230" s="19">
        <f xml:space="preserve"> 0.001 * SUMIFS(
    'Resource Summary'!$G:$G,
    'Resource Summary'!$A:$A,$C230,
    'Resource Summary'!$C:$C,O$205
  )</f>
        <v>0</v>
      </c>
      <c r="P230" s="19">
        <f xml:space="preserve"> 0.001 * SUMIFS(
    'Resource Summary'!$G:$G,
    'Resource Summary'!$A:$A,$C230,
    'Resource Summary'!$C:$C,P$205
  )</f>
        <v>0.39228300000000005</v>
      </c>
      <c r="Q230" s="19">
        <f xml:space="preserve"> 0.001 * SUMIFS(
    'Resource Summary'!$G:$G,
    'Resource Summary'!$A:$A,$C230,
    'Resource Summary'!$C:$C,Q$205
  )</f>
        <v>0</v>
      </c>
      <c r="R230" s="19">
        <f xml:space="preserve"> 0.001 * SUMIFS(
    'Resource Summary'!$G:$G,
    'Resource Summary'!$A:$A,$C230,
    'Resource Summary'!$C:$C,R$205
  )</f>
        <v>0.39228300000000005</v>
      </c>
      <c r="S230" s="19">
        <f xml:space="preserve"> 0.001 * SUMIFS(
    'Resource Summary'!$G:$G,
    'Resource Summary'!$A:$A,$C230,
    'Resource Summary'!$C:$C,S$205
  )</f>
        <v>0.39228300000000005</v>
      </c>
      <c r="T230" s="19">
        <f xml:space="preserve"> 0.001 * SUMIFS(
    'Resource Summary'!$G:$G,
    'Resource Summary'!$A:$A,$C230,
    'Resource Summary'!$C:$C,T$205
  )</f>
        <v>0</v>
      </c>
      <c r="U230" s="19">
        <f xml:space="preserve"> 0.001 * SUMIFS(
    'Resource Summary'!$G:$G,
    'Resource Summary'!$A:$A,$C230,
    'Resource Summary'!$C:$C,U$205
  )</f>
        <v>0</v>
      </c>
      <c r="V230" s="19">
        <f xml:space="preserve"> 0.001 * SUMIFS(
    'Resource Summary'!$G:$G,
    'Resource Summary'!$A:$A,$C230,
    'Resource Summary'!$C:$C,V$205
  )</f>
        <v>0</v>
      </c>
      <c r="W230" s="19">
        <f xml:space="preserve"> 0.001 * SUMIFS(
    'Resource Summary'!$G:$G,
    'Resource Summary'!$A:$A,$C230,
    'Resource Summary'!$C:$C,W$205
  )</f>
        <v>0.39228300000000005</v>
      </c>
      <c r="X230" s="19">
        <f xml:space="preserve"> 0.001 * SUMIFS(
    'Resource Summary'!$G:$G,
    'Resource Summary'!$A:$A,$C230,
    'Resource Summary'!$C:$C,X$205
  )</f>
        <v>0.39228300000000005</v>
      </c>
      <c r="Y230" s="19">
        <f xml:space="preserve"> 0.001 * SUMIFS(
    'Resource Summary'!$G:$G,
    'Resource Summary'!$A:$A,$C230,
    'Resource Summary'!$C:$C,Y$205
  )</f>
        <v>0</v>
      </c>
      <c r="Z230" s="19">
        <f xml:space="preserve"> 0.001 * SUMIFS(
    'Resource Summary'!$G:$G,
    'Resource Summary'!$A:$A,$C230,
    'Resource Summary'!$C:$C,Z$205
  )</f>
        <v>0</v>
      </c>
      <c r="AA230" s="19">
        <f xml:space="preserve"> 0.001 * SUMIFS(
    'Resource Summary'!$G:$G,
    'Resource Summary'!$A:$A,$C230,
    'Resource Summary'!$C:$C,AA$205
  )</f>
        <v>0</v>
      </c>
      <c r="AB230" s="19">
        <f xml:space="preserve"> 0.001 * SUMIFS(
    'Resource Summary'!$G:$G,
    'Resource Summary'!$A:$A,$C230,
    'Resource Summary'!$C:$C,AB$205
  )</f>
        <v>0</v>
      </c>
      <c r="AC230" s="19">
        <f xml:space="preserve"> 0.001 * SUMIFS(
    'Resource Summary'!$G:$G,
    'Resource Summary'!$A:$A,$C230,
    'Resource Summary'!$C:$C,AC$205
  )</f>
        <v>0.39228300000000005</v>
      </c>
      <c r="AE230" s="50" t="b" cm="1">
        <f t="array" ref="AE230">OR(D230:AC230&lt;&gt;0)</f>
        <v>1</v>
      </c>
      <c r="AG230" s="8" t="s">
        <v>244</v>
      </c>
      <c r="AH230" s="26" cm="1">
        <f t="array" ref="AH230">IFERROR(IFERROR(1000*D230/SUMIFS('Resource Summary'!$H:$H,  'Resource Summary'!$A:$A,$C230,  'Resource Summary'!$C:$C,AH$205), 1000*D230/SUM(_xlfn._xlws.FILTER('Asset Summary'!$F$2:$F$100000, ('Asset Summary'!$B$2:$B$100000=AH$205)*ISNUMBER(SEARCH($C230, 'Asset Summary'!$A$2:$A$100000))))), 0)</f>
        <v>0</v>
      </c>
      <c r="AI230" s="26" cm="1">
        <f t="array" ref="AI230">IFERROR(IFERROR(1000*E230/SUMIFS('Resource Summary'!$H:$H,  'Resource Summary'!$A:$A,$C230,  'Resource Summary'!$C:$C,AI$205), 1000*E230/SUM(_xlfn._xlws.FILTER('Asset Summary'!$F$2:$F$100000, ('Asset Summary'!$B$2:$B$100000=AI$205)*ISNUMBER(SEARCH($C230, 'Asset Summary'!$A$2:$A$100000))))), 0)</f>
        <v>0</v>
      </c>
      <c r="AJ230" s="26" cm="1">
        <f t="array" ref="AJ230">IFERROR(IFERROR(1000*F230/SUMIFS('Resource Summary'!$H:$H,  'Resource Summary'!$A:$A,$C230,  'Resource Summary'!$C:$C,AJ$205), 1000*F230/SUM(_xlfn._xlws.FILTER('Asset Summary'!$F$2:$F$100000, ('Asset Summary'!$B$2:$B$100000=AJ$205)*ISNUMBER(SEARCH($C230, 'Asset Summary'!$A$2:$A$100000))))), 0)</f>
        <v>0</v>
      </c>
      <c r="AK230" s="26" cm="1">
        <f t="array" ref="AK230">IFERROR(IFERROR(1000*G230/SUMIFS('Resource Summary'!$H:$H,  'Resource Summary'!$A:$A,$C230,  'Resource Summary'!$C:$C,AK$205), 1000*G230/SUM(_xlfn._xlws.FILTER('Asset Summary'!$F$2:$F$100000, ('Asset Summary'!$B$2:$B$100000=AK$205)*ISNUMBER(SEARCH($C230, 'Asset Summary'!$A$2:$A$100000))))), 0)</f>
        <v>0</v>
      </c>
      <c r="AL230" s="26" cm="1">
        <f t="array" ref="AL230">IFERROR(IFERROR(1000*H230/SUMIFS('Resource Summary'!$H:$H,  'Resource Summary'!$A:$A,$C230,  'Resource Summary'!$C:$C,AL$205), 1000*H230/SUM(_xlfn._xlws.FILTER('Asset Summary'!$F$2:$F$100000, ('Asset Summary'!$B$2:$B$100000=AL$205)*ISNUMBER(SEARCH($C230, 'Asset Summary'!$A$2:$A$100000))))), 0)</f>
        <v>0</v>
      </c>
      <c r="AM230" s="26" cm="1">
        <f t="array" ref="AM230">IFERROR(IFERROR(1000*I230/SUMIFS('Resource Summary'!$H:$H,  'Resource Summary'!$A:$A,$C230,  'Resource Summary'!$C:$C,AM$205), 1000*I230/SUM(_xlfn._xlws.FILTER('Asset Summary'!$F$2:$F$100000, ('Asset Summary'!$B$2:$B$100000=AM$205)*ISNUMBER(SEARCH($C230, 'Asset Summary'!$A$2:$A$100000))))), 0)</f>
        <v>0</v>
      </c>
      <c r="AN230" s="26" cm="1">
        <f t="array" ref="AN230">IFERROR(IFERROR(1000*J230/SUMIFS('Resource Summary'!$H:$H,  'Resource Summary'!$A:$A,$C230,  'Resource Summary'!$C:$C,AN$205), 1000*J230/SUM(_xlfn._xlws.FILTER('Asset Summary'!$F$2:$F$100000, ('Asset Summary'!$B$2:$B$100000=AN$205)*ISNUMBER(SEARCH($C230, 'Asset Summary'!$A$2:$A$100000))))), 0)</f>
        <v>0</v>
      </c>
      <c r="AO230" s="26" cm="1">
        <f t="array" ref="AO230">IFERROR(IFERROR(1000*K230/SUMIFS('Resource Summary'!$H:$H,  'Resource Summary'!$A:$A,$C230,  'Resource Summary'!$C:$C,AO$205), 1000*K230/SUM(_xlfn._xlws.FILTER('Asset Summary'!$F$2:$F$100000, ('Asset Summary'!$B$2:$B$100000=AO$205)*ISNUMBER(SEARCH($C230, 'Asset Summary'!$A$2:$A$100000))))), 0)</f>
        <v>0</v>
      </c>
      <c r="AP230" s="26" cm="1">
        <f t="array" ref="AP230">IFERROR(IFERROR(1000*L230/SUMIFS('Resource Summary'!$H:$H,  'Resource Summary'!$A:$A,$C230,  'Resource Summary'!$C:$C,AP$205), 1000*L230/SUM(_xlfn._xlws.FILTER('Asset Summary'!$F$2:$F$100000, ('Asset Summary'!$B$2:$B$100000=AP$205)*ISNUMBER(SEARCH($C230, 'Asset Summary'!$A$2:$A$100000))))), 0)</f>
        <v>0.20880557189637627</v>
      </c>
      <c r="AQ230" s="26" cm="1">
        <f t="array" ref="AQ230">IFERROR(IFERROR(1000*M230/SUMIFS('Resource Summary'!$H:$H,  'Resource Summary'!$A:$A,$C230,  'Resource Summary'!$C:$C,AQ$205), 1000*M230/SUM(_xlfn._xlws.FILTER('Asset Summary'!$F$2:$F$100000, ('Asset Summary'!$B$2:$B$100000=AQ$205)*ISNUMBER(SEARCH($C230, 'Asset Summary'!$A$2:$A$100000))))), 0)</f>
        <v>0</v>
      </c>
      <c r="AR230" s="26" cm="1">
        <f t="array" ref="AR230">IFERROR(IFERROR(1000*N230/SUMIFS('Resource Summary'!$H:$H,  'Resource Summary'!$A:$A,$C230,  'Resource Summary'!$C:$C,AR$205), 1000*N230/SUM(_xlfn._xlws.FILTER('Asset Summary'!$F$2:$F$100000, ('Asset Summary'!$B$2:$B$100000=AR$205)*ISNUMBER(SEARCH($C230, 'Asset Summary'!$A$2:$A$100000))))), 0)</f>
        <v>0.78760457846371323</v>
      </c>
      <c r="AS230" s="26" cm="1">
        <f t="array" ref="AS230">IFERROR(IFERROR(1000*O230/SUMIFS('Resource Summary'!$H:$H,  'Resource Summary'!$A:$A,$C230,  'Resource Summary'!$C:$C,AS$205), 1000*O230/SUM(_xlfn._xlws.FILTER('Asset Summary'!$F$2:$F$100000, ('Asset Summary'!$B$2:$B$100000=AS$205)*ISNUMBER(SEARCH($C230, 'Asset Summary'!$A$2:$A$100000))))), 0)</f>
        <v>0</v>
      </c>
      <c r="AT230" s="26" cm="1">
        <f t="array" ref="AT230">IFERROR(IFERROR(1000*P230/SUMIFS('Resource Summary'!$H:$H,  'Resource Summary'!$A:$A,$C230,  'Resource Summary'!$C:$C,AT$205), 1000*P230/SUM(_xlfn._xlws.FILTER('Asset Summary'!$F$2:$F$100000, ('Asset Summary'!$B$2:$B$100000=AT$205)*ISNUMBER(SEARCH($C230, 'Asset Summary'!$A$2:$A$100000))))), 0)</f>
        <v>0.78760457846371323</v>
      </c>
      <c r="AU230" s="26" cm="1">
        <f t="array" ref="AU230">IFERROR(IFERROR(1000*Q230/SUMIFS('Resource Summary'!$H:$H,  'Resource Summary'!$A:$A,$C230,  'Resource Summary'!$C:$C,AU$205), 1000*Q230/SUM(_xlfn._xlws.FILTER('Asset Summary'!$F$2:$F$100000, ('Asset Summary'!$B$2:$B$100000=AU$205)*ISNUMBER(SEARCH($C230, 'Asset Summary'!$A$2:$A$100000))))), 0)</f>
        <v>0</v>
      </c>
      <c r="AV230" s="26" cm="1">
        <f t="array" ref="AV230">IFERROR(IFERROR(1000*R230/SUMIFS('Resource Summary'!$H:$H,  'Resource Summary'!$A:$A,$C230,  'Resource Summary'!$C:$C,AV$205), 1000*R230/SUM(_xlfn._xlws.FILTER('Asset Summary'!$F$2:$F$100000, ('Asset Summary'!$B$2:$B$100000=AV$205)*ISNUMBER(SEARCH($C230, 'Asset Summary'!$A$2:$A$100000))))), 0)</f>
        <v>0.78760457846371323</v>
      </c>
      <c r="AW230" s="26" cm="1">
        <f t="array" ref="AW230">IFERROR(IFERROR(1000*S230/SUMIFS('Resource Summary'!$H:$H,  'Resource Summary'!$A:$A,$C230,  'Resource Summary'!$C:$C,AW$205), 1000*S230/SUM(_xlfn._xlws.FILTER('Asset Summary'!$F$2:$F$100000, ('Asset Summary'!$B$2:$B$100000=AW$205)*ISNUMBER(SEARCH($C230, 'Asset Summary'!$A$2:$A$100000))))), 0)</f>
        <v>0.78760457846371323</v>
      </c>
      <c r="AX230" s="26" cm="1">
        <f t="array" ref="AX230">IFERROR(IFERROR(1000*T230/SUMIFS('Resource Summary'!$H:$H,  'Resource Summary'!$A:$A,$C230,  'Resource Summary'!$C:$C,AX$205), 1000*T230/SUM(_xlfn._xlws.FILTER('Asset Summary'!$F$2:$F$100000, ('Asset Summary'!$B$2:$B$100000=AX$205)*ISNUMBER(SEARCH($C230, 'Asset Summary'!$A$2:$A$100000))))), 0)</f>
        <v>0</v>
      </c>
      <c r="AY230" s="26" cm="1">
        <f t="array" ref="AY230">IFERROR(IFERROR(1000*U230/SUMIFS('Resource Summary'!$H:$H,  'Resource Summary'!$A:$A,$C230,  'Resource Summary'!$C:$C,AY$205), 1000*U230/SUM(_xlfn._xlws.FILTER('Asset Summary'!$F$2:$F$100000, ('Asset Summary'!$B$2:$B$100000=AY$205)*ISNUMBER(SEARCH($C230, 'Asset Summary'!$A$2:$A$100000))))), 0)</f>
        <v>0</v>
      </c>
      <c r="AZ230" s="26" cm="1">
        <f t="array" ref="AZ230">IFERROR(IFERROR(1000*V230/SUMIFS('Resource Summary'!$H:$H,  'Resource Summary'!$A:$A,$C230,  'Resource Summary'!$C:$C,AZ$205), 1000*V230/SUM(_xlfn._xlws.FILTER('Asset Summary'!$F$2:$F$100000, ('Asset Summary'!$B$2:$B$100000=AZ$205)*ISNUMBER(SEARCH($C230, 'Asset Summary'!$A$2:$A$100000))))), 0)</f>
        <v>0</v>
      </c>
      <c r="BA230" s="26" cm="1">
        <f t="array" ref="BA230">IFERROR(IFERROR(1000*W230/SUMIFS('Resource Summary'!$H:$H,  'Resource Summary'!$A:$A,$C230,  'Resource Summary'!$C:$C,BA$205), 1000*W230/SUM(_xlfn._xlws.FILTER('Asset Summary'!$F$2:$F$100000, ('Asset Summary'!$B$2:$B$100000=BA$205)*ISNUMBER(SEARCH($C230, 'Asset Summary'!$A$2:$A$100000))))), 0)</f>
        <v>0.39380228923185662</v>
      </c>
      <c r="BB230" s="26" cm="1">
        <f t="array" ref="BB230">IFERROR(IFERROR(1000*X230/SUMIFS('Resource Summary'!$H:$H,  'Resource Summary'!$A:$A,$C230,  'Resource Summary'!$C:$C,BB$205), 1000*X230/SUM(_xlfn._xlws.FILTER('Asset Summary'!$F$2:$F$100000, ('Asset Summary'!$B$2:$B$100000=BB$205)*ISNUMBER(SEARCH($C230, 'Asset Summary'!$A$2:$A$100000))))), 0)</f>
        <v>0.39380228923185662</v>
      </c>
      <c r="BC230" s="26" cm="1">
        <f t="array" ref="BC230">IFERROR(IFERROR(1000*Y230/SUMIFS('Resource Summary'!$H:$H,  'Resource Summary'!$A:$A,$C230,  'Resource Summary'!$C:$C,BC$205), 1000*Y230/SUM(_xlfn._xlws.FILTER('Asset Summary'!$F$2:$F$100000, ('Asset Summary'!$B$2:$B$100000=BC$205)*ISNUMBER(SEARCH($C230, 'Asset Summary'!$A$2:$A$100000))))), 0)</f>
        <v>0</v>
      </c>
      <c r="BD230" s="26" cm="1">
        <f t="array" ref="BD230">IFERROR(IFERROR(1000*Z230/SUMIFS('Resource Summary'!$H:$H,  'Resource Summary'!$A:$A,$C230,  'Resource Summary'!$C:$C,BD$205), 1000*Z230/SUM(_xlfn._xlws.FILTER('Asset Summary'!$F$2:$F$100000, ('Asset Summary'!$B$2:$B$100000=BD$205)*ISNUMBER(SEARCH($C230, 'Asset Summary'!$A$2:$A$100000))))), 0)</f>
        <v>0</v>
      </c>
      <c r="BE230" s="26" cm="1">
        <f t="array" ref="BE230">IFERROR(IFERROR(1000*AA230/SUMIFS('Resource Summary'!$H:$H,  'Resource Summary'!$A:$A,$C230,  'Resource Summary'!$C:$C,BE$205), 1000*AA230/SUM(_xlfn._xlws.FILTER('Asset Summary'!$F$2:$F$100000, ('Asset Summary'!$B$2:$B$100000=BE$205)*ISNUMBER(SEARCH($C230, 'Asset Summary'!$A$2:$A$100000))))), 0)</f>
        <v>0</v>
      </c>
      <c r="BF230" s="26" cm="1">
        <f t="array" ref="BF230">IFERROR(IFERROR(1000*AB230/SUMIFS('Resource Summary'!$H:$H,  'Resource Summary'!$A:$A,$C230,  'Resource Summary'!$C:$C,BF$205), 1000*AB230/SUM(_xlfn._xlws.FILTER('Asset Summary'!$F$2:$F$100000, ('Asset Summary'!$B$2:$B$100000=BF$205)*ISNUMBER(SEARCH($C230, 'Asset Summary'!$A$2:$A$100000))))), 0)</f>
        <v>0</v>
      </c>
      <c r="BG230" s="26" cm="1">
        <f t="array" ref="BG230">IFERROR(IFERROR(1000*AC230/SUMIFS('Resource Summary'!$H:$H,  'Resource Summary'!$A:$A,$C230,  'Resource Summary'!$C:$C,BG$205), 1000*AC230/SUM(_xlfn._xlws.FILTER('Asset Summary'!$F$2:$F$100000, ('Asset Summary'!$B$2:$B$100000=BG$205)*ISNUMBER(SEARCH($C230, 'Asset Summary'!$A$2:$A$100000))))), 0)</f>
        <v>0.39380228923185662</v>
      </c>
    </row>
    <row r="231" spans="3:59">
      <c r="C231" s="8" t="s">
        <v>245</v>
      </c>
      <c r="D231" s="19">
        <f xml:space="preserve"> 0.001 * SUMIFS(
    'Resource Summary'!$G:$G,
    'Resource Summary'!$A:$A,$C231,
    'Resource Summary'!$C:$C,D$205
  )</f>
        <v>0</v>
      </c>
      <c r="E231" s="19">
        <f xml:space="preserve"> 0.001 * SUMIFS(
    'Resource Summary'!$G:$G,
    'Resource Summary'!$A:$A,$C231,
    'Resource Summary'!$C:$C,E$205
  )</f>
        <v>0</v>
      </c>
      <c r="F231" s="19">
        <f xml:space="preserve"> 0.001 * SUMIFS(
    'Resource Summary'!$G:$G,
    'Resource Summary'!$A:$A,$C231,
    'Resource Summary'!$C:$C,F$205
  )</f>
        <v>0</v>
      </c>
      <c r="G231" s="19">
        <f xml:space="preserve"> 0.001 * SUMIFS(
    'Resource Summary'!$G:$G,
    'Resource Summary'!$A:$A,$C231,
    'Resource Summary'!$C:$C,G$205
  )</f>
        <v>0</v>
      </c>
      <c r="H231" s="19">
        <f xml:space="preserve"> 0.001 * SUMIFS(
    'Resource Summary'!$G:$G,
    'Resource Summary'!$A:$A,$C231,
    'Resource Summary'!$C:$C,H$205
  )</f>
        <v>0</v>
      </c>
      <c r="I231" s="19">
        <f xml:space="preserve"> 0.001 * SUMIFS(
    'Resource Summary'!$G:$G,
    'Resource Summary'!$A:$A,$C231,
    'Resource Summary'!$C:$C,I$205
  )</f>
        <v>0</v>
      </c>
      <c r="J231" s="19">
        <f xml:space="preserve"> 0.001 * SUMIFS(
    'Resource Summary'!$G:$G,
    'Resource Summary'!$A:$A,$C231,
    'Resource Summary'!$C:$C,J$205
  )</f>
        <v>0.31</v>
      </c>
      <c r="K231" s="19">
        <f xml:space="preserve"> 0.001 * SUMIFS(
    'Resource Summary'!$G:$G,
    'Resource Summary'!$A:$A,$C231,
    'Resource Summary'!$C:$C,K$205
  )</f>
        <v>0</v>
      </c>
      <c r="L231" s="19">
        <f xml:space="preserve"> 0.001 * SUMIFS(
    'Resource Summary'!$G:$G,
    'Resource Summary'!$A:$A,$C231,
    'Resource Summary'!$C:$C,L$205
  )</f>
        <v>0.31</v>
      </c>
      <c r="M231" s="19">
        <f xml:space="preserve"> 0.001 * SUMIFS(
    'Resource Summary'!$G:$G,
    'Resource Summary'!$A:$A,$C231,
    'Resource Summary'!$C:$C,M$205
  )</f>
        <v>0</v>
      </c>
      <c r="N231" s="19">
        <f xml:space="preserve"> 0.001 * SUMIFS(
    'Resource Summary'!$G:$G,
    'Resource Summary'!$A:$A,$C231,
    'Resource Summary'!$C:$C,N$205
  )</f>
        <v>0.71119900000000003</v>
      </c>
      <c r="O231" s="19">
        <f xml:space="preserve"> 0.001 * SUMIFS(
    'Resource Summary'!$G:$G,
    'Resource Summary'!$A:$A,$C231,
    'Resource Summary'!$C:$C,O$205
  )</f>
        <v>0</v>
      </c>
      <c r="P231" s="19">
        <f xml:space="preserve"> 0.001 * SUMIFS(
    'Resource Summary'!$G:$G,
    'Resource Summary'!$A:$A,$C231,
    'Resource Summary'!$C:$C,P$205
  )</f>
        <v>0.71119900000000003</v>
      </c>
      <c r="Q231" s="19">
        <f xml:space="preserve"> 0.001 * SUMIFS(
    'Resource Summary'!$G:$G,
    'Resource Summary'!$A:$A,$C231,
    'Resource Summary'!$C:$C,Q$205
  )</f>
        <v>0</v>
      </c>
      <c r="R231" s="19">
        <f xml:space="preserve"> 0.001 * SUMIFS(
    'Resource Summary'!$G:$G,
    'Resource Summary'!$A:$A,$C231,
    'Resource Summary'!$C:$C,R$205
  )</f>
        <v>0.71119900000000003</v>
      </c>
      <c r="S231" s="19">
        <f xml:space="preserve"> 0.001 * SUMIFS(
    'Resource Summary'!$G:$G,
    'Resource Summary'!$A:$A,$C231,
    'Resource Summary'!$C:$C,S$205
  )</f>
        <v>0.71119900000000003</v>
      </c>
      <c r="T231" s="19">
        <f xml:space="preserve"> 0.001 * SUMIFS(
    'Resource Summary'!$G:$G,
    'Resource Summary'!$A:$A,$C231,
    'Resource Summary'!$C:$C,T$205
  )</f>
        <v>0</v>
      </c>
      <c r="U231" s="19">
        <f xml:space="preserve"> 0.001 * SUMIFS(
    'Resource Summary'!$G:$G,
    'Resource Summary'!$A:$A,$C231,
    'Resource Summary'!$C:$C,U$205
  )</f>
        <v>0</v>
      </c>
      <c r="V231" s="19">
        <f xml:space="preserve"> 0.001 * SUMIFS(
    'Resource Summary'!$G:$G,
    'Resource Summary'!$A:$A,$C231,
    'Resource Summary'!$C:$C,V$205
  )</f>
        <v>0</v>
      </c>
      <c r="W231" s="19">
        <f xml:space="preserve"> 0.001 * SUMIFS(
    'Resource Summary'!$G:$G,
    'Resource Summary'!$A:$A,$C231,
    'Resource Summary'!$C:$C,W$205
  )</f>
        <v>0.71119900000000003</v>
      </c>
      <c r="X231" s="19">
        <f xml:space="preserve"> 0.001 * SUMIFS(
    'Resource Summary'!$G:$G,
    'Resource Summary'!$A:$A,$C231,
    'Resource Summary'!$C:$C,X$205
  )</f>
        <v>0.71119900000000003</v>
      </c>
      <c r="Y231" s="19">
        <f xml:space="preserve"> 0.001 * SUMIFS(
    'Resource Summary'!$G:$G,
    'Resource Summary'!$A:$A,$C231,
    'Resource Summary'!$C:$C,Y$205
  )</f>
        <v>0</v>
      </c>
      <c r="Z231" s="19">
        <f xml:space="preserve"> 0.001 * SUMIFS(
    'Resource Summary'!$G:$G,
    'Resource Summary'!$A:$A,$C231,
    'Resource Summary'!$C:$C,Z$205
  )</f>
        <v>0</v>
      </c>
      <c r="AA231" s="19">
        <f xml:space="preserve"> 0.001 * SUMIFS(
    'Resource Summary'!$G:$G,
    'Resource Summary'!$A:$A,$C231,
    'Resource Summary'!$C:$C,AA$205
  )</f>
        <v>0</v>
      </c>
      <c r="AB231" s="19">
        <f xml:space="preserve"> 0.001 * SUMIFS(
    'Resource Summary'!$G:$G,
    'Resource Summary'!$A:$A,$C231,
    'Resource Summary'!$C:$C,AB$205
  )</f>
        <v>0</v>
      </c>
      <c r="AC231" s="19">
        <f xml:space="preserve"> 0.001 * SUMIFS(
    'Resource Summary'!$G:$G,
    'Resource Summary'!$A:$A,$C231,
    'Resource Summary'!$C:$C,AC$205
  )</f>
        <v>0.71119900000000003</v>
      </c>
      <c r="AE231" s="50" t="b" cm="1">
        <f t="array" ref="AE231">OR(D231:AC231&lt;&gt;0)</f>
        <v>1</v>
      </c>
      <c r="AG231" s="8" t="s">
        <v>245</v>
      </c>
      <c r="AH231" s="26" cm="1">
        <f t="array" ref="AH231">IFERROR(IFERROR(1000*D231/SUMIFS('Resource Summary'!$H:$H,  'Resource Summary'!$A:$A,$C231,  'Resource Summary'!$C:$C,AH$205), 1000*D231/SUM(_xlfn._xlws.FILTER('Asset Summary'!$F$2:$F$100000, ('Asset Summary'!$B$2:$B$100000=AH$205)*ISNUMBER(SEARCH($C231, 'Asset Summary'!$A$2:$A$100000))))), 0)</f>
        <v>0</v>
      </c>
      <c r="AI231" s="26" cm="1">
        <f t="array" ref="AI231">IFERROR(IFERROR(1000*E231/SUMIFS('Resource Summary'!$H:$H,  'Resource Summary'!$A:$A,$C231,  'Resource Summary'!$C:$C,AI$205), 1000*E231/SUM(_xlfn._xlws.FILTER('Asset Summary'!$F$2:$F$100000, ('Asset Summary'!$B$2:$B$100000=AI$205)*ISNUMBER(SEARCH($C231, 'Asset Summary'!$A$2:$A$100000))))), 0)</f>
        <v>0</v>
      </c>
      <c r="AJ231" s="26" cm="1">
        <f t="array" ref="AJ231">IFERROR(IFERROR(1000*F231/SUMIFS('Resource Summary'!$H:$H,  'Resource Summary'!$A:$A,$C231,  'Resource Summary'!$C:$C,AJ$205), 1000*F231/SUM(_xlfn._xlws.FILTER('Asset Summary'!$F$2:$F$100000, ('Asset Summary'!$B$2:$B$100000=AJ$205)*ISNUMBER(SEARCH($C231, 'Asset Summary'!$A$2:$A$100000))))), 0)</f>
        <v>0</v>
      </c>
      <c r="AK231" s="26" cm="1">
        <f t="array" ref="AK231">IFERROR(IFERROR(1000*G231/SUMIFS('Resource Summary'!$H:$H,  'Resource Summary'!$A:$A,$C231,  'Resource Summary'!$C:$C,AK$205), 1000*G231/SUM(_xlfn._xlws.FILTER('Asset Summary'!$F$2:$F$100000, ('Asset Summary'!$B$2:$B$100000=AK$205)*ISNUMBER(SEARCH($C231, 'Asset Summary'!$A$2:$A$100000))))), 0)</f>
        <v>0</v>
      </c>
      <c r="AL231" s="26" cm="1">
        <f t="array" ref="AL231">IFERROR(IFERROR(1000*H231/SUMIFS('Resource Summary'!$H:$H,  'Resource Summary'!$A:$A,$C231,  'Resource Summary'!$C:$C,AL$205), 1000*H231/SUM(_xlfn._xlws.FILTER('Asset Summary'!$F$2:$F$100000, ('Asset Summary'!$B$2:$B$100000=AL$205)*ISNUMBER(SEARCH($C231, 'Asset Summary'!$A$2:$A$100000))))), 0)</f>
        <v>0</v>
      </c>
      <c r="AM231" s="26" cm="1">
        <f t="array" ref="AM231">IFERROR(IFERROR(1000*I231/SUMIFS('Resource Summary'!$H:$H,  'Resource Summary'!$A:$A,$C231,  'Resource Summary'!$C:$C,AM$205), 1000*I231/SUM(_xlfn._xlws.FILTER('Asset Summary'!$F$2:$F$100000, ('Asset Summary'!$B$2:$B$100000=AM$205)*ISNUMBER(SEARCH($C231, 'Asset Summary'!$A$2:$A$100000))))), 0)</f>
        <v>0</v>
      </c>
      <c r="AN231" s="26" cm="1">
        <f t="array" ref="AN231">IFERROR(IFERROR(1000*J231/SUMIFS('Resource Summary'!$H:$H,  'Resource Summary'!$A:$A,$C231,  'Resource Summary'!$C:$C,AN$205), 1000*J231/SUM(_xlfn._xlws.FILTER('Asset Summary'!$F$2:$F$100000, ('Asset Summary'!$B$2:$B$100000=AN$205)*ISNUMBER(SEARCH($C231, 'Asset Summary'!$A$2:$A$100000))))), 0)</f>
        <v>0.43588301462317208</v>
      </c>
      <c r="AO231" s="26" cm="1">
        <f t="array" ref="AO231">IFERROR(IFERROR(1000*K231/SUMIFS('Resource Summary'!$H:$H,  'Resource Summary'!$A:$A,$C231,  'Resource Summary'!$C:$C,AO$205), 1000*K231/SUM(_xlfn._xlws.FILTER('Asset Summary'!$F$2:$F$100000, ('Asset Summary'!$B$2:$B$100000=AO$205)*ISNUMBER(SEARCH($C231, 'Asset Summary'!$A$2:$A$100000))))), 0)</f>
        <v>0</v>
      </c>
      <c r="AP231" s="26" cm="1">
        <f t="array" ref="AP231">IFERROR(IFERROR(1000*L231/SUMIFS('Resource Summary'!$H:$H,  'Resource Summary'!$A:$A,$C231,  'Resource Summary'!$C:$C,AP$205), 1000*L231/SUM(_xlfn._xlws.FILTER('Asset Summary'!$F$2:$F$100000, ('Asset Summary'!$B$2:$B$100000=AP$205)*ISNUMBER(SEARCH($C231, 'Asset Summary'!$A$2:$A$100000))))), 0)</f>
        <v>0.43588301462317208</v>
      </c>
      <c r="AQ231" s="26" cm="1">
        <f t="array" ref="AQ231">IFERROR(IFERROR(1000*M231/SUMIFS('Resource Summary'!$H:$H,  'Resource Summary'!$A:$A,$C231,  'Resource Summary'!$C:$C,AQ$205), 1000*M231/SUM(_xlfn._xlws.FILTER('Asset Summary'!$F$2:$F$100000, ('Asset Summary'!$B$2:$B$100000=AQ$205)*ISNUMBER(SEARCH($C231, 'Asset Summary'!$A$2:$A$100000))))), 0)</f>
        <v>0</v>
      </c>
      <c r="AR231" s="26" cm="1">
        <f t="array" ref="AR231">IFERROR(IFERROR(1000*N231/SUMIFS('Resource Summary'!$H:$H,  'Resource Summary'!$A:$A,$C231,  'Resource Summary'!$C:$C,AR$205), 1000*N231/SUM(_xlfn._xlws.FILTER('Asset Summary'!$F$2:$F$100000, ('Asset Summary'!$B$2:$B$100000=AR$205)*ISNUMBER(SEARCH($C231, 'Asset Summary'!$A$2:$A$100000))))), 0)</f>
        <v>0.99999859392575929</v>
      </c>
      <c r="AS231" s="26" cm="1">
        <f t="array" ref="AS231">IFERROR(IFERROR(1000*O231/SUMIFS('Resource Summary'!$H:$H,  'Resource Summary'!$A:$A,$C231,  'Resource Summary'!$C:$C,AS$205), 1000*O231/SUM(_xlfn._xlws.FILTER('Asset Summary'!$F$2:$F$100000, ('Asset Summary'!$B$2:$B$100000=AS$205)*ISNUMBER(SEARCH($C231, 'Asset Summary'!$A$2:$A$100000))))), 0)</f>
        <v>0</v>
      </c>
      <c r="AT231" s="26" cm="1">
        <f t="array" ref="AT231">IFERROR(IFERROR(1000*P231/SUMIFS('Resource Summary'!$H:$H,  'Resource Summary'!$A:$A,$C231,  'Resource Summary'!$C:$C,AT$205), 1000*P231/SUM(_xlfn._xlws.FILTER('Asset Summary'!$F$2:$F$100000, ('Asset Summary'!$B$2:$B$100000=AT$205)*ISNUMBER(SEARCH($C231, 'Asset Summary'!$A$2:$A$100000))))), 0)</f>
        <v>0.99999859392575929</v>
      </c>
      <c r="AU231" s="26" cm="1">
        <f t="array" ref="AU231">IFERROR(IFERROR(1000*Q231/SUMIFS('Resource Summary'!$H:$H,  'Resource Summary'!$A:$A,$C231,  'Resource Summary'!$C:$C,AU$205), 1000*Q231/SUM(_xlfn._xlws.FILTER('Asset Summary'!$F$2:$F$100000, ('Asset Summary'!$B$2:$B$100000=AU$205)*ISNUMBER(SEARCH($C231, 'Asset Summary'!$A$2:$A$100000))))), 0)</f>
        <v>0</v>
      </c>
      <c r="AV231" s="26" cm="1">
        <f t="array" ref="AV231">IFERROR(IFERROR(1000*R231/SUMIFS('Resource Summary'!$H:$H,  'Resource Summary'!$A:$A,$C231,  'Resource Summary'!$C:$C,AV$205), 1000*R231/SUM(_xlfn._xlws.FILTER('Asset Summary'!$F$2:$F$100000, ('Asset Summary'!$B$2:$B$100000=AV$205)*ISNUMBER(SEARCH($C231, 'Asset Summary'!$A$2:$A$100000))))), 0)</f>
        <v>0.99999859392575929</v>
      </c>
      <c r="AW231" s="26" cm="1">
        <f t="array" ref="AW231">IFERROR(IFERROR(1000*S231/SUMIFS('Resource Summary'!$H:$H,  'Resource Summary'!$A:$A,$C231,  'Resource Summary'!$C:$C,AW$205), 1000*S231/SUM(_xlfn._xlws.FILTER('Asset Summary'!$F$2:$F$100000, ('Asset Summary'!$B$2:$B$100000=AW$205)*ISNUMBER(SEARCH($C231, 'Asset Summary'!$A$2:$A$100000))))), 0)</f>
        <v>0.99999859392575929</v>
      </c>
      <c r="AX231" s="26" cm="1">
        <f t="array" ref="AX231">IFERROR(IFERROR(1000*T231/SUMIFS('Resource Summary'!$H:$H,  'Resource Summary'!$A:$A,$C231,  'Resource Summary'!$C:$C,AX$205), 1000*T231/SUM(_xlfn._xlws.FILTER('Asset Summary'!$F$2:$F$100000, ('Asset Summary'!$B$2:$B$100000=AX$205)*ISNUMBER(SEARCH($C231, 'Asset Summary'!$A$2:$A$100000))))), 0)</f>
        <v>0</v>
      </c>
      <c r="AY231" s="26" cm="1">
        <f t="array" ref="AY231">IFERROR(IFERROR(1000*U231/SUMIFS('Resource Summary'!$H:$H,  'Resource Summary'!$A:$A,$C231,  'Resource Summary'!$C:$C,AY$205), 1000*U231/SUM(_xlfn._xlws.FILTER('Asset Summary'!$F$2:$F$100000, ('Asset Summary'!$B$2:$B$100000=AY$205)*ISNUMBER(SEARCH($C231, 'Asset Summary'!$A$2:$A$100000))))), 0)</f>
        <v>0</v>
      </c>
      <c r="AZ231" s="26" cm="1">
        <f t="array" ref="AZ231">IFERROR(IFERROR(1000*V231/SUMIFS('Resource Summary'!$H:$H,  'Resource Summary'!$A:$A,$C231,  'Resource Summary'!$C:$C,AZ$205), 1000*V231/SUM(_xlfn._xlws.FILTER('Asset Summary'!$F$2:$F$100000, ('Asset Summary'!$B$2:$B$100000=AZ$205)*ISNUMBER(SEARCH($C231, 'Asset Summary'!$A$2:$A$100000))))), 0)</f>
        <v>0</v>
      </c>
      <c r="BA231" s="26" cm="1">
        <f t="array" ref="BA231">IFERROR(IFERROR(1000*W231/SUMIFS('Resource Summary'!$H:$H,  'Resource Summary'!$A:$A,$C231,  'Resource Summary'!$C:$C,BA$205), 1000*W231/SUM(_xlfn._xlws.FILTER('Asset Summary'!$F$2:$F$100000, ('Asset Summary'!$B$2:$B$100000=BA$205)*ISNUMBER(SEARCH($C231, 'Asset Summary'!$A$2:$A$100000))))), 0)</f>
        <v>0.49999929696287965</v>
      </c>
      <c r="BB231" s="26" cm="1">
        <f t="array" ref="BB231">IFERROR(IFERROR(1000*X231/SUMIFS('Resource Summary'!$H:$H,  'Resource Summary'!$A:$A,$C231,  'Resource Summary'!$C:$C,BB$205), 1000*X231/SUM(_xlfn._xlws.FILTER('Asset Summary'!$F$2:$F$100000, ('Asset Summary'!$B$2:$B$100000=BB$205)*ISNUMBER(SEARCH($C231, 'Asset Summary'!$A$2:$A$100000))))), 0)</f>
        <v>0.49999929696287965</v>
      </c>
      <c r="BC231" s="26" cm="1">
        <f t="array" ref="BC231">IFERROR(IFERROR(1000*Y231/SUMIFS('Resource Summary'!$H:$H,  'Resource Summary'!$A:$A,$C231,  'Resource Summary'!$C:$C,BC$205), 1000*Y231/SUM(_xlfn._xlws.FILTER('Asset Summary'!$F$2:$F$100000, ('Asset Summary'!$B$2:$B$100000=BC$205)*ISNUMBER(SEARCH($C231, 'Asset Summary'!$A$2:$A$100000))))), 0)</f>
        <v>0</v>
      </c>
      <c r="BD231" s="26" cm="1">
        <f t="array" ref="BD231">IFERROR(IFERROR(1000*Z231/SUMIFS('Resource Summary'!$H:$H,  'Resource Summary'!$A:$A,$C231,  'Resource Summary'!$C:$C,BD$205), 1000*Z231/SUM(_xlfn._xlws.FILTER('Asset Summary'!$F$2:$F$100000, ('Asset Summary'!$B$2:$B$100000=BD$205)*ISNUMBER(SEARCH($C231, 'Asset Summary'!$A$2:$A$100000))))), 0)</f>
        <v>0</v>
      </c>
      <c r="BE231" s="26" cm="1">
        <f t="array" ref="BE231">IFERROR(IFERROR(1000*AA231/SUMIFS('Resource Summary'!$H:$H,  'Resource Summary'!$A:$A,$C231,  'Resource Summary'!$C:$C,BE$205), 1000*AA231/SUM(_xlfn._xlws.FILTER('Asset Summary'!$F$2:$F$100000, ('Asset Summary'!$B$2:$B$100000=BE$205)*ISNUMBER(SEARCH($C231, 'Asset Summary'!$A$2:$A$100000))))), 0)</f>
        <v>0</v>
      </c>
      <c r="BF231" s="26" cm="1">
        <f t="array" ref="BF231">IFERROR(IFERROR(1000*AB231/SUMIFS('Resource Summary'!$H:$H,  'Resource Summary'!$A:$A,$C231,  'Resource Summary'!$C:$C,BF$205), 1000*AB231/SUM(_xlfn._xlws.FILTER('Asset Summary'!$F$2:$F$100000, ('Asset Summary'!$B$2:$B$100000=BF$205)*ISNUMBER(SEARCH($C231, 'Asset Summary'!$A$2:$A$100000))))), 0)</f>
        <v>0</v>
      </c>
      <c r="BG231" s="26" cm="1">
        <f t="array" ref="BG231">IFERROR(IFERROR(1000*AC231/SUMIFS('Resource Summary'!$H:$H,  'Resource Summary'!$A:$A,$C231,  'Resource Summary'!$C:$C,BG$205), 1000*AC231/SUM(_xlfn._xlws.FILTER('Asset Summary'!$F$2:$F$100000, ('Asset Summary'!$B$2:$B$100000=BG$205)*ISNUMBER(SEARCH($C231, 'Asset Summary'!$A$2:$A$100000))))), 0)</f>
        <v>0.49999929696287965</v>
      </c>
    </row>
    <row r="232" spans="3:59">
      <c r="C232" s="8" t="s">
        <v>246</v>
      </c>
      <c r="D232" s="19">
        <f xml:space="preserve"> 0.001 * SUMIFS(
    'Resource Summary'!$G:$G,
    'Resource Summary'!$A:$A,$C232,
    'Resource Summary'!$C:$C,D$205
  )</f>
        <v>0</v>
      </c>
      <c r="E232" s="19">
        <f xml:space="preserve"> 0.001 * SUMIFS(
    'Resource Summary'!$G:$G,
    'Resource Summary'!$A:$A,$C232,
    'Resource Summary'!$C:$C,E$205
  )</f>
        <v>0</v>
      </c>
      <c r="F232" s="19">
        <f xml:space="preserve"> 0.001 * SUMIFS(
    'Resource Summary'!$G:$G,
    'Resource Summary'!$A:$A,$C232,
    'Resource Summary'!$C:$C,F$205
  )</f>
        <v>0</v>
      </c>
      <c r="G232" s="19">
        <f xml:space="preserve"> 0.001 * SUMIFS(
    'Resource Summary'!$G:$G,
    'Resource Summary'!$A:$A,$C232,
    'Resource Summary'!$C:$C,G$205
  )</f>
        <v>0</v>
      </c>
      <c r="H232" s="19">
        <f xml:space="preserve"> 0.001 * SUMIFS(
    'Resource Summary'!$G:$G,
    'Resource Summary'!$A:$A,$C232,
    'Resource Summary'!$C:$C,H$205
  )</f>
        <v>0</v>
      </c>
      <c r="I232" s="19">
        <f xml:space="preserve"> 0.001 * SUMIFS(
    'Resource Summary'!$G:$G,
    'Resource Summary'!$A:$A,$C232,
    'Resource Summary'!$C:$C,I$205
  )</f>
        <v>0</v>
      </c>
      <c r="J232" s="19">
        <f xml:space="preserve"> 0.001 * SUMIFS(
    'Resource Summary'!$G:$G,
    'Resource Summary'!$A:$A,$C232,
    'Resource Summary'!$C:$C,J$205
  )</f>
        <v>0</v>
      </c>
      <c r="K232" s="19">
        <f xml:space="preserve"> 0.001 * SUMIFS(
    'Resource Summary'!$G:$G,
    'Resource Summary'!$A:$A,$C232,
    'Resource Summary'!$C:$C,K$205
  )</f>
        <v>0</v>
      </c>
      <c r="L232" s="19">
        <f xml:space="preserve"> 0.001 * SUMIFS(
    'Resource Summary'!$G:$G,
    'Resource Summary'!$A:$A,$C232,
    'Resource Summary'!$C:$C,L$205
  )</f>
        <v>5.1000000000000004E-2</v>
      </c>
      <c r="M232" s="19">
        <f xml:space="preserve"> 0.001 * SUMIFS(
    'Resource Summary'!$G:$G,
    'Resource Summary'!$A:$A,$C232,
    'Resource Summary'!$C:$C,M$205
  )</f>
        <v>0</v>
      </c>
      <c r="N232" s="19">
        <f xml:space="preserve"> 0.001 * SUMIFS(
    'Resource Summary'!$G:$G,
    'Resource Summary'!$A:$A,$C232,
    'Resource Summary'!$C:$C,N$205
  )</f>
        <v>1.241317</v>
      </c>
      <c r="O232" s="19">
        <f xml:space="preserve"> 0.001 * SUMIFS(
    'Resource Summary'!$G:$G,
    'Resource Summary'!$A:$A,$C232,
    'Resource Summary'!$C:$C,O$205
  )</f>
        <v>0</v>
      </c>
      <c r="P232" s="19">
        <f xml:space="preserve"> 0.001 * SUMIFS(
    'Resource Summary'!$G:$G,
    'Resource Summary'!$A:$A,$C232,
    'Resource Summary'!$C:$C,P$205
  )</f>
        <v>1.7316659999999999</v>
      </c>
      <c r="Q232" s="19">
        <f xml:space="preserve"> 0.001 * SUMIFS(
    'Resource Summary'!$G:$G,
    'Resource Summary'!$A:$A,$C232,
    'Resource Summary'!$C:$C,Q$205
  )</f>
        <v>0</v>
      </c>
      <c r="R232" s="19">
        <f xml:space="preserve"> 0.001 * SUMIFS(
    'Resource Summary'!$G:$G,
    'Resource Summary'!$A:$A,$C232,
    'Resource Summary'!$C:$C,R$205
  )</f>
        <v>1.7316659999999999</v>
      </c>
      <c r="S232" s="19">
        <f xml:space="preserve"> 0.001 * SUMIFS(
    'Resource Summary'!$G:$G,
    'Resource Summary'!$A:$A,$C232,
    'Resource Summary'!$C:$C,S$205
  )</f>
        <v>1.7316659999999999</v>
      </c>
      <c r="T232" s="19">
        <f xml:space="preserve"> 0.001 * SUMIFS(
    'Resource Summary'!$G:$G,
    'Resource Summary'!$A:$A,$C232,
    'Resource Summary'!$C:$C,T$205
  )</f>
        <v>0</v>
      </c>
      <c r="U232" s="19">
        <f xml:space="preserve"> 0.001 * SUMIFS(
    'Resource Summary'!$G:$G,
    'Resource Summary'!$A:$A,$C232,
    'Resource Summary'!$C:$C,U$205
  )</f>
        <v>0</v>
      </c>
      <c r="V232" s="19">
        <f xml:space="preserve"> 0.001 * SUMIFS(
    'Resource Summary'!$G:$G,
    'Resource Summary'!$A:$A,$C232,
    'Resource Summary'!$C:$C,V$205
  )</f>
        <v>0</v>
      </c>
      <c r="W232" s="19">
        <f xml:space="preserve"> 0.001 * SUMIFS(
    'Resource Summary'!$G:$G,
    'Resource Summary'!$A:$A,$C232,
    'Resource Summary'!$C:$C,W$205
  )</f>
        <v>1.7316659999999999</v>
      </c>
      <c r="X232" s="19">
        <f xml:space="preserve"> 0.001 * SUMIFS(
    'Resource Summary'!$G:$G,
    'Resource Summary'!$A:$A,$C232,
    'Resource Summary'!$C:$C,X$205
  )</f>
        <v>1.7316659999999999</v>
      </c>
      <c r="Y232" s="19">
        <f xml:space="preserve"> 0.001 * SUMIFS(
    'Resource Summary'!$G:$G,
    'Resource Summary'!$A:$A,$C232,
    'Resource Summary'!$C:$C,Y$205
  )</f>
        <v>0</v>
      </c>
      <c r="Z232" s="19">
        <f xml:space="preserve"> 0.001 * SUMIFS(
    'Resource Summary'!$G:$G,
    'Resource Summary'!$A:$A,$C232,
    'Resource Summary'!$C:$C,Z$205
  )</f>
        <v>0</v>
      </c>
      <c r="AA232" s="19">
        <f xml:space="preserve"> 0.001 * SUMIFS(
    'Resource Summary'!$G:$G,
    'Resource Summary'!$A:$A,$C232,
    'Resource Summary'!$C:$C,AA$205
  )</f>
        <v>0</v>
      </c>
      <c r="AB232" s="19">
        <f xml:space="preserve"> 0.001 * SUMIFS(
    'Resource Summary'!$G:$G,
    'Resource Summary'!$A:$A,$C232,
    'Resource Summary'!$C:$C,AB$205
  )</f>
        <v>0</v>
      </c>
      <c r="AC232" s="19">
        <f xml:space="preserve"> 0.001 * SUMIFS(
    'Resource Summary'!$G:$G,
    'Resource Summary'!$A:$A,$C232,
    'Resource Summary'!$C:$C,AC$205
  )</f>
        <v>1.7316659999999999</v>
      </c>
      <c r="AE232" s="50" t="b" cm="1">
        <f t="array" ref="AE232">OR(D232:AC232&lt;&gt;0)</f>
        <v>1</v>
      </c>
      <c r="AG232" s="8" t="s">
        <v>246</v>
      </c>
      <c r="AH232" s="26" cm="1">
        <f t="array" ref="AH232">IFERROR(IFERROR(1000*D232/SUMIFS('Resource Summary'!$H:$H,  'Resource Summary'!$A:$A,$C232,  'Resource Summary'!$C:$C,AH$205), 1000*D232/SUM(_xlfn._xlws.FILTER('Asset Summary'!$F$2:$F$100000, ('Asset Summary'!$B$2:$B$100000=AH$205)*ISNUMBER(SEARCH($C232, 'Asset Summary'!$A$2:$A$100000))))), 0)</f>
        <v>0</v>
      </c>
      <c r="AI232" s="26" cm="1">
        <f t="array" ref="AI232">IFERROR(IFERROR(1000*E232/SUMIFS('Resource Summary'!$H:$H,  'Resource Summary'!$A:$A,$C232,  'Resource Summary'!$C:$C,AI$205), 1000*E232/SUM(_xlfn._xlws.FILTER('Asset Summary'!$F$2:$F$100000, ('Asset Summary'!$B$2:$B$100000=AI$205)*ISNUMBER(SEARCH($C232, 'Asset Summary'!$A$2:$A$100000))))), 0)</f>
        <v>0</v>
      </c>
      <c r="AJ232" s="26" cm="1">
        <f t="array" ref="AJ232">IFERROR(IFERROR(1000*F232/SUMIFS('Resource Summary'!$H:$H,  'Resource Summary'!$A:$A,$C232,  'Resource Summary'!$C:$C,AJ$205), 1000*F232/SUM(_xlfn._xlws.FILTER('Asset Summary'!$F$2:$F$100000, ('Asset Summary'!$B$2:$B$100000=AJ$205)*ISNUMBER(SEARCH($C232, 'Asset Summary'!$A$2:$A$100000))))), 0)</f>
        <v>0</v>
      </c>
      <c r="AK232" s="26" cm="1">
        <f t="array" ref="AK232">IFERROR(IFERROR(1000*G232/SUMIFS('Resource Summary'!$H:$H,  'Resource Summary'!$A:$A,$C232,  'Resource Summary'!$C:$C,AK$205), 1000*G232/SUM(_xlfn._xlws.FILTER('Asset Summary'!$F$2:$F$100000, ('Asset Summary'!$B$2:$B$100000=AK$205)*ISNUMBER(SEARCH($C232, 'Asset Summary'!$A$2:$A$100000))))), 0)</f>
        <v>0</v>
      </c>
      <c r="AL232" s="26" cm="1">
        <f t="array" ref="AL232">IFERROR(IFERROR(1000*H232/SUMIFS('Resource Summary'!$H:$H,  'Resource Summary'!$A:$A,$C232,  'Resource Summary'!$C:$C,AL$205), 1000*H232/SUM(_xlfn._xlws.FILTER('Asset Summary'!$F$2:$F$100000, ('Asset Summary'!$B$2:$B$100000=AL$205)*ISNUMBER(SEARCH($C232, 'Asset Summary'!$A$2:$A$100000))))), 0)</f>
        <v>0</v>
      </c>
      <c r="AM232" s="26" cm="1">
        <f t="array" ref="AM232">IFERROR(IFERROR(1000*I232/SUMIFS('Resource Summary'!$H:$H,  'Resource Summary'!$A:$A,$C232,  'Resource Summary'!$C:$C,AM$205), 1000*I232/SUM(_xlfn._xlws.FILTER('Asset Summary'!$F$2:$F$100000, ('Asset Summary'!$B$2:$B$100000=AM$205)*ISNUMBER(SEARCH($C232, 'Asset Summary'!$A$2:$A$100000))))), 0)</f>
        <v>0</v>
      </c>
      <c r="AN232" s="26" cm="1">
        <f t="array" ref="AN232">IFERROR(IFERROR(1000*J232/SUMIFS('Resource Summary'!$H:$H,  'Resource Summary'!$A:$A,$C232,  'Resource Summary'!$C:$C,AN$205), 1000*J232/SUM(_xlfn._xlws.FILTER('Asset Summary'!$F$2:$F$100000, ('Asset Summary'!$B$2:$B$100000=AN$205)*ISNUMBER(SEARCH($C232, 'Asset Summary'!$A$2:$A$100000))))), 0)</f>
        <v>0</v>
      </c>
      <c r="AO232" s="26" cm="1">
        <f t="array" ref="AO232">IFERROR(IFERROR(1000*K232/SUMIFS('Resource Summary'!$H:$H,  'Resource Summary'!$A:$A,$C232,  'Resource Summary'!$C:$C,AO$205), 1000*K232/SUM(_xlfn._xlws.FILTER('Asset Summary'!$F$2:$F$100000, ('Asset Summary'!$B$2:$B$100000=AO$205)*ISNUMBER(SEARCH($C232, 'Asset Summary'!$A$2:$A$100000))))), 0)</f>
        <v>0</v>
      </c>
      <c r="AP232" s="26" cm="1">
        <f t="array" ref="AP232">IFERROR(IFERROR(1000*L232/SUMIFS('Resource Summary'!$H:$H,  'Resource Summary'!$A:$A,$C232,  'Resource Summary'!$C:$C,AP$205), 1000*L232/SUM(_xlfn._xlws.FILTER('Asset Summary'!$F$2:$F$100000, ('Asset Summary'!$B$2:$B$100000=AP$205)*ISNUMBER(SEARCH($C232, 'Asset Summary'!$A$2:$A$100000))))), 0)</f>
        <v>2.9451406911032502E-2</v>
      </c>
      <c r="AQ232" s="26" cm="1">
        <f t="array" ref="AQ232">IFERROR(IFERROR(1000*M232/SUMIFS('Resource Summary'!$H:$H,  'Resource Summary'!$A:$A,$C232,  'Resource Summary'!$C:$C,AQ$205), 1000*M232/SUM(_xlfn._xlws.FILTER('Asset Summary'!$F$2:$F$100000, ('Asset Summary'!$B$2:$B$100000=AQ$205)*ISNUMBER(SEARCH($C232, 'Asset Summary'!$A$2:$A$100000))))), 0)</f>
        <v>0</v>
      </c>
      <c r="AR232" s="26" cm="1">
        <f t="array" ref="AR232">IFERROR(IFERROR(1000*N232/SUMIFS('Resource Summary'!$H:$H,  'Resource Summary'!$A:$A,$C232,  'Resource Summary'!$C:$C,AR$205), 1000*N232/SUM(_xlfn._xlws.FILTER('Asset Summary'!$F$2:$F$100000, ('Asset Summary'!$B$2:$B$100000=AR$205)*ISNUMBER(SEARCH($C232, 'Asset Summary'!$A$2:$A$100000))))), 0)</f>
        <v>0.71683396220749274</v>
      </c>
      <c r="AS232" s="26" cm="1">
        <f t="array" ref="AS232">IFERROR(IFERROR(1000*O232/SUMIFS('Resource Summary'!$H:$H,  'Resource Summary'!$A:$A,$C232,  'Resource Summary'!$C:$C,AS$205), 1000*O232/SUM(_xlfn._xlws.FILTER('Asset Summary'!$F$2:$F$100000, ('Asset Summary'!$B$2:$B$100000=AS$205)*ISNUMBER(SEARCH($C232, 'Asset Summary'!$A$2:$A$100000))))), 0)</f>
        <v>0</v>
      </c>
      <c r="AT232" s="26" cm="1">
        <f t="array" ref="AT232">IFERROR(IFERROR(1000*P232/SUMIFS('Resource Summary'!$H:$H,  'Resource Summary'!$A:$A,$C232,  'Resource Summary'!$C:$C,AT$205), 1000*P232/SUM(_xlfn._xlws.FILTER('Asset Summary'!$F$2:$F$100000, ('Asset Summary'!$B$2:$B$100000=AT$205)*ISNUMBER(SEARCH($C232, 'Asset Summary'!$A$2:$A$100000))))), 0)</f>
        <v>1</v>
      </c>
      <c r="AU232" s="26" cm="1">
        <f t="array" ref="AU232">IFERROR(IFERROR(1000*Q232/SUMIFS('Resource Summary'!$H:$H,  'Resource Summary'!$A:$A,$C232,  'Resource Summary'!$C:$C,AU$205), 1000*Q232/SUM(_xlfn._xlws.FILTER('Asset Summary'!$F$2:$F$100000, ('Asset Summary'!$B$2:$B$100000=AU$205)*ISNUMBER(SEARCH($C232, 'Asset Summary'!$A$2:$A$100000))))), 0)</f>
        <v>0</v>
      </c>
      <c r="AV232" s="26" cm="1">
        <f t="array" ref="AV232">IFERROR(IFERROR(1000*R232/SUMIFS('Resource Summary'!$H:$H,  'Resource Summary'!$A:$A,$C232,  'Resource Summary'!$C:$C,AV$205), 1000*R232/SUM(_xlfn._xlws.FILTER('Asset Summary'!$F$2:$F$100000, ('Asset Summary'!$B$2:$B$100000=AV$205)*ISNUMBER(SEARCH($C232, 'Asset Summary'!$A$2:$A$100000))))), 0)</f>
        <v>1</v>
      </c>
      <c r="AW232" s="26" cm="1">
        <f t="array" ref="AW232">IFERROR(IFERROR(1000*S232/SUMIFS('Resource Summary'!$H:$H,  'Resource Summary'!$A:$A,$C232,  'Resource Summary'!$C:$C,AW$205), 1000*S232/SUM(_xlfn._xlws.FILTER('Asset Summary'!$F$2:$F$100000, ('Asset Summary'!$B$2:$B$100000=AW$205)*ISNUMBER(SEARCH($C232, 'Asset Summary'!$A$2:$A$100000))))), 0)</f>
        <v>1</v>
      </c>
      <c r="AX232" s="26" cm="1">
        <f t="array" ref="AX232">IFERROR(IFERROR(1000*T232/SUMIFS('Resource Summary'!$H:$H,  'Resource Summary'!$A:$A,$C232,  'Resource Summary'!$C:$C,AX$205), 1000*T232/SUM(_xlfn._xlws.FILTER('Asset Summary'!$F$2:$F$100000, ('Asset Summary'!$B$2:$B$100000=AX$205)*ISNUMBER(SEARCH($C232, 'Asset Summary'!$A$2:$A$100000))))), 0)</f>
        <v>0</v>
      </c>
      <c r="AY232" s="26" cm="1">
        <f t="array" ref="AY232">IFERROR(IFERROR(1000*U232/SUMIFS('Resource Summary'!$H:$H,  'Resource Summary'!$A:$A,$C232,  'Resource Summary'!$C:$C,AY$205), 1000*U232/SUM(_xlfn._xlws.FILTER('Asset Summary'!$F$2:$F$100000, ('Asset Summary'!$B$2:$B$100000=AY$205)*ISNUMBER(SEARCH($C232, 'Asset Summary'!$A$2:$A$100000))))), 0)</f>
        <v>0</v>
      </c>
      <c r="AZ232" s="26" cm="1">
        <f t="array" ref="AZ232">IFERROR(IFERROR(1000*V232/SUMIFS('Resource Summary'!$H:$H,  'Resource Summary'!$A:$A,$C232,  'Resource Summary'!$C:$C,AZ$205), 1000*V232/SUM(_xlfn._xlws.FILTER('Asset Summary'!$F$2:$F$100000, ('Asset Summary'!$B$2:$B$100000=AZ$205)*ISNUMBER(SEARCH($C232, 'Asset Summary'!$A$2:$A$100000))))), 0)</f>
        <v>0</v>
      </c>
      <c r="BA232" s="26" cm="1">
        <f t="array" ref="BA232">IFERROR(IFERROR(1000*W232/SUMIFS('Resource Summary'!$H:$H,  'Resource Summary'!$A:$A,$C232,  'Resource Summary'!$C:$C,BA$205), 1000*W232/SUM(_xlfn._xlws.FILTER('Asset Summary'!$F$2:$F$100000, ('Asset Summary'!$B$2:$B$100000=BA$205)*ISNUMBER(SEARCH($C232, 'Asset Summary'!$A$2:$A$100000))))), 0)</f>
        <v>0.49999999999999994</v>
      </c>
      <c r="BB232" s="26" cm="1">
        <f t="array" ref="BB232">IFERROR(IFERROR(1000*X232/SUMIFS('Resource Summary'!$H:$H,  'Resource Summary'!$A:$A,$C232,  'Resource Summary'!$C:$C,BB$205), 1000*X232/SUM(_xlfn._xlws.FILTER('Asset Summary'!$F$2:$F$100000, ('Asset Summary'!$B$2:$B$100000=BB$205)*ISNUMBER(SEARCH($C232, 'Asset Summary'!$A$2:$A$100000))))), 0)</f>
        <v>0.49999999999999994</v>
      </c>
      <c r="BC232" s="26" cm="1">
        <f t="array" ref="BC232">IFERROR(IFERROR(1000*Y232/SUMIFS('Resource Summary'!$H:$H,  'Resource Summary'!$A:$A,$C232,  'Resource Summary'!$C:$C,BC$205), 1000*Y232/SUM(_xlfn._xlws.FILTER('Asset Summary'!$F$2:$F$100000, ('Asset Summary'!$B$2:$B$100000=BC$205)*ISNUMBER(SEARCH($C232, 'Asset Summary'!$A$2:$A$100000))))), 0)</f>
        <v>0</v>
      </c>
      <c r="BD232" s="26" cm="1">
        <f t="array" ref="BD232">IFERROR(IFERROR(1000*Z232/SUMIFS('Resource Summary'!$H:$H,  'Resource Summary'!$A:$A,$C232,  'Resource Summary'!$C:$C,BD$205), 1000*Z232/SUM(_xlfn._xlws.FILTER('Asset Summary'!$F$2:$F$100000, ('Asset Summary'!$B$2:$B$100000=BD$205)*ISNUMBER(SEARCH($C232, 'Asset Summary'!$A$2:$A$100000))))), 0)</f>
        <v>0</v>
      </c>
      <c r="BE232" s="26" cm="1">
        <f t="array" ref="BE232">IFERROR(IFERROR(1000*AA232/SUMIFS('Resource Summary'!$H:$H,  'Resource Summary'!$A:$A,$C232,  'Resource Summary'!$C:$C,BE$205), 1000*AA232/SUM(_xlfn._xlws.FILTER('Asset Summary'!$F$2:$F$100000, ('Asset Summary'!$B$2:$B$100000=BE$205)*ISNUMBER(SEARCH($C232, 'Asset Summary'!$A$2:$A$100000))))), 0)</f>
        <v>0</v>
      </c>
      <c r="BF232" s="26" cm="1">
        <f t="array" ref="BF232">IFERROR(IFERROR(1000*AB232/SUMIFS('Resource Summary'!$H:$H,  'Resource Summary'!$A:$A,$C232,  'Resource Summary'!$C:$C,BF$205), 1000*AB232/SUM(_xlfn._xlws.FILTER('Asset Summary'!$F$2:$F$100000, ('Asset Summary'!$B$2:$B$100000=BF$205)*ISNUMBER(SEARCH($C232, 'Asset Summary'!$A$2:$A$100000))))), 0)</f>
        <v>0</v>
      </c>
      <c r="BG232" s="26" cm="1">
        <f t="array" ref="BG232">IFERROR(IFERROR(1000*AC232/SUMIFS('Resource Summary'!$H:$H,  'Resource Summary'!$A:$A,$C232,  'Resource Summary'!$C:$C,BG$205), 1000*AC232/SUM(_xlfn._xlws.FILTER('Asset Summary'!$F$2:$F$100000, ('Asset Summary'!$B$2:$B$100000=BG$205)*ISNUMBER(SEARCH($C232, 'Asset Summary'!$A$2:$A$100000))))), 0)</f>
        <v>0.49999999999999994</v>
      </c>
    </row>
    <row r="233" spans="3:59">
      <c r="C233" s="8" t="s">
        <v>247</v>
      </c>
      <c r="D233" s="19">
        <f xml:space="preserve"> 0.001 * SUMIFS(
    'Resource Summary'!$G:$G,
    'Resource Summary'!$A:$A,$C233,
    'Resource Summary'!$C:$C,D$205
  )</f>
        <v>0</v>
      </c>
      <c r="E233" s="19">
        <f xml:space="preserve"> 0.001 * SUMIFS(
    'Resource Summary'!$G:$G,
    'Resource Summary'!$A:$A,$C233,
    'Resource Summary'!$C:$C,E$205
  )</f>
        <v>0</v>
      </c>
      <c r="F233" s="19">
        <f xml:space="preserve"> 0.001 * SUMIFS(
    'Resource Summary'!$G:$G,
    'Resource Summary'!$A:$A,$C233,
    'Resource Summary'!$C:$C,F$205
  )</f>
        <v>0</v>
      </c>
      <c r="G233" s="19">
        <f xml:space="preserve"> 0.001 * SUMIFS(
    'Resource Summary'!$G:$G,
    'Resource Summary'!$A:$A,$C233,
    'Resource Summary'!$C:$C,G$205
  )</f>
        <v>0</v>
      </c>
      <c r="H233" s="19">
        <f xml:space="preserve"> 0.001 * SUMIFS(
    'Resource Summary'!$G:$G,
    'Resource Summary'!$A:$A,$C233,
    'Resource Summary'!$C:$C,H$205
  )</f>
        <v>0</v>
      </c>
      <c r="I233" s="19">
        <f xml:space="preserve"> 0.001 * SUMIFS(
    'Resource Summary'!$G:$G,
    'Resource Summary'!$A:$A,$C233,
    'Resource Summary'!$C:$C,I$205
  )</f>
        <v>0</v>
      </c>
      <c r="J233" s="19">
        <f xml:space="preserve"> 0.001 * SUMIFS(
    'Resource Summary'!$G:$G,
    'Resource Summary'!$A:$A,$C233,
    'Resource Summary'!$C:$C,J$205
  )</f>
        <v>0</v>
      </c>
      <c r="K233" s="19">
        <f xml:space="preserve"> 0.001 * SUMIFS(
    'Resource Summary'!$G:$G,
    'Resource Summary'!$A:$A,$C233,
    'Resource Summary'!$C:$C,K$205
  )</f>
        <v>0</v>
      </c>
      <c r="L233" s="19">
        <f xml:space="preserve"> 0.001 * SUMIFS(
    'Resource Summary'!$G:$G,
    'Resource Summary'!$A:$A,$C233,
    'Resource Summary'!$C:$C,L$205
  )</f>
        <v>0</v>
      </c>
      <c r="M233" s="19">
        <f xml:space="preserve"> 0.001 * SUMIFS(
    'Resource Summary'!$G:$G,
    'Resource Summary'!$A:$A,$C233,
    'Resource Summary'!$C:$C,M$205
  )</f>
        <v>0</v>
      </c>
      <c r="N233" s="19">
        <f xml:space="preserve"> 0.001 * SUMIFS(
    'Resource Summary'!$G:$G,
    'Resource Summary'!$A:$A,$C233,
    'Resource Summary'!$C:$C,N$205
  )</f>
        <v>0</v>
      </c>
      <c r="O233" s="19">
        <f xml:space="preserve"> 0.001 * SUMIFS(
    'Resource Summary'!$G:$G,
    'Resource Summary'!$A:$A,$C233,
    'Resource Summary'!$C:$C,O$205
  )</f>
        <v>0</v>
      </c>
      <c r="P233" s="19">
        <f xml:space="preserve"> 0.001 * SUMIFS(
    'Resource Summary'!$G:$G,
    'Resource Summary'!$A:$A,$C233,
    'Resource Summary'!$C:$C,P$205
  )</f>
        <v>0</v>
      </c>
      <c r="Q233" s="19">
        <f xml:space="preserve"> 0.001 * SUMIFS(
    'Resource Summary'!$G:$G,
    'Resource Summary'!$A:$A,$C233,
    'Resource Summary'!$C:$C,Q$205
  )</f>
        <v>0</v>
      </c>
      <c r="R233" s="19">
        <f xml:space="preserve"> 0.001 * SUMIFS(
    'Resource Summary'!$G:$G,
    'Resource Summary'!$A:$A,$C233,
    'Resource Summary'!$C:$C,R$205
  )</f>
        <v>0</v>
      </c>
      <c r="S233" s="19">
        <f xml:space="preserve"> 0.001 * SUMIFS(
    'Resource Summary'!$G:$G,
    'Resource Summary'!$A:$A,$C233,
    'Resource Summary'!$C:$C,S$205
  )</f>
        <v>0</v>
      </c>
      <c r="T233" s="19">
        <f xml:space="preserve"> 0.001 * SUMIFS(
    'Resource Summary'!$G:$G,
    'Resource Summary'!$A:$A,$C233,
    'Resource Summary'!$C:$C,T$205
  )</f>
        <v>0</v>
      </c>
      <c r="U233" s="19">
        <f xml:space="preserve"> 0.001 * SUMIFS(
    'Resource Summary'!$G:$G,
    'Resource Summary'!$A:$A,$C233,
    'Resource Summary'!$C:$C,U$205
  )</f>
        <v>0</v>
      </c>
      <c r="V233" s="19">
        <f xml:space="preserve"> 0.001 * SUMIFS(
    'Resource Summary'!$G:$G,
    'Resource Summary'!$A:$A,$C233,
    'Resource Summary'!$C:$C,V$205
  )</f>
        <v>0</v>
      </c>
      <c r="W233" s="19">
        <f xml:space="preserve"> 0.001 * SUMIFS(
    'Resource Summary'!$G:$G,
    'Resource Summary'!$A:$A,$C233,
    'Resource Summary'!$C:$C,W$205
  )</f>
        <v>0</v>
      </c>
      <c r="X233" s="19">
        <f xml:space="preserve"> 0.001 * SUMIFS(
    'Resource Summary'!$G:$G,
    'Resource Summary'!$A:$A,$C233,
    'Resource Summary'!$C:$C,X$205
  )</f>
        <v>0</v>
      </c>
      <c r="Y233" s="19">
        <f xml:space="preserve"> 0.001 * SUMIFS(
    'Resource Summary'!$G:$G,
    'Resource Summary'!$A:$A,$C233,
    'Resource Summary'!$C:$C,Y$205
  )</f>
        <v>0</v>
      </c>
      <c r="Z233" s="19">
        <f xml:space="preserve"> 0.001 * SUMIFS(
    'Resource Summary'!$G:$G,
    'Resource Summary'!$A:$A,$C233,
    'Resource Summary'!$C:$C,Z$205
  )</f>
        <v>0</v>
      </c>
      <c r="AA233" s="19">
        <f xml:space="preserve"> 0.001 * SUMIFS(
    'Resource Summary'!$G:$G,
    'Resource Summary'!$A:$A,$C233,
    'Resource Summary'!$C:$C,AA$205
  )</f>
        <v>0</v>
      </c>
      <c r="AB233" s="19">
        <f xml:space="preserve"> 0.001 * SUMIFS(
    'Resource Summary'!$G:$G,
    'Resource Summary'!$A:$A,$C233,
    'Resource Summary'!$C:$C,AB$205
  )</f>
        <v>0</v>
      </c>
      <c r="AC233" s="19">
        <f xml:space="preserve"> 0.001 * SUMIFS(
    'Resource Summary'!$G:$G,
    'Resource Summary'!$A:$A,$C233,
    'Resource Summary'!$C:$C,AC$205
  )</f>
        <v>0</v>
      </c>
      <c r="AE233" s="50" t="b" cm="1">
        <f t="array" ref="AE233">OR(D233:AC233&lt;&gt;0)</f>
        <v>0</v>
      </c>
      <c r="AG233" s="8" t="s">
        <v>247</v>
      </c>
      <c r="AH233" s="26" cm="1">
        <f t="array" ref="AH233">IFERROR(IFERROR(1000*D233/SUMIFS('Resource Summary'!$H:$H,  'Resource Summary'!$A:$A,$C233,  'Resource Summary'!$C:$C,AH$205), 1000*D233/SUM(_xlfn._xlws.FILTER('Asset Summary'!$F$2:$F$100000, ('Asset Summary'!$B$2:$B$100000=AH$205)*ISNUMBER(SEARCH($C233, 'Asset Summary'!$A$2:$A$100000))))), 0)</f>
        <v>0</v>
      </c>
      <c r="AI233" s="26" cm="1">
        <f t="array" ref="AI233">IFERROR(IFERROR(1000*E233/SUMIFS('Resource Summary'!$H:$H,  'Resource Summary'!$A:$A,$C233,  'Resource Summary'!$C:$C,AI$205), 1000*E233/SUM(_xlfn._xlws.FILTER('Asset Summary'!$F$2:$F$100000, ('Asset Summary'!$B$2:$B$100000=AI$205)*ISNUMBER(SEARCH($C233, 'Asset Summary'!$A$2:$A$100000))))), 0)</f>
        <v>0</v>
      </c>
      <c r="AJ233" s="26" cm="1">
        <f t="array" ref="AJ233">IFERROR(IFERROR(1000*F233/SUMIFS('Resource Summary'!$H:$H,  'Resource Summary'!$A:$A,$C233,  'Resource Summary'!$C:$C,AJ$205), 1000*F233/SUM(_xlfn._xlws.FILTER('Asset Summary'!$F$2:$F$100000, ('Asset Summary'!$B$2:$B$100000=AJ$205)*ISNUMBER(SEARCH($C233, 'Asset Summary'!$A$2:$A$100000))))), 0)</f>
        <v>0</v>
      </c>
      <c r="AK233" s="26" cm="1">
        <f t="array" ref="AK233">IFERROR(IFERROR(1000*G233/SUMIFS('Resource Summary'!$H:$H,  'Resource Summary'!$A:$A,$C233,  'Resource Summary'!$C:$C,AK$205), 1000*G233/SUM(_xlfn._xlws.FILTER('Asset Summary'!$F$2:$F$100000, ('Asset Summary'!$B$2:$B$100000=AK$205)*ISNUMBER(SEARCH($C233, 'Asset Summary'!$A$2:$A$100000))))), 0)</f>
        <v>0</v>
      </c>
      <c r="AL233" s="26" cm="1">
        <f t="array" ref="AL233">IFERROR(IFERROR(1000*H233/SUMIFS('Resource Summary'!$H:$H,  'Resource Summary'!$A:$A,$C233,  'Resource Summary'!$C:$C,AL$205), 1000*H233/SUM(_xlfn._xlws.FILTER('Asset Summary'!$F$2:$F$100000, ('Asset Summary'!$B$2:$B$100000=AL$205)*ISNUMBER(SEARCH($C233, 'Asset Summary'!$A$2:$A$100000))))), 0)</f>
        <v>0</v>
      </c>
      <c r="AM233" s="26" cm="1">
        <f t="array" ref="AM233">IFERROR(IFERROR(1000*I233/SUMIFS('Resource Summary'!$H:$H,  'Resource Summary'!$A:$A,$C233,  'Resource Summary'!$C:$C,AM$205), 1000*I233/SUM(_xlfn._xlws.FILTER('Asset Summary'!$F$2:$F$100000, ('Asset Summary'!$B$2:$B$100000=AM$205)*ISNUMBER(SEARCH($C233, 'Asset Summary'!$A$2:$A$100000))))), 0)</f>
        <v>0</v>
      </c>
      <c r="AN233" s="26" cm="1">
        <f t="array" ref="AN233">IFERROR(IFERROR(1000*J233/SUMIFS('Resource Summary'!$H:$H,  'Resource Summary'!$A:$A,$C233,  'Resource Summary'!$C:$C,AN$205), 1000*J233/SUM(_xlfn._xlws.FILTER('Asset Summary'!$F$2:$F$100000, ('Asset Summary'!$B$2:$B$100000=AN$205)*ISNUMBER(SEARCH($C233, 'Asset Summary'!$A$2:$A$100000))))), 0)</f>
        <v>0</v>
      </c>
      <c r="AO233" s="26" cm="1">
        <f t="array" ref="AO233">IFERROR(IFERROR(1000*K233/SUMIFS('Resource Summary'!$H:$H,  'Resource Summary'!$A:$A,$C233,  'Resource Summary'!$C:$C,AO$205), 1000*K233/SUM(_xlfn._xlws.FILTER('Asset Summary'!$F$2:$F$100000, ('Asset Summary'!$B$2:$B$100000=AO$205)*ISNUMBER(SEARCH($C233, 'Asset Summary'!$A$2:$A$100000))))), 0)</f>
        <v>0</v>
      </c>
      <c r="AP233" s="26" cm="1">
        <f t="array" ref="AP233">IFERROR(IFERROR(1000*L233/SUMIFS('Resource Summary'!$H:$H,  'Resource Summary'!$A:$A,$C233,  'Resource Summary'!$C:$C,AP$205), 1000*L233/SUM(_xlfn._xlws.FILTER('Asset Summary'!$F$2:$F$100000, ('Asset Summary'!$B$2:$B$100000=AP$205)*ISNUMBER(SEARCH($C233, 'Asset Summary'!$A$2:$A$100000))))), 0)</f>
        <v>0</v>
      </c>
      <c r="AQ233" s="26" cm="1">
        <f t="array" ref="AQ233">IFERROR(IFERROR(1000*M233/SUMIFS('Resource Summary'!$H:$H,  'Resource Summary'!$A:$A,$C233,  'Resource Summary'!$C:$C,AQ$205), 1000*M233/SUM(_xlfn._xlws.FILTER('Asset Summary'!$F$2:$F$100000, ('Asset Summary'!$B$2:$B$100000=AQ$205)*ISNUMBER(SEARCH($C233, 'Asset Summary'!$A$2:$A$100000))))), 0)</f>
        <v>0</v>
      </c>
      <c r="AR233" s="26" cm="1">
        <f t="array" ref="AR233">IFERROR(IFERROR(1000*N233/SUMIFS('Resource Summary'!$H:$H,  'Resource Summary'!$A:$A,$C233,  'Resource Summary'!$C:$C,AR$205), 1000*N233/SUM(_xlfn._xlws.FILTER('Asset Summary'!$F$2:$F$100000, ('Asset Summary'!$B$2:$B$100000=AR$205)*ISNUMBER(SEARCH($C233, 'Asset Summary'!$A$2:$A$100000))))), 0)</f>
        <v>0</v>
      </c>
      <c r="AS233" s="26" cm="1">
        <f t="array" ref="AS233">IFERROR(IFERROR(1000*O233/SUMIFS('Resource Summary'!$H:$H,  'Resource Summary'!$A:$A,$C233,  'Resource Summary'!$C:$C,AS$205), 1000*O233/SUM(_xlfn._xlws.FILTER('Asset Summary'!$F$2:$F$100000, ('Asset Summary'!$B$2:$B$100000=AS$205)*ISNUMBER(SEARCH($C233, 'Asset Summary'!$A$2:$A$100000))))), 0)</f>
        <v>0</v>
      </c>
      <c r="AT233" s="26" cm="1">
        <f t="array" ref="AT233">IFERROR(IFERROR(1000*P233/SUMIFS('Resource Summary'!$H:$H,  'Resource Summary'!$A:$A,$C233,  'Resource Summary'!$C:$C,AT$205), 1000*P233/SUM(_xlfn._xlws.FILTER('Asset Summary'!$F$2:$F$100000, ('Asset Summary'!$B$2:$B$100000=AT$205)*ISNUMBER(SEARCH($C233, 'Asset Summary'!$A$2:$A$100000))))), 0)</f>
        <v>0</v>
      </c>
      <c r="AU233" s="26" cm="1">
        <f t="array" ref="AU233">IFERROR(IFERROR(1000*Q233/SUMIFS('Resource Summary'!$H:$H,  'Resource Summary'!$A:$A,$C233,  'Resource Summary'!$C:$C,AU$205), 1000*Q233/SUM(_xlfn._xlws.FILTER('Asset Summary'!$F$2:$F$100000, ('Asset Summary'!$B$2:$B$100000=AU$205)*ISNUMBER(SEARCH($C233, 'Asset Summary'!$A$2:$A$100000))))), 0)</f>
        <v>0</v>
      </c>
      <c r="AV233" s="26" cm="1">
        <f t="array" ref="AV233">IFERROR(IFERROR(1000*R233/SUMIFS('Resource Summary'!$H:$H,  'Resource Summary'!$A:$A,$C233,  'Resource Summary'!$C:$C,AV$205), 1000*R233/SUM(_xlfn._xlws.FILTER('Asset Summary'!$F$2:$F$100000, ('Asset Summary'!$B$2:$B$100000=AV$205)*ISNUMBER(SEARCH($C233, 'Asset Summary'!$A$2:$A$100000))))), 0)</f>
        <v>0</v>
      </c>
      <c r="AW233" s="26" cm="1">
        <f t="array" ref="AW233">IFERROR(IFERROR(1000*S233/SUMIFS('Resource Summary'!$H:$H,  'Resource Summary'!$A:$A,$C233,  'Resource Summary'!$C:$C,AW$205), 1000*S233/SUM(_xlfn._xlws.FILTER('Asset Summary'!$F$2:$F$100000, ('Asset Summary'!$B$2:$B$100000=AW$205)*ISNUMBER(SEARCH($C233, 'Asset Summary'!$A$2:$A$100000))))), 0)</f>
        <v>0</v>
      </c>
      <c r="AX233" s="26" cm="1">
        <f t="array" ref="AX233">IFERROR(IFERROR(1000*T233/SUMIFS('Resource Summary'!$H:$H,  'Resource Summary'!$A:$A,$C233,  'Resource Summary'!$C:$C,AX$205), 1000*T233/SUM(_xlfn._xlws.FILTER('Asset Summary'!$F$2:$F$100000, ('Asset Summary'!$B$2:$B$100000=AX$205)*ISNUMBER(SEARCH($C233, 'Asset Summary'!$A$2:$A$100000))))), 0)</f>
        <v>0</v>
      </c>
      <c r="AY233" s="26" cm="1">
        <f t="array" ref="AY233">IFERROR(IFERROR(1000*U233/SUMIFS('Resource Summary'!$H:$H,  'Resource Summary'!$A:$A,$C233,  'Resource Summary'!$C:$C,AY$205), 1000*U233/SUM(_xlfn._xlws.FILTER('Asset Summary'!$F$2:$F$100000, ('Asset Summary'!$B$2:$B$100000=AY$205)*ISNUMBER(SEARCH($C233, 'Asset Summary'!$A$2:$A$100000))))), 0)</f>
        <v>0</v>
      </c>
      <c r="AZ233" s="26" cm="1">
        <f t="array" ref="AZ233">IFERROR(IFERROR(1000*V233/SUMIFS('Resource Summary'!$H:$H,  'Resource Summary'!$A:$A,$C233,  'Resource Summary'!$C:$C,AZ$205), 1000*V233/SUM(_xlfn._xlws.FILTER('Asset Summary'!$F$2:$F$100000, ('Asset Summary'!$B$2:$B$100000=AZ$205)*ISNUMBER(SEARCH($C233, 'Asset Summary'!$A$2:$A$100000))))), 0)</f>
        <v>0</v>
      </c>
      <c r="BA233" s="26" cm="1">
        <f t="array" ref="BA233">IFERROR(IFERROR(1000*W233/SUMIFS('Resource Summary'!$H:$H,  'Resource Summary'!$A:$A,$C233,  'Resource Summary'!$C:$C,BA$205), 1000*W233/SUM(_xlfn._xlws.FILTER('Asset Summary'!$F$2:$F$100000, ('Asset Summary'!$B$2:$B$100000=BA$205)*ISNUMBER(SEARCH($C233, 'Asset Summary'!$A$2:$A$100000))))), 0)</f>
        <v>0</v>
      </c>
      <c r="BB233" s="26" cm="1">
        <f t="array" ref="BB233">IFERROR(IFERROR(1000*X233/SUMIFS('Resource Summary'!$H:$H,  'Resource Summary'!$A:$A,$C233,  'Resource Summary'!$C:$C,BB$205), 1000*X233/SUM(_xlfn._xlws.FILTER('Asset Summary'!$F$2:$F$100000, ('Asset Summary'!$B$2:$B$100000=BB$205)*ISNUMBER(SEARCH($C233, 'Asset Summary'!$A$2:$A$100000))))), 0)</f>
        <v>0</v>
      </c>
      <c r="BC233" s="26" cm="1">
        <f t="array" ref="BC233">IFERROR(IFERROR(1000*Y233/SUMIFS('Resource Summary'!$H:$H,  'Resource Summary'!$A:$A,$C233,  'Resource Summary'!$C:$C,BC$205), 1000*Y233/SUM(_xlfn._xlws.FILTER('Asset Summary'!$F$2:$F$100000, ('Asset Summary'!$B$2:$B$100000=BC$205)*ISNUMBER(SEARCH($C233, 'Asset Summary'!$A$2:$A$100000))))), 0)</f>
        <v>0</v>
      </c>
      <c r="BD233" s="26" cm="1">
        <f t="array" ref="BD233">IFERROR(IFERROR(1000*Z233/SUMIFS('Resource Summary'!$H:$H,  'Resource Summary'!$A:$A,$C233,  'Resource Summary'!$C:$C,BD$205), 1000*Z233/SUM(_xlfn._xlws.FILTER('Asset Summary'!$F$2:$F$100000, ('Asset Summary'!$B$2:$B$100000=BD$205)*ISNUMBER(SEARCH($C233, 'Asset Summary'!$A$2:$A$100000))))), 0)</f>
        <v>0</v>
      </c>
      <c r="BE233" s="26" cm="1">
        <f t="array" ref="BE233">IFERROR(IFERROR(1000*AA233/SUMIFS('Resource Summary'!$H:$H,  'Resource Summary'!$A:$A,$C233,  'Resource Summary'!$C:$C,BE$205), 1000*AA233/SUM(_xlfn._xlws.FILTER('Asset Summary'!$F$2:$F$100000, ('Asset Summary'!$B$2:$B$100000=BE$205)*ISNUMBER(SEARCH($C233, 'Asset Summary'!$A$2:$A$100000))))), 0)</f>
        <v>0</v>
      </c>
      <c r="BF233" s="26" cm="1">
        <f t="array" ref="BF233">IFERROR(IFERROR(1000*AB233/SUMIFS('Resource Summary'!$H:$H,  'Resource Summary'!$A:$A,$C233,  'Resource Summary'!$C:$C,BF$205), 1000*AB233/SUM(_xlfn._xlws.FILTER('Asset Summary'!$F$2:$F$100000, ('Asset Summary'!$B$2:$B$100000=BF$205)*ISNUMBER(SEARCH($C233, 'Asset Summary'!$A$2:$A$100000))))), 0)</f>
        <v>0</v>
      </c>
      <c r="BG233" s="26" cm="1">
        <f t="array" ref="BG233">IFERROR(IFERROR(1000*AC233/SUMIFS('Resource Summary'!$H:$H,  'Resource Summary'!$A:$A,$C233,  'Resource Summary'!$C:$C,BG$205), 1000*AC233/SUM(_xlfn._xlws.FILTER('Asset Summary'!$F$2:$F$100000, ('Asset Summary'!$B$2:$B$100000=BG$205)*ISNUMBER(SEARCH($C233, 'Asset Summary'!$A$2:$A$100000))))), 0)</f>
        <v>0</v>
      </c>
    </row>
    <row r="234" spans="3:59">
      <c r="C234" s="8" t="s">
        <v>248</v>
      </c>
      <c r="D234" s="19">
        <f xml:space="preserve"> 0.001 * SUMIFS(
    'Resource Summary'!$G:$G,
    'Resource Summary'!$A:$A,$C234,
    'Resource Summary'!$C:$C,D$205
  )</f>
        <v>0</v>
      </c>
      <c r="E234" s="19">
        <f xml:space="preserve"> 0.001 * SUMIFS(
    'Resource Summary'!$G:$G,
    'Resource Summary'!$A:$A,$C234,
    'Resource Summary'!$C:$C,E$205
  )</f>
        <v>0</v>
      </c>
      <c r="F234" s="19">
        <f xml:space="preserve"> 0.001 * SUMIFS(
    'Resource Summary'!$G:$G,
    'Resource Summary'!$A:$A,$C234,
    'Resource Summary'!$C:$C,F$205
  )</f>
        <v>0</v>
      </c>
      <c r="G234" s="19">
        <f xml:space="preserve"> 0.001 * SUMIFS(
    'Resource Summary'!$G:$G,
    'Resource Summary'!$A:$A,$C234,
    'Resource Summary'!$C:$C,G$205
  )</f>
        <v>0</v>
      </c>
      <c r="H234" s="19">
        <f xml:space="preserve"> 0.001 * SUMIFS(
    'Resource Summary'!$G:$G,
    'Resource Summary'!$A:$A,$C234,
    'Resource Summary'!$C:$C,H$205
  )</f>
        <v>0</v>
      </c>
      <c r="I234" s="19">
        <f xml:space="preserve"> 0.001 * SUMIFS(
    'Resource Summary'!$G:$G,
    'Resource Summary'!$A:$A,$C234,
    'Resource Summary'!$C:$C,I$205
  )</f>
        <v>0</v>
      </c>
      <c r="J234" s="19">
        <f xml:space="preserve"> 0.001 * SUMIFS(
    'Resource Summary'!$G:$G,
    'Resource Summary'!$A:$A,$C234,
    'Resource Summary'!$C:$C,J$205
  )</f>
        <v>0</v>
      </c>
      <c r="K234" s="19">
        <f xml:space="preserve"> 0.001 * SUMIFS(
    'Resource Summary'!$G:$G,
    'Resource Summary'!$A:$A,$C234,
    'Resource Summary'!$C:$C,K$205
  )</f>
        <v>0</v>
      </c>
      <c r="L234" s="19">
        <f xml:space="preserve"> 0.001 * SUMIFS(
    'Resource Summary'!$G:$G,
    'Resource Summary'!$A:$A,$C234,
    'Resource Summary'!$C:$C,L$205
  )</f>
        <v>1.5</v>
      </c>
      <c r="M234" s="19">
        <f xml:space="preserve"> 0.001 * SUMIFS(
    'Resource Summary'!$G:$G,
    'Resource Summary'!$A:$A,$C234,
    'Resource Summary'!$C:$C,M$205
  )</f>
        <v>0</v>
      </c>
      <c r="N234" s="19">
        <f xml:space="preserve"> 0.001 * SUMIFS(
    'Resource Summary'!$G:$G,
    'Resource Summary'!$A:$A,$C234,
    'Resource Summary'!$C:$C,N$205
  )</f>
        <v>2.6162330000000003</v>
      </c>
      <c r="O234" s="19">
        <f xml:space="preserve"> 0.001 * SUMIFS(
    'Resource Summary'!$G:$G,
    'Resource Summary'!$A:$A,$C234,
    'Resource Summary'!$C:$C,O$205
  )</f>
        <v>0</v>
      </c>
      <c r="P234" s="19">
        <f xml:space="preserve"> 0.001 * SUMIFS(
    'Resource Summary'!$G:$G,
    'Resource Summary'!$A:$A,$C234,
    'Resource Summary'!$C:$C,P$205
  )</f>
        <v>2.6162330000000003</v>
      </c>
      <c r="Q234" s="19">
        <f xml:space="preserve"> 0.001 * SUMIFS(
    'Resource Summary'!$G:$G,
    'Resource Summary'!$A:$A,$C234,
    'Resource Summary'!$C:$C,Q$205
  )</f>
        <v>0</v>
      </c>
      <c r="R234" s="19">
        <f xml:space="preserve"> 0.001 * SUMIFS(
    'Resource Summary'!$G:$G,
    'Resource Summary'!$A:$A,$C234,
    'Resource Summary'!$C:$C,R$205
  )</f>
        <v>2.7</v>
      </c>
      <c r="S234" s="19">
        <f xml:space="preserve"> 0.001 * SUMIFS(
    'Resource Summary'!$G:$G,
    'Resource Summary'!$A:$A,$C234,
    'Resource Summary'!$C:$C,S$205
  )</f>
        <v>2.7</v>
      </c>
      <c r="T234" s="19">
        <f xml:space="preserve"> 0.001 * SUMIFS(
    'Resource Summary'!$G:$G,
    'Resource Summary'!$A:$A,$C234,
    'Resource Summary'!$C:$C,T$205
  )</f>
        <v>0</v>
      </c>
      <c r="U234" s="19">
        <f xml:space="preserve"> 0.001 * SUMIFS(
    'Resource Summary'!$G:$G,
    'Resource Summary'!$A:$A,$C234,
    'Resource Summary'!$C:$C,U$205
  )</f>
        <v>0</v>
      </c>
      <c r="V234" s="19">
        <f xml:space="preserve"> 0.001 * SUMIFS(
    'Resource Summary'!$G:$G,
    'Resource Summary'!$A:$A,$C234,
    'Resource Summary'!$C:$C,V$205
  )</f>
        <v>0</v>
      </c>
      <c r="W234" s="19">
        <f xml:space="preserve"> 0.001 * SUMIFS(
    'Resource Summary'!$G:$G,
    'Resource Summary'!$A:$A,$C234,
    'Resource Summary'!$C:$C,W$205
  )</f>
        <v>2.7</v>
      </c>
      <c r="X234" s="19">
        <f xml:space="preserve"> 0.001 * SUMIFS(
    'Resource Summary'!$G:$G,
    'Resource Summary'!$A:$A,$C234,
    'Resource Summary'!$C:$C,X$205
  )</f>
        <v>4.1429359999999997</v>
      </c>
      <c r="Y234" s="19">
        <f xml:space="preserve"> 0.001 * SUMIFS(
    'Resource Summary'!$G:$G,
    'Resource Summary'!$A:$A,$C234,
    'Resource Summary'!$C:$C,Y$205
  )</f>
        <v>0</v>
      </c>
      <c r="Z234" s="19">
        <f xml:space="preserve"> 0.001 * SUMIFS(
    'Resource Summary'!$G:$G,
    'Resource Summary'!$A:$A,$C234,
    'Resource Summary'!$C:$C,Z$205
  )</f>
        <v>0</v>
      </c>
      <c r="AA234" s="19">
        <f xml:space="preserve"> 0.001 * SUMIFS(
    'Resource Summary'!$G:$G,
    'Resource Summary'!$A:$A,$C234,
    'Resource Summary'!$C:$C,AA$205
  )</f>
        <v>0</v>
      </c>
      <c r="AB234" s="19">
        <f xml:space="preserve"> 0.001 * SUMIFS(
    'Resource Summary'!$G:$G,
    'Resource Summary'!$A:$A,$C234,
    'Resource Summary'!$C:$C,AB$205
  )</f>
        <v>0</v>
      </c>
      <c r="AC234" s="19">
        <f xml:space="preserve"> 0.001 * SUMIFS(
    'Resource Summary'!$G:$G,
    'Resource Summary'!$A:$A,$C234,
    'Resource Summary'!$C:$C,AC$205
  )</f>
        <v>9.4164180000000002</v>
      </c>
      <c r="AE234" s="50" t="b" cm="1">
        <f t="array" ref="AE234">OR(D234:AC234&lt;&gt;0)</f>
        <v>1</v>
      </c>
      <c r="AG234" s="8" t="s">
        <v>248</v>
      </c>
      <c r="AH234" s="26" cm="1">
        <f t="array" ref="AH234">IFERROR(IFERROR(1000*D234/SUMIFS('Resource Summary'!$H:$H,  'Resource Summary'!$A:$A,$C234,  'Resource Summary'!$C:$C,AH$205), 1000*D234/SUM(_xlfn._xlws.FILTER('Asset Summary'!$F$2:$F$100000, ('Asset Summary'!$B$2:$B$100000=AH$205)*ISNUMBER(SEARCH($C234, 'Asset Summary'!$A$2:$A$100000))))), 0)</f>
        <v>0</v>
      </c>
      <c r="AI234" s="26" cm="1">
        <f t="array" ref="AI234">IFERROR(IFERROR(1000*E234/SUMIFS('Resource Summary'!$H:$H,  'Resource Summary'!$A:$A,$C234,  'Resource Summary'!$C:$C,AI$205), 1000*E234/SUM(_xlfn._xlws.FILTER('Asset Summary'!$F$2:$F$100000, ('Asset Summary'!$B$2:$B$100000=AI$205)*ISNUMBER(SEARCH($C234, 'Asset Summary'!$A$2:$A$100000))))), 0)</f>
        <v>0</v>
      </c>
      <c r="AJ234" s="26" cm="1">
        <f t="array" ref="AJ234">IFERROR(IFERROR(1000*F234/SUMIFS('Resource Summary'!$H:$H,  'Resource Summary'!$A:$A,$C234,  'Resource Summary'!$C:$C,AJ$205), 1000*F234/SUM(_xlfn._xlws.FILTER('Asset Summary'!$F$2:$F$100000, ('Asset Summary'!$B$2:$B$100000=AJ$205)*ISNUMBER(SEARCH($C234, 'Asset Summary'!$A$2:$A$100000))))), 0)</f>
        <v>0</v>
      </c>
      <c r="AK234" s="26" cm="1">
        <f t="array" ref="AK234">IFERROR(IFERROR(1000*G234/SUMIFS('Resource Summary'!$H:$H,  'Resource Summary'!$A:$A,$C234,  'Resource Summary'!$C:$C,AK$205), 1000*G234/SUM(_xlfn._xlws.FILTER('Asset Summary'!$F$2:$F$100000, ('Asset Summary'!$B$2:$B$100000=AK$205)*ISNUMBER(SEARCH($C234, 'Asset Summary'!$A$2:$A$100000))))), 0)</f>
        <v>0</v>
      </c>
      <c r="AL234" s="26" cm="1">
        <f t="array" ref="AL234">IFERROR(IFERROR(1000*H234/SUMIFS('Resource Summary'!$H:$H,  'Resource Summary'!$A:$A,$C234,  'Resource Summary'!$C:$C,AL$205), 1000*H234/SUM(_xlfn._xlws.FILTER('Asset Summary'!$F$2:$F$100000, ('Asset Summary'!$B$2:$B$100000=AL$205)*ISNUMBER(SEARCH($C234, 'Asset Summary'!$A$2:$A$100000))))), 0)</f>
        <v>0</v>
      </c>
      <c r="AM234" s="26" cm="1">
        <f t="array" ref="AM234">IFERROR(IFERROR(1000*I234/SUMIFS('Resource Summary'!$H:$H,  'Resource Summary'!$A:$A,$C234,  'Resource Summary'!$C:$C,AM$205), 1000*I234/SUM(_xlfn._xlws.FILTER('Asset Summary'!$F$2:$F$100000, ('Asset Summary'!$B$2:$B$100000=AM$205)*ISNUMBER(SEARCH($C234, 'Asset Summary'!$A$2:$A$100000))))), 0)</f>
        <v>0</v>
      </c>
      <c r="AN234" s="26" cm="1">
        <f t="array" ref="AN234">IFERROR(IFERROR(1000*J234/SUMIFS('Resource Summary'!$H:$H,  'Resource Summary'!$A:$A,$C234,  'Resource Summary'!$C:$C,AN$205), 1000*J234/SUM(_xlfn._xlws.FILTER('Asset Summary'!$F$2:$F$100000, ('Asset Summary'!$B$2:$B$100000=AN$205)*ISNUMBER(SEARCH($C234, 'Asset Summary'!$A$2:$A$100000))))), 0)</f>
        <v>0</v>
      </c>
      <c r="AO234" s="26" cm="1">
        <f t="array" ref="AO234">IFERROR(IFERROR(1000*K234/SUMIFS('Resource Summary'!$H:$H,  'Resource Summary'!$A:$A,$C234,  'Resource Summary'!$C:$C,AO$205), 1000*K234/SUM(_xlfn._xlws.FILTER('Asset Summary'!$F$2:$F$100000, ('Asset Summary'!$B$2:$B$100000=AO$205)*ISNUMBER(SEARCH($C234, 'Asset Summary'!$A$2:$A$100000))))), 0)</f>
        <v>0</v>
      </c>
      <c r="AP234" s="26" cm="1">
        <f t="array" ref="AP234">IFERROR(IFERROR(1000*L234/SUMIFS('Resource Summary'!$H:$H,  'Resource Summary'!$A:$A,$C234,  'Resource Summary'!$C:$C,AP$205), 1000*L234/SUM(_xlfn._xlws.FILTER('Asset Summary'!$F$2:$F$100000, ('Asset Summary'!$B$2:$B$100000=AP$205)*ISNUMBER(SEARCH($C234, 'Asset Summary'!$A$2:$A$100000))))), 0)</f>
        <v>1</v>
      </c>
      <c r="AQ234" s="26" cm="1">
        <f t="array" ref="AQ234">IFERROR(IFERROR(1000*M234/SUMIFS('Resource Summary'!$H:$H,  'Resource Summary'!$A:$A,$C234,  'Resource Summary'!$C:$C,AQ$205), 1000*M234/SUM(_xlfn._xlws.FILTER('Asset Summary'!$F$2:$F$100000, ('Asset Summary'!$B$2:$B$100000=AQ$205)*ISNUMBER(SEARCH($C234, 'Asset Summary'!$A$2:$A$100000))))), 0)</f>
        <v>0</v>
      </c>
      <c r="AR234" s="26" cm="1">
        <f t="array" ref="AR234">IFERROR(IFERROR(1000*N234/SUMIFS('Resource Summary'!$H:$H,  'Resource Summary'!$A:$A,$C234,  'Resource Summary'!$C:$C,AR$205), 1000*N234/SUM(_xlfn._xlws.FILTER('Asset Summary'!$F$2:$F$100000, ('Asset Summary'!$B$2:$B$100000=AR$205)*ISNUMBER(SEARCH($C234, 'Asset Summary'!$A$2:$A$100000))))), 0)</f>
        <v>0.87207766666666675</v>
      </c>
      <c r="AS234" s="26" cm="1">
        <f t="array" ref="AS234">IFERROR(IFERROR(1000*O234/SUMIFS('Resource Summary'!$H:$H,  'Resource Summary'!$A:$A,$C234,  'Resource Summary'!$C:$C,AS$205), 1000*O234/SUM(_xlfn._xlws.FILTER('Asset Summary'!$F$2:$F$100000, ('Asset Summary'!$B$2:$B$100000=AS$205)*ISNUMBER(SEARCH($C234, 'Asset Summary'!$A$2:$A$100000))))), 0)</f>
        <v>0</v>
      </c>
      <c r="AT234" s="26" cm="1">
        <f t="array" ref="AT234">IFERROR(IFERROR(1000*P234/SUMIFS('Resource Summary'!$H:$H,  'Resource Summary'!$A:$A,$C234,  'Resource Summary'!$C:$C,AT$205), 1000*P234/SUM(_xlfn._xlws.FILTER('Asset Summary'!$F$2:$F$100000, ('Asset Summary'!$B$2:$B$100000=AT$205)*ISNUMBER(SEARCH($C234, 'Asset Summary'!$A$2:$A$100000))))), 0)</f>
        <v>0.87207766666666675</v>
      </c>
      <c r="AU234" s="26" cm="1">
        <f t="array" ref="AU234">IFERROR(IFERROR(1000*Q234/SUMIFS('Resource Summary'!$H:$H,  'Resource Summary'!$A:$A,$C234,  'Resource Summary'!$C:$C,AU$205), 1000*Q234/SUM(_xlfn._xlws.FILTER('Asset Summary'!$F$2:$F$100000, ('Asset Summary'!$B$2:$B$100000=AU$205)*ISNUMBER(SEARCH($C234, 'Asset Summary'!$A$2:$A$100000))))), 0)</f>
        <v>0</v>
      </c>
      <c r="AV234" s="26" cm="1">
        <f t="array" ref="AV234">IFERROR(IFERROR(1000*R234/SUMIFS('Resource Summary'!$H:$H,  'Resource Summary'!$A:$A,$C234,  'Resource Summary'!$C:$C,AV$205), 1000*R234/SUM(_xlfn._xlws.FILTER('Asset Summary'!$F$2:$F$100000, ('Asset Summary'!$B$2:$B$100000=AV$205)*ISNUMBER(SEARCH($C234, 'Asset Summary'!$A$2:$A$100000))))), 0)</f>
        <v>0.9</v>
      </c>
      <c r="AW234" s="26" cm="1">
        <f t="array" ref="AW234">IFERROR(IFERROR(1000*S234/SUMIFS('Resource Summary'!$H:$H,  'Resource Summary'!$A:$A,$C234,  'Resource Summary'!$C:$C,AW$205), 1000*S234/SUM(_xlfn._xlws.FILTER('Asset Summary'!$F$2:$F$100000, ('Asset Summary'!$B$2:$B$100000=AW$205)*ISNUMBER(SEARCH($C234, 'Asset Summary'!$A$2:$A$100000))))), 0)</f>
        <v>0.67500000000000004</v>
      </c>
      <c r="AX234" s="26" cm="1">
        <f t="array" ref="AX234">IFERROR(IFERROR(1000*T234/SUMIFS('Resource Summary'!$H:$H,  'Resource Summary'!$A:$A,$C234,  'Resource Summary'!$C:$C,AX$205), 1000*T234/SUM(_xlfn._xlws.FILTER('Asset Summary'!$F$2:$F$100000, ('Asset Summary'!$B$2:$B$100000=AX$205)*ISNUMBER(SEARCH($C234, 'Asset Summary'!$A$2:$A$100000))))), 0)</f>
        <v>0</v>
      </c>
      <c r="AY234" s="26" cm="1">
        <f t="array" ref="AY234">IFERROR(IFERROR(1000*U234/SUMIFS('Resource Summary'!$H:$H,  'Resource Summary'!$A:$A,$C234,  'Resource Summary'!$C:$C,AY$205), 1000*U234/SUM(_xlfn._xlws.FILTER('Asset Summary'!$F$2:$F$100000, ('Asset Summary'!$B$2:$B$100000=AY$205)*ISNUMBER(SEARCH($C234, 'Asset Summary'!$A$2:$A$100000))))), 0)</f>
        <v>0</v>
      </c>
      <c r="AZ234" s="26" cm="1">
        <f t="array" ref="AZ234">IFERROR(IFERROR(1000*V234/SUMIFS('Resource Summary'!$H:$H,  'Resource Summary'!$A:$A,$C234,  'Resource Summary'!$C:$C,AZ$205), 1000*V234/SUM(_xlfn._xlws.FILTER('Asset Summary'!$F$2:$F$100000, ('Asset Summary'!$B$2:$B$100000=AZ$205)*ISNUMBER(SEARCH($C234, 'Asset Summary'!$A$2:$A$100000))))), 0)</f>
        <v>0</v>
      </c>
      <c r="BA234" s="26" cm="1">
        <f t="array" ref="BA234">IFERROR(IFERROR(1000*W234/SUMIFS('Resource Summary'!$H:$H,  'Resource Summary'!$A:$A,$C234,  'Resource Summary'!$C:$C,BA$205), 1000*W234/SUM(_xlfn._xlws.FILTER('Asset Summary'!$F$2:$F$100000, ('Asset Summary'!$B$2:$B$100000=BA$205)*ISNUMBER(SEARCH($C234, 'Asset Summary'!$A$2:$A$100000))))), 0)</f>
        <v>0.22500000000000001</v>
      </c>
      <c r="BB234" s="26" cm="1">
        <f t="array" ref="BB234">IFERROR(IFERROR(1000*X234/SUMIFS('Resource Summary'!$H:$H,  'Resource Summary'!$A:$A,$C234,  'Resource Summary'!$C:$C,BB$205), 1000*X234/SUM(_xlfn._xlws.FILTER('Asset Summary'!$F$2:$F$100000, ('Asset Summary'!$B$2:$B$100000=BB$205)*ISNUMBER(SEARCH($C234, 'Asset Summary'!$A$2:$A$100000))))), 0)</f>
        <v>0.34524466666666664</v>
      </c>
      <c r="BC234" s="26" cm="1">
        <f t="array" ref="BC234">IFERROR(IFERROR(1000*Y234/SUMIFS('Resource Summary'!$H:$H,  'Resource Summary'!$A:$A,$C234,  'Resource Summary'!$C:$C,BC$205), 1000*Y234/SUM(_xlfn._xlws.FILTER('Asset Summary'!$F$2:$F$100000, ('Asset Summary'!$B$2:$B$100000=BC$205)*ISNUMBER(SEARCH($C234, 'Asset Summary'!$A$2:$A$100000))))), 0)</f>
        <v>0</v>
      </c>
      <c r="BD234" s="26" cm="1">
        <f t="array" ref="BD234">IFERROR(IFERROR(1000*Z234/SUMIFS('Resource Summary'!$H:$H,  'Resource Summary'!$A:$A,$C234,  'Resource Summary'!$C:$C,BD$205), 1000*Z234/SUM(_xlfn._xlws.FILTER('Asset Summary'!$F$2:$F$100000, ('Asset Summary'!$B$2:$B$100000=BD$205)*ISNUMBER(SEARCH($C234, 'Asset Summary'!$A$2:$A$100000))))), 0)</f>
        <v>0</v>
      </c>
      <c r="BE234" s="26" cm="1">
        <f t="array" ref="BE234">IFERROR(IFERROR(1000*AA234/SUMIFS('Resource Summary'!$H:$H,  'Resource Summary'!$A:$A,$C234,  'Resource Summary'!$C:$C,BE$205), 1000*AA234/SUM(_xlfn._xlws.FILTER('Asset Summary'!$F$2:$F$100000, ('Asset Summary'!$B$2:$B$100000=BE$205)*ISNUMBER(SEARCH($C234, 'Asset Summary'!$A$2:$A$100000))))), 0)</f>
        <v>0</v>
      </c>
      <c r="BF234" s="26" cm="1">
        <f t="array" ref="BF234">IFERROR(IFERROR(1000*AB234/SUMIFS('Resource Summary'!$H:$H,  'Resource Summary'!$A:$A,$C234,  'Resource Summary'!$C:$C,BF$205), 1000*AB234/SUM(_xlfn._xlws.FILTER('Asset Summary'!$F$2:$F$100000, ('Asset Summary'!$B$2:$B$100000=BF$205)*ISNUMBER(SEARCH($C234, 'Asset Summary'!$A$2:$A$100000))))), 0)</f>
        <v>0</v>
      </c>
      <c r="BG234" s="26" cm="1">
        <f t="array" ref="BG234">IFERROR(IFERROR(1000*AC234/SUMIFS('Resource Summary'!$H:$H,  'Resource Summary'!$A:$A,$C234,  'Resource Summary'!$C:$C,BG$205), 1000*AC234/SUM(_xlfn._xlws.FILTER('Asset Summary'!$F$2:$F$100000, ('Asset Summary'!$B$2:$B$100000=BG$205)*ISNUMBER(SEARCH($C234, 'Asset Summary'!$A$2:$A$100000))))), 0)</f>
        <v>0.35060017136051402</v>
      </c>
    </row>
    <row r="235" spans="3:59">
      <c r="C235" s="8" t="s">
        <v>249</v>
      </c>
      <c r="D235" s="19">
        <f xml:space="preserve"> 0.001 * SUMIFS(
    'Resource Summary'!$G:$G,
    'Resource Summary'!$A:$A,$C235,
    'Resource Summary'!$C:$C,D$205
  )</f>
        <v>0</v>
      </c>
      <c r="E235" s="19">
        <f xml:space="preserve"> 0.001 * SUMIFS(
    'Resource Summary'!$G:$G,
    'Resource Summary'!$A:$A,$C235,
    'Resource Summary'!$C:$C,E$205
  )</f>
        <v>0</v>
      </c>
      <c r="F235" s="19">
        <f xml:space="preserve"> 0.001 * SUMIFS(
    'Resource Summary'!$G:$G,
    'Resource Summary'!$A:$A,$C235,
    'Resource Summary'!$C:$C,F$205
  )</f>
        <v>0</v>
      </c>
      <c r="G235" s="19">
        <f xml:space="preserve"> 0.001 * SUMIFS(
    'Resource Summary'!$G:$G,
    'Resource Summary'!$A:$A,$C235,
    'Resource Summary'!$C:$C,G$205
  )</f>
        <v>0</v>
      </c>
      <c r="H235" s="19">
        <f xml:space="preserve"> 0.001 * SUMIFS(
    'Resource Summary'!$G:$G,
    'Resource Summary'!$A:$A,$C235,
    'Resource Summary'!$C:$C,H$205
  )</f>
        <v>0</v>
      </c>
      <c r="I235" s="19">
        <f xml:space="preserve"> 0.001 * SUMIFS(
    'Resource Summary'!$G:$G,
    'Resource Summary'!$A:$A,$C235,
    'Resource Summary'!$C:$C,I$205
  )</f>
        <v>0</v>
      </c>
      <c r="J235" s="19">
        <f xml:space="preserve"> 0.001 * SUMIFS(
    'Resource Summary'!$G:$G,
    'Resource Summary'!$A:$A,$C235,
    'Resource Summary'!$C:$C,J$205
  )</f>
        <v>0</v>
      </c>
      <c r="K235" s="19">
        <f xml:space="preserve"> 0.001 * SUMIFS(
    'Resource Summary'!$G:$G,
    'Resource Summary'!$A:$A,$C235,
    'Resource Summary'!$C:$C,K$205
  )</f>
        <v>0</v>
      </c>
      <c r="L235" s="19">
        <f xml:space="preserve"> 0.001 * SUMIFS(
    'Resource Summary'!$G:$G,
    'Resource Summary'!$A:$A,$C235,
    'Resource Summary'!$C:$C,L$205
  )</f>
        <v>0</v>
      </c>
      <c r="M235" s="19">
        <f xml:space="preserve"> 0.001 * SUMIFS(
    'Resource Summary'!$G:$G,
    'Resource Summary'!$A:$A,$C235,
    'Resource Summary'!$C:$C,M$205
  )</f>
        <v>0</v>
      </c>
      <c r="N235" s="19">
        <f xml:space="preserve"> 0.001 * SUMIFS(
    'Resource Summary'!$G:$G,
    'Resource Summary'!$A:$A,$C235,
    'Resource Summary'!$C:$C,N$205
  )</f>
        <v>0</v>
      </c>
      <c r="O235" s="19">
        <f xml:space="preserve"> 0.001 * SUMIFS(
    'Resource Summary'!$G:$G,
    'Resource Summary'!$A:$A,$C235,
    'Resource Summary'!$C:$C,O$205
  )</f>
        <v>0</v>
      </c>
      <c r="P235" s="19">
        <f xml:space="preserve"> 0.001 * SUMIFS(
    'Resource Summary'!$G:$G,
    'Resource Summary'!$A:$A,$C235,
    'Resource Summary'!$C:$C,P$205
  )</f>
        <v>0</v>
      </c>
      <c r="Q235" s="19">
        <f xml:space="preserve"> 0.001 * SUMIFS(
    'Resource Summary'!$G:$G,
    'Resource Summary'!$A:$A,$C235,
    'Resource Summary'!$C:$C,Q$205
  )</f>
        <v>0</v>
      </c>
      <c r="R235" s="19">
        <f xml:space="preserve"> 0.001 * SUMIFS(
    'Resource Summary'!$G:$G,
    'Resource Summary'!$A:$A,$C235,
    'Resource Summary'!$C:$C,R$205
  )</f>
        <v>0</v>
      </c>
      <c r="S235" s="19">
        <f xml:space="preserve"> 0.001 * SUMIFS(
    'Resource Summary'!$G:$G,
    'Resource Summary'!$A:$A,$C235,
    'Resource Summary'!$C:$C,S$205
  )</f>
        <v>0</v>
      </c>
      <c r="T235" s="19">
        <f xml:space="preserve"> 0.001 * SUMIFS(
    'Resource Summary'!$G:$G,
    'Resource Summary'!$A:$A,$C235,
    'Resource Summary'!$C:$C,T$205
  )</f>
        <v>0</v>
      </c>
      <c r="U235" s="19">
        <f xml:space="preserve"> 0.001 * SUMIFS(
    'Resource Summary'!$G:$G,
    'Resource Summary'!$A:$A,$C235,
    'Resource Summary'!$C:$C,U$205
  )</f>
        <v>0</v>
      </c>
      <c r="V235" s="19">
        <f xml:space="preserve"> 0.001 * SUMIFS(
    'Resource Summary'!$G:$G,
    'Resource Summary'!$A:$A,$C235,
    'Resource Summary'!$C:$C,V$205
  )</f>
        <v>0</v>
      </c>
      <c r="W235" s="19">
        <f xml:space="preserve"> 0.001 * SUMIFS(
    'Resource Summary'!$G:$G,
    'Resource Summary'!$A:$A,$C235,
    'Resource Summary'!$C:$C,W$205
  )</f>
        <v>0</v>
      </c>
      <c r="X235" s="19">
        <f xml:space="preserve"> 0.001 * SUMIFS(
    'Resource Summary'!$G:$G,
    'Resource Summary'!$A:$A,$C235,
    'Resource Summary'!$C:$C,X$205
  )</f>
        <v>0</v>
      </c>
      <c r="Y235" s="19">
        <f xml:space="preserve"> 0.001 * SUMIFS(
    'Resource Summary'!$G:$G,
    'Resource Summary'!$A:$A,$C235,
    'Resource Summary'!$C:$C,Y$205
  )</f>
        <v>0</v>
      </c>
      <c r="Z235" s="19">
        <f xml:space="preserve"> 0.001 * SUMIFS(
    'Resource Summary'!$G:$G,
    'Resource Summary'!$A:$A,$C235,
    'Resource Summary'!$C:$C,Z$205
  )</f>
        <v>0</v>
      </c>
      <c r="AA235" s="19">
        <f xml:space="preserve"> 0.001 * SUMIFS(
    'Resource Summary'!$G:$G,
    'Resource Summary'!$A:$A,$C235,
    'Resource Summary'!$C:$C,AA$205
  )</f>
        <v>0</v>
      </c>
      <c r="AB235" s="19">
        <f xml:space="preserve"> 0.001 * SUMIFS(
    'Resource Summary'!$G:$G,
    'Resource Summary'!$A:$A,$C235,
    'Resource Summary'!$C:$C,AB$205
  )</f>
        <v>0</v>
      </c>
      <c r="AC235" s="19">
        <f xml:space="preserve"> 0.001 * SUMIFS(
    'Resource Summary'!$G:$G,
    'Resource Summary'!$A:$A,$C235,
    'Resource Summary'!$C:$C,AC$205
  )</f>
        <v>0</v>
      </c>
      <c r="AE235" s="50" t="b" cm="1">
        <f t="array" ref="AE235">OR(D235:AC235&lt;&gt;0)</f>
        <v>0</v>
      </c>
      <c r="AG235" s="8" t="s">
        <v>249</v>
      </c>
      <c r="AH235" s="26" cm="1">
        <f t="array" ref="AH235">IFERROR(IFERROR(1000*D235/SUMIFS('Resource Summary'!$H:$H,  'Resource Summary'!$A:$A,$C235,  'Resource Summary'!$C:$C,AH$205), 1000*D235/SUM(_xlfn._xlws.FILTER('Asset Summary'!$F$2:$F$100000, ('Asset Summary'!$B$2:$B$100000=AH$205)*ISNUMBER(SEARCH($C235, 'Asset Summary'!$A$2:$A$100000))))), 0)</f>
        <v>0</v>
      </c>
      <c r="AI235" s="26" cm="1">
        <f t="array" ref="AI235">IFERROR(IFERROR(1000*E235/SUMIFS('Resource Summary'!$H:$H,  'Resource Summary'!$A:$A,$C235,  'Resource Summary'!$C:$C,AI$205), 1000*E235/SUM(_xlfn._xlws.FILTER('Asset Summary'!$F$2:$F$100000, ('Asset Summary'!$B$2:$B$100000=AI$205)*ISNUMBER(SEARCH($C235, 'Asset Summary'!$A$2:$A$100000))))), 0)</f>
        <v>0</v>
      </c>
      <c r="AJ235" s="26" cm="1">
        <f t="array" ref="AJ235">IFERROR(IFERROR(1000*F235/SUMIFS('Resource Summary'!$H:$H,  'Resource Summary'!$A:$A,$C235,  'Resource Summary'!$C:$C,AJ$205), 1000*F235/SUM(_xlfn._xlws.FILTER('Asset Summary'!$F$2:$F$100000, ('Asset Summary'!$B$2:$B$100000=AJ$205)*ISNUMBER(SEARCH($C235, 'Asset Summary'!$A$2:$A$100000))))), 0)</f>
        <v>0</v>
      </c>
      <c r="AK235" s="26" cm="1">
        <f t="array" ref="AK235">IFERROR(IFERROR(1000*G235/SUMIFS('Resource Summary'!$H:$H,  'Resource Summary'!$A:$A,$C235,  'Resource Summary'!$C:$C,AK$205), 1000*G235/SUM(_xlfn._xlws.FILTER('Asset Summary'!$F$2:$F$100000, ('Asset Summary'!$B$2:$B$100000=AK$205)*ISNUMBER(SEARCH($C235, 'Asset Summary'!$A$2:$A$100000))))), 0)</f>
        <v>0</v>
      </c>
      <c r="AL235" s="26" cm="1">
        <f t="array" ref="AL235">IFERROR(IFERROR(1000*H235/SUMIFS('Resource Summary'!$H:$H,  'Resource Summary'!$A:$A,$C235,  'Resource Summary'!$C:$C,AL$205), 1000*H235/SUM(_xlfn._xlws.FILTER('Asset Summary'!$F$2:$F$100000, ('Asset Summary'!$B$2:$B$100000=AL$205)*ISNUMBER(SEARCH($C235, 'Asset Summary'!$A$2:$A$100000))))), 0)</f>
        <v>0</v>
      </c>
      <c r="AM235" s="26" cm="1">
        <f t="array" ref="AM235">IFERROR(IFERROR(1000*I235/SUMIFS('Resource Summary'!$H:$H,  'Resource Summary'!$A:$A,$C235,  'Resource Summary'!$C:$C,AM$205), 1000*I235/SUM(_xlfn._xlws.FILTER('Asset Summary'!$F$2:$F$100000, ('Asset Summary'!$B$2:$B$100000=AM$205)*ISNUMBER(SEARCH($C235, 'Asset Summary'!$A$2:$A$100000))))), 0)</f>
        <v>0</v>
      </c>
      <c r="AN235" s="26" cm="1">
        <f t="array" ref="AN235">IFERROR(IFERROR(1000*J235/SUMIFS('Resource Summary'!$H:$H,  'Resource Summary'!$A:$A,$C235,  'Resource Summary'!$C:$C,AN$205), 1000*J235/SUM(_xlfn._xlws.FILTER('Asset Summary'!$F$2:$F$100000, ('Asset Summary'!$B$2:$B$100000=AN$205)*ISNUMBER(SEARCH($C235, 'Asset Summary'!$A$2:$A$100000))))), 0)</f>
        <v>0</v>
      </c>
      <c r="AO235" s="26" cm="1">
        <f t="array" ref="AO235">IFERROR(IFERROR(1000*K235/SUMIFS('Resource Summary'!$H:$H,  'Resource Summary'!$A:$A,$C235,  'Resource Summary'!$C:$C,AO$205), 1000*K235/SUM(_xlfn._xlws.FILTER('Asset Summary'!$F$2:$F$100000, ('Asset Summary'!$B$2:$B$100000=AO$205)*ISNUMBER(SEARCH($C235, 'Asset Summary'!$A$2:$A$100000))))), 0)</f>
        <v>0</v>
      </c>
      <c r="AP235" s="26" cm="1">
        <f t="array" ref="AP235">IFERROR(IFERROR(1000*L235/SUMIFS('Resource Summary'!$H:$H,  'Resource Summary'!$A:$A,$C235,  'Resource Summary'!$C:$C,AP$205), 1000*L235/SUM(_xlfn._xlws.FILTER('Asset Summary'!$F$2:$F$100000, ('Asset Summary'!$B$2:$B$100000=AP$205)*ISNUMBER(SEARCH($C235, 'Asset Summary'!$A$2:$A$100000))))), 0)</f>
        <v>0</v>
      </c>
      <c r="AQ235" s="26" cm="1">
        <f t="array" ref="AQ235">IFERROR(IFERROR(1000*M235/SUMIFS('Resource Summary'!$H:$H,  'Resource Summary'!$A:$A,$C235,  'Resource Summary'!$C:$C,AQ$205), 1000*M235/SUM(_xlfn._xlws.FILTER('Asset Summary'!$F$2:$F$100000, ('Asset Summary'!$B$2:$B$100000=AQ$205)*ISNUMBER(SEARCH($C235, 'Asset Summary'!$A$2:$A$100000))))), 0)</f>
        <v>0</v>
      </c>
      <c r="AR235" s="26" cm="1">
        <f t="array" ref="AR235">IFERROR(IFERROR(1000*N235/SUMIFS('Resource Summary'!$H:$H,  'Resource Summary'!$A:$A,$C235,  'Resource Summary'!$C:$C,AR$205), 1000*N235/SUM(_xlfn._xlws.FILTER('Asset Summary'!$F$2:$F$100000, ('Asset Summary'!$B$2:$B$100000=AR$205)*ISNUMBER(SEARCH($C235, 'Asset Summary'!$A$2:$A$100000))))), 0)</f>
        <v>0</v>
      </c>
      <c r="AS235" s="26" cm="1">
        <f t="array" ref="AS235">IFERROR(IFERROR(1000*O235/SUMIFS('Resource Summary'!$H:$H,  'Resource Summary'!$A:$A,$C235,  'Resource Summary'!$C:$C,AS$205), 1000*O235/SUM(_xlfn._xlws.FILTER('Asset Summary'!$F$2:$F$100000, ('Asset Summary'!$B$2:$B$100000=AS$205)*ISNUMBER(SEARCH($C235, 'Asset Summary'!$A$2:$A$100000))))), 0)</f>
        <v>0</v>
      </c>
      <c r="AT235" s="26" cm="1">
        <f t="array" ref="AT235">IFERROR(IFERROR(1000*P235/SUMIFS('Resource Summary'!$H:$H,  'Resource Summary'!$A:$A,$C235,  'Resource Summary'!$C:$C,AT$205), 1000*P235/SUM(_xlfn._xlws.FILTER('Asset Summary'!$F$2:$F$100000, ('Asset Summary'!$B$2:$B$100000=AT$205)*ISNUMBER(SEARCH($C235, 'Asset Summary'!$A$2:$A$100000))))), 0)</f>
        <v>0</v>
      </c>
      <c r="AU235" s="26" cm="1">
        <f t="array" ref="AU235">IFERROR(IFERROR(1000*Q235/SUMIFS('Resource Summary'!$H:$H,  'Resource Summary'!$A:$A,$C235,  'Resource Summary'!$C:$C,AU$205), 1000*Q235/SUM(_xlfn._xlws.FILTER('Asset Summary'!$F$2:$F$100000, ('Asset Summary'!$B$2:$B$100000=AU$205)*ISNUMBER(SEARCH($C235, 'Asset Summary'!$A$2:$A$100000))))), 0)</f>
        <v>0</v>
      </c>
      <c r="AV235" s="26" cm="1">
        <f t="array" ref="AV235">IFERROR(IFERROR(1000*R235/SUMIFS('Resource Summary'!$H:$H,  'Resource Summary'!$A:$A,$C235,  'Resource Summary'!$C:$C,AV$205), 1000*R235/SUM(_xlfn._xlws.FILTER('Asset Summary'!$F$2:$F$100000, ('Asset Summary'!$B$2:$B$100000=AV$205)*ISNUMBER(SEARCH($C235, 'Asset Summary'!$A$2:$A$100000))))), 0)</f>
        <v>0</v>
      </c>
      <c r="AW235" s="26" cm="1">
        <f t="array" ref="AW235">IFERROR(IFERROR(1000*S235/SUMIFS('Resource Summary'!$H:$H,  'Resource Summary'!$A:$A,$C235,  'Resource Summary'!$C:$C,AW$205), 1000*S235/SUM(_xlfn._xlws.FILTER('Asset Summary'!$F$2:$F$100000, ('Asset Summary'!$B$2:$B$100000=AW$205)*ISNUMBER(SEARCH($C235, 'Asset Summary'!$A$2:$A$100000))))), 0)</f>
        <v>0</v>
      </c>
      <c r="AX235" s="26" cm="1">
        <f t="array" ref="AX235">IFERROR(IFERROR(1000*T235/SUMIFS('Resource Summary'!$H:$H,  'Resource Summary'!$A:$A,$C235,  'Resource Summary'!$C:$C,AX$205), 1000*T235/SUM(_xlfn._xlws.FILTER('Asset Summary'!$F$2:$F$100000, ('Asset Summary'!$B$2:$B$100000=AX$205)*ISNUMBER(SEARCH($C235, 'Asset Summary'!$A$2:$A$100000))))), 0)</f>
        <v>0</v>
      </c>
      <c r="AY235" s="26" cm="1">
        <f t="array" ref="AY235">IFERROR(IFERROR(1000*U235/SUMIFS('Resource Summary'!$H:$H,  'Resource Summary'!$A:$A,$C235,  'Resource Summary'!$C:$C,AY$205), 1000*U235/SUM(_xlfn._xlws.FILTER('Asset Summary'!$F$2:$F$100000, ('Asset Summary'!$B$2:$B$100000=AY$205)*ISNUMBER(SEARCH($C235, 'Asset Summary'!$A$2:$A$100000))))), 0)</f>
        <v>0</v>
      </c>
      <c r="AZ235" s="26" cm="1">
        <f t="array" ref="AZ235">IFERROR(IFERROR(1000*V235/SUMIFS('Resource Summary'!$H:$H,  'Resource Summary'!$A:$A,$C235,  'Resource Summary'!$C:$C,AZ$205), 1000*V235/SUM(_xlfn._xlws.FILTER('Asset Summary'!$F$2:$F$100000, ('Asset Summary'!$B$2:$B$100000=AZ$205)*ISNUMBER(SEARCH($C235, 'Asset Summary'!$A$2:$A$100000))))), 0)</f>
        <v>0</v>
      </c>
      <c r="BA235" s="26" cm="1">
        <f t="array" ref="BA235">IFERROR(IFERROR(1000*W235/SUMIFS('Resource Summary'!$H:$H,  'Resource Summary'!$A:$A,$C235,  'Resource Summary'!$C:$C,BA$205), 1000*W235/SUM(_xlfn._xlws.FILTER('Asset Summary'!$F$2:$F$100000, ('Asset Summary'!$B$2:$B$100000=BA$205)*ISNUMBER(SEARCH($C235, 'Asset Summary'!$A$2:$A$100000))))), 0)</f>
        <v>0</v>
      </c>
      <c r="BB235" s="26" cm="1">
        <f t="array" ref="BB235">IFERROR(IFERROR(1000*X235/SUMIFS('Resource Summary'!$H:$H,  'Resource Summary'!$A:$A,$C235,  'Resource Summary'!$C:$C,BB$205), 1000*X235/SUM(_xlfn._xlws.FILTER('Asset Summary'!$F$2:$F$100000, ('Asset Summary'!$B$2:$B$100000=BB$205)*ISNUMBER(SEARCH($C235, 'Asset Summary'!$A$2:$A$100000))))), 0)</f>
        <v>0</v>
      </c>
      <c r="BC235" s="26" cm="1">
        <f t="array" ref="BC235">IFERROR(IFERROR(1000*Y235/SUMIFS('Resource Summary'!$H:$H,  'Resource Summary'!$A:$A,$C235,  'Resource Summary'!$C:$C,BC$205), 1000*Y235/SUM(_xlfn._xlws.FILTER('Asset Summary'!$F$2:$F$100000, ('Asset Summary'!$B$2:$B$100000=BC$205)*ISNUMBER(SEARCH($C235, 'Asset Summary'!$A$2:$A$100000))))), 0)</f>
        <v>0</v>
      </c>
      <c r="BD235" s="26" cm="1">
        <f t="array" ref="BD235">IFERROR(IFERROR(1000*Z235/SUMIFS('Resource Summary'!$H:$H,  'Resource Summary'!$A:$A,$C235,  'Resource Summary'!$C:$C,BD$205), 1000*Z235/SUM(_xlfn._xlws.FILTER('Asset Summary'!$F$2:$F$100000, ('Asset Summary'!$B$2:$B$100000=BD$205)*ISNUMBER(SEARCH($C235, 'Asset Summary'!$A$2:$A$100000))))), 0)</f>
        <v>0</v>
      </c>
      <c r="BE235" s="26" cm="1">
        <f t="array" ref="BE235">IFERROR(IFERROR(1000*AA235/SUMIFS('Resource Summary'!$H:$H,  'Resource Summary'!$A:$A,$C235,  'Resource Summary'!$C:$C,BE$205), 1000*AA235/SUM(_xlfn._xlws.FILTER('Asset Summary'!$F$2:$F$100000, ('Asset Summary'!$B$2:$B$100000=BE$205)*ISNUMBER(SEARCH($C235, 'Asset Summary'!$A$2:$A$100000))))), 0)</f>
        <v>0</v>
      </c>
      <c r="BF235" s="26" cm="1">
        <f t="array" ref="BF235">IFERROR(IFERROR(1000*AB235/SUMIFS('Resource Summary'!$H:$H,  'Resource Summary'!$A:$A,$C235,  'Resource Summary'!$C:$C,BF$205), 1000*AB235/SUM(_xlfn._xlws.FILTER('Asset Summary'!$F$2:$F$100000, ('Asset Summary'!$B$2:$B$100000=BF$205)*ISNUMBER(SEARCH($C235, 'Asset Summary'!$A$2:$A$100000))))), 0)</f>
        <v>0</v>
      </c>
      <c r="BG235" s="26" cm="1">
        <f t="array" ref="BG235">IFERROR(IFERROR(1000*AC235/SUMIFS('Resource Summary'!$H:$H,  'Resource Summary'!$A:$A,$C235,  'Resource Summary'!$C:$C,BG$205), 1000*AC235/SUM(_xlfn._xlws.FILTER('Asset Summary'!$F$2:$F$100000, ('Asset Summary'!$B$2:$B$100000=BG$205)*ISNUMBER(SEARCH($C235, 'Asset Summary'!$A$2:$A$100000))))), 0)</f>
        <v>0</v>
      </c>
    </row>
    <row r="236" spans="3:59">
      <c r="C236" s="8" t="s">
        <v>250</v>
      </c>
      <c r="D236" s="19">
        <f xml:space="preserve"> 0.001 * SUMIFS(
    'Resource Summary'!$G:$G,
    'Resource Summary'!$A:$A,$C236,
    'Resource Summary'!$C:$C,D$205
  )</f>
        <v>0</v>
      </c>
      <c r="E236" s="19">
        <f xml:space="preserve"> 0.001 * SUMIFS(
    'Resource Summary'!$G:$G,
    'Resource Summary'!$A:$A,$C236,
    'Resource Summary'!$C:$C,E$205
  )</f>
        <v>0</v>
      </c>
      <c r="F236" s="19">
        <f xml:space="preserve"> 0.001 * SUMIFS(
    'Resource Summary'!$G:$G,
    'Resource Summary'!$A:$A,$C236,
    'Resource Summary'!$C:$C,F$205
  )</f>
        <v>0</v>
      </c>
      <c r="G236" s="19">
        <f xml:space="preserve"> 0.001 * SUMIFS(
    'Resource Summary'!$G:$G,
    'Resource Summary'!$A:$A,$C236,
    'Resource Summary'!$C:$C,G$205
  )</f>
        <v>0</v>
      </c>
      <c r="H236" s="19">
        <f xml:space="preserve"> 0.001 * SUMIFS(
    'Resource Summary'!$G:$G,
    'Resource Summary'!$A:$A,$C236,
    'Resource Summary'!$C:$C,H$205
  )</f>
        <v>0</v>
      </c>
      <c r="I236" s="19">
        <f xml:space="preserve"> 0.001 * SUMIFS(
    'Resource Summary'!$G:$G,
    'Resource Summary'!$A:$A,$C236,
    'Resource Summary'!$C:$C,I$205
  )</f>
        <v>0</v>
      </c>
      <c r="J236" s="19">
        <f xml:space="preserve"> 0.001 * SUMIFS(
    'Resource Summary'!$G:$G,
    'Resource Summary'!$A:$A,$C236,
    'Resource Summary'!$C:$C,J$205
  )</f>
        <v>0</v>
      </c>
      <c r="K236" s="19">
        <f xml:space="preserve"> 0.001 * SUMIFS(
    'Resource Summary'!$G:$G,
    'Resource Summary'!$A:$A,$C236,
    'Resource Summary'!$C:$C,K$205
  )</f>
        <v>0</v>
      </c>
      <c r="L236" s="19">
        <f xml:space="preserve"> 0.001 * SUMIFS(
    'Resource Summary'!$G:$G,
    'Resource Summary'!$A:$A,$C236,
    'Resource Summary'!$C:$C,L$205
  )</f>
        <v>0</v>
      </c>
      <c r="M236" s="19">
        <f xml:space="preserve"> 0.001 * SUMIFS(
    'Resource Summary'!$G:$G,
    'Resource Summary'!$A:$A,$C236,
    'Resource Summary'!$C:$C,M$205
  )</f>
        <v>0</v>
      </c>
      <c r="N236" s="19">
        <f xml:space="preserve"> 0.001 * SUMIFS(
    'Resource Summary'!$G:$G,
    'Resource Summary'!$A:$A,$C236,
    'Resource Summary'!$C:$C,N$205
  )</f>
        <v>0</v>
      </c>
      <c r="O236" s="19">
        <f xml:space="preserve"> 0.001 * SUMIFS(
    'Resource Summary'!$G:$G,
    'Resource Summary'!$A:$A,$C236,
    'Resource Summary'!$C:$C,O$205
  )</f>
        <v>0</v>
      </c>
      <c r="P236" s="19">
        <f xml:space="preserve"> 0.001 * SUMIFS(
    'Resource Summary'!$G:$G,
    'Resource Summary'!$A:$A,$C236,
    'Resource Summary'!$C:$C,P$205
  )</f>
        <v>0</v>
      </c>
      <c r="Q236" s="19">
        <f xml:space="preserve"> 0.001 * SUMIFS(
    'Resource Summary'!$G:$G,
    'Resource Summary'!$A:$A,$C236,
    'Resource Summary'!$C:$C,Q$205
  )</f>
        <v>0</v>
      </c>
      <c r="R236" s="19">
        <f xml:space="preserve"> 0.001 * SUMIFS(
    'Resource Summary'!$G:$G,
    'Resource Summary'!$A:$A,$C236,
    'Resource Summary'!$C:$C,R$205
  )</f>
        <v>0</v>
      </c>
      <c r="S236" s="19">
        <f xml:space="preserve"> 0.001 * SUMIFS(
    'Resource Summary'!$G:$G,
    'Resource Summary'!$A:$A,$C236,
    'Resource Summary'!$C:$C,S$205
  )</f>
        <v>0</v>
      </c>
      <c r="T236" s="19">
        <f xml:space="preserve"> 0.001 * SUMIFS(
    'Resource Summary'!$G:$G,
    'Resource Summary'!$A:$A,$C236,
    'Resource Summary'!$C:$C,T$205
  )</f>
        <v>0</v>
      </c>
      <c r="U236" s="19">
        <f xml:space="preserve"> 0.001 * SUMIFS(
    'Resource Summary'!$G:$G,
    'Resource Summary'!$A:$A,$C236,
    'Resource Summary'!$C:$C,U$205
  )</f>
        <v>0</v>
      </c>
      <c r="V236" s="19">
        <f xml:space="preserve"> 0.001 * SUMIFS(
    'Resource Summary'!$G:$G,
    'Resource Summary'!$A:$A,$C236,
    'Resource Summary'!$C:$C,V$205
  )</f>
        <v>0</v>
      </c>
      <c r="W236" s="19">
        <f xml:space="preserve"> 0.001 * SUMIFS(
    'Resource Summary'!$G:$G,
    'Resource Summary'!$A:$A,$C236,
    'Resource Summary'!$C:$C,W$205
  )</f>
        <v>0</v>
      </c>
      <c r="X236" s="19">
        <f xml:space="preserve"> 0.001 * SUMIFS(
    'Resource Summary'!$G:$G,
    'Resource Summary'!$A:$A,$C236,
    'Resource Summary'!$C:$C,X$205
  )</f>
        <v>0</v>
      </c>
      <c r="Y236" s="19">
        <f xml:space="preserve"> 0.001 * SUMIFS(
    'Resource Summary'!$G:$G,
    'Resource Summary'!$A:$A,$C236,
    'Resource Summary'!$C:$C,Y$205
  )</f>
        <v>0</v>
      </c>
      <c r="Z236" s="19">
        <f xml:space="preserve"> 0.001 * SUMIFS(
    'Resource Summary'!$G:$G,
    'Resource Summary'!$A:$A,$C236,
    'Resource Summary'!$C:$C,Z$205
  )</f>
        <v>0</v>
      </c>
      <c r="AA236" s="19">
        <f xml:space="preserve"> 0.001 * SUMIFS(
    'Resource Summary'!$G:$G,
    'Resource Summary'!$A:$A,$C236,
    'Resource Summary'!$C:$C,AA$205
  )</f>
        <v>0</v>
      </c>
      <c r="AB236" s="19">
        <f xml:space="preserve"> 0.001 * SUMIFS(
    'Resource Summary'!$G:$G,
    'Resource Summary'!$A:$A,$C236,
    'Resource Summary'!$C:$C,AB$205
  )</f>
        <v>0</v>
      </c>
      <c r="AC236" s="19">
        <f xml:space="preserve"> 0.001 * SUMIFS(
    'Resource Summary'!$G:$G,
    'Resource Summary'!$A:$A,$C236,
    'Resource Summary'!$C:$C,AC$205
  )</f>
        <v>0</v>
      </c>
      <c r="AE236" s="50" t="b" cm="1">
        <f t="array" ref="AE236">OR(D236:AC236&lt;&gt;0)</f>
        <v>0</v>
      </c>
      <c r="AG236" s="8" t="s">
        <v>250</v>
      </c>
      <c r="AH236" s="26" cm="1">
        <f t="array" ref="AH236">IFERROR(IFERROR(1000*D236/SUMIFS('Resource Summary'!$H:$H,  'Resource Summary'!$A:$A,$C236,  'Resource Summary'!$C:$C,AH$205), 1000*D236/SUM(_xlfn._xlws.FILTER('Asset Summary'!$F$2:$F$100000, ('Asset Summary'!$B$2:$B$100000=AH$205)*ISNUMBER(SEARCH($C236, 'Asset Summary'!$A$2:$A$100000))))), 0)</f>
        <v>0</v>
      </c>
      <c r="AI236" s="26" cm="1">
        <f t="array" ref="AI236">IFERROR(IFERROR(1000*E236/SUMIFS('Resource Summary'!$H:$H,  'Resource Summary'!$A:$A,$C236,  'Resource Summary'!$C:$C,AI$205), 1000*E236/SUM(_xlfn._xlws.FILTER('Asset Summary'!$F$2:$F$100000, ('Asset Summary'!$B$2:$B$100000=AI$205)*ISNUMBER(SEARCH($C236, 'Asset Summary'!$A$2:$A$100000))))), 0)</f>
        <v>0</v>
      </c>
      <c r="AJ236" s="26" cm="1">
        <f t="array" ref="AJ236">IFERROR(IFERROR(1000*F236/SUMIFS('Resource Summary'!$H:$H,  'Resource Summary'!$A:$A,$C236,  'Resource Summary'!$C:$C,AJ$205), 1000*F236/SUM(_xlfn._xlws.FILTER('Asset Summary'!$F$2:$F$100000, ('Asset Summary'!$B$2:$B$100000=AJ$205)*ISNUMBER(SEARCH($C236, 'Asset Summary'!$A$2:$A$100000))))), 0)</f>
        <v>0</v>
      </c>
      <c r="AK236" s="26" cm="1">
        <f t="array" ref="AK236">IFERROR(IFERROR(1000*G236/SUMIFS('Resource Summary'!$H:$H,  'Resource Summary'!$A:$A,$C236,  'Resource Summary'!$C:$C,AK$205), 1000*G236/SUM(_xlfn._xlws.FILTER('Asset Summary'!$F$2:$F$100000, ('Asset Summary'!$B$2:$B$100000=AK$205)*ISNUMBER(SEARCH($C236, 'Asset Summary'!$A$2:$A$100000))))), 0)</f>
        <v>0</v>
      </c>
      <c r="AL236" s="26" cm="1">
        <f t="array" ref="AL236">IFERROR(IFERROR(1000*H236/SUMIFS('Resource Summary'!$H:$H,  'Resource Summary'!$A:$A,$C236,  'Resource Summary'!$C:$C,AL$205), 1000*H236/SUM(_xlfn._xlws.FILTER('Asset Summary'!$F$2:$F$100000, ('Asset Summary'!$B$2:$B$100000=AL$205)*ISNUMBER(SEARCH($C236, 'Asset Summary'!$A$2:$A$100000))))), 0)</f>
        <v>0</v>
      </c>
      <c r="AM236" s="26" cm="1">
        <f t="array" ref="AM236">IFERROR(IFERROR(1000*I236/SUMIFS('Resource Summary'!$H:$H,  'Resource Summary'!$A:$A,$C236,  'Resource Summary'!$C:$C,AM$205), 1000*I236/SUM(_xlfn._xlws.FILTER('Asset Summary'!$F$2:$F$100000, ('Asset Summary'!$B$2:$B$100000=AM$205)*ISNUMBER(SEARCH($C236, 'Asset Summary'!$A$2:$A$100000))))), 0)</f>
        <v>0</v>
      </c>
      <c r="AN236" s="26" cm="1">
        <f t="array" ref="AN236">IFERROR(IFERROR(1000*J236/SUMIFS('Resource Summary'!$H:$H,  'Resource Summary'!$A:$A,$C236,  'Resource Summary'!$C:$C,AN$205), 1000*J236/SUM(_xlfn._xlws.FILTER('Asset Summary'!$F$2:$F$100000, ('Asset Summary'!$B$2:$B$100000=AN$205)*ISNUMBER(SEARCH($C236, 'Asset Summary'!$A$2:$A$100000))))), 0)</f>
        <v>0</v>
      </c>
      <c r="AO236" s="26" cm="1">
        <f t="array" ref="AO236">IFERROR(IFERROR(1000*K236/SUMIFS('Resource Summary'!$H:$H,  'Resource Summary'!$A:$A,$C236,  'Resource Summary'!$C:$C,AO$205), 1000*K236/SUM(_xlfn._xlws.FILTER('Asset Summary'!$F$2:$F$100000, ('Asset Summary'!$B$2:$B$100000=AO$205)*ISNUMBER(SEARCH($C236, 'Asset Summary'!$A$2:$A$100000))))), 0)</f>
        <v>0</v>
      </c>
      <c r="AP236" s="26" cm="1">
        <f t="array" ref="AP236">IFERROR(IFERROR(1000*L236/SUMIFS('Resource Summary'!$H:$H,  'Resource Summary'!$A:$A,$C236,  'Resource Summary'!$C:$C,AP$205), 1000*L236/SUM(_xlfn._xlws.FILTER('Asset Summary'!$F$2:$F$100000, ('Asset Summary'!$B$2:$B$100000=AP$205)*ISNUMBER(SEARCH($C236, 'Asset Summary'!$A$2:$A$100000))))), 0)</f>
        <v>0</v>
      </c>
      <c r="AQ236" s="26" cm="1">
        <f t="array" ref="AQ236">IFERROR(IFERROR(1000*M236/SUMIFS('Resource Summary'!$H:$H,  'Resource Summary'!$A:$A,$C236,  'Resource Summary'!$C:$C,AQ$205), 1000*M236/SUM(_xlfn._xlws.FILTER('Asset Summary'!$F$2:$F$100000, ('Asset Summary'!$B$2:$B$100000=AQ$205)*ISNUMBER(SEARCH($C236, 'Asset Summary'!$A$2:$A$100000))))), 0)</f>
        <v>0</v>
      </c>
      <c r="AR236" s="26" cm="1">
        <f t="array" ref="AR236">IFERROR(IFERROR(1000*N236/SUMIFS('Resource Summary'!$H:$H,  'Resource Summary'!$A:$A,$C236,  'Resource Summary'!$C:$C,AR$205), 1000*N236/SUM(_xlfn._xlws.FILTER('Asset Summary'!$F$2:$F$100000, ('Asset Summary'!$B$2:$B$100000=AR$205)*ISNUMBER(SEARCH($C236, 'Asset Summary'!$A$2:$A$100000))))), 0)</f>
        <v>0</v>
      </c>
      <c r="AS236" s="26" cm="1">
        <f t="array" ref="AS236">IFERROR(IFERROR(1000*O236/SUMIFS('Resource Summary'!$H:$H,  'Resource Summary'!$A:$A,$C236,  'Resource Summary'!$C:$C,AS$205), 1000*O236/SUM(_xlfn._xlws.FILTER('Asset Summary'!$F$2:$F$100000, ('Asset Summary'!$B$2:$B$100000=AS$205)*ISNUMBER(SEARCH($C236, 'Asset Summary'!$A$2:$A$100000))))), 0)</f>
        <v>0</v>
      </c>
      <c r="AT236" s="26" cm="1">
        <f t="array" ref="AT236">IFERROR(IFERROR(1000*P236/SUMIFS('Resource Summary'!$H:$H,  'Resource Summary'!$A:$A,$C236,  'Resource Summary'!$C:$C,AT$205), 1000*P236/SUM(_xlfn._xlws.FILTER('Asset Summary'!$F$2:$F$100000, ('Asset Summary'!$B$2:$B$100000=AT$205)*ISNUMBER(SEARCH($C236, 'Asset Summary'!$A$2:$A$100000))))), 0)</f>
        <v>0</v>
      </c>
      <c r="AU236" s="26" cm="1">
        <f t="array" ref="AU236">IFERROR(IFERROR(1000*Q236/SUMIFS('Resource Summary'!$H:$H,  'Resource Summary'!$A:$A,$C236,  'Resource Summary'!$C:$C,AU$205), 1000*Q236/SUM(_xlfn._xlws.FILTER('Asset Summary'!$F$2:$F$100000, ('Asset Summary'!$B$2:$B$100000=AU$205)*ISNUMBER(SEARCH($C236, 'Asset Summary'!$A$2:$A$100000))))), 0)</f>
        <v>0</v>
      </c>
      <c r="AV236" s="26" cm="1">
        <f t="array" ref="AV236">IFERROR(IFERROR(1000*R236/SUMIFS('Resource Summary'!$H:$H,  'Resource Summary'!$A:$A,$C236,  'Resource Summary'!$C:$C,AV$205), 1000*R236/SUM(_xlfn._xlws.FILTER('Asset Summary'!$F$2:$F$100000, ('Asset Summary'!$B$2:$B$100000=AV$205)*ISNUMBER(SEARCH($C236, 'Asset Summary'!$A$2:$A$100000))))), 0)</f>
        <v>0</v>
      </c>
      <c r="AW236" s="26" cm="1">
        <f t="array" ref="AW236">IFERROR(IFERROR(1000*S236/SUMIFS('Resource Summary'!$H:$H,  'Resource Summary'!$A:$A,$C236,  'Resource Summary'!$C:$C,AW$205), 1000*S236/SUM(_xlfn._xlws.FILTER('Asset Summary'!$F$2:$F$100000, ('Asset Summary'!$B$2:$B$100000=AW$205)*ISNUMBER(SEARCH($C236, 'Asset Summary'!$A$2:$A$100000))))), 0)</f>
        <v>0</v>
      </c>
      <c r="AX236" s="26" cm="1">
        <f t="array" ref="AX236">IFERROR(IFERROR(1000*T236/SUMIFS('Resource Summary'!$H:$H,  'Resource Summary'!$A:$A,$C236,  'Resource Summary'!$C:$C,AX$205), 1000*T236/SUM(_xlfn._xlws.FILTER('Asset Summary'!$F$2:$F$100000, ('Asset Summary'!$B$2:$B$100000=AX$205)*ISNUMBER(SEARCH($C236, 'Asset Summary'!$A$2:$A$100000))))), 0)</f>
        <v>0</v>
      </c>
      <c r="AY236" s="26" cm="1">
        <f t="array" ref="AY236">IFERROR(IFERROR(1000*U236/SUMIFS('Resource Summary'!$H:$H,  'Resource Summary'!$A:$A,$C236,  'Resource Summary'!$C:$C,AY$205), 1000*U236/SUM(_xlfn._xlws.FILTER('Asset Summary'!$F$2:$F$100000, ('Asset Summary'!$B$2:$B$100000=AY$205)*ISNUMBER(SEARCH($C236, 'Asset Summary'!$A$2:$A$100000))))), 0)</f>
        <v>0</v>
      </c>
      <c r="AZ236" s="26" cm="1">
        <f t="array" ref="AZ236">IFERROR(IFERROR(1000*V236/SUMIFS('Resource Summary'!$H:$H,  'Resource Summary'!$A:$A,$C236,  'Resource Summary'!$C:$C,AZ$205), 1000*V236/SUM(_xlfn._xlws.FILTER('Asset Summary'!$F$2:$F$100000, ('Asset Summary'!$B$2:$B$100000=AZ$205)*ISNUMBER(SEARCH($C236, 'Asset Summary'!$A$2:$A$100000))))), 0)</f>
        <v>0</v>
      </c>
      <c r="BA236" s="26" cm="1">
        <f t="array" ref="BA236">IFERROR(IFERROR(1000*W236/SUMIFS('Resource Summary'!$H:$H,  'Resource Summary'!$A:$A,$C236,  'Resource Summary'!$C:$C,BA$205), 1000*W236/SUM(_xlfn._xlws.FILTER('Asset Summary'!$F$2:$F$100000, ('Asset Summary'!$B$2:$B$100000=BA$205)*ISNUMBER(SEARCH($C236, 'Asset Summary'!$A$2:$A$100000))))), 0)</f>
        <v>0</v>
      </c>
      <c r="BB236" s="26" cm="1">
        <f t="array" ref="BB236">IFERROR(IFERROR(1000*X236/SUMIFS('Resource Summary'!$H:$H,  'Resource Summary'!$A:$A,$C236,  'Resource Summary'!$C:$C,BB$205), 1000*X236/SUM(_xlfn._xlws.FILTER('Asset Summary'!$F$2:$F$100000, ('Asset Summary'!$B$2:$B$100000=BB$205)*ISNUMBER(SEARCH($C236, 'Asset Summary'!$A$2:$A$100000))))), 0)</f>
        <v>0</v>
      </c>
      <c r="BC236" s="26" cm="1">
        <f t="array" ref="BC236">IFERROR(IFERROR(1000*Y236/SUMIFS('Resource Summary'!$H:$H,  'Resource Summary'!$A:$A,$C236,  'Resource Summary'!$C:$C,BC$205), 1000*Y236/SUM(_xlfn._xlws.FILTER('Asset Summary'!$F$2:$F$100000, ('Asset Summary'!$B$2:$B$100000=BC$205)*ISNUMBER(SEARCH($C236, 'Asset Summary'!$A$2:$A$100000))))), 0)</f>
        <v>0</v>
      </c>
      <c r="BD236" s="26" cm="1">
        <f t="array" ref="BD236">IFERROR(IFERROR(1000*Z236/SUMIFS('Resource Summary'!$H:$H,  'Resource Summary'!$A:$A,$C236,  'Resource Summary'!$C:$C,BD$205), 1000*Z236/SUM(_xlfn._xlws.FILTER('Asset Summary'!$F$2:$F$100000, ('Asset Summary'!$B$2:$B$100000=BD$205)*ISNUMBER(SEARCH($C236, 'Asset Summary'!$A$2:$A$100000))))), 0)</f>
        <v>0</v>
      </c>
      <c r="BE236" s="26" cm="1">
        <f t="array" ref="BE236">IFERROR(IFERROR(1000*AA236/SUMIFS('Resource Summary'!$H:$H,  'Resource Summary'!$A:$A,$C236,  'Resource Summary'!$C:$C,BE$205), 1000*AA236/SUM(_xlfn._xlws.FILTER('Asset Summary'!$F$2:$F$100000, ('Asset Summary'!$B$2:$B$100000=BE$205)*ISNUMBER(SEARCH($C236, 'Asset Summary'!$A$2:$A$100000))))), 0)</f>
        <v>0</v>
      </c>
      <c r="BF236" s="26" cm="1">
        <f t="array" ref="BF236">IFERROR(IFERROR(1000*AB236/SUMIFS('Resource Summary'!$H:$H,  'Resource Summary'!$A:$A,$C236,  'Resource Summary'!$C:$C,BF$205), 1000*AB236/SUM(_xlfn._xlws.FILTER('Asset Summary'!$F$2:$F$100000, ('Asset Summary'!$B$2:$B$100000=BF$205)*ISNUMBER(SEARCH($C236, 'Asset Summary'!$A$2:$A$100000))))), 0)</f>
        <v>0</v>
      </c>
      <c r="BG236" s="26" cm="1">
        <f t="array" ref="BG236">IFERROR(IFERROR(1000*AC236/SUMIFS('Resource Summary'!$H:$H,  'Resource Summary'!$A:$A,$C236,  'Resource Summary'!$C:$C,BG$205), 1000*AC236/SUM(_xlfn._xlws.FILTER('Asset Summary'!$F$2:$F$100000, ('Asset Summary'!$B$2:$B$100000=BG$205)*ISNUMBER(SEARCH($C236, 'Asset Summary'!$A$2:$A$100000))))), 0)</f>
        <v>0</v>
      </c>
    </row>
    <row r="237" spans="3:59">
      <c r="C237" s="8" t="s">
        <v>251</v>
      </c>
      <c r="D237" s="19">
        <f xml:space="preserve"> 0.001 * SUMIFS(
    'Resource Summary'!$G:$G,
    'Resource Summary'!$A:$A,$C237,
    'Resource Summary'!$C:$C,D$205
  )</f>
        <v>0</v>
      </c>
      <c r="E237" s="19">
        <f xml:space="preserve"> 0.001 * SUMIFS(
    'Resource Summary'!$G:$G,
    'Resource Summary'!$A:$A,$C237,
    'Resource Summary'!$C:$C,E$205
  )</f>
        <v>0</v>
      </c>
      <c r="F237" s="19">
        <f xml:space="preserve"> 0.001 * SUMIFS(
    'Resource Summary'!$G:$G,
    'Resource Summary'!$A:$A,$C237,
    'Resource Summary'!$C:$C,F$205
  )</f>
        <v>0</v>
      </c>
      <c r="G237" s="19">
        <f xml:space="preserve"> 0.001 * SUMIFS(
    'Resource Summary'!$G:$G,
    'Resource Summary'!$A:$A,$C237,
    'Resource Summary'!$C:$C,G$205
  )</f>
        <v>0</v>
      </c>
      <c r="H237" s="19">
        <f xml:space="preserve"> 0.001 * SUMIFS(
    'Resource Summary'!$G:$G,
    'Resource Summary'!$A:$A,$C237,
    'Resource Summary'!$C:$C,H$205
  )</f>
        <v>0</v>
      </c>
      <c r="I237" s="19">
        <f xml:space="preserve"> 0.001 * SUMIFS(
    'Resource Summary'!$G:$G,
    'Resource Summary'!$A:$A,$C237,
    'Resource Summary'!$C:$C,I$205
  )</f>
        <v>0</v>
      </c>
      <c r="J237" s="19">
        <f xml:space="preserve"> 0.001 * SUMIFS(
    'Resource Summary'!$G:$G,
    'Resource Summary'!$A:$A,$C237,
    'Resource Summary'!$C:$C,J$205
  )</f>
        <v>0</v>
      </c>
      <c r="K237" s="19">
        <f xml:space="preserve"> 0.001 * SUMIFS(
    'Resource Summary'!$G:$G,
    'Resource Summary'!$A:$A,$C237,
    'Resource Summary'!$C:$C,K$205
  )</f>
        <v>0</v>
      </c>
      <c r="L237" s="19">
        <f xml:space="preserve"> 0.001 * SUMIFS(
    'Resource Summary'!$G:$G,
    'Resource Summary'!$A:$A,$C237,
    'Resource Summary'!$C:$C,L$205
  )</f>
        <v>0</v>
      </c>
      <c r="M237" s="19">
        <f xml:space="preserve"> 0.001 * SUMIFS(
    'Resource Summary'!$G:$G,
    'Resource Summary'!$A:$A,$C237,
    'Resource Summary'!$C:$C,M$205
  )</f>
        <v>0</v>
      </c>
      <c r="N237" s="19">
        <f xml:space="preserve"> 0.001 * SUMIFS(
    'Resource Summary'!$G:$G,
    'Resource Summary'!$A:$A,$C237,
    'Resource Summary'!$C:$C,N$205
  )</f>
        <v>0</v>
      </c>
      <c r="O237" s="19">
        <f xml:space="preserve"> 0.001 * SUMIFS(
    'Resource Summary'!$G:$G,
    'Resource Summary'!$A:$A,$C237,
    'Resource Summary'!$C:$C,O$205
  )</f>
        <v>0</v>
      </c>
      <c r="P237" s="19">
        <f xml:space="preserve"> 0.001 * SUMIFS(
    'Resource Summary'!$G:$G,
    'Resource Summary'!$A:$A,$C237,
    'Resource Summary'!$C:$C,P$205
  )</f>
        <v>0</v>
      </c>
      <c r="Q237" s="19">
        <f xml:space="preserve"> 0.001 * SUMIFS(
    'Resource Summary'!$G:$G,
    'Resource Summary'!$A:$A,$C237,
    'Resource Summary'!$C:$C,Q$205
  )</f>
        <v>0</v>
      </c>
      <c r="R237" s="19">
        <f xml:space="preserve"> 0.001 * SUMIFS(
    'Resource Summary'!$G:$G,
    'Resource Summary'!$A:$A,$C237,
    'Resource Summary'!$C:$C,R$205
  )</f>
        <v>0</v>
      </c>
      <c r="S237" s="19">
        <f xml:space="preserve"> 0.001 * SUMIFS(
    'Resource Summary'!$G:$G,
    'Resource Summary'!$A:$A,$C237,
    'Resource Summary'!$C:$C,S$205
  )</f>
        <v>0</v>
      </c>
      <c r="T237" s="19">
        <f xml:space="preserve"> 0.001 * SUMIFS(
    'Resource Summary'!$G:$G,
    'Resource Summary'!$A:$A,$C237,
    'Resource Summary'!$C:$C,T$205
  )</f>
        <v>0</v>
      </c>
      <c r="U237" s="19">
        <f xml:space="preserve"> 0.001 * SUMIFS(
    'Resource Summary'!$G:$G,
    'Resource Summary'!$A:$A,$C237,
    'Resource Summary'!$C:$C,U$205
  )</f>
        <v>0</v>
      </c>
      <c r="V237" s="19">
        <f xml:space="preserve"> 0.001 * SUMIFS(
    'Resource Summary'!$G:$G,
    'Resource Summary'!$A:$A,$C237,
    'Resource Summary'!$C:$C,V$205
  )</f>
        <v>0</v>
      </c>
      <c r="W237" s="19">
        <f xml:space="preserve"> 0.001 * SUMIFS(
    'Resource Summary'!$G:$G,
    'Resource Summary'!$A:$A,$C237,
    'Resource Summary'!$C:$C,W$205
  )</f>
        <v>0</v>
      </c>
      <c r="X237" s="19">
        <f xml:space="preserve"> 0.001 * SUMIFS(
    'Resource Summary'!$G:$G,
    'Resource Summary'!$A:$A,$C237,
    'Resource Summary'!$C:$C,X$205
  )</f>
        <v>0</v>
      </c>
      <c r="Y237" s="19">
        <f xml:space="preserve"> 0.001 * SUMIFS(
    'Resource Summary'!$G:$G,
    'Resource Summary'!$A:$A,$C237,
    'Resource Summary'!$C:$C,Y$205
  )</f>
        <v>0</v>
      </c>
      <c r="Z237" s="19">
        <f xml:space="preserve"> 0.001 * SUMIFS(
    'Resource Summary'!$G:$G,
    'Resource Summary'!$A:$A,$C237,
    'Resource Summary'!$C:$C,Z$205
  )</f>
        <v>0</v>
      </c>
      <c r="AA237" s="19">
        <f xml:space="preserve"> 0.001 * SUMIFS(
    'Resource Summary'!$G:$G,
    'Resource Summary'!$A:$A,$C237,
    'Resource Summary'!$C:$C,AA$205
  )</f>
        <v>0</v>
      </c>
      <c r="AB237" s="19">
        <f xml:space="preserve"> 0.001 * SUMIFS(
    'Resource Summary'!$G:$G,
    'Resource Summary'!$A:$A,$C237,
    'Resource Summary'!$C:$C,AB$205
  )</f>
        <v>0</v>
      </c>
      <c r="AC237" s="19">
        <f xml:space="preserve"> 0.001 * SUMIFS(
    'Resource Summary'!$G:$G,
    'Resource Summary'!$A:$A,$C237,
    'Resource Summary'!$C:$C,AC$205
  )</f>
        <v>0</v>
      </c>
      <c r="AE237" s="50" t="b" cm="1">
        <f t="array" ref="AE237">OR(D237:AC237&lt;&gt;0)</f>
        <v>0</v>
      </c>
      <c r="AG237" s="8" t="s">
        <v>251</v>
      </c>
      <c r="AH237" s="26" cm="1">
        <f t="array" ref="AH237">IFERROR(IFERROR(1000*D237/SUMIFS('Resource Summary'!$H:$H,  'Resource Summary'!$A:$A,$C237,  'Resource Summary'!$C:$C,AH$205), 1000*D237/SUM(_xlfn._xlws.FILTER('Asset Summary'!$F$2:$F$100000, ('Asset Summary'!$B$2:$B$100000=AH$205)*ISNUMBER(SEARCH($C237, 'Asset Summary'!$A$2:$A$100000))))), 0)</f>
        <v>0</v>
      </c>
      <c r="AI237" s="26" cm="1">
        <f t="array" ref="AI237">IFERROR(IFERROR(1000*E237/SUMIFS('Resource Summary'!$H:$H,  'Resource Summary'!$A:$A,$C237,  'Resource Summary'!$C:$C,AI$205), 1000*E237/SUM(_xlfn._xlws.FILTER('Asset Summary'!$F$2:$F$100000, ('Asset Summary'!$B$2:$B$100000=AI$205)*ISNUMBER(SEARCH($C237, 'Asset Summary'!$A$2:$A$100000))))), 0)</f>
        <v>0</v>
      </c>
      <c r="AJ237" s="26" cm="1">
        <f t="array" ref="AJ237">IFERROR(IFERROR(1000*F237/SUMIFS('Resource Summary'!$H:$H,  'Resource Summary'!$A:$A,$C237,  'Resource Summary'!$C:$C,AJ$205), 1000*F237/SUM(_xlfn._xlws.FILTER('Asset Summary'!$F$2:$F$100000, ('Asset Summary'!$B$2:$B$100000=AJ$205)*ISNUMBER(SEARCH($C237, 'Asset Summary'!$A$2:$A$100000))))), 0)</f>
        <v>0</v>
      </c>
      <c r="AK237" s="26" cm="1">
        <f t="array" ref="AK237">IFERROR(IFERROR(1000*G237/SUMIFS('Resource Summary'!$H:$H,  'Resource Summary'!$A:$A,$C237,  'Resource Summary'!$C:$C,AK$205), 1000*G237/SUM(_xlfn._xlws.FILTER('Asset Summary'!$F$2:$F$100000, ('Asset Summary'!$B$2:$B$100000=AK$205)*ISNUMBER(SEARCH($C237, 'Asset Summary'!$A$2:$A$100000))))), 0)</f>
        <v>0</v>
      </c>
      <c r="AL237" s="26" cm="1">
        <f t="array" ref="AL237">IFERROR(IFERROR(1000*H237/SUMIFS('Resource Summary'!$H:$H,  'Resource Summary'!$A:$A,$C237,  'Resource Summary'!$C:$C,AL$205), 1000*H237/SUM(_xlfn._xlws.FILTER('Asset Summary'!$F$2:$F$100000, ('Asset Summary'!$B$2:$B$100000=AL$205)*ISNUMBER(SEARCH($C237, 'Asset Summary'!$A$2:$A$100000))))), 0)</f>
        <v>0</v>
      </c>
      <c r="AM237" s="26" cm="1">
        <f t="array" ref="AM237">IFERROR(IFERROR(1000*I237/SUMIFS('Resource Summary'!$H:$H,  'Resource Summary'!$A:$A,$C237,  'Resource Summary'!$C:$C,AM$205), 1000*I237/SUM(_xlfn._xlws.FILTER('Asset Summary'!$F$2:$F$100000, ('Asset Summary'!$B$2:$B$100000=AM$205)*ISNUMBER(SEARCH($C237, 'Asset Summary'!$A$2:$A$100000))))), 0)</f>
        <v>0</v>
      </c>
      <c r="AN237" s="26" cm="1">
        <f t="array" ref="AN237">IFERROR(IFERROR(1000*J237/SUMIFS('Resource Summary'!$H:$H,  'Resource Summary'!$A:$A,$C237,  'Resource Summary'!$C:$C,AN$205), 1000*J237/SUM(_xlfn._xlws.FILTER('Asset Summary'!$F$2:$F$100000, ('Asset Summary'!$B$2:$B$100000=AN$205)*ISNUMBER(SEARCH($C237, 'Asset Summary'!$A$2:$A$100000))))), 0)</f>
        <v>0</v>
      </c>
      <c r="AO237" s="26" cm="1">
        <f t="array" ref="AO237">IFERROR(IFERROR(1000*K237/SUMIFS('Resource Summary'!$H:$H,  'Resource Summary'!$A:$A,$C237,  'Resource Summary'!$C:$C,AO$205), 1000*K237/SUM(_xlfn._xlws.FILTER('Asset Summary'!$F$2:$F$100000, ('Asset Summary'!$B$2:$B$100000=AO$205)*ISNUMBER(SEARCH($C237, 'Asset Summary'!$A$2:$A$100000))))), 0)</f>
        <v>0</v>
      </c>
      <c r="AP237" s="26" cm="1">
        <f t="array" ref="AP237">IFERROR(IFERROR(1000*L237/SUMIFS('Resource Summary'!$H:$H,  'Resource Summary'!$A:$A,$C237,  'Resource Summary'!$C:$C,AP$205), 1000*L237/SUM(_xlfn._xlws.FILTER('Asset Summary'!$F$2:$F$100000, ('Asset Summary'!$B$2:$B$100000=AP$205)*ISNUMBER(SEARCH($C237, 'Asset Summary'!$A$2:$A$100000))))), 0)</f>
        <v>0</v>
      </c>
      <c r="AQ237" s="26" cm="1">
        <f t="array" ref="AQ237">IFERROR(IFERROR(1000*M237/SUMIFS('Resource Summary'!$H:$H,  'Resource Summary'!$A:$A,$C237,  'Resource Summary'!$C:$C,AQ$205), 1000*M237/SUM(_xlfn._xlws.FILTER('Asset Summary'!$F$2:$F$100000, ('Asset Summary'!$B$2:$B$100000=AQ$205)*ISNUMBER(SEARCH($C237, 'Asset Summary'!$A$2:$A$100000))))), 0)</f>
        <v>0</v>
      </c>
      <c r="AR237" s="26" cm="1">
        <f t="array" ref="AR237">IFERROR(IFERROR(1000*N237/SUMIFS('Resource Summary'!$H:$H,  'Resource Summary'!$A:$A,$C237,  'Resource Summary'!$C:$C,AR$205), 1000*N237/SUM(_xlfn._xlws.FILTER('Asset Summary'!$F$2:$F$100000, ('Asset Summary'!$B$2:$B$100000=AR$205)*ISNUMBER(SEARCH($C237, 'Asset Summary'!$A$2:$A$100000))))), 0)</f>
        <v>0</v>
      </c>
      <c r="AS237" s="26" cm="1">
        <f t="array" ref="AS237">IFERROR(IFERROR(1000*O237/SUMIFS('Resource Summary'!$H:$H,  'Resource Summary'!$A:$A,$C237,  'Resource Summary'!$C:$C,AS$205), 1000*O237/SUM(_xlfn._xlws.FILTER('Asset Summary'!$F$2:$F$100000, ('Asset Summary'!$B$2:$B$100000=AS$205)*ISNUMBER(SEARCH($C237, 'Asset Summary'!$A$2:$A$100000))))), 0)</f>
        <v>0</v>
      </c>
      <c r="AT237" s="26" cm="1">
        <f t="array" ref="AT237">IFERROR(IFERROR(1000*P237/SUMIFS('Resource Summary'!$H:$H,  'Resource Summary'!$A:$A,$C237,  'Resource Summary'!$C:$C,AT$205), 1000*P237/SUM(_xlfn._xlws.FILTER('Asset Summary'!$F$2:$F$100000, ('Asset Summary'!$B$2:$B$100000=AT$205)*ISNUMBER(SEARCH($C237, 'Asset Summary'!$A$2:$A$100000))))), 0)</f>
        <v>0</v>
      </c>
      <c r="AU237" s="26" cm="1">
        <f t="array" ref="AU237">IFERROR(IFERROR(1000*Q237/SUMIFS('Resource Summary'!$H:$H,  'Resource Summary'!$A:$A,$C237,  'Resource Summary'!$C:$C,AU$205), 1000*Q237/SUM(_xlfn._xlws.FILTER('Asset Summary'!$F$2:$F$100000, ('Asset Summary'!$B$2:$B$100000=AU$205)*ISNUMBER(SEARCH($C237, 'Asset Summary'!$A$2:$A$100000))))), 0)</f>
        <v>0</v>
      </c>
      <c r="AV237" s="26" cm="1">
        <f t="array" ref="AV237">IFERROR(IFERROR(1000*R237/SUMIFS('Resource Summary'!$H:$H,  'Resource Summary'!$A:$A,$C237,  'Resource Summary'!$C:$C,AV$205), 1000*R237/SUM(_xlfn._xlws.FILTER('Asset Summary'!$F$2:$F$100000, ('Asset Summary'!$B$2:$B$100000=AV$205)*ISNUMBER(SEARCH($C237, 'Asset Summary'!$A$2:$A$100000))))), 0)</f>
        <v>0</v>
      </c>
      <c r="AW237" s="26" cm="1">
        <f t="array" ref="AW237">IFERROR(IFERROR(1000*S237/SUMIFS('Resource Summary'!$H:$H,  'Resource Summary'!$A:$A,$C237,  'Resource Summary'!$C:$C,AW$205), 1000*S237/SUM(_xlfn._xlws.FILTER('Asset Summary'!$F$2:$F$100000, ('Asset Summary'!$B$2:$B$100000=AW$205)*ISNUMBER(SEARCH($C237, 'Asset Summary'!$A$2:$A$100000))))), 0)</f>
        <v>0</v>
      </c>
      <c r="AX237" s="26" cm="1">
        <f t="array" ref="AX237">IFERROR(IFERROR(1000*T237/SUMIFS('Resource Summary'!$H:$H,  'Resource Summary'!$A:$A,$C237,  'Resource Summary'!$C:$C,AX$205), 1000*T237/SUM(_xlfn._xlws.FILTER('Asset Summary'!$F$2:$F$100000, ('Asset Summary'!$B$2:$B$100000=AX$205)*ISNUMBER(SEARCH($C237, 'Asset Summary'!$A$2:$A$100000))))), 0)</f>
        <v>0</v>
      </c>
      <c r="AY237" s="26" cm="1">
        <f t="array" ref="AY237">IFERROR(IFERROR(1000*U237/SUMIFS('Resource Summary'!$H:$H,  'Resource Summary'!$A:$A,$C237,  'Resource Summary'!$C:$C,AY$205), 1000*U237/SUM(_xlfn._xlws.FILTER('Asset Summary'!$F$2:$F$100000, ('Asset Summary'!$B$2:$B$100000=AY$205)*ISNUMBER(SEARCH($C237, 'Asset Summary'!$A$2:$A$100000))))), 0)</f>
        <v>0</v>
      </c>
      <c r="AZ237" s="26" cm="1">
        <f t="array" ref="AZ237">IFERROR(IFERROR(1000*V237/SUMIFS('Resource Summary'!$H:$H,  'Resource Summary'!$A:$A,$C237,  'Resource Summary'!$C:$C,AZ$205), 1000*V237/SUM(_xlfn._xlws.FILTER('Asset Summary'!$F$2:$F$100000, ('Asset Summary'!$B$2:$B$100000=AZ$205)*ISNUMBER(SEARCH($C237, 'Asset Summary'!$A$2:$A$100000))))), 0)</f>
        <v>0</v>
      </c>
      <c r="BA237" s="26" cm="1">
        <f t="array" ref="BA237">IFERROR(IFERROR(1000*W237/SUMIFS('Resource Summary'!$H:$H,  'Resource Summary'!$A:$A,$C237,  'Resource Summary'!$C:$C,BA$205), 1000*W237/SUM(_xlfn._xlws.FILTER('Asset Summary'!$F$2:$F$100000, ('Asset Summary'!$B$2:$B$100000=BA$205)*ISNUMBER(SEARCH($C237, 'Asset Summary'!$A$2:$A$100000))))), 0)</f>
        <v>0</v>
      </c>
      <c r="BB237" s="26" cm="1">
        <f t="array" ref="BB237">IFERROR(IFERROR(1000*X237/SUMIFS('Resource Summary'!$H:$H,  'Resource Summary'!$A:$A,$C237,  'Resource Summary'!$C:$C,BB$205), 1000*X237/SUM(_xlfn._xlws.FILTER('Asset Summary'!$F$2:$F$100000, ('Asset Summary'!$B$2:$B$100000=BB$205)*ISNUMBER(SEARCH($C237, 'Asset Summary'!$A$2:$A$100000))))), 0)</f>
        <v>0</v>
      </c>
      <c r="BC237" s="26" cm="1">
        <f t="array" ref="BC237">IFERROR(IFERROR(1000*Y237/SUMIFS('Resource Summary'!$H:$H,  'Resource Summary'!$A:$A,$C237,  'Resource Summary'!$C:$C,BC$205), 1000*Y237/SUM(_xlfn._xlws.FILTER('Asset Summary'!$F$2:$F$100000, ('Asset Summary'!$B$2:$B$100000=BC$205)*ISNUMBER(SEARCH($C237, 'Asset Summary'!$A$2:$A$100000))))), 0)</f>
        <v>0</v>
      </c>
      <c r="BD237" s="26" cm="1">
        <f t="array" ref="BD237">IFERROR(IFERROR(1000*Z237/SUMIFS('Resource Summary'!$H:$H,  'Resource Summary'!$A:$A,$C237,  'Resource Summary'!$C:$C,BD$205), 1000*Z237/SUM(_xlfn._xlws.FILTER('Asset Summary'!$F$2:$F$100000, ('Asset Summary'!$B$2:$B$100000=BD$205)*ISNUMBER(SEARCH($C237, 'Asset Summary'!$A$2:$A$100000))))), 0)</f>
        <v>0</v>
      </c>
      <c r="BE237" s="26" cm="1">
        <f t="array" ref="BE237">IFERROR(IFERROR(1000*AA237/SUMIFS('Resource Summary'!$H:$H,  'Resource Summary'!$A:$A,$C237,  'Resource Summary'!$C:$C,BE$205), 1000*AA237/SUM(_xlfn._xlws.FILTER('Asset Summary'!$F$2:$F$100000, ('Asset Summary'!$B$2:$B$100000=BE$205)*ISNUMBER(SEARCH($C237, 'Asset Summary'!$A$2:$A$100000))))), 0)</f>
        <v>0</v>
      </c>
      <c r="BF237" s="26" cm="1">
        <f t="array" ref="BF237">IFERROR(IFERROR(1000*AB237/SUMIFS('Resource Summary'!$H:$H,  'Resource Summary'!$A:$A,$C237,  'Resource Summary'!$C:$C,BF$205), 1000*AB237/SUM(_xlfn._xlws.FILTER('Asset Summary'!$F$2:$F$100000, ('Asset Summary'!$B$2:$B$100000=BF$205)*ISNUMBER(SEARCH($C237, 'Asset Summary'!$A$2:$A$100000))))), 0)</f>
        <v>0</v>
      </c>
      <c r="BG237" s="26" cm="1">
        <f t="array" ref="BG237">IFERROR(IFERROR(1000*AC237/SUMIFS('Resource Summary'!$H:$H,  'Resource Summary'!$A:$A,$C237,  'Resource Summary'!$C:$C,BG$205), 1000*AC237/SUM(_xlfn._xlws.FILTER('Asset Summary'!$F$2:$F$100000, ('Asset Summary'!$B$2:$B$100000=BG$205)*ISNUMBER(SEARCH($C237, 'Asset Summary'!$A$2:$A$100000))))), 0)</f>
        <v>0</v>
      </c>
    </row>
    <row r="238" spans="3:59">
      <c r="C238" s="8" t="s">
        <v>252</v>
      </c>
      <c r="D238" s="19">
        <f xml:space="preserve"> 0.001 * SUMIFS(
    'Resource Summary'!$G:$G,
    'Resource Summary'!$A:$A,$C238,
    'Resource Summary'!$C:$C,D$205
  )</f>
        <v>0</v>
      </c>
      <c r="E238" s="19">
        <f xml:space="preserve"> 0.001 * SUMIFS(
    'Resource Summary'!$G:$G,
    'Resource Summary'!$A:$A,$C238,
    'Resource Summary'!$C:$C,E$205
  )</f>
        <v>0</v>
      </c>
      <c r="F238" s="19">
        <f xml:space="preserve"> 0.001 * SUMIFS(
    'Resource Summary'!$G:$G,
    'Resource Summary'!$A:$A,$C238,
    'Resource Summary'!$C:$C,F$205
  )</f>
        <v>0</v>
      </c>
      <c r="G238" s="19">
        <f xml:space="preserve"> 0.001 * SUMIFS(
    'Resource Summary'!$G:$G,
    'Resource Summary'!$A:$A,$C238,
    'Resource Summary'!$C:$C,G$205
  )</f>
        <v>0</v>
      </c>
      <c r="H238" s="19">
        <f xml:space="preserve"> 0.001 * SUMIFS(
    'Resource Summary'!$G:$G,
    'Resource Summary'!$A:$A,$C238,
    'Resource Summary'!$C:$C,H$205
  )</f>
        <v>0</v>
      </c>
      <c r="I238" s="19">
        <f xml:space="preserve"> 0.001 * SUMIFS(
    'Resource Summary'!$G:$G,
    'Resource Summary'!$A:$A,$C238,
    'Resource Summary'!$C:$C,I$205
  )</f>
        <v>0</v>
      </c>
      <c r="J238" s="19">
        <f xml:space="preserve"> 0.001 * SUMIFS(
    'Resource Summary'!$G:$G,
    'Resource Summary'!$A:$A,$C238,
    'Resource Summary'!$C:$C,J$205
  )</f>
        <v>0</v>
      </c>
      <c r="K238" s="19">
        <f xml:space="preserve"> 0.001 * SUMIFS(
    'Resource Summary'!$G:$G,
    'Resource Summary'!$A:$A,$C238,
    'Resource Summary'!$C:$C,K$205
  )</f>
        <v>0</v>
      </c>
      <c r="L238" s="19">
        <f xml:space="preserve"> 0.001 * SUMIFS(
    'Resource Summary'!$G:$G,
    'Resource Summary'!$A:$A,$C238,
    'Resource Summary'!$C:$C,L$205
  )</f>
        <v>0</v>
      </c>
      <c r="M238" s="19">
        <f xml:space="preserve"> 0.001 * SUMIFS(
    'Resource Summary'!$G:$G,
    'Resource Summary'!$A:$A,$C238,
    'Resource Summary'!$C:$C,M$205
  )</f>
        <v>0</v>
      </c>
      <c r="N238" s="19">
        <f xml:space="preserve"> 0.001 * SUMIFS(
    'Resource Summary'!$G:$G,
    'Resource Summary'!$A:$A,$C238,
    'Resource Summary'!$C:$C,N$205
  )</f>
        <v>0</v>
      </c>
      <c r="O238" s="19">
        <f xml:space="preserve"> 0.001 * SUMIFS(
    'Resource Summary'!$G:$G,
    'Resource Summary'!$A:$A,$C238,
    'Resource Summary'!$C:$C,O$205
  )</f>
        <v>0</v>
      </c>
      <c r="P238" s="19">
        <f xml:space="preserve"> 0.001 * SUMIFS(
    'Resource Summary'!$G:$G,
    'Resource Summary'!$A:$A,$C238,
    'Resource Summary'!$C:$C,P$205
  )</f>
        <v>0</v>
      </c>
      <c r="Q238" s="19">
        <f xml:space="preserve"> 0.001 * SUMIFS(
    'Resource Summary'!$G:$G,
    'Resource Summary'!$A:$A,$C238,
    'Resource Summary'!$C:$C,Q$205
  )</f>
        <v>0</v>
      </c>
      <c r="R238" s="19">
        <f xml:space="preserve"> 0.001 * SUMIFS(
    'Resource Summary'!$G:$G,
    'Resource Summary'!$A:$A,$C238,
    'Resource Summary'!$C:$C,R$205
  )</f>
        <v>0.93100000000000005</v>
      </c>
      <c r="S238" s="19">
        <f xml:space="preserve"> 0.001 * SUMIFS(
    'Resource Summary'!$G:$G,
    'Resource Summary'!$A:$A,$C238,
    'Resource Summary'!$C:$C,S$205
  )</f>
        <v>2.68</v>
      </c>
      <c r="T238" s="19">
        <f xml:space="preserve"> 0.001 * SUMIFS(
    'Resource Summary'!$G:$G,
    'Resource Summary'!$A:$A,$C238,
    'Resource Summary'!$C:$C,T$205
  )</f>
        <v>0</v>
      </c>
      <c r="U238" s="19">
        <f xml:space="preserve"> 0.001 * SUMIFS(
    'Resource Summary'!$G:$G,
    'Resource Summary'!$A:$A,$C238,
    'Resource Summary'!$C:$C,U$205
  )</f>
        <v>0</v>
      </c>
      <c r="V238" s="19">
        <f xml:space="preserve"> 0.001 * SUMIFS(
    'Resource Summary'!$G:$G,
    'Resource Summary'!$A:$A,$C238,
    'Resource Summary'!$C:$C,V$205
  )</f>
        <v>0</v>
      </c>
      <c r="W238" s="19">
        <f xml:space="preserve"> 0.001 * SUMIFS(
    'Resource Summary'!$G:$G,
    'Resource Summary'!$A:$A,$C238,
    'Resource Summary'!$C:$C,W$205
  )</f>
        <v>2.68</v>
      </c>
      <c r="X238" s="19">
        <f xml:space="preserve"> 0.001 * SUMIFS(
    'Resource Summary'!$G:$G,
    'Resource Summary'!$A:$A,$C238,
    'Resource Summary'!$C:$C,X$205
  )</f>
        <v>2.68</v>
      </c>
      <c r="Y238" s="19">
        <f xml:space="preserve"> 0.001 * SUMIFS(
    'Resource Summary'!$G:$G,
    'Resource Summary'!$A:$A,$C238,
    'Resource Summary'!$C:$C,Y$205
  )</f>
        <v>0</v>
      </c>
      <c r="Z238" s="19">
        <f xml:space="preserve"> 0.001 * SUMIFS(
    'Resource Summary'!$G:$G,
    'Resource Summary'!$A:$A,$C238,
    'Resource Summary'!$C:$C,Z$205
  )</f>
        <v>0</v>
      </c>
      <c r="AA238" s="19">
        <f xml:space="preserve"> 0.001 * SUMIFS(
    'Resource Summary'!$G:$G,
    'Resource Summary'!$A:$A,$C238,
    'Resource Summary'!$C:$C,AA$205
  )</f>
        <v>0</v>
      </c>
      <c r="AB238" s="19">
        <f xml:space="preserve"> 0.001 * SUMIFS(
    'Resource Summary'!$G:$G,
    'Resource Summary'!$A:$A,$C238,
    'Resource Summary'!$C:$C,AB$205
  )</f>
        <v>0</v>
      </c>
      <c r="AC238" s="19">
        <f xml:space="preserve"> 0.001 * SUMIFS(
    'Resource Summary'!$G:$G,
    'Resource Summary'!$A:$A,$C238,
    'Resource Summary'!$C:$C,AC$205
  )</f>
        <v>2.68</v>
      </c>
      <c r="AE238" s="50" t="b" cm="1">
        <f t="array" ref="AE238">OR(D238:AC238&lt;&gt;0)</f>
        <v>1</v>
      </c>
      <c r="AG238" s="8" t="s">
        <v>252</v>
      </c>
      <c r="AH238" s="26" cm="1">
        <f t="array" ref="AH238">IFERROR(IFERROR(1000*D238/SUMIFS('Resource Summary'!$H:$H,  'Resource Summary'!$A:$A,$C238,  'Resource Summary'!$C:$C,AH$205), 1000*D238/SUM(_xlfn._xlws.FILTER('Asset Summary'!$F$2:$F$100000, ('Asset Summary'!$B$2:$B$100000=AH$205)*ISNUMBER(SEARCH($C238, 'Asset Summary'!$A$2:$A$100000))))), 0)</f>
        <v>0</v>
      </c>
      <c r="AI238" s="26" cm="1">
        <f t="array" ref="AI238">IFERROR(IFERROR(1000*E238/SUMIFS('Resource Summary'!$H:$H,  'Resource Summary'!$A:$A,$C238,  'Resource Summary'!$C:$C,AI$205), 1000*E238/SUM(_xlfn._xlws.FILTER('Asset Summary'!$F$2:$F$100000, ('Asset Summary'!$B$2:$B$100000=AI$205)*ISNUMBER(SEARCH($C238, 'Asset Summary'!$A$2:$A$100000))))), 0)</f>
        <v>0</v>
      </c>
      <c r="AJ238" s="26" cm="1">
        <f t="array" ref="AJ238">IFERROR(IFERROR(1000*F238/SUMIFS('Resource Summary'!$H:$H,  'Resource Summary'!$A:$A,$C238,  'Resource Summary'!$C:$C,AJ$205), 1000*F238/SUM(_xlfn._xlws.FILTER('Asset Summary'!$F$2:$F$100000, ('Asset Summary'!$B$2:$B$100000=AJ$205)*ISNUMBER(SEARCH($C238, 'Asset Summary'!$A$2:$A$100000))))), 0)</f>
        <v>0</v>
      </c>
      <c r="AK238" s="26" cm="1">
        <f t="array" ref="AK238">IFERROR(IFERROR(1000*G238/SUMIFS('Resource Summary'!$H:$H,  'Resource Summary'!$A:$A,$C238,  'Resource Summary'!$C:$C,AK$205), 1000*G238/SUM(_xlfn._xlws.FILTER('Asset Summary'!$F$2:$F$100000, ('Asset Summary'!$B$2:$B$100000=AK$205)*ISNUMBER(SEARCH($C238, 'Asset Summary'!$A$2:$A$100000))))), 0)</f>
        <v>0</v>
      </c>
      <c r="AL238" s="26" cm="1">
        <f t="array" ref="AL238">IFERROR(IFERROR(1000*H238/SUMIFS('Resource Summary'!$H:$H,  'Resource Summary'!$A:$A,$C238,  'Resource Summary'!$C:$C,AL$205), 1000*H238/SUM(_xlfn._xlws.FILTER('Asset Summary'!$F$2:$F$100000, ('Asset Summary'!$B$2:$B$100000=AL$205)*ISNUMBER(SEARCH($C238, 'Asset Summary'!$A$2:$A$100000))))), 0)</f>
        <v>0</v>
      </c>
      <c r="AM238" s="26" cm="1">
        <f t="array" ref="AM238">IFERROR(IFERROR(1000*I238/SUMIFS('Resource Summary'!$H:$H,  'Resource Summary'!$A:$A,$C238,  'Resource Summary'!$C:$C,AM$205), 1000*I238/SUM(_xlfn._xlws.FILTER('Asset Summary'!$F$2:$F$100000, ('Asset Summary'!$B$2:$B$100000=AM$205)*ISNUMBER(SEARCH($C238, 'Asset Summary'!$A$2:$A$100000))))), 0)</f>
        <v>0</v>
      </c>
      <c r="AN238" s="26" cm="1">
        <f t="array" ref="AN238">IFERROR(IFERROR(1000*J238/SUMIFS('Resource Summary'!$H:$H,  'Resource Summary'!$A:$A,$C238,  'Resource Summary'!$C:$C,AN$205), 1000*J238/SUM(_xlfn._xlws.FILTER('Asset Summary'!$F$2:$F$100000, ('Asset Summary'!$B$2:$B$100000=AN$205)*ISNUMBER(SEARCH($C238, 'Asset Summary'!$A$2:$A$100000))))), 0)</f>
        <v>0</v>
      </c>
      <c r="AO238" s="26" cm="1">
        <f t="array" ref="AO238">IFERROR(IFERROR(1000*K238/SUMIFS('Resource Summary'!$H:$H,  'Resource Summary'!$A:$A,$C238,  'Resource Summary'!$C:$C,AO$205), 1000*K238/SUM(_xlfn._xlws.FILTER('Asset Summary'!$F$2:$F$100000, ('Asset Summary'!$B$2:$B$100000=AO$205)*ISNUMBER(SEARCH($C238, 'Asset Summary'!$A$2:$A$100000))))), 0)</f>
        <v>0</v>
      </c>
      <c r="AP238" s="26" cm="1">
        <f t="array" ref="AP238">IFERROR(IFERROR(1000*L238/SUMIFS('Resource Summary'!$H:$H,  'Resource Summary'!$A:$A,$C238,  'Resource Summary'!$C:$C,AP$205), 1000*L238/SUM(_xlfn._xlws.FILTER('Asset Summary'!$F$2:$F$100000, ('Asset Summary'!$B$2:$B$100000=AP$205)*ISNUMBER(SEARCH($C238, 'Asset Summary'!$A$2:$A$100000))))), 0)</f>
        <v>0</v>
      </c>
      <c r="AQ238" s="26" cm="1">
        <f t="array" ref="AQ238">IFERROR(IFERROR(1000*M238/SUMIFS('Resource Summary'!$H:$H,  'Resource Summary'!$A:$A,$C238,  'Resource Summary'!$C:$C,AQ$205), 1000*M238/SUM(_xlfn._xlws.FILTER('Asset Summary'!$F$2:$F$100000, ('Asset Summary'!$B$2:$B$100000=AQ$205)*ISNUMBER(SEARCH($C238, 'Asset Summary'!$A$2:$A$100000))))), 0)</f>
        <v>0</v>
      </c>
      <c r="AR238" s="26" cm="1">
        <f t="array" ref="AR238">IFERROR(IFERROR(1000*N238/SUMIFS('Resource Summary'!$H:$H,  'Resource Summary'!$A:$A,$C238,  'Resource Summary'!$C:$C,AR$205), 1000*N238/SUM(_xlfn._xlws.FILTER('Asset Summary'!$F$2:$F$100000, ('Asset Summary'!$B$2:$B$100000=AR$205)*ISNUMBER(SEARCH($C238, 'Asset Summary'!$A$2:$A$100000))))), 0)</f>
        <v>0</v>
      </c>
      <c r="AS238" s="26" cm="1">
        <f t="array" ref="AS238">IFERROR(IFERROR(1000*O238/SUMIFS('Resource Summary'!$H:$H,  'Resource Summary'!$A:$A,$C238,  'Resource Summary'!$C:$C,AS$205), 1000*O238/SUM(_xlfn._xlws.FILTER('Asset Summary'!$F$2:$F$100000, ('Asset Summary'!$B$2:$B$100000=AS$205)*ISNUMBER(SEARCH($C238, 'Asset Summary'!$A$2:$A$100000))))), 0)</f>
        <v>0</v>
      </c>
      <c r="AT238" s="26" cm="1">
        <f t="array" ref="AT238">IFERROR(IFERROR(1000*P238/SUMIFS('Resource Summary'!$H:$H,  'Resource Summary'!$A:$A,$C238,  'Resource Summary'!$C:$C,AT$205), 1000*P238/SUM(_xlfn._xlws.FILTER('Asset Summary'!$F$2:$F$100000, ('Asset Summary'!$B$2:$B$100000=AT$205)*ISNUMBER(SEARCH($C238, 'Asset Summary'!$A$2:$A$100000))))), 0)</f>
        <v>0</v>
      </c>
      <c r="AU238" s="26" cm="1">
        <f t="array" ref="AU238">IFERROR(IFERROR(1000*Q238/SUMIFS('Resource Summary'!$H:$H,  'Resource Summary'!$A:$A,$C238,  'Resource Summary'!$C:$C,AU$205), 1000*Q238/SUM(_xlfn._xlws.FILTER('Asset Summary'!$F$2:$F$100000, ('Asset Summary'!$B$2:$B$100000=AU$205)*ISNUMBER(SEARCH($C238, 'Asset Summary'!$A$2:$A$100000))))), 0)</f>
        <v>0</v>
      </c>
      <c r="AV238" s="26" cm="1">
        <f t="array" ref="AV238">IFERROR(IFERROR(1000*R238/SUMIFS('Resource Summary'!$H:$H,  'Resource Summary'!$A:$A,$C238,  'Resource Summary'!$C:$C,AV$205), 1000*R238/SUM(_xlfn._xlws.FILTER('Asset Summary'!$F$2:$F$100000, ('Asset Summary'!$B$2:$B$100000=AV$205)*ISNUMBER(SEARCH($C238, 'Asset Summary'!$A$2:$A$100000))))), 0)</f>
        <v>0.34738805970149256</v>
      </c>
      <c r="AW238" s="26" cm="1">
        <f t="array" ref="AW238">IFERROR(IFERROR(1000*S238/SUMIFS('Resource Summary'!$H:$H,  'Resource Summary'!$A:$A,$C238,  'Resource Summary'!$C:$C,AW$205), 1000*S238/SUM(_xlfn._xlws.FILTER('Asset Summary'!$F$2:$F$100000, ('Asset Summary'!$B$2:$B$100000=AW$205)*ISNUMBER(SEARCH($C238, 'Asset Summary'!$A$2:$A$100000))))), 0)</f>
        <v>1</v>
      </c>
      <c r="AX238" s="26" cm="1">
        <f t="array" ref="AX238">IFERROR(IFERROR(1000*T238/SUMIFS('Resource Summary'!$H:$H,  'Resource Summary'!$A:$A,$C238,  'Resource Summary'!$C:$C,AX$205), 1000*T238/SUM(_xlfn._xlws.FILTER('Asset Summary'!$F$2:$F$100000, ('Asset Summary'!$B$2:$B$100000=AX$205)*ISNUMBER(SEARCH($C238, 'Asset Summary'!$A$2:$A$100000))))), 0)</f>
        <v>0</v>
      </c>
      <c r="AY238" s="26" cm="1">
        <f t="array" ref="AY238">IFERROR(IFERROR(1000*U238/SUMIFS('Resource Summary'!$H:$H,  'Resource Summary'!$A:$A,$C238,  'Resource Summary'!$C:$C,AY$205), 1000*U238/SUM(_xlfn._xlws.FILTER('Asset Summary'!$F$2:$F$100000, ('Asset Summary'!$B$2:$B$100000=AY$205)*ISNUMBER(SEARCH($C238, 'Asset Summary'!$A$2:$A$100000))))), 0)</f>
        <v>0</v>
      </c>
      <c r="AZ238" s="26" cm="1">
        <f t="array" ref="AZ238">IFERROR(IFERROR(1000*V238/SUMIFS('Resource Summary'!$H:$H,  'Resource Summary'!$A:$A,$C238,  'Resource Summary'!$C:$C,AZ$205), 1000*V238/SUM(_xlfn._xlws.FILTER('Asset Summary'!$F$2:$F$100000, ('Asset Summary'!$B$2:$B$100000=AZ$205)*ISNUMBER(SEARCH($C238, 'Asset Summary'!$A$2:$A$100000))))), 0)</f>
        <v>0</v>
      </c>
      <c r="BA238" s="26" cm="1">
        <f t="array" ref="BA238">IFERROR(IFERROR(1000*W238/SUMIFS('Resource Summary'!$H:$H,  'Resource Summary'!$A:$A,$C238,  'Resource Summary'!$C:$C,BA$205), 1000*W238/SUM(_xlfn._xlws.FILTER('Asset Summary'!$F$2:$F$100000, ('Asset Summary'!$B$2:$B$100000=BA$205)*ISNUMBER(SEARCH($C238, 'Asset Summary'!$A$2:$A$100000))))), 0)</f>
        <v>1</v>
      </c>
      <c r="BB238" s="26" cm="1">
        <f t="array" ref="BB238">IFERROR(IFERROR(1000*X238/SUMIFS('Resource Summary'!$H:$H,  'Resource Summary'!$A:$A,$C238,  'Resource Summary'!$C:$C,BB$205), 1000*X238/SUM(_xlfn._xlws.FILTER('Asset Summary'!$F$2:$F$100000, ('Asset Summary'!$B$2:$B$100000=BB$205)*ISNUMBER(SEARCH($C238, 'Asset Summary'!$A$2:$A$100000))))), 0)</f>
        <v>1</v>
      </c>
      <c r="BC238" s="26" cm="1">
        <f t="array" ref="BC238">IFERROR(IFERROR(1000*Y238/SUMIFS('Resource Summary'!$H:$H,  'Resource Summary'!$A:$A,$C238,  'Resource Summary'!$C:$C,BC$205), 1000*Y238/SUM(_xlfn._xlws.FILTER('Asset Summary'!$F$2:$F$100000, ('Asset Summary'!$B$2:$B$100000=BC$205)*ISNUMBER(SEARCH($C238, 'Asset Summary'!$A$2:$A$100000))))), 0)</f>
        <v>0</v>
      </c>
      <c r="BD238" s="26" cm="1">
        <f t="array" ref="BD238">IFERROR(IFERROR(1000*Z238/SUMIFS('Resource Summary'!$H:$H,  'Resource Summary'!$A:$A,$C238,  'Resource Summary'!$C:$C,BD$205), 1000*Z238/SUM(_xlfn._xlws.FILTER('Asset Summary'!$F$2:$F$100000, ('Asset Summary'!$B$2:$B$100000=BD$205)*ISNUMBER(SEARCH($C238, 'Asset Summary'!$A$2:$A$100000))))), 0)</f>
        <v>0</v>
      </c>
      <c r="BE238" s="26" cm="1">
        <f t="array" ref="BE238">IFERROR(IFERROR(1000*AA238/SUMIFS('Resource Summary'!$H:$H,  'Resource Summary'!$A:$A,$C238,  'Resource Summary'!$C:$C,BE$205), 1000*AA238/SUM(_xlfn._xlws.FILTER('Asset Summary'!$F$2:$F$100000, ('Asset Summary'!$B$2:$B$100000=BE$205)*ISNUMBER(SEARCH($C238, 'Asset Summary'!$A$2:$A$100000))))), 0)</f>
        <v>0</v>
      </c>
      <c r="BF238" s="26" cm="1">
        <f t="array" ref="BF238">IFERROR(IFERROR(1000*AB238/SUMIFS('Resource Summary'!$H:$H,  'Resource Summary'!$A:$A,$C238,  'Resource Summary'!$C:$C,BF$205), 1000*AB238/SUM(_xlfn._xlws.FILTER('Asset Summary'!$F$2:$F$100000, ('Asset Summary'!$B$2:$B$100000=BF$205)*ISNUMBER(SEARCH($C238, 'Asset Summary'!$A$2:$A$100000))))), 0)</f>
        <v>0</v>
      </c>
      <c r="BG238" s="26" cm="1">
        <f t="array" ref="BG238">IFERROR(IFERROR(1000*AC238/SUMIFS('Resource Summary'!$H:$H,  'Resource Summary'!$A:$A,$C238,  'Resource Summary'!$C:$C,BG$205), 1000*AC238/SUM(_xlfn._xlws.FILTER('Asset Summary'!$F$2:$F$100000, ('Asset Summary'!$B$2:$B$100000=BG$205)*ISNUMBER(SEARCH($C238, 'Asset Summary'!$A$2:$A$100000))))), 0)</f>
        <v>1</v>
      </c>
    </row>
    <row r="239" spans="3:59">
      <c r="C239" s="8" t="s">
        <v>253</v>
      </c>
      <c r="D239" s="19">
        <f xml:space="preserve"> 0.001 * SUMIFS(
    'Resource Summary'!$G:$G,
    'Resource Summary'!$A:$A,$C239,
    'Resource Summary'!$C:$C,D$205
  )</f>
        <v>0</v>
      </c>
      <c r="E239" s="19">
        <f xml:space="preserve"> 0.001 * SUMIFS(
    'Resource Summary'!$G:$G,
    'Resource Summary'!$A:$A,$C239,
    'Resource Summary'!$C:$C,E$205
  )</f>
        <v>0</v>
      </c>
      <c r="F239" s="19">
        <f xml:space="preserve"> 0.001 * SUMIFS(
    'Resource Summary'!$G:$G,
    'Resource Summary'!$A:$A,$C239,
    'Resource Summary'!$C:$C,F$205
  )</f>
        <v>0</v>
      </c>
      <c r="G239" s="19">
        <f xml:space="preserve"> 0.001 * SUMIFS(
    'Resource Summary'!$G:$G,
    'Resource Summary'!$A:$A,$C239,
    'Resource Summary'!$C:$C,G$205
  )</f>
        <v>0</v>
      </c>
      <c r="H239" s="19">
        <f xml:space="preserve"> 0.001 * SUMIFS(
    'Resource Summary'!$G:$G,
    'Resource Summary'!$A:$A,$C239,
    'Resource Summary'!$C:$C,H$205
  )</f>
        <v>0</v>
      </c>
      <c r="I239" s="19">
        <f xml:space="preserve"> 0.001 * SUMIFS(
    'Resource Summary'!$G:$G,
    'Resource Summary'!$A:$A,$C239,
    'Resource Summary'!$C:$C,I$205
  )</f>
        <v>0</v>
      </c>
      <c r="J239" s="19">
        <f xml:space="preserve"> 0.001 * SUMIFS(
    'Resource Summary'!$G:$G,
    'Resource Summary'!$A:$A,$C239,
    'Resource Summary'!$C:$C,J$205
  )</f>
        <v>0</v>
      </c>
      <c r="K239" s="19">
        <f xml:space="preserve"> 0.001 * SUMIFS(
    'Resource Summary'!$G:$G,
    'Resource Summary'!$A:$A,$C239,
    'Resource Summary'!$C:$C,K$205
  )</f>
        <v>0</v>
      </c>
      <c r="L239" s="19">
        <f xml:space="preserve"> 0.001 * SUMIFS(
    'Resource Summary'!$G:$G,
    'Resource Summary'!$A:$A,$C239,
    'Resource Summary'!$C:$C,L$205
  )</f>
        <v>0</v>
      </c>
      <c r="M239" s="19">
        <f xml:space="preserve"> 0.001 * SUMIFS(
    'Resource Summary'!$G:$G,
    'Resource Summary'!$A:$A,$C239,
    'Resource Summary'!$C:$C,M$205
  )</f>
        <v>0</v>
      </c>
      <c r="N239" s="19">
        <f xml:space="preserve"> 0.001 * SUMIFS(
    'Resource Summary'!$G:$G,
    'Resource Summary'!$A:$A,$C239,
    'Resource Summary'!$C:$C,N$205
  )</f>
        <v>0</v>
      </c>
      <c r="O239" s="19">
        <f xml:space="preserve"> 0.001 * SUMIFS(
    'Resource Summary'!$G:$G,
    'Resource Summary'!$A:$A,$C239,
    'Resource Summary'!$C:$C,O$205
  )</f>
        <v>0</v>
      </c>
      <c r="P239" s="19">
        <f xml:space="preserve"> 0.001 * SUMIFS(
    'Resource Summary'!$G:$G,
    'Resource Summary'!$A:$A,$C239,
    'Resource Summary'!$C:$C,P$205
  )</f>
        <v>2.7360000000000002</v>
      </c>
      <c r="Q239" s="19">
        <f xml:space="preserve"> 0.001 * SUMIFS(
    'Resource Summary'!$G:$G,
    'Resource Summary'!$A:$A,$C239,
    'Resource Summary'!$C:$C,Q$205
  )</f>
        <v>0</v>
      </c>
      <c r="R239" s="19">
        <f xml:space="preserve"> 0.001 * SUMIFS(
    'Resource Summary'!$G:$G,
    'Resource Summary'!$A:$A,$C239,
    'Resource Summary'!$C:$C,R$205
  )</f>
        <v>2.9239999999999999</v>
      </c>
      <c r="S239" s="19">
        <f xml:space="preserve"> 0.001 * SUMIFS(
    'Resource Summary'!$G:$G,
    'Resource Summary'!$A:$A,$C239,
    'Resource Summary'!$C:$C,S$205
  )</f>
        <v>4.875</v>
      </c>
      <c r="T239" s="19">
        <f xml:space="preserve"> 0.001 * SUMIFS(
    'Resource Summary'!$G:$G,
    'Resource Summary'!$A:$A,$C239,
    'Resource Summary'!$C:$C,T$205
  )</f>
        <v>0</v>
      </c>
      <c r="U239" s="19">
        <f xml:space="preserve"> 0.001 * SUMIFS(
    'Resource Summary'!$G:$G,
    'Resource Summary'!$A:$A,$C239,
    'Resource Summary'!$C:$C,U$205
  )</f>
        <v>0</v>
      </c>
      <c r="V239" s="19">
        <f xml:space="preserve"> 0.001 * SUMIFS(
    'Resource Summary'!$G:$G,
    'Resource Summary'!$A:$A,$C239,
    'Resource Summary'!$C:$C,V$205
  )</f>
        <v>0</v>
      </c>
      <c r="W239" s="19">
        <f xml:space="preserve"> 0.001 * SUMIFS(
    'Resource Summary'!$G:$G,
    'Resource Summary'!$A:$A,$C239,
    'Resource Summary'!$C:$C,W$205
  )</f>
        <v>4.875</v>
      </c>
      <c r="X239" s="19">
        <f xml:space="preserve"> 0.001 * SUMIFS(
    'Resource Summary'!$G:$G,
    'Resource Summary'!$A:$A,$C239,
    'Resource Summary'!$C:$C,X$205
  )</f>
        <v>4.875</v>
      </c>
      <c r="Y239" s="19">
        <f xml:space="preserve"> 0.001 * SUMIFS(
    'Resource Summary'!$G:$G,
    'Resource Summary'!$A:$A,$C239,
    'Resource Summary'!$C:$C,Y$205
  )</f>
        <v>0</v>
      </c>
      <c r="Z239" s="19">
        <f xml:space="preserve"> 0.001 * SUMIFS(
    'Resource Summary'!$G:$G,
    'Resource Summary'!$A:$A,$C239,
    'Resource Summary'!$C:$C,Z$205
  )</f>
        <v>0</v>
      </c>
      <c r="AA239" s="19">
        <f xml:space="preserve"> 0.001 * SUMIFS(
    'Resource Summary'!$G:$G,
    'Resource Summary'!$A:$A,$C239,
    'Resource Summary'!$C:$C,AA$205
  )</f>
        <v>0</v>
      </c>
      <c r="AB239" s="19">
        <f xml:space="preserve"> 0.001 * SUMIFS(
    'Resource Summary'!$G:$G,
    'Resource Summary'!$A:$A,$C239,
    'Resource Summary'!$C:$C,AB$205
  )</f>
        <v>0</v>
      </c>
      <c r="AC239" s="19">
        <f xml:space="preserve"> 0.001 * SUMIFS(
    'Resource Summary'!$G:$G,
    'Resource Summary'!$A:$A,$C239,
    'Resource Summary'!$C:$C,AC$205
  )</f>
        <v>4.875</v>
      </c>
      <c r="AE239" s="50" t="b" cm="1">
        <f t="array" ref="AE239">OR(D239:AC239&lt;&gt;0)</f>
        <v>1</v>
      </c>
      <c r="AG239" s="8" t="s">
        <v>253</v>
      </c>
      <c r="AH239" s="26" cm="1">
        <f t="array" ref="AH239">IFERROR(IFERROR(1000*D239/SUMIFS('Resource Summary'!$H:$H,  'Resource Summary'!$A:$A,$C239,  'Resource Summary'!$C:$C,AH$205), 1000*D239/SUM(_xlfn._xlws.FILTER('Asset Summary'!$F$2:$F$100000, ('Asset Summary'!$B$2:$B$100000=AH$205)*ISNUMBER(SEARCH($C239, 'Asset Summary'!$A$2:$A$100000))))), 0)</f>
        <v>0</v>
      </c>
      <c r="AI239" s="26" cm="1">
        <f t="array" ref="AI239">IFERROR(IFERROR(1000*E239/SUMIFS('Resource Summary'!$H:$H,  'Resource Summary'!$A:$A,$C239,  'Resource Summary'!$C:$C,AI$205), 1000*E239/SUM(_xlfn._xlws.FILTER('Asset Summary'!$F$2:$F$100000, ('Asset Summary'!$B$2:$B$100000=AI$205)*ISNUMBER(SEARCH($C239, 'Asset Summary'!$A$2:$A$100000))))), 0)</f>
        <v>0</v>
      </c>
      <c r="AJ239" s="26" cm="1">
        <f t="array" ref="AJ239">IFERROR(IFERROR(1000*F239/SUMIFS('Resource Summary'!$H:$H,  'Resource Summary'!$A:$A,$C239,  'Resource Summary'!$C:$C,AJ$205), 1000*F239/SUM(_xlfn._xlws.FILTER('Asset Summary'!$F$2:$F$100000, ('Asset Summary'!$B$2:$B$100000=AJ$205)*ISNUMBER(SEARCH($C239, 'Asset Summary'!$A$2:$A$100000))))), 0)</f>
        <v>0</v>
      </c>
      <c r="AK239" s="26" cm="1">
        <f t="array" ref="AK239">IFERROR(IFERROR(1000*G239/SUMIFS('Resource Summary'!$H:$H,  'Resource Summary'!$A:$A,$C239,  'Resource Summary'!$C:$C,AK$205), 1000*G239/SUM(_xlfn._xlws.FILTER('Asset Summary'!$F$2:$F$100000, ('Asset Summary'!$B$2:$B$100000=AK$205)*ISNUMBER(SEARCH($C239, 'Asset Summary'!$A$2:$A$100000))))), 0)</f>
        <v>0</v>
      </c>
      <c r="AL239" s="26" cm="1">
        <f t="array" ref="AL239">IFERROR(IFERROR(1000*H239/SUMIFS('Resource Summary'!$H:$H,  'Resource Summary'!$A:$A,$C239,  'Resource Summary'!$C:$C,AL$205), 1000*H239/SUM(_xlfn._xlws.FILTER('Asset Summary'!$F$2:$F$100000, ('Asset Summary'!$B$2:$B$100000=AL$205)*ISNUMBER(SEARCH($C239, 'Asset Summary'!$A$2:$A$100000))))), 0)</f>
        <v>0</v>
      </c>
      <c r="AM239" s="26" cm="1">
        <f t="array" ref="AM239">IFERROR(IFERROR(1000*I239/SUMIFS('Resource Summary'!$H:$H,  'Resource Summary'!$A:$A,$C239,  'Resource Summary'!$C:$C,AM$205), 1000*I239/SUM(_xlfn._xlws.FILTER('Asset Summary'!$F$2:$F$100000, ('Asset Summary'!$B$2:$B$100000=AM$205)*ISNUMBER(SEARCH($C239, 'Asset Summary'!$A$2:$A$100000))))), 0)</f>
        <v>0</v>
      </c>
      <c r="AN239" s="26" cm="1">
        <f t="array" ref="AN239">IFERROR(IFERROR(1000*J239/SUMIFS('Resource Summary'!$H:$H,  'Resource Summary'!$A:$A,$C239,  'Resource Summary'!$C:$C,AN$205), 1000*J239/SUM(_xlfn._xlws.FILTER('Asset Summary'!$F$2:$F$100000, ('Asset Summary'!$B$2:$B$100000=AN$205)*ISNUMBER(SEARCH($C239, 'Asset Summary'!$A$2:$A$100000))))), 0)</f>
        <v>0</v>
      </c>
      <c r="AO239" s="26" cm="1">
        <f t="array" ref="AO239">IFERROR(IFERROR(1000*K239/SUMIFS('Resource Summary'!$H:$H,  'Resource Summary'!$A:$A,$C239,  'Resource Summary'!$C:$C,AO$205), 1000*K239/SUM(_xlfn._xlws.FILTER('Asset Summary'!$F$2:$F$100000, ('Asset Summary'!$B$2:$B$100000=AO$205)*ISNUMBER(SEARCH($C239, 'Asset Summary'!$A$2:$A$100000))))), 0)</f>
        <v>0</v>
      </c>
      <c r="AP239" s="26" cm="1">
        <f t="array" ref="AP239">IFERROR(IFERROR(1000*L239/SUMIFS('Resource Summary'!$H:$H,  'Resource Summary'!$A:$A,$C239,  'Resource Summary'!$C:$C,AP$205), 1000*L239/SUM(_xlfn._xlws.FILTER('Asset Summary'!$F$2:$F$100000, ('Asset Summary'!$B$2:$B$100000=AP$205)*ISNUMBER(SEARCH($C239, 'Asset Summary'!$A$2:$A$100000))))), 0)</f>
        <v>0</v>
      </c>
      <c r="AQ239" s="26" cm="1">
        <f t="array" ref="AQ239">IFERROR(IFERROR(1000*M239/SUMIFS('Resource Summary'!$H:$H,  'Resource Summary'!$A:$A,$C239,  'Resource Summary'!$C:$C,AQ$205), 1000*M239/SUM(_xlfn._xlws.FILTER('Asset Summary'!$F$2:$F$100000, ('Asset Summary'!$B$2:$B$100000=AQ$205)*ISNUMBER(SEARCH($C239, 'Asset Summary'!$A$2:$A$100000))))), 0)</f>
        <v>0</v>
      </c>
      <c r="AR239" s="26" cm="1">
        <f t="array" ref="AR239">IFERROR(IFERROR(1000*N239/SUMIFS('Resource Summary'!$H:$H,  'Resource Summary'!$A:$A,$C239,  'Resource Summary'!$C:$C,AR$205), 1000*N239/SUM(_xlfn._xlws.FILTER('Asset Summary'!$F$2:$F$100000, ('Asset Summary'!$B$2:$B$100000=AR$205)*ISNUMBER(SEARCH($C239, 'Asset Summary'!$A$2:$A$100000))))), 0)</f>
        <v>0</v>
      </c>
      <c r="AS239" s="26" cm="1">
        <f t="array" ref="AS239">IFERROR(IFERROR(1000*O239/SUMIFS('Resource Summary'!$H:$H,  'Resource Summary'!$A:$A,$C239,  'Resource Summary'!$C:$C,AS$205), 1000*O239/SUM(_xlfn._xlws.FILTER('Asset Summary'!$F$2:$F$100000, ('Asset Summary'!$B$2:$B$100000=AS$205)*ISNUMBER(SEARCH($C239, 'Asset Summary'!$A$2:$A$100000))))), 0)</f>
        <v>0</v>
      </c>
      <c r="AT239" s="26" cm="1">
        <f t="array" ref="AT239">IFERROR(IFERROR(1000*P239/SUMIFS('Resource Summary'!$H:$H,  'Resource Summary'!$A:$A,$C239,  'Resource Summary'!$C:$C,AT$205), 1000*P239/SUM(_xlfn._xlws.FILTER('Asset Summary'!$F$2:$F$100000, ('Asset Summary'!$B$2:$B$100000=AT$205)*ISNUMBER(SEARCH($C239, 'Asset Summary'!$A$2:$A$100000))))), 0)</f>
        <v>0.5612307692307692</v>
      </c>
      <c r="AU239" s="26" cm="1">
        <f t="array" ref="AU239">IFERROR(IFERROR(1000*Q239/SUMIFS('Resource Summary'!$H:$H,  'Resource Summary'!$A:$A,$C239,  'Resource Summary'!$C:$C,AU$205), 1000*Q239/SUM(_xlfn._xlws.FILTER('Asset Summary'!$F$2:$F$100000, ('Asset Summary'!$B$2:$B$100000=AU$205)*ISNUMBER(SEARCH($C239, 'Asset Summary'!$A$2:$A$100000))))), 0)</f>
        <v>0</v>
      </c>
      <c r="AV239" s="26" cm="1">
        <f t="array" ref="AV239">IFERROR(IFERROR(1000*R239/SUMIFS('Resource Summary'!$H:$H,  'Resource Summary'!$A:$A,$C239,  'Resource Summary'!$C:$C,AV$205), 1000*R239/SUM(_xlfn._xlws.FILTER('Asset Summary'!$F$2:$F$100000, ('Asset Summary'!$B$2:$B$100000=AV$205)*ISNUMBER(SEARCH($C239, 'Asset Summary'!$A$2:$A$100000))))), 0)</f>
        <v>0.59979487179487179</v>
      </c>
      <c r="AW239" s="26" cm="1">
        <f t="array" ref="AW239">IFERROR(IFERROR(1000*S239/SUMIFS('Resource Summary'!$H:$H,  'Resource Summary'!$A:$A,$C239,  'Resource Summary'!$C:$C,AW$205), 1000*S239/SUM(_xlfn._xlws.FILTER('Asset Summary'!$F$2:$F$100000, ('Asset Summary'!$B$2:$B$100000=AW$205)*ISNUMBER(SEARCH($C239, 'Asset Summary'!$A$2:$A$100000))))), 0)</f>
        <v>1</v>
      </c>
      <c r="AX239" s="26" cm="1">
        <f t="array" ref="AX239">IFERROR(IFERROR(1000*T239/SUMIFS('Resource Summary'!$H:$H,  'Resource Summary'!$A:$A,$C239,  'Resource Summary'!$C:$C,AX$205), 1000*T239/SUM(_xlfn._xlws.FILTER('Asset Summary'!$F$2:$F$100000, ('Asset Summary'!$B$2:$B$100000=AX$205)*ISNUMBER(SEARCH($C239, 'Asset Summary'!$A$2:$A$100000))))), 0)</f>
        <v>0</v>
      </c>
      <c r="AY239" s="26" cm="1">
        <f t="array" ref="AY239">IFERROR(IFERROR(1000*U239/SUMIFS('Resource Summary'!$H:$H,  'Resource Summary'!$A:$A,$C239,  'Resource Summary'!$C:$C,AY$205), 1000*U239/SUM(_xlfn._xlws.FILTER('Asset Summary'!$F$2:$F$100000, ('Asset Summary'!$B$2:$B$100000=AY$205)*ISNUMBER(SEARCH($C239, 'Asset Summary'!$A$2:$A$100000))))), 0)</f>
        <v>0</v>
      </c>
      <c r="AZ239" s="26" cm="1">
        <f t="array" ref="AZ239">IFERROR(IFERROR(1000*V239/SUMIFS('Resource Summary'!$H:$H,  'Resource Summary'!$A:$A,$C239,  'Resource Summary'!$C:$C,AZ$205), 1000*V239/SUM(_xlfn._xlws.FILTER('Asset Summary'!$F$2:$F$100000, ('Asset Summary'!$B$2:$B$100000=AZ$205)*ISNUMBER(SEARCH($C239, 'Asset Summary'!$A$2:$A$100000))))), 0)</f>
        <v>0</v>
      </c>
      <c r="BA239" s="26" cm="1">
        <f t="array" ref="BA239">IFERROR(IFERROR(1000*W239/SUMIFS('Resource Summary'!$H:$H,  'Resource Summary'!$A:$A,$C239,  'Resource Summary'!$C:$C,BA$205), 1000*W239/SUM(_xlfn._xlws.FILTER('Asset Summary'!$F$2:$F$100000, ('Asset Summary'!$B$2:$B$100000=BA$205)*ISNUMBER(SEARCH($C239, 'Asset Summary'!$A$2:$A$100000))))), 0)</f>
        <v>1</v>
      </c>
      <c r="BB239" s="26" cm="1">
        <f t="array" ref="BB239">IFERROR(IFERROR(1000*X239/SUMIFS('Resource Summary'!$H:$H,  'Resource Summary'!$A:$A,$C239,  'Resource Summary'!$C:$C,BB$205), 1000*X239/SUM(_xlfn._xlws.FILTER('Asset Summary'!$F$2:$F$100000, ('Asset Summary'!$B$2:$B$100000=BB$205)*ISNUMBER(SEARCH($C239, 'Asset Summary'!$A$2:$A$100000))))), 0)</f>
        <v>1</v>
      </c>
      <c r="BC239" s="26" cm="1">
        <f t="array" ref="BC239">IFERROR(IFERROR(1000*Y239/SUMIFS('Resource Summary'!$H:$H,  'Resource Summary'!$A:$A,$C239,  'Resource Summary'!$C:$C,BC$205), 1000*Y239/SUM(_xlfn._xlws.FILTER('Asset Summary'!$F$2:$F$100000, ('Asset Summary'!$B$2:$B$100000=BC$205)*ISNUMBER(SEARCH($C239, 'Asset Summary'!$A$2:$A$100000))))), 0)</f>
        <v>0</v>
      </c>
      <c r="BD239" s="26" cm="1">
        <f t="array" ref="BD239">IFERROR(IFERROR(1000*Z239/SUMIFS('Resource Summary'!$H:$H,  'Resource Summary'!$A:$A,$C239,  'Resource Summary'!$C:$C,BD$205), 1000*Z239/SUM(_xlfn._xlws.FILTER('Asset Summary'!$F$2:$F$100000, ('Asset Summary'!$B$2:$B$100000=BD$205)*ISNUMBER(SEARCH($C239, 'Asset Summary'!$A$2:$A$100000))))), 0)</f>
        <v>0</v>
      </c>
      <c r="BE239" s="26" cm="1">
        <f t="array" ref="BE239">IFERROR(IFERROR(1000*AA239/SUMIFS('Resource Summary'!$H:$H,  'Resource Summary'!$A:$A,$C239,  'Resource Summary'!$C:$C,BE$205), 1000*AA239/SUM(_xlfn._xlws.FILTER('Asset Summary'!$F$2:$F$100000, ('Asset Summary'!$B$2:$B$100000=BE$205)*ISNUMBER(SEARCH($C239, 'Asset Summary'!$A$2:$A$100000))))), 0)</f>
        <v>0</v>
      </c>
      <c r="BF239" s="26" cm="1">
        <f t="array" ref="BF239">IFERROR(IFERROR(1000*AB239/SUMIFS('Resource Summary'!$H:$H,  'Resource Summary'!$A:$A,$C239,  'Resource Summary'!$C:$C,BF$205), 1000*AB239/SUM(_xlfn._xlws.FILTER('Asset Summary'!$F$2:$F$100000, ('Asset Summary'!$B$2:$B$100000=BF$205)*ISNUMBER(SEARCH($C239, 'Asset Summary'!$A$2:$A$100000))))), 0)</f>
        <v>0</v>
      </c>
      <c r="BG239" s="26" cm="1">
        <f t="array" ref="BG239">IFERROR(IFERROR(1000*AC239/SUMIFS('Resource Summary'!$H:$H,  'Resource Summary'!$A:$A,$C239,  'Resource Summary'!$C:$C,BG$205), 1000*AC239/SUM(_xlfn._xlws.FILTER('Asset Summary'!$F$2:$F$100000, ('Asset Summary'!$B$2:$B$100000=BG$205)*ISNUMBER(SEARCH($C239, 'Asset Summary'!$A$2:$A$100000))))), 0)</f>
        <v>1</v>
      </c>
    </row>
    <row r="240" spans="3:59">
      <c r="C240" s="8" t="s">
        <v>254</v>
      </c>
      <c r="D240" s="101" cm="1">
        <f t="array" ref="D240">IFERROR(ROUND(0.001 * SUM(_xlfn._xlws.FILTER('Asset Summary'!$E$2:$E$100000, ('Asset Summary'!$B$2:$B$100000 = D$205)*ISNUMBER(SEARCH($C240, 'Asset Summary'!$A$2:$A$100000)))), 6), 0)</f>
        <v>0</v>
      </c>
      <c r="E240" s="101" cm="1">
        <f t="array" ref="E240">IFERROR(ROUND(0.001 * SUM(_xlfn._xlws.FILTER('Asset Summary'!$E$2:$E$100000, ('Asset Summary'!$B$2:$B$100000 = E$205)*ISNUMBER(SEARCH($C240, 'Asset Summary'!$A$2:$A$100000)))), 6), 0)</f>
        <v>0</v>
      </c>
      <c r="F240" s="101" cm="1">
        <f t="array" ref="F240">IFERROR(ROUND(0.001 * SUM(_xlfn._xlws.FILTER('Asset Summary'!$E$2:$E$100000, ('Asset Summary'!$B$2:$B$100000 = F$205)*ISNUMBER(SEARCH($C240, 'Asset Summary'!$A$2:$A$100000)))), 6), 0)</f>
        <v>0</v>
      </c>
      <c r="G240" s="101" cm="1">
        <f t="array" ref="G240">IFERROR(ROUND(0.001 * SUM(_xlfn._xlws.FILTER('Asset Summary'!$E$2:$E$100000, ('Asset Summary'!$B$2:$B$100000 = G$205)*ISNUMBER(SEARCH($C240, 'Asset Summary'!$A$2:$A$100000)))), 6), 0)</f>
        <v>0</v>
      </c>
      <c r="H240" s="101" cm="1">
        <f t="array" ref="H240">IFERROR(ROUND(0.001 * SUM(_xlfn._xlws.FILTER('Asset Summary'!$E$2:$E$100000, ('Asset Summary'!$B$2:$B$100000 = H$205)*ISNUMBER(SEARCH($C240, 'Asset Summary'!$A$2:$A$100000)))), 6), 0)</f>
        <v>0</v>
      </c>
      <c r="I240" s="101" cm="1">
        <f t="array" ref="I240">IFERROR(ROUND(0.001 * SUM(_xlfn._xlws.FILTER('Asset Summary'!$E$2:$E$100000, ('Asset Summary'!$B$2:$B$100000 = I$205)*ISNUMBER(SEARCH($C240, 'Asset Summary'!$A$2:$A$100000)))), 6), 0)</f>
        <v>0</v>
      </c>
      <c r="J240" s="101" cm="1">
        <f t="array" ref="J240">IFERROR(ROUND(0.001 * SUM(_xlfn._xlws.FILTER('Asset Summary'!$E$2:$E$100000, ('Asset Summary'!$B$2:$B$100000 = J$205)*ISNUMBER(SEARCH($C240, 'Asset Summary'!$A$2:$A$100000)))), 6), 0)</f>
        <v>0</v>
      </c>
      <c r="K240" s="101" cm="1">
        <f t="array" ref="K240">IFERROR(ROUND(0.001 * SUM(_xlfn._xlws.FILTER('Asset Summary'!$E$2:$E$100000, ('Asset Summary'!$B$2:$B$100000 = K$205)*ISNUMBER(SEARCH($C240, 'Asset Summary'!$A$2:$A$100000)))), 6), 0)</f>
        <v>0</v>
      </c>
      <c r="L240" s="101" cm="1">
        <f t="array" ref="L240">IFERROR(ROUND(0.001 * SUM(_xlfn._xlws.FILTER('Asset Summary'!$E$2:$E$100000, ('Asset Summary'!$B$2:$B$100000 = L$205)*ISNUMBER(SEARCH($C240, 'Asset Summary'!$A$2:$A$100000)))), 6), 0)</f>
        <v>0.12159300000000001</v>
      </c>
      <c r="M240" s="101" cm="1">
        <f t="array" ref="M240">IFERROR(ROUND(0.001 * SUM(_xlfn._xlws.FILTER('Asset Summary'!$E$2:$E$100000, ('Asset Summary'!$B$2:$B$100000 = M$205)*ISNUMBER(SEARCH($C240, 'Asset Summary'!$A$2:$A$100000)))), 6), 0)</f>
        <v>0</v>
      </c>
      <c r="N240" s="101" cm="1">
        <f t="array" ref="N240">IFERROR(ROUND(0.001 * SUM(_xlfn._xlws.FILTER('Asset Summary'!$E$2:$E$100000, ('Asset Summary'!$B$2:$B$100000 = N$205)*ISNUMBER(SEARCH($C240, 'Asset Summary'!$A$2:$A$100000)))), 6), 0)</f>
        <v>0.12159300000000001</v>
      </c>
      <c r="O240" s="101" cm="1">
        <f t="array" ref="O240">IFERROR(ROUND(0.001 * SUM(_xlfn._xlws.FILTER('Asset Summary'!$E$2:$E$100000, ('Asset Summary'!$B$2:$B$100000 = O$205)*ISNUMBER(SEARCH($C240, 'Asset Summary'!$A$2:$A$100000)))), 6), 0)</f>
        <v>0</v>
      </c>
      <c r="P240" s="101" cm="1">
        <f t="array" ref="P240">IFERROR(ROUND(0.001 * SUM(_xlfn._xlws.FILTER('Asset Summary'!$E$2:$E$100000, ('Asset Summary'!$B$2:$B$100000 = P$205)*ISNUMBER(SEARCH($C240, 'Asset Summary'!$A$2:$A$100000)))), 6), 0)</f>
        <v>0.12159300000000001</v>
      </c>
      <c r="Q240" s="101" cm="1">
        <f t="array" ref="Q240">IFERROR(ROUND(0.001 * SUM(_xlfn._xlws.FILTER('Asset Summary'!$E$2:$E$100000, ('Asset Summary'!$B$2:$B$100000 = Q$205)*ISNUMBER(SEARCH($C240, 'Asset Summary'!$A$2:$A$100000)))), 6), 0)</f>
        <v>0</v>
      </c>
      <c r="R240" s="101" cm="1">
        <f t="array" ref="R240">IFERROR(ROUND(0.001 * SUM(_xlfn._xlws.FILTER('Asset Summary'!$E$2:$E$100000, ('Asset Summary'!$B$2:$B$100000 = R$205)*ISNUMBER(SEARCH($C240, 'Asset Summary'!$A$2:$A$100000)))), 6), 0)</f>
        <v>0.12159300000000001</v>
      </c>
      <c r="S240" s="101" cm="1">
        <f t="array" ref="S240">IFERROR(ROUND(0.001 * SUM(_xlfn._xlws.FILTER('Asset Summary'!$E$2:$E$100000, ('Asset Summary'!$B$2:$B$100000 = S$205)*ISNUMBER(SEARCH($C240, 'Asset Summary'!$A$2:$A$100000)))), 6), 0)</f>
        <v>0.12159300000000001</v>
      </c>
      <c r="T240" s="101" cm="1">
        <f t="array" ref="T240">IFERROR(ROUND(0.001 * SUM(_xlfn._xlws.FILTER('Asset Summary'!$E$2:$E$100000, ('Asset Summary'!$B$2:$B$100000 = T$205)*ISNUMBER(SEARCH($C240, 'Asset Summary'!$A$2:$A$100000)))), 6), 0)</f>
        <v>0</v>
      </c>
      <c r="U240" s="101" cm="1">
        <f t="array" ref="U240">IFERROR(ROUND(0.001 * SUM(_xlfn._xlws.FILTER('Asset Summary'!$E$2:$E$100000, ('Asset Summary'!$B$2:$B$100000 = U$205)*ISNUMBER(SEARCH($C240, 'Asset Summary'!$A$2:$A$100000)))), 6), 0)</f>
        <v>0</v>
      </c>
      <c r="V240" s="101" cm="1">
        <f t="array" ref="V240">IFERROR(ROUND(0.001 * SUM(_xlfn._xlws.FILTER('Asset Summary'!$E$2:$E$100000, ('Asset Summary'!$B$2:$B$100000 = V$205)*ISNUMBER(SEARCH($C240, 'Asset Summary'!$A$2:$A$100000)))), 6), 0)</f>
        <v>0</v>
      </c>
      <c r="W240" s="101" cm="1">
        <f t="array" ref="W240">IFERROR(ROUND(0.001 * SUM(_xlfn._xlws.FILTER('Asset Summary'!$E$2:$E$100000, ('Asset Summary'!$B$2:$B$100000 = W$205)*ISNUMBER(SEARCH($C240, 'Asset Summary'!$A$2:$A$100000)))), 6), 0)</f>
        <v>0.12159300000000001</v>
      </c>
      <c r="X240" s="101" cm="1">
        <f t="array" ref="X240">IFERROR(ROUND(0.001 * SUM(_xlfn._xlws.FILTER('Asset Summary'!$E$2:$E$100000, ('Asset Summary'!$B$2:$B$100000 = X$205)*ISNUMBER(SEARCH($C240, 'Asset Summary'!$A$2:$A$100000)))), 6), 0)</f>
        <v>0.12159300000000001</v>
      </c>
      <c r="Y240" s="101" cm="1">
        <f t="array" ref="Y240">IFERROR(ROUND(0.001 * SUM(_xlfn._xlws.FILTER('Asset Summary'!$E$2:$E$100000, ('Asset Summary'!$B$2:$B$100000 = Y$205)*ISNUMBER(SEARCH($C240, 'Asset Summary'!$A$2:$A$100000)))), 6), 0)</f>
        <v>0</v>
      </c>
      <c r="Z240" s="101" cm="1">
        <f t="array" ref="Z240">IFERROR(ROUND(0.001 * SUM(_xlfn._xlws.FILTER('Asset Summary'!$E$2:$E$100000, ('Asset Summary'!$B$2:$B$100000 = Z$205)*ISNUMBER(SEARCH($C240, 'Asset Summary'!$A$2:$A$100000)))), 6), 0)</f>
        <v>0</v>
      </c>
      <c r="AA240" s="101" cm="1">
        <f t="array" ref="AA240">IFERROR(ROUND(0.001 * SUM(_xlfn._xlws.FILTER('Asset Summary'!$E$2:$E$100000, ('Asset Summary'!$B$2:$B$100000 = AA$205)*ISNUMBER(SEARCH($C240, 'Asset Summary'!$A$2:$A$100000)))), 6), 0)</f>
        <v>0</v>
      </c>
      <c r="AB240" s="101" cm="1">
        <f t="array" ref="AB240">IFERROR(ROUND(0.001 * SUM(_xlfn._xlws.FILTER('Asset Summary'!$E$2:$E$100000, ('Asset Summary'!$B$2:$B$100000 = AB$205)*ISNUMBER(SEARCH($C240, 'Asset Summary'!$A$2:$A$100000)))), 6), 0)</f>
        <v>0</v>
      </c>
      <c r="AC240" s="101" cm="1">
        <f t="array" ref="AC240">IFERROR(ROUND(0.001 * SUM(_xlfn._xlws.FILTER('Asset Summary'!$E$2:$E$100000, ('Asset Summary'!$B$2:$B$100000 = AC$205)*ISNUMBER(SEARCH($C240, 'Asset Summary'!$A$2:$A$100000)))), 6), 0)</f>
        <v>0.12159300000000001</v>
      </c>
      <c r="AE240" s="50" t="b" cm="1">
        <f t="array" ref="AE240">OR(D240:AC240&lt;&gt;0)</f>
        <v>1</v>
      </c>
      <c r="AG240" s="8" t="s">
        <v>254</v>
      </c>
      <c r="AH240" s="26" cm="1">
        <f t="array" ref="AH240">IFERROR(IFERROR(1000*D240/SUMIFS('Resource Summary'!$H:$H,  'Resource Summary'!$A:$A,$C240,  'Resource Summary'!$C:$C,AH$205), 1000*D240/SUM(_xlfn._xlws.FILTER('Asset Summary'!$F$2:$F$100000, ('Asset Summary'!$B$2:$B$100000=AH$205)*ISNUMBER(SEARCH($C240, 'Asset Summary'!$A$2:$A$100000))))), 0)</f>
        <v>0</v>
      </c>
      <c r="AI240" s="26" cm="1">
        <f t="array" ref="AI240">IFERROR(IFERROR(1000*E240/SUMIFS('Resource Summary'!$H:$H,  'Resource Summary'!$A:$A,$C240,  'Resource Summary'!$C:$C,AI$205), 1000*E240/SUM(_xlfn._xlws.FILTER('Asset Summary'!$F$2:$F$100000, ('Asset Summary'!$B$2:$B$100000=AI$205)*ISNUMBER(SEARCH($C240, 'Asset Summary'!$A$2:$A$100000))))), 0)</f>
        <v>0</v>
      </c>
      <c r="AJ240" s="26" cm="1">
        <f t="array" ref="AJ240">IFERROR(IFERROR(1000*F240/SUMIFS('Resource Summary'!$H:$H,  'Resource Summary'!$A:$A,$C240,  'Resource Summary'!$C:$C,AJ$205), 1000*F240/SUM(_xlfn._xlws.FILTER('Asset Summary'!$F$2:$F$100000, ('Asset Summary'!$B$2:$B$100000=AJ$205)*ISNUMBER(SEARCH($C240, 'Asset Summary'!$A$2:$A$100000))))), 0)</f>
        <v>0</v>
      </c>
      <c r="AK240" s="26" cm="1">
        <f t="array" ref="AK240">IFERROR(IFERROR(1000*G240/SUMIFS('Resource Summary'!$H:$H,  'Resource Summary'!$A:$A,$C240,  'Resource Summary'!$C:$C,AK$205), 1000*G240/SUM(_xlfn._xlws.FILTER('Asset Summary'!$F$2:$F$100000, ('Asset Summary'!$B$2:$B$100000=AK$205)*ISNUMBER(SEARCH($C240, 'Asset Summary'!$A$2:$A$100000))))), 0)</f>
        <v>0</v>
      </c>
      <c r="AL240" s="26" cm="1">
        <f t="array" ref="AL240">IFERROR(IFERROR(1000*H240/SUMIFS('Resource Summary'!$H:$H,  'Resource Summary'!$A:$A,$C240,  'Resource Summary'!$C:$C,AL$205), 1000*H240/SUM(_xlfn._xlws.FILTER('Asset Summary'!$F$2:$F$100000, ('Asset Summary'!$B$2:$B$100000=AL$205)*ISNUMBER(SEARCH($C240, 'Asset Summary'!$A$2:$A$100000))))), 0)</f>
        <v>0</v>
      </c>
      <c r="AM240" s="26" cm="1">
        <f t="array" ref="AM240">IFERROR(IFERROR(1000*I240/SUMIFS('Resource Summary'!$H:$H,  'Resource Summary'!$A:$A,$C240,  'Resource Summary'!$C:$C,AM$205), 1000*I240/SUM(_xlfn._xlws.FILTER('Asset Summary'!$F$2:$F$100000, ('Asset Summary'!$B$2:$B$100000=AM$205)*ISNUMBER(SEARCH($C240, 'Asset Summary'!$A$2:$A$100000))))), 0)</f>
        <v>0</v>
      </c>
      <c r="AN240" s="26" cm="1">
        <f t="array" ref="AN240">IFERROR(IFERROR(1000*J240/SUMIFS('Resource Summary'!$H:$H,  'Resource Summary'!$A:$A,$C240,  'Resource Summary'!$C:$C,AN$205), 1000*J240/SUM(_xlfn._xlws.FILTER('Asset Summary'!$F$2:$F$100000, ('Asset Summary'!$B$2:$B$100000=AN$205)*ISNUMBER(SEARCH($C240, 'Asset Summary'!$A$2:$A$100000))))), 0)</f>
        <v>0</v>
      </c>
      <c r="AO240" s="26" cm="1">
        <f t="array" ref="AO240">IFERROR(IFERROR(1000*K240/SUMIFS('Resource Summary'!$H:$H,  'Resource Summary'!$A:$A,$C240,  'Resource Summary'!$C:$C,AO$205), 1000*K240/SUM(_xlfn._xlws.FILTER('Asset Summary'!$F$2:$F$100000, ('Asset Summary'!$B$2:$B$100000=AO$205)*ISNUMBER(SEARCH($C240, 'Asset Summary'!$A$2:$A$100000))))), 0)</f>
        <v>0</v>
      </c>
      <c r="AP240" s="26" cm="1">
        <f t="array" ref="AP240">IFERROR(IFERROR(1000*L240/SUMIFS('Resource Summary'!$H:$H,  'Resource Summary'!$A:$A,$C240,  'Resource Summary'!$C:$C,AP$205), 1000*L240/SUM(_xlfn._xlws.FILTER('Asset Summary'!$F$2:$F$100000, ('Asset Summary'!$B$2:$B$100000=AP$205)*ISNUMBER(SEARCH($C240, 'Asset Summary'!$A$2:$A$100000))))), 0)</f>
        <v>0.30939694656488548</v>
      </c>
      <c r="AQ240" s="26" cm="1">
        <f t="array" ref="AQ240">IFERROR(IFERROR(1000*M240/SUMIFS('Resource Summary'!$H:$H,  'Resource Summary'!$A:$A,$C240,  'Resource Summary'!$C:$C,AQ$205), 1000*M240/SUM(_xlfn._xlws.FILTER('Asset Summary'!$F$2:$F$100000, ('Asset Summary'!$B$2:$B$100000=AQ$205)*ISNUMBER(SEARCH($C240, 'Asset Summary'!$A$2:$A$100000))))), 0)</f>
        <v>0</v>
      </c>
      <c r="AR240" s="26" cm="1">
        <f t="array" ref="AR240">IFERROR(IFERROR(1000*N240/SUMIFS('Resource Summary'!$H:$H,  'Resource Summary'!$A:$A,$C240,  'Resource Summary'!$C:$C,AR$205), 1000*N240/SUM(_xlfn._xlws.FILTER('Asset Summary'!$F$2:$F$100000, ('Asset Summary'!$B$2:$B$100000=AR$205)*ISNUMBER(SEARCH($C240, 'Asset Summary'!$A$2:$A$100000))))), 0)</f>
        <v>0.30939694656488548</v>
      </c>
      <c r="AS240" s="26" cm="1">
        <f t="array" ref="AS240">IFERROR(IFERROR(1000*O240/SUMIFS('Resource Summary'!$H:$H,  'Resource Summary'!$A:$A,$C240,  'Resource Summary'!$C:$C,AS$205), 1000*O240/SUM(_xlfn._xlws.FILTER('Asset Summary'!$F$2:$F$100000, ('Asset Summary'!$B$2:$B$100000=AS$205)*ISNUMBER(SEARCH($C240, 'Asset Summary'!$A$2:$A$100000))))), 0)</f>
        <v>0</v>
      </c>
      <c r="AT240" s="26" cm="1">
        <f t="array" ref="AT240">IFERROR(IFERROR(1000*P240/SUMIFS('Resource Summary'!$H:$H,  'Resource Summary'!$A:$A,$C240,  'Resource Summary'!$C:$C,AT$205), 1000*P240/SUM(_xlfn._xlws.FILTER('Asset Summary'!$F$2:$F$100000, ('Asset Summary'!$B$2:$B$100000=AT$205)*ISNUMBER(SEARCH($C240, 'Asset Summary'!$A$2:$A$100000))))), 0)</f>
        <v>0.30939694656488548</v>
      </c>
      <c r="AU240" s="26" cm="1">
        <f t="array" ref="AU240">IFERROR(IFERROR(1000*Q240/SUMIFS('Resource Summary'!$H:$H,  'Resource Summary'!$A:$A,$C240,  'Resource Summary'!$C:$C,AU$205), 1000*Q240/SUM(_xlfn._xlws.FILTER('Asset Summary'!$F$2:$F$100000, ('Asset Summary'!$B$2:$B$100000=AU$205)*ISNUMBER(SEARCH($C240, 'Asset Summary'!$A$2:$A$100000))))), 0)</f>
        <v>0</v>
      </c>
      <c r="AV240" s="26" cm="1">
        <f t="array" ref="AV240">IFERROR(IFERROR(1000*R240/SUMIFS('Resource Summary'!$H:$H,  'Resource Summary'!$A:$A,$C240,  'Resource Summary'!$C:$C,AV$205), 1000*R240/SUM(_xlfn._xlws.FILTER('Asset Summary'!$F$2:$F$100000, ('Asset Summary'!$B$2:$B$100000=AV$205)*ISNUMBER(SEARCH($C240, 'Asset Summary'!$A$2:$A$100000))))), 0)</f>
        <v>0.30939694656488548</v>
      </c>
      <c r="AW240" s="26" cm="1">
        <f t="array" ref="AW240">IFERROR(IFERROR(1000*S240/SUMIFS('Resource Summary'!$H:$H,  'Resource Summary'!$A:$A,$C240,  'Resource Summary'!$C:$C,AW$205), 1000*S240/SUM(_xlfn._xlws.FILTER('Asset Summary'!$F$2:$F$100000, ('Asset Summary'!$B$2:$B$100000=AW$205)*ISNUMBER(SEARCH($C240, 'Asset Summary'!$A$2:$A$100000))))), 0)</f>
        <v>0.30939694656488548</v>
      </c>
      <c r="AX240" s="26" cm="1">
        <f t="array" ref="AX240">IFERROR(IFERROR(1000*T240/SUMIFS('Resource Summary'!$H:$H,  'Resource Summary'!$A:$A,$C240,  'Resource Summary'!$C:$C,AX$205), 1000*T240/SUM(_xlfn._xlws.FILTER('Asset Summary'!$F$2:$F$100000, ('Asset Summary'!$B$2:$B$100000=AX$205)*ISNUMBER(SEARCH($C240, 'Asset Summary'!$A$2:$A$100000))))), 0)</f>
        <v>0</v>
      </c>
      <c r="AY240" s="26" cm="1">
        <f t="array" ref="AY240">IFERROR(IFERROR(1000*U240/SUMIFS('Resource Summary'!$H:$H,  'Resource Summary'!$A:$A,$C240,  'Resource Summary'!$C:$C,AY$205), 1000*U240/SUM(_xlfn._xlws.FILTER('Asset Summary'!$F$2:$F$100000, ('Asset Summary'!$B$2:$B$100000=AY$205)*ISNUMBER(SEARCH($C240, 'Asset Summary'!$A$2:$A$100000))))), 0)</f>
        <v>0</v>
      </c>
      <c r="AZ240" s="26" cm="1">
        <f t="array" ref="AZ240">IFERROR(IFERROR(1000*V240/SUMIFS('Resource Summary'!$H:$H,  'Resource Summary'!$A:$A,$C240,  'Resource Summary'!$C:$C,AZ$205), 1000*V240/SUM(_xlfn._xlws.FILTER('Asset Summary'!$F$2:$F$100000, ('Asset Summary'!$B$2:$B$100000=AZ$205)*ISNUMBER(SEARCH($C240, 'Asset Summary'!$A$2:$A$100000))))), 0)</f>
        <v>0</v>
      </c>
      <c r="BA240" s="26" cm="1">
        <f t="array" ref="BA240">IFERROR(IFERROR(1000*W240/SUMIFS('Resource Summary'!$H:$H,  'Resource Summary'!$A:$A,$C240,  'Resource Summary'!$C:$C,BA$205), 1000*W240/SUM(_xlfn._xlws.FILTER('Asset Summary'!$F$2:$F$100000, ('Asset Summary'!$B$2:$B$100000=BA$205)*ISNUMBER(SEARCH($C240, 'Asset Summary'!$A$2:$A$100000))))), 0)</f>
        <v>0.15469847328244274</v>
      </c>
      <c r="BB240" s="26" cm="1">
        <f t="array" ref="BB240">IFERROR(IFERROR(1000*X240/SUMIFS('Resource Summary'!$H:$H,  'Resource Summary'!$A:$A,$C240,  'Resource Summary'!$C:$C,BB$205), 1000*X240/SUM(_xlfn._xlws.FILTER('Asset Summary'!$F$2:$F$100000, ('Asset Summary'!$B$2:$B$100000=BB$205)*ISNUMBER(SEARCH($C240, 'Asset Summary'!$A$2:$A$100000))))), 0)</f>
        <v>0.15469847328244274</v>
      </c>
      <c r="BC240" s="26" cm="1">
        <f t="array" ref="BC240">IFERROR(IFERROR(1000*Y240/SUMIFS('Resource Summary'!$H:$H,  'Resource Summary'!$A:$A,$C240,  'Resource Summary'!$C:$C,BC$205), 1000*Y240/SUM(_xlfn._xlws.FILTER('Asset Summary'!$F$2:$F$100000, ('Asset Summary'!$B$2:$B$100000=BC$205)*ISNUMBER(SEARCH($C240, 'Asset Summary'!$A$2:$A$100000))))), 0)</f>
        <v>0</v>
      </c>
      <c r="BD240" s="26" cm="1">
        <f t="array" ref="BD240">IFERROR(IFERROR(1000*Z240/SUMIFS('Resource Summary'!$H:$H,  'Resource Summary'!$A:$A,$C240,  'Resource Summary'!$C:$C,BD$205), 1000*Z240/SUM(_xlfn._xlws.FILTER('Asset Summary'!$F$2:$F$100000, ('Asset Summary'!$B$2:$B$100000=BD$205)*ISNUMBER(SEARCH($C240, 'Asset Summary'!$A$2:$A$100000))))), 0)</f>
        <v>0</v>
      </c>
      <c r="BE240" s="26" cm="1">
        <f t="array" ref="BE240">IFERROR(IFERROR(1000*AA240/SUMIFS('Resource Summary'!$H:$H,  'Resource Summary'!$A:$A,$C240,  'Resource Summary'!$C:$C,BE$205), 1000*AA240/SUM(_xlfn._xlws.FILTER('Asset Summary'!$F$2:$F$100000, ('Asset Summary'!$B$2:$B$100000=BE$205)*ISNUMBER(SEARCH($C240, 'Asset Summary'!$A$2:$A$100000))))), 0)</f>
        <v>0</v>
      </c>
      <c r="BF240" s="26" cm="1">
        <f t="array" ref="BF240">IFERROR(IFERROR(1000*AB240/SUMIFS('Resource Summary'!$H:$H,  'Resource Summary'!$A:$A,$C240,  'Resource Summary'!$C:$C,BF$205), 1000*AB240/SUM(_xlfn._xlws.FILTER('Asset Summary'!$F$2:$F$100000, ('Asset Summary'!$B$2:$B$100000=BF$205)*ISNUMBER(SEARCH($C240, 'Asset Summary'!$A$2:$A$100000))))), 0)</f>
        <v>0</v>
      </c>
      <c r="BG240" s="26" cm="1">
        <f t="array" ref="BG240">IFERROR(IFERROR(1000*AC240/SUMIFS('Resource Summary'!$H:$H,  'Resource Summary'!$A:$A,$C240,  'Resource Summary'!$C:$C,BG$205), 1000*AC240/SUM(_xlfn._xlws.FILTER('Asset Summary'!$F$2:$F$100000, ('Asset Summary'!$B$2:$B$100000=BG$205)*ISNUMBER(SEARCH($C240, 'Asset Summary'!$A$2:$A$100000))))), 0)</f>
        <v>0.15469847328244274</v>
      </c>
    </row>
    <row r="241" spans="3:59">
      <c r="C241" s="8" t="s">
        <v>255</v>
      </c>
      <c r="D241" s="101" cm="1">
        <f t="array" ref="D241">IFERROR(ROUND(0.001 * SUM(_xlfn._xlws.FILTER('Asset Summary'!$E$2:$E$100000, ('Asset Summary'!$B$2:$B$100000 = D$205)*ISNUMBER(SEARCH($C241, 'Asset Summary'!$A$2:$A$100000)))), 6), 0)</f>
        <v>0</v>
      </c>
      <c r="E241" s="101" cm="1">
        <f t="array" ref="E241">IFERROR(ROUND(0.001 * SUM(_xlfn._xlws.FILTER('Asset Summary'!$E$2:$E$100000, ('Asset Summary'!$B$2:$B$100000 = E$205)*ISNUMBER(SEARCH($C241, 'Asset Summary'!$A$2:$A$100000)))), 6), 0)</f>
        <v>0</v>
      </c>
      <c r="F241" s="101" cm="1">
        <f t="array" ref="F241">IFERROR(ROUND(0.001 * SUM(_xlfn._xlws.FILTER('Asset Summary'!$E$2:$E$100000, ('Asset Summary'!$B$2:$B$100000 = F$205)*ISNUMBER(SEARCH($C241, 'Asset Summary'!$A$2:$A$100000)))), 6), 0)</f>
        <v>0</v>
      </c>
      <c r="G241" s="101" cm="1">
        <f t="array" ref="G241">IFERROR(ROUND(0.001 * SUM(_xlfn._xlws.FILTER('Asset Summary'!$E$2:$E$100000, ('Asset Summary'!$B$2:$B$100000 = G$205)*ISNUMBER(SEARCH($C241, 'Asset Summary'!$A$2:$A$100000)))), 6), 0)</f>
        <v>0</v>
      </c>
      <c r="H241" s="101" cm="1">
        <f t="array" ref="H241">IFERROR(ROUND(0.001 * SUM(_xlfn._xlws.FILTER('Asset Summary'!$E$2:$E$100000, ('Asset Summary'!$B$2:$B$100000 = H$205)*ISNUMBER(SEARCH($C241, 'Asset Summary'!$A$2:$A$100000)))), 6), 0)</f>
        <v>0</v>
      </c>
      <c r="I241" s="101" cm="1">
        <f t="array" ref="I241">IFERROR(ROUND(0.001 * SUM(_xlfn._xlws.FILTER('Asset Summary'!$E$2:$E$100000, ('Asset Summary'!$B$2:$B$100000 = I$205)*ISNUMBER(SEARCH($C241, 'Asset Summary'!$A$2:$A$100000)))), 6), 0)</f>
        <v>0</v>
      </c>
      <c r="J241" s="101" cm="1">
        <f t="array" ref="J241">IFERROR(ROUND(0.001 * SUM(_xlfn._xlws.FILTER('Asset Summary'!$E$2:$E$100000, ('Asset Summary'!$B$2:$B$100000 = J$205)*ISNUMBER(SEARCH($C241, 'Asset Summary'!$A$2:$A$100000)))), 6), 0)</f>
        <v>0</v>
      </c>
      <c r="K241" s="101" cm="1">
        <f t="array" ref="K241">IFERROR(ROUND(0.001 * SUM(_xlfn._xlws.FILTER('Asset Summary'!$E$2:$E$100000, ('Asset Summary'!$B$2:$B$100000 = K$205)*ISNUMBER(SEARCH($C241, 'Asset Summary'!$A$2:$A$100000)))), 6), 0)</f>
        <v>0</v>
      </c>
      <c r="L241" s="101" cm="1">
        <f t="array" ref="L241">IFERROR(ROUND(0.001 * SUM(_xlfn._xlws.FILTER('Asset Summary'!$E$2:$E$100000, ('Asset Summary'!$B$2:$B$100000 = L$205)*ISNUMBER(SEARCH($C241, 'Asset Summary'!$A$2:$A$100000)))), 6), 0)</f>
        <v>0.35540699999999997</v>
      </c>
      <c r="M241" s="101" cm="1">
        <f t="array" ref="M241">IFERROR(ROUND(0.001 * SUM(_xlfn._xlws.FILTER('Asset Summary'!$E$2:$E$100000, ('Asset Summary'!$B$2:$B$100000 = M$205)*ISNUMBER(SEARCH($C241, 'Asset Summary'!$A$2:$A$100000)))), 6), 0)</f>
        <v>0</v>
      </c>
      <c r="N241" s="101" cm="1">
        <f t="array" ref="N241">IFERROR(ROUND(0.001 * SUM(_xlfn._xlws.FILTER('Asset Summary'!$E$2:$E$100000, ('Asset Summary'!$B$2:$B$100000 = N$205)*ISNUMBER(SEARCH($C241, 'Asset Summary'!$A$2:$A$100000)))), 6), 0)</f>
        <v>0.35540699999999997</v>
      </c>
      <c r="O241" s="101" cm="1">
        <f t="array" ref="O241">IFERROR(ROUND(0.001 * SUM(_xlfn._xlws.FILTER('Asset Summary'!$E$2:$E$100000, ('Asset Summary'!$B$2:$B$100000 = O$205)*ISNUMBER(SEARCH($C241, 'Asset Summary'!$A$2:$A$100000)))), 6), 0)</f>
        <v>0</v>
      </c>
      <c r="P241" s="101" cm="1">
        <f t="array" ref="P241">IFERROR(ROUND(0.001 * SUM(_xlfn._xlws.FILTER('Asset Summary'!$E$2:$E$100000, ('Asset Summary'!$B$2:$B$100000 = P$205)*ISNUMBER(SEARCH($C241, 'Asset Summary'!$A$2:$A$100000)))), 6), 0)</f>
        <v>0.35540699999999997</v>
      </c>
      <c r="Q241" s="101" cm="1">
        <f t="array" ref="Q241">IFERROR(ROUND(0.001 * SUM(_xlfn._xlws.FILTER('Asset Summary'!$E$2:$E$100000, ('Asset Summary'!$B$2:$B$100000 = Q$205)*ISNUMBER(SEARCH($C241, 'Asset Summary'!$A$2:$A$100000)))), 6), 0)</f>
        <v>0</v>
      </c>
      <c r="R241" s="101" cm="1">
        <f t="array" ref="R241">IFERROR(ROUND(0.001 * SUM(_xlfn._xlws.FILTER('Asset Summary'!$E$2:$E$100000, ('Asset Summary'!$B$2:$B$100000 = R$205)*ISNUMBER(SEARCH($C241, 'Asset Summary'!$A$2:$A$100000)))), 6), 0)</f>
        <v>0.35540699999999997</v>
      </c>
      <c r="S241" s="101" cm="1">
        <f t="array" ref="S241">IFERROR(ROUND(0.001 * SUM(_xlfn._xlws.FILTER('Asset Summary'!$E$2:$E$100000, ('Asset Summary'!$B$2:$B$100000 = S$205)*ISNUMBER(SEARCH($C241, 'Asset Summary'!$A$2:$A$100000)))), 6), 0)</f>
        <v>1.1554070000000001</v>
      </c>
      <c r="T241" s="101" cm="1">
        <f t="array" ref="T241">IFERROR(ROUND(0.001 * SUM(_xlfn._xlws.FILTER('Asset Summary'!$E$2:$E$100000, ('Asset Summary'!$B$2:$B$100000 = T$205)*ISNUMBER(SEARCH($C241, 'Asset Summary'!$A$2:$A$100000)))), 6), 0)</f>
        <v>0</v>
      </c>
      <c r="U241" s="101" cm="1">
        <f t="array" ref="U241">IFERROR(ROUND(0.001 * SUM(_xlfn._xlws.FILTER('Asset Summary'!$E$2:$E$100000, ('Asset Summary'!$B$2:$B$100000 = U$205)*ISNUMBER(SEARCH($C241, 'Asset Summary'!$A$2:$A$100000)))), 6), 0)</f>
        <v>0</v>
      </c>
      <c r="V241" s="101" cm="1">
        <f t="array" ref="V241">IFERROR(ROUND(0.001 * SUM(_xlfn._xlws.FILTER('Asset Summary'!$E$2:$E$100000, ('Asset Summary'!$B$2:$B$100000 = V$205)*ISNUMBER(SEARCH($C241, 'Asset Summary'!$A$2:$A$100000)))), 6), 0)</f>
        <v>0</v>
      </c>
      <c r="W241" s="101" cm="1">
        <f t="array" ref="W241">IFERROR(ROUND(0.001 * SUM(_xlfn._xlws.FILTER('Asset Summary'!$E$2:$E$100000, ('Asset Summary'!$B$2:$B$100000 = W$205)*ISNUMBER(SEARCH($C241, 'Asset Summary'!$A$2:$A$100000)))), 6), 0)</f>
        <v>1.1554070000000001</v>
      </c>
      <c r="X241" s="101" cm="1">
        <f t="array" ref="X241">IFERROR(ROUND(0.001 * SUM(_xlfn._xlws.FILTER('Asset Summary'!$E$2:$E$100000, ('Asset Summary'!$B$2:$B$100000 = X$205)*ISNUMBER(SEARCH($C241, 'Asset Summary'!$A$2:$A$100000)))), 6), 0)</f>
        <v>1.1554070000000001</v>
      </c>
      <c r="Y241" s="101" cm="1">
        <f t="array" ref="Y241">IFERROR(ROUND(0.001 * SUM(_xlfn._xlws.FILTER('Asset Summary'!$E$2:$E$100000, ('Asset Summary'!$B$2:$B$100000 = Y$205)*ISNUMBER(SEARCH($C241, 'Asset Summary'!$A$2:$A$100000)))), 6), 0)</f>
        <v>0</v>
      </c>
      <c r="Z241" s="101" cm="1">
        <f t="array" ref="Z241">IFERROR(ROUND(0.001 * SUM(_xlfn._xlws.FILTER('Asset Summary'!$E$2:$E$100000, ('Asset Summary'!$B$2:$B$100000 = Z$205)*ISNUMBER(SEARCH($C241, 'Asset Summary'!$A$2:$A$100000)))), 6), 0)</f>
        <v>0</v>
      </c>
      <c r="AA241" s="101" cm="1">
        <f t="array" ref="AA241">IFERROR(ROUND(0.001 * SUM(_xlfn._xlws.FILTER('Asset Summary'!$E$2:$E$100000, ('Asset Summary'!$B$2:$B$100000 = AA$205)*ISNUMBER(SEARCH($C241, 'Asset Summary'!$A$2:$A$100000)))), 6), 0)</f>
        <v>0</v>
      </c>
      <c r="AB241" s="101" cm="1">
        <f t="array" ref="AB241">IFERROR(ROUND(0.001 * SUM(_xlfn._xlws.FILTER('Asset Summary'!$E$2:$E$100000, ('Asset Summary'!$B$2:$B$100000 = AB$205)*ISNUMBER(SEARCH($C241, 'Asset Summary'!$A$2:$A$100000)))), 6), 0)</f>
        <v>0</v>
      </c>
      <c r="AC241" s="101" cm="1">
        <f t="array" ref="AC241">IFERROR(ROUND(0.001 * SUM(_xlfn._xlws.FILTER('Asset Summary'!$E$2:$E$100000, ('Asset Summary'!$B$2:$B$100000 = AC$205)*ISNUMBER(SEARCH($C241, 'Asset Summary'!$A$2:$A$100000)))), 6), 0)</f>
        <v>1.1554070000000001</v>
      </c>
      <c r="AE241" s="50" t="b" cm="1">
        <f t="array" ref="AE241">OR(D241:AC241&lt;&gt;0)</f>
        <v>1</v>
      </c>
      <c r="AG241" s="8" t="s">
        <v>255</v>
      </c>
      <c r="AH241" s="26" cm="1">
        <f t="array" ref="AH241">IFERROR(IFERROR(1000*D241/SUMIFS('Resource Summary'!$H:$H,  'Resource Summary'!$A:$A,$C241,  'Resource Summary'!$C:$C,AH$205), 1000*D241/SUM(_xlfn._xlws.FILTER('Asset Summary'!$F$2:$F$100000, ('Asset Summary'!$B$2:$B$100000=AH$205)*ISNUMBER(SEARCH($C241, 'Asset Summary'!$A$2:$A$100000))))), 0)</f>
        <v>0</v>
      </c>
      <c r="AI241" s="26" cm="1">
        <f t="array" ref="AI241">IFERROR(IFERROR(1000*E241/SUMIFS('Resource Summary'!$H:$H,  'Resource Summary'!$A:$A,$C241,  'Resource Summary'!$C:$C,AI$205), 1000*E241/SUM(_xlfn._xlws.FILTER('Asset Summary'!$F$2:$F$100000, ('Asset Summary'!$B$2:$B$100000=AI$205)*ISNUMBER(SEARCH($C241, 'Asset Summary'!$A$2:$A$100000))))), 0)</f>
        <v>0</v>
      </c>
      <c r="AJ241" s="26" cm="1">
        <f t="array" ref="AJ241">IFERROR(IFERROR(1000*F241/SUMIFS('Resource Summary'!$H:$H,  'Resource Summary'!$A:$A,$C241,  'Resource Summary'!$C:$C,AJ$205), 1000*F241/SUM(_xlfn._xlws.FILTER('Asset Summary'!$F$2:$F$100000, ('Asset Summary'!$B$2:$B$100000=AJ$205)*ISNUMBER(SEARCH($C241, 'Asset Summary'!$A$2:$A$100000))))), 0)</f>
        <v>0</v>
      </c>
      <c r="AK241" s="26" cm="1">
        <f t="array" ref="AK241">IFERROR(IFERROR(1000*G241/SUMIFS('Resource Summary'!$H:$H,  'Resource Summary'!$A:$A,$C241,  'Resource Summary'!$C:$C,AK$205), 1000*G241/SUM(_xlfn._xlws.FILTER('Asset Summary'!$F$2:$F$100000, ('Asset Summary'!$B$2:$B$100000=AK$205)*ISNUMBER(SEARCH($C241, 'Asset Summary'!$A$2:$A$100000))))), 0)</f>
        <v>0</v>
      </c>
      <c r="AL241" s="26" cm="1">
        <f t="array" ref="AL241">IFERROR(IFERROR(1000*H241/SUMIFS('Resource Summary'!$H:$H,  'Resource Summary'!$A:$A,$C241,  'Resource Summary'!$C:$C,AL$205), 1000*H241/SUM(_xlfn._xlws.FILTER('Asset Summary'!$F$2:$F$100000, ('Asset Summary'!$B$2:$B$100000=AL$205)*ISNUMBER(SEARCH($C241, 'Asset Summary'!$A$2:$A$100000))))), 0)</f>
        <v>0</v>
      </c>
      <c r="AM241" s="26" cm="1">
        <f t="array" ref="AM241">IFERROR(IFERROR(1000*I241/SUMIFS('Resource Summary'!$H:$H,  'Resource Summary'!$A:$A,$C241,  'Resource Summary'!$C:$C,AM$205), 1000*I241/SUM(_xlfn._xlws.FILTER('Asset Summary'!$F$2:$F$100000, ('Asset Summary'!$B$2:$B$100000=AM$205)*ISNUMBER(SEARCH($C241, 'Asset Summary'!$A$2:$A$100000))))), 0)</f>
        <v>0</v>
      </c>
      <c r="AN241" s="26" cm="1">
        <f t="array" ref="AN241">IFERROR(IFERROR(1000*J241/SUMIFS('Resource Summary'!$H:$H,  'Resource Summary'!$A:$A,$C241,  'Resource Summary'!$C:$C,AN$205), 1000*J241/SUM(_xlfn._xlws.FILTER('Asset Summary'!$F$2:$F$100000, ('Asset Summary'!$B$2:$B$100000=AN$205)*ISNUMBER(SEARCH($C241, 'Asset Summary'!$A$2:$A$100000))))), 0)</f>
        <v>0</v>
      </c>
      <c r="AO241" s="26" cm="1">
        <f t="array" ref="AO241">IFERROR(IFERROR(1000*K241/SUMIFS('Resource Summary'!$H:$H,  'Resource Summary'!$A:$A,$C241,  'Resource Summary'!$C:$C,AO$205), 1000*K241/SUM(_xlfn._xlws.FILTER('Asset Summary'!$F$2:$F$100000, ('Asset Summary'!$B$2:$B$100000=AO$205)*ISNUMBER(SEARCH($C241, 'Asset Summary'!$A$2:$A$100000))))), 0)</f>
        <v>0</v>
      </c>
      <c r="AP241" s="26" cm="1">
        <f t="array" ref="AP241">IFERROR(IFERROR(1000*L241/SUMIFS('Resource Summary'!$H:$H,  'Resource Summary'!$A:$A,$C241,  'Resource Summary'!$C:$C,AP$205), 1000*L241/SUM(_xlfn._xlws.FILTER('Asset Summary'!$F$2:$F$100000, ('Asset Summary'!$B$2:$B$100000=AP$205)*ISNUMBER(SEARCH($C241, 'Asset Summary'!$A$2:$A$100000))))), 0)</f>
        <v>0.27338999999999997</v>
      </c>
      <c r="AQ241" s="26" cm="1">
        <f t="array" ref="AQ241">IFERROR(IFERROR(1000*M241/SUMIFS('Resource Summary'!$H:$H,  'Resource Summary'!$A:$A,$C241,  'Resource Summary'!$C:$C,AQ$205), 1000*M241/SUM(_xlfn._xlws.FILTER('Asset Summary'!$F$2:$F$100000, ('Asset Summary'!$B$2:$B$100000=AQ$205)*ISNUMBER(SEARCH($C241, 'Asset Summary'!$A$2:$A$100000))))), 0)</f>
        <v>0</v>
      </c>
      <c r="AR241" s="26" cm="1">
        <f t="array" ref="AR241">IFERROR(IFERROR(1000*N241/SUMIFS('Resource Summary'!$H:$H,  'Resource Summary'!$A:$A,$C241,  'Resource Summary'!$C:$C,AR$205), 1000*N241/SUM(_xlfn._xlws.FILTER('Asset Summary'!$F$2:$F$100000, ('Asset Summary'!$B$2:$B$100000=AR$205)*ISNUMBER(SEARCH($C241, 'Asset Summary'!$A$2:$A$100000))))), 0)</f>
        <v>0.27338999999999997</v>
      </c>
      <c r="AS241" s="26" cm="1">
        <f t="array" ref="AS241">IFERROR(IFERROR(1000*O241/SUMIFS('Resource Summary'!$H:$H,  'Resource Summary'!$A:$A,$C241,  'Resource Summary'!$C:$C,AS$205), 1000*O241/SUM(_xlfn._xlws.FILTER('Asset Summary'!$F$2:$F$100000, ('Asset Summary'!$B$2:$B$100000=AS$205)*ISNUMBER(SEARCH($C241, 'Asset Summary'!$A$2:$A$100000))))), 0)</f>
        <v>0</v>
      </c>
      <c r="AT241" s="26" cm="1">
        <f t="array" ref="AT241">IFERROR(IFERROR(1000*P241/SUMIFS('Resource Summary'!$H:$H,  'Resource Summary'!$A:$A,$C241,  'Resource Summary'!$C:$C,AT$205), 1000*P241/SUM(_xlfn._xlws.FILTER('Asset Summary'!$F$2:$F$100000, ('Asset Summary'!$B$2:$B$100000=AT$205)*ISNUMBER(SEARCH($C241, 'Asset Summary'!$A$2:$A$100000))))), 0)</f>
        <v>0.27338999999999997</v>
      </c>
      <c r="AU241" s="26" cm="1">
        <f t="array" ref="AU241">IFERROR(IFERROR(1000*Q241/SUMIFS('Resource Summary'!$H:$H,  'Resource Summary'!$A:$A,$C241,  'Resource Summary'!$C:$C,AU$205), 1000*Q241/SUM(_xlfn._xlws.FILTER('Asset Summary'!$F$2:$F$100000, ('Asset Summary'!$B$2:$B$100000=AU$205)*ISNUMBER(SEARCH($C241, 'Asset Summary'!$A$2:$A$100000))))), 0)</f>
        <v>0</v>
      </c>
      <c r="AV241" s="26" cm="1">
        <f t="array" ref="AV241">IFERROR(IFERROR(1000*R241/SUMIFS('Resource Summary'!$H:$H,  'Resource Summary'!$A:$A,$C241,  'Resource Summary'!$C:$C,AV$205), 1000*R241/SUM(_xlfn._xlws.FILTER('Asset Summary'!$F$2:$F$100000, ('Asset Summary'!$B$2:$B$100000=AV$205)*ISNUMBER(SEARCH($C241, 'Asset Summary'!$A$2:$A$100000))))), 0)</f>
        <v>0.27338999999999997</v>
      </c>
      <c r="AW241" s="26" cm="1">
        <f t="array" ref="AW241">IFERROR(IFERROR(1000*S241/SUMIFS('Resource Summary'!$H:$H,  'Resource Summary'!$A:$A,$C241,  'Resource Summary'!$C:$C,AW$205), 1000*S241/SUM(_xlfn._xlws.FILTER('Asset Summary'!$F$2:$F$100000, ('Asset Summary'!$B$2:$B$100000=AW$205)*ISNUMBER(SEARCH($C241, 'Asset Summary'!$A$2:$A$100000))))), 0)</f>
        <v>0.88877461538461555</v>
      </c>
      <c r="AX241" s="26" cm="1">
        <f t="array" ref="AX241">IFERROR(IFERROR(1000*T241/SUMIFS('Resource Summary'!$H:$H,  'Resource Summary'!$A:$A,$C241,  'Resource Summary'!$C:$C,AX$205), 1000*T241/SUM(_xlfn._xlws.FILTER('Asset Summary'!$F$2:$F$100000, ('Asset Summary'!$B$2:$B$100000=AX$205)*ISNUMBER(SEARCH($C241, 'Asset Summary'!$A$2:$A$100000))))), 0)</f>
        <v>0</v>
      </c>
      <c r="AY241" s="26" cm="1">
        <f t="array" ref="AY241">IFERROR(IFERROR(1000*U241/SUMIFS('Resource Summary'!$H:$H,  'Resource Summary'!$A:$A,$C241,  'Resource Summary'!$C:$C,AY$205), 1000*U241/SUM(_xlfn._xlws.FILTER('Asset Summary'!$F$2:$F$100000, ('Asset Summary'!$B$2:$B$100000=AY$205)*ISNUMBER(SEARCH($C241, 'Asset Summary'!$A$2:$A$100000))))), 0)</f>
        <v>0</v>
      </c>
      <c r="AZ241" s="26" cm="1">
        <f t="array" ref="AZ241">IFERROR(IFERROR(1000*V241/SUMIFS('Resource Summary'!$H:$H,  'Resource Summary'!$A:$A,$C241,  'Resource Summary'!$C:$C,AZ$205), 1000*V241/SUM(_xlfn._xlws.FILTER('Asset Summary'!$F$2:$F$100000, ('Asset Summary'!$B$2:$B$100000=AZ$205)*ISNUMBER(SEARCH($C241, 'Asset Summary'!$A$2:$A$100000))))), 0)</f>
        <v>0</v>
      </c>
      <c r="BA241" s="26" cm="1">
        <f t="array" ref="BA241">IFERROR(IFERROR(1000*W241/SUMIFS('Resource Summary'!$H:$H,  'Resource Summary'!$A:$A,$C241,  'Resource Summary'!$C:$C,BA$205), 1000*W241/SUM(_xlfn._xlws.FILTER('Asset Summary'!$F$2:$F$100000, ('Asset Summary'!$B$2:$B$100000=BA$205)*ISNUMBER(SEARCH($C241, 'Asset Summary'!$A$2:$A$100000))))), 0)</f>
        <v>0.44438730769230778</v>
      </c>
      <c r="BB241" s="26" cm="1">
        <f t="array" ref="BB241">IFERROR(IFERROR(1000*X241/SUMIFS('Resource Summary'!$H:$H,  'Resource Summary'!$A:$A,$C241,  'Resource Summary'!$C:$C,BB$205), 1000*X241/SUM(_xlfn._xlws.FILTER('Asset Summary'!$F$2:$F$100000, ('Asset Summary'!$B$2:$B$100000=BB$205)*ISNUMBER(SEARCH($C241, 'Asset Summary'!$A$2:$A$100000))))), 0)</f>
        <v>0.44438730769230778</v>
      </c>
      <c r="BC241" s="26" cm="1">
        <f t="array" ref="BC241">IFERROR(IFERROR(1000*Y241/SUMIFS('Resource Summary'!$H:$H,  'Resource Summary'!$A:$A,$C241,  'Resource Summary'!$C:$C,BC$205), 1000*Y241/SUM(_xlfn._xlws.FILTER('Asset Summary'!$F$2:$F$100000, ('Asset Summary'!$B$2:$B$100000=BC$205)*ISNUMBER(SEARCH($C241, 'Asset Summary'!$A$2:$A$100000))))), 0)</f>
        <v>0</v>
      </c>
      <c r="BD241" s="26" cm="1">
        <f t="array" ref="BD241">IFERROR(IFERROR(1000*Z241/SUMIFS('Resource Summary'!$H:$H,  'Resource Summary'!$A:$A,$C241,  'Resource Summary'!$C:$C,BD$205), 1000*Z241/SUM(_xlfn._xlws.FILTER('Asset Summary'!$F$2:$F$100000, ('Asset Summary'!$B$2:$B$100000=BD$205)*ISNUMBER(SEARCH($C241, 'Asset Summary'!$A$2:$A$100000))))), 0)</f>
        <v>0</v>
      </c>
      <c r="BE241" s="26" cm="1">
        <f t="array" ref="BE241">IFERROR(IFERROR(1000*AA241/SUMIFS('Resource Summary'!$H:$H,  'Resource Summary'!$A:$A,$C241,  'Resource Summary'!$C:$C,BE$205), 1000*AA241/SUM(_xlfn._xlws.FILTER('Asset Summary'!$F$2:$F$100000, ('Asset Summary'!$B$2:$B$100000=BE$205)*ISNUMBER(SEARCH($C241, 'Asset Summary'!$A$2:$A$100000))))), 0)</f>
        <v>0</v>
      </c>
      <c r="BF241" s="26" cm="1">
        <f t="array" ref="BF241">IFERROR(IFERROR(1000*AB241/SUMIFS('Resource Summary'!$H:$H,  'Resource Summary'!$A:$A,$C241,  'Resource Summary'!$C:$C,BF$205), 1000*AB241/SUM(_xlfn._xlws.FILTER('Asset Summary'!$F$2:$F$100000, ('Asset Summary'!$B$2:$B$100000=BF$205)*ISNUMBER(SEARCH($C241, 'Asset Summary'!$A$2:$A$100000))))), 0)</f>
        <v>0</v>
      </c>
      <c r="BG241" s="26" cm="1">
        <f t="array" ref="BG241">IFERROR(IFERROR(1000*AC241/SUMIFS('Resource Summary'!$H:$H,  'Resource Summary'!$A:$A,$C241,  'Resource Summary'!$C:$C,BG$205), 1000*AC241/SUM(_xlfn._xlws.FILTER('Asset Summary'!$F$2:$F$100000, ('Asset Summary'!$B$2:$B$100000=BG$205)*ISNUMBER(SEARCH($C241, 'Asset Summary'!$A$2:$A$100000))))), 0)</f>
        <v>0.44438730769230778</v>
      </c>
    </row>
    <row r="242" spans="3:59">
      <c r="C242" s="8" t="s">
        <v>256</v>
      </c>
      <c r="D242" s="101" cm="1">
        <f t="array" ref="D242">IFERROR(ROUND(0.001 * SUM(_xlfn._xlws.FILTER('Asset Summary'!$E$2:$E$100000, ('Asset Summary'!$B$2:$B$100000 = D$205)*ISNUMBER(SEARCH($C242, 'Asset Summary'!$A$2:$A$100000)))), 6), 0)</f>
        <v>0</v>
      </c>
      <c r="E242" s="101" cm="1">
        <f t="array" ref="E242">IFERROR(ROUND(0.001 * SUM(_xlfn._xlws.FILTER('Asset Summary'!$E$2:$E$100000, ('Asset Summary'!$B$2:$B$100000 = E$205)*ISNUMBER(SEARCH($C242, 'Asset Summary'!$A$2:$A$100000)))), 6), 0)</f>
        <v>0</v>
      </c>
      <c r="F242" s="101" cm="1">
        <f t="array" ref="F242">IFERROR(ROUND(0.001 * SUM(_xlfn._xlws.FILTER('Asset Summary'!$E$2:$E$100000, ('Asset Summary'!$B$2:$B$100000 = F$205)*ISNUMBER(SEARCH($C242, 'Asset Summary'!$A$2:$A$100000)))), 6), 0)</f>
        <v>0</v>
      </c>
      <c r="G242" s="101" cm="1">
        <f t="array" ref="G242">IFERROR(ROUND(0.001 * SUM(_xlfn._xlws.FILTER('Asset Summary'!$E$2:$E$100000, ('Asset Summary'!$B$2:$B$100000 = G$205)*ISNUMBER(SEARCH($C242, 'Asset Summary'!$A$2:$A$100000)))), 6), 0)</f>
        <v>0</v>
      </c>
      <c r="H242" s="101" cm="1">
        <f t="array" ref="H242">IFERROR(ROUND(0.001 * SUM(_xlfn._xlws.FILTER('Asset Summary'!$E$2:$E$100000, ('Asset Summary'!$B$2:$B$100000 = H$205)*ISNUMBER(SEARCH($C242, 'Asset Summary'!$A$2:$A$100000)))), 6), 0)</f>
        <v>0</v>
      </c>
      <c r="I242" s="101" cm="1">
        <f t="array" ref="I242">IFERROR(ROUND(0.001 * SUM(_xlfn._xlws.FILTER('Asset Summary'!$E$2:$E$100000, ('Asset Summary'!$B$2:$B$100000 = I$205)*ISNUMBER(SEARCH($C242, 'Asset Summary'!$A$2:$A$100000)))), 6), 0)</f>
        <v>0</v>
      </c>
      <c r="J242" s="101" cm="1">
        <f t="array" ref="J242">IFERROR(ROUND(0.001 * SUM(_xlfn._xlws.FILTER('Asset Summary'!$E$2:$E$100000, ('Asset Summary'!$B$2:$B$100000 = J$205)*ISNUMBER(SEARCH($C242, 'Asset Summary'!$A$2:$A$100000)))), 6), 0)</f>
        <v>0</v>
      </c>
      <c r="K242" s="101" cm="1">
        <f t="array" ref="K242">IFERROR(ROUND(0.001 * SUM(_xlfn._xlws.FILTER('Asset Summary'!$E$2:$E$100000, ('Asset Summary'!$B$2:$B$100000 = K$205)*ISNUMBER(SEARCH($C242, 'Asset Summary'!$A$2:$A$100000)))), 6), 0)</f>
        <v>0</v>
      </c>
      <c r="L242" s="101" cm="1">
        <f t="array" ref="L242">IFERROR(ROUND(0.001 * SUM(_xlfn._xlws.FILTER('Asset Summary'!$E$2:$E$100000, ('Asset Summary'!$B$2:$B$100000 = L$205)*ISNUMBER(SEARCH($C242, 'Asset Summary'!$A$2:$A$100000)))), 6), 0)</f>
        <v>0</v>
      </c>
      <c r="M242" s="101" cm="1">
        <f t="array" ref="M242">IFERROR(ROUND(0.001 * SUM(_xlfn._xlws.FILTER('Asset Summary'!$E$2:$E$100000, ('Asset Summary'!$B$2:$B$100000 = M$205)*ISNUMBER(SEARCH($C242, 'Asset Summary'!$A$2:$A$100000)))), 6), 0)</f>
        <v>0</v>
      </c>
      <c r="N242" s="101" cm="1">
        <f t="array" ref="N242">IFERROR(ROUND(0.001 * SUM(_xlfn._xlws.FILTER('Asset Summary'!$E$2:$E$100000, ('Asset Summary'!$B$2:$B$100000 = N$205)*ISNUMBER(SEARCH($C242, 'Asset Summary'!$A$2:$A$100000)))), 6), 0)</f>
        <v>0</v>
      </c>
      <c r="O242" s="101" cm="1">
        <f t="array" ref="O242">IFERROR(ROUND(0.001 * SUM(_xlfn._xlws.FILTER('Asset Summary'!$E$2:$E$100000, ('Asset Summary'!$B$2:$B$100000 = O$205)*ISNUMBER(SEARCH($C242, 'Asset Summary'!$A$2:$A$100000)))), 6), 0)</f>
        <v>0</v>
      </c>
      <c r="P242" s="101" cm="1">
        <f t="array" ref="P242">IFERROR(ROUND(0.001 * SUM(_xlfn._xlws.FILTER('Asset Summary'!$E$2:$E$100000, ('Asset Summary'!$B$2:$B$100000 = P$205)*ISNUMBER(SEARCH($C242, 'Asset Summary'!$A$2:$A$100000)))), 6), 0)</f>
        <v>0.286499</v>
      </c>
      <c r="Q242" s="101" cm="1">
        <f t="array" ref="Q242">IFERROR(ROUND(0.001 * SUM(_xlfn._xlws.FILTER('Asset Summary'!$E$2:$E$100000, ('Asset Summary'!$B$2:$B$100000 = Q$205)*ISNUMBER(SEARCH($C242, 'Asset Summary'!$A$2:$A$100000)))), 6), 0)</f>
        <v>0</v>
      </c>
      <c r="R242" s="101" cm="1">
        <f t="array" ref="R242">IFERROR(ROUND(0.001 * SUM(_xlfn._xlws.FILTER('Asset Summary'!$E$2:$E$100000, ('Asset Summary'!$B$2:$B$100000 = R$205)*ISNUMBER(SEARCH($C242, 'Asset Summary'!$A$2:$A$100000)))), 6), 0)</f>
        <v>0.39967799999999998</v>
      </c>
      <c r="S242" s="101" cm="1">
        <f t="array" ref="S242">IFERROR(ROUND(0.001 * SUM(_xlfn._xlws.FILTER('Asset Summary'!$E$2:$E$100000, ('Asset Summary'!$B$2:$B$100000 = S$205)*ISNUMBER(SEARCH($C242, 'Asset Summary'!$A$2:$A$100000)))), 6), 0)</f>
        <v>0.5</v>
      </c>
      <c r="T242" s="101" cm="1">
        <f t="array" ref="T242">IFERROR(ROUND(0.001 * SUM(_xlfn._xlws.FILTER('Asset Summary'!$E$2:$E$100000, ('Asset Summary'!$B$2:$B$100000 = T$205)*ISNUMBER(SEARCH($C242, 'Asset Summary'!$A$2:$A$100000)))), 6), 0)</f>
        <v>0</v>
      </c>
      <c r="U242" s="101" cm="1">
        <f t="array" ref="U242">IFERROR(ROUND(0.001 * SUM(_xlfn._xlws.FILTER('Asset Summary'!$E$2:$E$100000, ('Asset Summary'!$B$2:$B$100000 = U$205)*ISNUMBER(SEARCH($C242, 'Asset Summary'!$A$2:$A$100000)))), 6), 0)</f>
        <v>0</v>
      </c>
      <c r="V242" s="101" cm="1">
        <f t="array" ref="V242">IFERROR(ROUND(0.001 * SUM(_xlfn._xlws.FILTER('Asset Summary'!$E$2:$E$100000, ('Asset Summary'!$B$2:$B$100000 = V$205)*ISNUMBER(SEARCH($C242, 'Asset Summary'!$A$2:$A$100000)))), 6), 0)</f>
        <v>0</v>
      </c>
      <c r="W242" s="101" cm="1">
        <f t="array" ref="W242">IFERROR(ROUND(0.001 * SUM(_xlfn._xlws.FILTER('Asset Summary'!$E$2:$E$100000, ('Asset Summary'!$B$2:$B$100000 = W$205)*ISNUMBER(SEARCH($C242, 'Asset Summary'!$A$2:$A$100000)))), 6), 0)</f>
        <v>0.5</v>
      </c>
      <c r="X242" s="101" cm="1">
        <f t="array" ref="X242">IFERROR(ROUND(0.001 * SUM(_xlfn._xlws.FILTER('Asset Summary'!$E$2:$E$100000, ('Asset Summary'!$B$2:$B$100000 = X$205)*ISNUMBER(SEARCH($C242, 'Asset Summary'!$A$2:$A$100000)))), 6), 0)</f>
        <v>0.5</v>
      </c>
      <c r="Y242" s="101" cm="1">
        <f t="array" ref="Y242">IFERROR(ROUND(0.001 * SUM(_xlfn._xlws.FILTER('Asset Summary'!$E$2:$E$100000, ('Asset Summary'!$B$2:$B$100000 = Y$205)*ISNUMBER(SEARCH($C242, 'Asset Summary'!$A$2:$A$100000)))), 6), 0)</f>
        <v>0</v>
      </c>
      <c r="Z242" s="101" cm="1">
        <f t="array" ref="Z242">IFERROR(ROUND(0.001 * SUM(_xlfn._xlws.FILTER('Asset Summary'!$E$2:$E$100000, ('Asset Summary'!$B$2:$B$100000 = Z$205)*ISNUMBER(SEARCH($C242, 'Asset Summary'!$A$2:$A$100000)))), 6), 0)</f>
        <v>0</v>
      </c>
      <c r="AA242" s="101" cm="1">
        <f t="array" ref="AA242">IFERROR(ROUND(0.001 * SUM(_xlfn._xlws.FILTER('Asset Summary'!$E$2:$E$100000, ('Asset Summary'!$B$2:$B$100000 = AA$205)*ISNUMBER(SEARCH($C242, 'Asset Summary'!$A$2:$A$100000)))), 6), 0)</f>
        <v>0</v>
      </c>
      <c r="AB242" s="101" cm="1">
        <f t="array" ref="AB242">IFERROR(ROUND(0.001 * SUM(_xlfn._xlws.FILTER('Asset Summary'!$E$2:$E$100000, ('Asset Summary'!$B$2:$B$100000 = AB$205)*ISNUMBER(SEARCH($C242, 'Asset Summary'!$A$2:$A$100000)))), 6), 0)</f>
        <v>0</v>
      </c>
      <c r="AC242" s="101" cm="1">
        <f t="array" ref="AC242">IFERROR(ROUND(0.001 * SUM(_xlfn._xlws.FILTER('Asset Summary'!$E$2:$E$100000, ('Asset Summary'!$B$2:$B$100000 = AC$205)*ISNUMBER(SEARCH($C242, 'Asset Summary'!$A$2:$A$100000)))), 6), 0)</f>
        <v>0.5</v>
      </c>
      <c r="AE242" s="50" t="b" cm="1">
        <f t="array" ref="AE242">OR(D242:AC242&lt;&gt;0)</f>
        <v>1</v>
      </c>
      <c r="AG242" s="8" t="s">
        <v>256</v>
      </c>
      <c r="AH242" s="26" cm="1">
        <f t="array" ref="AH242">IFERROR(IFERROR(1000*D242/SUMIFS('Resource Summary'!$H:$H,  'Resource Summary'!$A:$A,$C242,  'Resource Summary'!$C:$C,AH$205), 1000*D242/SUM(_xlfn._xlws.FILTER('Asset Summary'!$F$2:$F$100000, ('Asset Summary'!$B$2:$B$100000=AH$205)*ISNUMBER(SEARCH($C242, 'Asset Summary'!$A$2:$A$100000))))), 0)</f>
        <v>0</v>
      </c>
      <c r="AI242" s="26" cm="1">
        <f t="array" ref="AI242">IFERROR(IFERROR(1000*E242/SUMIFS('Resource Summary'!$H:$H,  'Resource Summary'!$A:$A,$C242,  'Resource Summary'!$C:$C,AI$205), 1000*E242/SUM(_xlfn._xlws.FILTER('Asset Summary'!$F$2:$F$100000, ('Asset Summary'!$B$2:$B$100000=AI$205)*ISNUMBER(SEARCH($C242, 'Asset Summary'!$A$2:$A$100000))))), 0)</f>
        <v>0</v>
      </c>
      <c r="AJ242" s="26" cm="1">
        <f t="array" ref="AJ242">IFERROR(IFERROR(1000*F242/SUMIFS('Resource Summary'!$H:$H,  'Resource Summary'!$A:$A,$C242,  'Resource Summary'!$C:$C,AJ$205), 1000*F242/SUM(_xlfn._xlws.FILTER('Asset Summary'!$F$2:$F$100000, ('Asset Summary'!$B$2:$B$100000=AJ$205)*ISNUMBER(SEARCH($C242, 'Asset Summary'!$A$2:$A$100000))))), 0)</f>
        <v>0</v>
      </c>
      <c r="AK242" s="26" cm="1">
        <f t="array" ref="AK242">IFERROR(IFERROR(1000*G242/SUMIFS('Resource Summary'!$H:$H,  'Resource Summary'!$A:$A,$C242,  'Resource Summary'!$C:$C,AK$205), 1000*G242/SUM(_xlfn._xlws.FILTER('Asset Summary'!$F$2:$F$100000, ('Asset Summary'!$B$2:$B$100000=AK$205)*ISNUMBER(SEARCH($C242, 'Asset Summary'!$A$2:$A$100000))))), 0)</f>
        <v>0</v>
      </c>
      <c r="AL242" s="26" cm="1">
        <f t="array" ref="AL242">IFERROR(IFERROR(1000*H242/SUMIFS('Resource Summary'!$H:$H,  'Resource Summary'!$A:$A,$C242,  'Resource Summary'!$C:$C,AL$205), 1000*H242/SUM(_xlfn._xlws.FILTER('Asset Summary'!$F$2:$F$100000, ('Asset Summary'!$B$2:$B$100000=AL$205)*ISNUMBER(SEARCH($C242, 'Asset Summary'!$A$2:$A$100000))))), 0)</f>
        <v>0</v>
      </c>
      <c r="AM242" s="26" cm="1">
        <f t="array" ref="AM242">IFERROR(IFERROR(1000*I242/SUMIFS('Resource Summary'!$H:$H,  'Resource Summary'!$A:$A,$C242,  'Resource Summary'!$C:$C,AM$205), 1000*I242/SUM(_xlfn._xlws.FILTER('Asset Summary'!$F$2:$F$100000, ('Asset Summary'!$B$2:$B$100000=AM$205)*ISNUMBER(SEARCH($C242, 'Asset Summary'!$A$2:$A$100000))))), 0)</f>
        <v>0</v>
      </c>
      <c r="AN242" s="26" cm="1">
        <f t="array" ref="AN242">IFERROR(IFERROR(1000*J242/SUMIFS('Resource Summary'!$H:$H,  'Resource Summary'!$A:$A,$C242,  'Resource Summary'!$C:$C,AN$205), 1000*J242/SUM(_xlfn._xlws.FILTER('Asset Summary'!$F$2:$F$100000, ('Asset Summary'!$B$2:$B$100000=AN$205)*ISNUMBER(SEARCH($C242, 'Asset Summary'!$A$2:$A$100000))))), 0)</f>
        <v>0</v>
      </c>
      <c r="AO242" s="26" cm="1">
        <f t="array" ref="AO242">IFERROR(IFERROR(1000*K242/SUMIFS('Resource Summary'!$H:$H,  'Resource Summary'!$A:$A,$C242,  'Resource Summary'!$C:$C,AO$205), 1000*K242/SUM(_xlfn._xlws.FILTER('Asset Summary'!$F$2:$F$100000, ('Asset Summary'!$B$2:$B$100000=AO$205)*ISNUMBER(SEARCH($C242, 'Asset Summary'!$A$2:$A$100000))))), 0)</f>
        <v>0</v>
      </c>
      <c r="AP242" s="26" cm="1">
        <f t="array" ref="AP242">IFERROR(IFERROR(1000*L242/SUMIFS('Resource Summary'!$H:$H,  'Resource Summary'!$A:$A,$C242,  'Resource Summary'!$C:$C,AP$205), 1000*L242/SUM(_xlfn._xlws.FILTER('Asset Summary'!$F$2:$F$100000, ('Asset Summary'!$B$2:$B$100000=AP$205)*ISNUMBER(SEARCH($C242, 'Asset Summary'!$A$2:$A$100000))))), 0)</f>
        <v>0</v>
      </c>
      <c r="AQ242" s="26" cm="1">
        <f t="array" ref="AQ242">IFERROR(IFERROR(1000*M242/SUMIFS('Resource Summary'!$H:$H,  'Resource Summary'!$A:$A,$C242,  'Resource Summary'!$C:$C,AQ$205), 1000*M242/SUM(_xlfn._xlws.FILTER('Asset Summary'!$F$2:$F$100000, ('Asset Summary'!$B$2:$B$100000=AQ$205)*ISNUMBER(SEARCH($C242, 'Asset Summary'!$A$2:$A$100000))))), 0)</f>
        <v>0</v>
      </c>
      <c r="AR242" s="26" cm="1">
        <f t="array" ref="AR242">IFERROR(IFERROR(1000*N242/SUMIFS('Resource Summary'!$H:$H,  'Resource Summary'!$A:$A,$C242,  'Resource Summary'!$C:$C,AR$205), 1000*N242/SUM(_xlfn._xlws.FILTER('Asset Summary'!$F$2:$F$100000, ('Asset Summary'!$B$2:$B$100000=AR$205)*ISNUMBER(SEARCH($C242, 'Asset Summary'!$A$2:$A$100000))))), 0)</f>
        <v>0</v>
      </c>
      <c r="AS242" s="26" cm="1">
        <f t="array" ref="AS242">IFERROR(IFERROR(1000*O242/SUMIFS('Resource Summary'!$H:$H,  'Resource Summary'!$A:$A,$C242,  'Resource Summary'!$C:$C,AS$205), 1000*O242/SUM(_xlfn._xlws.FILTER('Asset Summary'!$F$2:$F$100000, ('Asset Summary'!$B$2:$B$100000=AS$205)*ISNUMBER(SEARCH($C242, 'Asset Summary'!$A$2:$A$100000))))), 0)</f>
        <v>0</v>
      </c>
      <c r="AT242" s="26" cm="1">
        <f t="array" ref="AT242">IFERROR(IFERROR(1000*P242/SUMIFS('Resource Summary'!$H:$H,  'Resource Summary'!$A:$A,$C242,  'Resource Summary'!$C:$C,AT$205), 1000*P242/SUM(_xlfn._xlws.FILTER('Asset Summary'!$F$2:$F$100000, ('Asset Summary'!$B$2:$B$100000=AT$205)*ISNUMBER(SEARCH($C242, 'Asset Summary'!$A$2:$A$100000))))), 0)</f>
        <v>0.57299800000000001</v>
      </c>
      <c r="AU242" s="26" cm="1">
        <f t="array" ref="AU242">IFERROR(IFERROR(1000*Q242/SUMIFS('Resource Summary'!$H:$H,  'Resource Summary'!$A:$A,$C242,  'Resource Summary'!$C:$C,AU$205), 1000*Q242/SUM(_xlfn._xlws.FILTER('Asset Summary'!$F$2:$F$100000, ('Asset Summary'!$B$2:$B$100000=AU$205)*ISNUMBER(SEARCH($C242, 'Asset Summary'!$A$2:$A$100000))))), 0)</f>
        <v>0</v>
      </c>
      <c r="AV242" s="26" cm="1">
        <f t="array" ref="AV242">IFERROR(IFERROR(1000*R242/SUMIFS('Resource Summary'!$H:$H,  'Resource Summary'!$A:$A,$C242,  'Resource Summary'!$C:$C,AV$205), 1000*R242/SUM(_xlfn._xlws.FILTER('Asset Summary'!$F$2:$F$100000, ('Asset Summary'!$B$2:$B$100000=AV$205)*ISNUMBER(SEARCH($C242, 'Asset Summary'!$A$2:$A$100000))))), 0)</f>
        <v>0.79935599999999996</v>
      </c>
      <c r="AW242" s="26" cm="1">
        <f t="array" ref="AW242">IFERROR(IFERROR(1000*S242/SUMIFS('Resource Summary'!$H:$H,  'Resource Summary'!$A:$A,$C242,  'Resource Summary'!$C:$C,AW$205), 1000*S242/SUM(_xlfn._xlws.FILTER('Asset Summary'!$F$2:$F$100000, ('Asset Summary'!$B$2:$B$100000=AW$205)*ISNUMBER(SEARCH($C242, 'Asset Summary'!$A$2:$A$100000))))), 0)</f>
        <v>1</v>
      </c>
      <c r="AX242" s="26" cm="1">
        <f t="array" ref="AX242">IFERROR(IFERROR(1000*T242/SUMIFS('Resource Summary'!$H:$H,  'Resource Summary'!$A:$A,$C242,  'Resource Summary'!$C:$C,AX$205), 1000*T242/SUM(_xlfn._xlws.FILTER('Asset Summary'!$F$2:$F$100000, ('Asset Summary'!$B$2:$B$100000=AX$205)*ISNUMBER(SEARCH($C242, 'Asset Summary'!$A$2:$A$100000))))), 0)</f>
        <v>0</v>
      </c>
      <c r="AY242" s="26" cm="1">
        <f t="array" ref="AY242">IFERROR(IFERROR(1000*U242/SUMIFS('Resource Summary'!$H:$H,  'Resource Summary'!$A:$A,$C242,  'Resource Summary'!$C:$C,AY$205), 1000*U242/SUM(_xlfn._xlws.FILTER('Asset Summary'!$F$2:$F$100000, ('Asset Summary'!$B$2:$B$100000=AY$205)*ISNUMBER(SEARCH($C242, 'Asset Summary'!$A$2:$A$100000))))), 0)</f>
        <v>0</v>
      </c>
      <c r="AZ242" s="26" cm="1">
        <f t="array" ref="AZ242">IFERROR(IFERROR(1000*V242/SUMIFS('Resource Summary'!$H:$H,  'Resource Summary'!$A:$A,$C242,  'Resource Summary'!$C:$C,AZ$205), 1000*V242/SUM(_xlfn._xlws.FILTER('Asset Summary'!$F$2:$F$100000, ('Asset Summary'!$B$2:$B$100000=AZ$205)*ISNUMBER(SEARCH($C242, 'Asset Summary'!$A$2:$A$100000))))), 0)</f>
        <v>0</v>
      </c>
      <c r="BA242" s="26" cm="1">
        <f t="array" ref="BA242">IFERROR(IFERROR(1000*W242/SUMIFS('Resource Summary'!$H:$H,  'Resource Summary'!$A:$A,$C242,  'Resource Summary'!$C:$C,BA$205), 1000*W242/SUM(_xlfn._xlws.FILTER('Asset Summary'!$F$2:$F$100000, ('Asset Summary'!$B$2:$B$100000=BA$205)*ISNUMBER(SEARCH($C242, 'Asset Summary'!$A$2:$A$100000))))), 0)</f>
        <v>0.5</v>
      </c>
      <c r="BB242" s="26" cm="1">
        <f t="array" ref="BB242">IFERROR(IFERROR(1000*X242/SUMIFS('Resource Summary'!$H:$H,  'Resource Summary'!$A:$A,$C242,  'Resource Summary'!$C:$C,BB$205), 1000*X242/SUM(_xlfn._xlws.FILTER('Asset Summary'!$F$2:$F$100000, ('Asset Summary'!$B$2:$B$100000=BB$205)*ISNUMBER(SEARCH($C242, 'Asset Summary'!$A$2:$A$100000))))), 0)</f>
        <v>0.5</v>
      </c>
      <c r="BC242" s="26" cm="1">
        <f t="array" ref="BC242">IFERROR(IFERROR(1000*Y242/SUMIFS('Resource Summary'!$H:$H,  'Resource Summary'!$A:$A,$C242,  'Resource Summary'!$C:$C,BC$205), 1000*Y242/SUM(_xlfn._xlws.FILTER('Asset Summary'!$F$2:$F$100000, ('Asset Summary'!$B$2:$B$100000=BC$205)*ISNUMBER(SEARCH($C242, 'Asset Summary'!$A$2:$A$100000))))), 0)</f>
        <v>0</v>
      </c>
      <c r="BD242" s="26" cm="1">
        <f t="array" ref="BD242">IFERROR(IFERROR(1000*Z242/SUMIFS('Resource Summary'!$H:$H,  'Resource Summary'!$A:$A,$C242,  'Resource Summary'!$C:$C,BD$205), 1000*Z242/SUM(_xlfn._xlws.FILTER('Asset Summary'!$F$2:$F$100000, ('Asset Summary'!$B$2:$B$100000=BD$205)*ISNUMBER(SEARCH($C242, 'Asset Summary'!$A$2:$A$100000))))), 0)</f>
        <v>0</v>
      </c>
      <c r="BE242" s="26" cm="1">
        <f t="array" ref="BE242">IFERROR(IFERROR(1000*AA242/SUMIFS('Resource Summary'!$H:$H,  'Resource Summary'!$A:$A,$C242,  'Resource Summary'!$C:$C,BE$205), 1000*AA242/SUM(_xlfn._xlws.FILTER('Asset Summary'!$F$2:$F$100000, ('Asset Summary'!$B$2:$B$100000=BE$205)*ISNUMBER(SEARCH($C242, 'Asset Summary'!$A$2:$A$100000))))), 0)</f>
        <v>0</v>
      </c>
      <c r="BF242" s="26" cm="1">
        <f t="array" ref="BF242">IFERROR(IFERROR(1000*AB242/SUMIFS('Resource Summary'!$H:$H,  'Resource Summary'!$A:$A,$C242,  'Resource Summary'!$C:$C,BF$205), 1000*AB242/SUM(_xlfn._xlws.FILTER('Asset Summary'!$F$2:$F$100000, ('Asset Summary'!$B$2:$B$100000=BF$205)*ISNUMBER(SEARCH($C242, 'Asset Summary'!$A$2:$A$100000))))), 0)</f>
        <v>0</v>
      </c>
      <c r="BG242" s="26" cm="1">
        <f t="array" ref="BG242">IFERROR(IFERROR(1000*AC242/SUMIFS('Resource Summary'!$H:$H,  'Resource Summary'!$A:$A,$C242,  'Resource Summary'!$C:$C,BG$205), 1000*AC242/SUM(_xlfn._xlws.FILTER('Asset Summary'!$F$2:$F$100000, ('Asset Summary'!$B$2:$B$100000=BG$205)*ISNUMBER(SEARCH($C242, 'Asset Summary'!$A$2:$A$100000))))), 0)</f>
        <v>0.5</v>
      </c>
    </row>
    <row r="243" spans="3:59">
      <c r="C243" s="8" t="s">
        <v>257</v>
      </c>
      <c r="D243" s="101" cm="1">
        <f t="array" ref="D243">IFERROR(ROUND(0.001 * SUM(_xlfn._xlws.FILTER('Asset Summary'!$E$2:$E$100000, ('Asset Summary'!$B$2:$B$100000 = D$205)*ISNUMBER(SEARCH($C243, 'Asset Summary'!$A$2:$A$100000)))), 6), 0)</f>
        <v>0</v>
      </c>
      <c r="E243" s="101" cm="1">
        <f t="array" ref="E243">IFERROR(ROUND(0.001 * SUM(_xlfn._xlws.FILTER('Asset Summary'!$E$2:$E$100000, ('Asset Summary'!$B$2:$B$100000 = E$205)*ISNUMBER(SEARCH($C243, 'Asset Summary'!$A$2:$A$100000)))), 6), 0)</f>
        <v>0</v>
      </c>
      <c r="F243" s="101" cm="1">
        <f t="array" ref="F243">IFERROR(ROUND(0.001 * SUM(_xlfn._xlws.FILTER('Asset Summary'!$E$2:$E$100000, ('Asset Summary'!$B$2:$B$100000 = F$205)*ISNUMBER(SEARCH($C243, 'Asset Summary'!$A$2:$A$100000)))), 6), 0)</f>
        <v>0</v>
      </c>
      <c r="G243" s="101" cm="1">
        <f t="array" ref="G243">IFERROR(ROUND(0.001 * SUM(_xlfn._xlws.FILTER('Asset Summary'!$E$2:$E$100000, ('Asset Summary'!$B$2:$B$100000 = G$205)*ISNUMBER(SEARCH($C243, 'Asset Summary'!$A$2:$A$100000)))), 6), 0)</f>
        <v>0</v>
      </c>
      <c r="H243" s="101" cm="1">
        <f t="array" ref="H243">IFERROR(ROUND(0.001 * SUM(_xlfn._xlws.FILTER('Asset Summary'!$E$2:$E$100000, ('Asset Summary'!$B$2:$B$100000 = H$205)*ISNUMBER(SEARCH($C243, 'Asset Summary'!$A$2:$A$100000)))), 6), 0)</f>
        <v>0</v>
      </c>
      <c r="I243" s="101" cm="1">
        <f t="array" ref="I243">IFERROR(ROUND(0.001 * SUM(_xlfn._xlws.FILTER('Asset Summary'!$E$2:$E$100000, ('Asset Summary'!$B$2:$B$100000 = I$205)*ISNUMBER(SEARCH($C243, 'Asset Summary'!$A$2:$A$100000)))), 6), 0)</f>
        <v>0</v>
      </c>
      <c r="J243" s="101" cm="1">
        <f t="array" ref="J243">IFERROR(ROUND(0.001 * SUM(_xlfn._xlws.FILTER('Asset Summary'!$E$2:$E$100000, ('Asset Summary'!$B$2:$B$100000 = J$205)*ISNUMBER(SEARCH($C243, 'Asset Summary'!$A$2:$A$100000)))), 6), 0)</f>
        <v>0</v>
      </c>
      <c r="K243" s="101" cm="1">
        <f t="array" ref="K243">IFERROR(ROUND(0.001 * SUM(_xlfn._xlws.FILTER('Asset Summary'!$E$2:$E$100000, ('Asset Summary'!$B$2:$B$100000 = K$205)*ISNUMBER(SEARCH($C243, 'Asset Summary'!$A$2:$A$100000)))), 6), 0)</f>
        <v>0</v>
      </c>
      <c r="L243" s="101" cm="1">
        <f t="array" ref="L243">IFERROR(ROUND(0.001 * SUM(_xlfn._xlws.FILTER('Asset Summary'!$E$2:$E$100000, ('Asset Summary'!$B$2:$B$100000 = L$205)*ISNUMBER(SEARCH($C243, 'Asset Summary'!$A$2:$A$100000)))), 6), 0)</f>
        <v>0</v>
      </c>
      <c r="M243" s="101" cm="1">
        <f t="array" ref="M243">IFERROR(ROUND(0.001 * SUM(_xlfn._xlws.FILTER('Asset Summary'!$E$2:$E$100000, ('Asset Summary'!$B$2:$B$100000 = M$205)*ISNUMBER(SEARCH($C243, 'Asset Summary'!$A$2:$A$100000)))), 6), 0)</f>
        <v>0</v>
      </c>
      <c r="N243" s="101" cm="1">
        <f t="array" ref="N243">IFERROR(ROUND(0.001 * SUM(_xlfn._xlws.FILTER('Asset Summary'!$E$2:$E$100000, ('Asset Summary'!$B$2:$B$100000 = N$205)*ISNUMBER(SEARCH($C243, 'Asset Summary'!$A$2:$A$100000)))), 6), 0)</f>
        <v>0</v>
      </c>
      <c r="O243" s="101" cm="1">
        <f t="array" ref="O243">IFERROR(ROUND(0.001 * SUM(_xlfn._xlws.FILTER('Asset Summary'!$E$2:$E$100000, ('Asset Summary'!$B$2:$B$100000 = O$205)*ISNUMBER(SEARCH($C243, 'Asset Summary'!$A$2:$A$100000)))), 6), 0)</f>
        <v>0</v>
      </c>
      <c r="P243" s="101" cm="1">
        <f t="array" ref="P243">IFERROR(ROUND(0.001 * SUM(_xlfn._xlws.FILTER('Asset Summary'!$E$2:$E$100000, ('Asset Summary'!$B$2:$B$100000 = P$205)*ISNUMBER(SEARCH($C243, 'Asset Summary'!$A$2:$A$100000)))), 6), 0)</f>
        <v>0</v>
      </c>
      <c r="Q243" s="101" cm="1">
        <f t="array" ref="Q243">IFERROR(ROUND(0.001 * SUM(_xlfn._xlws.FILTER('Asset Summary'!$E$2:$E$100000, ('Asset Summary'!$B$2:$B$100000 = Q$205)*ISNUMBER(SEARCH($C243, 'Asset Summary'!$A$2:$A$100000)))), 6), 0)</f>
        <v>0</v>
      </c>
      <c r="R243" s="101" cm="1">
        <f t="array" ref="R243">IFERROR(ROUND(0.001 * SUM(_xlfn._xlws.FILTER('Asset Summary'!$E$2:$E$100000, ('Asset Summary'!$B$2:$B$100000 = R$205)*ISNUMBER(SEARCH($C243, 'Asset Summary'!$A$2:$A$100000)))), 6), 0)</f>
        <v>0</v>
      </c>
      <c r="S243" s="101" cm="1">
        <f t="array" ref="S243">IFERROR(ROUND(0.001 * SUM(_xlfn._xlws.FILTER('Asset Summary'!$E$2:$E$100000, ('Asset Summary'!$B$2:$B$100000 = S$205)*ISNUMBER(SEARCH($C243, 'Asset Summary'!$A$2:$A$100000)))), 6), 0)</f>
        <v>0</v>
      </c>
      <c r="T243" s="101" cm="1">
        <f t="array" ref="T243">IFERROR(ROUND(0.001 * SUM(_xlfn._xlws.FILTER('Asset Summary'!$E$2:$E$100000, ('Asset Summary'!$B$2:$B$100000 = T$205)*ISNUMBER(SEARCH($C243, 'Asset Summary'!$A$2:$A$100000)))), 6), 0)</f>
        <v>0</v>
      </c>
      <c r="U243" s="101" cm="1">
        <f t="array" ref="U243">IFERROR(ROUND(0.001 * SUM(_xlfn._xlws.FILTER('Asset Summary'!$E$2:$E$100000, ('Asset Summary'!$B$2:$B$100000 = U$205)*ISNUMBER(SEARCH($C243, 'Asset Summary'!$A$2:$A$100000)))), 6), 0)</f>
        <v>0</v>
      </c>
      <c r="V243" s="101" cm="1">
        <f t="array" ref="V243">IFERROR(ROUND(0.001 * SUM(_xlfn._xlws.FILTER('Asset Summary'!$E$2:$E$100000, ('Asset Summary'!$B$2:$B$100000 = V$205)*ISNUMBER(SEARCH($C243, 'Asset Summary'!$A$2:$A$100000)))), 6), 0)</f>
        <v>0</v>
      </c>
      <c r="W243" s="101" cm="1">
        <f t="array" ref="W243">IFERROR(ROUND(0.001 * SUM(_xlfn._xlws.FILTER('Asset Summary'!$E$2:$E$100000, ('Asset Summary'!$B$2:$B$100000 = W$205)*ISNUMBER(SEARCH($C243, 'Asset Summary'!$A$2:$A$100000)))), 6), 0)</f>
        <v>0</v>
      </c>
      <c r="X243" s="101" cm="1">
        <f t="array" ref="X243">IFERROR(ROUND(0.001 * SUM(_xlfn._xlws.FILTER('Asset Summary'!$E$2:$E$100000, ('Asset Summary'!$B$2:$B$100000 = X$205)*ISNUMBER(SEARCH($C243, 'Asset Summary'!$A$2:$A$100000)))), 6), 0)</f>
        <v>0</v>
      </c>
      <c r="Y243" s="101" cm="1">
        <f t="array" ref="Y243">IFERROR(ROUND(0.001 * SUM(_xlfn._xlws.FILTER('Asset Summary'!$E$2:$E$100000, ('Asset Summary'!$B$2:$B$100000 = Y$205)*ISNUMBER(SEARCH($C243, 'Asset Summary'!$A$2:$A$100000)))), 6), 0)</f>
        <v>0</v>
      </c>
      <c r="Z243" s="101" cm="1">
        <f t="array" ref="Z243">IFERROR(ROUND(0.001 * SUM(_xlfn._xlws.FILTER('Asset Summary'!$E$2:$E$100000, ('Asset Summary'!$B$2:$B$100000 = Z$205)*ISNUMBER(SEARCH($C243, 'Asset Summary'!$A$2:$A$100000)))), 6), 0)</f>
        <v>0</v>
      </c>
      <c r="AA243" s="101" cm="1">
        <f t="array" ref="AA243">IFERROR(ROUND(0.001 * SUM(_xlfn._xlws.FILTER('Asset Summary'!$E$2:$E$100000, ('Asset Summary'!$B$2:$B$100000 = AA$205)*ISNUMBER(SEARCH($C243, 'Asset Summary'!$A$2:$A$100000)))), 6), 0)</f>
        <v>0</v>
      </c>
      <c r="AB243" s="101" cm="1">
        <f t="array" ref="AB243">IFERROR(ROUND(0.001 * SUM(_xlfn._xlws.FILTER('Asset Summary'!$E$2:$E$100000, ('Asset Summary'!$B$2:$B$100000 = AB$205)*ISNUMBER(SEARCH($C243, 'Asset Summary'!$A$2:$A$100000)))), 6), 0)</f>
        <v>0</v>
      </c>
      <c r="AC243" s="101" cm="1">
        <f t="array" ref="AC243">IFERROR(ROUND(0.001 * SUM(_xlfn._xlws.FILTER('Asset Summary'!$E$2:$E$100000, ('Asset Summary'!$B$2:$B$100000 = AC$205)*ISNUMBER(SEARCH($C243, 'Asset Summary'!$A$2:$A$100000)))), 6), 0)</f>
        <v>0</v>
      </c>
      <c r="AE243" s="50" t="b" cm="1">
        <f t="array" ref="AE243">OR(D243:AC243&lt;&gt;0)</f>
        <v>0</v>
      </c>
      <c r="AG243" s="8" t="s">
        <v>257</v>
      </c>
      <c r="AH243" s="26" cm="1">
        <f t="array" ref="AH243">IFERROR(IFERROR(1000*D243/SUMIFS('Resource Summary'!$H:$H,  'Resource Summary'!$A:$A,$C243,  'Resource Summary'!$C:$C,AH$205), 1000*D243/SUM(_xlfn._xlws.FILTER('Asset Summary'!$F$2:$F$100000, ('Asset Summary'!$B$2:$B$100000=AH$205)*ISNUMBER(SEARCH($C243, 'Asset Summary'!$A$2:$A$100000))))), 0)</f>
        <v>0</v>
      </c>
      <c r="AI243" s="26" cm="1">
        <f t="array" ref="AI243">IFERROR(IFERROR(1000*E243/SUMIFS('Resource Summary'!$H:$H,  'Resource Summary'!$A:$A,$C243,  'Resource Summary'!$C:$C,AI$205), 1000*E243/SUM(_xlfn._xlws.FILTER('Asset Summary'!$F$2:$F$100000, ('Asset Summary'!$B$2:$B$100000=AI$205)*ISNUMBER(SEARCH($C243, 'Asset Summary'!$A$2:$A$100000))))), 0)</f>
        <v>0</v>
      </c>
      <c r="AJ243" s="26" cm="1">
        <f t="array" ref="AJ243">IFERROR(IFERROR(1000*F243/SUMIFS('Resource Summary'!$H:$H,  'Resource Summary'!$A:$A,$C243,  'Resource Summary'!$C:$C,AJ$205), 1000*F243/SUM(_xlfn._xlws.FILTER('Asset Summary'!$F$2:$F$100000, ('Asset Summary'!$B$2:$B$100000=AJ$205)*ISNUMBER(SEARCH($C243, 'Asset Summary'!$A$2:$A$100000))))), 0)</f>
        <v>0</v>
      </c>
      <c r="AK243" s="26" cm="1">
        <f t="array" ref="AK243">IFERROR(IFERROR(1000*G243/SUMIFS('Resource Summary'!$H:$H,  'Resource Summary'!$A:$A,$C243,  'Resource Summary'!$C:$C,AK$205), 1000*G243/SUM(_xlfn._xlws.FILTER('Asset Summary'!$F$2:$F$100000, ('Asset Summary'!$B$2:$B$100000=AK$205)*ISNUMBER(SEARCH($C243, 'Asset Summary'!$A$2:$A$100000))))), 0)</f>
        <v>0</v>
      </c>
      <c r="AL243" s="26" cm="1">
        <f t="array" ref="AL243">IFERROR(IFERROR(1000*H243/SUMIFS('Resource Summary'!$H:$H,  'Resource Summary'!$A:$A,$C243,  'Resource Summary'!$C:$C,AL$205), 1000*H243/SUM(_xlfn._xlws.FILTER('Asset Summary'!$F$2:$F$100000, ('Asset Summary'!$B$2:$B$100000=AL$205)*ISNUMBER(SEARCH($C243, 'Asset Summary'!$A$2:$A$100000))))), 0)</f>
        <v>0</v>
      </c>
      <c r="AM243" s="26" cm="1">
        <f t="array" ref="AM243">IFERROR(IFERROR(1000*I243/SUMIFS('Resource Summary'!$H:$H,  'Resource Summary'!$A:$A,$C243,  'Resource Summary'!$C:$C,AM$205), 1000*I243/SUM(_xlfn._xlws.FILTER('Asset Summary'!$F$2:$F$100000, ('Asset Summary'!$B$2:$B$100000=AM$205)*ISNUMBER(SEARCH($C243, 'Asset Summary'!$A$2:$A$100000))))), 0)</f>
        <v>0</v>
      </c>
      <c r="AN243" s="26" cm="1">
        <f t="array" ref="AN243">IFERROR(IFERROR(1000*J243/SUMIFS('Resource Summary'!$H:$H,  'Resource Summary'!$A:$A,$C243,  'Resource Summary'!$C:$C,AN$205), 1000*J243/SUM(_xlfn._xlws.FILTER('Asset Summary'!$F$2:$F$100000, ('Asset Summary'!$B$2:$B$100000=AN$205)*ISNUMBER(SEARCH($C243, 'Asset Summary'!$A$2:$A$100000))))), 0)</f>
        <v>0</v>
      </c>
      <c r="AO243" s="26" cm="1">
        <f t="array" ref="AO243">IFERROR(IFERROR(1000*K243/SUMIFS('Resource Summary'!$H:$H,  'Resource Summary'!$A:$A,$C243,  'Resource Summary'!$C:$C,AO$205), 1000*K243/SUM(_xlfn._xlws.FILTER('Asset Summary'!$F$2:$F$100000, ('Asset Summary'!$B$2:$B$100000=AO$205)*ISNUMBER(SEARCH($C243, 'Asset Summary'!$A$2:$A$100000))))), 0)</f>
        <v>0</v>
      </c>
      <c r="AP243" s="26" cm="1">
        <f t="array" ref="AP243">IFERROR(IFERROR(1000*L243/SUMIFS('Resource Summary'!$H:$H,  'Resource Summary'!$A:$A,$C243,  'Resource Summary'!$C:$C,AP$205), 1000*L243/SUM(_xlfn._xlws.FILTER('Asset Summary'!$F$2:$F$100000, ('Asset Summary'!$B$2:$B$100000=AP$205)*ISNUMBER(SEARCH($C243, 'Asset Summary'!$A$2:$A$100000))))), 0)</f>
        <v>0</v>
      </c>
      <c r="AQ243" s="26" cm="1">
        <f t="array" ref="AQ243">IFERROR(IFERROR(1000*M243/SUMIFS('Resource Summary'!$H:$H,  'Resource Summary'!$A:$A,$C243,  'Resource Summary'!$C:$C,AQ$205), 1000*M243/SUM(_xlfn._xlws.FILTER('Asset Summary'!$F$2:$F$100000, ('Asset Summary'!$B$2:$B$100000=AQ$205)*ISNUMBER(SEARCH($C243, 'Asset Summary'!$A$2:$A$100000))))), 0)</f>
        <v>0</v>
      </c>
      <c r="AR243" s="26" cm="1">
        <f t="array" ref="AR243">IFERROR(IFERROR(1000*N243/SUMIFS('Resource Summary'!$H:$H,  'Resource Summary'!$A:$A,$C243,  'Resource Summary'!$C:$C,AR$205), 1000*N243/SUM(_xlfn._xlws.FILTER('Asset Summary'!$F$2:$F$100000, ('Asset Summary'!$B$2:$B$100000=AR$205)*ISNUMBER(SEARCH($C243, 'Asset Summary'!$A$2:$A$100000))))), 0)</f>
        <v>0</v>
      </c>
      <c r="AS243" s="26" cm="1">
        <f t="array" ref="AS243">IFERROR(IFERROR(1000*O243/SUMIFS('Resource Summary'!$H:$H,  'Resource Summary'!$A:$A,$C243,  'Resource Summary'!$C:$C,AS$205), 1000*O243/SUM(_xlfn._xlws.FILTER('Asset Summary'!$F$2:$F$100000, ('Asset Summary'!$B$2:$B$100000=AS$205)*ISNUMBER(SEARCH($C243, 'Asset Summary'!$A$2:$A$100000))))), 0)</f>
        <v>0</v>
      </c>
      <c r="AT243" s="26" cm="1">
        <f t="array" ref="AT243">IFERROR(IFERROR(1000*P243/SUMIFS('Resource Summary'!$H:$H,  'Resource Summary'!$A:$A,$C243,  'Resource Summary'!$C:$C,AT$205), 1000*P243/SUM(_xlfn._xlws.FILTER('Asset Summary'!$F$2:$F$100000, ('Asset Summary'!$B$2:$B$100000=AT$205)*ISNUMBER(SEARCH($C243, 'Asset Summary'!$A$2:$A$100000))))), 0)</f>
        <v>0</v>
      </c>
      <c r="AU243" s="26" cm="1">
        <f t="array" ref="AU243">IFERROR(IFERROR(1000*Q243/SUMIFS('Resource Summary'!$H:$H,  'Resource Summary'!$A:$A,$C243,  'Resource Summary'!$C:$C,AU$205), 1000*Q243/SUM(_xlfn._xlws.FILTER('Asset Summary'!$F$2:$F$100000, ('Asset Summary'!$B$2:$B$100000=AU$205)*ISNUMBER(SEARCH($C243, 'Asset Summary'!$A$2:$A$100000))))), 0)</f>
        <v>0</v>
      </c>
      <c r="AV243" s="26" cm="1">
        <f t="array" ref="AV243">IFERROR(IFERROR(1000*R243/SUMIFS('Resource Summary'!$H:$H,  'Resource Summary'!$A:$A,$C243,  'Resource Summary'!$C:$C,AV$205), 1000*R243/SUM(_xlfn._xlws.FILTER('Asset Summary'!$F$2:$F$100000, ('Asset Summary'!$B$2:$B$100000=AV$205)*ISNUMBER(SEARCH($C243, 'Asset Summary'!$A$2:$A$100000))))), 0)</f>
        <v>0</v>
      </c>
      <c r="AW243" s="26" cm="1">
        <f t="array" ref="AW243">IFERROR(IFERROR(1000*S243/SUMIFS('Resource Summary'!$H:$H,  'Resource Summary'!$A:$A,$C243,  'Resource Summary'!$C:$C,AW$205), 1000*S243/SUM(_xlfn._xlws.FILTER('Asset Summary'!$F$2:$F$100000, ('Asset Summary'!$B$2:$B$100000=AW$205)*ISNUMBER(SEARCH($C243, 'Asset Summary'!$A$2:$A$100000))))), 0)</f>
        <v>0</v>
      </c>
      <c r="AX243" s="26" cm="1">
        <f t="array" ref="AX243">IFERROR(IFERROR(1000*T243/SUMIFS('Resource Summary'!$H:$H,  'Resource Summary'!$A:$A,$C243,  'Resource Summary'!$C:$C,AX$205), 1000*T243/SUM(_xlfn._xlws.FILTER('Asset Summary'!$F$2:$F$100000, ('Asset Summary'!$B$2:$B$100000=AX$205)*ISNUMBER(SEARCH($C243, 'Asset Summary'!$A$2:$A$100000))))), 0)</f>
        <v>0</v>
      </c>
      <c r="AY243" s="26" cm="1">
        <f t="array" ref="AY243">IFERROR(IFERROR(1000*U243/SUMIFS('Resource Summary'!$H:$H,  'Resource Summary'!$A:$A,$C243,  'Resource Summary'!$C:$C,AY$205), 1000*U243/SUM(_xlfn._xlws.FILTER('Asset Summary'!$F$2:$F$100000, ('Asset Summary'!$B$2:$B$100000=AY$205)*ISNUMBER(SEARCH($C243, 'Asset Summary'!$A$2:$A$100000))))), 0)</f>
        <v>0</v>
      </c>
      <c r="AZ243" s="26" cm="1">
        <f t="array" ref="AZ243">IFERROR(IFERROR(1000*V243/SUMIFS('Resource Summary'!$H:$H,  'Resource Summary'!$A:$A,$C243,  'Resource Summary'!$C:$C,AZ$205), 1000*V243/SUM(_xlfn._xlws.FILTER('Asset Summary'!$F$2:$F$100000, ('Asset Summary'!$B$2:$B$100000=AZ$205)*ISNUMBER(SEARCH($C243, 'Asset Summary'!$A$2:$A$100000))))), 0)</f>
        <v>0</v>
      </c>
      <c r="BA243" s="26" cm="1">
        <f t="array" ref="BA243">IFERROR(IFERROR(1000*W243/SUMIFS('Resource Summary'!$H:$H,  'Resource Summary'!$A:$A,$C243,  'Resource Summary'!$C:$C,BA$205), 1000*W243/SUM(_xlfn._xlws.FILTER('Asset Summary'!$F$2:$F$100000, ('Asset Summary'!$B$2:$B$100000=BA$205)*ISNUMBER(SEARCH($C243, 'Asset Summary'!$A$2:$A$100000))))), 0)</f>
        <v>0</v>
      </c>
      <c r="BB243" s="26" cm="1">
        <f t="array" ref="BB243">IFERROR(IFERROR(1000*X243/SUMIFS('Resource Summary'!$H:$H,  'Resource Summary'!$A:$A,$C243,  'Resource Summary'!$C:$C,BB$205), 1000*X243/SUM(_xlfn._xlws.FILTER('Asset Summary'!$F$2:$F$100000, ('Asset Summary'!$B$2:$B$100000=BB$205)*ISNUMBER(SEARCH($C243, 'Asset Summary'!$A$2:$A$100000))))), 0)</f>
        <v>0</v>
      </c>
      <c r="BC243" s="26" cm="1">
        <f t="array" ref="BC243">IFERROR(IFERROR(1000*Y243/SUMIFS('Resource Summary'!$H:$H,  'Resource Summary'!$A:$A,$C243,  'Resource Summary'!$C:$C,BC$205), 1000*Y243/SUM(_xlfn._xlws.FILTER('Asset Summary'!$F$2:$F$100000, ('Asset Summary'!$B$2:$B$100000=BC$205)*ISNUMBER(SEARCH($C243, 'Asset Summary'!$A$2:$A$100000))))), 0)</f>
        <v>0</v>
      </c>
      <c r="BD243" s="26" cm="1">
        <f t="array" ref="BD243">IFERROR(IFERROR(1000*Z243/SUMIFS('Resource Summary'!$H:$H,  'Resource Summary'!$A:$A,$C243,  'Resource Summary'!$C:$C,BD$205), 1000*Z243/SUM(_xlfn._xlws.FILTER('Asset Summary'!$F$2:$F$100000, ('Asset Summary'!$B$2:$B$100000=BD$205)*ISNUMBER(SEARCH($C243, 'Asset Summary'!$A$2:$A$100000))))), 0)</f>
        <v>0</v>
      </c>
      <c r="BE243" s="26" cm="1">
        <f t="array" ref="BE243">IFERROR(IFERROR(1000*AA243/SUMIFS('Resource Summary'!$H:$H,  'Resource Summary'!$A:$A,$C243,  'Resource Summary'!$C:$C,BE$205), 1000*AA243/SUM(_xlfn._xlws.FILTER('Asset Summary'!$F$2:$F$100000, ('Asset Summary'!$B$2:$B$100000=BE$205)*ISNUMBER(SEARCH($C243, 'Asset Summary'!$A$2:$A$100000))))), 0)</f>
        <v>0</v>
      </c>
      <c r="BF243" s="26" cm="1">
        <f t="array" ref="BF243">IFERROR(IFERROR(1000*AB243/SUMIFS('Resource Summary'!$H:$H,  'Resource Summary'!$A:$A,$C243,  'Resource Summary'!$C:$C,BF$205), 1000*AB243/SUM(_xlfn._xlws.FILTER('Asset Summary'!$F$2:$F$100000, ('Asset Summary'!$B$2:$B$100000=BF$205)*ISNUMBER(SEARCH($C243, 'Asset Summary'!$A$2:$A$100000))))), 0)</f>
        <v>0</v>
      </c>
      <c r="BG243" s="26" cm="1">
        <f t="array" ref="BG243">IFERROR(IFERROR(1000*AC243/SUMIFS('Resource Summary'!$H:$H,  'Resource Summary'!$A:$A,$C243,  'Resource Summary'!$C:$C,BG$205), 1000*AC243/SUM(_xlfn._xlws.FILTER('Asset Summary'!$F$2:$F$100000, ('Asset Summary'!$B$2:$B$100000=BG$205)*ISNUMBER(SEARCH($C243, 'Asset Summary'!$A$2:$A$100000))))), 0)</f>
        <v>0</v>
      </c>
    </row>
    <row r="244" spans="3:59">
      <c r="C244" s="8" t="s">
        <v>258</v>
      </c>
      <c r="D244" s="101" cm="1">
        <f t="array" ref="D244">IFERROR(ROUND(0.001 * SUM(_xlfn._xlws.FILTER('Asset Summary'!$E$2:$E$100000, ('Asset Summary'!$B$2:$B$100000 = D$205)*ISNUMBER(SEARCH($C244, 'Asset Summary'!$A$2:$A$100000)))), 6), 0)</f>
        <v>0</v>
      </c>
      <c r="E244" s="101" cm="1">
        <f t="array" ref="E244">IFERROR(ROUND(0.001 * SUM(_xlfn._xlws.FILTER('Asset Summary'!$E$2:$E$100000, ('Asset Summary'!$B$2:$B$100000 = E$205)*ISNUMBER(SEARCH($C244, 'Asset Summary'!$A$2:$A$100000)))), 6), 0)</f>
        <v>0</v>
      </c>
      <c r="F244" s="101" cm="1">
        <f t="array" ref="F244">IFERROR(ROUND(0.001 * SUM(_xlfn._xlws.FILTER('Asset Summary'!$E$2:$E$100000, ('Asset Summary'!$B$2:$B$100000 = F$205)*ISNUMBER(SEARCH($C244, 'Asset Summary'!$A$2:$A$100000)))), 6), 0)</f>
        <v>0</v>
      </c>
      <c r="G244" s="101" cm="1">
        <f t="array" ref="G244">IFERROR(ROUND(0.001 * SUM(_xlfn._xlws.FILTER('Asset Summary'!$E$2:$E$100000, ('Asset Summary'!$B$2:$B$100000 = G$205)*ISNUMBER(SEARCH($C244, 'Asset Summary'!$A$2:$A$100000)))), 6), 0)</f>
        <v>0</v>
      </c>
      <c r="H244" s="101" cm="1">
        <f t="array" ref="H244">IFERROR(ROUND(0.001 * SUM(_xlfn._xlws.FILTER('Asset Summary'!$E$2:$E$100000, ('Asset Summary'!$B$2:$B$100000 = H$205)*ISNUMBER(SEARCH($C244, 'Asset Summary'!$A$2:$A$100000)))), 6), 0)</f>
        <v>0</v>
      </c>
      <c r="I244" s="101" cm="1">
        <f t="array" ref="I244">IFERROR(ROUND(0.001 * SUM(_xlfn._xlws.FILTER('Asset Summary'!$E$2:$E$100000, ('Asset Summary'!$B$2:$B$100000 = I$205)*ISNUMBER(SEARCH($C244, 'Asset Summary'!$A$2:$A$100000)))), 6), 0)</f>
        <v>0</v>
      </c>
      <c r="J244" s="101" cm="1">
        <f t="array" ref="J244">IFERROR(ROUND(0.001 * SUM(_xlfn._xlws.FILTER('Asset Summary'!$E$2:$E$100000, ('Asset Summary'!$B$2:$B$100000 = J$205)*ISNUMBER(SEARCH($C244, 'Asset Summary'!$A$2:$A$100000)))), 6), 0)</f>
        <v>0</v>
      </c>
      <c r="K244" s="101" cm="1">
        <f t="array" ref="K244">IFERROR(ROUND(0.001 * SUM(_xlfn._xlws.FILTER('Asset Summary'!$E$2:$E$100000, ('Asset Summary'!$B$2:$B$100000 = K$205)*ISNUMBER(SEARCH($C244, 'Asset Summary'!$A$2:$A$100000)))), 6), 0)</f>
        <v>0</v>
      </c>
      <c r="L244" s="101" cm="1">
        <f t="array" ref="L244">IFERROR(ROUND(0.001 * SUM(_xlfn._xlws.FILTER('Asset Summary'!$E$2:$E$100000, ('Asset Summary'!$B$2:$B$100000 = L$205)*ISNUMBER(SEARCH($C244, 'Asset Summary'!$A$2:$A$100000)))), 6), 0)</f>
        <v>0</v>
      </c>
      <c r="M244" s="101" cm="1">
        <f t="array" ref="M244">IFERROR(ROUND(0.001 * SUM(_xlfn._xlws.FILTER('Asset Summary'!$E$2:$E$100000, ('Asset Summary'!$B$2:$B$100000 = M$205)*ISNUMBER(SEARCH($C244, 'Asset Summary'!$A$2:$A$100000)))), 6), 0)</f>
        <v>0</v>
      </c>
      <c r="N244" s="101" cm="1">
        <f t="array" ref="N244">IFERROR(ROUND(0.001 * SUM(_xlfn._xlws.FILTER('Asset Summary'!$E$2:$E$100000, ('Asset Summary'!$B$2:$B$100000 = N$205)*ISNUMBER(SEARCH($C244, 'Asset Summary'!$A$2:$A$100000)))), 6), 0)</f>
        <v>0</v>
      </c>
      <c r="O244" s="101" cm="1">
        <f t="array" ref="O244">IFERROR(ROUND(0.001 * SUM(_xlfn._xlws.FILTER('Asset Summary'!$E$2:$E$100000, ('Asset Summary'!$B$2:$B$100000 = O$205)*ISNUMBER(SEARCH($C244, 'Asset Summary'!$A$2:$A$100000)))), 6), 0)</f>
        <v>0</v>
      </c>
      <c r="P244" s="101" cm="1">
        <f t="array" ref="P244">IFERROR(ROUND(0.001 * SUM(_xlfn._xlws.FILTER('Asset Summary'!$E$2:$E$100000, ('Asset Summary'!$B$2:$B$100000 = P$205)*ISNUMBER(SEARCH($C244, 'Asset Summary'!$A$2:$A$100000)))), 6), 0)</f>
        <v>0</v>
      </c>
      <c r="Q244" s="101" cm="1">
        <f t="array" ref="Q244">IFERROR(ROUND(0.001 * SUM(_xlfn._xlws.FILTER('Asset Summary'!$E$2:$E$100000, ('Asset Summary'!$B$2:$B$100000 = Q$205)*ISNUMBER(SEARCH($C244, 'Asset Summary'!$A$2:$A$100000)))), 6), 0)</f>
        <v>0</v>
      </c>
      <c r="R244" s="101" cm="1">
        <f t="array" ref="R244">IFERROR(ROUND(0.001 * SUM(_xlfn._xlws.FILTER('Asset Summary'!$E$2:$E$100000, ('Asset Summary'!$B$2:$B$100000 = R$205)*ISNUMBER(SEARCH($C244, 'Asset Summary'!$A$2:$A$100000)))), 6), 0)</f>
        <v>0</v>
      </c>
      <c r="S244" s="101" cm="1">
        <f t="array" ref="S244">IFERROR(ROUND(0.001 * SUM(_xlfn._xlws.FILTER('Asset Summary'!$E$2:$E$100000, ('Asset Summary'!$B$2:$B$100000 = S$205)*ISNUMBER(SEARCH($C244, 'Asset Summary'!$A$2:$A$100000)))), 6), 0)</f>
        <v>0</v>
      </c>
      <c r="T244" s="101" cm="1">
        <f t="array" ref="T244">IFERROR(ROUND(0.001 * SUM(_xlfn._xlws.FILTER('Asset Summary'!$E$2:$E$100000, ('Asset Summary'!$B$2:$B$100000 = T$205)*ISNUMBER(SEARCH($C244, 'Asset Summary'!$A$2:$A$100000)))), 6), 0)</f>
        <v>0</v>
      </c>
      <c r="U244" s="101" cm="1">
        <f t="array" ref="U244">IFERROR(ROUND(0.001 * SUM(_xlfn._xlws.FILTER('Asset Summary'!$E$2:$E$100000, ('Asset Summary'!$B$2:$B$100000 = U$205)*ISNUMBER(SEARCH($C244, 'Asset Summary'!$A$2:$A$100000)))), 6), 0)</f>
        <v>0</v>
      </c>
      <c r="V244" s="101" cm="1">
        <f t="array" ref="V244">IFERROR(ROUND(0.001 * SUM(_xlfn._xlws.FILTER('Asset Summary'!$E$2:$E$100000, ('Asset Summary'!$B$2:$B$100000 = V$205)*ISNUMBER(SEARCH($C244, 'Asset Summary'!$A$2:$A$100000)))), 6), 0)</f>
        <v>0</v>
      </c>
      <c r="W244" s="101" cm="1">
        <f t="array" ref="W244">IFERROR(ROUND(0.001 * SUM(_xlfn._xlws.FILTER('Asset Summary'!$E$2:$E$100000, ('Asset Summary'!$B$2:$B$100000 = W$205)*ISNUMBER(SEARCH($C244, 'Asset Summary'!$A$2:$A$100000)))), 6), 0)</f>
        <v>0</v>
      </c>
      <c r="X244" s="101" cm="1">
        <f t="array" ref="X244">IFERROR(ROUND(0.001 * SUM(_xlfn._xlws.FILTER('Asset Summary'!$E$2:$E$100000, ('Asset Summary'!$B$2:$B$100000 = X$205)*ISNUMBER(SEARCH($C244, 'Asset Summary'!$A$2:$A$100000)))), 6), 0)</f>
        <v>0</v>
      </c>
      <c r="Y244" s="101" cm="1">
        <f t="array" ref="Y244">IFERROR(ROUND(0.001 * SUM(_xlfn._xlws.FILTER('Asset Summary'!$E$2:$E$100000, ('Asset Summary'!$B$2:$B$100000 = Y$205)*ISNUMBER(SEARCH($C244, 'Asset Summary'!$A$2:$A$100000)))), 6), 0)</f>
        <v>0</v>
      </c>
      <c r="Z244" s="101" cm="1">
        <f t="array" ref="Z244">IFERROR(ROUND(0.001 * SUM(_xlfn._xlws.FILTER('Asset Summary'!$E$2:$E$100000, ('Asset Summary'!$B$2:$B$100000 = Z$205)*ISNUMBER(SEARCH($C244, 'Asset Summary'!$A$2:$A$100000)))), 6), 0)</f>
        <v>0</v>
      </c>
      <c r="AA244" s="101" cm="1">
        <f t="array" ref="AA244">IFERROR(ROUND(0.001 * SUM(_xlfn._xlws.FILTER('Asset Summary'!$E$2:$E$100000, ('Asset Summary'!$B$2:$B$100000 = AA$205)*ISNUMBER(SEARCH($C244, 'Asset Summary'!$A$2:$A$100000)))), 6), 0)</f>
        <v>0</v>
      </c>
      <c r="AB244" s="101" cm="1">
        <f t="array" ref="AB244">IFERROR(ROUND(0.001 * SUM(_xlfn._xlws.FILTER('Asset Summary'!$E$2:$E$100000, ('Asset Summary'!$B$2:$B$100000 = AB$205)*ISNUMBER(SEARCH($C244, 'Asset Summary'!$A$2:$A$100000)))), 6), 0)</f>
        <v>0</v>
      </c>
      <c r="AC244" s="101" cm="1">
        <f t="array" ref="AC244">IFERROR(ROUND(0.001 * SUM(_xlfn._xlws.FILTER('Asset Summary'!$E$2:$E$100000, ('Asset Summary'!$B$2:$B$100000 = AC$205)*ISNUMBER(SEARCH($C244, 'Asset Summary'!$A$2:$A$100000)))), 6), 0)</f>
        <v>0</v>
      </c>
      <c r="AE244" s="50" t="b" cm="1">
        <f t="array" ref="AE244">OR(D244:AC244&lt;&gt;0)</f>
        <v>0</v>
      </c>
      <c r="AG244" s="8" t="s">
        <v>258</v>
      </c>
      <c r="AH244" s="26" cm="1">
        <f t="array" ref="AH244">IFERROR(IFERROR(1000*D244/SUMIFS('Resource Summary'!$H:$H,  'Resource Summary'!$A:$A,$C244,  'Resource Summary'!$C:$C,AH$205), 1000*D244/SUM(_xlfn._xlws.FILTER('Asset Summary'!$F$2:$F$100000, ('Asset Summary'!$B$2:$B$100000=AH$205)*ISNUMBER(SEARCH($C244, 'Asset Summary'!$A$2:$A$100000))))), 0)</f>
        <v>0</v>
      </c>
      <c r="AI244" s="26" cm="1">
        <f t="array" ref="AI244">IFERROR(IFERROR(1000*E244/SUMIFS('Resource Summary'!$H:$H,  'Resource Summary'!$A:$A,$C244,  'Resource Summary'!$C:$C,AI$205), 1000*E244/SUM(_xlfn._xlws.FILTER('Asset Summary'!$F$2:$F$100000, ('Asset Summary'!$B$2:$B$100000=AI$205)*ISNUMBER(SEARCH($C244, 'Asset Summary'!$A$2:$A$100000))))), 0)</f>
        <v>0</v>
      </c>
      <c r="AJ244" s="26" cm="1">
        <f t="array" ref="AJ244">IFERROR(IFERROR(1000*F244/SUMIFS('Resource Summary'!$H:$H,  'Resource Summary'!$A:$A,$C244,  'Resource Summary'!$C:$C,AJ$205), 1000*F244/SUM(_xlfn._xlws.FILTER('Asset Summary'!$F$2:$F$100000, ('Asset Summary'!$B$2:$B$100000=AJ$205)*ISNUMBER(SEARCH($C244, 'Asset Summary'!$A$2:$A$100000))))), 0)</f>
        <v>0</v>
      </c>
      <c r="AK244" s="26" cm="1">
        <f t="array" ref="AK244">IFERROR(IFERROR(1000*G244/SUMIFS('Resource Summary'!$H:$H,  'Resource Summary'!$A:$A,$C244,  'Resource Summary'!$C:$C,AK$205), 1000*G244/SUM(_xlfn._xlws.FILTER('Asset Summary'!$F$2:$F$100000, ('Asset Summary'!$B$2:$B$100000=AK$205)*ISNUMBER(SEARCH($C244, 'Asset Summary'!$A$2:$A$100000))))), 0)</f>
        <v>0</v>
      </c>
      <c r="AL244" s="26" cm="1">
        <f t="array" ref="AL244">IFERROR(IFERROR(1000*H244/SUMIFS('Resource Summary'!$H:$H,  'Resource Summary'!$A:$A,$C244,  'Resource Summary'!$C:$C,AL$205), 1000*H244/SUM(_xlfn._xlws.FILTER('Asset Summary'!$F$2:$F$100000, ('Asset Summary'!$B$2:$B$100000=AL$205)*ISNUMBER(SEARCH($C244, 'Asset Summary'!$A$2:$A$100000))))), 0)</f>
        <v>0</v>
      </c>
      <c r="AM244" s="26" cm="1">
        <f t="array" ref="AM244">IFERROR(IFERROR(1000*I244/SUMIFS('Resource Summary'!$H:$H,  'Resource Summary'!$A:$A,$C244,  'Resource Summary'!$C:$C,AM$205), 1000*I244/SUM(_xlfn._xlws.FILTER('Asset Summary'!$F$2:$F$100000, ('Asset Summary'!$B$2:$B$100000=AM$205)*ISNUMBER(SEARCH($C244, 'Asset Summary'!$A$2:$A$100000))))), 0)</f>
        <v>0</v>
      </c>
      <c r="AN244" s="26" cm="1">
        <f t="array" ref="AN244">IFERROR(IFERROR(1000*J244/SUMIFS('Resource Summary'!$H:$H,  'Resource Summary'!$A:$A,$C244,  'Resource Summary'!$C:$C,AN$205), 1000*J244/SUM(_xlfn._xlws.FILTER('Asset Summary'!$F$2:$F$100000, ('Asset Summary'!$B$2:$B$100000=AN$205)*ISNUMBER(SEARCH($C244, 'Asset Summary'!$A$2:$A$100000))))), 0)</f>
        <v>0</v>
      </c>
      <c r="AO244" s="26" cm="1">
        <f t="array" ref="AO244">IFERROR(IFERROR(1000*K244/SUMIFS('Resource Summary'!$H:$H,  'Resource Summary'!$A:$A,$C244,  'Resource Summary'!$C:$C,AO$205), 1000*K244/SUM(_xlfn._xlws.FILTER('Asset Summary'!$F$2:$F$100000, ('Asset Summary'!$B$2:$B$100000=AO$205)*ISNUMBER(SEARCH($C244, 'Asset Summary'!$A$2:$A$100000))))), 0)</f>
        <v>0</v>
      </c>
      <c r="AP244" s="26" cm="1">
        <f t="array" ref="AP244">IFERROR(IFERROR(1000*L244/SUMIFS('Resource Summary'!$H:$H,  'Resource Summary'!$A:$A,$C244,  'Resource Summary'!$C:$C,AP$205), 1000*L244/SUM(_xlfn._xlws.FILTER('Asset Summary'!$F$2:$F$100000, ('Asset Summary'!$B$2:$B$100000=AP$205)*ISNUMBER(SEARCH($C244, 'Asset Summary'!$A$2:$A$100000))))), 0)</f>
        <v>0</v>
      </c>
      <c r="AQ244" s="26" cm="1">
        <f t="array" ref="AQ244">IFERROR(IFERROR(1000*M244/SUMIFS('Resource Summary'!$H:$H,  'Resource Summary'!$A:$A,$C244,  'Resource Summary'!$C:$C,AQ$205), 1000*M244/SUM(_xlfn._xlws.FILTER('Asset Summary'!$F$2:$F$100000, ('Asset Summary'!$B$2:$B$100000=AQ$205)*ISNUMBER(SEARCH($C244, 'Asset Summary'!$A$2:$A$100000))))), 0)</f>
        <v>0</v>
      </c>
      <c r="AR244" s="26" cm="1">
        <f t="array" ref="AR244">IFERROR(IFERROR(1000*N244/SUMIFS('Resource Summary'!$H:$H,  'Resource Summary'!$A:$A,$C244,  'Resource Summary'!$C:$C,AR$205), 1000*N244/SUM(_xlfn._xlws.FILTER('Asset Summary'!$F$2:$F$100000, ('Asset Summary'!$B$2:$B$100000=AR$205)*ISNUMBER(SEARCH($C244, 'Asset Summary'!$A$2:$A$100000))))), 0)</f>
        <v>0</v>
      </c>
      <c r="AS244" s="26" cm="1">
        <f t="array" ref="AS244">IFERROR(IFERROR(1000*O244/SUMIFS('Resource Summary'!$H:$H,  'Resource Summary'!$A:$A,$C244,  'Resource Summary'!$C:$C,AS$205), 1000*O244/SUM(_xlfn._xlws.FILTER('Asset Summary'!$F$2:$F$100000, ('Asset Summary'!$B$2:$B$100000=AS$205)*ISNUMBER(SEARCH($C244, 'Asset Summary'!$A$2:$A$100000))))), 0)</f>
        <v>0</v>
      </c>
      <c r="AT244" s="26" cm="1">
        <f t="array" ref="AT244">IFERROR(IFERROR(1000*P244/SUMIFS('Resource Summary'!$H:$H,  'Resource Summary'!$A:$A,$C244,  'Resource Summary'!$C:$C,AT$205), 1000*P244/SUM(_xlfn._xlws.FILTER('Asset Summary'!$F$2:$F$100000, ('Asset Summary'!$B$2:$B$100000=AT$205)*ISNUMBER(SEARCH($C244, 'Asset Summary'!$A$2:$A$100000))))), 0)</f>
        <v>0</v>
      </c>
      <c r="AU244" s="26" cm="1">
        <f t="array" ref="AU244">IFERROR(IFERROR(1000*Q244/SUMIFS('Resource Summary'!$H:$H,  'Resource Summary'!$A:$A,$C244,  'Resource Summary'!$C:$C,AU$205), 1000*Q244/SUM(_xlfn._xlws.FILTER('Asset Summary'!$F$2:$F$100000, ('Asset Summary'!$B$2:$B$100000=AU$205)*ISNUMBER(SEARCH($C244, 'Asset Summary'!$A$2:$A$100000))))), 0)</f>
        <v>0</v>
      </c>
      <c r="AV244" s="26" cm="1">
        <f t="array" ref="AV244">IFERROR(IFERROR(1000*R244/SUMIFS('Resource Summary'!$H:$H,  'Resource Summary'!$A:$A,$C244,  'Resource Summary'!$C:$C,AV$205), 1000*R244/SUM(_xlfn._xlws.FILTER('Asset Summary'!$F$2:$F$100000, ('Asset Summary'!$B$2:$B$100000=AV$205)*ISNUMBER(SEARCH($C244, 'Asset Summary'!$A$2:$A$100000))))), 0)</f>
        <v>0</v>
      </c>
      <c r="AW244" s="26" cm="1">
        <f t="array" ref="AW244">IFERROR(IFERROR(1000*S244/SUMIFS('Resource Summary'!$H:$H,  'Resource Summary'!$A:$A,$C244,  'Resource Summary'!$C:$C,AW$205), 1000*S244/SUM(_xlfn._xlws.FILTER('Asset Summary'!$F$2:$F$100000, ('Asset Summary'!$B$2:$B$100000=AW$205)*ISNUMBER(SEARCH($C244, 'Asset Summary'!$A$2:$A$100000))))), 0)</f>
        <v>0</v>
      </c>
      <c r="AX244" s="26" cm="1">
        <f t="array" ref="AX244">IFERROR(IFERROR(1000*T244/SUMIFS('Resource Summary'!$H:$H,  'Resource Summary'!$A:$A,$C244,  'Resource Summary'!$C:$C,AX$205), 1000*T244/SUM(_xlfn._xlws.FILTER('Asset Summary'!$F$2:$F$100000, ('Asset Summary'!$B$2:$B$100000=AX$205)*ISNUMBER(SEARCH($C244, 'Asset Summary'!$A$2:$A$100000))))), 0)</f>
        <v>0</v>
      </c>
      <c r="AY244" s="26" cm="1">
        <f t="array" ref="AY244">IFERROR(IFERROR(1000*U244/SUMIFS('Resource Summary'!$H:$H,  'Resource Summary'!$A:$A,$C244,  'Resource Summary'!$C:$C,AY$205), 1000*U244/SUM(_xlfn._xlws.FILTER('Asset Summary'!$F$2:$F$100000, ('Asset Summary'!$B$2:$B$100000=AY$205)*ISNUMBER(SEARCH($C244, 'Asset Summary'!$A$2:$A$100000))))), 0)</f>
        <v>0</v>
      </c>
      <c r="AZ244" s="26" cm="1">
        <f t="array" ref="AZ244">IFERROR(IFERROR(1000*V244/SUMIFS('Resource Summary'!$H:$H,  'Resource Summary'!$A:$A,$C244,  'Resource Summary'!$C:$C,AZ$205), 1000*V244/SUM(_xlfn._xlws.FILTER('Asset Summary'!$F$2:$F$100000, ('Asset Summary'!$B$2:$B$100000=AZ$205)*ISNUMBER(SEARCH($C244, 'Asset Summary'!$A$2:$A$100000))))), 0)</f>
        <v>0</v>
      </c>
      <c r="BA244" s="26" cm="1">
        <f t="array" ref="BA244">IFERROR(IFERROR(1000*W244/SUMIFS('Resource Summary'!$H:$H,  'Resource Summary'!$A:$A,$C244,  'Resource Summary'!$C:$C,BA$205), 1000*W244/SUM(_xlfn._xlws.FILTER('Asset Summary'!$F$2:$F$100000, ('Asset Summary'!$B$2:$B$100000=BA$205)*ISNUMBER(SEARCH($C244, 'Asset Summary'!$A$2:$A$100000))))), 0)</f>
        <v>0</v>
      </c>
      <c r="BB244" s="26" cm="1">
        <f t="array" ref="BB244">IFERROR(IFERROR(1000*X244/SUMIFS('Resource Summary'!$H:$H,  'Resource Summary'!$A:$A,$C244,  'Resource Summary'!$C:$C,BB$205), 1000*X244/SUM(_xlfn._xlws.FILTER('Asset Summary'!$F$2:$F$100000, ('Asset Summary'!$B$2:$B$100000=BB$205)*ISNUMBER(SEARCH($C244, 'Asset Summary'!$A$2:$A$100000))))), 0)</f>
        <v>0</v>
      </c>
      <c r="BC244" s="26" cm="1">
        <f t="array" ref="BC244">IFERROR(IFERROR(1000*Y244/SUMIFS('Resource Summary'!$H:$H,  'Resource Summary'!$A:$A,$C244,  'Resource Summary'!$C:$C,BC$205), 1000*Y244/SUM(_xlfn._xlws.FILTER('Asset Summary'!$F$2:$F$100000, ('Asset Summary'!$B$2:$B$100000=BC$205)*ISNUMBER(SEARCH($C244, 'Asset Summary'!$A$2:$A$100000))))), 0)</f>
        <v>0</v>
      </c>
      <c r="BD244" s="26" cm="1">
        <f t="array" ref="BD244">IFERROR(IFERROR(1000*Z244/SUMIFS('Resource Summary'!$H:$H,  'Resource Summary'!$A:$A,$C244,  'Resource Summary'!$C:$C,BD$205), 1000*Z244/SUM(_xlfn._xlws.FILTER('Asset Summary'!$F$2:$F$100000, ('Asset Summary'!$B$2:$B$100000=BD$205)*ISNUMBER(SEARCH($C244, 'Asset Summary'!$A$2:$A$100000))))), 0)</f>
        <v>0</v>
      </c>
      <c r="BE244" s="26" cm="1">
        <f t="array" ref="BE244">IFERROR(IFERROR(1000*AA244/SUMIFS('Resource Summary'!$H:$H,  'Resource Summary'!$A:$A,$C244,  'Resource Summary'!$C:$C,BE$205), 1000*AA244/SUM(_xlfn._xlws.FILTER('Asset Summary'!$F$2:$F$100000, ('Asset Summary'!$B$2:$B$100000=BE$205)*ISNUMBER(SEARCH($C244, 'Asset Summary'!$A$2:$A$100000))))), 0)</f>
        <v>0</v>
      </c>
      <c r="BF244" s="26" cm="1">
        <f t="array" ref="BF244">IFERROR(IFERROR(1000*AB244/SUMIFS('Resource Summary'!$H:$H,  'Resource Summary'!$A:$A,$C244,  'Resource Summary'!$C:$C,BF$205), 1000*AB244/SUM(_xlfn._xlws.FILTER('Asset Summary'!$F$2:$F$100000, ('Asset Summary'!$B$2:$B$100000=BF$205)*ISNUMBER(SEARCH($C244, 'Asset Summary'!$A$2:$A$100000))))), 0)</f>
        <v>0</v>
      </c>
      <c r="BG244" s="26" cm="1">
        <f t="array" ref="BG244">IFERROR(IFERROR(1000*AC244/SUMIFS('Resource Summary'!$H:$H,  'Resource Summary'!$A:$A,$C244,  'Resource Summary'!$C:$C,BG$205), 1000*AC244/SUM(_xlfn._xlws.FILTER('Asset Summary'!$F$2:$F$100000, ('Asset Summary'!$B$2:$B$100000=BG$205)*ISNUMBER(SEARCH($C244, 'Asset Summary'!$A$2:$A$100000))))), 0)</f>
        <v>0</v>
      </c>
    </row>
    <row r="245" spans="3:59">
      <c r="C245" s="8" t="s">
        <v>259</v>
      </c>
      <c r="D245" s="101" cm="1">
        <f t="array" ref="D245">IFERROR(ROUND(0.001 * SUM(_xlfn._xlws.FILTER('Asset Summary'!$E$2:$E$100000, ('Asset Summary'!$B$2:$B$100000 = D$205)*ISNUMBER(SEARCH($C245, 'Asset Summary'!$A$2:$A$100000)))), 6), 0)</f>
        <v>0</v>
      </c>
      <c r="E245" s="101" cm="1">
        <f t="array" ref="E245">IFERROR(ROUND(0.001 * SUM(_xlfn._xlws.FILTER('Asset Summary'!$E$2:$E$100000, ('Asset Summary'!$B$2:$B$100000 = E$205)*ISNUMBER(SEARCH($C245, 'Asset Summary'!$A$2:$A$100000)))), 6), 0)</f>
        <v>0</v>
      </c>
      <c r="F245" s="101" cm="1">
        <f t="array" ref="F245">IFERROR(ROUND(0.001 * SUM(_xlfn._xlws.FILTER('Asset Summary'!$E$2:$E$100000, ('Asset Summary'!$B$2:$B$100000 = F$205)*ISNUMBER(SEARCH($C245, 'Asset Summary'!$A$2:$A$100000)))), 6), 0)</f>
        <v>0</v>
      </c>
      <c r="G245" s="101" cm="1">
        <f t="array" ref="G245">IFERROR(ROUND(0.001 * SUM(_xlfn._xlws.FILTER('Asset Summary'!$E$2:$E$100000, ('Asset Summary'!$B$2:$B$100000 = G$205)*ISNUMBER(SEARCH($C245, 'Asset Summary'!$A$2:$A$100000)))), 6), 0)</f>
        <v>0</v>
      </c>
      <c r="H245" s="101" cm="1">
        <f t="array" ref="H245">IFERROR(ROUND(0.001 * SUM(_xlfn._xlws.FILTER('Asset Summary'!$E$2:$E$100000, ('Asset Summary'!$B$2:$B$100000 = H$205)*ISNUMBER(SEARCH($C245, 'Asset Summary'!$A$2:$A$100000)))), 6), 0)</f>
        <v>0</v>
      </c>
      <c r="I245" s="101" cm="1">
        <f t="array" ref="I245">IFERROR(ROUND(0.001 * SUM(_xlfn._xlws.FILTER('Asset Summary'!$E$2:$E$100000, ('Asset Summary'!$B$2:$B$100000 = I$205)*ISNUMBER(SEARCH($C245, 'Asset Summary'!$A$2:$A$100000)))), 6), 0)</f>
        <v>0</v>
      </c>
      <c r="J245" s="101" cm="1">
        <f t="array" ref="J245">IFERROR(ROUND(0.001 * SUM(_xlfn._xlws.FILTER('Asset Summary'!$E$2:$E$100000, ('Asset Summary'!$B$2:$B$100000 = J$205)*ISNUMBER(SEARCH($C245, 'Asset Summary'!$A$2:$A$100000)))), 6), 0)</f>
        <v>0</v>
      </c>
      <c r="K245" s="101" cm="1">
        <f t="array" ref="K245">IFERROR(ROUND(0.001 * SUM(_xlfn._xlws.FILTER('Asset Summary'!$E$2:$E$100000, ('Asset Summary'!$B$2:$B$100000 = K$205)*ISNUMBER(SEARCH($C245, 'Asset Summary'!$A$2:$A$100000)))), 6), 0)</f>
        <v>0</v>
      </c>
      <c r="L245" s="101" cm="1">
        <f t="array" ref="L245">IFERROR(ROUND(0.001 * SUM(_xlfn._xlws.FILTER('Asset Summary'!$E$2:$E$100000, ('Asset Summary'!$B$2:$B$100000 = L$205)*ISNUMBER(SEARCH($C245, 'Asset Summary'!$A$2:$A$100000)))), 6), 0)</f>
        <v>0</v>
      </c>
      <c r="M245" s="101" cm="1">
        <f t="array" ref="M245">IFERROR(ROUND(0.001 * SUM(_xlfn._xlws.FILTER('Asset Summary'!$E$2:$E$100000, ('Asset Summary'!$B$2:$B$100000 = M$205)*ISNUMBER(SEARCH($C245, 'Asset Summary'!$A$2:$A$100000)))), 6), 0)</f>
        <v>0</v>
      </c>
      <c r="N245" s="101" cm="1">
        <f t="array" ref="N245">IFERROR(ROUND(0.001 * SUM(_xlfn._xlws.FILTER('Asset Summary'!$E$2:$E$100000, ('Asset Summary'!$B$2:$B$100000 = N$205)*ISNUMBER(SEARCH($C245, 'Asset Summary'!$A$2:$A$100000)))), 6), 0)</f>
        <v>0</v>
      </c>
      <c r="O245" s="101" cm="1">
        <f t="array" ref="O245">IFERROR(ROUND(0.001 * SUM(_xlfn._xlws.FILTER('Asset Summary'!$E$2:$E$100000, ('Asset Summary'!$B$2:$B$100000 = O$205)*ISNUMBER(SEARCH($C245, 'Asset Summary'!$A$2:$A$100000)))), 6), 0)</f>
        <v>0</v>
      </c>
      <c r="P245" s="101" cm="1">
        <f t="array" ref="P245">IFERROR(ROUND(0.001 * SUM(_xlfn._xlws.FILTER('Asset Summary'!$E$2:$E$100000, ('Asset Summary'!$B$2:$B$100000 = P$205)*ISNUMBER(SEARCH($C245, 'Asset Summary'!$A$2:$A$100000)))), 6), 0)</f>
        <v>0</v>
      </c>
      <c r="Q245" s="101" cm="1">
        <f t="array" ref="Q245">IFERROR(ROUND(0.001 * SUM(_xlfn._xlws.FILTER('Asset Summary'!$E$2:$E$100000, ('Asset Summary'!$B$2:$B$100000 = Q$205)*ISNUMBER(SEARCH($C245, 'Asset Summary'!$A$2:$A$100000)))), 6), 0)</f>
        <v>0</v>
      </c>
      <c r="R245" s="101" cm="1">
        <f t="array" ref="R245">IFERROR(ROUND(0.001 * SUM(_xlfn._xlws.FILTER('Asset Summary'!$E$2:$E$100000, ('Asset Summary'!$B$2:$B$100000 = R$205)*ISNUMBER(SEARCH($C245, 'Asset Summary'!$A$2:$A$100000)))), 6), 0)</f>
        <v>0</v>
      </c>
      <c r="S245" s="101" cm="1">
        <f t="array" ref="S245">IFERROR(ROUND(0.001 * SUM(_xlfn._xlws.FILTER('Asset Summary'!$E$2:$E$100000, ('Asset Summary'!$B$2:$B$100000 = S$205)*ISNUMBER(SEARCH($C245, 'Asset Summary'!$A$2:$A$100000)))), 6), 0)</f>
        <v>0.4</v>
      </c>
      <c r="T245" s="101" cm="1">
        <f t="array" ref="T245">IFERROR(ROUND(0.001 * SUM(_xlfn._xlws.FILTER('Asset Summary'!$E$2:$E$100000, ('Asset Summary'!$B$2:$B$100000 = T$205)*ISNUMBER(SEARCH($C245, 'Asset Summary'!$A$2:$A$100000)))), 6), 0)</f>
        <v>0</v>
      </c>
      <c r="U245" s="101" cm="1">
        <f t="array" ref="U245">IFERROR(ROUND(0.001 * SUM(_xlfn._xlws.FILTER('Asset Summary'!$E$2:$E$100000, ('Asset Summary'!$B$2:$B$100000 = U$205)*ISNUMBER(SEARCH($C245, 'Asset Summary'!$A$2:$A$100000)))), 6), 0)</f>
        <v>0</v>
      </c>
      <c r="V245" s="101" cm="1">
        <f t="array" ref="V245">IFERROR(ROUND(0.001 * SUM(_xlfn._xlws.FILTER('Asset Summary'!$E$2:$E$100000, ('Asset Summary'!$B$2:$B$100000 = V$205)*ISNUMBER(SEARCH($C245, 'Asset Summary'!$A$2:$A$100000)))), 6), 0)</f>
        <v>0</v>
      </c>
      <c r="W245" s="101" cm="1">
        <f t="array" ref="W245">IFERROR(ROUND(0.001 * SUM(_xlfn._xlws.FILTER('Asset Summary'!$E$2:$E$100000, ('Asset Summary'!$B$2:$B$100000 = W$205)*ISNUMBER(SEARCH($C245, 'Asset Summary'!$A$2:$A$100000)))), 6), 0)</f>
        <v>0.4</v>
      </c>
      <c r="X245" s="101" cm="1">
        <f t="array" ref="X245">IFERROR(ROUND(0.001 * SUM(_xlfn._xlws.FILTER('Asset Summary'!$E$2:$E$100000, ('Asset Summary'!$B$2:$B$100000 = X$205)*ISNUMBER(SEARCH($C245, 'Asset Summary'!$A$2:$A$100000)))), 6), 0)</f>
        <v>0.4</v>
      </c>
      <c r="Y245" s="101" cm="1">
        <f t="array" ref="Y245">IFERROR(ROUND(0.001 * SUM(_xlfn._xlws.FILTER('Asset Summary'!$E$2:$E$100000, ('Asset Summary'!$B$2:$B$100000 = Y$205)*ISNUMBER(SEARCH($C245, 'Asset Summary'!$A$2:$A$100000)))), 6), 0)</f>
        <v>0</v>
      </c>
      <c r="Z245" s="101" cm="1">
        <f t="array" ref="Z245">IFERROR(ROUND(0.001 * SUM(_xlfn._xlws.FILTER('Asset Summary'!$E$2:$E$100000, ('Asset Summary'!$B$2:$B$100000 = Z$205)*ISNUMBER(SEARCH($C245, 'Asset Summary'!$A$2:$A$100000)))), 6), 0)</f>
        <v>0</v>
      </c>
      <c r="AA245" s="101" cm="1">
        <f t="array" ref="AA245">IFERROR(ROUND(0.001 * SUM(_xlfn._xlws.FILTER('Asset Summary'!$E$2:$E$100000, ('Asset Summary'!$B$2:$B$100000 = AA$205)*ISNUMBER(SEARCH($C245, 'Asset Summary'!$A$2:$A$100000)))), 6), 0)</f>
        <v>0</v>
      </c>
      <c r="AB245" s="101" cm="1">
        <f t="array" ref="AB245">IFERROR(ROUND(0.001 * SUM(_xlfn._xlws.FILTER('Asset Summary'!$E$2:$E$100000, ('Asset Summary'!$B$2:$B$100000 = AB$205)*ISNUMBER(SEARCH($C245, 'Asset Summary'!$A$2:$A$100000)))), 6), 0)</f>
        <v>0</v>
      </c>
      <c r="AC245" s="101" cm="1">
        <f t="array" ref="AC245">IFERROR(ROUND(0.001 * SUM(_xlfn._xlws.FILTER('Asset Summary'!$E$2:$E$100000, ('Asset Summary'!$B$2:$B$100000 = AC$205)*ISNUMBER(SEARCH($C245, 'Asset Summary'!$A$2:$A$100000)))), 6), 0)</f>
        <v>0.4</v>
      </c>
      <c r="AE245" s="50" t="b" cm="1">
        <f t="array" ref="AE245">OR(D245:AC245&lt;&gt;0)</f>
        <v>1</v>
      </c>
      <c r="AG245" s="8" t="s">
        <v>259</v>
      </c>
      <c r="AH245" s="26" cm="1">
        <f t="array" ref="AH245">IFERROR(IFERROR(1000*D245/SUMIFS('Resource Summary'!$H:$H,  'Resource Summary'!$A:$A,$C245,  'Resource Summary'!$C:$C,AH$205), 1000*D245/SUM(_xlfn._xlws.FILTER('Asset Summary'!$F$2:$F$100000, ('Asset Summary'!$B$2:$B$100000=AH$205)*ISNUMBER(SEARCH($C245, 'Asset Summary'!$A$2:$A$100000))))), 0)</f>
        <v>0</v>
      </c>
      <c r="AI245" s="26" cm="1">
        <f t="array" ref="AI245">IFERROR(IFERROR(1000*E245/SUMIFS('Resource Summary'!$H:$H,  'Resource Summary'!$A:$A,$C245,  'Resource Summary'!$C:$C,AI$205), 1000*E245/SUM(_xlfn._xlws.FILTER('Asset Summary'!$F$2:$F$100000, ('Asset Summary'!$B$2:$B$100000=AI$205)*ISNUMBER(SEARCH($C245, 'Asset Summary'!$A$2:$A$100000))))), 0)</f>
        <v>0</v>
      </c>
      <c r="AJ245" s="26" cm="1">
        <f t="array" ref="AJ245">IFERROR(IFERROR(1000*F245/SUMIFS('Resource Summary'!$H:$H,  'Resource Summary'!$A:$A,$C245,  'Resource Summary'!$C:$C,AJ$205), 1000*F245/SUM(_xlfn._xlws.FILTER('Asset Summary'!$F$2:$F$100000, ('Asset Summary'!$B$2:$B$100000=AJ$205)*ISNUMBER(SEARCH($C245, 'Asset Summary'!$A$2:$A$100000))))), 0)</f>
        <v>0</v>
      </c>
      <c r="AK245" s="26" cm="1">
        <f t="array" ref="AK245">IFERROR(IFERROR(1000*G245/SUMIFS('Resource Summary'!$H:$H,  'Resource Summary'!$A:$A,$C245,  'Resource Summary'!$C:$C,AK$205), 1000*G245/SUM(_xlfn._xlws.FILTER('Asset Summary'!$F$2:$F$100000, ('Asset Summary'!$B$2:$B$100000=AK$205)*ISNUMBER(SEARCH($C245, 'Asset Summary'!$A$2:$A$100000))))), 0)</f>
        <v>0</v>
      </c>
      <c r="AL245" s="26" cm="1">
        <f t="array" ref="AL245">IFERROR(IFERROR(1000*H245/SUMIFS('Resource Summary'!$H:$H,  'Resource Summary'!$A:$A,$C245,  'Resource Summary'!$C:$C,AL$205), 1000*H245/SUM(_xlfn._xlws.FILTER('Asset Summary'!$F$2:$F$100000, ('Asset Summary'!$B$2:$B$100000=AL$205)*ISNUMBER(SEARCH($C245, 'Asset Summary'!$A$2:$A$100000))))), 0)</f>
        <v>0</v>
      </c>
      <c r="AM245" s="26" cm="1">
        <f t="array" ref="AM245">IFERROR(IFERROR(1000*I245/SUMIFS('Resource Summary'!$H:$H,  'Resource Summary'!$A:$A,$C245,  'Resource Summary'!$C:$C,AM$205), 1000*I245/SUM(_xlfn._xlws.FILTER('Asset Summary'!$F$2:$F$100000, ('Asset Summary'!$B$2:$B$100000=AM$205)*ISNUMBER(SEARCH($C245, 'Asset Summary'!$A$2:$A$100000))))), 0)</f>
        <v>0</v>
      </c>
      <c r="AN245" s="26" cm="1">
        <f t="array" ref="AN245">IFERROR(IFERROR(1000*J245/SUMIFS('Resource Summary'!$H:$H,  'Resource Summary'!$A:$A,$C245,  'Resource Summary'!$C:$C,AN$205), 1000*J245/SUM(_xlfn._xlws.FILTER('Asset Summary'!$F$2:$F$100000, ('Asset Summary'!$B$2:$B$100000=AN$205)*ISNUMBER(SEARCH($C245, 'Asset Summary'!$A$2:$A$100000))))), 0)</f>
        <v>0</v>
      </c>
      <c r="AO245" s="26" cm="1">
        <f t="array" ref="AO245">IFERROR(IFERROR(1000*K245/SUMIFS('Resource Summary'!$H:$H,  'Resource Summary'!$A:$A,$C245,  'Resource Summary'!$C:$C,AO$205), 1000*K245/SUM(_xlfn._xlws.FILTER('Asset Summary'!$F$2:$F$100000, ('Asset Summary'!$B$2:$B$100000=AO$205)*ISNUMBER(SEARCH($C245, 'Asset Summary'!$A$2:$A$100000))))), 0)</f>
        <v>0</v>
      </c>
      <c r="AP245" s="26" cm="1">
        <f t="array" ref="AP245">IFERROR(IFERROR(1000*L245/SUMIFS('Resource Summary'!$H:$H,  'Resource Summary'!$A:$A,$C245,  'Resource Summary'!$C:$C,AP$205), 1000*L245/SUM(_xlfn._xlws.FILTER('Asset Summary'!$F$2:$F$100000, ('Asset Summary'!$B$2:$B$100000=AP$205)*ISNUMBER(SEARCH($C245, 'Asset Summary'!$A$2:$A$100000))))), 0)</f>
        <v>0</v>
      </c>
      <c r="AQ245" s="26" cm="1">
        <f t="array" ref="AQ245">IFERROR(IFERROR(1000*M245/SUMIFS('Resource Summary'!$H:$H,  'Resource Summary'!$A:$A,$C245,  'Resource Summary'!$C:$C,AQ$205), 1000*M245/SUM(_xlfn._xlws.FILTER('Asset Summary'!$F$2:$F$100000, ('Asset Summary'!$B$2:$B$100000=AQ$205)*ISNUMBER(SEARCH($C245, 'Asset Summary'!$A$2:$A$100000))))), 0)</f>
        <v>0</v>
      </c>
      <c r="AR245" s="26" cm="1">
        <f t="array" ref="AR245">IFERROR(IFERROR(1000*N245/SUMIFS('Resource Summary'!$H:$H,  'Resource Summary'!$A:$A,$C245,  'Resource Summary'!$C:$C,AR$205), 1000*N245/SUM(_xlfn._xlws.FILTER('Asset Summary'!$F$2:$F$100000, ('Asset Summary'!$B$2:$B$100000=AR$205)*ISNUMBER(SEARCH($C245, 'Asset Summary'!$A$2:$A$100000))))), 0)</f>
        <v>0</v>
      </c>
      <c r="AS245" s="26" cm="1">
        <f t="array" ref="AS245">IFERROR(IFERROR(1000*O245/SUMIFS('Resource Summary'!$H:$H,  'Resource Summary'!$A:$A,$C245,  'Resource Summary'!$C:$C,AS$205), 1000*O245/SUM(_xlfn._xlws.FILTER('Asset Summary'!$F$2:$F$100000, ('Asset Summary'!$B$2:$B$100000=AS$205)*ISNUMBER(SEARCH($C245, 'Asset Summary'!$A$2:$A$100000))))), 0)</f>
        <v>0</v>
      </c>
      <c r="AT245" s="26" cm="1">
        <f t="array" ref="AT245">IFERROR(IFERROR(1000*P245/SUMIFS('Resource Summary'!$H:$H,  'Resource Summary'!$A:$A,$C245,  'Resource Summary'!$C:$C,AT$205), 1000*P245/SUM(_xlfn._xlws.FILTER('Asset Summary'!$F$2:$F$100000, ('Asset Summary'!$B$2:$B$100000=AT$205)*ISNUMBER(SEARCH($C245, 'Asset Summary'!$A$2:$A$100000))))), 0)</f>
        <v>0</v>
      </c>
      <c r="AU245" s="26" cm="1">
        <f t="array" ref="AU245">IFERROR(IFERROR(1000*Q245/SUMIFS('Resource Summary'!$H:$H,  'Resource Summary'!$A:$A,$C245,  'Resource Summary'!$C:$C,AU$205), 1000*Q245/SUM(_xlfn._xlws.FILTER('Asset Summary'!$F$2:$F$100000, ('Asset Summary'!$B$2:$B$100000=AU$205)*ISNUMBER(SEARCH($C245, 'Asset Summary'!$A$2:$A$100000))))), 0)</f>
        <v>0</v>
      </c>
      <c r="AV245" s="26" cm="1">
        <f t="array" ref="AV245">IFERROR(IFERROR(1000*R245/SUMIFS('Resource Summary'!$H:$H,  'Resource Summary'!$A:$A,$C245,  'Resource Summary'!$C:$C,AV$205), 1000*R245/SUM(_xlfn._xlws.FILTER('Asset Summary'!$F$2:$F$100000, ('Asset Summary'!$B$2:$B$100000=AV$205)*ISNUMBER(SEARCH($C245, 'Asset Summary'!$A$2:$A$100000))))), 0)</f>
        <v>0</v>
      </c>
      <c r="AW245" s="26" cm="1">
        <f t="array" ref="AW245">IFERROR(IFERROR(1000*S245/SUMIFS('Resource Summary'!$H:$H,  'Resource Summary'!$A:$A,$C245,  'Resource Summary'!$C:$C,AW$205), 1000*S245/SUM(_xlfn._xlws.FILTER('Asset Summary'!$F$2:$F$100000, ('Asset Summary'!$B$2:$B$100000=AW$205)*ISNUMBER(SEARCH($C245, 'Asset Summary'!$A$2:$A$100000))))), 0)</f>
        <v>1</v>
      </c>
      <c r="AX245" s="26" cm="1">
        <f t="array" ref="AX245">IFERROR(IFERROR(1000*T245/SUMIFS('Resource Summary'!$H:$H,  'Resource Summary'!$A:$A,$C245,  'Resource Summary'!$C:$C,AX$205), 1000*T245/SUM(_xlfn._xlws.FILTER('Asset Summary'!$F$2:$F$100000, ('Asset Summary'!$B$2:$B$100000=AX$205)*ISNUMBER(SEARCH($C245, 'Asset Summary'!$A$2:$A$100000))))), 0)</f>
        <v>0</v>
      </c>
      <c r="AY245" s="26" cm="1">
        <f t="array" ref="AY245">IFERROR(IFERROR(1000*U245/SUMIFS('Resource Summary'!$H:$H,  'Resource Summary'!$A:$A,$C245,  'Resource Summary'!$C:$C,AY$205), 1000*U245/SUM(_xlfn._xlws.FILTER('Asset Summary'!$F$2:$F$100000, ('Asset Summary'!$B$2:$B$100000=AY$205)*ISNUMBER(SEARCH($C245, 'Asset Summary'!$A$2:$A$100000))))), 0)</f>
        <v>0</v>
      </c>
      <c r="AZ245" s="26" cm="1">
        <f t="array" ref="AZ245">IFERROR(IFERROR(1000*V245/SUMIFS('Resource Summary'!$H:$H,  'Resource Summary'!$A:$A,$C245,  'Resource Summary'!$C:$C,AZ$205), 1000*V245/SUM(_xlfn._xlws.FILTER('Asset Summary'!$F$2:$F$100000, ('Asset Summary'!$B$2:$B$100000=AZ$205)*ISNUMBER(SEARCH($C245, 'Asset Summary'!$A$2:$A$100000))))), 0)</f>
        <v>0</v>
      </c>
      <c r="BA245" s="26" cm="1">
        <f t="array" ref="BA245">IFERROR(IFERROR(1000*W245/SUMIFS('Resource Summary'!$H:$H,  'Resource Summary'!$A:$A,$C245,  'Resource Summary'!$C:$C,BA$205), 1000*W245/SUM(_xlfn._xlws.FILTER('Asset Summary'!$F$2:$F$100000, ('Asset Summary'!$B$2:$B$100000=BA$205)*ISNUMBER(SEARCH($C245, 'Asset Summary'!$A$2:$A$100000))))), 0)</f>
        <v>0.5</v>
      </c>
      <c r="BB245" s="26" cm="1">
        <f t="array" ref="BB245">IFERROR(IFERROR(1000*X245/SUMIFS('Resource Summary'!$H:$H,  'Resource Summary'!$A:$A,$C245,  'Resource Summary'!$C:$C,BB$205), 1000*X245/SUM(_xlfn._xlws.FILTER('Asset Summary'!$F$2:$F$100000, ('Asset Summary'!$B$2:$B$100000=BB$205)*ISNUMBER(SEARCH($C245, 'Asset Summary'!$A$2:$A$100000))))), 0)</f>
        <v>0.5</v>
      </c>
      <c r="BC245" s="26" cm="1">
        <f t="array" ref="BC245">IFERROR(IFERROR(1000*Y245/SUMIFS('Resource Summary'!$H:$H,  'Resource Summary'!$A:$A,$C245,  'Resource Summary'!$C:$C,BC$205), 1000*Y245/SUM(_xlfn._xlws.FILTER('Asset Summary'!$F$2:$F$100000, ('Asset Summary'!$B$2:$B$100000=BC$205)*ISNUMBER(SEARCH($C245, 'Asset Summary'!$A$2:$A$100000))))), 0)</f>
        <v>0</v>
      </c>
      <c r="BD245" s="26" cm="1">
        <f t="array" ref="BD245">IFERROR(IFERROR(1000*Z245/SUMIFS('Resource Summary'!$H:$H,  'Resource Summary'!$A:$A,$C245,  'Resource Summary'!$C:$C,BD$205), 1000*Z245/SUM(_xlfn._xlws.FILTER('Asset Summary'!$F$2:$F$100000, ('Asset Summary'!$B$2:$B$100000=BD$205)*ISNUMBER(SEARCH($C245, 'Asset Summary'!$A$2:$A$100000))))), 0)</f>
        <v>0</v>
      </c>
      <c r="BE245" s="26" cm="1">
        <f t="array" ref="BE245">IFERROR(IFERROR(1000*AA245/SUMIFS('Resource Summary'!$H:$H,  'Resource Summary'!$A:$A,$C245,  'Resource Summary'!$C:$C,BE$205), 1000*AA245/SUM(_xlfn._xlws.FILTER('Asset Summary'!$F$2:$F$100000, ('Asset Summary'!$B$2:$B$100000=BE$205)*ISNUMBER(SEARCH($C245, 'Asset Summary'!$A$2:$A$100000))))), 0)</f>
        <v>0</v>
      </c>
      <c r="BF245" s="26" cm="1">
        <f t="array" ref="BF245">IFERROR(IFERROR(1000*AB245/SUMIFS('Resource Summary'!$H:$H,  'Resource Summary'!$A:$A,$C245,  'Resource Summary'!$C:$C,BF$205), 1000*AB245/SUM(_xlfn._xlws.FILTER('Asset Summary'!$F$2:$F$100000, ('Asset Summary'!$B$2:$B$100000=BF$205)*ISNUMBER(SEARCH($C245, 'Asset Summary'!$A$2:$A$100000))))), 0)</f>
        <v>0</v>
      </c>
      <c r="BG245" s="26" cm="1">
        <f t="array" ref="BG245">IFERROR(IFERROR(1000*AC245/SUMIFS('Resource Summary'!$H:$H,  'Resource Summary'!$A:$A,$C245,  'Resource Summary'!$C:$C,BG$205), 1000*AC245/SUM(_xlfn._xlws.FILTER('Asset Summary'!$F$2:$F$100000, ('Asset Summary'!$B$2:$B$100000=BG$205)*ISNUMBER(SEARCH($C245, 'Asset Summary'!$A$2:$A$100000))))), 0)</f>
        <v>0.5</v>
      </c>
    </row>
    <row r="246" spans="3:59">
      <c r="C246" s="8" t="s">
        <v>260</v>
      </c>
      <c r="D246" s="101" cm="1">
        <f t="array" ref="D246">IFERROR(ROUND(0.001 * SUM(_xlfn._xlws.FILTER('Asset Summary'!$E$2:$E$100000, ('Asset Summary'!$B$2:$B$100000 = D$205)*ISNUMBER(SEARCH($C246, 'Asset Summary'!$A$2:$A$100000)))), 6), 0)</f>
        <v>0</v>
      </c>
      <c r="E246" s="101" cm="1">
        <f t="array" ref="E246">IFERROR(ROUND(0.001 * SUM(_xlfn._xlws.FILTER('Asset Summary'!$E$2:$E$100000, ('Asset Summary'!$B$2:$B$100000 = E$205)*ISNUMBER(SEARCH($C246, 'Asset Summary'!$A$2:$A$100000)))), 6), 0)</f>
        <v>0</v>
      </c>
      <c r="F246" s="101" cm="1">
        <f t="array" ref="F246">IFERROR(ROUND(0.001 * SUM(_xlfn._xlws.FILTER('Asset Summary'!$E$2:$E$100000, ('Asset Summary'!$B$2:$B$100000 = F$205)*ISNUMBER(SEARCH($C246, 'Asset Summary'!$A$2:$A$100000)))), 6), 0)</f>
        <v>0</v>
      </c>
      <c r="G246" s="101" cm="1">
        <f t="array" ref="G246">IFERROR(ROUND(0.001 * SUM(_xlfn._xlws.FILTER('Asset Summary'!$E$2:$E$100000, ('Asset Summary'!$B$2:$B$100000 = G$205)*ISNUMBER(SEARCH($C246, 'Asset Summary'!$A$2:$A$100000)))), 6), 0)</f>
        <v>0</v>
      </c>
      <c r="H246" s="101" cm="1">
        <f t="array" ref="H246">IFERROR(ROUND(0.001 * SUM(_xlfn._xlws.FILTER('Asset Summary'!$E$2:$E$100000, ('Asset Summary'!$B$2:$B$100000 = H$205)*ISNUMBER(SEARCH($C246, 'Asset Summary'!$A$2:$A$100000)))), 6), 0)</f>
        <v>0</v>
      </c>
      <c r="I246" s="101" cm="1">
        <f t="array" ref="I246">IFERROR(ROUND(0.001 * SUM(_xlfn._xlws.FILTER('Asset Summary'!$E$2:$E$100000, ('Asset Summary'!$B$2:$B$100000 = I$205)*ISNUMBER(SEARCH($C246, 'Asset Summary'!$A$2:$A$100000)))), 6), 0)</f>
        <v>0</v>
      </c>
      <c r="J246" s="101" cm="1">
        <f t="array" ref="J246">IFERROR(ROUND(0.001 * SUM(_xlfn._xlws.FILTER('Asset Summary'!$E$2:$E$100000, ('Asset Summary'!$B$2:$B$100000 = J$205)*ISNUMBER(SEARCH($C246, 'Asset Summary'!$A$2:$A$100000)))), 6), 0)</f>
        <v>0</v>
      </c>
      <c r="K246" s="101" cm="1">
        <f t="array" ref="K246">IFERROR(ROUND(0.001 * SUM(_xlfn._xlws.FILTER('Asset Summary'!$E$2:$E$100000, ('Asset Summary'!$B$2:$B$100000 = K$205)*ISNUMBER(SEARCH($C246, 'Asset Summary'!$A$2:$A$100000)))), 6), 0)</f>
        <v>0</v>
      </c>
      <c r="L246" s="101" cm="1">
        <f t="array" ref="L246">IFERROR(ROUND(0.001 * SUM(_xlfn._xlws.FILTER('Asset Summary'!$E$2:$E$100000, ('Asset Summary'!$B$2:$B$100000 = L$205)*ISNUMBER(SEARCH($C246, 'Asset Summary'!$A$2:$A$100000)))), 6), 0)</f>
        <v>0.2</v>
      </c>
      <c r="M246" s="101" cm="1">
        <f t="array" ref="M246">IFERROR(ROUND(0.001 * SUM(_xlfn._xlws.FILTER('Asset Summary'!$E$2:$E$100000, ('Asset Summary'!$B$2:$B$100000 = M$205)*ISNUMBER(SEARCH($C246, 'Asset Summary'!$A$2:$A$100000)))), 6), 0)</f>
        <v>0</v>
      </c>
      <c r="N246" s="101" cm="1">
        <f t="array" ref="N246">IFERROR(ROUND(0.001 * SUM(_xlfn._xlws.FILTER('Asset Summary'!$E$2:$E$100000, ('Asset Summary'!$B$2:$B$100000 = N$205)*ISNUMBER(SEARCH($C246, 'Asset Summary'!$A$2:$A$100000)))), 6), 0)</f>
        <v>0.2</v>
      </c>
      <c r="O246" s="101" cm="1">
        <f t="array" ref="O246">IFERROR(ROUND(0.001 * SUM(_xlfn._xlws.FILTER('Asset Summary'!$E$2:$E$100000, ('Asset Summary'!$B$2:$B$100000 = O$205)*ISNUMBER(SEARCH($C246, 'Asset Summary'!$A$2:$A$100000)))), 6), 0)</f>
        <v>0</v>
      </c>
      <c r="P246" s="101" cm="1">
        <f t="array" ref="P246">IFERROR(ROUND(0.001 * SUM(_xlfn._xlws.FILTER('Asset Summary'!$E$2:$E$100000, ('Asset Summary'!$B$2:$B$100000 = P$205)*ISNUMBER(SEARCH($C246, 'Asset Summary'!$A$2:$A$100000)))), 6), 0)</f>
        <v>0.2</v>
      </c>
      <c r="Q246" s="101" cm="1">
        <f t="array" ref="Q246">IFERROR(ROUND(0.001 * SUM(_xlfn._xlws.FILTER('Asset Summary'!$E$2:$E$100000, ('Asset Summary'!$B$2:$B$100000 = Q$205)*ISNUMBER(SEARCH($C246, 'Asset Summary'!$A$2:$A$100000)))), 6), 0)</f>
        <v>0</v>
      </c>
      <c r="R246" s="101" cm="1">
        <f t="array" ref="R246">IFERROR(ROUND(0.001 * SUM(_xlfn._xlws.FILTER('Asset Summary'!$E$2:$E$100000, ('Asset Summary'!$B$2:$B$100000 = R$205)*ISNUMBER(SEARCH($C246, 'Asset Summary'!$A$2:$A$100000)))), 6), 0)</f>
        <v>0.2</v>
      </c>
      <c r="S246" s="101" cm="1">
        <f t="array" ref="S246">IFERROR(ROUND(0.001 * SUM(_xlfn._xlws.FILTER('Asset Summary'!$E$2:$E$100000, ('Asset Summary'!$B$2:$B$100000 = S$205)*ISNUMBER(SEARCH($C246, 'Asset Summary'!$A$2:$A$100000)))), 6), 0)</f>
        <v>0.5</v>
      </c>
      <c r="T246" s="101" cm="1">
        <f t="array" ref="T246">IFERROR(ROUND(0.001 * SUM(_xlfn._xlws.FILTER('Asset Summary'!$E$2:$E$100000, ('Asset Summary'!$B$2:$B$100000 = T$205)*ISNUMBER(SEARCH($C246, 'Asset Summary'!$A$2:$A$100000)))), 6), 0)</f>
        <v>0</v>
      </c>
      <c r="U246" s="101" cm="1">
        <f t="array" ref="U246">IFERROR(ROUND(0.001 * SUM(_xlfn._xlws.FILTER('Asset Summary'!$E$2:$E$100000, ('Asset Summary'!$B$2:$B$100000 = U$205)*ISNUMBER(SEARCH($C246, 'Asset Summary'!$A$2:$A$100000)))), 6), 0)</f>
        <v>0</v>
      </c>
      <c r="V246" s="101" cm="1">
        <f t="array" ref="V246">IFERROR(ROUND(0.001 * SUM(_xlfn._xlws.FILTER('Asset Summary'!$E$2:$E$100000, ('Asset Summary'!$B$2:$B$100000 = V$205)*ISNUMBER(SEARCH($C246, 'Asset Summary'!$A$2:$A$100000)))), 6), 0)</f>
        <v>0</v>
      </c>
      <c r="W246" s="101" cm="1">
        <f t="array" ref="W246">IFERROR(ROUND(0.001 * SUM(_xlfn._xlws.FILTER('Asset Summary'!$E$2:$E$100000, ('Asset Summary'!$B$2:$B$100000 = W$205)*ISNUMBER(SEARCH($C246, 'Asset Summary'!$A$2:$A$100000)))), 6), 0)</f>
        <v>0.5</v>
      </c>
      <c r="X246" s="101" cm="1">
        <f t="array" ref="X246">IFERROR(ROUND(0.001 * SUM(_xlfn._xlws.FILTER('Asset Summary'!$E$2:$E$100000, ('Asset Summary'!$B$2:$B$100000 = X$205)*ISNUMBER(SEARCH($C246, 'Asset Summary'!$A$2:$A$100000)))), 6), 0)</f>
        <v>0.5</v>
      </c>
      <c r="Y246" s="101" cm="1">
        <f t="array" ref="Y246">IFERROR(ROUND(0.001 * SUM(_xlfn._xlws.FILTER('Asset Summary'!$E$2:$E$100000, ('Asset Summary'!$B$2:$B$100000 = Y$205)*ISNUMBER(SEARCH($C246, 'Asset Summary'!$A$2:$A$100000)))), 6), 0)</f>
        <v>0</v>
      </c>
      <c r="Z246" s="101" cm="1">
        <f t="array" ref="Z246">IFERROR(ROUND(0.001 * SUM(_xlfn._xlws.FILTER('Asset Summary'!$E$2:$E$100000, ('Asset Summary'!$B$2:$B$100000 = Z$205)*ISNUMBER(SEARCH($C246, 'Asset Summary'!$A$2:$A$100000)))), 6), 0)</f>
        <v>0</v>
      </c>
      <c r="AA246" s="101" cm="1">
        <f t="array" ref="AA246">IFERROR(ROUND(0.001 * SUM(_xlfn._xlws.FILTER('Asset Summary'!$E$2:$E$100000, ('Asset Summary'!$B$2:$B$100000 = AA$205)*ISNUMBER(SEARCH($C246, 'Asset Summary'!$A$2:$A$100000)))), 6), 0)</f>
        <v>0</v>
      </c>
      <c r="AB246" s="101" cm="1">
        <f t="array" ref="AB246">IFERROR(ROUND(0.001 * SUM(_xlfn._xlws.FILTER('Asset Summary'!$E$2:$E$100000, ('Asset Summary'!$B$2:$B$100000 = AB$205)*ISNUMBER(SEARCH($C246, 'Asset Summary'!$A$2:$A$100000)))), 6), 0)</f>
        <v>0</v>
      </c>
      <c r="AC246" s="101" cm="1">
        <f t="array" ref="AC246">IFERROR(ROUND(0.001 * SUM(_xlfn._xlws.FILTER('Asset Summary'!$E$2:$E$100000, ('Asset Summary'!$B$2:$B$100000 = AC$205)*ISNUMBER(SEARCH($C246, 'Asset Summary'!$A$2:$A$100000)))), 6), 0)</f>
        <v>0.5</v>
      </c>
      <c r="AE246" s="50" t="b" cm="1">
        <f t="array" ref="AE246">OR(D246:AC246&lt;&gt;0)</f>
        <v>1</v>
      </c>
      <c r="AG246" s="8" t="s">
        <v>260</v>
      </c>
      <c r="AH246" s="26" cm="1">
        <f t="array" ref="AH246">IFERROR(IFERROR(1000*D246/SUMIFS('Resource Summary'!$H:$H,  'Resource Summary'!$A:$A,$C246,  'Resource Summary'!$C:$C,AH$205), 1000*D246/SUM(_xlfn._xlws.FILTER('Asset Summary'!$F$2:$F$100000, ('Asset Summary'!$B$2:$B$100000=AH$205)*ISNUMBER(SEARCH($C246, 'Asset Summary'!$A$2:$A$100000))))), 0)</f>
        <v>0</v>
      </c>
      <c r="AI246" s="26" cm="1">
        <f t="array" ref="AI246">IFERROR(IFERROR(1000*E246/SUMIFS('Resource Summary'!$H:$H,  'Resource Summary'!$A:$A,$C246,  'Resource Summary'!$C:$C,AI$205), 1000*E246/SUM(_xlfn._xlws.FILTER('Asset Summary'!$F$2:$F$100000, ('Asset Summary'!$B$2:$B$100000=AI$205)*ISNUMBER(SEARCH($C246, 'Asset Summary'!$A$2:$A$100000))))), 0)</f>
        <v>0</v>
      </c>
      <c r="AJ246" s="26" cm="1">
        <f t="array" ref="AJ246">IFERROR(IFERROR(1000*F246/SUMIFS('Resource Summary'!$H:$H,  'Resource Summary'!$A:$A,$C246,  'Resource Summary'!$C:$C,AJ$205), 1000*F246/SUM(_xlfn._xlws.FILTER('Asset Summary'!$F$2:$F$100000, ('Asset Summary'!$B$2:$B$100000=AJ$205)*ISNUMBER(SEARCH($C246, 'Asset Summary'!$A$2:$A$100000))))), 0)</f>
        <v>0</v>
      </c>
      <c r="AK246" s="26" cm="1">
        <f t="array" ref="AK246">IFERROR(IFERROR(1000*G246/SUMIFS('Resource Summary'!$H:$H,  'Resource Summary'!$A:$A,$C246,  'Resource Summary'!$C:$C,AK$205), 1000*G246/SUM(_xlfn._xlws.FILTER('Asset Summary'!$F$2:$F$100000, ('Asset Summary'!$B$2:$B$100000=AK$205)*ISNUMBER(SEARCH($C246, 'Asset Summary'!$A$2:$A$100000))))), 0)</f>
        <v>0</v>
      </c>
      <c r="AL246" s="26" cm="1">
        <f t="array" ref="AL246">IFERROR(IFERROR(1000*H246/SUMIFS('Resource Summary'!$H:$H,  'Resource Summary'!$A:$A,$C246,  'Resource Summary'!$C:$C,AL$205), 1000*H246/SUM(_xlfn._xlws.FILTER('Asset Summary'!$F$2:$F$100000, ('Asset Summary'!$B$2:$B$100000=AL$205)*ISNUMBER(SEARCH($C246, 'Asset Summary'!$A$2:$A$100000))))), 0)</f>
        <v>0</v>
      </c>
      <c r="AM246" s="26" cm="1">
        <f t="array" ref="AM246">IFERROR(IFERROR(1000*I246/SUMIFS('Resource Summary'!$H:$H,  'Resource Summary'!$A:$A,$C246,  'Resource Summary'!$C:$C,AM$205), 1000*I246/SUM(_xlfn._xlws.FILTER('Asset Summary'!$F$2:$F$100000, ('Asset Summary'!$B$2:$B$100000=AM$205)*ISNUMBER(SEARCH($C246, 'Asset Summary'!$A$2:$A$100000))))), 0)</f>
        <v>0</v>
      </c>
      <c r="AN246" s="26" cm="1">
        <f t="array" ref="AN246">IFERROR(IFERROR(1000*J246/SUMIFS('Resource Summary'!$H:$H,  'Resource Summary'!$A:$A,$C246,  'Resource Summary'!$C:$C,AN$205), 1000*J246/SUM(_xlfn._xlws.FILTER('Asset Summary'!$F$2:$F$100000, ('Asset Summary'!$B$2:$B$100000=AN$205)*ISNUMBER(SEARCH($C246, 'Asset Summary'!$A$2:$A$100000))))), 0)</f>
        <v>0</v>
      </c>
      <c r="AO246" s="26" cm="1">
        <f t="array" ref="AO246">IFERROR(IFERROR(1000*K246/SUMIFS('Resource Summary'!$H:$H,  'Resource Summary'!$A:$A,$C246,  'Resource Summary'!$C:$C,AO$205), 1000*K246/SUM(_xlfn._xlws.FILTER('Asset Summary'!$F$2:$F$100000, ('Asset Summary'!$B$2:$B$100000=AO$205)*ISNUMBER(SEARCH($C246, 'Asset Summary'!$A$2:$A$100000))))), 0)</f>
        <v>0</v>
      </c>
      <c r="AP246" s="26" cm="1">
        <f t="array" ref="AP246">IFERROR(IFERROR(1000*L246/SUMIFS('Resource Summary'!$H:$H,  'Resource Summary'!$A:$A,$C246,  'Resource Summary'!$C:$C,AP$205), 1000*L246/SUM(_xlfn._xlws.FILTER('Asset Summary'!$F$2:$F$100000, ('Asset Summary'!$B$2:$B$100000=AP$205)*ISNUMBER(SEARCH($C246, 'Asset Summary'!$A$2:$A$100000))))), 0)</f>
        <v>0.4</v>
      </c>
      <c r="AQ246" s="26" cm="1">
        <f t="array" ref="AQ246">IFERROR(IFERROR(1000*M246/SUMIFS('Resource Summary'!$H:$H,  'Resource Summary'!$A:$A,$C246,  'Resource Summary'!$C:$C,AQ$205), 1000*M246/SUM(_xlfn._xlws.FILTER('Asset Summary'!$F$2:$F$100000, ('Asset Summary'!$B$2:$B$100000=AQ$205)*ISNUMBER(SEARCH($C246, 'Asset Summary'!$A$2:$A$100000))))), 0)</f>
        <v>0</v>
      </c>
      <c r="AR246" s="26" cm="1">
        <f t="array" ref="AR246">IFERROR(IFERROR(1000*N246/SUMIFS('Resource Summary'!$H:$H,  'Resource Summary'!$A:$A,$C246,  'Resource Summary'!$C:$C,AR$205), 1000*N246/SUM(_xlfn._xlws.FILTER('Asset Summary'!$F$2:$F$100000, ('Asset Summary'!$B$2:$B$100000=AR$205)*ISNUMBER(SEARCH($C246, 'Asset Summary'!$A$2:$A$100000))))), 0)</f>
        <v>0.4</v>
      </c>
      <c r="AS246" s="26" cm="1">
        <f t="array" ref="AS246">IFERROR(IFERROR(1000*O246/SUMIFS('Resource Summary'!$H:$H,  'Resource Summary'!$A:$A,$C246,  'Resource Summary'!$C:$C,AS$205), 1000*O246/SUM(_xlfn._xlws.FILTER('Asset Summary'!$F$2:$F$100000, ('Asset Summary'!$B$2:$B$100000=AS$205)*ISNUMBER(SEARCH($C246, 'Asset Summary'!$A$2:$A$100000))))), 0)</f>
        <v>0</v>
      </c>
      <c r="AT246" s="26" cm="1">
        <f t="array" ref="AT246">IFERROR(IFERROR(1000*P246/SUMIFS('Resource Summary'!$H:$H,  'Resource Summary'!$A:$A,$C246,  'Resource Summary'!$C:$C,AT$205), 1000*P246/SUM(_xlfn._xlws.FILTER('Asset Summary'!$F$2:$F$100000, ('Asset Summary'!$B$2:$B$100000=AT$205)*ISNUMBER(SEARCH($C246, 'Asset Summary'!$A$2:$A$100000))))), 0)</f>
        <v>0.4</v>
      </c>
      <c r="AU246" s="26" cm="1">
        <f t="array" ref="AU246">IFERROR(IFERROR(1000*Q246/SUMIFS('Resource Summary'!$H:$H,  'Resource Summary'!$A:$A,$C246,  'Resource Summary'!$C:$C,AU$205), 1000*Q246/SUM(_xlfn._xlws.FILTER('Asset Summary'!$F$2:$F$100000, ('Asset Summary'!$B$2:$B$100000=AU$205)*ISNUMBER(SEARCH($C246, 'Asset Summary'!$A$2:$A$100000))))), 0)</f>
        <v>0</v>
      </c>
      <c r="AV246" s="26" cm="1">
        <f t="array" ref="AV246">IFERROR(IFERROR(1000*R246/SUMIFS('Resource Summary'!$H:$H,  'Resource Summary'!$A:$A,$C246,  'Resource Summary'!$C:$C,AV$205), 1000*R246/SUM(_xlfn._xlws.FILTER('Asset Summary'!$F$2:$F$100000, ('Asset Summary'!$B$2:$B$100000=AV$205)*ISNUMBER(SEARCH($C246, 'Asset Summary'!$A$2:$A$100000))))), 0)</f>
        <v>0.4</v>
      </c>
      <c r="AW246" s="26" cm="1">
        <f t="array" ref="AW246">IFERROR(IFERROR(1000*S246/SUMIFS('Resource Summary'!$H:$H,  'Resource Summary'!$A:$A,$C246,  'Resource Summary'!$C:$C,AW$205), 1000*S246/SUM(_xlfn._xlws.FILTER('Asset Summary'!$F$2:$F$100000, ('Asset Summary'!$B$2:$B$100000=AW$205)*ISNUMBER(SEARCH($C246, 'Asset Summary'!$A$2:$A$100000))))), 0)</f>
        <v>1</v>
      </c>
      <c r="AX246" s="26" cm="1">
        <f t="array" ref="AX246">IFERROR(IFERROR(1000*T246/SUMIFS('Resource Summary'!$H:$H,  'Resource Summary'!$A:$A,$C246,  'Resource Summary'!$C:$C,AX$205), 1000*T246/SUM(_xlfn._xlws.FILTER('Asset Summary'!$F$2:$F$100000, ('Asset Summary'!$B$2:$B$100000=AX$205)*ISNUMBER(SEARCH($C246, 'Asset Summary'!$A$2:$A$100000))))), 0)</f>
        <v>0</v>
      </c>
      <c r="AY246" s="26" cm="1">
        <f t="array" ref="AY246">IFERROR(IFERROR(1000*U246/SUMIFS('Resource Summary'!$H:$H,  'Resource Summary'!$A:$A,$C246,  'Resource Summary'!$C:$C,AY$205), 1000*U246/SUM(_xlfn._xlws.FILTER('Asset Summary'!$F$2:$F$100000, ('Asset Summary'!$B$2:$B$100000=AY$205)*ISNUMBER(SEARCH($C246, 'Asset Summary'!$A$2:$A$100000))))), 0)</f>
        <v>0</v>
      </c>
      <c r="AZ246" s="26" cm="1">
        <f t="array" ref="AZ246">IFERROR(IFERROR(1000*V246/SUMIFS('Resource Summary'!$H:$H,  'Resource Summary'!$A:$A,$C246,  'Resource Summary'!$C:$C,AZ$205), 1000*V246/SUM(_xlfn._xlws.FILTER('Asset Summary'!$F$2:$F$100000, ('Asset Summary'!$B$2:$B$100000=AZ$205)*ISNUMBER(SEARCH($C246, 'Asset Summary'!$A$2:$A$100000))))), 0)</f>
        <v>0</v>
      </c>
      <c r="BA246" s="26" cm="1">
        <f t="array" ref="BA246">IFERROR(IFERROR(1000*W246/SUMIFS('Resource Summary'!$H:$H,  'Resource Summary'!$A:$A,$C246,  'Resource Summary'!$C:$C,BA$205), 1000*W246/SUM(_xlfn._xlws.FILTER('Asset Summary'!$F$2:$F$100000, ('Asset Summary'!$B$2:$B$100000=BA$205)*ISNUMBER(SEARCH($C246, 'Asset Summary'!$A$2:$A$100000))))), 0)</f>
        <v>0.5</v>
      </c>
      <c r="BB246" s="26" cm="1">
        <f t="array" ref="BB246">IFERROR(IFERROR(1000*X246/SUMIFS('Resource Summary'!$H:$H,  'Resource Summary'!$A:$A,$C246,  'Resource Summary'!$C:$C,BB$205), 1000*X246/SUM(_xlfn._xlws.FILTER('Asset Summary'!$F$2:$F$100000, ('Asset Summary'!$B$2:$B$100000=BB$205)*ISNUMBER(SEARCH($C246, 'Asset Summary'!$A$2:$A$100000))))), 0)</f>
        <v>0.5</v>
      </c>
      <c r="BC246" s="26" cm="1">
        <f t="array" ref="BC246">IFERROR(IFERROR(1000*Y246/SUMIFS('Resource Summary'!$H:$H,  'Resource Summary'!$A:$A,$C246,  'Resource Summary'!$C:$C,BC$205), 1000*Y246/SUM(_xlfn._xlws.FILTER('Asset Summary'!$F$2:$F$100000, ('Asset Summary'!$B$2:$B$100000=BC$205)*ISNUMBER(SEARCH($C246, 'Asset Summary'!$A$2:$A$100000))))), 0)</f>
        <v>0</v>
      </c>
      <c r="BD246" s="26" cm="1">
        <f t="array" ref="BD246">IFERROR(IFERROR(1000*Z246/SUMIFS('Resource Summary'!$H:$H,  'Resource Summary'!$A:$A,$C246,  'Resource Summary'!$C:$C,BD$205), 1000*Z246/SUM(_xlfn._xlws.FILTER('Asset Summary'!$F$2:$F$100000, ('Asset Summary'!$B$2:$B$100000=BD$205)*ISNUMBER(SEARCH($C246, 'Asset Summary'!$A$2:$A$100000))))), 0)</f>
        <v>0</v>
      </c>
      <c r="BE246" s="26" cm="1">
        <f t="array" ref="BE246">IFERROR(IFERROR(1000*AA246/SUMIFS('Resource Summary'!$H:$H,  'Resource Summary'!$A:$A,$C246,  'Resource Summary'!$C:$C,BE$205), 1000*AA246/SUM(_xlfn._xlws.FILTER('Asset Summary'!$F$2:$F$100000, ('Asset Summary'!$B$2:$B$100000=BE$205)*ISNUMBER(SEARCH($C246, 'Asset Summary'!$A$2:$A$100000))))), 0)</f>
        <v>0</v>
      </c>
      <c r="BF246" s="26" cm="1">
        <f t="array" ref="BF246">IFERROR(IFERROR(1000*AB246/SUMIFS('Resource Summary'!$H:$H,  'Resource Summary'!$A:$A,$C246,  'Resource Summary'!$C:$C,BF$205), 1000*AB246/SUM(_xlfn._xlws.FILTER('Asset Summary'!$F$2:$F$100000, ('Asset Summary'!$B$2:$B$100000=BF$205)*ISNUMBER(SEARCH($C246, 'Asset Summary'!$A$2:$A$100000))))), 0)</f>
        <v>0</v>
      </c>
      <c r="BG246" s="26" cm="1">
        <f t="array" ref="BG246">IFERROR(IFERROR(1000*AC246/SUMIFS('Resource Summary'!$H:$H,  'Resource Summary'!$A:$A,$C246,  'Resource Summary'!$C:$C,BG$205), 1000*AC246/SUM(_xlfn._xlws.FILTER('Asset Summary'!$F$2:$F$100000, ('Asset Summary'!$B$2:$B$100000=BG$205)*ISNUMBER(SEARCH($C246, 'Asset Summary'!$A$2:$A$100000))))), 0)</f>
        <v>0.5</v>
      </c>
    </row>
    <row r="247" spans="3:59">
      <c r="C247" s="8" t="s">
        <v>261</v>
      </c>
      <c r="D247" s="101" cm="1">
        <f t="array" ref="D247">IFERROR(ROUND(0.001 * SUM(_xlfn._xlws.FILTER('Asset Summary'!$E$2:$E$100000, ('Asset Summary'!$B$2:$B$100000 = D$205)*ISNUMBER(SEARCH($C247, 'Asset Summary'!$A$2:$A$100000)))), 6), 0)</f>
        <v>0</v>
      </c>
      <c r="E247" s="101" cm="1">
        <f t="array" ref="E247">IFERROR(ROUND(0.001 * SUM(_xlfn._xlws.FILTER('Asset Summary'!$E$2:$E$100000, ('Asset Summary'!$B$2:$B$100000 = E$205)*ISNUMBER(SEARCH($C247, 'Asset Summary'!$A$2:$A$100000)))), 6), 0)</f>
        <v>0</v>
      </c>
      <c r="F247" s="101" cm="1">
        <f t="array" ref="F247">IFERROR(ROUND(0.001 * SUM(_xlfn._xlws.FILTER('Asset Summary'!$E$2:$E$100000, ('Asset Summary'!$B$2:$B$100000 = F$205)*ISNUMBER(SEARCH($C247, 'Asset Summary'!$A$2:$A$100000)))), 6), 0)</f>
        <v>0</v>
      </c>
      <c r="G247" s="101" cm="1">
        <f t="array" ref="G247">IFERROR(ROUND(0.001 * SUM(_xlfn._xlws.FILTER('Asset Summary'!$E$2:$E$100000, ('Asset Summary'!$B$2:$B$100000 = G$205)*ISNUMBER(SEARCH($C247, 'Asset Summary'!$A$2:$A$100000)))), 6), 0)</f>
        <v>0</v>
      </c>
      <c r="H247" s="101" cm="1">
        <f t="array" ref="H247">IFERROR(ROUND(0.001 * SUM(_xlfn._xlws.FILTER('Asset Summary'!$E$2:$E$100000, ('Asset Summary'!$B$2:$B$100000 = H$205)*ISNUMBER(SEARCH($C247, 'Asset Summary'!$A$2:$A$100000)))), 6), 0)</f>
        <v>0</v>
      </c>
      <c r="I247" s="101" cm="1">
        <f t="array" ref="I247">IFERROR(ROUND(0.001 * SUM(_xlfn._xlws.FILTER('Asset Summary'!$E$2:$E$100000, ('Asset Summary'!$B$2:$B$100000 = I$205)*ISNUMBER(SEARCH($C247, 'Asset Summary'!$A$2:$A$100000)))), 6), 0)</f>
        <v>0</v>
      </c>
      <c r="J247" s="101" cm="1">
        <f t="array" ref="J247">IFERROR(ROUND(0.001 * SUM(_xlfn._xlws.FILTER('Asset Summary'!$E$2:$E$100000, ('Asset Summary'!$B$2:$B$100000 = J$205)*ISNUMBER(SEARCH($C247, 'Asset Summary'!$A$2:$A$100000)))), 6), 0)</f>
        <v>0</v>
      </c>
      <c r="K247" s="101" cm="1">
        <f t="array" ref="K247">IFERROR(ROUND(0.001 * SUM(_xlfn._xlws.FILTER('Asset Summary'!$E$2:$E$100000, ('Asset Summary'!$B$2:$B$100000 = K$205)*ISNUMBER(SEARCH($C247, 'Asset Summary'!$A$2:$A$100000)))), 6), 0)</f>
        <v>0</v>
      </c>
      <c r="L247" s="101" cm="1">
        <f t="array" ref="L247">IFERROR(ROUND(0.001 * SUM(_xlfn._xlws.FILTER('Asset Summary'!$E$2:$E$100000, ('Asset Summary'!$B$2:$B$100000 = L$205)*ISNUMBER(SEARCH($C247, 'Asset Summary'!$A$2:$A$100000)))), 6), 0)</f>
        <v>0</v>
      </c>
      <c r="M247" s="101" cm="1">
        <f t="array" ref="M247">IFERROR(ROUND(0.001 * SUM(_xlfn._xlws.FILTER('Asset Summary'!$E$2:$E$100000, ('Asset Summary'!$B$2:$B$100000 = M$205)*ISNUMBER(SEARCH($C247, 'Asset Summary'!$A$2:$A$100000)))), 6), 0)</f>
        <v>0</v>
      </c>
      <c r="N247" s="101" cm="1">
        <f t="array" ref="N247">IFERROR(ROUND(0.001 * SUM(_xlfn._xlws.FILTER('Asset Summary'!$E$2:$E$100000, ('Asset Summary'!$B$2:$B$100000 = N$205)*ISNUMBER(SEARCH($C247, 'Asset Summary'!$A$2:$A$100000)))), 6), 0)</f>
        <v>0</v>
      </c>
      <c r="O247" s="101" cm="1">
        <f t="array" ref="O247">IFERROR(ROUND(0.001 * SUM(_xlfn._xlws.FILTER('Asset Summary'!$E$2:$E$100000, ('Asset Summary'!$B$2:$B$100000 = O$205)*ISNUMBER(SEARCH($C247, 'Asset Summary'!$A$2:$A$100000)))), 6), 0)</f>
        <v>0</v>
      </c>
      <c r="P247" s="101" cm="1">
        <f t="array" ref="P247">IFERROR(ROUND(0.001 * SUM(_xlfn._xlws.FILTER('Asset Summary'!$E$2:$E$100000, ('Asset Summary'!$B$2:$B$100000 = P$205)*ISNUMBER(SEARCH($C247, 'Asset Summary'!$A$2:$A$100000)))), 6), 0)</f>
        <v>0</v>
      </c>
      <c r="Q247" s="101" cm="1">
        <f t="array" ref="Q247">IFERROR(ROUND(0.001 * SUM(_xlfn._xlws.FILTER('Asset Summary'!$E$2:$E$100000, ('Asset Summary'!$B$2:$B$100000 = Q$205)*ISNUMBER(SEARCH($C247, 'Asset Summary'!$A$2:$A$100000)))), 6), 0)</f>
        <v>0</v>
      </c>
      <c r="R247" s="101" cm="1">
        <f t="array" ref="R247">IFERROR(ROUND(0.001 * SUM(_xlfn._xlws.FILTER('Asset Summary'!$E$2:$E$100000, ('Asset Summary'!$B$2:$B$100000 = R$205)*ISNUMBER(SEARCH($C247, 'Asset Summary'!$A$2:$A$100000)))), 6), 0)</f>
        <v>0.97781099999999999</v>
      </c>
      <c r="S247" s="101" cm="1">
        <f t="array" ref="S247">IFERROR(ROUND(0.001 * SUM(_xlfn._xlws.FILTER('Asset Summary'!$E$2:$E$100000, ('Asset Summary'!$B$2:$B$100000 = S$205)*ISNUMBER(SEARCH($C247, 'Asset Summary'!$A$2:$A$100000)))), 6), 0)</f>
        <v>0.97781099999999999</v>
      </c>
      <c r="T247" s="101" cm="1">
        <f t="array" ref="T247">IFERROR(ROUND(0.001 * SUM(_xlfn._xlws.FILTER('Asset Summary'!$E$2:$E$100000, ('Asset Summary'!$B$2:$B$100000 = T$205)*ISNUMBER(SEARCH($C247, 'Asset Summary'!$A$2:$A$100000)))), 6), 0)</f>
        <v>0</v>
      </c>
      <c r="U247" s="101" cm="1">
        <f t="array" ref="U247">IFERROR(ROUND(0.001 * SUM(_xlfn._xlws.FILTER('Asset Summary'!$E$2:$E$100000, ('Asset Summary'!$B$2:$B$100000 = U$205)*ISNUMBER(SEARCH($C247, 'Asset Summary'!$A$2:$A$100000)))), 6), 0)</f>
        <v>0</v>
      </c>
      <c r="V247" s="101" cm="1">
        <f t="array" ref="V247">IFERROR(ROUND(0.001 * SUM(_xlfn._xlws.FILTER('Asset Summary'!$E$2:$E$100000, ('Asset Summary'!$B$2:$B$100000 = V$205)*ISNUMBER(SEARCH($C247, 'Asset Summary'!$A$2:$A$100000)))), 6), 0)</f>
        <v>0</v>
      </c>
      <c r="W247" s="101" cm="1">
        <f t="array" ref="W247">IFERROR(ROUND(0.001 * SUM(_xlfn._xlws.FILTER('Asset Summary'!$E$2:$E$100000, ('Asset Summary'!$B$2:$B$100000 = W$205)*ISNUMBER(SEARCH($C247, 'Asset Summary'!$A$2:$A$100000)))), 6), 0)</f>
        <v>0.97781099999999999</v>
      </c>
      <c r="X247" s="101" cm="1">
        <f t="array" ref="X247">IFERROR(ROUND(0.001 * SUM(_xlfn._xlws.FILTER('Asset Summary'!$E$2:$E$100000, ('Asset Summary'!$B$2:$B$100000 = X$205)*ISNUMBER(SEARCH($C247, 'Asset Summary'!$A$2:$A$100000)))), 6), 0)</f>
        <v>0.97781099999999999</v>
      </c>
      <c r="Y247" s="101" cm="1">
        <f t="array" ref="Y247">IFERROR(ROUND(0.001 * SUM(_xlfn._xlws.FILTER('Asset Summary'!$E$2:$E$100000, ('Asset Summary'!$B$2:$B$100000 = Y$205)*ISNUMBER(SEARCH($C247, 'Asset Summary'!$A$2:$A$100000)))), 6), 0)</f>
        <v>0</v>
      </c>
      <c r="Z247" s="101" cm="1">
        <f t="array" ref="Z247">IFERROR(ROUND(0.001 * SUM(_xlfn._xlws.FILTER('Asset Summary'!$E$2:$E$100000, ('Asset Summary'!$B$2:$B$100000 = Z$205)*ISNUMBER(SEARCH($C247, 'Asset Summary'!$A$2:$A$100000)))), 6), 0)</f>
        <v>0</v>
      </c>
      <c r="AA247" s="101" cm="1">
        <f t="array" ref="AA247">IFERROR(ROUND(0.001 * SUM(_xlfn._xlws.FILTER('Asset Summary'!$E$2:$E$100000, ('Asset Summary'!$B$2:$B$100000 = AA$205)*ISNUMBER(SEARCH($C247, 'Asset Summary'!$A$2:$A$100000)))), 6), 0)</f>
        <v>0</v>
      </c>
      <c r="AB247" s="101" cm="1">
        <f t="array" ref="AB247">IFERROR(ROUND(0.001 * SUM(_xlfn._xlws.FILTER('Asset Summary'!$E$2:$E$100000, ('Asset Summary'!$B$2:$B$100000 = AB$205)*ISNUMBER(SEARCH($C247, 'Asset Summary'!$A$2:$A$100000)))), 6), 0)</f>
        <v>0</v>
      </c>
      <c r="AC247" s="101" cm="1">
        <f t="array" ref="AC247">IFERROR(ROUND(0.001 * SUM(_xlfn._xlws.FILTER('Asset Summary'!$E$2:$E$100000, ('Asset Summary'!$B$2:$B$100000 = AC$205)*ISNUMBER(SEARCH($C247, 'Asset Summary'!$A$2:$A$100000)))), 6), 0)</f>
        <v>0.97781099999999999</v>
      </c>
      <c r="AE247" s="50" t="b" cm="1">
        <f t="array" ref="AE247">OR(D247:AC247&lt;&gt;0)</f>
        <v>1</v>
      </c>
    </row>
    <row r="248" spans="3:59">
      <c r="C248" s="8" t="s">
        <v>262</v>
      </c>
      <c r="D248" s="101" cm="1">
        <f t="array" ref="D248">IFERROR(ROUND(0.001 * SUM(_xlfn._xlws.FILTER('Asset Summary'!$E$2:$E$100000, ('Asset Summary'!$B$2:$B$100000 = D$205)*ISNUMBER(SEARCH($C248, 'Asset Summary'!$A$2:$A$100000)))), 6), 0)</f>
        <v>0</v>
      </c>
      <c r="E248" s="101" cm="1">
        <f t="array" ref="E248">IFERROR(ROUND(0.001 * SUM(_xlfn._xlws.FILTER('Asset Summary'!$E$2:$E$100000, ('Asset Summary'!$B$2:$B$100000 = E$205)*ISNUMBER(SEARCH($C248, 'Asset Summary'!$A$2:$A$100000)))), 6), 0)</f>
        <v>0</v>
      </c>
      <c r="F248" s="101" cm="1">
        <f t="array" ref="F248">IFERROR(ROUND(0.001 * SUM(_xlfn._xlws.FILTER('Asset Summary'!$E$2:$E$100000, ('Asset Summary'!$B$2:$B$100000 = F$205)*ISNUMBER(SEARCH($C248, 'Asset Summary'!$A$2:$A$100000)))), 6), 0)</f>
        <v>0</v>
      </c>
      <c r="G248" s="101" cm="1">
        <f t="array" ref="G248">IFERROR(ROUND(0.001 * SUM(_xlfn._xlws.FILTER('Asset Summary'!$E$2:$E$100000, ('Asset Summary'!$B$2:$B$100000 = G$205)*ISNUMBER(SEARCH($C248, 'Asset Summary'!$A$2:$A$100000)))), 6), 0)</f>
        <v>0</v>
      </c>
      <c r="H248" s="101" cm="1">
        <f t="array" ref="H248">IFERROR(ROUND(0.001 * SUM(_xlfn._xlws.FILTER('Asset Summary'!$E$2:$E$100000, ('Asset Summary'!$B$2:$B$100000 = H$205)*ISNUMBER(SEARCH($C248, 'Asset Summary'!$A$2:$A$100000)))), 6), 0)</f>
        <v>0</v>
      </c>
      <c r="I248" s="101" cm="1">
        <f t="array" ref="I248">IFERROR(ROUND(0.001 * SUM(_xlfn._xlws.FILTER('Asset Summary'!$E$2:$E$100000, ('Asset Summary'!$B$2:$B$100000 = I$205)*ISNUMBER(SEARCH($C248, 'Asset Summary'!$A$2:$A$100000)))), 6), 0)</f>
        <v>0</v>
      </c>
      <c r="J248" s="101" cm="1">
        <f t="array" ref="J248">IFERROR(ROUND(0.001 * SUM(_xlfn._xlws.FILTER('Asset Summary'!$E$2:$E$100000, ('Asset Summary'!$B$2:$B$100000 = J$205)*ISNUMBER(SEARCH($C248, 'Asset Summary'!$A$2:$A$100000)))), 6), 0)</f>
        <v>0</v>
      </c>
      <c r="K248" s="101" cm="1">
        <f t="array" ref="K248">IFERROR(ROUND(0.001 * SUM(_xlfn._xlws.FILTER('Asset Summary'!$E$2:$E$100000, ('Asset Summary'!$B$2:$B$100000 = K$205)*ISNUMBER(SEARCH($C248, 'Asset Summary'!$A$2:$A$100000)))), 6), 0)</f>
        <v>0</v>
      </c>
      <c r="L248" s="101" cm="1">
        <f t="array" ref="L248">IFERROR(ROUND(0.001 * SUM(_xlfn._xlws.FILTER('Asset Summary'!$E$2:$E$100000, ('Asset Summary'!$B$2:$B$100000 = L$205)*ISNUMBER(SEARCH($C248, 'Asset Summary'!$A$2:$A$100000)))), 6), 0)</f>
        <v>0</v>
      </c>
      <c r="M248" s="101" cm="1">
        <f t="array" ref="M248">IFERROR(ROUND(0.001 * SUM(_xlfn._xlws.FILTER('Asset Summary'!$E$2:$E$100000, ('Asset Summary'!$B$2:$B$100000 = M$205)*ISNUMBER(SEARCH($C248, 'Asset Summary'!$A$2:$A$100000)))), 6), 0)</f>
        <v>0</v>
      </c>
      <c r="N248" s="101" cm="1">
        <f t="array" ref="N248">IFERROR(ROUND(0.001 * SUM(_xlfn._xlws.FILTER('Asset Summary'!$E$2:$E$100000, ('Asset Summary'!$B$2:$B$100000 = N$205)*ISNUMBER(SEARCH($C248, 'Asset Summary'!$A$2:$A$100000)))), 6), 0)</f>
        <v>0</v>
      </c>
      <c r="O248" s="101" cm="1">
        <f t="array" ref="O248">IFERROR(ROUND(0.001 * SUM(_xlfn._xlws.FILTER('Asset Summary'!$E$2:$E$100000, ('Asset Summary'!$B$2:$B$100000 = O$205)*ISNUMBER(SEARCH($C248, 'Asset Summary'!$A$2:$A$100000)))), 6), 0)</f>
        <v>0</v>
      </c>
      <c r="P248" s="101" cm="1">
        <f t="array" ref="P248">IFERROR(ROUND(0.001 * SUM(_xlfn._xlws.FILTER('Asset Summary'!$E$2:$E$100000, ('Asset Summary'!$B$2:$B$100000 = P$205)*ISNUMBER(SEARCH($C248, 'Asset Summary'!$A$2:$A$100000)))), 6), 0)</f>
        <v>0</v>
      </c>
      <c r="Q248" s="101" cm="1">
        <f t="array" ref="Q248">IFERROR(ROUND(0.001 * SUM(_xlfn._xlws.FILTER('Asset Summary'!$E$2:$E$100000, ('Asset Summary'!$B$2:$B$100000 = Q$205)*ISNUMBER(SEARCH($C248, 'Asset Summary'!$A$2:$A$100000)))), 6), 0)</f>
        <v>0</v>
      </c>
      <c r="R248" s="101" cm="1">
        <f t="array" ref="R248">IFERROR(ROUND(0.001 * SUM(_xlfn._xlws.FILTER('Asset Summary'!$E$2:$E$100000, ('Asset Summary'!$B$2:$B$100000 = R$205)*ISNUMBER(SEARCH($C248, 'Asset Summary'!$A$2:$A$100000)))), 6), 0)</f>
        <v>0</v>
      </c>
      <c r="S248" s="101" cm="1">
        <f t="array" ref="S248">IFERROR(ROUND(0.001 * SUM(_xlfn._xlws.FILTER('Asset Summary'!$E$2:$E$100000, ('Asset Summary'!$B$2:$B$100000 = S$205)*ISNUMBER(SEARCH($C248, 'Asset Summary'!$A$2:$A$100000)))), 6), 0)</f>
        <v>0</v>
      </c>
      <c r="T248" s="101" cm="1">
        <f t="array" ref="T248">IFERROR(ROUND(0.001 * SUM(_xlfn._xlws.FILTER('Asset Summary'!$E$2:$E$100000, ('Asset Summary'!$B$2:$B$100000 = T$205)*ISNUMBER(SEARCH($C248, 'Asset Summary'!$A$2:$A$100000)))), 6), 0)</f>
        <v>0</v>
      </c>
      <c r="U248" s="101" cm="1">
        <f t="array" ref="U248">IFERROR(ROUND(0.001 * SUM(_xlfn._xlws.FILTER('Asset Summary'!$E$2:$E$100000, ('Asset Summary'!$B$2:$B$100000 = U$205)*ISNUMBER(SEARCH($C248, 'Asset Summary'!$A$2:$A$100000)))), 6), 0)</f>
        <v>0</v>
      </c>
      <c r="V248" s="101" cm="1">
        <f t="array" ref="V248">IFERROR(ROUND(0.001 * SUM(_xlfn._xlws.FILTER('Asset Summary'!$E$2:$E$100000, ('Asset Summary'!$B$2:$B$100000 = V$205)*ISNUMBER(SEARCH($C248, 'Asset Summary'!$A$2:$A$100000)))), 6), 0)</f>
        <v>0</v>
      </c>
      <c r="W248" s="101" cm="1">
        <f t="array" ref="W248">IFERROR(ROUND(0.001 * SUM(_xlfn._xlws.FILTER('Asset Summary'!$E$2:$E$100000, ('Asset Summary'!$B$2:$B$100000 = W$205)*ISNUMBER(SEARCH($C248, 'Asset Summary'!$A$2:$A$100000)))), 6), 0)</f>
        <v>0</v>
      </c>
      <c r="X248" s="101" cm="1">
        <f t="array" ref="X248">IFERROR(ROUND(0.001 * SUM(_xlfn._xlws.FILTER('Asset Summary'!$E$2:$E$100000, ('Asset Summary'!$B$2:$B$100000 = X$205)*ISNUMBER(SEARCH($C248, 'Asset Summary'!$A$2:$A$100000)))), 6), 0)</f>
        <v>0</v>
      </c>
      <c r="Y248" s="101" cm="1">
        <f t="array" ref="Y248">IFERROR(ROUND(0.001 * SUM(_xlfn._xlws.FILTER('Asset Summary'!$E$2:$E$100000, ('Asset Summary'!$B$2:$B$100000 = Y$205)*ISNUMBER(SEARCH($C248, 'Asset Summary'!$A$2:$A$100000)))), 6), 0)</f>
        <v>0</v>
      </c>
      <c r="Z248" s="101" cm="1">
        <f t="array" ref="Z248">IFERROR(ROUND(0.001 * SUM(_xlfn._xlws.FILTER('Asset Summary'!$E$2:$E$100000, ('Asset Summary'!$B$2:$B$100000 = Z$205)*ISNUMBER(SEARCH($C248, 'Asset Summary'!$A$2:$A$100000)))), 6), 0)</f>
        <v>0</v>
      </c>
      <c r="AA248" s="101" cm="1">
        <f t="array" ref="AA248">IFERROR(ROUND(0.001 * SUM(_xlfn._xlws.FILTER('Asset Summary'!$E$2:$E$100000, ('Asset Summary'!$B$2:$B$100000 = AA$205)*ISNUMBER(SEARCH($C248, 'Asset Summary'!$A$2:$A$100000)))), 6), 0)</f>
        <v>0</v>
      </c>
      <c r="AB248" s="101" cm="1">
        <f t="array" ref="AB248">IFERROR(ROUND(0.001 * SUM(_xlfn._xlws.FILTER('Asset Summary'!$E$2:$E$100000, ('Asset Summary'!$B$2:$B$100000 = AB$205)*ISNUMBER(SEARCH($C248, 'Asset Summary'!$A$2:$A$100000)))), 6), 0)</f>
        <v>0</v>
      </c>
      <c r="AC248" s="101" cm="1">
        <f t="array" ref="AC248">IFERROR(ROUND(0.001 * SUM(_xlfn._xlws.FILTER('Asset Summary'!$E$2:$E$100000, ('Asset Summary'!$B$2:$B$100000 = AC$205)*ISNUMBER(SEARCH($C248, 'Asset Summary'!$A$2:$A$100000)))), 6), 0)</f>
        <v>0</v>
      </c>
      <c r="AE248" s="50" t="b" cm="1">
        <f t="array" ref="AE248">OR(D248:AC248&lt;&gt;0)</f>
        <v>0</v>
      </c>
    </row>
    <row r="249" spans="3:59">
      <c r="C249" s="8" t="s">
        <v>263</v>
      </c>
      <c r="D249" s="101" cm="1">
        <f t="array" ref="D249">IFERROR(ROUND(0.001 * SUM(_xlfn._xlws.FILTER('Asset Summary'!$E$2:$E$100000, ('Asset Summary'!$B$2:$B$100000 = D$205)*ISNUMBER(SEARCH($C249, 'Asset Summary'!$A$2:$A$100000)))), 6), 0)</f>
        <v>0</v>
      </c>
      <c r="E249" s="101" cm="1">
        <f t="array" ref="E249">IFERROR(ROUND(0.001 * SUM(_xlfn._xlws.FILTER('Asset Summary'!$E$2:$E$100000, ('Asset Summary'!$B$2:$B$100000 = E$205)*ISNUMBER(SEARCH($C249, 'Asset Summary'!$A$2:$A$100000)))), 6), 0)</f>
        <v>0</v>
      </c>
      <c r="F249" s="101" cm="1">
        <f t="array" ref="F249">IFERROR(ROUND(0.001 * SUM(_xlfn._xlws.FILTER('Asset Summary'!$E$2:$E$100000, ('Asset Summary'!$B$2:$B$100000 = F$205)*ISNUMBER(SEARCH($C249, 'Asset Summary'!$A$2:$A$100000)))), 6), 0)</f>
        <v>0</v>
      </c>
      <c r="G249" s="101" cm="1">
        <f t="array" ref="G249">IFERROR(ROUND(0.001 * SUM(_xlfn._xlws.FILTER('Asset Summary'!$E$2:$E$100000, ('Asset Summary'!$B$2:$B$100000 = G$205)*ISNUMBER(SEARCH($C249, 'Asset Summary'!$A$2:$A$100000)))), 6), 0)</f>
        <v>0</v>
      </c>
      <c r="H249" s="101" cm="1">
        <f t="array" ref="H249">IFERROR(ROUND(0.001 * SUM(_xlfn._xlws.FILTER('Asset Summary'!$E$2:$E$100000, ('Asset Summary'!$B$2:$B$100000 = H$205)*ISNUMBER(SEARCH($C249, 'Asset Summary'!$A$2:$A$100000)))), 6), 0)</f>
        <v>0</v>
      </c>
      <c r="I249" s="101" cm="1">
        <f t="array" ref="I249">IFERROR(ROUND(0.001 * SUM(_xlfn._xlws.FILTER('Asset Summary'!$E$2:$E$100000, ('Asset Summary'!$B$2:$B$100000 = I$205)*ISNUMBER(SEARCH($C249, 'Asset Summary'!$A$2:$A$100000)))), 6), 0)</f>
        <v>0</v>
      </c>
      <c r="J249" s="101" cm="1">
        <f t="array" ref="J249">IFERROR(ROUND(0.001 * SUM(_xlfn._xlws.FILTER('Asset Summary'!$E$2:$E$100000, ('Asset Summary'!$B$2:$B$100000 = J$205)*ISNUMBER(SEARCH($C249, 'Asset Summary'!$A$2:$A$100000)))), 6), 0)</f>
        <v>0</v>
      </c>
      <c r="K249" s="101" cm="1">
        <f t="array" ref="K249">IFERROR(ROUND(0.001 * SUM(_xlfn._xlws.FILTER('Asset Summary'!$E$2:$E$100000, ('Asset Summary'!$B$2:$B$100000 = K$205)*ISNUMBER(SEARCH($C249, 'Asset Summary'!$A$2:$A$100000)))), 6), 0)</f>
        <v>0</v>
      </c>
      <c r="L249" s="101" cm="1">
        <f t="array" ref="L249">IFERROR(ROUND(0.001 * SUM(_xlfn._xlws.FILTER('Asset Summary'!$E$2:$E$100000, ('Asset Summary'!$B$2:$B$100000 = L$205)*ISNUMBER(SEARCH($C249, 'Asset Summary'!$A$2:$A$100000)))), 6), 0)</f>
        <v>0</v>
      </c>
      <c r="M249" s="101" cm="1">
        <f t="array" ref="M249">IFERROR(ROUND(0.001 * SUM(_xlfn._xlws.FILTER('Asset Summary'!$E$2:$E$100000, ('Asset Summary'!$B$2:$B$100000 = M$205)*ISNUMBER(SEARCH($C249, 'Asset Summary'!$A$2:$A$100000)))), 6), 0)</f>
        <v>0</v>
      </c>
      <c r="N249" s="101" cm="1">
        <f t="array" ref="N249">IFERROR(ROUND(0.001 * SUM(_xlfn._xlws.FILTER('Asset Summary'!$E$2:$E$100000, ('Asset Summary'!$B$2:$B$100000 = N$205)*ISNUMBER(SEARCH($C249, 'Asset Summary'!$A$2:$A$100000)))), 6), 0)</f>
        <v>0</v>
      </c>
      <c r="O249" s="101" cm="1">
        <f t="array" ref="O249">IFERROR(ROUND(0.001 * SUM(_xlfn._xlws.FILTER('Asset Summary'!$E$2:$E$100000, ('Asset Summary'!$B$2:$B$100000 = O$205)*ISNUMBER(SEARCH($C249, 'Asset Summary'!$A$2:$A$100000)))), 6), 0)</f>
        <v>0</v>
      </c>
      <c r="P249" s="101" cm="1">
        <f t="array" ref="P249">IFERROR(ROUND(0.001 * SUM(_xlfn._xlws.FILTER('Asset Summary'!$E$2:$E$100000, ('Asset Summary'!$B$2:$B$100000 = P$205)*ISNUMBER(SEARCH($C249, 'Asset Summary'!$A$2:$A$100000)))), 6), 0)</f>
        <v>0.43844100000000003</v>
      </c>
      <c r="Q249" s="101" cm="1">
        <f t="array" ref="Q249">IFERROR(ROUND(0.001 * SUM(_xlfn._xlws.FILTER('Asset Summary'!$E$2:$E$100000, ('Asset Summary'!$B$2:$B$100000 = Q$205)*ISNUMBER(SEARCH($C249, 'Asset Summary'!$A$2:$A$100000)))), 6), 0)</f>
        <v>0</v>
      </c>
      <c r="R249" s="101" cm="1">
        <f t="array" ref="R249">IFERROR(ROUND(0.001 * SUM(_xlfn._xlws.FILTER('Asset Summary'!$E$2:$E$100000, ('Asset Summary'!$B$2:$B$100000 = R$205)*ISNUMBER(SEARCH($C249, 'Asset Summary'!$A$2:$A$100000)))), 6), 0)</f>
        <v>0.43844100000000003</v>
      </c>
      <c r="S249" s="101" cm="1">
        <f t="array" ref="S249">IFERROR(ROUND(0.001 * SUM(_xlfn._xlws.FILTER('Asset Summary'!$E$2:$E$100000, ('Asset Summary'!$B$2:$B$100000 = S$205)*ISNUMBER(SEARCH($C249, 'Asset Summary'!$A$2:$A$100000)))), 6), 0)</f>
        <v>0.43844100000000003</v>
      </c>
      <c r="T249" s="101" cm="1">
        <f t="array" ref="T249">IFERROR(ROUND(0.001 * SUM(_xlfn._xlws.FILTER('Asset Summary'!$E$2:$E$100000, ('Asset Summary'!$B$2:$B$100000 = T$205)*ISNUMBER(SEARCH($C249, 'Asset Summary'!$A$2:$A$100000)))), 6), 0)</f>
        <v>0</v>
      </c>
      <c r="U249" s="101" cm="1">
        <f t="array" ref="U249">IFERROR(ROUND(0.001 * SUM(_xlfn._xlws.FILTER('Asset Summary'!$E$2:$E$100000, ('Asset Summary'!$B$2:$B$100000 = U$205)*ISNUMBER(SEARCH($C249, 'Asset Summary'!$A$2:$A$100000)))), 6), 0)</f>
        <v>0</v>
      </c>
      <c r="V249" s="101" cm="1">
        <f t="array" ref="V249">IFERROR(ROUND(0.001 * SUM(_xlfn._xlws.FILTER('Asset Summary'!$E$2:$E$100000, ('Asset Summary'!$B$2:$B$100000 = V$205)*ISNUMBER(SEARCH($C249, 'Asset Summary'!$A$2:$A$100000)))), 6), 0)</f>
        <v>0</v>
      </c>
      <c r="W249" s="101" cm="1">
        <f t="array" ref="W249">IFERROR(ROUND(0.001 * SUM(_xlfn._xlws.FILTER('Asset Summary'!$E$2:$E$100000, ('Asset Summary'!$B$2:$B$100000 = W$205)*ISNUMBER(SEARCH($C249, 'Asset Summary'!$A$2:$A$100000)))), 6), 0)</f>
        <v>0.43844100000000003</v>
      </c>
      <c r="X249" s="101" cm="1">
        <f t="array" ref="X249">IFERROR(ROUND(0.001 * SUM(_xlfn._xlws.FILTER('Asset Summary'!$E$2:$E$100000, ('Asset Summary'!$B$2:$B$100000 = X$205)*ISNUMBER(SEARCH($C249, 'Asset Summary'!$A$2:$A$100000)))), 6), 0)</f>
        <v>0.43844100000000003</v>
      </c>
      <c r="Y249" s="101" cm="1">
        <f t="array" ref="Y249">IFERROR(ROUND(0.001 * SUM(_xlfn._xlws.FILTER('Asset Summary'!$E$2:$E$100000, ('Asset Summary'!$B$2:$B$100000 = Y$205)*ISNUMBER(SEARCH($C249, 'Asset Summary'!$A$2:$A$100000)))), 6), 0)</f>
        <v>0</v>
      </c>
      <c r="Z249" s="101" cm="1">
        <f t="array" ref="Z249">IFERROR(ROUND(0.001 * SUM(_xlfn._xlws.FILTER('Asset Summary'!$E$2:$E$100000, ('Asset Summary'!$B$2:$B$100000 = Z$205)*ISNUMBER(SEARCH($C249, 'Asset Summary'!$A$2:$A$100000)))), 6), 0)</f>
        <v>0</v>
      </c>
      <c r="AA249" s="101" cm="1">
        <f t="array" ref="AA249">IFERROR(ROUND(0.001 * SUM(_xlfn._xlws.FILTER('Asset Summary'!$E$2:$E$100000, ('Asset Summary'!$B$2:$B$100000 = AA$205)*ISNUMBER(SEARCH($C249, 'Asset Summary'!$A$2:$A$100000)))), 6), 0)</f>
        <v>0</v>
      </c>
      <c r="AB249" s="101" cm="1">
        <f t="array" ref="AB249">IFERROR(ROUND(0.001 * SUM(_xlfn._xlws.FILTER('Asset Summary'!$E$2:$E$100000, ('Asset Summary'!$B$2:$B$100000 = AB$205)*ISNUMBER(SEARCH($C249, 'Asset Summary'!$A$2:$A$100000)))), 6), 0)</f>
        <v>0</v>
      </c>
      <c r="AC249" s="101" cm="1">
        <f t="array" ref="AC249">IFERROR(ROUND(0.001 * SUM(_xlfn._xlws.FILTER('Asset Summary'!$E$2:$E$100000, ('Asset Summary'!$B$2:$B$100000 = AC$205)*ISNUMBER(SEARCH($C249, 'Asset Summary'!$A$2:$A$100000)))), 6), 0)</f>
        <v>0.43844100000000003</v>
      </c>
      <c r="AE249" s="50" t="b" cm="1">
        <f t="array" ref="AE249">OR(D249:AC249&lt;&gt;0)</f>
        <v>1</v>
      </c>
    </row>
    <row r="250" spans="3:59">
      <c r="C250" s="8" t="s">
        <v>264</v>
      </c>
      <c r="D250" s="101" cm="1">
        <f t="array" ref="D250">IFERROR(ROUND(0.001 * SUM(_xlfn._xlws.FILTER('Asset Summary'!$E$2:$E$100000, ('Asset Summary'!$B$2:$B$100000 = D$205)*ISNUMBER(SEARCH($C250, 'Asset Summary'!$A$2:$A$100000)))), 6), 0)</f>
        <v>0</v>
      </c>
      <c r="E250" s="101" cm="1">
        <f t="array" ref="E250">IFERROR(ROUND(0.001 * SUM(_xlfn._xlws.FILTER('Asset Summary'!$E$2:$E$100000, ('Asset Summary'!$B$2:$B$100000 = E$205)*ISNUMBER(SEARCH($C250, 'Asset Summary'!$A$2:$A$100000)))), 6), 0)</f>
        <v>0</v>
      </c>
      <c r="F250" s="101" cm="1">
        <f t="array" ref="F250">IFERROR(ROUND(0.001 * SUM(_xlfn._xlws.FILTER('Asset Summary'!$E$2:$E$100000, ('Asset Summary'!$B$2:$B$100000 = F$205)*ISNUMBER(SEARCH($C250, 'Asset Summary'!$A$2:$A$100000)))), 6), 0)</f>
        <v>0</v>
      </c>
      <c r="G250" s="101" cm="1">
        <f t="array" ref="G250">IFERROR(ROUND(0.001 * SUM(_xlfn._xlws.FILTER('Asset Summary'!$E$2:$E$100000, ('Asset Summary'!$B$2:$B$100000 = G$205)*ISNUMBER(SEARCH($C250, 'Asset Summary'!$A$2:$A$100000)))), 6), 0)</f>
        <v>0</v>
      </c>
      <c r="H250" s="101" cm="1">
        <f t="array" ref="H250">IFERROR(ROUND(0.001 * SUM(_xlfn._xlws.FILTER('Asset Summary'!$E$2:$E$100000, ('Asset Summary'!$B$2:$B$100000 = H$205)*ISNUMBER(SEARCH($C250, 'Asset Summary'!$A$2:$A$100000)))), 6), 0)</f>
        <v>0</v>
      </c>
      <c r="I250" s="101" cm="1">
        <f t="array" ref="I250">IFERROR(ROUND(0.001 * SUM(_xlfn._xlws.FILTER('Asset Summary'!$E$2:$E$100000, ('Asset Summary'!$B$2:$B$100000 = I$205)*ISNUMBER(SEARCH($C250, 'Asset Summary'!$A$2:$A$100000)))), 6), 0)</f>
        <v>0</v>
      </c>
      <c r="J250" s="101" cm="1">
        <f t="array" ref="J250">IFERROR(ROUND(0.001 * SUM(_xlfn._xlws.FILTER('Asset Summary'!$E$2:$E$100000, ('Asset Summary'!$B$2:$B$100000 = J$205)*ISNUMBER(SEARCH($C250, 'Asset Summary'!$A$2:$A$100000)))), 6), 0)</f>
        <v>0</v>
      </c>
      <c r="K250" s="101" cm="1">
        <f t="array" ref="K250">IFERROR(ROUND(0.001 * SUM(_xlfn._xlws.FILTER('Asset Summary'!$E$2:$E$100000, ('Asset Summary'!$B$2:$B$100000 = K$205)*ISNUMBER(SEARCH($C250, 'Asset Summary'!$A$2:$A$100000)))), 6), 0)</f>
        <v>0</v>
      </c>
      <c r="L250" s="101" cm="1">
        <f t="array" ref="L250">IFERROR(ROUND(0.001 * SUM(_xlfn._xlws.FILTER('Asset Summary'!$E$2:$E$100000, ('Asset Summary'!$B$2:$B$100000 = L$205)*ISNUMBER(SEARCH($C250, 'Asset Summary'!$A$2:$A$100000)))), 6), 0)</f>
        <v>0</v>
      </c>
      <c r="M250" s="101" cm="1">
        <f t="array" ref="M250">IFERROR(ROUND(0.001 * SUM(_xlfn._xlws.FILTER('Asset Summary'!$E$2:$E$100000, ('Asset Summary'!$B$2:$B$100000 = M$205)*ISNUMBER(SEARCH($C250, 'Asset Summary'!$A$2:$A$100000)))), 6), 0)</f>
        <v>0</v>
      </c>
      <c r="N250" s="101" cm="1">
        <f t="array" ref="N250">IFERROR(ROUND(0.001 * SUM(_xlfn._xlws.FILTER('Asset Summary'!$E$2:$E$100000, ('Asset Summary'!$B$2:$B$100000 = N$205)*ISNUMBER(SEARCH($C250, 'Asset Summary'!$A$2:$A$100000)))), 6), 0)</f>
        <v>2.1114999999999998E-2</v>
      </c>
      <c r="O250" s="101" cm="1">
        <f t="array" ref="O250">IFERROR(ROUND(0.001 * SUM(_xlfn._xlws.FILTER('Asset Summary'!$E$2:$E$100000, ('Asset Summary'!$B$2:$B$100000 = O$205)*ISNUMBER(SEARCH($C250, 'Asset Summary'!$A$2:$A$100000)))), 6), 0)</f>
        <v>0</v>
      </c>
      <c r="P250" s="101" cm="1">
        <f t="array" ref="P250">IFERROR(ROUND(0.001 * SUM(_xlfn._xlws.FILTER('Asset Summary'!$E$2:$E$100000, ('Asset Summary'!$B$2:$B$100000 = P$205)*ISNUMBER(SEARCH($C250, 'Asset Summary'!$A$2:$A$100000)))), 6), 0)</f>
        <v>2.1114999999999998E-2</v>
      </c>
      <c r="Q250" s="101" cm="1">
        <f t="array" ref="Q250">IFERROR(ROUND(0.001 * SUM(_xlfn._xlws.FILTER('Asset Summary'!$E$2:$E$100000, ('Asset Summary'!$B$2:$B$100000 = Q$205)*ISNUMBER(SEARCH($C250, 'Asset Summary'!$A$2:$A$100000)))), 6), 0)</f>
        <v>0</v>
      </c>
      <c r="R250" s="101" cm="1">
        <f t="array" ref="R250">IFERROR(ROUND(0.001 * SUM(_xlfn._xlws.FILTER('Asset Summary'!$E$2:$E$100000, ('Asset Summary'!$B$2:$B$100000 = R$205)*ISNUMBER(SEARCH($C250, 'Asset Summary'!$A$2:$A$100000)))), 6), 0)</f>
        <v>2.1114999999999998E-2</v>
      </c>
      <c r="S250" s="101" cm="1">
        <f t="array" ref="S250">IFERROR(ROUND(0.001 * SUM(_xlfn._xlws.FILTER('Asset Summary'!$E$2:$E$100000, ('Asset Summary'!$B$2:$B$100000 = S$205)*ISNUMBER(SEARCH($C250, 'Asset Summary'!$A$2:$A$100000)))), 6), 0)</f>
        <v>2.1114999999999998E-2</v>
      </c>
      <c r="T250" s="101" cm="1">
        <f t="array" ref="T250">IFERROR(ROUND(0.001 * SUM(_xlfn._xlws.FILTER('Asset Summary'!$E$2:$E$100000, ('Asset Summary'!$B$2:$B$100000 = T$205)*ISNUMBER(SEARCH($C250, 'Asset Summary'!$A$2:$A$100000)))), 6), 0)</f>
        <v>0</v>
      </c>
      <c r="U250" s="101" cm="1">
        <f t="array" ref="U250">IFERROR(ROUND(0.001 * SUM(_xlfn._xlws.FILTER('Asset Summary'!$E$2:$E$100000, ('Asset Summary'!$B$2:$B$100000 = U$205)*ISNUMBER(SEARCH($C250, 'Asset Summary'!$A$2:$A$100000)))), 6), 0)</f>
        <v>0</v>
      </c>
      <c r="V250" s="101" cm="1">
        <f t="array" ref="V250">IFERROR(ROUND(0.001 * SUM(_xlfn._xlws.FILTER('Asset Summary'!$E$2:$E$100000, ('Asset Summary'!$B$2:$B$100000 = V$205)*ISNUMBER(SEARCH($C250, 'Asset Summary'!$A$2:$A$100000)))), 6), 0)</f>
        <v>0</v>
      </c>
      <c r="W250" s="101" cm="1">
        <f t="array" ref="W250">IFERROR(ROUND(0.001 * SUM(_xlfn._xlws.FILTER('Asset Summary'!$E$2:$E$100000, ('Asset Summary'!$B$2:$B$100000 = W$205)*ISNUMBER(SEARCH($C250, 'Asset Summary'!$A$2:$A$100000)))), 6), 0)</f>
        <v>0.122905</v>
      </c>
      <c r="X250" s="101" cm="1">
        <f t="array" ref="X250">IFERROR(ROUND(0.001 * SUM(_xlfn._xlws.FILTER('Asset Summary'!$E$2:$E$100000, ('Asset Summary'!$B$2:$B$100000 = X$205)*ISNUMBER(SEARCH($C250, 'Asset Summary'!$A$2:$A$100000)))), 6), 0)</f>
        <v>0.122905</v>
      </c>
      <c r="Y250" s="101" cm="1">
        <f t="array" ref="Y250">IFERROR(ROUND(0.001 * SUM(_xlfn._xlws.FILTER('Asset Summary'!$E$2:$E$100000, ('Asset Summary'!$B$2:$B$100000 = Y$205)*ISNUMBER(SEARCH($C250, 'Asset Summary'!$A$2:$A$100000)))), 6), 0)</f>
        <v>0</v>
      </c>
      <c r="Z250" s="101" cm="1">
        <f t="array" ref="Z250">IFERROR(ROUND(0.001 * SUM(_xlfn._xlws.FILTER('Asset Summary'!$E$2:$E$100000, ('Asset Summary'!$B$2:$B$100000 = Z$205)*ISNUMBER(SEARCH($C250, 'Asset Summary'!$A$2:$A$100000)))), 6), 0)</f>
        <v>0</v>
      </c>
      <c r="AA250" s="101" cm="1">
        <f t="array" ref="AA250">IFERROR(ROUND(0.001 * SUM(_xlfn._xlws.FILTER('Asset Summary'!$E$2:$E$100000, ('Asset Summary'!$B$2:$B$100000 = AA$205)*ISNUMBER(SEARCH($C250, 'Asset Summary'!$A$2:$A$100000)))), 6), 0)</f>
        <v>0</v>
      </c>
      <c r="AB250" s="101" cm="1">
        <f t="array" ref="AB250">IFERROR(ROUND(0.001 * SUM(_xlfn._xlws.FILTER('Asset Summary'!$E$2:$E$100000, ('Asset Summary'!$B$2:$B$100000 = AB$205)*ISNUMBER(SEARCH($C250, 'Asset Summary'!$A$2:$A$100000)))), 6), 0)</f>
        <v>0</v>
      </c>
      <c r="AC250" s="101" cm="1">
        <f t="array" ref="AC250">IFERROR(ROUND(0.001 * SUM(_xlfn._xlws.FILTER('Asset Summary'!$E$2:$E$100000, ('Asset Summary'!$B$2:$B$100000 = AC$205)*ISNUMBER(SEARCH($C250, 'Asset Summary'!$A$2:$A$100000)))), 6), 0)</f>
        <v>0.51814000000000004</v>
      </c>
      <c r="AE250" s="50" t="b" cm="1">
        <f t="array" ref="AE250">OR(D250:AC250&lt;&gt;0)</f>
        <v>1</v>
      </c>
    </row>
    <row r="251" spans="3:59">
      <c r="C251" s="8" t="s">
        <v>265</v>
      </c>
      <c r="D251" s="101" cm="1">
        <f t="array" ref="D251">IFERROR(ROUND(0.001 * SUM(_xlfn._xlws.FILTER('Asset Summary'!$E$2:$E$100000, ('Asset Summary'!$B$2:$B$100000 = D$205)*ISNUMBER(SEARCH($C251, 'Asset Summary'!$A$2:$A$100000)))), 6), 0)</f>
        <v>0</v>
      </c>
      <c r="E251" s="101" cm="1">
        <f t="array" ref="E251">IFERROR(ROUND(0.001 * SUM(_xlfn._xlws.FILTER('Asset Summary'!$E$2:$E$100000, ('Asset Summary'!$B$2:$B$100000 = E$205)*ISNUMBER(SEARCH($C251, 'Asset Summary'!$A$2:$A$100000)))), 6), 0)</f>
        <v>0</v>
      </c>
      <c r="F251" s="101" cm="1">
        <f t="array" ref="F251">IFERROR(ROUND(0.001 * SUM(_xlfn._xlws.FILTER('Asset Summary'!$E$2:$E$100000, ('Asset Summary'!$B$2:$B$100000 = F$205)*ISNUMBER(SEARCH($C251, 'Asset Summary'!$A$2:$A$100000)))), 6), 0)</f>
        <v>0</v>
      </c>
      <c r="G251" s="101" cm="1">
        <f t="array" ref="G251">IFERROR(ROUND(0.001 * SUM(_xlfn._xlws.FILTER('Asset Summary'!$E$2:$E$100000, ('Asset Summary'!$B$2:$B$100000 = G$205)*ISNUMBER(SEARCH($C251, 'Asset Summary'!$A$2:$A$100000)))), 6), 0)</f>
        <v>0</v>
      </c>
      <c r="H251" s="101" cm="1">
        <f t="array" ref="H251">IFERROR(ROUND(0.001 * SUM(_xlfn._xlws.FILTER('Asset Summary'!$E$2:$E$100000, ('Asset Summary'!$B$2:$B$100000 = H$205)*ISNUMBER(SEARCH($C251, 'Asset Summary'!$A$2:$A$100000)))), 6), 0)</f>
        <v>0</v>
      </c>
      <c r="I251" s="101" cm="1">
        <f t="array" ref="I251">IFERROR(ROUND(0.001 * SUM(_xlfn._xlws.FILTER('Asset Summary'!$E$2:$E$100000, ('Asset Summary'!$B$2:$B$100000 = I$205)*ISNUMBER(SEARCH($C251, 'Asset Summary'!$A$2:$A$100000)))), 6), 0)</f>
        <v>0</v>
      </c>
      <c r="J251" s="101" cm="1">
        <f t="array" ref="J251">IFERROR(ROUND(0.001 * SUM(_xlfn._xlws.FILTER('Asset Summary'!$E$2:$E$100000, ('Asset Summary'!$B$2:$B$100000 = J$205)*ISNUMBER(SEARCH($C251, 'Asset Summary'!$A$2:$A$100000)))), 6), 0)</f>
        <v>0.13148299999999999</v>
      </c>
      <c r="K251" s="101" cm="1">
        <f t="array" ref="K251">IFERROR(ROUND(0.001 * SUM(_xlfn._xlws.FILTER('Asset Summary'!$E$2:$E$100000, ('Asset Summary'!$B$2:$B$100000 = K$205)*ISNUMBER(SEARCH($C251, 'Asset Summary'!$A$2:$A$100000)))), 6), 0)</f>
        <v>0</v>
      </c>
      <c r="L251" s="101" cm="1">
        <f t="array" ref="L251">IFERROR(ROUND(0.001 * SUM(_xlfn._xlws.FILTER('Asset Summary'!$E$2:$E$100000, ('Asset Summary'!$B$2:$B$100000 = L$205)*ISNUMBER(SEARCH($C251, 'Asset Summary'!$A$2:$A$100000)))), 6), 0)</f>
        <v>0.13148299999999999</v>
      </c>
      <c r="M251" s="101" cm="1">
        <f t="array" ref="M251">IFERROR(ROUND(0.001 * SUM(_xlfn._xlws.FILTER('Asset Summary'!$E$2:$E$100000, ('Asset Summary'!$B$2:$B$100000 = M$205)*ISNUMBER(SEARCH($C251, 'Asset Summary'!$A$2:$A$100000)))), 6), 0)</f>
        <v>0</v>
      </c>
      <c r="N251" s="101" cm="1">
        <f t="array" ref="N251">IFERROR(ROUND(0.001 * SUM(_xlfn._xlws.FILTER('Asset Summary'!$E$2:$E$100000, ('Asset Summary'!$B$2:$B$100000 = N$205)*ISNUMBER(SEARCH($C251, 'Asset Summary'!$A$2:$A$100000)))), 6), 0)</f>
        <v>0.61527900000000002</v>
      </c>
      <c r="O251" s="101" cm="1">
        <f t="array" ref="O251">IFERROR(ROUND(0.001 * SUM(_xlfn._xlws.FILTER('Asset Summary'!$E$2:$E$100000, ('Asset Summary'!$B$2:$B$100000 = O$205)*ISNUMBER(SEARCH($C251, 'Asset Summary'!$A$2:$A$100000)))), 6), 0)</f>
        <v>0</v>
      </c>
      <c r="P251" s="101" cm="1">
        <f t="array" ref="P251">IFERROR(ROUND(0.001 * SUM(_xlfn._xlws.FILTER('Asset Summary'!$E$2:$E$100000, ('Asset Summary'!$B$2:$B$100000 = P$205)*ISNUMBER(SEARCH($C251, 'Asset Summary'!$A$2:$A$100000)))), 6), 0)</f>
        <v>0.61527900000000002</v>
      </c>
      <c r="Q251" s="101" cm="1">
        <f t="array" ref="Q251">IFERROR(ROUND(0.001 * SUM(_xlfn._xlws.FILTER('Asset Summary'!$E$2:$E$100000, ('Asset Summary'!$B$2:$B$100000 = Q$205)*ISNUMBER(SEARCH($C251, 'Asset Summary'!$A$2:$A$100000)))), 6), 0)</f>
        <v>0</v>
      </c>
      <c r="R251" s="101" cm="1">
        <f t="array" ref="R251">IFERROR(ROUND(0.001 * SUM(_xlfn._xlws.FILTER('Asset Summary'!$E$2:$E$100000, ('Asset Summary'!$B$2:$B$100000 = R$205)*ISNUMBER(SEARCH($C251, 'Asset Summary'!$A$2:$A$100000)))), 6), 0)</f>
        <v>0.61527900000000002</v>
      </c>
      <c r="S251" s="101" cm="1">
        <f t="array" ref="S251">IFERROR(ROUND(0.001 * SUM(_xlfn._xlws.FILTER('Asset Summary'!$E$2:$E$100000, ('Asset Summary'!$B$2:$B$100000 = S$205)*ISNUMBER(SEARCH($C251, 'Asset Summary'!$A$2:$A$100000)))), 6), 0)</f>
        <v>0.79682600000000003</v>
      </c>
      <c r="T251" s="101" cm="1">
        <f t="array" ref="T251">IFERROR(ROUND(0.001 * SUM(_xlfn._xlws.FILTER('Asset Summary'!$E$2:$E$100000, ('Asset Summary'!$B$2:$B$100000 = T$205)*ISNUMBER(SEARCH($C251, 'Asset Summary'!$A$2:$A$100000)))), 6), 0)</f>
        <v>0</v>
      </c>
      <c r="U251" s="101" cm="1">
        <f t="array" ref="U251">IFERROR(ROUND(0.001 * SUM(_xlfn._xlws.FILTER('Asset Summary'!$E$2:$E$100000, ('Asset Summary'!$B$2:$B$100000 = U$205)*ISNUMBER(SEARCH($C251, 'Asset Summary'!$A$2:$A$100000)))), 6), 0)</f>
        <v>0</v>
      </c>
      <c r="V251" s="101" cm="1">
        <f t="array" ref="V251">IFERROR(ROUND(0.001 * SUM(_xlfn._xlws.FILTER('Asset Summary'!$E$2:$E$100000, ('Asset Summary'!$B$2:$B$100000 = V$205)*ISNUMBER(SEARCH($C251, 'Asset Summary'!$A$2:$A$100000)))), 6), 0)</f>
        <v>0</v>
      </c>
      <c r="W251" s="101" cm="1">
        <f t="array" ref="W251">IFERROR(ROUND(0.001 * SUM(_xlfn._xlws.FILTER('Asset Summary'!$E$2:$E$100000, ('Asset Summary'!$B$2:$B$100000 = W$205)*ISNUMBER(SEARCH($C251, 'Asset Summary'!$A$2:$A$100000)))), 6), 0)</f>
        <v>0.79682600000000003</v>
      </c>
      <c r="X251" s="101" cm="1">
        <f t="array" ref="X251">IFERROR(ROUND(0.001 * SUM(_xlfn._xlws.FILTER('Asset Summary'!$E$2:$E$100000, ('Asset Summary'!$B$2:$B$100000 = X$205)*ISNUMBER(SEARCH($C251, 'Asset Summary'!$A$2:$A$100000)))), 6), 0)</f>
        <v>0.79682600000000003</v>
      </c>
      <c r="Y251" s="101" cm="1">
        <f t="array" ref="Y251">IFERROR(ROUND(0.001 * SUM(_xlfn._xlws.FILTER('Asset Summary'!$E$2:$E$100000, ('Asset Summary'!$B$2:$B$100000 = Y$205)*ISNUMBER(SEARCH($C251, 'Asset Summary'!$A$2:$A$100000)))), 6), 0)</f>
        <v>0</v>
      </c>
      <c r="Z251" s="101" cm="1">
        <f t="array" ref="Z251">IFERROR(ROUND(0.001 * SUM(_xlfn._xlws.FILTER('Asset Summary'!$E$2:$E$100000, ('Asset Summary'!$B$2:$B$100000 = Z$205)*ISNUMBER(SEARCH($C251, 'Asset Summary'!$A$2:$A$100000)))), 6), 0)</f>
        <v>0</v>
      </c>
      <c r="AA251" s="101" cm="1">
        <f t="array" ref="AA251">IFERROR(ROUND(0.001 * SUM(_xlfn._xlws.FILTER('Asset Summary'!$E$2:$E$100000, ('Asset Summary'!$B$2:$B$100000 = AA$205)*ISNUMBER(SEARCH($C251, 'Asset Summary'!$A$2:$A$100000)))), 6), 0)</f>
        <v>0</v>
      </c>
      <c r="AB251" s="101" cm="1">
        <f t="array" ref="AB251">IFERROR(ROUND(0.001 * SUM(_xlfn._xlws.FILTER('Asset Summary'!$E$2:$E$100000, ('Asset Summary'!$B$2:$B$100000 = AB$205)*ISNUMBER(SEARCH($C251, 'Asset Summary'!$A$2:$A$100000)))), 6), 0)</f>
        <v>0</v>
      </c>
      <c r="AC251" s="101" cm="1">
        <f t="array" ref="AC251">IFERROR(ROUND(0.001 * SUM(_xlfn._xlws.FILTER('Asset Summary'!$E$2:$E$100000, ('Asset Summary'!$B$2:$B$100000 = AC$205)*ISNUMBER(SEARCH($C251, 'Asset Summary'!$A$2:$A$100000)))), 6), 0)</f>
        <v>0.79682600000000003</v>
      </c>
      <c r="AE251" s="50" t="b" cm="1">
        <f t="array" ref="AE251">OR(D251:AC251&lt;&gt;0)</f>
        <v>1</v>
      </c>
    </row>
    <row r="252" spans="3:59">
      <c r="C252" s="8" t="s">
        <v>266</v>
      </c>
      <c r="D252" s="101" cm="1">
        <f t="array" ref="D252">IFERROR(ROUND(0.001 * SUM(_xlfn._xlws.FILTER('Asset Summary'!$E$2:$E$100000, ('Asset Summary'!$B$2:$B$100000 = D$205)*ISNUMBER(SEARCH($C252, 'Asset Summary'!$A$2:$A$100000)))), 6), 0)</f>
        <v>0</v>
      </c>
      <c r="E252" s="101" cm="1">
        <f t="array" ref="E252">IFERROR(ROUND(0.001 * SUM(_xlfn._xlws.FILTER('Asset Summary'!$E$2:$E$100000, ('Asset Summary'!$B$2:$B$100000 = E$205)*ISNUMBER(SEARCH($C252, 'Asset Summary'!$A$2:$A$100000)))), 6), 0)</f>
        <v>0</v>
      </c>
      <c r="F252" s="101" cm="1">
        <f t="array" ref="F252">IFERROR(ROUND(0.001 * SUM(_xlfn._xlws.FILTER('Asset Summary'!$E$2:$E$100000, ('Asset Summary'!$B$2:$B$100000 = F$205)*ISNUMBER(SEARCH($C252, 'Asset Summary'!$A$2:$A$100000)))), 6), 0)</f>
        <v>0</v>
      </c>
      <c r="G252" s="101" cm="1">
        <f t="array" ref="G252">IFERROR(ROUND(0.001 * SUM(_xlfn._xlws.FILTER('Asset Summary'!$E$2:$E$100000, ('Asset Summary'!$B$2:$B$100000 = G$205)*ISNUMBER(SEARCH($C252, 'Asset Summary'!$A$2:$A$100000)))), 6), 0)</f>
        <v>0</v>
      </c>
      <c r="H252" s="101" cm="1">
        <f t="array" ref="H252">IFERROR(ROUND(0.001 * SUM(_xlfn._xlws.FILTER('Asset Summary'!$E$2:$E$100000, ('Asset Summary'!$B$2:$B$100000 = H$205)*ISNUMBER(SEARCH($C252, 'Asset Summary'!$A$2:$A$100000)))), 6), 0)</f>
        <v>0</v>
      </c>
      <c r="I252" s="101" cm="1">
        <f t="array" ref="I252">IFERROR(ROUND(0.001 * SUM(_xlfn._xlws.FILTER('Asset Summary'!$E$2:$E$100000, ('Asset Summary'!$B$2:$B$100000 = I$205)*ISNUMBER(SEARCH($C252, 'Asset Summary'!$A$2:$A$100000)))), 6), 0)</f>
        <v>0</v>
      </c>
      <c r="J252" s="101" cm="1">
        <f t="array" ref="J252">IFERROR(ROUND(0.001 * SUM(_xlfn._xlws.FILTER('Asset Summary'!$E$2:$E$100000, ('Asset Summary'!$B$2:$B$100000 = J$205)*ISNUMBER(SEARCH($C252, 'Asset Summary'!$A$2:$A$100000)))), 6), 0)</f>
        <v>0.1</v>
      </c>
      <c r="K252" s="101" cm="1">
        <f t="array" ref="K252">IFERROR(ROUND(0.001 * SUM(_xlfn._xlws.FILTER('Asset Summary'!$E$2:$E$100000, ('Asset Summary'!$B$2:$B$100000 = K$205)*ISNUMBER(SEARCH($C252, 'Asset Summary'!$A$2:$A$100000)))), 6), 0)</f>
        <v>0</v>
      </c>
      <c r="L252" s="101" cm="1">
        <f t="array" ref="L252">IFERROR(ROUND(0.001 * SUM(_xlfn._xlws.FILTER('Asset Summary'!$E$2:$E$100000, ('Asset Summary'!$B$2:$B$100000 = L$205)*ISNUMBER(SEARCH($C252, 'Asset Summary'!$A$2:$A$100000)))), 6), 0)</f>
        <v>0.1</v>
      </c>
      <c r="M252" s="101" cm="1">
        <f t="array" ref="M252">IFERROR(ROUND(0.001 * SUM(_xlfn._xlws.FILTER('Asset Summary'!$E$2:$E$100000, ('Asset Summary'!$B$2:$B$100000 = M$205)*ISNUMBER(SEARCH($C252, 'Asset Summary'!$A$2:$A$100000)))), 6), 0)</f>
        <v>0</v>
      </c>
      <c r="N252" s="101" cm="1">
        <f t="array" ref="N252">IFERROR(ROUND(0.001 * SUM(_xlfn._xlws.FILTER('Asset Summary'!$E$2:$E$100000, ('Asset Summary'!$B$2:$B$100000 = N$205)*ISNUMBER(SEARCH($C252, 'Asset Summary'!$A$2:$A$100000)))), 6), 0)</f>
        <v>0.1</v>
      </c>
      <c r="O252" s="101" cm="1">
        <f t="array" ref="O252">IFERROR(ROUND(0.001 * SUM(_xlfn._xlws.FILTER('Asset Summary'!$E$2:$E$100000, ('Asset Summary'!$B$2:$B$100000 = O$205)*ISNUMBER(SEARCH($C252, 'Asset Summary'!$A$2:$A$100000)))), 6), 0)</f>
        <v>0</v>
      </c>
      <c r="P252" s="101" cm="1">
        <f t="array" ref="P252">IFERROR(ROUND(0.001 * SUM(_xlfn._xlws.FILTER('Asset Summary'!$E$2:$E$100000, ('Asset Summary'!$B$2:$B$100000 = P$205)*ISNUMBER(SEARCH($C252, 'Asset Summary'!$A$2:$A$100000)))), 6), 0)</f>
        <v>0.1</v>
      </c>
      <c r="Q252" s="101" cm="1">
        <f t="array" ref="Q252">IFERROR(ROUND(0.001 * SUM(_xlfn._xlws.FILTER('Asset Summary'!$E$2:$E$100000, ('Asset Summary'!$B$2:$B$100000 = Q$205)*ISNUMBER(SEARCH($C252, 'Asset Summary'!$A$2:$A$100000)))), 6), 0)</f>
        <v>0</v>
      </c>
      <c r="R252" s="101" cm="1">
        <f t="array" ref="R252">IFERROR(ROUND(0.001 * SUM(_xlfn._xlws.FILTER('Asset Summary'!$E$2:$E$100000, ('Asset Summary'!$B$2:$B$100000 = R$205)*ISNUMBER(SEARCH($C252, 'Asset Summary'!$A$2:$A$100000)))), 6), 0)</f>
        <v>0.1</v>
      </c>
      <c r="S252" s="101" cm="1">
        <f t="array" ref="S252">IFERROR(ROUND(0.001 * SUM(_xlfn._xlws.FILTER('Asset Summary'!$E$2:$E$100000, ('Asset Summary'!$B$2:$B$100000 = S$205)*ISNUMBER(SEARCH($C252, 'Asset Summary'!$A$2:$A$100000)))), 6), 0)</f>
        <v>0.1</v>
      </c>
      <c r="T252" s="101" cm="1">
        <f t="array" ref="T252">IFERROR(ROUND(0.001 * SUM(_xlfn._xlws.FILTER('Asset Summary'!$E$2:$E$100000, ('Asset Summary'!$B$2:$B$100000 = T$205)*ISNUMBER(SEARCH($C252, 'Asset Summary'!$A$2:$A$100000)))), 6), 0)</f>
        <v>0</v>
      </c>
      <c r="U252" s="101" cm="1">
        <f t="array" ref="U252">IFERROR(ROUND(0.001 * SUM(_xlfn._xlws.FILTER('Asset Summary'!$E$2:$E$100000, ('Asset Summary'!$B$2:$B$100000 = U$205)*ISNUMBER(SEARCH($C252, 'Asset Summary'!$A$2:$A$100000)))), 6), 0)</f>
        <v>0</v>
      </c>
      <c r="V252" s="101" cm="1">
        <f t="array" ref="V252">IFERROR(ROUND(0.001 * SUM(_xlfn._xlws.FILTER('Asset Summary'!$E$2:$E$100000, ('Asset Summary'!$B$2:$B$100000 = V$205)*ISNUMBER(SEARCH($C252, 'Asset Summary'!$A$2:$A$100000)))), 6), 0)</f>
        <v>0</v>
      </c>
      <c r="W252" s="101" cm="1">
        <f t="array" ref="W252">IFERROR(ROUND(0.001 * SUM(_xlfn._xlws.FILTER('Asset Summary'!$E$2:$E$100000, ('Asset Summary'!$B$2:$B$100000 = W$205)*ISNUMBER(SEARCH($C252, 'Asset Summary'!$A$2:$A$100000)))), 6), 0)</f>
        <v>0.1</v>
      </c>
      <c r="X252" s="101" cm="1">
        <f t="array" ref="X252">IFERROR(ROUND(0.001 * SUM(_xlfn._xlws.FILTER('Asset Summary'!$E$2:$E$100000, ('Asset Summary'!$B$2:$B$100000 = X$205)*ISNUMBER(SEARCH($C252, 'Asset Summary'!$A$2:$A$100000)))), 6), 0)</f>
        <v>0.1</v>
      </c>
      <c r="Y252" s="101" cm="1">
        <f t="array" ref="Y252">IFERROR(ROUND(0.001 * SUM(_xlfn._xlws.FILTER('Asset Summary'!$E$2:$E$100000, ('Asset Summary'!$B$2:$B$100000 = Y$205)*ISNUMBER(SEARCH($C252, 'Asset Summary'!$A$2:$A$100000)))), 6), 0)</f>
        <v>0</v>
      </c>
      <c r="Z252" s="101" cm="1">
        <f t="array" ref="Z252">IFERROR(ROUND(0.001 * SUM(_xlfn._xlws.FILTER('Asset Summary'!$E$2:$E$100000, ('Asset Summary'!$B$2:$B$100000 = Z$205)*ISNUMBER(SEARCH($C252, 'Asset Summary'!$A$2:$A$100000)))), 6), 0)</f>
        <v>0</v>
      </c>
      <c r="AA252" s="101" cm="1">
        <f t="array" ref="AA252">IFERROR(ROUND(0.001 * SUM(_xlfn._xlws.FILTER('Asset Summary'!$E$2:$E$100000, ('Asset Summary'!$B$2:$B$100000 = AA$205)*ISNUMBER(SEARCH($C252, 'Asset Summary'!$A$2:$A$100000)))), 6), 0)</f>
        <v>0</v>
      </c>
      <c r="AB252" s="101" cm="1">
        <f t="array" ref="AB252">IFERROR(ROUND(0.001 * SUM(_xlfn._xlws.FILTER('Asset Summary'!$E$2:$E$100000, ('Asset Summary'!$B$2:$B$100000 = AB$205)*ISNUMBER(SEARCH($C252, 'Asset Summary'!$A$2:$A$100000)))), 6), 0)</f>
        <v>0</v>
      </c>
      <c r="AC252" s="101" cm="1">
        <f t="array" ref="AC252">IFERROR(ROUND(0.001 * SUM(_xlfn._xlws.FILTER('Asset Summary'!$E$2:$E$100000, ('Asset Summary'!$B$2:$B$100000 = AC$205)*ISNUMBER(SEARCH($C252, 'Asset Summary'!$A$2:$A$100000)))), 6), 0)</f>
        <v>0.1</v>
      </c>
      <c r="AE252" s="50" t="b" cm="1">
        <f t="array" ref="AE252">OR(D252:AC252&lt;&gt;0)</f>
        <v>1</v>
      </c>
    </row>
    <row r="253" spans="3:59">
      <c r="C253" s="8" t="s">
        <v>267</v>
      </c>
      <c r="D253" s="101" cm="1">
        <f t="array" ref="D253">IFERROR(ROUND(0.001 * SUM(_xlfn._xlws.FILTER('Asset Summary'!$E$2:$E$100000, ('Asset Summary'!$B$2:$B$100000 = D$205)*ISNUMBER(SEARCH($C253, 'Asset Summary'!$A$2:$A$100000)))), 6), 0)</f>
        <v>0</v>
      </c>
      <c r="E253" s="101" cm="1">
        <f t="array" ref="E253">IFERROR(ROUND(0.001 * SUM(_xlfn._xlws.FILTER('Asset Summary'!$E$2:$E$100000, ('Asset Summary'!$B$2:$B$100000 = E$205)*ISNUMBER(SEARCH($C253, 'Asset Summary'!$A$2:$A$100000)))), 6), 0)</f>
        <v>0</v>
      </c>
      <c r="F253" s="101" cm="1">
        <f t="array" ref="F253">IFERROR(ROUND(0.001 * SUM(_xlfn._xlws.FILTER('Asset Summary'!$E$2:$E$100000, ('Asset Summary'!$B$2:$B$100000 = F$205)*ISNUMBER(SEARCH($C253, 'Asset Summary'!$A$2:$A$100000)))), 6), 0)</f>
        <v>0</v>
      </c>
      <c r="G253" s="101" cm="1">
        <f t="array" ref="G253">IFERROR(ROUND(0.001 * SUM(_xlfn._xlws.FILTER('Asset Summary'!$E$2:$E$100000, ('Asset Summary'!$B$2:$B$100000 = G$205)*ISNUMBER(SEARCH($C253, 'Asset Summary'!$A$2:$A$100000)))), 6), 0)</f>
        <v>0</v>
      </c>
      <c r="H253" s="101" cm="1">
        <f t="array" ref="H253">IFERROR(ROUND(0.001 * SUM(_xlfn._xlws.FILTER('Asset Summary'!$E$2:$E$100000, ('Asset Summary'!$B$2:$B$100000 = H$205)*ISNUMBER(SEARCH($C253, 'Asset Summary'!$A$2:$A$100000)))), 6), 0)</f>
        <v>0</v>
      </c>
      <c r="I253" s="101" cm="1">
        <f t="array" ref="I253">IFERROR(ROUND(0.001 * SUM(_xlfn._xlws.FILTER('Asset Summary'!$E$2:$E$100000, ('Asset Summary'!$B$2:$B$100000 = I$205)*ISNUMBER(SEARCH($C253, 'Asset Summary'!$A$2:$A$100000)))), 6), 0)</f>
        <v>0</v>
      </c>
      <c r="J253" s="101" cm="1">
        <f t="array" ref="J253">IFERROR(ROUND(0.001 * SUM(_xlfn._xlws.FILTER('Asset Summary'!$E$2:$E$100000, ('Asset Summary'!$B$2:$B$100000 = J$205)*ISNUMBER(SEARCH($C253, 'Asset Summary'!$A$2:$A$100000)))), 6), 0)</f>
        <v>2.7065929999999998</v>
      </c>
      <c r="K253" s="101" cm="1">
        <f t="array" ref="K253">IFERROR(ROUND(0.001 * SUM(_xlfn._xlws.FILTER('Asset Summary'!$E$2:$E$100000, ('Asset Summary'!$B$2:$B$100000 = K$205)*ISNUMBER(SEARCH($C253, 'Asset Summary'!$A$2:$A$100000)))), 6), 0)</f>
        <v>0</v>
      </c>
      <c r="L253" s="101" cm="1">
        <f t="array" ref="L253">IFERROR(ROUND(0.001 * SUM(_xlfn._xlws.FILTER('Asset Summary'!$E$2:$E$100000, ('Asset Summary'!$B$2:$B$100000 = L$205)*ISNUMBER(SEARCH($C253, 'Asset Summary'!$A$2:$A$100000)))), 6), 0)</f>
        <v>2.7065929999999998</v>
      </c>
      <c r="M253" s="101" cm="1">
        <f t="array" ref="M253">IFERROR(ROUND(0.001 * SUM(_xlfn._xlws.FILTER('Asset Summary'!$E$2:$E$100000, ('Asset Summary'!$B$2:$B$100000 = M$205)*ISNUMBER(SEARCH($C253, 'Asset Summary'!$A$2:$A$100000)))), 6), 0)</f>
        <v>0</v>
      </c>
      <c r="N253" s="101" cm="1">
        <f t="array" ref="N253">IFERROR(ROUND(0.001 * SUM(_xlfn._xlws.FILTER('Asset Summary'!$E$2:$E$100000, ('Asset Summary'!$B$2:$B$100000 = N$205)*ISNUMBER(SEARCH($C253, 'Asset Summary'!$A$2:$A$100000)))), 6), 0)</f>
        <v>2.7065929999999998</v>
      </c>
      <c r="O253" s="101" cm="1">
        <f t="array" ref="O253">IFERROR(ROUND(0.001 * SUM(_xlfn._xlws.FILTER('Asset Summary'!$E$2:$E$100000, ('Asset Summary'!$B$2:$B$100000 = O$205)*ISNUMBER(SEARCH($C253, 'Asset Summary'!$A$2:$A$100000)))), 6), 0)</f>
        <v>0</v>
      </c>
      <c r="P253" s="101" cm="1">
        <f t="array" ref="P253">IFERROR(ROUND(0.001 * SUM(_xlfn._xlws.FILTER('Asset Summary'!$E$2:$E$100000, ('Asset Summary'!$B$2:$B$100000 = P$205)*ISNUMBER(SEARCH($C253, 'Asset Summary'!$A$2:$A$100000)))), 6), 0)</f>
        <v>2.7065929999999998</v>
      </c>
      <c r="Q253" s="101" cm="1">
        <f t="array" ref="Q253">IFERROR(ROUND(0.001 * SUM(_xlfn._xlws.FILTER('Asset Summary'!$E$2:$E$100000, ('Asset Summary'!$B$2:$B$100000 = Q$205)*ISNUMBER(SEARCH($C253, 'Asset Summary'!$A$2:$A$100000)))), 6), 0)</f>
        <v>0</v>
      </c>
      <c r="R253" s="101" cm="1">
        <f t="array" ref="R253">IFERROR(ROUND(0.001 * SUM(_xlfn._xlws.FILTER('Asset Summary'!$E$2:$E$100000, ('Asset Summary'!$B$2:$B$100000 = R$205)*ISNUMBER(SEARCH($C253, 'Asset Summary'!$A$2:$A$100000)))), 6), 0)</f>
        <v>2.7065929999999998</v>
      </c>
      <c r="S253" s="101" cm="1">
        <f t="array" ref="S253">IFERROR(ROUND(0.001 * SUM(_xlfn._xlws.FILTER('Asset Summary'!$E$2:$E$100000, ('Asset Summary'!$B$2:$B$100000 = S$205)*ISNUMBER(SEARCH($C253, 'Asset Summary'!$A$2:$A$100000)))), 6), 0)</f>
        <v>2.7065929999999998</v>
      </c>
      <c r="T253" s="101" cm="1">
        <f t="array" ref="T253">IFERROR(ROUND(0.001 * SUM(_xlfn._xlws.FILTER('Asset Summary'!$E$2:$E$100000, ('Asset Summary'!$B$2:$B$100000 = T$205)*ISNUMBER(SEARCH($C253, 'Asset Summary'!$A$2:$A$100000)))), 6), 0)</f>
        <v>0</v>
      </c>
      <c r="U253" s="101" cm="1">
        <f t="array" ref="U253">IFERROR(ROUND(0.001 * SUM(_xlfn._xlws.FILTER('Asset Summary'!$E$2:$E$100000, ('Asset Summary'!$B$2:$B$100000 = U$205)*ISNUMBER(SEARCH($C253, 'Asset Summary'!$A$2:$A$100000)))), 6), 0)</f>
        <v>0</v>
      </c>
      <c r="V253" s="101" cm="1">
        <f t="array" ref="V253">IFERROR(ROUND(0.001 * SUM(_xlfn._xlws.FILTER('Asset Summary'!$E$2:$E$100000, ('Asset Summary'!$B$2:$B$100000 = V$205)*ISNUMBER(SEARCH($C253, 'Asset Summary'!$A$2:$A$100000)))), 6), 0)</f>
        <v>0</v>
      </c>
      <c r="W253" s="101" cm="1">
        <f t="array" ref="W253">IFERROR(ROUND(0.001 * SUM(_xlfn._xlws.FILTER('Asset Summary'!$E$2:$E$100000, ('Asset Summary'!$B$2:$B$100000 = W$205)*ISNUMBER(SEARCH($C253, 'Asset Summary'!$A$2:$A$100000)))), 6), 0)</f>
        <v>2.7065929999999998</v>
      </c>
      <c r="X253" s="101" cm="1">
        <f t="array" ref="X253">IFERROR(ROUND(0.001 * SUM(_xlfn._xlws.FILTER('Asset Summary'!$E$2:$E$100000, ('Asset Summary'!$B$2:$B$100000 = X$205)*ISNUMBER(SEARCH($C253, 'Asset Summary'!$A$2:$A$100000)))), 6), 0)</f>
        <v>2.7065929999999998</v>
      </c>
      <c r="Y253" s="101" cm="1">
        <f t="array" ref="Y253">IFERROR(ROUND(0.001 * SUM(_xlfn._xlws.FILTER('Asset Summary'!$E$2:$E$100000, ('Asset Summary'!$B$2:$B$100000 = Y$205)*ISNUMBER(SEARCH($C253, 'Asset Summary'!$A$2:$A$100000)))), 6), 0)</f>
        <v>0</v>
      </c>
      <c r="Z253" s="101" cm="1">
        <f t="array" ref="Z253">IFERROR(ROUND(0.001 * SUM(_xlfn._xlws.FILTER('Asset Summary'!$E$2:$E$100000, ('Asset Summary'!$B$2:$B$100000 = Z$205)*ISNUMBER(SEARCH($C253, 'Asset Summary'!$A$2:$A$100000)))), 6), 0)</f>
        <v>0</v>
      </c>
      <c r="AA253" s="101" cm="1">
        <f t="array" ref="AA253">IFERROR(ROUND(0.001 * SUM(_xlfn._xlws.FILTER('Asset Summary'!$E$2:$E$100000, ('Asset Summary'!$B$2:$B$100000 = AA$205)*ISNUMBER(SEARCH($C253, 'Asset Summary'!$A$2:$A$100000)))), 6), 0)</f>
        <v>0</v>
      </c>
      <c r="AB253" s="101" cm="1">
        <f t="array" ref="AB253">IFERROR(ROUND(0.001 * SUM(_xlfn._xlws.FILTER('Asset Summary'!$E$2:$E$100000, ('Asset Summary'!$B$2:$B$100000 = AB$205)*ISNUMBER(SEARCH($C253, 'Asset Summary'!$A$2:$A$100000)))), 6), 0)</f>
        <v>0</v>
      </c>
      <c r="AC253" s="101" cm="1">
        <f t="array" ref="AC253">IFERROR(ROUND(0.001 * SUM(_xlfn._xlws.FILTER('Asset Summary'!$E$2:$E$100000, ('Asset Summary'!$B$2:$B$100000 = AC$205)*ISNUMBER(SEARCH($C253, 'Asset Summary'!$A$2:$A$100000)))), 6), 0)</f>
        <v>2.7065929999999998</v>
      </c>
      <c r="AE253" s="50" t="b" cm="1">
        <f t="array" ref="AE253">OR(D253:AC253&lt;&gt;0)</f>
        <v>1</v>
      </c>
    </row>
    <row r="254" spans="3:59">
      <c r="C254" s="8" t="s">
        <v>268</v>
      </c>
      <c r="D254" s="101" cm="1">
        <f t="array" ref="D254">IFERROR(ROUND(0.001 * SUM(_xlfn._xlws.FILTER('Asset Summary'!$E$2:$E$100000, ('Asset Summary'!$B$2:$B$100000 = D$205)*ISNUMBER(SEARCH($C254, 'Asset Summary'!$A$2:$A$100000)))), 6), 0)</f>
        <v>0</v>
      </c>
      <c r="E254" s="101" cm="1">
        <f t="array" ref="E254">IFERROR(ROUND(0.001 * SUM(_xlfn._xlws.FILTER('Asset Summary'!$E$2:$E$100000, ('Asset Summary'!$B$2:$B$100000 = E$205)*ISNUMBER(SEARCH($C254, 'Asset Summary'!$A$2:$A$100000)))), 6), 0)</f>
        <v>0</v>
      </c>
      <c r="F254" s="101" cm="1">
        <f t="array" ref="F254">IFERROR(ROUND(0.001 * SUM(_xlfn._xlws.FILTER('Asset Summary'!$E$2:$E$100000, ('Asset Summary'!$B$2:$B$100000 = F$205)*ISNUMBER(SEARCH($C254, 'Asset Summary'!$A$2:$A$100000)))), 6), 0)</f>
        <v>0</v>
      </c>
      <c r="G254" s="101" cm="1">
        <f t="array" ref="G254">IFERROR(ROUND(0.001 * SUM(_xlfn._xlws.FILTER('Asset Summary'!$E$2:$E$100000, ('Asset Summary'!$B$2:$B$100000 = G$205)*ISNUMBER(SEARCH($C254, 'Asset Summary'!$A$2:$A$100000)))), 6), 0)</f>
        <v>0</v>
      </c>
      <c r="H254" s="101" cm="1">
        <f t="array" ref="H254">IFERROR(ROUND(0.001 * SUM(_xlfn._xlws.FILTER('Asset Summary'!$E$2:$E$100000, ('Asset Summary'!$B$2:$B$100000 = H$205)*ISNUMBER(SEARCH($C254, 'Asset Summary'!$A$2:$A$100000)))), 6), 0)</f>
        <v>0</v>
      </c>
      <c r="I254" s="101" cm="1">
        <f t="array" ref="I254">IFERROR(ROUND(0.001 * SUM(_xlfn._xlws.FILTER('Asset Summary'!$E$2:$E$100000, ('Asset Summary'!$B$2:$B$100000 = I$205)*ISNUMBER(SEARCH($C254, 'Asset Summary'!$A$2:$A$100000)))), 6), 0)</f>
        <v>0</v>
      </c>
      <c r="J254" s="101" cm="1">
        <f t="array" ref="J254">IFERROR(ROUND(0.001 * SUM(_xlfn._xlws.FILTER('Asset Summary'!$E$2:$E$100000, ('Asset Summary'!$B$2:$B$100000 = J$205)*ISNUMBER(SEARCH($C254, 'Asset Summary'!$A$2:$A$100000)))), 6), 0)</f>
        <v>0.318</v>
      </c>
      <c r="K254" s="101" cm="1">
        <f t="array" ref="K254">IFERROR(ROUND(0.001 * SUM(_xlfn._xlws.FILTER('Asset Summary'!$E$2:$E$100000, ('Asset Summary'!$B$2:$B$100000 = K$205)*ISNUMBER(SEARCH($C254, 'Asset Summary'!$A$2:$A$100000)))), 6), 0)</f>
        <v>0</v>
      </c>
      <c r="L254" s="101" cm="1">
        <f t="array" ref="L254">IFERROR(ROUND(0.001 * SUM(_xlfn._xlws.FILTER('Asset Summary'!$E$2:$E$100000, ('Asset Summary'!$B$2:$B$100000 = L$205)*ISNUMBER(SEARCH($C254, 'Asset Summary'!$A$2:$A$100000)))), 6), 0)</f>
        <v>0.318</v>
      </c>
      <c r="M254" s="101" cm="1">
        <f t="array" ref="M254">IFERROR(ROUND(0.001 * SUM(_xlfn._xlws.FILTER('Asset Summary'!$E$2:$E$100000, ('Asset Summary'!$B$2:$B$100000 = M$205)*ISNUMBER(SEARCH($C254, 'Asset Summary'!$A$2:$A$100000)))), 6), 0)</f>
        <v>0</v>
      </c>
      <c r="N254" s="101" cm="1">
        <f t="array" ref="N254">IFERROR(ROUND(0.001 * SUM(_xlfn._xlws.FILTER('Asset Summary'!$E$2:$E$100000, ('Asset Summary'!$B$2:$B$100000 = N$205)*ISNUMBER(SEARCH($C254, 'Asset Summary'!$A$2:$A$100000)))), 6), 0)</f>
        <v>0.318</v>
      </c>
      <c r="O254" s="101" cm="1">
        <f t="array" ref="O254">IFERROR(ROUND(0.001 * SUM(_xlfn._xlws.FILTER('Asset Summary'!$E$2:$E$100000, ('Asset Summary'!$B$2:$B$100000 = O$205)*ISNUMBER(SEARCH($C254, 'Asset Summary'!$A$2:$A$100000)))), 6), 0)</f>
        <v>0</v>
      </c>
      <c r="P254" s="101" cm="1">
        <f t="array" ref="P254">IFERROR(ROUND(0.001 * SUM(_xlfn._xlws.FILTER('Asset Summary'!$E$2:$E$100000, ('Asset Summary'!$B$2:$B$100000 = P$205)*ISNUMBER(SEARCH($C254, 'Asset Summary'!$A$2:$A$100000)))), 6), 0)</f>
        <v>0.318</v>
      </c>
      <c r="Q254" s="101" cm="1">
        <f t="array" ref="Q254">IFERROR(ROUND(0.001 * SUM(_xlfn._xlws.FILTER('Asset Summary'!$E$2:$E$100000, ('Asset Summary'!$B$2:$B$100000 = Q$205)*ISNUMBER(SEARCH($C254, 'Asset Summary'!$A$2:$A$100000)))), 6), 0)</f>
        <v>0</v>
      </c>
      <c r="R254" s="101" cm="1">
        <f t="array" ref="R254">IFERROR(ROUND(0.001 * SUM(_xlfn._xlws.FILTER('Asset Summary'!$E$2:$E$100000, ('Asset Summary'!$B$2:$B$100000 = R$205)*ISNUMBER(SEARCH($C254, 'Asset Summary'!$A$2:$A$100000)))), 6), 0)</f>
        <v>0.318</v>
      </c>
      <c r="S254" s="101" cm="1">
        <f t="array" ref="S254">IFERROR(ROUND(0.001 * SUM(_xlfn._xlws.FILTER('Asset Summary'!$E$2:$E$100000, ('Asset Summary'!$B$2:$B$100000 = S$205)*ISNUMBER(SEARCH($C254, 'Asset Summary'!$A$2:$A$100000)))), 6), 0)</f>
        <v>0.318</v>
      </c>
      <c r="T254" s="101" cm="1">
        <f t="array" ref="T254">IFERROR(ROUND(0.001 * SUM(_xlfn._xlws.FILTER('Asset Summary'!$E$2:$E$100000, ('Asset Summary'!$B$2:$B$100000 = T$205)*ISNUMBER(SEARCH($C254, 'Asset Summary'!$A$2:$A$100000)))), 6), 0)</f>
        <v>0</v>
      </c>
      <c r="U254" s="101" cm="1">
        <f t="array" ref="U254">IFERROR(ROUND(0.001 * SUM(_xlfn._xlws.FILTER('Asset Summary'!$E$2:$E$100000, ('Asset Summary'!$B$2:$B$100000 = U$205)*ISNUMBER(SEARCH($C254, 'Asset Summary'!$A$2:$A$100000)))), 6), 0)</f>
        <v>0</v>
      </c>
      <c r="V254" s="101" cm="1">
        <f t="array" ref="V254">IFERROR(ROUND(0.001 * SUM(_xlfn._xlws.FILTER('Asset Summary'!$E$2:$E$100000, ('Asset Summary'!$B$2:$B$100000 = V$205)*ISNUMBER(SEARCH($C254, 'Asset Summary'!$A$2:$A$100000)))), 6), 0)</f>
        <v>0</v>
      </c>
      <c r="W254" s="101" cm="1">
        <f t="array" ref="W254">IFERROR(ROUND(0.001 * SUM(_xlfn._xlws.FILTER('Asset Summary'!$E$2:$E$100000, ('Asset Summary'!$B$2:$B$100000 = W$205)*ISNUMBER(SEARCH($C254, 'Asset Summary'!$A$2:$A$100000)))), 6), 0)</f>
        <v>2.8553850000000001</v>
      </c>
      <c r="X254" s="101" cm="1">
        <f t="array" ref="X254">IFERROR(ROUND(0.001 * SUM(_xlfn._xlws.FILTER('Asset Summary'!$E$2:$E$100000, ('Asset Summary'!$B$2:$B$100000 = X$205)*ISNUMBER(SEARCH($C254, 'Asset Summary'!$A$2:$A$100000)))), 6), 0)</f>
        <v>2.8553850000000001</v>
      </c>
      <c r="Y254" s="101" cm="1">
        <f t="array" ref="Y254">IFERROR(ROUND(0.001 * SUM(_xlfn._xlws.FILTER('Asset Summary'!$E$2:$E$100000, ('Asset Summary'!$B$2:$B$100000 = Y$205)*ISNUMBER(SEARCH($C254, 'Asset Summary'!$A$2:$A$100000)))), 6), 0)</f>
        <v>0</v>
      </c>
      <c r="Z254" s="101" cm="1">
        <f t="array" ref="Z254">IFERROR(ROUND(0.001 * SUM(_xlfn._xlws.FILTER('Asset Summary'!$E$2:$E$100000, ('Asset Summary'!$B$2:$B$100000 = Z$205)*ISNUMBER(SEARCH($C254, 'Asset Summary'!$A$2:$A$100000)))), 6), 0)</f>
        <v>0</v>
      </c>
      <c r="AA254" s="101" cm="1">
        <f t="array" ref="AA254">IFERROR(ROUND(0.001 * SUM(_xlfn._xlws.FILTER('Asset Summary'!$E$2:$E$100000, ('Asset Summary'!$B$2:$B$100000 = AA$205)*ISNUMBER(SEARCH($C254, 'Asset Summary'!$A$2:$A$100000)))), 6), 0)</f>
        <v>0</v>
      </c>
      <c r="AB254" s="101" cm="1">
        <f t="array" ref="AB254">IFERROR(ROUND(0.001 * SUM(_xlfn._xlws.FILTER('Asset Summary'!$E$2:$E$100000, ('Asset Summary'!$B$2:$B$100000 = AB$205)*ISNUMBER(SEARCH($C254, 'Asset Summary'!$A$2:$A$100000)))), 6), 0)</f>
        <v>0</v>
      </c>
      <c r="AC254" s="101" cm="1">
        <f t="array" ref="AC254">IFERROR(ROUND(0.001 * SUM(_xlfn._xlws.FILTER('Asset Summary'!$E$2:$E$100000, ('Asset Summary'!$B$2:$B$100000 = AC$205)*ISNUMBER(SEARCH($C254, 'Asset Summary'!$A$2:$A$100000)))), 6), 0)</f>
        <v>6.1812760000000004</v>
      </c>
      <c r="AE254" s="50" t="b" cm="1">
        <f t="array" ref="AE254">OR(D254:AC254&lt;&gt;0)</f>
        <v>1</v>
      </c>
    </row>
    <row r="255" spans="3:59">
      <c r="C255" s="8" t="s">
        <v>269</v>
      </c>
      <c r="D255" s="101" cm="1">
        <f t="array" ref="D255">IFERROR(ROUND(0.001 * SUM(_xlfn._xlws.FILTER('Asset Summary'!$E$2:$E$100000, ('Asset Summary'!$B$2:$B$100000 = D$205)*ISNUMBER(SEARCH($C255, 'Asset Summary'!$A$2:$A$100000)))), 6), 0)</f>
        <v>0</v>
      </c>
      <c r="E255" s="101" cm="1">
        <f t="array" ref="E255">IFERROR(ROUND(0.001 * SUM(_xlfn._xlws.FILTER('Asset Summary'!$E$2:$E$100000, ('Asset Summary'!$B$2:$B$100000 = E$205)*ISNUMBER(SEARCH($C255, 'Asset Summary'!$A$2:$A$100000)))), 6), 0)</f>
        <v>0</v>
      </c>
      <c r="F255" s="101" cm="1">
        <f t="array" ref="F255">IFERROR(ROUND(0.001 * SUM(_xlfn._xlws.FILTER('Asset Summary'!$E$2:$E$100000, ('Asset Summary'!$B$2:$B$100000 = F$205)*ISNUMBER(SEARCH($C255, 'Asset Summary'!$A$2:$A$100000)))), 6), 0)</f>
        <v>0</v>
      </c>
      <c r="G255" s="101" cm="1">
        <f t="array" ref="G255">IFERROR(ROUND(0.001 * SUM(_xlfn._xlws.FILTER('Asset Summary'!$E$2:$E$100000, ('Asset Summary'!$B$2:$B$100000 = G$205)*ISNUMBER(SEARCH($C255, 'Asset Summary'!$A$2:$A$100000)))), 6), 0)</f>
        <v>0</v>
      </c>
      <c r="H255" s="101" cm="1">
        <f t="array" ref="H255">IFERROR(ROUND(0.001 * SUM(_xlfn._xlws.FILTER('Asset Summary'!$E$2:$E$100000, ('Asset Summary'!$B$2:$B$100000 = H$205)*ISNUMBER(SEARCH($C255, 'Asset Summary'!$A$2:$A$100000)))), 6), 0)</f>
        <v>0</v>
      </c>
      <c r="I255" s="101" cm="1">
        <f t="array" ref="I255">IFERROR(ROUND(0.001 * SUM(_xlfn._xlws.FILTER('Asset Summary'!$E$2:$E$100000, ('Asset Summary'!$B$2:$B$100000 = I$205)*ISNUMBER(SEARCH($C255, 'Asset Summary'!$A$2:$A$100000)))), 6), 0)</f>
        <v>0</v>
      </c>
      <c r="J255" s="101" cm="1">
        <f t="array" ref="J255">IFERROR(ROUND(0.001 * SUM(_xlfn._xlws.FILTER('Asset Summary'!$E$2:$E$100000, ('Asset Summary'!$B$2:$B$100000 = J$205)*ISNUMBER(SEARCH($C255, 'Asset Summary'!$A$2:$A$100000)))), 6), 0)</f>
        <v>0.47964099999999998</v>
      </c>
      <c r="K255" s="101" cm="1">
        <f t="array" ref="K255">IFERROR(ROUND(0.001 * SUM(_xlfn._xlws.FILTER('Asset Summary'!$E$2:$E$100000, ('Asset Summary'!$B$2:$B$100000 = K$205)*ISNUMBER(SEARCH($C255, 'Asset Summary'!$A$2:$A$100000)))), 6), 0)</f>
        <v>0</v>
      </c>
      <c r="L255" s="101" cm="1">
        <f t="array" ref="L255">IFERROR(ROUND(0.001 * SUM(_xlfn._xlws.FILTER('Asset Summary'!$E$2:$E$100000, ('Asset Summary'!$B$2:$B$100000 = L$205)*ISNUMBER(SEARCH($C255, 'Asset Summary'!$A$2:$A$100000)))), 6), 0)</f>
        <v>1.511641</v>
      </c>
      <c r="M255" s="101" cm="1">
        <f t="array" ref="M255">IFERROR(ROUND(0.001 * SUM(_xlfn._xlws.FILTER('Asset Summary'!$E$2:$E$100000, ('Asset Summary'!$B$2:$B$100000 = M$205)*ISNUMBER(SEARCH($C255, 'Asset Summary'!$A$2:$A$100000)))), 6), 0)</f>
        <v>0</v>
      </c>
      <c r="N255" s="101" cm="1">
        <f t="array" ref="N255">IFERROR(ROUND(0.001 * SUM(_xlfn._xlws.FILTER('Asset Summary'!$E$2:$E$100000, ('Asset Summary'!$B$2:$B$100000 = N$205)*ISNUMBER(SEARCH($C255, 'Asset Summary'!$A$2:$A$100000)))), 6), 0)</f>
        <v>2.324627</v>
      </c>
      <c r="O255" s="101" cm="1">
        <f t="array" ref="O255">IFERROR(ROUND(0.001 * SUM(_xlfn._xlws.FILTER('Asset Summary'!$E$2:$E$100000, ('Asset Summary'!$B$2:$B$100000 = O$205)*ISNUMBER(SEARCH($C255, 'Asset Summary'!$A$2:$A$100000)))), 6), 0)</f>
        <v>0</v>
      </c>
      <c r="P255" s="101" cm="1">
        <f t="array" ref="P255">IFERROR(ROUND(0.001 * SUM(_xlfn._xlws.FILTER('Asset Summary'!$E$2:$E$100000, ('Asset Summary'!$B$2:$B$100000 = P$205)*ISNUMBER(SEARCH($C255, 'Asset Summary'!$A$2:$A$100000)))), 6), 0)</f>
        <v>2.5889769999999999</v>
      </c>
      <c r="Q255" s="101" cm="1">
        <f t="array" ref="Q255">IFERROR(ROUND(0.001 * SUM(_xlfn._xlws.FILTER('Asset Summary'!$E$2:$E$100000, ('Asset Summary'!$B$2:$B$100000 = Q$205)*ISNUMBER(SEARCH($C255, 'Asset Summary'!$A$2:$A$100000)))), 6), 0)</f>
        <v>0</v>
      </c>
      <c r="R255" s="101" cm="1">
        <f t="array" ref="R255">IFERROR(ROUND(0.001 * SUM(_xlfn._xlws.FILTER('Asset Summary'!$E$2:$E$100000, ('Asset Summary'!$B$2:$B$100000 = R$205)*ISNUMBER(SEARCH($C255, 'Asset Summary'!$A$2:$A$100000)))), 6), 0)</f>
        <v>3.6691660000000001</v>
      </c>
      <c r="S255" s="101" cm="1">
        <f t="array" ref="S255">IFERROR(ROUND(0.001 * SUM(_xlfn._xlws.FILTER('Asset Summary'!$E$2:$E$100000, ('Asset Summary'!$B$2:$B$100000 = S$205)*ISNUMBER(SEARCH($C255, 'Asset Summary'!$A$2:$A$100000)))), 6), 0)</f>
        <v>3.8740730000000001</v>
      </c>
      <c r="T255" s="101" cm="1">
        <f t="array" ref="T255">IFERROR(ROUND(0.001 * SUM(_xlfn._xlws.FILTER('Asset Summary'!$E$2:$E$100000, ('Asset Summary'!$B$2:$B$100000 = T$205)*ISNUMBER(SEARCH($C255, 'Asset Summary'!$A$2:$A$100000)))), 6), 0)</f>
        <v>0</v>
      </c>
      <c r="U255" s="101" cm="1">
        <f t="array" ref="U255">IFERROR(ROUND(0.001 * SUM(_xlfn._xlws.FILTER('Asset Summary'!$E$2:$E$100000, ('Asset Summary'!$B$2:$B$100000 = U$205)*ISNUMBER(SEARCH($C255, 'Asset Summary'!$A$2:$A$100000)))), 6), 0)</f>
        <v>0</v>
      </c>
      <c r="V255" s="101" cm="1">
        <f t="array" ref="V255">IFERROR(ROUND(0.001 * SUM(_xlfn._xlws.FILTER('Asset Summary'!$E$2:$E$100000, ('Asset Summary'!$B$2:$B$100000 = V$205)*ISNUMBER(SEARCH($C255, 'Asset Summary'!$A$2:$A$100000)))), 6), 0)</f>
        <v>0</v>
      </c>
      <c r="W255" s="101" cm="1">
        <f t="array" ref="W255">IFERROR(ROUND(0.001 * SUM(_xlfn._xlws.FILTER('Asset Summary'!$E$2:$E$100000, ('Asset Summary'!$B$2:$B$100000 = W$205)*ISNUMBER(SEARCH($C255, 'Asset Summary'!$A$2:$A$100000)))), 6), 0)</f>
        <v>3.8740730000000001</v>
      </c>
      <c r="X255" s="101" cm="1">
        <f t="array" ref="X255">IFERROR(ROUND(0.001 * SUM(_xlfn._xlws.FILTER('Asset Summary'!$E$2:$E$100000, ('Asset Summary'!$B$2:$B$100000 = X$205)*ISNUMBER(SEARCH($C255, 'Asset Summary'!$A$2:$A$100000)))), 6), 0)</f>
        <v>3.8740730000000001</v>
      </c>
      <c r="Y255" s="101" cm="1">
        <f t="array" ref="Y255">IFERROR(ROUND(0.001 * SUM(_xlfn._xlws.FILTER('Asset Summary'!$E$2:$E$100000, ('Asset Summary'!$B$2:$B$100000 = Y$205)*ISNUMBER(SEARCH($C255, 'Asset Summary'!$A$2:$A$100000)))), 6), 0)</f>
        <v>0</v>
      </c>
      <c r="Z255" s="101" cm="1">
        <f t="array" ref="Z255">IFERROR(ROUND(0.001 * SUM(_xlfn._xlws.FILTER('Asset Summary'!$E$2:$E$100000, ('Asset Summary'!$B$2:$B$100000 = Z$205)*ISNUMBER(SEARCH($C255, 'Asset Summary'!$A$2:$A$100000)))), 6), 0)</f>
        <v>0</v>
      </c>
      <c r="AA255" s="101" cm="1">
        <f t="array" ref="AA255">IFERROR(ROUND(0.001 * SUM(_xlfn._xlws.FILTER('Asset Summary'!$E$2:$E$100000, ('Asset Summary'!$B$2:$B$100000 = AA$205)*ISNUMBER(SEARCH($C255, 'Asset Summary'!$A$2:$A$100000)))), 6), 0)</f>
        <v>0</v>
      </c>
      <c r="AB255" s="101" cm="1">
        <f t="array" ref="AB255">IFERROR(ROUND(0.001 * SUM(_xlfn._xlws.FILTER('Asset Summary'!$E$2:$E$100000, ('Asset Summary'!$B$2:$B$100000 = AB$205)*ISNUMBER(SEARCH($C255, 'Asset Summary'!$A$2:$A$100000)))), 6), 0)</f>
        <v>0</v>
      </c>
      <c r="AC255" s="101" cm="1">
        <f t="array" ref="AC255">IFERROR(ROUND(0.001 * SUM(_xlfn._xlws.FILTER('Asset Summary'!$E$2:$E$100000, ('Asset Summary'!$B$2:$B$100000 = AC$205)*ISNUMBER(SEARCH($C255, 'Asset Summary'!$A$2:$A$100000)))), 6), 0)</f>
        <v>3.8740730000000001</v>
      </c>
      <c r="AE255" s="50" t="b" cm="1">
        <f t="array" ref="AE255">OR(D255:AC255&lt;&gt;0)</f>
        <v>1</v>
      </c>
    </row>
    <row r="256" spans="3:59">
      <c r="C256" s="8" t="s">
        <v>270</v>
      </c>
      <c r="D256" s="101" cm="1">
        <f t="array" ref="D256">IFERROR(ROUND(0.001 * SUM(_xlfn._xlws.FILTER('Asset Summary'!$E$2:$E$100000, ('Asset Summary'!$B$2:$B$100000 = D$205)*ISNUMBER(SEARCH($C256, 'Asset Summary'!$A$2:$A$100000)))), 6), 0)</f>
        <v>0</v>
      </c>
      <c r="E256" s="101" cm="1">
        <f t="array" ref="E256">IFERROR(ROUND(0.001 * SUM(_xlfn._xlws.FILTER('Asset Summary'!$E$2:$E$100000, ('Asset Summary'!$B$2:$B$100000 = E$205)*ISNUMBER(SEARCH($C256, 'Asset Summary'!$A$2:$A$100000)))), 6), 0)</f>
        <v>0</v>
      </c>
      <c r="F256" s="101" cm="1">
        <f t="array" ref="F256">IFERROR(ROUND(0.001 * SUM(_xlfn._xlws.FILTER('Asset Summary'!$E$2:$E$100000, ('Asset Summary'!$B$2:$B$100000 = F$205)*ISNUMBER(SEARCH($C256, 'Asset Summary'!$A$2:$A$100000)))), 6), 0)</f>
        <v>0</v>
      </c>
      <c r="G256" s="101" cm="1">
        <f t="array" ref="G256">IFERROR(ROUND(0.001 * SUM(_xlfn._xlws.FILTER('Asset Summary'!$E$2:$E$100000, ('Asset Summary'!$B$2:$B$100000 = G$205)*ISNUMBER(SEARCH($C256, 'Asset Summary'!$A$2:$A$100000)))), 6), 0)</f>
        <v>0</v>
      </c>
      <c r="H256" s="101" cm="1">
        <f t="array" ref="H256">IFERROR(ROUND(0.001 * SUM(_xlfn._xlws.FILTER('Asset Summary'!$E$2:$E$100000, ('Asset Summary'!$B$2:$B$100000 = H$205)*ISNUMBER(SEARCH($C256, 'Asset Summary'!$A$2:$A$100000)))), 6), 0)</f>
        <v>0</v>
      </c>
      <c r="I256" s="101" cm="1">
        <f t="array" ref="I256">IFERROR(ROUND(0.001 * SUM(_xlfn._xlws.FILTER('Asset Summary'!$E$2:$E$100000, ('Asset Summary'!$B$2:$B$100000 = I$205)*ISNUMBER(SEARCH($C256, 'Asset Summary'!$A$2:$A$100000)))), 6), 0)</f>
        <v>0</v>
      </c>
      <c r="J256" s="101" cm="1">
        <f t="array" ref="J256">IFERROR(ROUND(0.001 * SUM(_xlfn._xlws.FILTER('Asset Summary'!$E$2:$E$100000, ('Asset Summary'!$B$2:$B$100000 = J$205)*ISNUMBER(SEARCH($C256, 'Asset Summary'!$A$2:$A$100000)))), 6), 0)</f>
        <v>0</v>
      </c>
      <c r="K256" s="101" cm="1">
        <f t="array" ref="K256">IFERROR(ROUND(0.001 * SUM(_xlfn._xlws.FILTER('Asset Summary'!$E$2:$E$100000, ('Asset Summary'!$B$2:$B$100000 = K$205)*ISNUMBER(SEARCH($C256, 'Asset Summary'!$A$2:$A$100000)))), 6), 0)</f>
        <v>0</v>
      </c>
      <c r="L256" s="101" cm="1">
        <f t="array" ref="L256">IFERROR(ROUND(0.001 * SUM(_xlfn._xlws.FILTER('Asset Summary'!$E$2:$E$100000, ('Asset Summary'!$B$2:$B$100000 = L$205)*ISNUMBER(SEARCH($C256, 'Asset Summary'!$A$2:$A$100000)))), 6), 0)</f>
        <v>0.48762800000000001</v>
      </c>
      <c r="M256" s="101" cm="1">
        <f t="array" ref="M256">IFERROR(ROUND(0.001 * SUM(_xlfn._xlws.FILTER('Asset Summary'!$E$2:$E$100000, ('Asset Summary'!$B$2:$B$100000 = M$205)*ISNUMBER(SEARCH($C256, 'Asset Summary'!$A$2:$A$100000)))), 6), 0)</f>
        <v>0</v>
      </c>
      <c r="N256" s="101" cm="1">
        <f t="array" ref="N256">IFERROR(ROUND(0.001 * SUM(_xlfn._xlws.FILTER('Asset Summary'!$E$2:$E$100000, ('Asset Summary'!$B$2:$B$100000 = N$205)*ISNUMBER(SEARCH($C256, 'Asset Summary'!$A$2:$A$100000)))), 6), 0)</f>
        <v>0.74751299999999998</v>
      </c>
      <c r="O256" s="101" cm="1">
        <f t="array" ref="O256">IFERROR(ROUND(0.001 * SUM(_xlfn._xlws.FILTER('Asset Summary'!$E$2:$E$100000, ('Asset Summary'!$B$2:$B$100000 = O$205)*ISNUMBER(SEARCH($C256, 'Asset Summary'!$A$2:$A$100000)))), 6), 0)</f>
        <v>0</v>
      </c>
      <c r="P256" s="101" cm="1">
        <f t="array" ref="P256">IFERROR(ROUND(0.001 * SUM(_xlfn._xlws.FILTER('Asset Summary'!$E$2:$E$100000, ('Asset Summary'!$B$2:$B$100000 = P$205)*ISNUMBER(SEARCH($C256, 'Asset Summary'!$A$2:$A$100000)))), 6), 0)</f>
        <v>0.74751299999999998</v>
      </c>
      <c r="Q256" s="101" cm="1">
        <f t="array" ref="Q256">IFERROR(ROUND(0.001 * SUM(_xlfn._xlws.FILTER('Asset Summary'!$E$2:$E$100000, ('Asset Summary'!$B$2:$B$100000 = Q$205)*ISNUMBER(SEARCH($C256, 'Asset Summary'!$A$2:$A$100000)))), 6), 0)</f>
        <v>0</v>
      </c>
      <c r="R256" s="101" cm="1">
        <f t="array" ref="R256">IFERROR(ROUND(0.001 * SUM(_xlfn._xlws.FILTER('Asset Summary'!$E$2:$E$100000, ('Asset Summary'!$B$2:$B$100000 = R$205)*ISNUMBER(SEARCH($C256, 'Asset Summary'!$A$2:$A$100000)))), 6), 0)</f>
        <v>0.74751299999999998</v>
      </c>
      <c r="S256" s="101" cm="1">
        <f t="array" ref="S256">IFERROR(ROUND(0.001 * SUM(_xlfn._xlws.FILTER('Asset Summary'!$E$2:$E$100000, ('Asset Summary'!$B$2:$B$100000 = S$205)*ISNUMBER(SEARCH($C256, 'Asset Summary'!$A$2:$A$100000)))), 6), 0)</f>
        <v>1.8685130000000001</v>
      </c>
      <c r="T256" s="101" cm="1">
        <f t="array" ref="T256">IFERROR(ROUND(0.001 * SUM(_xlfn._xlws.FILTER('Asset Summary'!$E$2:$E$100000, ('Asset Summary'!$B$2:$B$100000 = T$205)*ISNUMBER(SEARCH($C256, 'Asset Summary'!$A$2:$A$100000)))), 6), 0)</f>
        <v>0</v>
      </c>
      <c r="U256" s="101" cm="1">
        <f t="array" ref="U256">IFERROR(ROUND(0.001 * SUM(_xlfn._xlws.FILTER('Asset Summary'!$E$2:$E$100000, ('Asset Summary'!$B$2:$B$100000 = U$205)*ISNUMBER(SEARCH($C256, 'Asset Summary'!$A$2:$A$100000)))), 6), 0)</f>
        <v>0</v>
      </c>
      <c r="V256" s="101" cm="1">
        <f t="array" ref="V256">IFERROR(ROUND(0.001 * SUM(_xlfn._xlws.FILTER('Asset Summary'!$E$2:$E$100000, ('Asset Summary'!$B$2:$B$100000 = V$205)*ISNUMBER(SEARCH($C256, 'Asset Summary'!$A$2:$A$100000)))), 6), 0)</f>
        <v>0</v>
      </c>
      <c r="W256" s="101" cm="1">
        <f t="array" ref="W256">IFERROR(ROUND(0.001 * SUM(_xlfn._xlws.FILTER('Asset Summary'!$E$2:$E$100000, ('Asset Summary'!$B$2:$B$100000 = W$205)*ISNUMBER(SEARCH($C256, 'Asset Summary'!$A$2:$A$100000)))), 6), 0)</f>
        <v>1.8685130000000001</v>
      </c>
      <c r="X256" s="101" cm="1">
        <f t="array" ref="X256">IFERROR(ROUND(0.001 * SUM(_xlfn._xlws.FILTER('Asset Summary'!$E$2:$E$100000, ('Asset Summary'!$B$2:$B$100000 = X$205)*ISNUMBER(SEARCH($C256, 'Asset Summary'!$A$2:$A$100000)))), 6), 0)</f>
        <v>1.8685130000000001</v>
      </c>
      <c r="Y256" s="101" cm="1">
        <f t="array" ref="Y256">IFERROR(ROUND(0.001 * SUM(_xlfn._xlws.FILTER('Asset Summary'!$E$2:$E$100000, ('Asset Summary'!$B$2:$B$100000 = Y$205)*ISNUMBER(SEARCH($C256, 'Asset Summary'!$A$2:$A$100000)))), 6), 0)</f>
        <v>0</v>
      </c>
      <c r="Z256" s="101" cm="1">
        <f t="array" ref="Z256">IFERROR(ROUND(0.001 * SUM(_xlfn._xlws.FILTER('Asset Summary'!$E$2:$E$100000, ('Asset Summary'!$B$2:$B$100000 = Z$205)*ISNUMBER(SEARCH($C256, 'Asset Summary'!$A$2:$A$100000)))), 6), 0)</f>
        <v>0</v>
      </c>
      <c r="AA256" s="101" cm="1">
        <f t="array" ref="AA256">IFERROR(ROUND(0.001 * SUM(_xlfn._xlws.FILTER('Asset Summary'!$E$2:$E$100000, ('Asset Summary'!$B$2:$B$100000 = AA$205)*ISNUMBER(SEARCH($C256, 'Asset Summary'!$A$2:$A$100000)))), 6), 0)</f>
        <v>0</v>
      </c>
      <c r="AB256" s="101" cm="1">
        <f t="array" ref="AB256">IFERROR(ROUND(0.001 * SUM(_xlfn._xlws.FILTER('Asset Summary'!$E$2:$E$100000, ('Asset Summary'!$B$2:$B$100000 = AB$205)*ISNUMBER(SEARCH($C256, 'Asset Summary'!$A$2:$A$100000)))), 6), 0)</f>
        <v>0</v>
      </c>
      <c r="AC256" s="101" cm="1">
        <f t="array" ref="AC256">IFERROR(ROUND(0.001 * SUM(_xlfn._xlws.FILTER('Asset Summary'!$E$2:$E$100000, ('Asset Summary'!$B$2:$B$100000 = AC$205)*ISNUMBER(SEARCH($C256, 'Asset Summary'!$A$2:$A$100000)))), 6), 0)</f>
        <v>3.2877930000000002</v>
      </c>
      <c r="AE256" s="50" t="b" cm="1">
        <f t="array" ref="AE256">OR(D256:AC256&lt;&gt;0)</f>
        <v>1</v>
      </c>
    </row>
    <row r="257" spans="3:31">
      <c r="C257" s="8" t="s">
        <v>271</v>
      </c>
      <c r="D257" s="101" cm="1">
        <f t="array" ref="D257">IFERROR(ROUND(0.001 * SUM(_xlfn._xlws.FILTER('Asset Summary'!$E$2:$E$100000, ('Asset Summary'!$B$2:$B$100000 = D$205)*ISNUMBER(SEARCH($C257, 'Asset Summary'!$A$2:$A$100000)))), 6), 0)</f>
        <v>0</v>
      </c>
      <c r="E257" s="101" cm="1">
        <f t="array" ref="E257">IFERROR(ROUND(0.001 * SUM(_xlfn._xlws.FILTER('Asset Summary'!$E$2:$E$100000, ('Asset Summary'!$B$2:$B$100000 = E$205)*ISNUMBER(SEARCH($C257, 'Asset Summary'!$A$2:$A$100000)))), 6), 0)</f>
        <v>0</v>
      </c>
      <c r="F257" s="101" cm="1">
        <f t="array" ref="F257">IFERROR(ROUND(0.001 * SUM(_xlfn._xlws.FILTER('Asset Summary'!$E$2:$E$100000, ('Asset Summary'!$B$2:$B$100000 = F$205)*ISNUMBER(SEARCH($C257, 'Asset Summary'!$A$2:$A$100000)))), 6), 0)</f>
        <v>0</v>
      </c>
      <c r="G257" s="101" cm="1">
        <f t="array" ref="G257">IFERROR(ROUND(0.001 * SUM(_xlfn._xlws.FILTER('Asset Summary'!$E$2:$E$100000, ('Asset Summary'!$B$2:$B$100000 = G$205)*ISNUMBER(SEARCH($C257, 'Asset Summary'!$A$2:$A$100000)))), 6), 0)</f>
        <v>0</v>
      </c>
      <c r="H257" s="101" cm="1">
        <f t="array" ref="H257">IFERROR(ROUND(0.001 * SUM(_xlfn._xlws.FILTER('Asset Summary'!$E$2:$E$100000, ('Asset Summary'!$B$2:$B$100000 = H$205)*ISNUMBER(SEARCH($C257, 'Asset Summary'!$A$2:$A$100000)))), 6), 0)</f>
        <v>0</v>
      </c>
      <c r="I257" s="101" cm="1">
        <f t="array" ref="I257">IFERROR(ROUND(0.001 * SUM(_xlfn._xlws.FILTER('Asset Summary'!$E$2:$E$100000, ('Asset Summary'!$B$2:$B$100000 = I$205)*ISNUMBER(SEARCH($C257, 'Asset Summary'!$A$2:$A$100000)))), 6), 0)</f>
        <v>0</v>
      </c>
      <c r="J257" s="101" cm="1">
        <f t="array" ref="J257">IFERROR(ROUND(0.001 * SUM(_xlfn._xlws.FILTER('Asset Summary'!$E$2:$E$100000, ('Asset Summary'!$B$2:$B$100000 = J$205)*ISNUMBER(SEARCH($C257, 'Asset Summary'!$A$2:$A$100000)))), 6), 0)</f>
        <v>0</v>
      </c>
      <c r="K257" s="101" cm="1">
        <f t="array" ref="K257">IFERROR(ROUND(0.001 * SUM(_xlfn._xlws.FILTER('Asset Summary'!$E$2:$E$100000, ('Asset Summary'!$B$2:$B$100000 = K$205)*ISNUMBER(SEARCH($C257, 'Asset Summary'!$A$2:$A$100000)))), 6), 0)</f>
        <v>0</v>
      </c>
      <c r="L257" s="101" cm="1">
        <f t="array" ref="L257">IFERROR(ROUND(0.001 * SUM(_xlfn._xlws.FILTER('Asset Summary'!$E$2:$E$100000, ('Asset Summary'!$B$2:$B$100000 = L$205)*ISNUMBER(SEARCH($C257, 'Asset Summary'!$A$2:$A$100000)))), 6), 0)</f>
        <v>0</v>
      </c>
      <c r="M257" s="101" cm="1">
        <f t="array" ref="M257">IFERROR(ROUND(0.001 * SUM(_xlfn._xlws.FILTER('Asset Summary'!$E$2:$E$100000, ('Asset Summary'!$B$2:$B$100000 = M$205)*ISNUMBER(SEARCH($C257, 'Asset Summary'!$A$2:$A$100000)))), 6), 0)</f>
        <v>0</v>
      </c>
      <c r="N257" s="101" cm="1">
        <f t="array" ref="N257">IFERROR(ROUND(0.001 * SUM(_xlfn._xlws.FILTER('Asset Summary'!$E$2:$E$100000, ('Asset Summary'!$B$2:$B$100000 = N$205)*ISNUMBER(SEARCH($C257, 'Asset Summary'!$A$2:$A$100000)))), 6), 0)</f>
        <v>0</v>
      </c>
      <c r="O257" s="101" cm="1">
        <f t="array" ref="O257">IFERROR(ROUND(0.001 * SUM(_xlfn._xlws.FILTER('Asset Summary'!$E$2:$E$100000, ('Asset Summary'!$B$2:$B$100000 = O$205)*ISNUMBER(SEARCH($C257, 'Asset Summary'!$A$2:$A$100000)))), 6), 0)</f>
        <v>0</v>
      </c>
      <c r="P257" s="101" cm="1">
        <f t="array" ref="P257">IFERROR(ROUND(0.001 * SUM(_xlfn._xlws.FILTER('Asset Summary'!$E$2:$E$100000, ('Asset Summary'!$B$2:$B$100000 = P$205)*ISNUMBER(SEARCH($C257, 'Asset Summary'!$A$2:$A$100000)))), 6), 0)</f>
        <v>0</v>
      </c>
      <c r="Q257" s="101" cm="1">
        <f t="array" ref="Q257">IFERROR(ROUND(0.001 * SUM(_xlfn._xlws.FILTER('Asset Summary'!$E$2:$E$100000, ('Asset Summary'!$B$2:$B$100000 = Q$205)*ISNUMBER(SEARCH($C257, 'Asset Summary'!$A$2:$A$100000)))), 6), 0)</f>
        <v>0</v>
      </c>
      <c r="R257" s="101" cm="1">
        <f t="array" ref="R257">IFERROR(ROUND(0.001 * SUM(_xlfn._xlws.FILTER('Asset Summary'!$E$2:$E$100000, ('Asset Summary'!$B$2:$B$100000 = R$205)*ISNUMBER(SEARCH($C257, 'Asset Summary'!$A$2:$A$100000)))), 6), 0)</f>
        <v>0</v>
      </c>
      <c r="S257" s="101" cm="1">
        <f t="array" ref="S257">IFERROR(ROUND(0.001 * SUM(_xlfn._xlws.FILTER('Asset Summary'!$E$2:$E$100000, ('Asset Summary'!$B$2:$B$100000 = S$205)*ISNUMBER(SEARCH($C257, 'Asset Summary'!$A$2:$A$100000)))), 6), 0)</f>
        <v>0.35830699999999999</v>
      </c>
      <c r="T257" s="101" cm="1">
        <f t="array" ref="T257">IFERROR(ROUND(0.001 * SUM(_xlfn._xlws.FILTER('Asset Summary'!$E$2:$E$100000, ('Asset Summary'!$B$2:$B$100000 = T$205)*ISNUMBER(SEARCH($C257, 'Asset Summary'!$A$2:$A$100000)))), 6), 0)</f>
        <v>0</v>
      </c>
      <c r="U257" s="101" cm="1">
        <f t="array" ref="U257">IFERROR(ROUND(0.001 * SUM(_xlfn._xlws.FILTER('Asset Summary'!$E$2:$E$100000, ('Asset Summary'!$B$2:$B$100000 = U$205)*ISNUMBER(SEARCH($C257, 'Asset Summary'!$A$2:$A$100000)))), 6), 0)</f>
        <v>0</v>
      </c>
      <c r="V257" s="101" cm="1">
        <f t="array" ref="V257">IFERROR(ROUND(0.001 * SUM(_xlfn._xlws.FILTER('Asset Summary'!$E$2:$E$100000, ('Asset Summary'!$B$2:$B$100000 = V$205)*ISNUMBER(SEARCH($C257, 'Asset Summary'!$A$2:$A$100000)))), 6), 0)</f>
        <v>0</v>
      </c>
      <c r="W257" s="101" cm="1">
        <f t="array" ref="W257">IFERROR(ROUND(0.001 * SUM(_xlfn._xlws.FILTER('Asset Summary'!$E$2:$E$100000, ('Asset Summary'!$B$2:$B$100000 = W$205)*ISNUMBER(SEARCH($C257, 'Asset Summary'!$A$2:$A$100000)))), 6), 0)</f>
        <v>0.35830699999999999</v>
      </c>
      <c r="X257" s="101" cm="1">
        <f t="array" ref="X257">IFERROR(ROUND(0.001 * SUM(_xlfn._xlws.FILTER('Asset Summary'!$E$2:$E$100000, ('Asset Summary'!$B$2:$B$100000 = X$205)*ISNUMBER(SEARCH($C257, 'Asset Summary'!$A$2:$A$100000)))), 6), 0)</f>
        <v>0.35830699999999999</v>
      </c>
      <c r="Y257" s="101" cm="1">
        <f t="array" ref="Y257">IFERROR(ROUND(0.001 * SUM(_xlfn._xlws.FILTER('Asset Summary'!$E$2:$E$100000, ('Asset Summary'!$B$2:$B$100000 = Y$205)*ISNUMBER(SEARCH($C257, 'Asset Summary'!$A$2:$A$100000)))), 6), 0)</f>
        <v>0</v>
      </c>
      <c r="Z257" s="101" cm="1">
        <f t="array" ref="Z257">IFERROR(ROUND(0.001 * SUM(_xlfn._xlws.FILTER('Asset Summary'!$E$2:$E$100000, ('Asset Summary'!$B$2:$B$100000 = Z$205)*ISNUMBER(SEARCH($C257, 'Asset Summary'!$A$2:$A$100000)))), 6), 0)</f>
        <v>0</v>
      </c>
      <c r="AA257" s="101" cm="1">
        <f t="array" ref="AA257">IFERROR(ROUND(0.001 * SUM(_xlfn._xlws.FILTER('Asset Summary'!$E$2:$E$100000, ('Asset Summary'!$B$2:$B$100000 = AA$205)*ISNUMBER(SEARCH($C257, 'Asset Summary'!$A$2:$A$100000)))), 6), 0)</f>
        <v>0</v>
      </c>
      <c r="AB257" s="101" cm="1">
        <f t="array" ref="AB257">IFERROR(ROUND(0.001 * SUM(_xlfn._xlws.FILTER('Asset Summary'!$E$2:$E$100000, ('Asset Summary'!$B$2:$B$100000 = AB$205)*ISNUMBER(SEARCH($C257, 'Asset Summary'!$A$2:$A$100000)))), 6), 0)</f>
        <v>0</v>
      </c>
      <c r="AC257" s="101" cm="1">
        <f t="array" ref="AC257">IFERROR(ROUND(0.001 * SUM(_xlfn._xlws.FILTER('Asset Summary'!$E$2:$E$100000, ('Asset Summary'!$B$2:$B$100000 = AC$205)*ISNUMBER(SEARCH($C257, 'Asset Summary'!$A$2:$A$100000)))), 6), 0)</f>
        <v>0.35830699999999999</v>
      </c>
      <c r="AE257" s="50" t="b" cm="1">
        <f t="array" ref="AE257">OR(D257:AC257&lt;&gt;0)</f>
        <v>1</v>
      </c>
    </row>
    <row r="258" spans="3:31">
      <c r="C258" s="8" t="s">
        <v>272</v>
      </c>
      <c r="D258" s="101" cm="1">
        <f t="array" ref="D258">IFERROR(ROUND(0.001 * SUM(_xlfn._xlws.FILTER('Asset Summary'!$E$2:$E$100000, ('Asset Summary'!$B$2:$B$100000 = D$205)*ISNUMBER(SEARCH($C258, 'Asset Summary'!$A$2:$A$100000)))), 6), 0)</f>
        <v>0</v>
      </c>
      <c r="E258" s="101" cm="1">
        <f t="array" ref="E258">IFERROR(ROUND(0.001 * SUM(_xlfn._xlws.FILTER('Asset Summary'!$E$2:$E$100000, ('Asset Summary'!$B$2:$B$100000 = E$205)*ISNUMBER(SEARCH($C258, 'Asset Summary'!$A$2:$A$100000)))), 6), 0)</f>
        <v>0</v>
      </c>
      <c r="F258" s="101" cm="1">
        <f t="array" ref="F258">IFERROR(ROUND(0.001 * SUM(_xlfn._xlws.FILTER('Asset Summary'!$E$2:$E$100000, ('Asset Summary'!$B$2:$B$100000 = F$205)*ISNUMBER(SEARCH($C258, 'Asset Summary'!$A$2:$A$100000)))), 6), 0)</f>
        <v>0</v>
      </c>
      <c r="G258" s="101" cm="1">
        <f t="array" ref="G258">IFERROR(ROUND(0.001 * SUM(_xlfn._xlws.FILTER('Asset Summary'!$E$2:$E$100000, ('Asset Summary'!$B$2:$B$100000 = G$205)*ISNUMBER(SEARCH($C258, 'Asset Summary'!$A$2:$A$100000)))), 6), 0)</f>
        <v>0</v>
      </c>
      <c r="H258" s="101" cm="1">
        <f t="array" ref="H258">IFERROR(ROUND(0.001 * SUM(_xlfn._xlws.FILTER('Asset Summary'!$E$2:$E$100000, ('Asset Summary'!$B$2:$B$100000 = H$205)*ISNUMBER(SEARCH($C258, 'Asset Summary'!$A$2:$A$100000)))), 6), 0)</f>
        <v>0</v>
      </c>
      <c r="I258" s="101" cm="1">
        <f t="array" ref="I258">IFERROR(ROUND(0.001 * SUM(_xlfn._xlws.FILTER('Asset Summary'!$E$2:$E$100000, ('Asset Summary'!$B$2:$B$100000 = I$205)*ISNUMBER(SEARCH($C258, 'Asset Summary'!$A$2:$A$100000)))), 6), 0)</f>
        <v>0</v>
      </c>
      <c r="J258" s="101" cm="1">
        <f t="array" ref="J258">IFERROR(ROUND(0.001 * SUM(_xlfn._xlws.FILTER('Asset Summary'!$E$2:$E$100000, ('Asset Summary'!$B$2:$B$100000 = J$205)*ISNUMBER(SEARCH($C258, 'Asset Summary'!$A$2:$A$100000)))), 6), 0)</f>
        <v>0</v>
      </c>
      <c r="K258" s="101" cm="1">
        <f t="array" ref="K258">IFERROR(ROUND(0.001 * SUM(_xlfn._xlws.FILTER('Asset Summary'!$E$2:$E$100000, ('Asset Summary'!$B$2:$B$100000 = K$205)*ISNUMBER(SEARCH($C258, 'Asset Summary'!$A$2:$A$100000)))), 6), 0)</f>
        <v>0</v>
      </c>
      <c r="L258" s="101" cm="1">
        <f t="array" ref="L258">IFERROR(ROUND(0.001 * SUM(_xlfn._xlws.FILTER('Asset Summary'!$E$2:$E$100000, ('Asset Summary'!$B$2:$B$100000 = L$205)*ISNUMBER(SEARCH($C258, 'Asset Summary'!$A$2:$A$100000)))), 6), 0)</f>
        <v>0</v>
      </c>
      <c r="M258" s="101" cm="1">
        <f t="array" ref="M258">IFERROR(ROUND(0.001 * SUM(_xlfn._xlws.FILTER('Asset Summary'!$E$2:$E$100000, ('Asset Summary'!$B$2:$B$100000 = M$205)*ISNUMBER(SEARCH($C258, 'Asset Summary'!$A$2:$A$100000)))), 6), 0)</f>
        <v>0</v>
      </c>
      <c r="N258" s="101" cm="1">
        <f t="array" ref="N258">IFERROR(ROUND(0.001 * SUM(_xlfn._xlws.FILTER('Asset Summary'!$E$2:$E$100000, ('Asset Summary'!$B$2:$B$100000 = N$205)*ISNUMBER(SEARCH($C258, 'Asset Summary'!$A$2:$A$100000)))), 6), 0)</f>
        <v>0</v>
      </c>
      <c r="O258" s="101" cm="1">
        <f t="array" ref="O258">IFERROR(ROUND(0.001 * SUM(_xlfn._xlws.FILTER('Asset Summary'!$E$2:$E$100000, ('Asset Summary'!$B$2:$B$100000 = O$205)*ISNUMBER(SEARCH($C258, 'Asset Summary'!$A$2:$A$100000)))), 6), 0)</f>
        <v>0</v>
      </c>
      <c r="P258" s="101" cm="1">
        <f t="array" ref="P258">IFERROR(ROUND(0.001 * SUM(_xlfn._xlws.FILTER('Asset Summary'!$E$2:$E$100000, ('Asset Summary'!$B$2:$B$100000 = P$205)*ISNUMBER(SEARCH($C258, 'Asset Summary'!$A$2:$A$100000)))), 6), 0)</f>
        <v>0.12</v>
      </c>
      <c r="Q258" s="101" cm="1">
        <f t="array" ref="Q258">IFERROR(ROUND(0.001 * SUM(_xlfn._xlws.FILTER('Asset Summary'!$E$2:$E$100000, ('Asset Summary'!$B$2:$B$100000 = Q$205)*ISNUMBER(SEARCH($C258, 'Asset Summary'!$A$2:$A$100000)))), 6), 0)</f>
        <v>0</v>
      </c>
      <c r="R258" s="101" cm="1">
        <f t="array" ref="R258">IFERROR(ROUND(0.001 * SUM(_xlfn._xlws.FILTER('Asset Summary'!$E$2:$E$100000, ('Asset Summary'!$B$2:$B$100000 = R$205)*ISNUMBER(SEARCH($C258, 'Asset Summary'!$A$2:$A$100000)))), 6), 0)</f>
        <v>0.12</v>
      </c>
      <c r="S258" s="101" cm="1">
        <f t="array" ref="S258">IFERROR(ROUND(0.001 * SUM(_xlfn._xlws.FILTER('Asset Summary'!$E$2:$E$100000, ('Asset Summary'!$B$2:$B$100000 = S$205)*ISNUMBER(SEARCH($C258, 'Asset Summary'!$A$2:$A$100000)))), 6), 0)</f>
        <v>0.12</v>
      </c>
      <c r="T258" s="101" cm="1">
        <f t="array" ref="T258">IFERROR(ROUND(0.001 * SUM(_xlfn._xlws.FILTER('Asset Summary'!$E$2:$E$100000, ('Asset Summary'!$B$2:$B$100000 = T$205)*ISNUMBER(SEARCH($C258, 'Asset Summary'!$A$2:$A$100000)))), 6), 0)</f>
        <v>0</v>
      </c>
      <c r="U258" s="101" cm="1">
        <f t="array" ref="U258">IFERROR(ROUND(0.001 * SUM(_xlfn._xlws.FILTER('Asset Summary'!$E$2:$E$100000, ('Asset Summary'!$B$2:$B$100000 = U$205)*ISNUMBER(SEARCH($C258, 'Asset Summary'!$A$2:$A$100000)))), 6), 0)</f>
        <v>0</v>
      </c>
      <c r="V258" s="101" cm="1">
        <f t="array" ref="V258">IFERROR(ROUND(0.001 * SUM(_xlfn._xlws.FILTER('Asset Summary'!$E$2:$E$100000, ('Asset Summary'!$B$2:$B$100000 = V$205)*ISNUMBER(SEARCH($C258, 'Asset Summary'!$A$2:$A$100000)))), 6), 0)</f>
        <v>0</v>
      </c>
      <c r="W258" s="101" cm="1">
        <f t="array" ref="W258">IFERROR(ROUND(0.001 * SUM(_xlfn._xlws.FILTER('Asset Summary'!$E$2:$E$100000, ('Asset Summary'!$B$2:$B$100000 = W$205)*ISNUMBER(SEARCH($C258, 'Asset Summary'!$A$2:$A$100000)))), 6), 0)</f>
        <v>0.12</v>
      </c>
      <c r="X258" s="101" cm="1">
        <f t="array" ref="X258">IFERROR(ROUND(0.001 * SUM(_xlfn._xlws.FILTER('Asset Summary'!$E$2:$E$100000, ('Asset Summary'!$B$2:$B$100000 = X$205)*ISNUMBER(SEARCH($C258, 'Asset Summary'!$A$2:$A$100000)))), 6), 0)</f>
        <v>0.58115899999999998</v>
      </c>
      <c r="Y258" s="101" cm="1">
        <f t="array" ref="Y258">IFERROR(ROUND(0.001 * SUM(_xlfn._xlws.FILTER('Asset Summary'!$E$2:$E$100000, ('Asset Summary'!$B$2:$B$100000 = Y$205)*ISNUMBER(SEARCH($C258, 'Asset Summary'!$A$2:$A$100000)))), 6), 0)</f>
        <v>0</v>
      </c>
      <c r="Z258" s="101" cm="1">
        <f t="array" ref="Z258">IFERROR(ROUND(0.001 * SUM(_xlfn._xlws.FILTER('Asset Summary'!$E$2:$E$100000, ('Asset Summary'!$B$2:$B$100000 = Z$205)*ISNUMBER(SEARCH($C258, 'Asset Summary'!$A$2:$A$100000)))), 6), 0)</f>
        <v>0</v>
      </c>
      <c r="AA258" s="101" cm="1">
        <f t="array" ref="AA258">IFERROR(ROUND(0.001 * SUM(_xlfn._xlws.FILTER('Asset Summary'!$E$2:$E$100000, ('Asset Summary'!$B$2:$B$100000 = AA$205)*ISNUMBER(SEARCH($C258, 'Asset Summary'!$A$2:$A$100000)))), 6), 0)</f>
        <v>0</v>
      </c>
      <c r="AB258" s="101" cm="1">
        <f t="array" ref="AB258">IFERROR(ROUND(0.001 * SUM(_xlfn._xlws.FILTER('Asset Summary'!$E$2:$E$100000, ('Asset Summary'!$B$2:$B$100000 = AB$205)*ISNUMBER(SEARCH($C258, 'Asset Summary'!$A$2:$A$100000)))), 6), 0)</f>
        <v>0</v>
      </c>
      <c r="AC258" s="101" cm="1">
        <f t="array" ref="AC258">IFERROR(ROUND(0.001 * SUM(_xlfn._xlws.FILTER('Asset Summary'!$E$2:$E$100000, ('Asset Summary'!$B$2:$B$100000 = AC$205)*ISNUMBER(SEARCH($C258, 'Asset Summary'!$A$2:$A$100000)))), 6), 0)</f>
        <v>0.59415600000000002</v>
      </c>
      <c r="AE258" s="50" t="b" cm="1">
        <f t="array" ref="AE258">OR(D258:AC258&lt;&gt;0)</f>
        <v>1</v>
      </c>
    </row>
    <row r="259" spans="3:31">
      <c r="C259" s="8" t="s">
        <v>273</v>
      </c>
      <c r="D259" s="101" cm="1">
        <f t="array" ref="D259">IFERROR(ROUND(0.001 * SUM(_xlfn._xlws.FILTER('Asset Summary'!$E$2:$E$100000, ('Asset Summary'!$B$2:$B$100000 = D$205)*ISNUMBER(SEARCH($C259, 'Asset Summary'!$A$2:$A$100000)))), 6), 0)</f>
        <v>0</v>
      </c>
      <c r="E259" s="101" cm="1">
        <f t="array" ref="E259">IFERROR(ROUND(0.001 * SUM(_xlfn._xlws.FILTER('Asset Summary'!$E$2:$E$100000, ('Asset Summary'!$B$2:$B$100000 = E$205)*ISNUMBER(SEARCH($C259, 'Asset Summary'!$A$2:$A$100000)))), 6), 0)</f>
        <v>0</v>
      </c>
      <c r="F259" s="101" cm="1">
        <f t="array" ref="F259">IFERROR(ROUND(0.001 * SUM(_xlfn._xlws.FILTER('Asset Summary'!$E$2:$E$100000, ('Asset Summary'!$B$2:$B$100000 = F$205)*ISNUMBER(SEARCH($C259, 'Asset Summary'!$A$2:$A$100000)))), 6), 0)</f>
        <v>0</v>
      </c>
      <c r="G259" s="101" cm="1">
        <f t="array" ref="G259">IFERROR(ROUND(0.001 * SUM(_xlfn._xlws.FILTER('Asset Summary'!$E$2:$E$100000, ('Asset Summary'!$B$2:$B$100000 = G$205)*ISNUMBER(SEARCH($C259, 'Asset Summary'!$A$2:$A$100000)))), 6), 0)</f>
        <v>0</v>
      </c>
      <c r="H259" s="101" cm="1">
        <f t="array" ref="H259">IFERROR(ROUND(0.001 * SUM(_xlfn._xlws.FILTER('Asset Summary'!$E$2:$E$100000, ('Asset Summary'!$B$2:$B$100000 = H$205)*ISNUMBER(SEARCH($C259, 'Asset Summary'!$A$2:$A$100000)))), 6), 0)</f>
        <v>0</v>
      </c>
      <c r="I259" s="101" cm="1">
        <f t="array" ref="I259">IFERROR(ROUND(0.001 * SUM(_xlfn._xlws.FILTER('Asset Summary'!$E$2:$E$100000, ('Asset Summary'!$B$2:$B$100000 = I$205)*ISNUMBER(SEARCH($C259, 'Asset Summary'!$A$2:$A$100000)))), 6), 0)</f>
        <v>0</v>
      </c>
      <c r="J259" s="101" cm="1">
        <f t="array" ref="J259">IFERROR(ROUND(0.001 * SUM(_xlfn._xlws.FILTER('Asset Summary'!$E$2:$E$100000, ('Asset Summary'!$B$2:$B$100000 = J$205)*ISNUMBER(SEARCH($C259, 'Asset Summary'!$A$2:$A$100000)))), 6), 0)</f>
        <v>3.5499480000000001</v>
      </c>
      <c r="K259" s="101" cm="1">
        <f t="array" ref="K259">IFERROR(ROUND(0.001 * SUM(_xlfn._xlws.FILTER('Asset Summary'!$E$2:$E$100000, ('Asset Summary'!$B$2:$B$100000 = K$205)*ISNUMBER(SEARCH($C259, 'Asset Summary'!$A$2:$A$100000)))), 6), 0)</f>
        <v>0</v>
      </c>
      <c r="L259" s="101" cm="1">
        <f t="array" ref="L259">IFERROR(ROUND(0.001 * SUM(_xlfn._xlws.FILTER('Asset Summary'!$E$2:$E$100000, ('Asset Summary'!$B$2:$B$100000 = L$205)*ISNUMBER(SEARCH($C259, 'Asset Summary'!$A$2:$A$100000)))), 6), 0)</f>
        <v>3.5499480000000001</v>
      </c>
      <c r="M259" s="101" cm="1">
        <f t="array" ref="M259">IFERROR(ROUND(0.001 * SUM(_xlfn._xlws.FILTER('Asset Summary'!$E$2:$E$100000, ('Asset Summary'!$B$2:$B$100000 = M$205)*ISNUMBER(SEARCH($C259, 'Asset Summary'!$A$2:$A$100000)))), 6), 0)</f>
        <v>0</v>
      </c>
      <c r="N259" s="101" cm="1">
        <f t="array" ref="N259">IFERROR(ROUND(0.001 * SUM(_xlfn._xlws.FILTER('Asset Summary'!$E$2:$E$100000, ('Asset Summary'!$B$2:$B$100000 = N$205)*ISNUMBER(SEARCH($C259, 'Asset Summary'!$A$2:$A$100000)))), 6), 0)</f>
        <v>3.5499480000000001</v>
      </c>
      <c r="O259" s="101" cm="1">
        <f t="array" ref="O259">IFERROR(ROUND(0.001 * SUM(_xlfn._xlws.FILTER('Asset Summary'!$E$2:$E$100000, ('Asset Summary'!$B$2:$B$100000 = O$205)*ISNUMBER(SEARCH($C259, 'Asset Summary'!$A$2:$A$100000)))), 6), 0)</f>
        <v>0</v>
      </c>
      <c r="P259" s="101" cm="1">
        <f t="array" ref="P259">IFERROR(ROUND(0.001 * SUM(_xlfn._xlws.FILTER('Asset Summary'!$E$2:$E$100000, ('Asset Summary'!$B$2:$B$100000 = P$205)*ISNUMBER(SEARCH($C259, 'Asset Summary'!$A$2:$A$100000)))), 6), 0)</f>
        <v>3.5499480000000001</v>
      </c>
      <c r="Q259" s="101" cm="1">
        <f t="array" ref="Q259">IFERROR(ROUND(0.001 * SUM(_xlfn._xlws.FILTER('Asset Summary'!$E$2:$E$100000, ('Asset Summary'!$B$2:$B$100000 = Q$205)*ISNUMBER(SEARCH($C259, 'Asset Summary'!$A$2:$A$100000)))), 6), 0)</f>
        <v>0</v>
      </c>
      <c r="R259" s="101" cm="1">
        <f t="array" ref="R259">IFERROR(ROUND(0.001 * SUM(_xlfn._xlws.FILTER('Asset Summary'!$E$2:$E$100000, ('Asset Summary'!$B$2:$B$100000 = R$205)*ISNUMBER(SEARCH($C259, 'Asset Summary'!$A$2:$A$100000)))), 6), 0)</f>
        <v>3.5499480000000001</v>
      </c>
      <c r="S259" s="101" cm="1">
        <f t="array" ref="S259">IFERROR(ROUND(0.001 * SUM(_xlfn._xlws.FILTER('Asset Summary'!$E$2:$E$100000, ('Asset Summary'!$B$2:$B$100000 = S$205)*ISNUMBER(SEARCH($C259, 'Asset Summary'!$A$2:$A$100000)))), 6), 0)</f>
        <v>3.5499480000000001</v>
      </c>
      <c r="T259" s="101" cm="1">
        <f t="array" ref="T259">IFERROR(ROUND(0.001 * SUM(_xlfn._xlws.FILTER('Asset Summary'!$E$2:$E$100000, ('Asset Summary'!$B$2:$B$100000 = T$205)*ISNUMBER(SEARCH($C259, 'Asset Summary'!$A$2:$A$100000)))), 6), 0)</f>
        <v>0</v>
      </c>
      <c r="U259" s="101" cm="1">
        <f t="array" ref="U259">IFERROR(ROUND(0.001 * SUM(_xlfn._xlws.FILTER('Asset Summary'!$E$2:$E$100000, ('Asset Summary'!$B$2:$B$100000 = U$205)*ISNUMBER(SEARCH($C259, 'Asset Summary'!$A$2:$A$100000)))), 6), 0)</f>
        <v>0</v>
      </c>
      <c r="V259" s="101" cm="1">
        <f t="array" ref="V259">IFERROR(ROUND(0.001 * SUM(_xlfn._xlws.FILTER('Asset Summary'!$E$2:$E$100000, ('Asset Summary'!$B$2:$B$100000 = V$205)*ISNUMBER(SEARCH($C259, 'Asset Summary'!$A$2:$A$100000)))), 6), 0)</f>
        <v>0</v>
      </c>
      <c r="W259" s="101" cm="1">
        <f t="array" ref="W259">IFERROR(ROUND(0.001 * SUM(_xlfn._xlws.FILTER('Asset Summary'!$E$2:$E$100000, ('Asset Summary'!$B$2:$B$100000 = W$205)*ISNUMBER(SEARCH($C259, 'Asset Summary'!$A$2:$A$100000)))), 6), 0)</f>
        <v>3.5499480000000001</v>
      </c>
      <c r="X259" s="101" cm="1">
        <f t="array" ref="X259">IFERROR(ROUND(0.001 * SUM(_xlfn._xlws.FILTER('Asset Summary'!$E$2:$E$100000, ('Asset Summary'!$B$2:$B$100000 = X$205)*ISNUMBER(SEARCH($C259, 'Asset Summary'!$A$2:$A$100000)))), 6), 0)</f>
        <v>3.5499480000000001</v>
      </c>
      <c r="Y259" s="101" cm="1">
        <f t="array" ref="Y259">IFERROR(ROUND(0.001 * SUM(_xlfn._xlws.FILTER('Asset Summary'!$E$2:$E$100000, ('Asset Summary'!$B$2:$B$100000 = Y$205)*ISNUMBER(SEARCH($C259, 'Asset Summary'!$A$2:$A$100000)))), 6), 0)</f>
        <v>0</v>
      </c>
      <c r="Z259" s="101" cm="1">
        <f t="array" ref="Z259">IFERROR(ROUND(0.001 * SUM(_xlfn._xlws.FILTER('Asset Summary'!$E$2:$E$100000, ('Asset Summary'!$B$2:$B$100000 = Z$205)*ISNUMBER(SEARCH($C259, 'Asset Summary'!$A$2:$A$100000)))), 6), 0)</f>
        <v>0</v>
      </c>
      <c r="AA259" s="101" cm="1">
        <f t="array" ref="AA259">IFERROR(ROUND(0.001 * SUM(_xlfn._xlws.FILTER('Asset Summary'!$E$2:$E$100000, ('Asset Summary'!$B$2:$B$100000 = AA$205)*ISNUMBER(SEARCH($C259, 'Asset Summary'!$A$2:$A$100000)))), 6), 0)</f>
        <v>0</v>
      </c>
      <c r="AB259" s="101" cm="1">
        <f t="array" ref="AB259">IFERROR(ROUND(0.001 * SUM(_xlfn._xlws.FILTER('Asset Summary'!$E$2:$E$100000, ('Asset Summary'!$B$2:$B$100000 = AB$205)*ISNUMBER(SEARCH($C259, 'Asset Summary'!$A$2:$A$100000)))), 6), 0)</f>
        <v>0</v>
      </c>
      <c r="AC259" s="101" cm="1">
        <f t="array" ref="AC259">IFERROR(ROUND(0.001 * SUM(_xlfn._xlws.FILTER('Asset Summary'!$E$2:$E$100000, ('Asset Summary'!$B$2:$B$100000 = AC$205)*ISNUMBER(SEARCH($C259, 'Asset Summary'!$A$2:$A$100000)))), 6), 0)</f>
        <v>3.5499480000000001</v>
      </c>
      <c r="AE259" s="50" t="b" cm="1">
        <f t="array" ref="AE259">OR(D259:AC259&lt;&gt;0)</f>
        <v>1</v>
      </c>
    </row>
    <row r="260" spans="3:31">
      <c r="C260" s="8" t="s">
        <v>274</v>
      </c>
      <c r="D260" s="101" cm="1">
        <f t="array" ref="D260">IFERROR(ROUND(0.001 * SUM(_xlfn._xlws.FILTER('Asset Summary'!$E$2:$E$100000, ('Asset Summary'!$B$2:$B$100000 = D$205)*ISNUMBER(SEARCH($C260, 'Asset Summary'!$A$2:$A$100000)))), 6), 0)</f>
        <v>0</v>
      </c>
      <c r="E260" s="101" cm="1">
        <f t="array" ref="E260">IFERROR(ROUND(0.001 * SUM(_xlfn._xlws.FILTER('Asset Summary'!$E$2:$E$100000, ('Asset Summary'!$B$2:$B$100000 = E$205)*ISNUMBER(SEARCH($C260, 'Asset Summary'!$A$2:$A$100000)))), 6), 0)</f>
        <v>0</v>
      </c>
      <c r="F260" s="101" cm="1">
        <f t="array" ref="F260">IFERROR(ROUND(0.001 * SUM(_xlfn._xlws.FILTER('Asset Summary'!$E$2:$E$100000, ('Asset Summary'!$B$2:$B$100000 = F$205)*ISNUMBER(SEARCH($C260, 'Asset Summary'!$A$2:$A$100000)))), 6), 0)</f>
        <v>0</v>
      </c>
      <c r="G260" s="101" cm="1">
        <f t="array" ref="G260">IFERROR(ROUND(0.001 * SUM(_xlfn._xlws.FILTER('Asset Summary'!$E$2:$E$100000, ('Asset Summary'!$B$2:$B$100000 = G$205)*ISNUMBER(SEARCH($C260, 'Asset Summary'!$A$2:$A$100000)))), 6), 0)</f>
        <v>0</v>
      </c>
      <c r="H260" s="101" cm="1">
        <f t="array" ref="H260">IFERROR(ROUND(0.001 * SUM(_xlfn._xlws.FILTER('Asset Summary'!$E$2:$E$100000, ('Asset Summary'!$B$2:$B$100000 = H$205)*ISNUMBER(SEARCH($C260, 'Asset Summary'!$A$2:$A$100000)))), 6), 0)</f>
        <v>0</v>
      </c>
      <c r="I260" s="101" cm="1">
        <f t="array" ref="I260">IFERROR(ROUND(0.001 * SUM(_xlfn._xlws.FILTER('Asset Summary'!$E$2:$E$100000, ('Asset Summary'!$B$2:$B$100000 = I$205)*ISNUMBER(SEARCH($C260, 'Asset Summary'!$A$2:$A$100000)))), 6), 0)</f>
        <v>0</v>
      </c>
      <c r="J260" s="101" cm="1">
        <f t="array" ref="J260">IFERROR(ROUND(0.001 * SUM(_xlfn._xlws.FILTER('Asset Summary'!$E$2:$E$100000, ('Asset Summary'!$B$2:$B$100000 = J$205)*ISNUMBER(SEARCH($C260, 'Asset Summary'!$A$2:$A$100000)))), 6), 0)</f>
        <v>0</v>
      </c>
      <c r="K260" s="101" cm="1">
        <f t="array" ref="K260">IFERROR(ROUND(0.001 * SUM(_xlfn._xlws.FILTER('Asset Summary'!$E$2:$E$100000, ('Asset Summary'!$B$2:$B$100000 = K$205)*ISNUMBER(SEARCH($C260, 'Asset Summary'!$A$2:$A$100000)))), 6), 0)</f>
        <v>0</v>
      </c>
      <c r="L260" s="101" cm="1">
        <f t="array" ref="L260">IFERROR(ROUND(0.001 * SUM(_xlfn._xlws.FILTER('Asset Summary'!$E$2:$E$100000, ('Asset Summary'!$B$2:$B$100000 = L$205)*ISNUMBER(SEARCH($C260, 'Asset Summary'!$A$2:$A$100000)))), 6), 0)</f>
        <v>4.4372000000000002E-2</v>
      </c>
      <c r="M260" s="101" cm="1">
        <f t="array" ref="M260">IFERROR(ROUND(0.001 * SUM(_xlfn._xlws.FILTER('Asset Summary'!$E$2:$E$100000, ('Asset Summary'!$B$2:$B$100000 = M$205)*ISNUMBER(SEARCH($C260, 'Asset Summary'!$A$2:$A$100000)))), 6), 0)</f>
        <v>0</v>
      </c>
      <c r="N260" s="101" cm="1">
        <f t="array" ref="N260">IFERROR(ROUND(0.001 * SUM(_xlfn._xlws.FILTER('Asset Summary'!$E$2:$E$100000, ('Asset Summary'!$B$2:$B$100000 = N$205)*ISNUMBER(SEARCH($C260, 'Asset Summary'!$A$2:$A$100000)))), 6), 0)</f>
        <v>4.4372000000000002E-2</v>
      </c>
      <c r="O260" s="101" cm="1">
        <f t="array" ref="O260">IFERROR(ROUND(0.001 * SUM(_xlfn._xlws.FILTER('Asset Summary'!$E$2:$E$100000, ('Asset Summary'!$B$2:$B$100000 = O$205)*ISNUMBER(SEARCH($C260, 'Asset Summary'!$A$2:$A$100000)))), 6), 0)</f>
        <v>0</v>
      </c>
      <c r="P260" s="101" cm="1">
        <f t="array" ref="P260">IFERROR(ROUND(0.001 * SUM(_xlfn._xlws.FILTER('Asset Summary'!$E$2:$E$100000, ('Asset Summary'!$B$2:$B$100000 = P$205)*ISNUMBER(SEARCH($C260, 'Asset Summary'!$A$2:$A$100000)))), 6), 0)</f>
        <v>4.4372000000000002E-2</v>
      </c>
      <c r="Q260" s="101" cm="1">
        <f t="array" ref="Q260">IFERROR(ROUND(0.001 * SUM(_xlfn._xlws.FILTER('Asset Summary'!$E$2:$E$100000, ('Asset Summary'!$B$2:$B$100000 = Q$205)*ISNUMBER(SEARCH($C260, 'Asset Summary'!$A$2:$A$100000)))), 6), 0)</f>
        <v>0</v>
      </c>
      <c r="R260" s="101" cm="1">
        <f t="array" ref="R260">IFERROR(ROUND(0.001 * SUM(_xlfn._xlws.FILTER('Asset Summary'!$E$2:$E$100000, ('Asset Summary'!$B$2:$B$100000 = R$205)*ISNUMBER(SEARCH($C260, 'Asset Summary'!$A$2:$A$100000)))), 6), 0)</f>
        <v>4.4372000000000002E-2</v>
      </c>
      <c r="S260" s="101" cm="1">
        <f t="array" ref="S260">IFERROR(ROUND(0.001 * SUM(_xlfn._xlws.FILTER('Asset Summary'!$E$2:$E$100000, ('Asset Summary'!$B$2:$B$100000 = S$205)*ISNUMBER(SEARCH($C260, 'Asset Summary'!$A$2:$A$100000)))), 6), 0)</f>
        <v>4.4372000000000002E-2</v>
      </c>
      <c r="T260" s="101" cm="1">
        <f t="array" ref="T260">IFERROR(ROUND(0.001 * SUM(_xlfn._xlws.FILTER('Asset Summary'!$E$2:$E$100000, ('Asset Summary'!$B$2:$B$100000 = T$205)*ISNUMBER(SEARCH($C260, 'Asset Summary'!$A$2:$A$100000)))), 6), 0)</f>
        <v>0</v>
      </c>
      <c r="U260" s="101" cm="1">
        <f t="array" ref="U260">IFERROR(ROUND(0.001 * SUM(_xlfn._xlws.FILTER('Asset Summary'!$E$2:$E$100000, ('Asset Summary'!$B$2:$B$100000 = U$205)*ISNUMBER(SEARCH($C260, 'Asset Summary'!$A$2:$A$100000)))), 6), 0)</f>
        <v>0</v>
      </c>
      <c r="V260" s="101" cm="1">
        <f t="array" ref="V260">IFERROR(ROUND(0.001 * SUM(_xlfn._xlws.FILTER('Asset Summary'!$E$2:$E$100000, ('Asset Summary'!$B$2:$B$100000 = V$205)*ISNUMBER(SEARCH($C260, 'Asset Summary'!$A$2:$A$100000)))), 6), 0)</f>
        <v>0</v>
      </c>
      <c r="W260" s="101" cm="1">
        <f t="array" ref="W260">IFERROR(ROUND(0.001 * SUM(_xlfn._xlws.FILTER('Asset Summary'!$E$2:$E$100000, ('Asset Summary'!$B$2:$B$100000 = W$205)*ISNUMBER(SEARCH($C260, 'Asset Summary'!$A$2:$A$100000)))), 6), 0)</f>
        <v>6.2369000000000001E-2</v>
      </c>
      <c r="X260" s="101" cm="1">
        <f t="array" ref="X260">IFERROR(ROUND(0.001 * SUM(_xlfn._xlws.FILTER('Asset Summary'!$E$2:$E$100000, ('Asset Summary'!$B$2:$B$100000 = X$205)*ISNUMBER(SEARCH($C260, 'Asset Summary'!$A$2:$A$100000)))), 6), 0)</f>
        <v>0.35014800000000001</v>
      </c>
      <c r="Y260" s="101" cm="1">
        <f t="array" ref="Y260">IFERROR(ROUND(0.001 * SUM(_xlfn._xlws.FILTER('Asset Summary'!$E$2:$E$100000, ('Asset Summary'!$B$2:$B$100000 = Y$205)*ISNUMBER(SEARCH($C260, 'Asset Summary'!$A$2:$A$100000)))), 6), 0)</f>
        <v>0</v>
      </c>
      <c r="Z260" s="101" cm="1">
        <f t="array" ref="Z260">IFERROR(ROUND(0.001 * SUM(_xlfn._xlws.FILTER('Asset Summary'!$E$2:$E$100000, ('Asset Summary'!$B$2:$B$100000 = Z$205)*ISNUMBER(SEARCH($C260, 'Asset Summary'!$A$2:$A$100000)))), 6), 0)</f>
        <v>0</v>
      </c>
      <c r="AA260" s="101" cm="1">
        <f t="array" ref="AA260">IFERROR(ROUND(0.001 * SUM(_xlfn._xlws.FILTER('Asset Summary'!$E$2:$E$100000, ('Asset Summary'!$B$2:$B$100000 = AA$205)*ISNUMBER(SEARCH($C260, 'Asset Summary'!$A$2:$A$100000)))), 6), 0)</f>
        <v>0</v>
      </c>
      <c r="AB260" s="101" cm="1">
        <f t="array" ref="AB260">IFERROR(ROUND(0.001 * SUM(_xlfn._xlws.FILTER('Asset Summary'!$E$2:$E$100000, ('Asset Summary'!$B$2:$B$100000 = AB$205)*ISNUMBER(SEARCH($C260, 'Asset Summary'!$A$2:$A$100000)))), 6), 0)</f>
        <v>0</v>
      </c>
      <c r="AC260" s="101" cm="1">
        <f t="array" ref="AC260">IFERROR(ROUND(0.001 * SUM(_xlfn._xlws.FILTER('Asset Summary'!$E$2:$E$100000, ('Asset Summary'!$B$2:$B$100000 = AC$205)*ISNUMBER(SEARCH($C260, 'Asset Summary'!$A$2:$A$100000)))), 6), 0)</f>
        <v>2.916725</v>
      </c>
      <c r="AE260" s="50" t="b" cm="1">
        <f t="array" ref="AE260">OR(D260:AC260&lt;&gt;0)</f>
        <v>1</v>
      </c>
    </row>
    <row r="261" spans="3:31">
      <c r="C261" s="8" t="s">
        <v>275</v>
      </c>
      <c r="D261" s="101" cm="1">
        <f t="array" ref="D261">IFERROR(ROUND(0.001 * SUM(_xlfn._xlws.FILTER('Asset Summary'!$E$2:$E$100000, ('Asset Summary'!$B$2:$B$100000 = D$205)*ISNUMBER(SEARCH($C261, 'Asset Summary'!$A$2:$A$100000)))), 6), 0)</f>
        <v>0</v>
      </c>
      <c r="E261" s="101" cm="1">
        <f t="array" ref="E261">IFERROR(ROUND(0.001 * SUM(_xlfn._xlws.FILTER('Asset Summary'!$E$2:$E$100000, ('Asset Summary'!$B$2:$B$100000 = E$205)*ISNUMBER(SEARCH($C261, 'Asset Summary'!$A$2:$A$100000)))), 6), 0)</f>
        <v>0</v>
      </c>
      <c r="F261" s="101" cm="1">
        <f t="array" ref="F261">IFERROR(ROUND(0.001 * SUM(_xlfn._xlws.FILTER('Asset Summary'!$E$2:$E$100000, ('Asset Summary'!$B$2:$B$100000 = F$205)*ISNUMBER(SEARCH($C261, 'Asset Summary'!$A$2:$A$100000)))), 6), 0)</f>
        <v>0</v>
      </c>
      <c r="G261" s="101" cm="1">
        <f t="array" ref="G261">IFERROR(ROUND(0.001 * SUM(_xlfn._xlws.FILTER('Asset Summary'!$E$2:$E$100000, ('Asset Summary'!$B$2:$B$100000 = G$205)*ISNUMBER(SEARCH($C261, 'Asset Summary'!$A$2:$A$100000)))), 6), 0)</f>
        <v>0</v>
      </c>
      <c r="H261" s="101" cm="1">
        <f t="array" ref="H261">IFERROR(ROUND(0.001 * SUM(_xlfn._xlws.FILTER('Asset Summary'!$E$2:$E$100000, ('Asset Summary'!$B$2:$B$100000 = H$205)*ISNUMBER(SEARCH($C261, 'Asset Summary'!$A$2:$A$100000)))), 6), 0)</f>
        <v>0</v>
      </c>
      <c r="I261" s="101" cm="1">
        <f t="array" ref="I261">IFERROR(ROUND(0.001 * SUM(_xlfn._xlws.FILTER('Asset Summary'!$E$2:$E$100000, ('Asset Summary'!$B$2:$B$100000 = I$205)*ISNUMBER(SEARCH($C261, 'Asset Summary'!$A$2:$A$100000)))), 6), 0)</f>
        <v>0</v>
      </c>
      <c r="J261" s="101" cm="1">
        <f t="array" ref="J261">IFERROR(ROUND(0.001 * SUM(_xlfn._xlws.FILTER('Asset Summary'!$E$2:$E$100000, ('Asset Summary'!$B$2:$B$100000 = J$205)*ISNUMBER(SEARCH($C261, 'Asset Summary'!$A$2:$A$100000)))), 6), 0)</f>
        <v>1.1283350000000001</v>
      </c>
      <c r="K261" s="101" cm="1">
        <f t="array" ref="K261">IFERROR(ROUND(0.001 * SUM(_xlfn._xlws.FILTER('Asset Summary'!$E$2:$E$100000, ('Asset Summary'!$B$2:$B$100000 = K$205)*ISNUMBER(SEARCH($C261, 'Asset Summary'!$A$2:$A$100000)))), 6), 0)</f>
        <v>0</v>
      </c>
      <c r="L261" s="101" cm="1">
        <f t="array" ref="L261">IFERROR(ROUND(0.001 * SUM(_xlfn._xlws.FILTER('Asset Summary'!$E$2:$E$100000, ('Asset Summary'!$B$2:$B$100000 = L$205)*ISNUMBER(SEARCH($C261, 'Asset Summary'!$A$2:$A$100000)))), 6), 0)</f>
        <v>1.1283350000000001</v>
      </c>
      <c r="M261" s="101" cm="1">
        <f t="array" ref="M261">IFERROR(ROUND(0.001 * SUM(_xlfn._xlws.FILTER('Asset Summary'!$E$2:$E$100000, ('Asset Summary'!$B$2:$B$100000 = M$205)*ISNUMBER(SEARCH($C261, 'Asset Summary'!$A$2:$A$100000)))), 6), 0)</f>
        <v>0</v>
      </c>
      <c r="N261" s="101" cm="1">
        <f t="array" ref="N261">IFERROR(ROUND(0.001 * SUM(_xlfn._xlws.FILTER('Asset Summary'!$E$2:$E$100000, ('Asset Summary'!$B$2:$B$100000 = N$205)*ISNUMBER(SEARCH($C261, 'Asset Summary'!$A$2:$A$100000)))), 6), 0)</f>
        <v>1.1283350000000001</v>
      </c>
      <c r="O261" s="101" cm="1">
        <f t="array" ref="O261">IFERROR(ROUND(0.001 * SUM(_xlfn._xlws.FILTER('Asset Summary'!$E$2:$E$100000, ('Asset Summary'!$B$2:$B$100000 = O$205)*ISNUMBER(SEARCH($C261, 'Asset Summary'!$A$2:$A$100000)))), 6), 0)</f>
        <v>0</v>
      </c>
      <c r="P261" s="101" cm="1">
        <f t="array" ref="P261">IFERROR(ROUND(0.001 * SUM(_xlfn._xlws.FILTER('Asset Summary'!$E$2:$E$100000, ('Asset Summary'!$B$2:$B$100000 = P$205)*ISNUMBER(SEARCH($C261, 'Asset Summary'!$A$2:$A$100000)))), 6), 0)</f>
        <v>1.517544</v>
      </c>
      <c r="Q261" s="101" cm="1">
        <f t="array" ref="Q261">IFERROR(ROUND(0.001 * SUM(_xlfn._xlws.FILTER('Asset Summary'!$E$2:$E$100000, ('Asset Summary'!$B$2:$B$100000 = Q$205)*ISNUMBER(SEARCH($C261, 'Asset Summary'!$A$2:$A$100000)))), 6), 0)</f>
        <v>0</v>
      </c>
      <c r="R261" s="101" cm="1">
        <f t="array" ref="R261">IFERROR(ROUND(0.001 * SUM(_xlfn._xlws.FILTER('Asset Summary'!$E$2:$E$100000, ('Asset Summary'!$B$2:$B$100000 = R$205)*ISNUMBER(SEARCH($C261, 'Asset Summary'!$A$2:$A$100000)))), 6), 0)</f>
        <v>1.7445440000000001</v>
      </c>
      <c r="S261" s="101" cm="1">
        <f t="array" ref="S261">IFERROR(ROUND(0.001 * SUM(_xlfn._xlws.FILTER('Asset Summary'!$E$2:$E$100000, ('Asset Summary'!$B$2:$B$100000 = S$205)*ISNUMBER(SEARCH($C261, 'Asset Summary'!$A$2:$A$100000)))), 6), 0)</f>
        <v>1.7487839999999999</v>
      </c>
      <c r="T261" s="101" cm="1">
        <f t="array" ref="T261">IFERROR(ROUND(0.001 * SUM(_xlfn._xlws.FILTER('Asset Summary'!$E$2:$E$100000, ('Asset Summary'!$B$2:$B$100000 = T$205)*ISNUMBER(SEARCH($C261, 'Asset Summary'!$A$2:$A$100000)))), 6), 0)</f>
        <v>0</v>
      </c>
      <c r="U261" s="101" cm="1">
        <f t="array" ref="U261">IFERROR(ROUND(0.001 * SUM(_xlfn._xlws.FILTER('Asset Summary'!$E$2:$E$100000, ('Asset Summary'!$B$2:$B$100000 = U$205)*ISNUMBER(SEARCH($C261, 'Asset Summary'!$A$2:$A$100000)))), 6), 0)</f>
        <v>0</v>
      </c>
      <c r="V261" s="101" cm="1">
        <f t="array" ref="V261">IFERROR(ROUND(0.001 * SUM(_xlfn._xlws.FILTER('Asset Summary'!$E$2:$E$100000, ('Asset Summary'!$B$2:$B$100000 = V$205)*ISNUMBER(SEARCH($C261, 'Asset Summary'!$A$2:$A$100000)))), 6), 0)</f>
        <v>0</v>
      </c>
      <c r="W261" s="101" cm="1">
        <f t="array" ref="W261">IFERROR(ROUND(0.001 * SUM(_xlfn._xlws.FILTER('Asset Summary'!$E$2:$E$100000, ('Asset Summary'!$B$2:$B$100000 = W$205)*ISNUMBER(SEARCH($C261, 'Asset Summary'!$A$2:$A$100000)))), 6), 0)</f>
        <v>1.7487839999999999</v>
      </c>
      <c r="X261" s="101" cm="1">
        <f t="array" ref="X261">IFERROR(ROUND(0.001 * SUM(_xlfn._xlws.FILTER('Asset Summary'!$E$2:$E$100000, ('Asset Summary'!$B$2:$B$100000 = X$205)*ISNUMBER(SEARCH($C261, 'Asset Summary'!$A$2:$A$100000)))), 6), 0)</f>
        <v>1.7487839999999999</v>
      </c>
      <c r="Y261" s="101" cm="1">
        <f t="array" ref="Y261">IFERROR(ROUND(0.001 * SUM(_xlfn._xlws.FILTER('Asset Summary'!$E$2:$E$100000, ('Asset Summary'!$B$2:$B$100000 = Y$205)*ISNUMBER(SEARCH($C261, 'Asset Summary'!$A$2:$A$100000)))), 6), 0)</f>
        <v>0</v>
      </c>
      <c r="Z261" s="101" cm="1">
        <f t="array" ref="Z261">IFERROR(ROUND(0.001 * SUM(_xlfn._xlws.FILTER('Asset Summary'!$E$2:$E$100000, ('Asset Summary'!$B$2:$B$100000 = Z$205)*ISNUMBER(SEARCH($C261, 'Asset Summary'!$A$2:$A$100000)))), 6), 0)</f>
        <v>0</v>
      </c>
      <c r="AA261" s="101" cm="1">
        <f t="array" ref="AA261">IFERROR(ROUND(0.001 * SUM(_xlfn._xlws.FILTER('Asset Summary'!$E$2:$E$100000, ('Asset Summary'!$B$2:$B$100000 = AA$205)*ISNUMBER(SEARCH($C261, 'Asset Summary'!$A$2:$A$100000)))), 6), 0)</f>
        <v>0</v>
      </c>
      <c r="AB261" s="101" cm="1">
        <f t="array" ref="AB261">IFERROR(ROUND(0.001 * SUM(_xlfn._xlws.FILTER('Asset Summary'!$E$2:$E$100000, ('Asset Summary'!$B$2:$B$100000 = AB$205)*ISNUMBER(SEARCH($C261, 'Asset Summary'!$A$2:$A$100000)))), 6), 0)</f>
        <v>0</v>
      </c>
      <c r="AC261" s="101" cm="1">
        <f t="array" ref="AC261">IFERROR(ROUND(0.001 * SUM(_xlfn._xlws.FILTER('Asset Summary'!$E$2:$E$100000, ('Asset Summary'!$B$2:$B$100000 = AC$205)*ISNUMBER(SEARCH($C261, 'Asset Summary'!$A$2:$A$100000)))), 6), 0)</f>
        <v>1.7487839999999999</v>
      </c>
      <c r="AE261" s="50" t="b" cm="1">
        <f t="array" ref="AE261">OR(D261:AC261&lt;&gt;0)</f>
        <v>1</v>
      </c>
    </row>
    <row r="262" spans="3:31">
      <c r="C262" s="8" t="s">
        <v>276</v>
      </c>
      <c r="D262" s="101" cm="1">
        <f t="array" ref="D262">IFERROR(ROUND(0.001 * SUM(_xlfn._xlws.FILTER('Asset Summary'!$E$2:$E$100000, ('Asset Summary'!$B$2:$B$100000 = D$205)*ISNUMBER(SEARCH($C262, 'Asset Summary'!$A$2:$A$100000)))), 6), 0)</f>
        <v>0</v>
      </c>
      <c r="E262" s="101" cm="1">
        <f t="array" ref="E262">IFERROR(ROUND(0.001 * SUM(_xlfn._xlws.FILTER('Asset Summary'!$E$2:$E$100000, ('Asset Summary'!$B$2:$B$100000 = E$205)*ISNUMBER(SEARCH($C262, 'Asset Summary'!$A$2:$A$100000)))), 6), 0)</f>
        <v>0</v>
      </c>
      <c r="F262" s="101" cm="1">
        <f t="array" ref="F262">IFERROR(ROUND(0.001 * SUM(_xlfn._xlws.FILTER('Asset Summary'!$E$2:$E$100000, ('Asset Summary'!$B$2:$B$100000 = F$205)*ISNUMBER(SEARCH($C262, 'Asset Summary'!$A$2:$A$100000)))), 6), 0)</f>
        <v>0</v>
      </c>
      <c r="G262" s="101" cm="1">
        <f t="array" ref="G262">IFERROR(ROUND(0.001 * SUM(_xlfn._xlws.FILTER('Asset Summary'!$E$2:$E$100000, ('Asset Summary'!$B$2:$B$100000 = G$205)*ISNUMBER(SEARCH($C262, 'Asset Summary'!$A$2:$A$100000)))), 6), 0)</f>
        <v>0</v>
      </c>
      <c r="H262" s="101" cm="1">
        <f t="array" ref="H262">IFERROR(ROUND(0.001 * SUM(_xlfn._xlws.FILTER('Asset Summary'!$E$2:$E$100000, ('Asset Summary'!$B$2:$B$100000 = H$205)*ISNUMBER(SEARCH($C262, 'Asset Summary'!$A$2:$A$100000)))), 6), 0)</f>
        <v>0</v>
      </c>
      <c r="I262" s="101" cm="1">
        <f t="array" ref="I262">IFERROR(ROUND(0.001 * SUM(_xlfn._xlws.FILTER('Asset Summary'!$E$2:$E$100000, ('Asset Summary'!$B$2:$B$100000 = I$205)*ISNUMBER(SEARCH($C262, 'Asset Summary'!$A$2:$A$100000)))), 6), 0)</f>
        <v>0</v>
      </c>
      <c r="J262" s="101" cm="1">
        <f t="array" ref="J262">IFERROR(ROUND(0.001 * SUM(_xlfn._xlws.FILTER('Asset Summary'!$E$2:$E$100000, ('Asset Summary'!$B$2:$B$100000 = J$205)*ISNUMBER(SEARCH($C262, 'Asset Summary'!$A$2:$A$100000)))), 6), 0)</f>
        <v>0</v>
      </c>
      <c r="K262" s="101" cm="1">
        <f t="array" ref="K262">IFERROR(ROUND(0.001 * SUM(_xlfn._xlws.FILTER('Asset Summary'!$E$2:$E$100000, ('Asset Summary'!$B$2:$B$100000 = K$205)*ISNUMBER(SEARCH($C262, 'Asset Summary'!$A$2:$A$100000)))), 6), 0)</f>
        <v>0</v>
      </c>
      <c r="L262" s="101" cm="1">
        <f t="array" ref="L262">IFERROR(ROUND(0.001 * SUM(_xlfn._xlws.FILTER('Asset Summary'!$E$2:$E$100000, ('Asset Summary'!$B$2:$B$100000 = L$205)*ISNUMBER(SEARCH($C262, 'Asset Summary'!$A$2:$A$100000)))), 6), 0)</f>
        <v>0</v>
      </c>
      <c r="M262" s="101" cm="1">
        <f t="array" ref="M262">IFERROR(ROUND(0.001 * SUM(_xlfn._xlws.FILTER('Asset Summary'!$E$2:$E$100000, ('Asset Summary'!$B$2:$B$100000 = M$205)*ISNUMBER(SEARCH($C262, 'Asset Summary'!$A$2:$A$100000)))), 6), 0)</f>
        <v>0</v>
      </c>
      <c r="N262" s="101" cm="1">
        <f t="array" ref="N262">IFERROR(ROUND(0.001 * SUM(_xlfn._xlws.FILTER('Asset Summary'!$E$2:$E$100000, ('Asset Summary'!$B$2:$B$100000 = N$205)*ISNUMBER(SEARCH($C262, 'Asset Summary'!$A$2:$A$100000)))), 6), 0)</f>
        <v>0</v>
      </c>
      <c r="O262" s="101" cm="1">
        <f t="array" ref="O262">IFERROR(ROUND(0.001 * SUM(_xlfn._xlws.FILTER('Asset Summary'!$E$2:$E$100000, ('Asset Summary'!$B$2:$B$100000 = O$205)*ISNUMBER(SEARCH($C262, 'Asset Summary'!$A$2:$A$100000)))), 6), 0)</f>
        <v>0</v>
      </c>
      <c r="P262" s="101" cm="1">
        <f t="array" ref="P262">IFERROR(ROUND(0.001 * SUM(_xlfn._xlws.FILTER('Asset Summary'!$E$2:$E$100000, ('Asset Summary'!$B$2:$B$100000 = P$205)*ISNUMBER(SEARCH($C262, 'Asset Summary'!$A$2:$A$100000)))), 6), 0)</f>
        <v>0</v>
      </c>
      <c r="Q262" s="101" cm="1">
        <f t="array" ref="Q262">IFERROR(ROUND(0.001 * SUM(_xlfn._xlws.FILTER('Asset Summary'!$E$2:$E$100000, ('Asset Summary'!$B$2:$B$100000 = Q$205)*ISNUMBER(SEARCH($C262, 'Asset Summary'!$A$2:$A$100000)))), 6), 0)</f>
        <v>0</v>
      </c>
      <c r="R262" s="101" cm="1">
        <f t="array" ref="R262">IFERROR(ROUND(0.001 * SUM(_xlfn._xlws.FILTER('Asset Summary'!$E$2:$E$100000, ('Asset Summary'!$B$2:$B$100000 = R$205)*ISNUMBER(SEARCH($C262, 'Asset Summary'!$A$2:$A$100000)))), 6), 0)</f>
        <v>0.36199999999999999</v>
      </c>
      <c r="S262" s="101" cm="1">
        <f t="array" ref="S262">IFERROR(ROUND(0.001 * SUM(_xlfn._xlws.FILTER('Asset Summary'!$E$2:$E$100000, ('Asset Summary'!$B$2:$B$100000 = S$205)*ISNUMBER(SEARCH($C262, 'Asset Summary'!$A$2:$A$100000)))), 6), 0)</f>
        <v>0.36199999999999999</v>
      </c>
      <c r="T262" s="101" cm="1">
        <f t="array" ref="T262">IFERROR(ROUND(0.001 * SUM(_xlfn._xlws.FILTER('Asset Summary'!$E$2:$E$100000, ('Asset Summary'!$B$2:$B$100000 = T$205)*ISNUMBER(SEARCH($C262, 'Asset Summary'!$A$2:$A$100000)))), 6), 0)</f>
        <v>0</v>
      </c>
      <c r="U262" s="101" cm="1">
        <f t="array" ref="U262">IFERROR(ROUND(0.001 * SUM(_xlfn._xlws.FILTER('Asset Summary'!$E$2:$E$100000, ('Asset Summary'!$B$2:$B$100000 = U$205)*ISNUMBER(SEARCH($C262, 'Asset Summary'!$A$2:$A$100000)))), 6), 0)</f>
        <v>0</v>
      </c>
      <c r="V262" s="101" cm="1">
        <f t="array" ref="V262">IFERROR(ROUND(0.001 * SUM(_xlfn._xlws.FILTER('Asset Summary'!$E$2:$E$100000, ('Asset Summary'!$B$2:$B$100000 = V$205)*ISNUMBER(SEARCH($C262, 'Asset Summary'!$A$2:$A$100000)))), 6), 0)</f>
        <v>0</v>
      </c>
      <c r="W262" s="101" cm="1">
        <f t="array" ref="W262">IFERROR(ROUND(0.001 * SUM(_xlfn._xlws.FILTER('Asset Summary'!$E$2:$E$100000, ('Asset Summary'!$B$2:$B$100000 = W$205)*ISNUMBER(SEARCH($C262, 'Asset Summary'!$A$2:$A$100000)))), 6), 0)</f>
        <v>1.792295</v>
      </c>
      <c r="X262" s="101" cm="1">
        <f t="array" ref="X262">IFERROR(ROUND(0.001 * SUM(_xlfn._xlws.FILTER('Asset Summary'!$E$2:$E$100000, ('Asset Summary'!$B$2:$B$100000 = X$205)*ISNUMBER(SEARCH($C262, 'Asset Summary'!$A$2:$A$100000)))), 6), 0)</f>
        <v>1.940863</v>
      </c>
      <c r="Y262" s="101" cm="1">
        <f t="array" ref="Y262">IFERROR(ROUND(0.001 * SUM(_xlfn._xlws.FILTER('Asset Summary'!$E$2:$E$100000, ('Asset Summary'!$B$2:$B$100000 = Y$205)*ISNUMBER(SEARCH($C262, 'Asset Summary'!$A$2:$A$100000)))), 6), 0)</f>
        <v>0</v>
      </c>
      <c r="Z262" s="101" cm="1">
        <f t="array" ref="Z262">IFERROR(ROUND(0.001 * SUM(_xlfn._xlws.FILTER('Asset Summary'!$E$2:$E$100000, ('Asset Summary'!$B$2:$B$100000 = Z$205)*ISNUMBER(SEARCH($C262, 'Asset Summary'!$A$2:$A$100000)))), 6), 0)</f>
        <v>0</v>
      </c>
      <c r="AA262" s="101" cm="1">
        <f t="array" ref="AA262">IFERROR(ROUND(0.001 * SUM(_xlfn._xlws.FILTER('Asset Summary'!$E$2:$E$100000, ('Asset Summary'!$B$2:$B$100000 = AA$205)*ISNUMBER(SEARCH($C262, 'Asset Summary'!$A$2:$A$100000)))), 6), 0)</f>
        <v>0</v>
      </c>
      <c r="AB262" s="101" cm="1">
        <f t="array" ref="AB262">IFERROR(ROUND(0.001 * SUM(_xlfn._xlws.FILTER('Asset Summary'!$E$2:$E$100000, ('Asset Summary'!$B$2:$B$100000 = AB$205)*ISNUMBER(SEARCH($C262, 'Asset Summary'!$A$2:$A$100000)))), 6), 0)</f>
        <v>0</v>
      </c>
      <c r="AC262" s="101" cm="1">
        <f t="array" ref="AC262">IFERROR(ROUND(0.001 * SUM(_xlfn._xlws.FILTER('Asset Summary'!$E$2:$E$100000, ('Asset Summary'!$B$2:$B$100000 = AC$205)*ISNUMBER(SEARCH($C262, 'Asset Summary'!$A$2:$A$100000)))), 6), 0)</f>
        <v>2.817971</v>
      </c>
      <c r="AE262" s="50" t="b" cm="1">
        <f t="array" ref="AE262">OR(D262:AC262&lt;&gt;0)</f>
        <v>1</v>
      </c>
    </row>
    <row r="263" spans="3:31">
      <c r="C263" s="8" t="s">
        <v>277</v>
      </c>
      <c r="D263" s="101" cm="1">
        <f t="array" ref="D263">IFERROR(ROUND(0.001 * SUM(_xlfn._xlws.FILTER('Asset Summary'!$E$2:$E$100000, ('Asset Summary'!$B$2:$B$100000 = D$205)*ISNUMBER(SEARCH($C263, 'Asset Summary'!$A$2:$A$100000)))), 6), 0)</f>
        <v>0</v>
      </c>
      <c r="E263" s="101" cm="1">
        <f t="array" ref="E263">IFERROR(ROUND(0.001 * SUM(_xlfn._xlws.FILTER('Asset Summary'!$E$2:$E$100000, ('Asset Summary'!$B$2:$B$100000 = E$205)*ISNUMBER(SEARCH($C263, 'Asset Summary'!$A$2:$A$100000)))), 6), 0)</f>
        <v>0</v>
      </c>
      <c r="F263" s="101" cm="1">
        <f t="array" ref="F263">IFERROR(ROUND(0.001 * SUM(_xlfn._xlws.FILTER('Asset Summary'!$E$2:$E$100000, ('Asset Summary'!$B$2:$B$100000 = F$205)*ISNUMBER(SEARCH($C263, 'Asset Summary'!$A$2:$A$100000)))), 6), 0)</f>
        <v>0</v>
      </c>
      <c r="G263" s="101" cm="1">
        <f t="array" ref="G263">IFERROR(ROUND(0.001 * SUM(_xlfn._xlws.FILTER('Asset Summary'!$E$2:$E$100000, ('Asset Summary'!$B$2:$B$100000 = G$205)*ISNUMBER(SEARCH($C263, 'Asset Summary'!$A$2:$A$100000)))), 6), 0)</f>
        <v>0</v>
      </c>
      <c r="H263" s="101" cm="1">
        <f t="array" ref="H263">IFERROR(ROUND(0.001 * SUM(_xlfn._xlws.FILTER('Asset Summary'!$E$2:$E$100000, ('Asset Summary'!$B$2:$B$100000 = H$205)*ISNUMBER(SEARCH($C263, 'Asset Summary'!$A$2:$A$100000)))), 6), 0)</f>
        <v>0</v>
      </c>
      <c r="I263" s="101" cm="1">
        <f t="array" ref="I263">IFERROR(ROUND(0.001 * SUM(_xlfn._xlws.FILTER('Asset Summary'!$E$2:$E$100000, ('Asset Summary'!$B$2:$B$100000 = I$205)*ISNUMBER(SEARCH($C263, 'Asset Summary'!$A$2:$A$100000)))), 6), 0)</f>
        <v>0</v>
      </c>
      <c r="J263" s="101" cm="1">
        <f t="array" ref="J263">IFERROR(ROUND(0.001 * SUM(_xlfn._xlws.FILTER('Asset Summary'!$E$2:$E$100000, ('Asset Summary'!$B$2:$B$100000 = J$205)*ISNUMBER(SEARCH($C263, 'Asset Summary'!$A$2:$A$100000)))), 6), 0)</f>
        <v>0</v>
      </c>
      <c r="K263" s="101" cm="1">
        <f t="array" ref="K263">IFERROR(ROUND(0.001 * SUM(_xlfn._xlws.FILTER('Asset Summary'!$E$2:$E$100000, ('Asset Summary'!$B$2:$B$100000 = K$205)*ISNUMBER(SEARCH($C263, 'Asset Summary'!$A$2:$A$100000)))), 6), 0)</f>
        <v>0</v>
      </c>
      <c r="L263" s="101" cm="1">
        <f t="array" ref="L263">IFERROR(ROUND(0.001 * SUM(_xlfn._xlws.FILTER('Asset Summary'!$E$2:$E$100000, ('Asset Summary'!$B$2:$B$100000 = L$205)*ISNUMBER(SEARCH($C263, 'Asset Summary'!$A$2:$A$100000)))), 6), 0)</f>
        <v>0</v>
      </c>
      <c r="M263" s="101" cm="1">
        <f t="array" ref="M263">IFERROR(ROUND(0.001 * SUM(_xlfn._xlws.FILTER('Asset Summary'!$E$2:$E$100000, ('Asset Summary'!$B$2:$B$100000 = M$205)*ISNUMBER(SEARCH($C263, 'Asset Summary'!$A$2:$A$100000)))), 6), 0)</f>
        <v>0</v>
      </c>
      <c r="N263" s="101" cm="1">
        <f t="array" ref="N263">IFERROR(ROUND(0.001 * SUM(_xlfn._xlws.FILTER('Asset Summary'!$E$2:$E$100000, ('Asset Summary'!$B$2:$B$100000 = N$205)*ISNUMBER(SEARCH($C263, 'Asset Summary'!$A$2:$A$100000)))), 6), 0)</f>
        <v>1.2562180000000001</v>
      </c>
      <c r="O263" s="101" cm="1">
        <f t="array" ref="O263">IFERROR(ROUND(0.001 * SUM(_xlfn._xlws.FILTER('Asset Summary'!$E$2:$E$100000, ('Asset Summary'!$B$2:$B$100000 = O$205)*ISNUMBER(SEARCH($C263, 'Asset Summary'!$A$2:$A$100000)))), 6), 0)</f>
        <v>0</v>
      </c>
      <c r="P263" s="101" cm="1">
        <f t="array" ref="P263">IFERROR(ROUND(0.001 * SUM(_xlfn._xlws.FILTER('Asset Summary'!$E$2:$E$100000, ('Asset Summary'!$B$2:$B$100000 = P$205)*ISNUMBER(SEARCH($C263, 'Asset Summary'!$A$2:$A$100000)))), 6), 0)</f>
        <v>1.2562180000000001</v>
      </c>
      <c r="Q263" s="101" cm="1">
        <f t="array" ref="Q263">IFERROR(ROUND(0.001 * SUM(_xlfn._xlws.FILTER('Asset Summary'!$E$2:$E$100000, ('Asset Summary'!$B$2:$B$100000 = Q$205)*ISNUMBER(SEARCH($C263, 'Asset Summary'!$A$2:$A$100000)))), 6), 0)</f>
        <v>0</v>
      </c>
      <c r="R263" s="101" cm="1">
        <f t="array" ref="R263">IFERROR(ROUND(0.001 * SUM(_xlfn._xlws.FILTER('Asset Summary'!$E$2:$E$100000, ('Asset Summary'!$B$2:$B$100000 = R$205)*ISNUMBER(SEARCH($C263, 'Asset Summary'!$A$2:$A$100000)))), 6), 0)</f>
        <v>1.2562180000000001</v>
      </c>
      <c r="S263" s="101" cm="1">
        <f t="array" ref="S263">IFERROR(ROUND(0.001 * SUM(_xlfn._xlws.FILTER('Asset Summary'!$E$2:$E$100000, ('Asset Summary'!$B$2:$B$100000 = S$205)*ISNUMBER(SEARCH($C263, 'Asset Summary'!$A$2:$A$100000)))), 6), 0)</f>
        <v>1.2562180000000001</v>
      </c>
      <c r="T263" s="101" cm="1">
        <f t="array" ref="T263">IFERROR(ROUND(0.001 * SUM(_xlfn._xlws.FILTER('Asset Summary'!$E$2:$E$100000, ('Asset Summary'!$B$2:$B$100000 = T$205)*ISNUMBER(SEARCH($C263, 'Asset Summary'!$A$2:$A$100000)))), 6), 0)</f>
        <v>0</v>
      </c>
      <c r="U263" s="101" cm="1">
        <f t="array" ref="U263">IFERROR(ROUND(0.001 * SUM(_xlfn._xlws.FILTER('Asset Summary'!$E$2:$E$100000, ('Asset Summary'!$B$2:$B$100000 = U$205)*ISNUMBER(SEARCH($C263, 'Asset Summary'!$A$2:$A$100000)))), 6), 0)</f>
        <v>0</v>
      </c>
      <c r="V263" s="101" cm="1">
        <f t="array" ref="V263">IFERROR(ROUND(0.001 * SUM(_xlfn._xlws.FILTER('Asset Summary'!$E$2:$E$100000, ('Asset Summary'!$B$2:$B$100000 = V$205)*ISNUMBER(SEARCH($C263, 'Asset Summary'!$A$2:$A$100000)))), 6), 0)</f>
        <v>0</v>
      </c>
      <c r="W263" s="101" cm="1">
        <f t="array" ref="W263">IFERROR(ROUND(0.001 * SUM(_xlfn._xlws.FILTER('Asset Summary'!$E$2:$E$100000, ('Asset Summary'!$B$2:$B$100000 = W$205)*ISNUMBER(SEARCH($C263, 'Asset Summary'!$A$2:$A$100000)))), 6), 0)</f>
        <v>1.2562180000000001</v>
      </c>
      <c r="X263" s="101" cm="1">
        <f t="array" ref="X263">IFERROR(ROUND(0.001 * SUM(_xlfn._xlws.FILTER('Asset Summary'!$E$2:$E$100000, ('Asset Summary'!$B$2:$B$100000 = X$205)*ISNUMBER(SEARCH($C263, 'Asset Summary'!$A$2:$A$100000)))), 6), 0)</f>
        <v>1.2562180000000001</v>
      </c>
      <c r="Y263" s="101" cm="1">
        <f t="array" ref="Y263">IFERROR(ROUND(0.001 * SUM(_xlfn._xlws.FILTER('Asset Summary'!$E$2:$E$100000, ('Asset Summary'!$B$2:$B$100000 = Y$205)*ISNUMBER(SEARCH($C263, 'Asset Summary'!$A$2:$A$100000)))), 6), 0)</f>
        <v>0</v>
      </c>
      <c r="Z263" s="101" cm="1">
        <f t="array" ref="Z263">IFERROR(ROUND(0.001 * SUM(_xlfn._xlws.FILTER('Asset Summary'!$E$2:$E$100000, ('Asset Summary'!$B$2:$B$100000 = Z$205)*ISNUMBER(SEARCH($C263, 'Asset Summary'!$A$2:$A$100000)))), 6), 0)</f>
        <v>0</v>
      </c>
      <c r="AA263" s="101" cm="1">
        <f t="array" ref="AA263">IFERROR(ROUND(0.001 * SUM(_xlfn._xlws.FILTER('Asset Summary'!$E$2:$E$100000, ('Asset Summary'!$B$2:$B$100000 = AA$205)*ISNUMBER(SEARCH($C263, 'Asset Summary'!$A$2:$A$100000)))), 6), 0)</f>
        <v>0</v>
      </c>
      <c r="AB263" s="101" cm="1">
        <f t="array" ref="AB263">IFERROR(ROUND(0.001 * SUM(_xlfn._xlws.FILTER('Asset Summary'!$E$2:$E$100000, ('Asset Summary'!$B$2:$B$100000 = AB$205)*ISNUMBER(SEARCH($C263, 'Asset Summary'!$A$2:$A$100000)))), 6), 0)</f>
        <v>0</v>
      </c>
      <c r="AC263" s="101" cm="1">
        <f t="array" ref="AC263">IFERROR(ROUND(0.001 * SUM(_xlfn._xlws.FILTER('Asset Summary'!$E$2:$E$100000, ('Asset Summary'!$B$2:$B$100000 = AC$205)*ISNUMBER(SEARCH($C263, 'Asset Summary'!$A$2:$A$100000)))), 6), 0)</f>
        <v>1.2562180000000001</v>
      </c>
      <c r="AE263" s="50" t="b" cm="1">
        <f t="array" ref="AE263">OR(D263:AC263&lt;&gt;0)</f>
        <v>1</v>
      </c>
    </row>
    <row r="264" spans="3:31">
      <c r="C264" s="8" t="s">
        <v>278</v>
      </c>
      <c r="D264" s="101" cm="1">
        <f t="array" ref="D264">IFERROR(ROUND(0.001 * SUM(_xlfn._xlws.FILTER('Asset Summary'!$E$2:$E$100000, ('Asset Summary'!$B$2:$B$100000 = D$205)*ISNUMBER(SEARCH($C264, 'Asset Summary'!$A$2:$A$100000)))), 6), 0)</f>
        <v>0</v>
      </c>
      <c r="E264" s="101" cm="1">
        <f t="array" ref="E264">IFERROR(ROUND(0.001 * SUM(_xlfn._xlws.FILTER('Asset Summary'!$E$2:$E$100000, ('Asset Summary'!$B$2:$B$100000 = E$205)*ISNUMBER(SEARCH($C264, 'Asset Summary'!$A$2:$A$100000)))), 6), 0)</f>
        <v>0</v>
      </c>
      <c r="F264" s="101" cm="1">
        <f t="array" ref="F264">IFERROR(ROUND(0.001 * SUM(_xlfn._xlws.FILTER('Asset Summary'!$E$2:$E$100000, ('Asset Summary'!$B$2:$B$100000 = F$205)*ISNUMBER(SEARCH($C264, 'Asset Summary'!$A$2:$A$100000)))), 6), 0)</f>
        <v>0</v>
      </c>
      <c r="G264" s="101" cm="1">
        <f t="array" ref="G264">IFERROR(ROUND(0.001 * SUM(_xlfn._xlws.FILTER('Asset Summary'!$E$2:$E$100000, ('Asset Summary'!$B$2:$B$100000 = G$205)*ISNUMBER(SEARCH($C264, 'Asset Summary'!$A$2:$A$100000)))), 6), 0)</f>
        <v>0</v>
      </c>
      <c r="H264" s="101" cm="1">
        <f t="array" ref="H264">IFERROR(ROUND(0.001 * SUM(_xlfn._xlws.FILTER('Asset Summary'!$E$2:$E$100000, ('Asset Summary'!$B$2:$B$100000 = H$205)*ISNUMBER(SEARCH($C264, 'Asset Summary'!$A$2:$A$100000)))), 6), 0)</f>
        <v>0</v>
      </c>
      <c r="I264" s="101" cm="1">
        <f t="array" ref="I264">IFERROR(ROUND(0.001 * SUM(_xlfn._xlws.FILTER('Asset Summary'!$E$2:$E$100000, ('Asset Summary'!$B$2:$B$100000 = I$205)*ISNUMBER(SEARCH($C264, 'Asset Summary'!$A$2:$A$100000)))), 6), 0)</f>
        <v>0</v>
      </c>
      <c r="J264" s="101" cm="1">
        <f t="array" ref="J264">IFERROR(ROUND(0.001 * SUM(_xlfn._xlws.FILTER('Asset Summary'!$E$2:$E$100000, ('Asset Summary'!$B$2:$B$100000 = J$205)*ISNUMBER(SEARCH($C264, 'Asset Summary'!$A$2:$A$100000)))), 6), 0)</f>
        <v>0</v>
      </c>
      <c r="K264" s="101" cm="1">
        <f t="array" ref="K264">IFERROR(ROUND(0.001 * SUM(_xlfn._xlws.FILTER('Asset Summary'!$E$2:$E$100000, ('Asset Summary'!$B$2:$B$100000 = K$205)*ISNUMBER(SEARCH($C264, 'Asset Summary'!$A$2:$A$100000)))), 6), 0)</f>
        <v>0</v>
      </c>
      <c r="L264" s="101" cm="1">
        <f t="array" ref="L264">IFERROR(ROUND(0.001 * SUM(_xlfn._xlws.FILTER('Asset Summary'!$E$2:$E$100000, ('Asset Summary'!$B$2:$B$100000 = L$205)*ISNUMBER(SEARCH($C264, 'Asset Summary'!$A$2:$A$100000)))), 6), 0)</f>
        <v>0</v>
      </c>
      <c r="M264" s="101" cm="1">
        <f t="array" ref="M264">IFERROR(ROUND(0.001 * SUM(_xlfn._xlws.FILTER('Asset Summary'!$E$2:$E$100000, ('Asset Summary'!$B$2:$B$100000 = M$205)*ISNUMBER(SEARCH($C264, 'Asset Summary'!$A$2:$A$100000)))), 6), 0)</f>
        <v>0</v>
      </c>
      <c r="N264" s="101" cm="1">
        <f t="array" ref="N264">IFERROR(ROUND(0.001 * SUM(_xlfn._xlws.FILTER('Asset Summary'!$E$2:$E$100000, ('Asset Summary'!$B$2:$B$100000 = N$205)*ISNUMBER(SEARCH($C264, 'Asset Summary'!$A$2:$A$100000)))), 6), 0)</f>
        <v>0</v>
      </c>
      <c r="O264" s="101" cm="1">
        <f t="array" ref="O264">IFERROR(ROUND(0.001 * SUM(_xlfn._xlws.FILTER('Asset Summary'!$E$2:$E$100000, ('Asset Summary'!$B$2:$B$100000 = O$205)*ISNUMBER(SEARCH($C264, 'Asset Summary'!$A$2:$A$100000)))), 6), 0)</f>
        <v>0</v>
      </c>
      <c r="P264" s="101" cm="1">
        <f t="array" ref="P264">IFERROR(ROUND(0.001 * SUM(_xlfn._xlws.FILTER('Asset Summary'!$E$2:$E$100000, ('Asset Summary'!$B$2:$B$100000 = P$205)*ISNUMBER(SEARCH($C264, 'Asset Summary'!$A$2:$A$100000)))), 6), 0)</f>
        <v>0</v>
      </c>
      <c r="Q264" s="101" cm="1">
        <f t="array" ref="Q264">IFERROR(ROUND(0.001 * SUM(_xlfn._xlws.FILTER('Asset Summary'!$E$2:$E$100000, ('Asset Summary'!$B$2:$B$100000 = Q$205)*ISNUMBER(SEARCH($C264, 'Asset Summary'!$A$2:$A$100000)))), 6), 0)</f>
        <v>0</v>
      </c>
      <c r="R264" s="101" cm="1">
        <f t="array" ref="R264">IFERROR(ROUND(0.001 * SUM(_xlfn._xlws.FILTER('Asset Summary'!$E$2:$E$100000, ('Asset Summary'!$B$2:$B$100000 = R$205)*ISNUMBER(SEARCH($C264, 'Asset Summary'!$A$2:$A$100000)))), 6), 0)</f>
        <v>0</v>
      </c>
      <c r="S264" s="101" cm="1">
        <f t="array" ref="S264">IFERROR(ROUND(0.001 * SUM(_xlfn._xlws.FILTER('Asset Summary'!$E$2:$E$100000, ('Asset Summary'!$B$2:$B$100000 = S$205)*ISNUMBER(SEARCH($C264, 'Asset Summary'!$A$2:$A$100000)))), 6), 0)</f>
        <v>0</v>
      </c>
      <c r="T264" s="101" cm="1">
        <f t="array" ref="T264">IFERROR(ROUND(0.001 * SUM(_xlfn._xlws.FILTER('Asset Summary'!$E$2:$E$100000, ('Asset Summary'!$B$2:$B$100000 = T$205)*ISNUMBER(SEARCH($C264, 'Asset Summary'!$A$2:$A$100000)))), 6), 0)</f>
        <v>0</v>
      </c>
      <c r="U264" s="101" cm="1">
        <f t="array" ref="U264">IFERROR(ROUND(0.001 * SUM(_xlfn._xlws.FILTER('Asset Summary'!$E$2:$E$100000, ('Asset Summary'!$B$2:$B$100000 = U$205)*ISNUMBER(SEARCH($C264, 'Asset Summary'!$A$2:$A$100000)))), 6), 0)</f>
        <v>0</v>
      </c>
      <c r="V264" s="101" cm="1">
        <f t="array" ref="V264">IFERROR(ROUND(0.001 * SUM(_xlfn._xlws.FILTER('Asset Summary'!$E$2:$E$100000, ('Asset Summary'!$B$2:$B$100000 = V$205)*ISNUMBER(SEARCH($C264, 'Asset Summary'!$A$2:$A$100000)))), 6), 0)</f>
        <v>0</v>
      </c>
      <c r="W264" s="101" cm="1">
        <f t="array" ref="W264">IFERROR(ROUND(0.001 * SUM(_xlfn._xlws.FILTER('Asset Summary'!$E$2:$E$100000, ('Asset Summary'!$B$2:$B$100000 = W$205)*ISNUMBER(SEARCH($C264, 'Asset Summary'!$A$2:$A$100000)))), 6), 0)</f>
        <v>0</v>
      </c>
      <c r="X264" s="101" cm="1">
        <f t="array" ref="X264">IFERROR(ROUND(0.001 * SUM(_xlfn._xlws.FILTER('Asset Summary'!$E$2:$E$100000, ('Asset Summary'!$B$2:$B$100000 = X$205)*ISNUMBER(SEARCH($C264, 'Asset Summary'!$A$2:$A$100000)))), 6), 0)</f>
        <v>0</v>
      </c>
      <c r="Y264" s="101" cm="1">
        <f t="array" ref="Y264">IFERROR(ROUND(0.001 * SUM(_xlfn._xlws.FILTER('Asset Summary'!$E$2:$E$100000, ('Asset Summary'!$B$2:$B$100000 = Y$205)*ISNUMBER(SEARCH($C264, 'Asset Summary'!$A$2:$A$100000)))), 6), 0)</f>
        <v>0</v>
      </c>
      <c r="Z264" s="101" cm="1">
        <f t="array" ref="Z264">IFERROR(ROUND(0.001 * SUM(_xlfn._xlws.FILTER('Asset Summary'!$E$2:$E$100000, ('Asset Summary'!$B$2:$B$100000 = Z$205)*ISNUMBER(SEARCH($C264, 'Asset Summary'!$A$2:$A$100000)))), 6), 0)</f>
        <v>0</v>
      </c>
      <c r="AA264" s="101" cm="1">
        <f t="array" ref="AA264">IFERROR(ROUND(0.001 * SUM(_xlfn._xlws.FILTER('Asset Summary'!$E$2:$E$100000, ('Asset Summary'!$B$2:$B$100000 = AA$205)*ISNUMBER(SEARCH($C264, 'Asset Summary'!$A$2:$A$100000)))), 6), 0)</f>
        <v>0</v>
      </c>
      <c r="AB264" s="101" cm="1">
        <f t="array" ref="AB264">IFERROR(ROUND(0.001 * SUM(_xlfn._xlws.FILTER('Asset Summary'!$E$2:$E$100000, ('Asset Summary'!$B$2:$B$100000 = AB$205)*ISNUMBER(SEARCH($C264, 'Asset Summary'!$A$2:$A$100000)))), 6), 0)</f>
        <v>0</v>
      </c>
      <c r="AC264" s="101" cm="1">
        <f t="array" ref="AC264">IFERROR(ROUND(0.001 * SUM(_xlfn._xlws.FILTER('Asset Summary'!$E$2:$E$100000, ('Asset Summary'!$B$2:$B$100000 = AC$205)*ISNUMBER(SEARCH($C264, 'Asset Summary'!$A$2:$A$100000)))), 6), 0)</f>
        <v>0</v>
      </c>
      <c r="AE264" s="50" t="b" cm="1">
        <f t="array" ref="AE264">OR(D264:AC264&lt;&gt;0)</f>
        <v>0</v>
      </c>
    </row>
    <row r="265" spans="3:31">
      <c r="C265" s="8" t="s">
        <v>279</v>
      </c>
      <c r="D265" s="101" cm="1">
        <f t="array" ref="D265">IFERROR(ROUND(0.001 * SUM(_xlfn._xlws.FILTER('Asset Summary'!$E$2:$E$100000, ('Asset Summary'!$B$2:$B$100000 = D$205)*ISNUMBER(SEARCH($C265, 'Asset Summary'!$A$2:$A$100000)))), 6), 0)</f>
        <v>0</v>
      </c>
      <c r="E265" s="101" cm="1">
        <f t="array" ref="E265">IFERROR(ROUND(0.001 * SUM(_xlfn._xlws.FILTER('Asset Summary'!$E$2:$E$100000, ('Asset Summary'!$B$2:$B$100000 = E$205)*ISNUMBER(SEARCH($C265, 'Asset Summary'!$A$2:$A$100000)))), 6), 0)</f>
        <v>0</v>
      </c>
      <c r="F265" s="101" cm="1">
        <f t="array" ref="F265">IFERROR(ROUND(0.001 * SUM(_xlfn._xlws.FILTER('Asset Summary'!$E$2:$E$100000, ('Asset Summary'!$B$2:$B$100000 = F$205)*ISNUMBER(SEARCH($C265, 'Asset Summary'!$A$2:$A$100000)))), 6), 0)</f>
        <v>0</v>
      </c>
      <c r="G265" s="101" cm="1">
        <f t="array" ref="G265">IFERROR(ROUND(0.001 * SUM(_xlfn._xlws.FILTER('Asset Summary'!$E$2:$E$100000, ('Asset Summary'!$B$2:$B$100000 = G$205)*ISNUMBER(SEARCH($C265, 'Asset Summary'!$A$2:$A$100000)))), 6), 0)</f>
        <v>0</v>
      </c>
      <c r="H265" s="101" cm="1">
        <f t="array" ref="H265">IFERROR(ROUND(0.001 * SUM(_xlfn._xlws.FILTER('Asset Summary'!$E$2:$E$100000, ('Asset Summary'!$B$2:$B$100000 = H$205)*ISNUMBER(SEARCH($C265, 'Asset Summary'!$A$2:$A$100000)))), 6), 0)</f>
        <v>0</v>
      </c>
      <c r="I265" s="101" cm="1">
        <f t="array" ref="I265">IFERROR(ROUND(0.001 * SUM(_xlfn._xlws.FILTER('Asset Summary'!$E$2:$E$100000, ('Asset Summary'!$B$2:$B$100000 = I$205)*ISNUMBER(SEARCH($C265, 'Asset Summary'!$A$2:$A$100000)))), 6), 0)</f>
        <v>0</v>
      </c>
      <c r="J265" s="101" cm="1">
        <f t="array" ref="J265">IFERROR(ROUND(0.001 * SUM(_xlfn._xlws.FILTER('Asset Summary'!$E$2:$E$100000, ('Asset Summary'!$B$2:$B$100000 = J$205)*ISNUMBER(SEARCH($C265, 'Asset Summary'!$A$2:$A$100000)))), 6), 0)</f>
        <v>0</v>
      </c>
      <c r="K265" s="101" cm="1">
        <f t="array" ref="K265">IFERROR(ROUND(0.001 * SUM(_xlfn._xlws.FILTER('Asset Summary'!$E$2:$E$100000, ('Asset Summary'!$B$2:$B$100000 = K$205)*ISNUMBER(SEARCH($C265, 'Asset Summary'!$A$2:$A$100000)))), 6), 0)</f>
        <v>0</v>
      </c>
      <c r="L265" s="101" cm="1">
        <f t="array" ref="L265">IFERROR(ROUND(0.001 * SUM(_xlfn._xlws.FILTER('Asset Summary'!$E$2:$E$100000, ('Asset Summary'!$B$2:$B$100000 = L$205)*ISNUMBER(SEARCH($C265, 'Asset Summary'!$A$2:$A$100000)))), 6), 0)</f>
        <v>0</v>
      </c>
      <c r="M265" s="101" cm="1">
        <f t="array" ref="M265">IFERROR(ROUND(0.001 * SUM(_xlfn._xlws.FILTER('Asset Summary'!$E$2:$E$100000, ('Asset Summary'!$B$2:$B$100000 = M$205)*ISNUMBER(SEARCH($C265, 'Asset Summary'!$A$2:$A$100000)))), 6), 0)</f>
        <v>0</v>
      </c>
      <c r="N265" s="101" cm="1">
        <f t="array" ref="N265">IFERROR(ROUND(0.001 * SUM(_xlfn._xlws.FILTER('Asset Summary'!$E$2:$E$100000, ('Asset Summary'!$B$2:$B$100000 = N$205)*ISNUMBER(SEARCH($C265, 'Asset Summary'!$A$2:$A$100000)))), 6), 0)</f>
        <v>0</v>
      </c>
      <c r="O265" s="101" cm="1">
        <f t="array" ref="O265">IFERROR(ROUND(0.001 * SUM(_xlfn._xlws.FILTER('Asset Summary'!$E$2:$E$100000, ('Asset Summary'!$B$2:$B$100000 = O$205)*ISNUMBER(SEARCH($C265, 'Asset Summary'!$A$2:$A$100000)))), 6), 0)</f>
        <v>0</v>
      </c>
      <c r="P265" s="101" cm="1">
        <f t="array" ref="P265">IFERROR(ROUND(0.001 * SUM(_xlfn._xlws.FILTER('Asset Summary'!$E$2:$E$100000, ('Asset Summary'!$B$2:$B$100000 = P$205)*ISNUMBER(SEARCH($C265, 'Asset Summary'!$A$2:$A$100000)))), 6), 0)</f>
        <v>0</v>
      </c>
      <c r="Q265" s="101" cm="1">
        <f t="array" ref="Q265">IFERROR(ROUND(0.001 * SUM(_xlfn._xlws.FILTER('Asset Summary'!$E$2:$E$100000, ('Asset Summary'!$B$2:$B$100000 = Q$205)*ISNUMBER(SEARCH($C265, 'Asset Summary'!$A$2:$A$100000)))), 6), 0)</f>
        <v>0</v>
      </c>
      <c r="R265" s="101" cm="1">
        <f t="array" ref="R265">IFERROR(ROUND(0.001 * SUM(_xlfn._xlws.FILTER('Asset Summary'!$E$2:$E$100000, ('Asset Summary'!$B$2:$B$100000 = R$205)*ISNUMBER(SEARCH($C265, 'Asset Summary'!$A$2:$A$100000)))), 6), 0)</f>
        <v>0</v>
      </c>
      <c r="S265" s="101" cm="1">
        <f t="array" ref="S265">IFERROR(ROUND(0.001 * SUM(_xlfn._xlws.FILTER('Asset Summary'!$E$2:$E$100000, ('Asset Summary'!$B$2:$B$100000 = S$205)*ISNUMBER(SEARCH($C265, 'Asset Summary'!$A$2:$A$100000)))), 6), 0)</f>
        <v>0</v>
      </c>
      <c r="T265" s="101" cm="1">
        <f t="array" ref="T265">IFERROR(ROUND(0.001 * SUM(_xlfn._xlws.FILTER('Asset Summary'!$E$2:$E$100000, ('Asset Summary'!$B$2:$B$100000 = T$205)*ISNUMBER(SEARCH($C265, 'Asset Summary'!$A$2:$A$100000)))), 6), 0)</f>
        <v>0</v>
      </c>
      <c r="U265" s="101" cm="1">
        <f t="array" ref="U265">IFERROR(ROUND(0.001 * SUM(_xlfn._xlws.FILTER('Asset Summary'!$E$2:$E$100000, ('Asset Summary'!$B$2:$B$100000 = U$205)*ISNUMBER(SEARCH($C265, 'Asset Summary'!$A$2:$A$100000)))), 6), 0)</f>
        <v>0</v>
      </c>
      <c r="V265" s="101" cm="1">
        <f t="array" ref="V265">IFERROR(ROUND(0.001 * SUM(_xlfn._xlws.FILTER('Asset Summary'!$E$2:$E$100000, ('Asset Summary'!$B$2:$B$100000 = V$205)*ISNUMBER(SEARCH($C265, 'Asset Summary'!$A$2:$A$100000)))), 6), 0)</f>
        <v>0</v>
      </c>
      <c r="W265" s="101" cm="1">
        <f t="array" ref="W265">IFERROR(ROUND(0.001 * SUM(_xlfn._xlws.FILTER('Asset Summary'!$E$2:$E$100000, ('Asset Summary'!$B$2:$B$100000 = W$205)*ISNUMBER(SEARCH($C265, 'Asset Summary'!$A$2:$A$100000)))), 6), 0)</f>
        <v>0</v>
      </c>
      <c r="X265" s="101" cm="1">
        <f t="array" ref="X265">IFERROR(ROUND(0.001 * SUM(_xlfn._xlws.FILTER('Asset Summary'!$E$2:$E$100000, ('Asset Summary'!$B$2:$B$100000 = X$205)*ISNUMBER(SEARCH($C265, 'Asset Summary'!$A$2:$A$100000)))), 6), 0)</f>
        <v>0</v>
      </c>
      <c r="Y265" s="101" cm="1">
        <f t="array" ref="Y265">IFERROR(ROUND(0.001 * SUM(_xlfn._xlws.FILTER('Asset Summary'!$E$2:$E$100000, ('Asset Summary'!$B$2:$B$100000 = Y$205)*ISNUMBER(SEARCH($C265, 'Asset Summary'!$A$2:$A$100000)))), 6), 0)</f>
        <v>0</v>
      </c>
      <c r="Z265" s="101" cm="1">
        <f t="array" ref="Z265">IFERROR(ROUND(0.001 * SUM(_xlfn._xlws.FILTER('Asset Summary'!$E$2:$E$100000, ('Asset Summary'!$B$2:$B$100000 = Z$205)*ISNUMBER(SEARCH($C265, 'Asset Summary'!$A$2:$A$100000)))), 6), 0)</f>
        <v>0</v>
      </c>
      <c r="AA265" s="101" cm="1">
        <f t="array" ref="AA265">IFERROR(ROUND(0.001 * SUM(_xlfn._xlws.FILTER('Asset Summary'!$E$2:$E$100000, ('Asset Summary'!$B$2:$B$100000 = AA$205)*ISNUMBER(SEARCH($C265, 'Asset Summary'!$A$2:$A$100000)))), 6), 0)</f>
        <v>0</v>
      </c>
      <c r="AB265" s="101" cm="1">
        <f t="array" ref="AB265">IFERROR(ROUND(0.001 * SUM(_xlfn._xlws.FILTER('Asset Summary'!$E$2:$E$100000, ('Asset Summary'!$B$2:$B$100000 = AB$205)*ISNUMBER(SEARCH($C265, 'Asset Summary'!$A$2:$A$100000)))), 6), 0)</f>
        <v>0</v>
      </c>
      <c r="AC265" s="101" cm="1">
        <f t="array" ref="AC265">IFERROR(ROUND(0.001 * SUM(_xlfn._xlws.FILTER('Asset Summary'!$E$2:$E$100000, ('Asset Summary'!$B$2:$B$100000 = AC$205)*ISNUMBER(SEARCH($C265, 'Asset Summary'!$A$2:$A$100000)))), 6), 0)</f>
        <v>0</v>
      </c>
      <c r="AE265" s="50" t="b" cm="1">
        <f t="array" ref="AE265">OR(D265:AC265&lt;&gt;0)</f>
        <v>0</v>
      </c>
    </row>
    <row r="266" spans="3:31">
      <c r="C266" s="8" t="s">
        <v>280</v>
      </c>
      <c r="D266" s="101" cm="1">
        <f t="array" ref="D266">IFERROR(ROUND(0.001 * SUM(_xlfn._xlws.FILTER('Asset Summary'!$E$2:$E$100000, ('Asset Summary'!$B$2:$B$100000 = D$205)*ISNUMBER(SEARCH($C266, 'Asset Summary'!$A$2:$A$100000)))), 6), 0)</f>
        <v>0</v>
      </c>
      <c r="E266" s="101" cm="1">
        <f t="array" ref="E266">IFERROR(ROUND(0.001 * SUM(_xlfn._xlws.FILTER('Asset Summary'!$E$2:$E$100000, ('Asset Summary'!$B$2:$B$100000 = E$205)*ISNUMBER(SEARCH($C266, 'Asset Summary'!$A$2:$A$100000)))), 6), 0)</f>
        <v>0</v>
      </c>
      <c r="F266" s="101" cm="1">
        <f t="array" ref="F266">IFERROR(ROUND(0.001 * SUM(_xlfn._xlws.FILTER('Asset Summary'!$E$2:$E$100000, ('Asset Summary'!$B$2:$B$100000 = F$205)*ISNUMBER(SEARCH($C266, 'Asset Summary'!$A$2:$A$100000)))), 6), 0)</f>
        <v>0</v>
      </c>
      <c r="G266" s="101" cm="1">
        <f t="array" ref="G266">IFERROR(ROUND(0.001 * SUM(_xlfn._xlws.FILTER('Asset Summary'!$E$2:$E$100000, ('Asset Summary'!$B$2:$B$100000 = G$205)*ISNUMBER(SEARCH($C266, 'Asset Summary'!$A$2:$A$100000)))), 6), 0)</f>
        <v>0</v>
      </c>
      <c r="H266" s="101" cm="1">
        <f t="array" ref="H266">IFERROR(ROUND(0.001 * SUM(_xlfn._xlws.FILTER('Asset Summary'!$E$2:$E$100000, ('Asset Summary'!$B$2:$B$100000 = H$205)*ISNUMBER(SEARCH($C266, 'Asset Summary'!$A$2:$A$100000)))), 6), 0)</f>
        <v>0</v>
      </c>
      <c r="I266" s="101" cm="1">
        <f t="array" ref="I266">IFERROR(ROUND(0.001 * SUM(_xlfn._xlws.FILTER('Asset Summary'!$E$2:$E$100000, ('Asset Summary'!$B$2:$B$100000 = I$205)*ISNUMBER(SEARCH($C266, 'Asset Summary'!$A$2:$A$100000)))), 6), 0)</f>
        <v>0</v>
      </c>
      <c r="J266" s="101" cm="1">
        <f t="array" ref="J266">IFERROR(ROUND(0.001 * SUM(_xlfn._xlws.FILTER('Asset Summary'!$E$2:$E$100000, ('Asset Summary'!$B$2:$B$100000 = J$205)*ISNUMBER(SEARCH($C266, 'Asset Summary'!$A$2:$A$100000)))), 6), 0)</f>
        <v>0</v>
      </c>
      <c r="K266" s="101" cm="1">
        <f t="array" ref="K266">IFERROR(ROUND(0.001 * SUM(_xlfn._xlws.FILTER('Asset Summary'!$E$2:$E$100000, ('Asset Summary'!$B$2:$B$100000 = K$205)*ISNUMBER(SEARCH($C266, 'Asset Summary'!$A$2:$A$100000)))), 6), 0)</f>
        <v>0</v>
      </c>
      <c r="L266" s="101" cm="1">
        <f t="array" ref="L266">IFERROR(ROUND(0.001 * SUM(_xlfn._xlws.FILTER('Asset Summary'!$E$2:$E$100000, ('Asset Summary'!$B$2:$B$100000 = L$205)*ISNUMBER(SEARCH($C266, 'Asset Summary'!$A$2:$A$100000)))), 6), 0)</f>
        <v>0</v>
      </c>
      <c r="M266" s="101" cm="1">
        <f t="array" ref="M266">IFERROR(ROUND(0.001 * SUM(_xlfn._xlws.FILTER('Asset Summary'!$E$2:$E$100000, ('Asset Summary'!$B$2:$B$100000 = M$205)*ISNUMBER(SEARCH($C266, 'Asset Summary'!$A$2:$A$100000)))), 6), 0)</f>
        <v>0</v>
      </c>
      <c r="N266" s="101" cm="1">
        <f t="array" ref="N266">IFERROR(ROUND(0.001 * SUM(_xlfn._xlws.FILTER('Asset Summary'!$E$2:$E$100000, ('Asset Summary'!$B$2:$B$100000 = N$205)*ISNUMBER(SEARCH($C266, 'Asset Summary'!$A$2:$A$100000)))), 6), 0)</f>
        <v>0</v>
      </c>
      <c r="O266" s="101" cm="1">
        <f t="array" ref="O266">IFERROR(ROUND(0.001 * SUM(_xlfn._xlws.FILTER('Asset Summary'!$E$2:$E$100000, ('Asset Summary'!$B$2:$B$100000 = O$205)*ISNUMBER(SEARCH($C266, 'Asset Summary'!$A$2:$A$100000)))), 6), 0)</f>
        <v>0</v>
      </c>
      <c r="P266" s="101" cm="1">
        <f t="array" ref="P266">IFERROR(ROUND(0.001 * SUM(_xlfn._xlws.FILTER('Asset Summary'!$E$2:$E$100000, ('Asset Summary'!$B$2:$B$100000 = P$205)*ISNUMBER(SEARCH($C266, 'Asset Summary'!$A$2:$A$100000)))), 6), 0)</f>
        <v>0</v>
      </c>
      <c r="Q266" s="101" cm="1">
        <f t="array" ref="Q266">IFERROR(ROUND(0.001 * SUM(_xlfn._xlws.FILTER('Asset Summary'!$E$2:$E$100000, ('Asset Summary'!$B$2:$B$100000 = Q$205)*ISNUMBER(SEARCH($C266, 'Asset Summary'!$A$2:$A$100000)))), 6), 0)</f>
        <v>0</v>
      </c>
      <c r="R266" s="101" cm="1">
        <f t="array" ref="R266">IFERROR(ROUND(0.001 * SUM(_xlfn._xlws.FILTER('Asset Summary'!$E$2:$E$100000, ('Asset Summary'!$B$2:$B$100000 = R$205)*ISNUMBER(SEARCH($C266, 'Asset Summary'!$A$2:$A$100000)))), 6), 0)</f>
        <v>0</v>
      </c>
      <c r="S266" s="101" cm="1">
        <f t="array" ref="S266">IFERROR(ROUND(0.001 * SUM(_xlfn._xlws.FILTER('Asset Summary'!$E$2:$E$100000, ('Asset Summary'!$B$2:$B$100000 = S$205)*ISNUMBER(SEARCH($C266, 'Asset Summary'!$A$2:$A$100000)))), 6), 0)</f>
        <v>0</v>
      </c>
      <c r="T266" s="101" cm="1">
        <f t="array" ref="T266">IFERROR(ROUND(0.001 * SUM(_xlfn._xlws.FILTER('Asset Summary'!$E$2:$E$100000, ('Asset Summary'!$B$2:$B$100000 = T$205)*ISNUMBER(SEARCH($C266, 'Asset Summary'!$A$2:$A$100000)))), 6), 0)</f>
        <v>0</v>
      </c>
      <c r="U266" s="101" cm="1">
        <f t="array" ref="U266">IFERROR(ROUND(0.001 * SUM(_xlfn._xlws.FILTER('Asset Summary'!$E$2:$E$100000, ('Asset Summary'!$B$2:$B$100000 = U$205)*ISNUMBER(SEARCH($C266, 'Asset Summary'!$A$2:$A$100000)))), 6), 0)</f>
        <v>0</v>
      </c>
      <c r="V266" s="101" cm="1">
        <f t="array" ref="V266">IFERROR(ROUND(0.001 * SUM(_xlfn._xlws.FILTER('Asset Summary'!$E$2:$E$100000, ('Asset Summary'!$B$2:$B$100000 = V$205)*ISNUMBER(SEARCH($C266, 'Asset Summary'!$A$2:$A$100000)))), 6), 0)</f>
        <v>0</v>
      </c>
      <c r="W266" s="101" cm="1">
        <f t="array" ref="W266">IFERROR(ROUND(0.001 * SUM(_xlfn._xlws.FILTER('Asset Summary'!$E$2:$E$100000, ('Asset Summary'!$B$2:$B$100000 = W$205)*ISNUMBER(SEARCH($C266, 'Asset Summary'!$A$2:$A$100000)))), 6), 0)</f>
        <v>0</v>
      </c>
      <c r="X266" s="101" cm="1">
        <f t="array" ref="X266">IFERROR(ROUND(0.001 * SUM(_xlfn._xlws.FILTER('Asset Summary'!$E$2:$E$100000, ('Asset Summary'!$B$2:$B$100000 = X$205)*ISNUMBER(SEARCH($C266, 'Asset Summary'!$A$2:$A$100000)))), 6), 0)</f>
        <v>0</v>
      </c>
      <c r="Y266" s="101" cm="1">
        <f t="array" ref="Y266">IFERROR(ROUND(0.001 * SUM(_xlfn._xlws.FILTER('Asset Summary'!$E$2:$E$100000, ('Asset Summary'!$B$2:$B$100000 = Y$205)*ISNUMBER(SEARCH($C266, 'Asset Summary'!$A$2:$A$100000)))), 6), 0)</f>
        <v>0</v>
      </c>
      <c r="Z266" s="101" cm="1">
        <f t="array" ref="Z266">IFERROR(ROUND(0.001 * SUM(_xlfn._xlws.FILTER('Asset Summary'!$E$2:$E$100000, ('Asset Summary'!$B$2:$B$100000 = Z$205)*ISNUMBER(SEARCH($C266, 'Asset Summary'!$A$2:$A$100000)))), 6), 0)</f>
        <v>0</v>
      </c>
      <c r="AA266" s="101" cm="1">
        <f t="array" ref="AA266">IFERROR(ROUND(0.001 * SUM(_xlfn._xlws.FILTER('Asset Summary'!$E$2:$E$100000, ('Asset Summary'!$B$2:$B$100000 = AA$205)*ISNUMBER(SEARCH($C266, 'Asset Summary'!$A$2:$A$100000)))), 6), 0)</f>
        <v>0</v>
      </c>
      <c r="AB266" s="101" cm="1">
        <f t="array" ref="AB266">IFERROR(ROUND(0.001 * SUM(_xlfn._xlws.FILTER('Asset Summary'!$E$2:$E$100000, ('Asset Summary'!$B$2:$B$100000 = AB$205)*ISNUMBER(SEARCH($C266, 'Asset Summary'!$A$2:$A$100000)))), 6), 0)</f>
        <v>0</v>
      </c>
      <c r="AC266" s="101" cm="1">
        <f t="array" ref="AC266">IFERROR(ROUND(0.001 * SUM(_xlfn._xlws.FILTER('Asset Summary'!$E$2:$E$100000, ('Asset Summary'!$B$2:$B$100000 = AC$205)*ISNUMBER(SEARCH($C266, 'Asset Summary'!$A$2:$A$100000)))), 6), 0)</f>
        <v>0</v>
      </c>
      <c r="AE266" s="50" t="b" cm="1">
        <f t="array" ref="AE266">OR(D266:AC266&lt;&gt;0)</f>
        <v>0</v>
      </c>
    </row>
    <row r="267" spans="3:31">
      <c r="C267" s="8" t="s">
        <v>281</v>
      </c>
      <c r="D267" s="101" cm="1">
        <f t="array" ref="D267">IFERROR(ROUND(0.001 * SUM(_xlfn._xlws.FILTER('Asset Summary'!$E$2:$E$100000, ('Asset Summary'!$B$2:$B$100000 = D$205)*ISNUMBER(SEARCH($C267, 'Asset Summary'!$A$2:$A$100000)))), 6), 0)</f>
        <v>0</v>
      </c>
      <c r="E267" s="101" cm="1">
        <f t="array" ref="E267">IFERROR(ROUND(0.001 * SUM(_xlfn._xlws.FILTER('Asset Summary'!$E$2:$E$100000, ('Asset Summary'!$B$2:$B$100000 = E$205)*ISNUMBER(SEARCH($C267, 'Asset Summary'!$A$2:$A$100000)))), 6), 0)</f>
        <v>0</v>
      </c>
      <c r="F267" s="101" cm="1">
        <f t="array" ref="F267">IFERROR(ROUND(0.001 * SUM(_xlfn._xlws.FILTER('Asset Summary'!$E$2:$E$100000, ('Asset Summary'!$B$2:$B$100000 = F$205)*ISNUMBER(SEARCH($C267, 'Asset Summary'!$A$2:$A$100000)))), 6), 0)</f>
        <v>0</v>
      </c>
      <c r="G267" s="101" cm="1">
        <f t="array" ref="G267">IFERROR(ROUND(0.001 * SUM(_xlfn._xlws.FILTER('Asset Summary'!$E$2:$E$100000, ('Asset Summary'!$B$2:$B$100000 = G$205)*ISNUMBER(SEARCH($C267, 'Asset Summary'!$A$2:$A$100000)))), 6), 0)</f>
        <v>0</v>
      </c>
      <c r="H267" s="101" cm="1">
        <f t="array" ref="H267">IFERROR(ROUND(0.001 * SUM(_xlfn._xlws.FILTER('Asset Summary'!$E$2:$E$100000, ('Asset Summary'!$B$2:$B$100000 = H$205)*ISNUMBER(SEARCH($C267, 'Asset Summary'!$A$2:$A$100000)))), 6), 0)</f>
        <v>0</v>
      </c>
      <c r="I267" s="101" cm="1">
        <f t="array" ref="I267">IFERROR(ROUND(0.001 * SUM(_xlfn._xlws.FILTER('Asset Summary'!$E$2:$E$100000, ('Asset Summary'!$B$2:$B$100000 = I$205)*ISNUMBER(SEARCH($C267, 'Asset Summary'!$A$2:$A$100000)))), 6), 0)</f>
        <v>0</v>
      </c>
      <c r="J267" s="101" cm="1">
        <f t="array" ref="J267">IFERROR(ROUND(0.001 * SUM(_xlfn._xlws.FILTER('Asset Summary'!$E$2:$E$100000, ('Asset Summary'!$B$2:$B$100000 = J$205)*ISNUMBER(SEARCH($C267, 'Asset Summary'!$A$2:$A$100000)))), 6), 0)</f>
        <v>0</v>
      </c>
      <c r="K267" s="101" cm="1">
        <f t="array" ref="K267">IFERROR(ROUND(0.001 * SUM(_xlfn._xlws.FILTER('Asset Summary'!$E$2:$E$100000, ('Asset Summary'!$B$2:$B$100000 = K$205)*ISNUMBER(SEARCH($C267, 'Asset Summary'!$A$2:$A$100000)))), 6), 0)</f>
        <v>0</v>
      </c>
      <c r="L267" s="101" cm="1">
        <f t="array" ref="L267">IFERROR(ROUND(0.001 * SUM(_xlfn._xlws.FILTER('Asset Summary'!$E$2:$E$100000, ('Asset Summary'!$B$2:$B$100000 = L$205)*ISNUMBER(SEARCH($C267, 'Asset Summary'!$A$2:$A$100000)))), 6), 0)</f>
        <v>0</v>
      </c>
      <c r="M267" s="101" cm="1">
        <f t="array" ref="M267">IFERROR(ROUND(0.001 * SUM(_xlfn._xlws.FILTER('Asset Summary'!$E$2:$E$100000, ('Asset Summary'!$B$2:$B$100000 = M$205)*ISNUMBER(SEARCH($C267, 'Asset Summary'!$A$2:$A$100000)))), 6), 0)</f>
        <v>0</v>
      </c>
      <c r="N267" s="101" cm="1">
        <f t="array" ref="N267">IFERROR(ROUND(0.001 * SUM(_xlfn._xlws.FILTER('Asset Summary'!$E$2:$E$100000, ('Asset Summary'!$B$2:$B$100000 = N$205)*ISNUMBER(SEARCH($C267, 'Asset Summary'!$A$2:$A$100000)))), 6), 0)</f>
        <v>0</v>
      </c>
      <c r="O267" s="101" cm="1">
        <f t="array" ref="O267">IFERROR(ROUND(0.001 * SUM(_xlfn._xlws.FILTER('Asset Summary'!$E$2:$E$100000, ('Asset Summary'!$B$2:$B$100000 = O$205)*ISNUMBER(SEARCH($C267, 'Asset Summary'!$A$2:$A$100000)))), 6), 0)</f>
        <v>0</v>
      </c>
      <c r="P267" s="101" cm="1">
        <f t="array" ref="P267">IFERROR(ROUND(0.001 * SUM(_xlfn._xlws.FILTER('Asset Summary'!$E$2:$E$100000, ('Asset Summary'!$B$2:$B$100000 = P$205)*ISNUMBER(SEARCH($C267, 'Asset Summary'!$A$2:$A$100000)))), 6), 0)</f>
        <v>0</v>
      </c>
      <c r="Q267" s="101" cm="1">
        <f t="array" ref="Q267">IFERROR(ROUND(0.001 * SUM(_xlfn._xlws.FILTER('Asset Summary'!$E$2:$E$100000, ('Asset Summary'!$B$2:$B$100000 = Q$205)*ISNUMBER(SEARCH($C267, 'Asset Summary'!$A$2:$A$100000)))), 6), 0)</f>
        <v>0</v>
      </c>
      <c r="R267" s="101" cm="1">
        <f t="array" ref="R267">IFERROR(ROUND(0.001 * SUM(_xlfn._xlws.FILTER('Asset Summary'!$E$2:$E$100000, ('Asset Summary'!$B$2:$B$100000 = R$205)*ISNUMBER(SEARCH($C267, 'Asset Summary'!$A$2:$A$100000)))), 6), 0)</f>
        <v>0</v>
      </c>
      <c r="S267" s="101" cm="1">
        <f t="array" ref="S267">IFERROR(ROUND(0.001 * SUM(_xlfn._xlws.FILTER('Asset Summary'!$E$2:$E$100000, ('Asset Summary'!$B$2:$B$100000 = S$205)*ISNUMBER(SEARCH($C267, 'Asset Summary'!$A$2:$A$100000)))), 6), 0)</f>
        <v>0</v>
      </c>
      <c r="T267" s="101" cm="1">
        <f t="array" ref="T267">IFERROR(ROUND(0.001 * SUM(_xlfn._xlws.FILTER('Asset Summary'!$E$2:$E$100000, ('Asset Summary'!$B$2:$B$100000 = T$205)*ISNUMBER(SEARCH($C267, 'Asset Summary'!$A$2:$A$100000)))), 6), 0)</f>
        <v>0</v>
      </c>
      <c r="U267" s="101" cm="1">
        <f t="array" ref="U267">IFERROR(ROUND(0.001 * SUM(_xlfn._xlws.FILTER('Asset Summary'!$E$2:$E$100000, ('Asset Summary'!$B$2:$B$100000 = U$205)*ISNUMBER(SEARCH($C267, 'Asset Summary'!$A$2:$A$100000)))), 6), 0)</f>
        <v>0</v>
      </c>
      <c r="V267" s="101" cm="1">
        <f t="array" ref="V267">IFERROR(ROUND(0.001 * SUM(_xlfn._xlws.FILTER('Asset Summary'!$E$2:$E$100000, ('Asset Summary'!$B$2:$B$100000 = V$205)*ISNUMBER(SEARCH($C267, 'Asset Summary'!$A$2:$A$100000)))), 6), 0)</f>
        <v>0</v>
      </c>
      <c r="W267" s="101" cm="1">
        <f t="array" ref="W267">IFERROR(ROUND(0.001 * SUM(_xlfn._xlws.FILTER('Asset Summary'!$E$2:$E$100000, ('Asset Summary'!$B$2:$B$100000 = W$205)*ISNUMBER(SEARCH($C267, 'Asset Summary'!$A$2:$A$100000)))), 6), 0)</f>
        <v>0</v>
      </c>
      <c r="X267" s="101" cm="1">
        <f t="array" ref="X267">IFERROR(ROUND(0.001 * SUM(_xlfn._xlws.FILTER('Asset Summary'!$E$2:$E$100000, ('Asset Summary'!$B$2:$B$100000 = X$205)*ISNUMBER(SEARCH($C267, 'Asset Summary'!$A$2:$A$100000)))), 6), 0)</f>
        <v>0</v>
      </c>
      <c r="Y267" s="101" cm="1">
        <f t="array" ref="Y267">IFERROR(ROUND(0.001 * SUM(_xlfn._xlws.FILTER('Asset Summary'!$E$2:$E$100000, ('Asset Summary'!$B$2:$B$100000 = Y$205)*ISNUMBER(SEARCH($C267, 'Asset Summary'!$A$2:$A$100000)))), 6), 0)</f>
        <v>0</v>
      </c>
      <c r="Z267" s="101" cm="1">
        <f t="array" ref="Z267">IFERROR(ROUND(0.001 * SUM(_xlfn._xlws.FILTER('Asset Summary'!$E$2:$E$100000, ('Asset Summary'!$B$2:$B$100000 = Z$205)*ISNUMBER(SEARCH($C267, 'Asset Summary'!$A$2:$A$100000)))), 6), 0)</f>
        <v>0</v>
      </c>
      <c r="AA267" s="101" cm="1">
        <f t="array" ref="AA267">IFERROR(ROUND(0.001 * SUM(_xlfn._xlws.FILTER('Asset Summary'!$E$2:$E$100000, ('Asset Summary'!$B$2:$B$100000 = AA$205)*ISNUMBER(SEARCH($C267, 'Asset Summary'!$A$2:$A$100000)))), 6), 0)</f>
        <v>0</v>
      </c>
      <c r="AB267" s="101" cm="1">
        <f t="array" ref="AB267">IFERROR(ROUND(0.001 * SUM(_xlfn._xlws.FILTER('Asset Summary'!$E$2:$E$100000, ('Asset Summary'!$B$2:$B$100000 = AB$205)*ISNUMBER(SEARCH($C267, 'Asset Summary'!$A$2:$A$100000)))), 6), 0)</f>
        <v>0</v>
      </c>
      <c r="AC267" s="101" cm="1">
        <f t="array" ref="AC267">IFERROR(ROUND(0.001 * SUM(_xlfn._xlws.FILTER('Asset Summary'!$E$2:$E$100000, ('Asset Summary'!$B$2:$B$100000 = AC$205)*ISNUMBER(SEARCH($C267, 'Asset Summary'!$A$2:$A$100000)))), 6), 0)</f>
        <v>0</v>
      </c>
      <c r="AE267" s="50" t="b" cm="1">
        <f t="array" ref="AE267">OR(D267:AC267&lt;&gt;0)</f>
        <v>0</v>
      </c>
    </row>
    <row r="268" spans="3:31">
      <c r="C268" s="8" t="s">
        <v>282</v>
      </c>
      <c r="D268" s="101" cm="1">
        <f t="array" ref="D268">IFERROR(ROUND(0.001 * SUM(_xlfn._xlws.FILTER('Asset Summary'!$E$2:$E$100000, ('Asset Summary'!$B$2:$B$100000 = D$205)*ISNUMBER(SEARCH($C268, 'Asset Summary'!$A$2:$A$100000)))), 6), 0)</f>
        <v>0</v>
      </c>
      <c r="E268" s="101" cm="1">
        <f t="array" ref="E268">IFERROR(ROUND(0.001 * SUM(_xlfn._xlws.FILTER('Asset Summary'!$E$2:$E$100000, ('Asset Summary'!$B$2:$B$100000 = E$205)*ISNUMBER(SEARCH($C268, 'Asset Summary'!$A$2:$A$100000)))), 6), 0)</f>
        <v>0</v>
      </c>
      <c r="F268" s="101" cm="1">
        <f t="array" ref="F268">IFERROR(ROUND(0.001 * SUM(_xlfn._xlws.FILTER('Asset Summary'!$E$2:$E$100000, ('Asset Summary'!$B$2:$B$100000 = F$205)*ISNUMBER(SEARCH($C268, 'Asset Summary'!$A$2:$A$100000)))), 6), 0)</f>
        <v>0</v>
      </c>
      <c r="G268" s="101" cm="1">
        <f t="array" ref="G268">IFERROR(ROUND(0.001 * SUM(_xlfn._xlws.FILTER('Asset Summary'!$E$2:$E$100000, ('Asset Summary'!$B$2:$B$100000 = G$205)*ISNUMBER(SEARCH($C268, 'Asset Summary'!$A$2:$A$100000)))), 6), 0)</f>
        <v>0</v>
      </c>
      <c r="H268" s="101" cm="1">
        <f t="array" ref="H268">IFERROR(ROUND(0.001 * SUM(_xlfn._xlws.FILTER('Asset Summary'!$E$2:$E$100000, ('Asset Summary'!$B$2:$B$100000 = H$205)*ISNUMBER(SEARCH($C268, 'Asset Summary'!$A$2:$A$100000)))), 6), 0)</f>
        <v>0</v>
      </c>
      <c r="I268" s="101" cm="1">
        <f t="array" ref="I268">IFERROR(ROUND(0.001 * SUM(_xlfn._xlws.FILTER('Asset Summary'!$E$2:$E$100000, ('Asset Summary'!$B$2:$B$100000 = I$205)*ISNUMBER(SEARCH($C268, 'Asset Summary'!$A$2:$A$100000)))), 6), 0)</f>
        <v>0</v>
      </c>
      <c r="J268" s="101" cm="1">
        <f t="array" ref="J268">IFERROR(ROUND(0.001 * SUM(_xlfn._xlws.FILTER('Asset Summary'!$E$2:$E$100000, ('Asset Summary'!$B$2:$B$100000 = J$205)*ISNUMBER(SEARCH($C268, 'Asset Summary'!$A$2:$A$100000)))), 6), 0)</f>
        <v>0</v>
      </c>
      <c r="K268" s="101" cm="1">
        <f t="array" ref="K268">IFERROR(ROUND(0.001 * SUM(_xlfn._xlws.FILTER('Asset Summary'!$E$2:$E$100000, ('Asset Summary'!$B$2:$B$100000 = K$205)*ISNUMBER(SEARCH($C268, 'Asset Summary'!$A$2:$A$100000)))), 6), 0)</f>
        <v>0</v>
      </c>
      <c r="L268" s="101" cm="1">
        <f t="array" ref="L268">IFERROR(ROUND(0.001 * SUM(_xlfn._xlws.FILTER('Asset Summary'!$E$2:$E$100000, ('Asset Summary'!$B$2:$B$100000 = L$205)*ISNUMBER(SEARCH($C268, 'Asset Summary'!$A$2:$A$100000)))), 6), 0)</f>
        <v>0</v>
      </c>
      <c r="M268" s="101" cm="1">
        <f t="array" ref="M268">IFERROR(ROUND(0.001 * SUM(_xlfn._xlws.FILTER('Asset Summary'!$E$2:$E$100000, ('Asset Summary'!$B$2:$B$100000 = M$205)*ISNUMBER(SEARCH($C268, 'Asset Summary'!$A$2:$A$100000)))), 6), 0)</f>
        <v>0</v>
      </c>
      <c r="N268" s="101" cm="1">
        <f t="array" ref="N268">IFERROR(ROUND(0.001 * SUM(_xlfn._xlws.FILTER('Asset Summary'!$E$2:$E$100000, ('Asset Summary'!$B$2:$B$100000 = N$205)*ISNUMBER(SEARCH($C268, 'Asset Summary'!$A$2:$A$100000)))), 6), 0)</f>
        <v>0</v>
      </c>
      <c r="O268" s="101" cm="1">
        <f t="array" ref="O268">IFERROR(ROUND(0.001 * SUM(_xlfn._xlws.FILTER('Asset Summary'!$E$2:$E$100000, ('Asset Summary'!$B$2:$B$100000 = O$205)*ISNUMBER(SEARCH($C268, 'Asset Summary'!$A$2:$A$100000)))), 6), 0)</f>
        <v>0</v>
      </c>
      <c r="P268" s="101" cm="1">
        <f t="array" ref="P268">IFERROR(ROUND(0.001 * SUM(_xlfn._xlws.FILTER('Asset Summary'!$E$2:$E$100000, ('Asset Summary'!$B$2:$B$100000 = P$205)*ISNUMBER(SEARCH($C268, 'Asset Summary'!$A$2:$A$100000)))), 6), 0)</f>
        <v>0</v>
      </c>
      <c r="Q268" s="101" cm="1">
        <f t="array" ref="Q268">IFERROR(ROUND(0.001 * SUM(_xlfn._xlws.FILTER('Asset Summary'!$E$2:$E$100000, ('Asset Summary'!$B$2:$B$100000 = Q$205)*ISNUMBER(SEARCH($C268, 'Asset Summary'!$A$2:$A$100000)))), 6), 0)</f>
        <v>0</v>
      </c>
      <c r="R268" s="101" cm="1">
        <f t="array" ref="R268">IFERROR(ROUND(0.001 * SUM(_xlfn._xlws.FILTER('Asset Summary'!$E$2:$E$100000, ('Asset Summary'!$B$2:$B$100000 = R$205)*ISNUMBER(SEARCH($C268, 'Asset Summary'!$A$2:$A$100000)))), 6), 0)</f>
        <v>0</v>
      </c>
      <c r="S268" s="101" cm="1">
        <f t="array" ref="S268">IFERROR(ROUND(0.001 * SUM(_xlfn._xlws.FILTER('Asset Summary'!$E$2:$E$100000, ('Asset Summary'!$B$2:$B$100000 = S$205)*ISNUMBER(SEARCH($C268, 'Asset Summary'!$A$2:$A$100000)))), 6), 0)</f>
        <v>0.05</v>
      </c>
      <c r="T268" s="101" cm="1">
        <f t="array" ref="T268">IFERROR(ROUND(0.001 * SUM(_xlfn._xlws.FILTER('Asset Summary'!$E$2:$E$100000, ('Asset Summary'!$B$2:$B$100000 = T$205)*ISNUMBER(SEARCH($C268, 'Asset Summary'!$A$2:$A$100000)))), 6), 0)</f>
        <v>0</v>
      </c>
      <c r="U268" s="101" cm="1">
        <f t="array" ref="U268">IFERROR(ROUND(0.001 * SUM(_xlfn._xlws.FILTER('Asset Summary'!$E$2:$E$100000, ('Asset Summary'!$B$2:$B$100000 = U$205)*ISNUMBER(SEARCH($C268, 'Asset Summary'!$A$2:$A$100000)))), 6), 0)</f>
        <v>0</v>
      </c>
      <c r="V268" s="101" cm="1">
        <f t="array" ref="V268">IFERROR(ROUND(0.001 * SUM(_xlfn._xlws.FILTER('Asset Summary'!$E$2:$E$100000, ('Asset Summary'!$B$2:$B$100000 = V$205)*ISNUMBER(SEARCH($C268, 'Asset Summary'!$A$2:$A$100000)))), 6), 0)</f>
        <v>0</v>
      </c>
      <c r="W268" s="101" cm="1">
        <f t="array" ref="W268">IFERROR(ROUND(0.001 * SUM(_xlfn._xlws.FILTER('Asset Summary'!$E$2:$E$100000, ('Asset Summary'!$B$2:$B$100000 = W$205)*ISNUMBER(SEARCH($C268, 'Asset Summary'!$A$2:$A$100000)))), 6), 0)</f>
        <v>0.05</v>
      </c>
      <c r="X268" s="101" cm="1">
        <f t="array" ref="X268">IFERROR(ROUND(0.001 * SUM(_xlfn._xlws.FILTER('Asset Summary'!$E$2:$E$100000, ('Asset Summary'!$B$2:$B$100000 = X$205)*ISNUMBER(SEARCH($C268, 'Asset Summary'!$A$2:$A$100000)))), 6), 0)</f>
        <v>0.05</v>
      </c>
      <c r="Y268" s="101" cm="1">
        <f t="array" ref="Y268">IFERROR(ROUND(0.001 * SUM(_xlfn._xlws.FILTER('Asset Summary'!$E$2:$E$100000, ('Asset Summary'!$B$2:$B$100000 = Y$205)*ISNUMBER(SEARCH($C268, 'Asset Summary'!$A$2:$A$100000)))), 6), 0)</f>
        <v>0</v>
      </c>
      <c r="Z268" s="101" cm="1">
        <f t="array" ref="Z268">IFERROR(ROUND(0.001 * SUM(_xlfn._xlws.FILTER('Asset Summary'!$E$2:$E$100000, ('Asset Summary'!$B$2:$B$100000 = Z$205)*ISNUMBER(SEARCH($C268, 'Asset Summary'!$A$2:$A$100000)))), 6), 0)</f>
        <v>0</v>
      </c>
      <c r="AA268" s="101" cm="1">
        <f t="array" ref="AA268">IFERROR(ROUND(0.001 * SUM(_xlfn._xlws.FILTER('Asset Summary'!$E$2:$E$100000, ('Asset Summary'!$B$2:$B$100000 = AA$205)*ISNUMBER(SEARCH($C268, 'Asset Summary'!$A$2:$A$100000)))), 6), 0)</f>
        <v>0</v>
      </c>
      <c r="AB268" s="101" cm="1">
        <f t="array" ref="AB268">IFERROR(ROUND(0.001 * SUM(_xlfn._xlws.FILTER('Asset Summary'!$E$2:$E$100000, ('Asset Summary'!$B$2:$B$100000 = AB$205)*ISNUMBER(SEARCH($C268, 'Asset Summary'!$A$2:$A$100000)))), 6), 0)</f>
        <v>0</v>
      </c>
      <c r="AC268" s="101" cm="1">
        <f t="array" ref="AC268">IFERROR(ROUND(0.001 * SUM(_xlfn._xlws.FILTER('Asset Summary'!$E$2:$E$100000, ('Asset Summary'!$B$2:$B$100000 = AC$205)*ISNUMBER(SEARCH($C268, 'Asset Summary'!$A$2:$A$100000)))), 6), 0)</f>
        <v>0.05</v>
      </c>
      <c r="AE268" s="50" t="b" cm="1">
        <f t="array" ref="AE268">OR(D268:AC268&lt;&gt;0)</f>
        <v>1</v>
      </c>
    </row>
    <row r="269" spans="3:31">
      <c r="C269" s="8" t="s">
        <v>283</v>
      </c>
      <c r="D269" s="101" cm="1">
        <f t="array" ref="D269">IFERROR(ROUND(0.001 * SUM(_xlfn._xlws.FILTER('Asset Summary'!$E$2:$E$100000, ('Asset Summary'!$B$2:$B$100000 = D$205)*ISNUMBER(SEARCH($C269, 'Asset Summary'!$A$2:$A$100000)))), 6), 0)</f>
        <v>0</v>
      </c>
      <c r="E269" s="101" cm="1">
        <f t="array" ref="E269">IFERROR(ROUND(0.001 * SUM(_xlfn._xlws.FILTER('Asset Summary'!$E$2:$E$100000, ('Asset Summary'!$B$2:$B$100000 = E$205)*ISNUMBER(SEARCH($C269, 'Asset Summary'!$A$2:$A$100000)))), 6), 0)</f>
        <v>0</v>
      </c>
      <c r="F269" s="101" cm="1">
        <f t="array" ref="F269">IFERROR(ROUND(0.001 * SUM(_xlfn._xlws.FILTER('Asset Summary'!$E$2:$E$100000, ('Asset Summary'!$B$2:$B$100000 = F$205)*ISNUMBER(SEARCH($C269, 'Asset Summary'!$A$2:$A$100000)))), 6), 0)</f>
        <v>0</v>
      </c>
      <c r="G269" s="101" cm="1">
        <f t="array" ref="G269">IFERROR(ROUND(0.001 * SUM(_xlfn._xlws.FILTER('Asset Summary'!$E$2:$E$100000, ('Asset Summary'!$B$2:$B$100000 = G$205)*ISNUMBER(SEARCH($C269, 'Asset Summary'!$A$2:$A$100000)))), 6), 0)</f>
        <v>0</v>
      </c>
      <c r="H269" s="101" cm="1">
        <f t="array" ref="H269">IFERROR(ROUND(0.001 * SUM(_xlfn._xlws.FILTER('Asset Summary'!$E$2:$E$100000, ('Asset Summary'!$B$2:$B$100000 = H$205)*ISNUMBER(SEARCH($C269, 'Asset Summary'!$A$2:$A$100000)))), 6), 0)</f>
        <v>0</v>
      </c>
      <c r="I269" s="101" cm="1">
        <f t="array" ref="I269">IFERROR(ROUND(0.001 * SUM(_xlfn._xlws.FILTER('Asset Summary'!$E$2:$E$100000, ('Asset Summary'!$B$2:$B$100000 = I$205)*ISNUMBER(SEARCH($C269, 'Asset Summary'!$A$2:$A$100000)))), 6), 0)</f>
        <v>0</v>
      </c>
      <c r="J269" s="101" cm="1">
        <f t="array" ref="J269">IFERROR(ROUND(0.001 * SUM(_xlfn._xlws.FILTER('Asset Summary'!$E$2:$E$100000, ('Asset Summary'!$B$2:$B$100000 = J$205)*ISNUMBER(SEARCH($C269, 'Asset Summary'!$A$2:$A$100000)))), 6), 0)</f>
        <v>0</v>
      </c>
      <c r="K269" s="101" cm="1">
        <f t="array" ref="K269">IFERROR(ROUND(0.001 * SUM(_xlfn._xlws.FILTER('Asset Summary'!$E$2:$E$100000, ('Asset Summary'!$B$2:$B$100000 = K$205)*ISNUMBER(SEARCH($C269, 'Asset Summary'!$A$2:$A$100000)))), 6), 0)</f>
        <v>0</v>
      </c>
      <c r="L269" s="101" cm="1">
        <f t="array" ref="L269">IFERROR(ROUND(0.001 * SUM(_xlfn._xlws.FILTER('Asset Summary'!$E$2:$E$100000, ('Asset Summary'!$B$2:$B$100000 = L$205)*ISNUMBER(SEARCH($C269, 'Asset Summary'!$A$2:$A$100000)))), 6), 0)</f>
        <v>0</v>
      </c>
      <c r="M269" s="101" cm="1">
        <f t="array" ref="M269">IFERROR(ROUND(0.001 * SUM(_xlfn._xlws.FILTER('Asset Summary'!$E$2:$E$100000, ('Asset Summary'!$B$2:$B$100000 = M$205)*ISNUMBER(SEARCH($C269, 'Asset Summary'!$A$2:$A$100000)))), 6), 0)</f>
        <v>0</v>
      </c>
      <c r="N269" s="101" cm="1">
        <f t="array" ref="N269">IFERROR(ROUND(0.001 * SUM(_xlfn._xlws.FILTER('Asset Summary'!$E$2:$E$100000, ('Asset Summary'!$B$2:$B$100000 = N$205)*ISNUMBER(SEARCH($C269, 'Asset Summary'!$A$2:$A$100000)))), 6), 0)</f>
        <v>0</v>
      </c>
      <c r="O269" s="101" cm="1">
        <f t="array" ref="O269">IFERROR(ROUND(0.001 * SUM(_xlfn._xlws.FILTER('Asset Summary'!$E$2:$E$100000, ('Asset Summary'!$B$2:$B$100000 = O$205)*ISNUMBER(SEARCH($C269, 'Asset Summary'!$A$2:$A$100000)))), 6), 0)</f>
        <v>0</v>
      </c>
      <c r="P269" s="101" cm="1">
        <f t="array" ref="P269">IFERROR(ROUND(0.001 * SUM(_xlfn._xlws.FILTER('Asset Summary'!$E$2:$E$100000, ('Asset Summary'!$B$2:$B$100000 = P$205)*ISNUMBER(SEARCH($C269, 'Asset Summary'!$A$2:$A$100000)))), 6), 0)</f>
        <v>0</v>
      </c>
      <c r="Q269" s="101" cm="1">
        <f t="array" ref="Q269">IFERROR(ROUND(0.001 * SUM(_xlfn._xlws.FILTER('Asset Summary'!$E$2:$E$100000, ('Asset Summary'!$B$2:$B$100000 = Q$205)*ISNUMBER(SEARCH($C269, 'Asset Summary'!$A$2:$A$100000)))), 6), 0)</f>
        <v>0</v>
      </c>
      <c r="R269" s="101" cm="1">
        <f t="array" ref="R269">IFERROR(ROUND(0.001 * SUM(_xlfn._xlws.FILTER('Asset Summary'!$E$2:$E$100000, ('Asset Summary'!$B$2:$B$100000 = R$205)*ISNUMBER(SEARCH($C269, 'Asset Summary'!$A$2:$A$100000)))), 6), 0)</f>
        <v>0.1</v>
      </c>
      <c r="S269" s="101" cm="1">
        <f t="array" ref="S269">IFERROR(ROUND(0.001 * SUM(_xlfn._xlws.FILTER('Asset Summary'!$E$2:$E$100000, ('Asset Summary'!$B$2:$B$100000 = S$205)*ISNUMBER(SEARCH($C269, 'Asset Summary'!$A$2:$A$100000)))), 6), 0)</f>
        <v>0.1</v>
      </c>
      <c r="T269" s="101" cm="1">
        <f t="array" ref="T269">IFERROR(ROUND(0.001 * SUM(_xlfn._xlws.FILTER('Asset Summary'!$E$2:$E$100000, ('Asset Summary'!$B$2:$B$100000 = T$205)*ISNUMBER(SEARCH($C269, 'Asset Summary'!$A$2:$A$100000)))), 6), 0)</f>
        <v>0</v>
      </c>
      <c r="U269" s="101" cm="1">
        <f t="array" ref="U269">IFERROR(ROUND(0.001 * SUM(_xlfn._xlws.FILTER('Asset Summary'!$E$2:$E$100000, ('Asset Summary'!$B$2:$B$100000 = U$205)*ISNUMBER(SEARCH($C269, 'Asset Summary'!$A$2:$A$100000)))), 6), 0)</f>
        <v>0</v>
      </c>
      <c r="V269" s="101" cm="1">
        <f t="array" ref="V269">IFERROR(ROUND(0.001 * SUM(_xlfn._xlws.FILTER('Asset Summary'!$E$2:$E$100000, ('Asset Summary'!$B$2:$B$100000 = V$205)*ISNUMBER(SEARCH($C269, 'Asset Summary'!$A$2:$A$100000)))), 6), 0)</f>
        <v>0</v>
      </c>
      <c r="W269" s="101" cm="1">
        <f t="array" ref="W269">IFERROR(ROUND(0.001 * SUM(_xlfn._xlws.FILTER('Asset Summary'!$E$2:$E$100000, ('Asset Summary'!$B$2:$B$100000 = W$205)*ISNUMBER(SEARCH($C269, 'Asset Summary'!$A$2:$A$100000)))), 6), 0)</f>
        <v>0.1</v>
      </c>
      <c r="X269" s="101" cm="1">
        <f t="array" ref="X269">IFERROR(ROUND(0.001 * SUM(_xlfn._xlws.FILTER('Asset Summary'!$E$2:$E$100000, ('Asset Summary'!$B$2:$B$100000 = X$205)*ISNUMBER(SEARCH($C269, 'Asset Summary'!$A$2:$A$100000)))), 6), 0)</f>
        <v>0.1</v>
      </c>
      <c r="Y269" s="101" cm="1">
        <f t="array" ref="Y269">IFERROR(ROUND(0.001 * SUM(_xlfn._xlws.FILTER('Asset Summary'!$E$2:$E$100000, ('Asset Summary'!$B$2:$B$100000 = Y$205)*ISNUMBER(SEARCH($C269, 'Asset Summary'!$A$2:$A$100000)))), 6), 0)</f>
        <v>0</v>
      </c>
      <c r="Z269" s="101" cm="1">
        <f t="array" ref="Z269">IFERROR(ROUND(0.001 * SUM(_xlfn._xlws.FILTER('Asset Summary'!$E$2:$E$100000, ('Asset Summary'!$B$2:$B$100000 = Z$205)*ISNUMBER(SEARCH($C269, 'Asset Summary'!$A$2:$A$100000)))), 6), 0)</f>
        <v>0</v>
      </c>
      <c r="AA269" s="101" cm="1">
        <f t="array" ref="AA269">IFERROR(ROUND(0.001 * SUM(_xlfn._xlws.FILTER('Asset Summary'!$E$2:$E$100000, ('Asset Summary'!$B$2:$B$100000 = AA$205)*ISNUMBER(SEARCH($C269, 'Asset Summary'!$A$2:$A$100000)))), 6), 0)</f>
        <v>0</v>
      </c>
      <c r="AB269" s="101" cm="1">
        <f t="array" ref="AB269">IFERROR(ROUND(0.001 * SUM(_xlfn._xlws.FILTER('Asset Summary'!$E$2:$E$100000, ('Asset Summary'!$B$2:$B$100000 = AB$205)*ISNUMBER(SEARCH($C269, 'Asset Summary'!$A$2:$A$100000)))), 6), 0)</f>
        <v>0</v>
      </c>
      <c r="AC269" s="101" cm="1">
        <f t="array" ref="AC269">IFERROR(ROUND(0.001 * SUM(_xlfn._xlws.FILTER('Asset Summary'!$E$2:$E$100000, ('Asset Summary'!$B$2:$B$100000 = AC$205)*ISNUMBER(SEARCH($C269, 'Asset Summary'!$A$2:$A$100000)))), 6), 0)</f>
        <v>0.1</v>
      </c>
      <c r="AE269" s="50" t="b" cm="1">
        <f t="array" ref="AE269">OR(D269:AC269&lt;&gt;0)</f>
        <v>1</v>
      </c>
    </row>
    <row r="270" spans="3:31">
      <c r="C270" s="8" t="s">
        <v>284</v>
      </c>
      <c r="D270" s="101" cm="1">
        <f t="array" ref="D270">IFERROR(ROUND(0.001 * SUM(_xlfn._xlws.FILTER('Asset Summary'!$E$2:$E$100000, ('Asset Summary'!$B$2:$B$100000 = D$205)*ISNUMBER(SEARCH($C270, 'Asset Summary'!$A$2:$A$100000)))), 6), 0)</f>
        <v>0</v>
      </c>
      <c r="E270" s="101" cm="1">
        <f t="array" ref="E270">IFERROR(ROUND(0.001 * SUM(_xlfn._xlws.FILTER('Asset Summary'!$E$2:$E$100000, ('Asset Summary'!$B$2:$B$100000 = E$205)*ISNUMBER(SEARCH($C270, 'Asset Summary'!$A$2:$A$100000)))), 6), 0)</f>
        <v>0</v>
      </c>
      <c r="F270" s="101" cm="1">
        <f t="array" ref="F270">IFERROR(ROUND(0.001 * SUM(_xlfn._xlws.FILTER('Asset Summary'!$E$2:$E$100000, ('Asset Summary'!$B$2:$B$100000 = F$205)*ISNUMBER(SEARCH($C270, 'Asset Summary'!$A$2:$A$100000)))), 6), 0)</f>
        <v>0</v>
      </c>
      <c r="G270" s="101" cm="1">
        <f t="array" ref="G270">IFERROR(ROUND(0.001 * SUM(_xlfn._xlws.FILTER('Asset Summary'!$E$2:$E$100000, ('Asset Summary'!$B$2:$B$100000 = G$205)*ISNUMBER(SEARCH($C270, 'Asset Summary'!$A$2:$A$100000)))), 6), 0)</f>
        <v>0</v>
      </c>
      <c r="H270" s="101" cm="1">
        <f t="array" ref="H270">IFERROR(ROUND(0.001 * SUM(_xlfn._xlws.FILTER('Asset Summary'!$E$2:$E$100000, ('Asset Summary'!$B$2:$B$100000 = H$205)*ISNUMBER(SEARCH($C270, 'Asset Summary'!$A$2:$A$100000)))), 6), 0)</f>
        <v>0</v>
      </c>
      <c r="I270" s="101" cm="1">
        <f t="array" ref="I270">IFERROR(ROUND(0.001 * SUM(_xlfn._xlws.FILTER('Asset Summary'!$E$2:$E$100000, ('Asset Summary'!$B$2:$B$100000 = I$205)*ISNUMBER(SEARCH($C270, 'Asset Summary'!$A$2:$A$100000)))), 6), 0)</f>
        <v>0</v>
      </c>
      <c r="J270" s="101" cm="1">
        <f t="array" ref="J270">IFERROR(ROUND(0.001 * SUM(_xlfn._xlws.FILTER('Asset Summary'!$E$2:$E$100000, ('Asset Summary'!$B$2:$B$100000 = J$205)*ISNUMBER(SEARCH($C270, 'Asset Summary'!$A$2:$A$100000)))), 6), 0)</f>
        <v>0</v>
      </c>
      <c r="K270" s="101" cm="1">
        <f t="array" ref="K270">IFERROR(ROUND(0.001 * SUM(_xlfn._xlws.FILTER('Asset Summary'!$E$2:$E$100000, ('Asset Summary'!$B$2:$B$100000 = K$205)*ISNUMBER(SEARCH($C270, 'Asset Summary'!$A$2:$A$100000)))), 6), 0)</f>
        <v>0</v>
      </c>
      <c r="L270" s="101" cm="1">
        <f t="array" ref="L270">IFERROR(ROUND(0.001 * SUM(_xlfn._xlws.FILTER('Asset Summary'!$E$2:$E$100000, ('Asset Summary'!$B$2:$B$100000 = L$205)*ISNUMBER(SEARCH($C270, 'Asset Summary'!$A$2:$A$100000)))), 6), 0)</f>
        <v>0</v>
      </c>
      <c r="M270" s="101" cm="1">
        <f t="array" ref="M270">IFERROR(ROUND(0.001 * SUM(_xlfn._xlws.FILTER('Asset Summary'!$E$2:$E$100000, ('Asset Summary'!$B$2:$B$100000 = M$205)*ISNUMBER(SEARCH($C270, 'Asset Summary'!$A$2:$A$100000)))), 6), 0)</f>
        <v>0</v>
      </c>
      <c r="N270" s="101" cm="1">
        <f t="array" ref="N270">IFERROR(ROUND(0.001 * SUM(_xlfn._xlws.FILTER('Asset Summary'!$E$2:$E$100000, ('Asset Summary'!$B$2:$B$100000 = N$205)*ISNUMBER(SEARCH($C270, 'Asset Summary'!$A$2:$A$100000)))), 6), 0)</f>
        <v>0</v>
      </c>
      <c r="O270" s="101" cm="1">
        <f t="array" ref="O270">IFERROR(ROUND(0.001 * SUM(_xlfn._xlws.FILTER('Asset Summary'!$E$2:$E$100000, ('Asset Summary'!$B$2:$B$100000 = O$205)*ISNUMBER(SEARCH($C270, 'Asset Summary'!$A$2:$A$100000)))), 6), 0)</f>
        <v>0</v>
      </c>
      <c r="P270" s="101" cm="1">
        <f t="array" ref="P270">IFERROR(ROUND(0.001 * SUM(_xlfn._xlws.FILTER('Asset Summary'!$E$2:$E$100000, ('Asset Summary'!$B$2:$B$100000 = P$205)*ISNUMBER(SEARCH($C270, 'Asset Summary'!$A$2:$A$100000)))), 6), 0)</f>
        <v>0</v>
      </c>
      <c r="Q270" s="101" cm="1">
        <f t="array" ref="Q270">IFERROR(ROUND(0.001 * SUM(_xlfn._xlws.FILTER('Asset Summary'!$E$2:$E$100000, ('Asset Summary'!$B$2:$B$100000 = Q$205)*ISNUMBER(SEARCH($C270, 'Asset Summary'!$A$2:$A$100000)))), 6), 0)</f>
        <v>0</v>
      </c>
      <c r="R270" s="101" cm="1">
        <f t="array" ref="R270">IFERROR(ROUND(0.001 * SUM(_xlfn._xlws.FILTER('Asset Summary'!$E$2:$E$100000, ('Asset Summary'!$B$2:$B$100000 = R$205)*ISNUMBER(SEARCH($C270, 'Asset Summary'!$A$2:$A$100000)))), 6), 0)</f>
        <v>0</v>
      </c>
      <c r="S270" s="101" cm="1">
        <f t="array" ref="S270">IFERROR(ROUND(0.001 * SUM(_xlfn._xlws.FILTER('Asset Summary'!$E$2:$E$100000, ('Asset Summary'!$B$2:$B$100000 = S$205)*ISNUMBER(SEARCH($C270, 'Asset Summary'!$A$2:$A$100000)))), 6), 0)</f>
        <v>0</v>
      </c>
      <c r="T270" s="101" cm="1">
        <f t="array" ref="T270">IFERROR(ROUND(0.001 * SUM(_xlfn._xlws.FILTER('Asset Summary'!$E$2:$E$100000, ('Asset Summary'!$B$2:$B$100000 = T$205)*ISNUMBER(SEARCH($C270, 'Asset Summary'!$A$2:$A$100000)))), 6), 0)</f>
        <v>0</v>
      </c>
      <c r="U270" s="101" cm="1">
        <f t="array" ref="U270">IFERROR(ROUND(0.001 * SUM(_xlfn._xlws.FILTER('Asset Summary'!$E$2:$E$100000, ('Asset Summary'!$B$2:$B$100000 = U$205)*ISNUMBER(SEARCH($C270, 'Asset Summary'!$A$2:$A$100000)))), 6), 0)</f>
        <v>0</v>
      </c>
      <c r="V270" s="101" cm="1">
        <f t="array" ref="V270">IFERROR(ROUND(0.001 * SUM(_xlfn._xlws.FILTER('Asset Summary'!$E$2:$E$100000, ('Asset Summary'!$B$2:$B$100000 = V$205)*ISNUMBER(SEARCH($C270, 'Asset Summary'!$A$2:$A$100000)))), 6), 0)</f>
        <v>0</v>
      </c>
      <c r="W270" s="101" cm="1">
        <f t="array" ref="W270">IFERROR(ROUND(0.001 * SUM(_xlfn._xlws.FILTER('Asset Summary'!$E$2:$E$100000, ('Asset Summary'!$B$2:$B$100000 = W$205)*ISNUMBER(SEARCH($C270, 'Asset Summary'!$A$2:$A$100000)))), 6), 0)</f>
        <v>0</v>
      </c>
      <c r="X270" s="101" cm="1">
        <f t="array" ref="X270">IFERROR(ROUND(0.001 * SUM(_xlfn._xlws.FILTER('Asset Summary'!$E$2:$E$100000, ('Asset Summary'!$B$2:$B$100000 = X$205)*ISNUMBER(SEARCH($C270, 'Asset Summary'!$A$2:$A$100000)))), 6), 0)</f>
        <v>0</v>
      </c>
      <c r="Y270" s="101" cm="1">
        <f t="array" ref="Y270">IFERROR(ROUND(0.001 * SUM(_xlfn._xlws.FILTER('Asset Summary'!$E$2:$E$100000, ('Asset Summary'!$B$2:$B$100000 = Y$205)*ISNUMBER(SEARCH($C270, 'Asset Summary'!$A$2:$A$100000)))), 6), 0)</f>
        <v>0</v>
      </c>
      <c r="Z270" s="101" cm="1">
        <f t="array" ref="Z270">IFERROR(ROUND(0.001 * SUM(_xlfn._xlws.FILTER('Asset Summary'!$E$2:$E$100000, ('Asset Summary'!$B$2:$B$100000 = Z$205)*ISNUMBER(SEARCH($C270, 'Asset Summary'!$A$2:$A$100000)))), 6), 0)</f>
        <v>0</v>
      </c>
      <c r="AA270" s="101" cm="1">
        <f t="array" ref="AA270">IFERROR(ROUND(0.001 * SUM(_xlfn._xlws.FILTER('Asset Summary'!$E$2:$E$100000, ('Asset Summary'!$B$2:$B$100000 = AA$205)*ISNUMBER(SEARCH($C270, 'Asset Summary'!$A$2:$A$100000)))), 6), 0)</f>
        <v>0</v>
      </c>
      <c r="AB270" s="101" cm="1">
        <f t="array" ref="AB270">IFERROR(ROUND(0.001 * SUM(_xlfn._xlws.FILTER('Asset Summary'!$E$2:$E$100000, ('Asset Summary'!$B$2:$B$100000 = AB$205)*ISNUMBER(SEARCH($C270, 'Asset Summary'!$A$2:$A$100000)))), 6), 0)</f>
        <v>0</v>
      </c>
      <c r="AC270" s="101" cm="1">
        <f t="array" ref="AC270">IFERROR(ROUND(0.001 * SUM(_xlfn._xlws.FILTER('Asset Summary'!$E$2:$E$100000, ('Asset Summary'!$B$2:$B$100000 = AC$205)*ISNUMBER(SEARCH($C270, 'Asset Summary'!$A$2:$A$100000)))), 6), 0)</f>
        <v>0</v>
      </c>
      <c r="AE270" s="50" t="b" cm="1">
        <f t="array" ref="AE270">OR(D270:AC270&lt;&gt;0)</f>
        <v>0</v>
      </c>
    </row>
    <row r="271" spans="3:31">
      <c r="C271" s="8" t="s">
        <v>285</v>
      </c>
      <c r="D271" s="101" cm="1">
        <f t="array" ref="D271">IFERROR(ROUND(0.001 * SUM(_xlfn._xlws.FILTER('Asset Summary'!$E$2:$E$100000, ('Asset Summary'!$B$2:$B$100000 = D$205)*ISNUMBER(SEARCH($C271, 'Asset Summary'!$A$2:$A$100000)))), 6), 0)</f>
        <v>0</v>
      </c>
      <c r="E271" s="101" cm="1">
        <f t="array" ref="E271">IFERROR(ROUND(0.001 * SUM(_xlfn._xlws.FILTER('Asset Summary'!$E$2:$E$100000, ('Asset Summary'!$B$2:$B$100000 = E$205)*ISNUMBER(SEARCH($C271, 'Asset Summary'!$A$2:$A$100000)))), 6), 0)</f>
        <v>0</v>
      </c>
      <c r="F271" s="101" cm="1">
        <f t="array" ref="F271">IFERROR(ROUND(0.001 * SUM(_xlfn._xlws.FILTER('Asset Summary'!$E$2:$E$100000, ('Asset Summary'!$B$2:$B$100000 = F$205)*ISNUMBER(SEARCH($C271, 'Asset Summary'!$A$2:$A$100000)))), 6), 0)</f>
        <v>0</v>
      </c>
      <c r="G271" s="101" cm="1">
        <f t="array" ref="G271">IFERROR(ROUND(0.001 * SUM(_xlfn._xlws.FILTER('Asset Summary'!$E$2:$E$100000, ('Asset Summary'!$B$2:$B$100000 = G$205)*ISNUMBER(SEARCH($C271, 'Asset Summary'!$A$2:$A$100000)))), 6), 0)</f>
        <v>0</v>
      </c>
      <c r="H271" s="101" cm="1">
        <f t="array" ref="H271">IFERROR(ROUND(0.001 * SUM(_xlfn._xlws.FILTER('Asset Summary'!$E$2:$E$100000, ('Asset Summary'!$B$2:$B$100000 = H$205)*ISNUMBER(SEARCH($C271, 'Asset Summary'!$A$2:$A$100000)))), 6), 0)</f>
        <v>0</v>
      </c>
      <c r="I271" s="101" cm="1">
        <f t="array" ref="I271">IFERROR(ROUND(0.001 * SUM(_xlfn._xlws.FILTER('Asset Summary'!$E$2:$E$100000, ('Asset Summary'!$B$2:$B$100000 = I$205)*ISNUMBER(SEARCH($C271, 'Asset Summary'!$A$2:$A$100000)))), 6), 0)</f>
        <v>0</v>
      </c>
      <c r="J271" s="101" cm="1">
        <f t="array" ref="J271">IFERROR(ROUND(0.001 * SUM(_xlfn._xlws.FILTER('Asset Summary'!$E$2:$E$100000, ('Asset Summary'!$B$2:$B$100000 = J$205)*ISNUMBER(SEARCH($C271, 'Asset Summary'!$A$2:$A$100000)))), 6), 0)</f>
        <v>0</v>
      </c>
      <c r="K271" s="101" cm="1">
        <f t="array" ref="K271">IFERROR(ROUND(0.001 * SUM(_xlfn._xlws.FILTER('Asset Summary'!$E$2:$E$100000, ('Asset Summary'!$B$2:$B$100000 = K$205)*ISNUMBER(SEARCH($C271, 'Asset Summary'!$A$2:$A$100000)))), 6), 0)</f>
        <v>0</v>
      </c>
      <c r="L271" s="101" cm="1">
        <f t="array" ref="L271">IFERROR(ROUND(0.001 * SUM(_xlfn._xlws.FILTER('Asset Summary'!$E$2:$E$100000, ('Asset Summary'!$B$2:$B$100000 = L$205)*ISNUMBER(SEARCH($C271, 'Asset Summary'!$A$2:$A$100000)))), 6), 0)</f>
        <v>0</v>
      </c>
      <c r="M271" s="101" cm="1">
        <f t="array" ref="M271">IFERROR(ROUND(0.001 * SUM(_xlfn._xlws.FILTER('Asset Summary'!$E$2:$E$100000, ('Asset Summary'!$B$2:$B$100000 = M$205)*ISNUMBER(SEARCH($C271, 'Asset Summary'!$A$2:$A$100000)))), 6), 0)</f>
        <v>0</v>
      </c>
      <c r="N271" s="101" cm="1">
        <f t="array" ref="N271">IFERROR(ROUND(0.001 * SUM(_xlfn._xlws.FILTER('Asset Summary'!$E$2:$E$100000, ('Asset Summary'!$B$2:$B$100000 = N$205)*ISNUMBER(SEARCH($C271, 'Asset Summary'!$A$2:$A$100000)))), 6), 0)</f>
        <v>0</v>
      </c>
      <c r="O271" s="101" cm="1">
        <f t="array" ref="O271">IFERROR(ROUND(0.001 * SUM(_xlfn._xlws.FILTER('Asset Summary'!$E$2:$E$100000, ('Asset Summary'!$B$2:$B$100000 = O$205)*ISNUMBER(SEARCH($C271, 'Asset Summary'!$A$2:$A$100000)))), 6), 0)</f>
        <v>0</v>
      </c>
      <c r="P271" s="101" cm="1">
        <f t="array" ref="P271">IFERROR(ROUND(0.001 * SUM(_xlfn._xlws.FILTER('Asset Summary'!$E$2:$E$100000, ('Asset Summary'!$B$2:$B$100000 = P$205)*ISNUMBER(SEARCH($C271, 'Asset Summary'!$A$2:$A$100000)))), 6), 0)</f>
        <v>0</v>
      </c>
      <c r="Q271" s="101" cm="1">
        <f t="array" ref="Q271">IFERROR(ROUND(0.001 * SUM(_xlfn._xlws.FILTER('Asset Summary'!$E$2:$E$100000, ('Asset Summary'!$B$2:$B$100000 = Q$205)*ISNUMBER(SEARCH($C271, 'Asset Summary'!$A$2:$A$100000)))), 6), 0)</f>
        <v>0</v>
      </c>
      <c r="R271" s="101" cm="1">
        <f t="array" ref="R271">IFERROR(ROUND(0.001 * SUM(_xlfn._xlws.FILTER('Asset Summary'!$E$2:$E$100000, ('Asset Summary'!$B$2:$B$100000 = R$205)*ISNUMBER(SEARCH($C271, 'Asset Summary'!$A$2:$A$100000)))), 6), 0)</f>
        <v>0</v>
      </c>
      <c r="S271" s="101" cm="1">
        <f t="array" ref="S271">IFERROR(ROUND(0.001 * SUM(_xlfn._xlws.FILTER('Asset Summary'!$E$2:$E$100000, ('Asset Summary'!$B$2:$B$100000 = S$205)*ISNUMBER(SEARCH($C271, 'Asset Summary'!$A$2:$A$100000)))), 6), 0)</f>
        <v>0</v>
      </c>
      <c r="T271" s="101" cm="1">
        <f t="array" ref="T271">IFERROR(ROUND(0.001 * SUM(_xlfn._xlws.FILTER('Asset Summary'!$E$2:$E$100000, ('Asset Summary'!$B$2:$B$100000 = T$205)*ISNUMBER(SEARCH($C271, 'Asset Summary'!$A$2:$A$100000)))), 6), 0)</f>
        <v>0</v>
      </c>
      <c r="U271" s="101" cm="1">
        <f t="array" ref="U271">IFERROR(ROUND(0.001 * SUM(_xlfn._xlws.FILTER('Asset Summary'!$E$2:$E$100000, ('Asset Summary'!$B$2:$B$100000 = U$205)*ISNUMBER(SEARCH($C271, 'Asset Summary'!$A$2:$A$100000)))), 6), 0)</f>
        <v>0</v>
      </c>
      <c r="V271" s="101" cm="1">
        <f t="array" ref="V271">IFERROR(ROUND(0.001 * SUM(_xlfn._xlws.FILTER('Asset Summary'!$E$2:$E$100000, ('Asset Summary'!$B$2:$B$100000 = V$205)*ISNUMBER(SEARCH($C271, 'Asset Summary'!$A$2:$A$100000)))), 6), 0)</f>
        <v>0</v>
      </c>
      <c r="W271" s="101" cm="1">
        <f t="array" ref="W271">IFERROR(ROUND(0.001 * SUM(_xlfn._xlws.FILTER('Asset Summary'!$E$2:$E$100000, ('Asset Summary'!$B$2:$B$100000 = W$205)*ISNUMBER(SEARCH($C271, 'Asset Summary'!$A$2:$A$100000)))), 6), 0)</f>
        <v>0</v>
      </c>
      <c r="X271" s="101" cm="1">
        <f t="array" ref="X271">IFERROR(ROUND(0.001 * SUM(_xlfn._xlws.FILTER('Asset Summary'!$E$2:$E$100000, ('Asset Summary'!$B$2:$B$100000 = X$205)*ISNUMBER(SEARCH($C271, 'Asset Summary'!$A$2:$A$100000)))), 6), 0)</f>
        <v>0</v>
      </c>
      <c r="Y271" s="101" cm="1">
        <f t="array" ref="Y271">IFERROR(ROUND(0.001 * SUM(_xlfn._xlws.FILTER('Asset Summary'!$E$2:$E$100000, ('Asset Summary'!$B$2:$B$100000 = Y$205)*ISNUMBER(SEARCH($C271, 'Asset Summary'!$A$2:$A$100000)))), 6), 0)</f>
        <v>0</v>
      </c>
      <c r="Z271" s="101" cm="1">
        <f t="array" ref="Z271">IFERROR(ROUND(0.001 * SUM(_xlfn._xlws.FILTER('Asset Summary'!$E$2:$E$100000, ('Asset Summary'!$B$2:$B$100000 = Z$205)*ISNUMBER(SEARCH($C271, 'Asset Summary'!$A$2:$A$100000)))), 6), 0)</f>
        <v>0</v>
      </c>
      <c r="AA271" s="101" cm="1">
        <f t="array" ref="AA271">IFERROR(ROUND(0.001 * SUM(_xlfn._xlws.FILTER('Asset Summary'!$E$2:$E$100000, ('Asset Summary'!$B$2:$B$100000 = AA$205)*ISNUMBER(SEARCH($C271, 'Asset Summary'!$A$2:$A$100000)))), 6), 0)</f>
        <v>0</v>
      </c>
      <c r="AB271" s="101" cm="1">
        <f t="array" ref="AB271">IFERROR(ROUND(0.001 * SUM(_xlfn._xlws.FILTER('Asset Summary'!$E$2:$E$100000, ('Asset Summary'!$B$2:$B$100000 = AB$205)*ISNUMBER(SEARCH($C271, 'Asset Summary'!$A$2:$A$100000)))), 6), 0)</f>
        <v>0</v>
      </c>
      <c r="AC271" s="101" cm="1">
        <f t="array" ref="AC271">IFERROR(ROUND(0.001 * SUM(_xlfn._xlws.FILTER('Asset Summary'!$E$2:$E$100000, ('Asset Summary'!$B$2:$B$100000 = AC$205)*ISNUMBER(SEARCH($C271, 'Asset Summary'!$A$2:$A$100000)))), 6), 0)</f>
        <v>0</v>
      </c>
      <c r="AE271" s="50" t="b" cm="1">
        <f t="array" ref="AE271">OR(D271:AC271&lt;&gt;0)</f>
        <v>0</v>
      </c>
    </row>
    <row r="272" spans="3:31">
      <c r="C272" s="8" t="s">
        <v>286</v>
      </c>
      <c r="D272" s="101" cm="1">
        <f t="array" ref="D272">IFERROR(ROUND(0.001 * SUM(_xlfn._xlws.FILTER('Asset Summary'!$E$2:$E$100000, ('Asset Summary'!$B$2:$B$100000 = D$205)*ISNUMBER(SEARCH($C272, 'Asset Summary'!$A$2:$A$100000)))), 6), 0)</f>
        <v>0</v>
      </c>
      <c r="E272" s="101" cm="1">
        <f t="array" ref="E272">IFERROR(ROUND(0.001 * SUM(_xlfn._xlws.FILTER('Asset Summary'!$E$2:$E$100000, ('Asset Summary'!$B$2:$B$100000 = E$205)*ISNUMBER(SEARCH($C272, 'Asset Summary'!$A$2:$A$100000)))), 6), 0)</f>
        <v>0</v>
      </c>
      <c r="F272" s="101" cm="1">
        <f t="array" ref="F272">IFERROR(ROUND(0.001 * SUM(_xlfn._xlws.FILTER('Asset Summary'!$E$2:$E$100000, ('Asset Summary'!$B$2:$B$100000 = F$205)*ISNUMBER(SEARCH($C272, 'Asset Summary'!$A$2:$A$100000)))), 6), 0)</f>
        <v>0</v>
      </c>
      <c r="G272" s="101" cm="1">
        <f t="array" ref="G272">IFERROR(ROUND(0.001 * SUM(_xlfn._xlws.FILTER('Asset Summary'!$E$2:$E$100000, ('Asset Summary'!$B$2:$B$100000 = G$205)*ISNUMBER(SEARCH($C272, 'Asset Summary'!$A$2:$A$100000)))), 6), 0)</f>
        <v>0</v>
      </c>
      <c r="H272" s="101" cm="1">
        <f t="array" ref="H272">IFERROR(ROUND(0.001 * SUM(_xlfn._xlws.FILTER('Asset Summary'!$E$2:$E$100000, ('Asset Summary'!$B$2:$B$100000 = H$205)*ISNUMBER(SEARCH($C272, 'Asset Summary'!$A$2:$A$100000)))), 6), 0)</f>
        <v>0</v>
      </c>
      <c r="I272" s="101" cm="1">
        <f t="array" ref="I272">IFERROR(ROUND(0.001 * SUM(_xlfn._xlws.FILTER('Asset Summary'!$E$2:$E$100000, ('Asset Summary'!$B$2:$B$100000 = I$205)*ISNUMBER(SEARCH($C272, 'Asset Summary'!$A$2:$A$100000)))), 6), 0)</f>
        <v>0</v>
      </c>
      <c r="J272" s="101" cm="1">
        <f t="array" ref="J272">IFERROR(ROUND(0.001 * SUM(_xlfn._xlws.FILTER('Asset Summary'!$E$2:$E$100000, ('Asset Summary'!$B$2:$B$100000 = J$205)*ISNUMBER(SEARCH($C272, 'Asset Summary'!$A$2:$A$100000)))), 6), 0)</f>
        <v>0.108</v>
      </c>
      <c r="K272" s="101" cm="1">
        <f t="array" ref="K272">IFERROR(ROUND(0.001 * SUM(_xlfn._xlws.FILTER('Asset Summary'!$E$2:$E$100000, ('Asset Summary'!$B$2:$B$100000 = K$205)*ISNUMBER(SEARCH($C272, 'Asset Summary'!$A$2:$A$100000)))), 6), 0)</f>
        <v>0</v>
      </c>
      <c r="L272" s="101" cm="1">
        <f t="array" ref="L272">IFERROR(ROUND(0.001 * SUM(_xlfn._xlws.FILTER('Asset Summary'!$E$2:$E$100000, ('Asset Summary'!$B$2:$B$100000 = L$205)*ISNUMBER(SEARCH($C272, 'Asset Summary'!$A$2:$A$100000)))), 6), 0)</f>
        <v>0.108</v>
      </c>
      <c r="M272" s="101" cm="1">
        <f t="array" ref="M272">IFERROR(ROUND(0.001 * SUM(_xlfn._xlws.FILTER('Asset Summary'!$E$2:$E$100000, ('Asset Summary'!$B$2:$B$100000 = M$205)*ISNUMBER(SEARCH($C272, 'Asset Summary'!$A$2:$A$100000)))), 6), 0)</f>
        <v>0</v>
      </c>
      <c r="N272" s="101" cm="1">
        <f t="array" ref="N272">IFERROR(ROUND(0.001 * SUM(_xlfn._xlws.FILTER('Asset Summary'!$E$2:$E$100000, ('Asset Summary'!$B$2:$B$100000 = N$205)*ISNUMBER(SEARCH($C272, 'Asset Summary'!$A$2:$A$100000)))), 6), 0)</f>
        <v>0.108</v>
      </c>
      <c r="O272" s="101" cm="1">
        <f t="array" ref="O272">IFERROR(ROUND(0.001 * SUM(_xlfn._xlws.FILTER('Asset Summary'!$E$2:$E$100000, ('Asset Summary'!$B$2:$B$100000 = O$205)*ISNUMBER(SEARCH($C272, 'Asset Summary'!$A$2:$A$100000)))), 6), 0)</f>
        <v>0</v>
      </c>
      <c r="P272" s="101" cm="1">
        <f t="array" ref="P272">IFERROR(ROUND(0.001 * SUM(_xlfn._xlws.FILTER('Asset Summary'!$E$2:$E$100000, ('Asset Summary'!$B$2:$B$100000 = P$205)*ISNUMBER(SEARCH($C272, 'Asset Summary'!$A$2:$A$100000)))), 6), 0)</f>
        <v>0.158</v>
      </c>
      <c r="Q272" s="101" cm="1">
        <f t="array" ref="Q272">IFERROR(ROUND(0.001 * SUM(_xlfn._xlws.FILTER('Asset Summary'!$E$2:$E$100000, ('Asset Summary'!$B$2:$B$100000 = Q$205)*ISNUMBER(SEARCH($C272, 'Asset Summary'!$A$2:$A$100000)))), 6), 0)</f>
        <v>0</v>
      </c>
      <c r="R272" s="101" cm="1">
        <f t="array" ref="R272">IFERROR(ROUND(0.001 * SUM(_xlfn._xlws.FILTER('Asset Summary'!$E$2:$E$100000, ('Asset Summary'!$B$2:$B$100000 = R$205)*ISNUMBER(SEARCH($C272, 'Asset Summary'!$A$2:$A$100000)))), 6), 0)</f>
        <v>0.158</v>
      </c>
      <c r="S272" s="101" cm="1">
        <f t="array" ref="S272">IFERROR(ROUND(0.001 * SUM(_xlfn._xlws.FILTER('Asset Summary'!$E$2:$E$100000, ('Asset Summary'!$B$2:$B$100000 = S$205)*ISNUMBER(SEARCH($C272, 'Asset Summary'!$A$2:$A$100000)))), 6), 0)</f>
        <v>0.158</v>
      </c>
      <c r="T272" s="101" cm="1">
        <f t="array" ref="T272">IFERROR(ROUND(0.001 * SUM(_xlfn._xlws.FILTER('Asset Summary'!$E$2:$E$100000, ('Asset Summary'!$B$2:$B$100000 = T$205)*ISNUMBER(SEARCH($C272, 'Asset Summary'!$A$2:$A$100000)))), 6), 0)</f>
        <v>0</v>
      </c>
      <c r="U272" s="101" cm="1">
        <f t="array" ref="U272">IFERROR(ROUND(0.001 * SUM(_xlfn._xlws.FILTER('Asset Summary'!$E$2:$E$100000, ('Asset Summary'!$B$2:$B$100000 = U$205)*ISNUMBER(SEARCH($C272, 'Asset Summary'!$A$2:$A$100000)))), 6), 0)</f>
        <v>0</v>
      </c>
      <c r="V272" s="101" cm="1">
        <f t="array" ref="V272">IFERROR(ROUND(0.001 * SUM(_xlfn._xlws.FILTER('Asset Summary'!$E$2:$E$100000, ('Asset Summary'!$B$2:$B$100000 = V$205)*ISNUMBER(SEARCH($C272, 'Asset Summary'!$A$2:$A$100000)))), 6), 0)</f>
        <v>0</v>
      </c>
      <c r="W272" s="101" cm="1">
        <f t="array" ref="W272">IFERROR(ROUND(0.001 * SUM(_xlfn._xlws.FILTER('Asset Summary'!$E$2:$E$100000, ('Asset Summary'!$B$2:$B$100000 = W$205)*ISNUMBER(SEARCH($C272, 'Asset Summary'!$A$2:$A$100000)))), 6), 0)</f>
        <v>0.158</v>
      </c>
      <c r="X272" s="101" cm="1">
        <f t="array" ref="X272">IFERROR(ROUND(0.001 * SUM(_xlfn._xlws.FILTER('Asset Summary'!$E$2:$E$100000, ('Asset Summary'!$B$2:$B$100000 = X$205)*ISNUMBER(SEARCH($C272, 'Asset Summary'!$A$2:$A$100000)))), 6), 0)</f>
        <v>0.158</v>
      </c>
      <c r="Y272" s="101" cm="1">
        <f t="array" ref="Y272">IFERROR(ROUND(0.001 * SUM(_xlfn._xlws.FILTER('Asset Summary'!$E$2:$E$100000, ('Asset Summary'!$B$2:$B$100000 = Y$205)*ISNUMBER(SEARCH($C272, 'Asset Summary'!$A$2:$A$100000)))), 6), 0)</f>
        <v>0</v>
      </c>
      <c r="Z272" s="101" cm="1">
        <f t="array" ref="Z272">IFERROR(ROUND(0.001 * SUM(_xlfn._xlws.FILTER('Asset Summary'!$E$2:$E$100000, ('Asset Summary'!$B$2:$B$100000 = Z$205)*ISNUMBER(SEARCH($C272, 'Asset Summary'!$A$2:$A$100000)))), 6), 0)</f>
        <v>0</v>
      </c>
      <c r="AA272" s="101" cm="1">
        <f t="array" ref="AA272">IFERROR(ROUND(0.001 * SUM(_xlfn._xlws.FILTER('Asset Summary'!$E$2:$E$100000, ('Asset Summary'!$B$2:$B$100000 = AA$205)*ISNUMBER(SEARCH($C272, 'Asset Summary'!$A$2:$A$100000)))), 6), 0)</f>
        <v>0</v>
      </c>
      <c r="AB272" s="101" cm="1">
        <f t="array" ref="AB272">IFERROR(ROUND(0.001 * SUM(_xlfn._xlws.FILTER('Asset Summary'!$E$2:$E$100000, ('Asset Summary'!$B$2:$B$100000 = AB$205)*ISNUMBER(SEARCH($C272, 'Asset Summary'!$A$2:$A$100000)))), 6), 0)</f>
        <v>0</v>
      </c>
      <c r="AC272" s="101" cm="1">
        <f t="array" ref="AC272">IFERROR(ROUND(0.001 * SUM(_xlfn._xlws.FILTER('Asset Summary'!$E$2:$E$100000, ('Asset Summary'!$B$2:$B$100000 = AC$205)*ISNUMBER(SEARCH($C272, 'Asset Summary'!$A$2:$A$100000)))), 6), 0)</f>
        <v>0.158</v>
      </c>
      <c r="AE272" s="50" t="b" cm="1">
        <f t="array" ref="AE272">OR(D272:AC272&lt;&gt;0)</f>
        <v>1</v>
      </c>
    </row>
    <row r="273" spans="2:59">
      <c r="C273" s="8" t="s">
        <v>287</v>
      </c>
      <c r="D273" s="101" cm="1">
        <f t="array" ref="D273">IFERROR(ROUND(0.001 * SUM(_xlfn._xlws.FILTER('Asset Summary'!$E$2:$E$100000, ('Asset Summary'!$B$2:$B$100000 = D$205)*ISNUMBER(SEARCH($C273, 'Asset Summary'!$A$2:$A$100000)))), 6), 0)</f>
        <v>0</v>
      </c>
      <c r="E273" s="101" cm="1">
        <f t="array" ref="E273">IFERROR(ROUND(0.001 * SUM(_xlfn._xlws.FILTER('Asset Summary'!$E$2:$E$100000, ('Asset Summary'!$B$2:$B$100000 = E$205)*ISNUMBER(SEARCH($C273, 'Asset Summary'!$A$2:$A$100000)))), 6), 0)</f>
        <v>0</v>
      </c>
      <c r="F273" s="101" cm="1">
        <f t="array" ref="F273">IFERROR(ROUND(0.001 * SUM(_xlfn._xlws.FILTER('Asset Summary'!$E$2:$E$100000, ('Asset Summary'!$B$2:$B$100000 = F$205)*ISNUMBER(SEARCH($C273, 'Asset Summary'!$A$2:$A$100000)))), 6), 0)</f>
        <v>0</v>
      </c>
      <c r="G273" s="101" cm="1">
        <f t="array" ref="G273">IFERROR(ROUND(0.001 * SUM(_xlfn._xlws.FILTER('Asset Summary'!$E$2:$E$100000, ('Asset Summary'!$B$2:$B$100000 = G$205)*ISNUMBER(SEARCH($C273, 'Asset Summary'!$A$2:$A$100000)))), 6), 0)</f>
        <v>0</v>
      </c>
      <c r="H273" s="101" cm="1">
        <f t="array" ref="H273">IFERROR(ROUND(0.001 * SUM(_xlfn._xlws.FILTER('Asset Summary'!$E$2:$E$100000, ('Asset Summary'!$B$2:$B$100000 = H$205)*ISNUMBER(SEARCH($C273, 'Asset Summary'!$A$2:$A$100000)))), 6), 0)</f>
        <v>0</v>
      </c>
      <c r="I273" s="101" cm="1">
        <f t="array" ref="I273">IFERROR(ROUND(0.001 * SUM(_xlfn._xlws.FILTER('Asset Summary'!$E$2:$E$100000, ('Asset Summary'!$B$2:$B$100000 = I$205)*ISNUMBER(SEARCH($C273, 'Asset Summary'!$A$2:$A$100000)))), 6), 0)</f>
        <v>0</v>
      </c>
      <c r="J273" s="101" cm="1">
        <f t="array" ref="J273">IFERROR(ROUND(0.001 * SUM(_xlfn._xlws.FILTER('Asset Summary'!$E$2:$E$100000, ('Asset Summary'!$B$2:$B$100000 = J$205)*ISNUMBER(SEARCH($C273, 'Asset Summary'!$A$2:$A$100000)))), 6), 0)</f>
        <v>0</v>
      </c>
      <c r="K273" s="101" cm="1">
        <f t="array" ref="K273">IFERROR(ROUND(0.001 * SUM(_xlfn._xlws.FILTER('Asset Summary'!$E$2:$E$100000, ('Asset Summary'!$B$2:$B$100000 = K$205)*ISNUMBER(SEARCH($C273, 'Asset Summary'!$A$2:$A$100000)))), 6), 0)</f>
        <v>0</v>
      </c>
      <c r="L273" s="101" cm="1">
        <f t="array" ref="L273">IFERROR(ROUND(0.001 * SUM(_xlfn._xlws.FILTER('Asset Summary'!$E$2:$E$100000, ('Asset Summary'!$B$2:$B$100000 = L$205)*ISNUMBER(SEARCH($C273, 'Asset Summary'!$A$2:$A$100000)))), 6), 0)</f>
        <v>0</v>
      </c>
      <c r="M273" s="101" cm="1">
        <f t="array" ref="M273">IFERROR(ROUND(0.001 * SUM(_xlfn._xlws.FILTER('Asset Summary'!$E$2:$E$100000, ('Asset Summary'!$B$2:$B$100000 = M$205)*ISNUMBER(SEARCH($C273, 'Asset Summary'!$A$2:$A$100000)))), 6), 0)</f>
        <v>0</v>
      </c>
      <c r="N273" s="101" cm="1">
        <f t="array" ref="N273">IFERROR(ROUND(0.001 * SUM(_xlfn._xlws.FILTER('Asset Summary'!$E$2:$E$100000, ('Asset Summary'!$B$2:$B$100000 = N$205)*ISNUMBER(SEARCH($C273, 'Asset Summary'!$A$2:$A$100000)))), 6), 0)</f>
        <v>0</v>
      </c>
      <c r="O273" s="101" cm="1">
        <f t="array" ref="O273">IFERROR(ROUND(0.001 * SUM(_xlfn._xlws.FILTER('Asset Summary'!$E$2:$E$100000, ('Asset Summary'!$B$2:$B$100000 = O$205)*ISNUMBER(SEARCH($C273, 'Asset Summary'!$A$2:$A$100000)))), 6), 0)</f>
        <v>0</v>
      </c>
      <c r="P273" s="101" cm="1">
        <f t="array" ref="P273">IFERROR(ROUND(0.001 * SUM(_xlfn._xlws.FILTER('Asset Summary'!$E$2:$E$100000, ('Asset Summary'!$B$2:$B$100000 = P$205)*ISNUMBER(SEARCH($C273, 'Asset Summary'!$A$2:$A$100000)))), 6), 0)</f>
        <v>0</v>
      </c>
      <c r="Q273" s="101" cm="1">
        <f t="array" ref="Q273">IFERROR(ROUND(0.001 * SUM(_xlfn._xlws.FILTER('Asset Summary'!$E$2:$E$100000, ('Asset Summary'!$B$2:$B$100000 = Q$205)*ISNUMBER(SEARCH($C273, 'Asset Summary'!$A$2:$A$100000)))), 6), 0)</f>
        <v>0</v>
      </c>
      <c r="R273" s="101" cm="1">
        <f t="array" ref="R273">IFERROR(ROUND(0.001 * SUM(_xlfn._xlws.FILTER('Asset Summary'!$E$2:$E$100000, ('Asset Summary'!$B$2:$B$100000 = R$205)*ISNUMBER(SEARCH($C273, 'Asset Summary'!$A$2:$A$100000)))), 6), 0)</f>
        <v>0</v>
      </c>
      <c r="S273" s="101" cm="1">
        <f t="array" ref="S273">IFERROR(ROUND(0.001 * SUM(_xlfn._xlws.FILTER('Asset Summary'!$E$2:$E$100000, ('Asset Summary'!$B$2:$B$100000 = S$205)*ISNUMBER(SEARCH($C273, 'Asset Summary'!$A$2:$A$100000)))), 6), 0)</f>
        <v>0</v>
      </c>
      <c r="T273" s="101" cm="1">
        <f t="array" ref="T273">IFERROR(ROUND(0.001 * SUM(_xlfn._xlws.FILTER('Asset Summary'!$E$2:$E$100000, ('Asset Summary'!$B$2:$B$100000 = T$205)*ISNUMBER(SEARCH($C273, 'Asset Summary'!$A$2:$A$100000)))), 6), 0)</f>
        <v>0</v>
      </c>
      <c r="U273" s="101" cm="1">
        <f t="array" ref="U273">IFERROR(ROUND(0.001 * SUM(_xlfn._xlws.FILTER('Asset Summary'!$E$2:$E$100000, ('Asset Summary'!$B$2:$B$100000 = U$205)*ISNUMBER(SEARCH($C273, 'Asset Summary'!$A$2:$A$100000)))), 6), 0)</f>
        <v>0</v>
      </c>
      <c r="V273" s="101" cm="1">
        <f t="array" ref="V273">IFERROR(ROUND(0.001 * SUM(_xlfn._xlws.FILTER('Asset Summary'!$E$2:$E$100000, ('Asset Summary'!$B$2:$B$100000 = V$205)*ISNUMBER(SEARCH($C273, 'Asset Summary'!$A$2:$A$100000)))), 6), 0)</f>
        <v>0</v>
      </c>
      <c r="W273" s="101" cm="1">
        <f t="array" ref="W273">IFERROR(ROUND(0.001 * SUM(_xlfn._xlws.FILTER('Asset Summary'!$E$2:$E$100000, ('Asset Summary'!$B$2:$B$100000 = W$205)*ISNUMBER(SEARCH($C273, 'Asset Summary'!$A$2:$A$100000)))), 6), 0)</f>
        <v>0</v>
      </c>
      <c r="X273" s="101" cm="1">
        <f t="array" ref="X273">IFERROR(ROUND(0.001 * SUM(_xlfn._xlws.FILTER('Asset Summary'!$E$2:$E$100000, ('Asset Summary'!$B$2:$B$100000 = X$205)*ISNUMBER(SEARCH($C273, 'Asset Summary'!$A$2:$A$100000)))), 6), 0)</f>
        <v>0</v>
      </c>
      <c r="Y273" s="101" cm="1">
        <f t="array" ref="Y273">IFERROR(ROUND(0.001 * SUM(_xlfn._xlws.FILTER('Asset Summary'!$E$2:$E$100000, ('Asset Summary'!$B$2:$B$100000 = Y$205)*ISNUMBER(SEARCH($C273, 'Asset Summary'!$A$2:$A$100000)))), 6), 0)</f>
        <v>0</v>
      </c>
      <c r="Z273" s="101" cm="1">
        <f t="array" ref="Z273">IFERROR(ROUND(0.001 * SUM(_xlfn._xlws.FILTER('Asset Summary'!$E$2:$E$100000, ('Asset Summary'!$B$2:$B$100000 = Z$205)*ISNUMBER(SEARCH($C273, 'Asset Summary'!$A$2:$A$100000)))), 6), 0)</f>
        <v>0</v>
      </c>
      <c r="AA273" s="101" cm="1">
        <f t="array" ref="AA273">IFERROR(ROUND(0.001 * SUM(_xlfn._xlws.FILTER('Asset Summary'!$E$2:$E$100000, ('Asset Summary'!$B$2:$B$100000 = AA$205)*ISNUMBER(SEARCH($C273, 'Asset Summary'!$A$2:$A$100000)))), 6), 0)</f>
        <v>0</v>
      </c>
      <c r="AB273" s="101" cm="1">
        <f t="array" ref="AB273">IFERROR(ROUND(0.001 * SUM(_xlfn._xlws.FILTER('Asset Summary'!$E$2:$E$100000, ('Asset Summary'!$B$2:$B$100000 = AB$205)*ISNUMBER(SEARCH($C273, 'Asset Summary'!$A$2:$A$100000)))), 6), 0)</f>
        <v>0</v>
      </c>
      <c r="AC273" s="101" cm="1">
        <f t="array" ref="AC273">IFERROR(ROUND(0.001 * SUM(_xlfn._xlws.FILTER('Asset Summary'!$E$2:$E$100000, ('Asset Summary'!$B$2:$B$100000 = AC$205)*ISNUMBER(SEARCH($C273, 'Asset Summary'!$A$2:$A$100000)))), 6), 0)</f>
        <v>0</v>
      </c>
      <c r="AE273" s="50" t="b" cm="1">
        <f t="array" ref="AE273">OR(D273:AC273&lt;&gt;0)</f>
        <v>0</v>
      </c>
    </row>
    <row r="274" spans="2:59" ht="12.95" thickBot="1">
      <c r="C274" s="9" t="s">
        <v>217</v>
      </c>
      <c r="D274" s="110">
        <f t="shared" ref="D274:AC274" si="88">SUM(D206:D273)</f>
        <v>0</v>
      </c>
      <c r="E274" s="110">
        <f t="shared" si="88"/>
        <v>0</v>
      </c>
      <c r="F274" s="110">
        <f t="shared" si="88"/>
        <v>0</v>
      </c>
      <c r="G274" s="110">
        <f t="shared" si="88"/>
        <v>0</v>
      </c>
      <c r="H274" s="110">
        <f t="shared" si="88"/>
        <v>0</v>
      </c>
      <c r="I274" s="110">
        <f t="shared" si="88"/>
        <v>0</v>
      </c>
      <c r="J274" s="110">
        <f t="shared" si="88"/>
        <v>17.338999999999999</v>
      </c>
      <c r="K274" s="110">
        <f t="shared" si="88"/>
        <v>0</v>
      </c>
      <c r="L274" s="110">
        <f t="shared" si="88"/>
        <v>25.093</v>
      </c>
      <c r="M274" s="110">
        <f t="shared" si="88"/>
        <v>0</v>
      </c>
      <c r="N274" s="110">
        <f t="shared" si="88"/>
        <v>39.856126000000003</v>
      </c>
      <c r="O274" s="110">
        <f t="shared" si="88"/>
        <v>0</v>
      </c>
      <c r="P274" s="110">
        <f t="shared" si="88"/>
        <v>46.931713000000002</v>
      </c>
      <c r="Q274" s="110">
        <f t="shared" si="88"/>
        <v>0</v>
      </c>
      <c r="R274" s="110">
        <f t="shared" si="88"/>
        <v>56.785969999999999</v>
      </c>
      <c r="S274" s="110">
        <f t="shared" si="88"/>
        <v>64.240598000000006</v>
      </c>
      <c r="T274" s="110">
        <f t="shared" si="88"/>
        <v>0</v>
      </c>
      <c r="U274" s="110">
        <f t="shared" si="88"/>
        <v>0</v>
      </c>
      <c r="V274" s="110">
        <f t="shared" si="88"/>
        <v>0</v>
      </c>
      <c r="W274" s="110">
        <f t="shared" si="88"/>
        <v>87.784920999999969</v>
      </c>
      <c r="X274" s="110">
        <f t="shared" si="88"/>
        <v>92.646348999999958</v>
      </c>
      <c r="Y274" s="110">
        <f t="shared" si="88"/>
        <v>0</v>
      </c>
      <c r="Z274" s="110">
        <f t="shared" si="88"/>
        <v>0</v>
      </c>
      <c r="AA274" s="110">
        <f t="shared" si="88"/>
        <v>0</v>
      </c>
      <c r="AB274" s="110">
        <f t="shared" si="88"/>
        <v>0</v>
      </c>
      <c r="AC274" s="110">
        <f t="shared" si="88"/>
        <v>125.51811699999998</v>
      </c>
      <c r="AE274" s="50" t="b" cm="1">
        <f t="array" ref="AE274">OR(D274:AC274&lt;&gt;0)</f>
        <v>1</v>
      </c>
    </row>
    <row r="275" spans="2:59" ht="12.95" thickTop="1">
      <c r="F275" s="34"/>
      <c r="G275" s="33"/>
      <c r="H275" s="33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  <c r="Z275" s="33"/>
      <c r="AA275" s="33"/>
      <c r="AB275" s="33"/>
      <c r="AC275" s="33"/>
      <c r="AD275" s="33"/>
      <c r="AE275" s="33"/>
      <c r="AF275" s="33"/>
      <c r="AG275" s="33"/>
      <c r="AH275" s="33"/>
    </row>
    <row r="276" spans="2:59" ht="18.95" thickBot="1">
      <c r="B276" s="6" t="s">
        <v>419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</row>
    <row r="278" spans="2:59" ht="12.95">
      <c r="C278" s="3" t="s">
        <v>420</v>
      </c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G278" s="3" t="s">
        <v>421</v>
      </c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</row>
    <row r="279" spans="2:59">
      <c r="C279" s="7"/>
      <c r="D279" s="7">
        <v>43831</v>
      </c>
      <c r="E279" s="7">
        <f t="shared" ref="E279:AC279" si="89">EDATE(D279,12)</f>
        <v>44197</v>
      </c>
      <c r="F279" s="7">
        <f t="shared" si="89"/>
        <v>44562</v>
      </c>
      <c r="G279" s="7">
        <f t="shared" si="89"/>
        <v>44927</v>
      </c>
      <c r="H279" s="7">
        <f t="shared" si="89"/>
        <v>45292</v>
      </c>
      <c r="I279" s="7">
        <f t="shared" si="89"/>
        <v>45658</v>
      </c>
      <c r="J279" s="7">
        <f t="shared" si="89"/>
        <v>46023</v>
      </c>
      <c r="K279" s="7">
        <f t="shared" si="89"/>
        <v>46388</v>
      </c>
      <c r="L279" s="7">
        <f t="shared" si="89"/>
        <v>46753</v>
      </c>
      <c r="M279" s="7">
        <f t="shared" si="89"/>
        <v>47119</v>
      </c>
      <c r="N279" s="7">
        <f t="shared" si="89"/>
        <v>47484</v>
      </c>
      <c r="O279" s="7">
        <f t="shared" si="89"/>
        <v>47849</v>
      </c>
      <c r="P279" s="7">
        <f t="shared" si="89"/>
        <v>48214</v>
      </c>
      <c r="Q279" s="7">
        <f t="shared" si="89"/>
        <v>48580</v>
      </c>
      <c r="R279" s="7">
        <f t="shared" si="89"/>
        <v>48945</v>
      </c>
      <c r="S279" s="7">
        <f t="shared" si="89"/>
        <v>49310</v>
      </c>
      <c r="T279" s="7">
        <f t="shared" si="89"/>
        <v>49675</v>
      </c>
      <c r="U279" s="7">
        <f t="shared" si="89"/>
        <v>50041</v>
      </c>
      <c r="V279" s="7">
        <f t="shared" si="89"/>
        <v>50406</v>
      </c>
      <c r="W279" s="7">
        <f t="shared" si="89"/>
        <v>50771</v>
      </c>
      <c r="X279" s="7">
        <f t="shared" si="89"/>
        <v>51136</v>
      </c>
      <c r="Y279" s="7">
        <f t="shared" si="89"/>
        <v>51502</v>
      </c>
      <c r="Z279" s="7">
        <f t="shared" si="89"/>
        <v>51867</v>
      </c>
      <c r="AA279" s="7">
        <f t="shared" si="89"/>
        <v>52232</v>
      </c>
      <c r="AB279" s="7">
        <f t="shared" si="89"/>
        <v>52597</v>
      </c>
      <c r="AC279" s="7">
        <f t="shared" si="89"/>
        <v>52963</v>
      </c>
      <c r="AG279" s="7"/>
      <c r="AH279" s="7">
        <v>43831</v>
      </c>
      <c r="AI279" s="7">
        <f t="shared" ref="AI279:BG279" si="90">EDATE(AH279,12)</f>
        <v>44197</v>
      </c>
      <c r="AJ279" s="7">
        <f t="shared" si="90"/>
        <v>44562</v>
      </c>
      <c r="AK279" s="7">
        <f t="shared" si="90"/>
        <v>44927</v>
      </c>
      <c r="AL279" s="7">
        <f t="shared" si="90"/>
        <v>45292</v>
      </c>
      <c r="AM279" s="7">
        <f t="shared" si="90"/>
        <v>45658</v>
      </c>
      <c r="AN279" s="7">
        <f t="shared" si="90"/>
        <v>46023</v>
      </c>
      <c r="AO279" s="7">
        <f t="shared" si="90"/>
        <v>46388</v>
      </c>
      <c r="AP279" s="7">
        <f t="shared" si="90"/>
        <v>46753</v>
      </c>
      <c r="AQ279" s="7">
        <f t="shared" si="90"/>
        <v>47119</v>
      </c>
      <c r="AR279" s="7">
        <f t="shared" si="90"/>
        <v>47484</v>
      </c>
      <c r="AS279" s="7">
        <f t="shared" si="90"/>
        <v>47849</v>
      </c>
      <c r="AT279" s="7">
        <f t="shared" si="90"/>
        <v>48214</v>
      </c>
      <c r="AU279" s="7">
        <f t="shared" si="90"/>
        <v>48580</v>
      </c>
      <c r="AV279" s="7">
        <f t="shared" si="90"/>
        <v>48945</v>
      </c>
      <c r="AW279" s="7">
        <f t="shared" si="90"/>
        <v>49310</v>
      </c>
      <c r="AX279" s="7">
        <f t="shared" si="90"/>
        <v>49675</v>
      </c>
      <c r="AY279" s="7">
        <f t="shared" si="90"/>
        <v>50041</v>
      </c>
      <c r="AZ279" s="7">
        <f t="shared" si="90"/>
        <v>50406</v>
      </c>
      <c r="BA279" s="7">
        <f t="shared" si="90"/>
        <v>50771</v>
      </c>
      <c r="BB279" s="7">
        <f t="shared" si="90"/>
        <v>51136</v>
      </c>
      <c r="BC279" s="7">
        <f t="shared" si="90"/>
        <v>51502</v>
      </c>
      <c r="BD279" s="7">
        <f t="shared" si="90"/>
        <v>51867</v>
      </c>
      <c r="BE279" s="7">
        <f t="shared" si="90"/>
        <v>52232</v>
      </c>
      <c r="BF279" s="7">
        <f t="shared" si="90"/>
        <v>52597</v>
      </c>
      <c r="BG279" s="7">
        <f t="shared" si="90"/>
        <v>52963</v>
      </c>
    </row>
    <row r="280" spans="2:59">
      <c r="C280" s="8" t="s">
        <v>422</v>
      </c>
      <c r="D280" s="22">
        <f>SUM(
  SUMIFS(
    'Asset Summary'!$D:$D,
    'Asset Summary'!$A:$A,$C280,
    'Asset Summary'!$B:$B,D$279
  )
)</f>
        <v>0</v>
      </c>
      <c r="E280" s="22">
        <f>SUM(
  SUMIFS(
    'Asset Summary'!$D:$D,
    'Asset Summary'!$A:$A,$C280,
    'Asset Summary'!$B:$B,E$279
  )
)</f>
        <v>0</v>
      </c>
      <c r="F280" s="22">
        <f>SUM(
  SUMIFS(
    'Asset Summary'!$D:$D,
    'Asset Summary'!$A:$A,$C280,
    'Asset Summary'!$B:$B,F$279
  )
)</f>
        <v>0</v>
      </c>
      <c r="G280" s="22">
        <f>SUM(
  SUMIFS(
    'Asset Summary'!$D:$D,
    'Asset Summary'!$A:$A,$C280,
    'Asset Summary'!$B:$B,G$279
  )
)</f>
        <v>0</v>
      </c>
      <c r="H280" s="22">
        <f>SUM(
  SUMIFS(
    'Asset Summary'!$D:$D,
    'Asset Summary'!$A:$A,$C280,
    'Asset Summary'!$B:$B,H$279
  )
)</f>
        <v>0</v>
      </c>
      <c r="I280" s="22">
        <f>SUM(
  SUMIFS(
    'Asset Summary'!$D:$D,
    'Asset Summary'!$A:$A,$C280,
    'Asset Summary'!$B:$B,I$279
  )
)</f>
        <v>0</v>
      </c>
      <c r="J280" s="22">
        <f>SUM(
  SUMIFS(
    'Asset Summary'!$D:$D,
    'Asset Summary'!$A:$A,$C280,
    'Asset Summary'!$B:$B,J$279
  )
)</f>
        <v>0</v>
      </c>
      <c r="K280" s="22">
        <f>SUM(
  SUMIFS(
    'Asset Summary'!$D:$D,
    'Asset Summary'!$A:$A,$C280,
    'Asset Summary'!$B:$B,K$279
  )
)</f>
        <v>0</v>
      </c>
      <c r="L280" s="22">
        <f>SUM(
  SUMIFS(
    'Asset Summary'!$D:$D,
    'Asset Summary'!$A:$A,$C280,
    'Asset Summary'!$B:$B,L$279
  )
)</f>
        <v>0</v>
      </c>
      <c r="M280" s="22">
        <f>SUM(
  SUMIFS(
    'Asset Summary'!$D:$D,
    'Asset Summary'!$A:$A,$C280,
    'Asset Summary'!$B:$B,M$279
  )
)</f>
        <v>0</v>
      </c>
      <c r="N280" s="22">
        <f>SUM(
  SUMIFS(
    'Asset Summary'!$D:$D,
    'Asset Summary'!$A:$A,$C280,
    'Asset Summary'!$B:$B,N$279
  )
)</f>
        <v>0</v>
      </c>
      <c r="O280" s="22">
        <f>SUM(
  SUMIFS(
    'Asset Summary'!$D:$D,
    'Asset Summary'!$A:$A,$C280,
    'Asset Summary'!$B:$B,O$279
  )
)</f>
        <v>0</v>
      </c>
      <c r="P280" s="22">
        <f>SUM(
  SUMIFS(
    'Asset Summary'!$D:$D,
    'Asset Summary'!$A:$A,$C280,
    'Asset Summary'!$B:$B,P$279
  )
)</f>
        <v>0</v>
      </c>
      <c r="Q280" s="22">
        <f>SUM(
  SUMIFS(
    'Asset Summary'!$D:$D,
    'Asset Summary'!$A:$A,$C280,
    'Asset Summary'!$B:$B,Q$279
  )
)</f>
        <v>0</v>
      </c>
      <c r="R280" s="22">
        <f>SUM(
  SUMIFS(
    'Asset Summary'!$D:$D,
    'Asset Summary'!$A:$A,$C280,
    'Asset Summary'!$B:$B,R$279
  )
)</f>
        <v>0</v>
      </c>
      <c r="S280" s="22">
        <f>SUM(
  SUMIFS(
    'Asset Summary'!$D:$D,
    'Asset Summary'!$A:$A,$C280,
    'Asset Summary'!$B:$B,S$279
  )
)</f>
        <v>0</v>
      </c>
      <c r="T280" s="22">
        <f>SUM(
  SUMIFS(
    'Asset Summary'!$D:$D,
    'Asset Summary'!$A:$A,$C280,
    'Asset Summary'!$B:$B,T$279
  )
)</f>
        <v>0</v>
      </c>
      <c r="U280" s="22">
        <f>SUM(
  SUMIFS(
    'Asset Summary'!$D:$D,
    'Asset Summary'!$A:$A,$C280,
    'Asset Summary'!$B:$B,U$279
  )
)</f>
        <v>0</v>
      </c>
      <c r="V280" s="22">
        <f>SUM(
  SUMIFS(
    'Asset Summary'!$D:$D,
    'Asset Summary'!$A:$A,$C280,
    'Asset Summary'!$B:$B,V$279
  )
)</f>
        <v>0</v>
      </c>
      <c r="W280" s="22">
        <f>SUM(
  SUMIFS(
    'Asset Summary'!$D:$D,
    'Asset Summary'!$A:$A,$C280,
    'Asset Summary'!$B:$B,W$279
  )
)</f>
        <v>0</v>
      </c>
      <c r="X280" s="22">
        <f>SUM(
  SUMIFS(
    'Asset Summary'!$D:$D,
    'Asset Summary'!$A:$A,$C280,
    'Asset Summary'!$B:$B,X$279
  )
)</f>
        <v>0</v>
      </c>
      <c r="Y280" s="22">
        <f>SUM(
  SUMIFS(
    'Asset Summary'!$D:$D,
    'Asset Summary'!$A:$A,$C280,
    'Asset Summary'!$B:$B,Y$279
  )
)</f>
        <v>0</v>
      </c>
      <c r="Z280" s="22">
        <f>SUM(
  SUMIFS(
    'Asset Summary'!$D:$D,
    'Asset Summary'!$A:$A,$C280,
    'Asset Summary'!$B:$B,Z$279
  )
)</f>
        <v>0</v>
      </c>
      <c r="AA280" s="22">
        <f>SUM(
  SUMIFS(
    'Asset Summary'!$D:$D,
    'Asset Summary'!$A:$A,$C280,
    'Asset Summary'!$B:$B,AA$279
  )
)</f>
        <v>0</v>
      </c>
      <c r="AB280" s="22">
        <f>SUM(
  SUMIFS(
    'Asset Summary'!$D:$D,
    'Asset Summary'!$A:$A,$C280,
    'Asset Summary'!$B:$B,AB$279
  )
)</f>
        <v>0</v>
      </c>
      <c r="AC280" s="22">
        <f>SUM(
  SUMIFS(
    'Asset Summary'!$D:$D,
    'Asset Summary'!$A:$A,$C280,
    'Asset Summary'!$B:$B,AC$279
  )
)</f>
        <v>0</v>
      </c>
      <c r="AE280" s="50" t="b" cm="1">
        <f t="array" ref="AE280">OR(D280:AC280&lt;&gt;0)</f>
        <v>0</v>
      </c>
      <c r="AG280" s="8" t="s">
        <v>422</v>
      </c>
      <c r="AH280" s="22">
        <f>SUM(
  SUMIFS(
    'Asset Summary'!$D:$D,
    'Asset Summary'!$A:$A,$C280&amp;"_Generic",
    'Asset Summary'!$B:$B,AH$279
  )
)</f>
        <v>0</v>
      </c>
      <c r="AI280" s="22">
        <f>SUM(
  SUMIFS(
    'Asset Summary'!$D:$D,
    'Asset Summary'!$A:$A,$C280&amp;"_Generic",
    'Asset Summary'!$B:$B,AI$279
  )
)</f>
        <v>0</v>
      </c>
      <c r="AJ280" s="22">
        <f>SUM(
  SUMIFS(
    'Asset Summary'!$D:$D,
    'Asset Summary'!$A:$A,$C280&amp;"_Generic",
    'Asset Summary'!$B:$B,AJ$279
  )
)</f>
        <v>0</v>
      </c>
      <c r="AK280" s="22">
        <f>SUM(
  SUMIFS(
    'Asset Summary'!$D:$D,
    'Asset Summary'!$A:$A,$C280&amp;"_Generic",
    'Asset Summary'!$B:$B,AK$279
  )
)</f>
        <v>0</v>
      </c>
      <c r="AL280" s="22">
        <f>SUM(
  SUMIFS(
    'Asset Summary'!$D:$D,
    'Asset Summary'!$A:$A,$C280&amp;"_Generic",
    'Asset Summary'!$B:$B,AL$279
  )
)</f>
        <v>0</v>
      </c>
      <c r="AM280" s="22">
        <f>SUM(
  SUMIFS(
    'Asset Summary'!$D:$D,
    'Asset Summary'!$A:$A,$C280&amp;"_Generic",
    'Asset Summary'!$B:$B,AM$279
  )
)</f>
        <v>0</v>
      </c>
      <c r="AN280" s="22">
        <f>SUM(
  SUMIFS(
    'Asset Summary'!$D:$D,
    'Asset Summary'!$A:$A,$C280&amp;"_Generic",
    'Asset Summary'!$B:$B,AN$279
  )
)</f>
        <v>0</v>
      </c>
      <c r="AO280" s="22">
        <f>SUM(
  SUMIFS(
    'Asset Summary'!$D:$D,
    'Asset Summary'!$A:$A,$C280&amp;"_Generic",
    'Asset Summary'!$B:$B,AO$279
  )
)</f>
        <v>0</v>
      </c>
      <c r="AP280" s="22">
        <f>SUM(
  SUMIFS(
    'Asset Summary'!$D:$D,
    'Asset Summary'!$A:$A,$C280&amp;"_Generic",
    'Asset Summary'!$B:$B,AP$279
  )
)</f>
        <v>0</v>
      </c>
      <c r="AQ280" s="22">
        <f>SUM(
  SUMIFS(
    'Asset Summary'!$D:$D,
    'Asset Summary'!$A:$A,$C280&amp;"_Generic",
    'Asset Summary'!$B:$B,AQ$279
  )
)</f>
        <v>0</v>
      </c>
      <c r="AR280" s="22">
        <f>SUM(
  SUMIFS(
    'Asset Summary'!$D:$D,
    'Asset Summary'!$A:$A,$C280&amp;"_Generic",
    'Asset Summary'!$B:$B,AR$279
  )
)</f>
        <v>0</v>
      </c>
      <c r="AS280" s="22">
        <f>SUM(
  SUMIFS(
    'Asset Summary'!$D:$D,
    'Asset Summary'!$A:$A,$C280&amp;"_Generic",
    'Asset Summary'!$B:$B,AS$279
  )
)</f>
        <v>0</v>
      </c>
      <c r="AT280" s="22">
        <f>SUM(
  SUMIFS(
    'Asset Summary'!$D:$D,
    'Asset Summary'!$A:$A,$C280&amp;"_Generic",
    'Asset Summary'!$B:$B,AT$279
  )
)</f>
        <v>0</v>
      </c>
      <c r="AU280" s="22">
        <f>SUM(
  SUMIFS(
    'Asset Summary'!$D:$D,
    'Asset Summary'!$A:$A,$C280&amp;"_Generic",
    'Asset Summary'!$B:$B,AU$279
  )
)</f>
        <v>0</v>
      </c>
      <c r="AV280" s="22">
        <f>SUM(
  SUMIFS(
    'Asset Summary'!$D:$D,
    'Asset Summary'!$A:$A,$C280&amp;"_Generic",
    'Asset Summary'!$B:$B,AV$279
  )
)</f>
        <v>0</v>
      </c>
      <c r="AW280" s="22">
        <f>SUM(
  SUMIFS(
    'Asset Summary'!$D:$D,
    'Asset Summary'!$A:$A,$C280&amp;"_Generic",
    'Asset Summary'!$B:$B,AW$279
  )
)</f>
        <v>0</v>
      </c>
      <c r="AX280" s="22">
        <f>SUM(
  SUMIFS(
    'Asset Summary'!$D:$D,
    'Asset Summary'!$A:$A,$C280&amp;"_Generic",
    'Asset Summary'!$B:$B,AX$279
  )
)</f>
        <v>0</v>
      </c>
      <c r="AY280" s="22">
        <f>SUM(
  SUMIFS(
    'Asset Summary'!$D:$D,
    'Asset Summary'!$A:$A,$C280&amp;"_Generic",
    'Asset Summary'!$B:$B,AY$279
  )
)</f>
        <v>0</v>
      </c>
      <c r="AZ280" s="22">
        <f>SUM(
  SUMIFS(
    'Asset Summary'!$D:$D,
    'Asset Summary'!$A:$A,$C280&amp;"_Generic",
    'Asset Summary'!$B:$B,AZ$279
  )
)</f>
        <v>0</v>
      </c>
      <c r="BA280" s="22">
        <f>SUM(
  SUMIFS(
    'Asset Summary'!$D:$D,
    'Asset Summary'!$A:$A,$C280&amp;"_Generic",
    'Asset Summary'!$B:$B,BA$279
  )
)</f>
        <v>0</v>
      </c>
      <c r="BB280" s="22">
        <f>SUM(
  SUMIFS(
    'Asset Summary'!$D:$D,
    'Asset Summary'!$A:$A,$C280&amp;"_Generic",
    'Asset Summary'!$B:$B,BB$279
  )
)</f>
        <v>0</v>
      </c>
      <c r="BC280" s="22">
        <f>SUM(
  SUMIFS(
    'Asset Summary'!$D:$D,
    'Asset Summary'!$A:$A,$C280&amp;"_Generic",
    'Asset Summary'!$B:$B,BC$279
  )
)</f>
        <v>0</v>
      </c>
      <c r="BD280" s="22">
        <f>SUM(
  SUMIFS(
    'Asset Summary'!$D:$D,
    'Asset Summary'!$A:$A,$C280&amp;"_Generic",
    'Asset Summary'!$B:$B,BD$279
  )
)</f>
        <v>0</v>
      </c>
      <c r="BE280" s="22">
        <f>SUM(
  SUMIFS(
    'Asset Summary'!$D:$D,
    'Asset Summary'!$A:$A,$C280&amp;"_Generic",
    'Asset Summary'!$B:$B,BE$279
  )
)</f>
        <v>0</v>
      </c>
      <c r="BF280" s="22">
        <f>SUM(
  SUMIFS(
    'Asset Summary'!$D:$D,
    'Asset Summary'!$A:$A,$C280&amp;"_Generic",
    'Asset Summary'!$B:$B,BF$279
  )
)</f>
        <v>0</v>
      </c>
      <c r="BG280" s="22">
        <f>SUM(
  SUMIFS(
    'Asset Summary'!$D:$D,
    'Asset Summary'!$A:$A,$C280&amp;"_Generic",
    'Asset Summary'!$B:$B,BG$279
  )
)</f>
        <v>0</v>
      </c>
    </row>
    <row r="281" spans="2:59">
      <c r="C281" s="8" t="s">
        <v>423</v>
      </c>
      <c r="D281" s="22">
        <f>SUM(
  SUMIFS(
    'Asset Summary'!$D:$D,
    'Asset Summary'!$A:$A,$C281,
    'Asset Summary'!$B:$B,D$279
  )
)</f>
        <v>0</v>
      </c>
      <c r="E281" s="22">
        <f>SUM(
  SUMIFS(
    'Asset Summary'!$D:$D,
    'Asset Summary'!$A:$A,$C281,
    'Asset Summary'!$B:$B,E$279
  )
)</f>
        <v>0</v>
      </c>
      <c r="F281" s="22">
        <f>SUM(
  SUMIFS(
    'Asset Summary'!$D:$D,
    'Asset Summary'!$A:$A,$C281,
    'Asset Summary'!$B:$B,F$279
  )
)</f>
        <v>0</v>
      </c>
      <c r="G281" s="22">
        <f>SUM(
  SUMIFS(
    'Asset Summary'!$D:$D,
    'Asset Summary'!$A:$A,$C281,
    'Asset Summary'!$B:$B,G$279
  )
)</f>
        <v>0</v>
      </c>
      <c r="H281" s="22">
        <f>SUM(
  SUMIFS(
    'Asset Summary'!$D:$D,
    'Asset Summary'!$A:$A,$C281,
    'Asset Summary'!$B:$B,H$279
  )
)</f>
        <v>0</v>
      </c>
      <c r="I281" s="22">
        <f>SUM(
  SUMIFS(
    'Asset Summary'!$D:$D,
    'Asset Summary'!$A:$A,$C281,
    'Asset Summary'!$B:$B,I$279
  )
)</f>
        <v>0</v>
      </c>
      <c r="J281" s="22">
        <f>SUM(
  SUMIFS(
    'Asset Summary'!$D:$D,
    'Asset Summary'!$A:$A,$C281,
    'Asset Summary'!$B:$B,J$279
  )
)</f>
        <v>0</v>
      </c>
      <c r="K281" s="22">
        <f>SUM(
  SUMIFS(
    'Asset Summary'!$D:$D,
    'Asset Summary'!$A:$A,$C281,
    'Asset Summary'!$B:$B,K$279
  )
)</f>
        <v>0</v>
      </c>
      <c r="L281" s="22">
        <f>SUM(
  SUMIFS(
    'Asset Summary'!$D:$D,
    'Asset Summary'!$A:$A,$C281,
    'Asset Summary'!$B:$B,L$279
  )
)</f>
        <v>0</v>
      </c>
      <c r="M281" s="22">
        <f>SUM(
  SUMIFS(
    'Asset Summary'!$D:$D,
    'Asset Summary'!$A:$A,$C281,
    'Asset Summary'!$B:$B,M$279
  )
)</f>
        <v>0</v>
      </c>
      <c r="N281" s="22">
        <f>SUM(
  SUMIFS(
    'Asset Summary'!$D:$D,
    'Asset Summary'!$A:$A,$C281,
    'Asset Summary'!$B:$B,N$279
  )
)</f>
        <v>0</v>
      </c>
      <c r="O281" s="22">
        <f>SUM(
  SUMIFS(
    'Asset Summary'!$D:$D,
    'Asset Summary'!$A:$A,$C281,
    'Asset Summary'!$B:$B,O$279
  )
)</f>
        <v>0</v>
      </c>
      <c r="P281" s="22">
        <f>SUM(
  SUMIFS(
    'Asset Summary'!$D:$D,
    'Asset Summary'!$A:$A,$C281,
    'Asset Summary'!$B:$B,P$279
  )
)</f>
        <v>0</v>
      </c>
      <c r="Q281" s="22">
        <f>SUM(
  SUMIFS(
    'Asset Summary'!$D:$D,
    'Asset Summary'!$A:$A,$C281,
    'Asset Summary'!$B:$B,Q$279
  )
)</f>
        <v>0</v>
      </c>
      <c r="R281" s="22">
        <f>SUM(
  SUMIFS(
    'Asset Summary'!$D:$D,
    'Asset Summary'!$A:$A,$C281,
    'Asset Summary'!$B:$B,R$279
  )
)</f>
        <v>0</v>
      </c>
      <c r="S281" s="22">
        <f>SUM(
  SUMIFS(
    'Asset Summary'!$D:$D,
    'Asset Summary'!$A:$A,$C281,
    'Asset Summary'!$B:$B,S$279
  )
)</f>
        <v>0</v>
      </c>
      <c r="T281" s="22">
        <f>SUM(
  SUMIFS(
    'Asset Summary'!$D:$D,
    'Asset Summary'!$A:$A,$C281,
    'Asset Summary'!$B:$B,T$279
  )
)</f>
        <v>0</v>
      </c>
      <c r="U281" s="22">
        <f>SUM(
  SUMIFS(
    'Asset Summary'!$D:$D,
    'Asset Summary'!$A:$A,$C281,
    'Asset Summary'!$B:$B,U$279
  )
)</f>
        <v>0</v>
      </c>
      <c r="V281" s="22">
        <f>SUM(
  SUMIFS(
    'Asset Summary'!$D:$D,
    'Asset Summary'!$A:$A,$C281,
    'Asset Summary'!$B:$B,V$279
  )
)</f>
        <v>0</v>
      </c>
      <c r="W281" s="22">
        <f>SUM(
  SUMIFS(
    'Asset Summary'!$D:$D,
    'Asset Summary'!$A:$A,$C281,
    'Asset Summary'!$B:$B,W$279
  )
)</f>
        <v>0</v>
      </c>
      <c r="X281" s="22">
        <f>SUM(
  SUMIFS(
    'Asset Summary'!$D:$D,
    'Asset Summary'!$A:$A,$C281,
    'Asset Summary'!$B:$B,X$279
  )
)</f>
        <v>0</v>
      </c>
      <c r="Y281" s="22">
        <f>SUM(
  SUMIFS(
    'Asset Summary'!$D:$D,
    'Asset Summary'!$A:$A,$C281,
    'Asset Summary'!$B:$B,Y$279
  )
)</f>
        <v>0</v>
      </c>
      <c r="Z281" s="22">
        <f>SUM(
  SUMIFS(
    'Asset Summary'!$D:$D,
    'Asset Summary'!$A:$A,$C281,
    'Asset Summary'!$B:$B,Z$279
  )
)</f>
        <v>0</v>
      </c>
      <c r="AA281" s="22">
        <f>SUM(
  SUMIFS(
    'Asset Summary'!$D:$D,
    'Asset Summary'!$A:$A,$C281,
    'Asset Summary'!$B:$B,AA$279
  )
)</f>
        <v>0</v>
      </c>
      <c r="AB281" s="22">
        <f>SUM(
  SUMIFS(
    'Asset Summary'!$D:$D,
    'Asset Summary'!$A:$A,$C281,
    'Asset Summary'!$B:$B,AB$279
  )
)</f>
        <v>0</v>
      </c>
      <c r="AC281" s="22">
        <f>SUM(
  SUMIFS(
    'Asset Summary'!$D:$D,
    'Asset Summary'!$A:$A,$C281,
    'Asset Summary'!$B:$B,AC$279
  )
)</f>
        <v>0</v>
      </c>
      <c r="AE281" s="50" t="b" cm="1">
        <f t="array" ref="AE281">OR(D281:AC281&lt;&gt;0)</f>
        <v>0</v>
      </c>
      <c r="AG281" s="8" t="s">
        <v>423</v>
      </c>
      <c r="AH281" s="22">
        <f>SUM(
  SUMIFS(
    'Asset Summary'!$D:$D,
    'Asset Summary'!$A:$A,$C281&amp;"_Generic",
    'Asset Summary'!$B:$B,AH$279
  )
)</f>
        <v>0</v>
      </c>
      <c r="AI281" s="22">
        <f>SUM(
  SUMIFS(
    'Asset Summary'!$D:$D,
    'Asset Summary'!$A:$A,$C281&amp;"_Generic",
    'Asset Summary'!$B:$B,AI$279
  )
)</f>
        <v>0</v>
      </c>
      <c r="AJ281" s="22">
        <f>SUM(
  SUMIFS(
    'Asset Summary'!$D:$D,
    'Asset Summary'!$A:$A,$C281&amp;"_Generic",
    'Asset Summary'!$B:$B,AJ$279
  )
)</f>
        <v>0</v>
      </c>
      <c r="AK281" s="22">
        <f>SUM(
  SUMIFS(
    'Asset Summary'!$D:$D,
    'Asset Summary'!$A:$A,$C281&amp;"_Generic",
    'Asset Summary'!$B:$B,AK$279
  )
)</f>
        <v>0</v>
      </c>
      <c r="AL281" s="22">
        <f>SUM(
  SUMIFS(
    'Asset Summary'!$D:$D,
    'Asset Summary'!$A:$A,$C281&amp;"_Generic",
    'Asset Summary'!$B:$B,AL$279
  )
)</f>
        <v>0</v>
      </c>
      <c r="AM281" s="22">
        <f>SUM(
  SUMIFS(
    'Asset Summary'!$D:$D,
    'Asset Summary'!$A:$A,$C281&amp;"_Generic",
    'Asset Summary'!$B:$B,AM$279
  )
)</f>
        <v>0</v>
      </c>
      <c r="AN281" s="22">
        <f>SUM(
  SUMIFS(
    'Asset Summary'!$D:$D,
    'Asset Summary'!$A:$A,$C281&amp;"_Generic",
    'Asset Summary'!$B:$B,AN$279
  )
)</f>
        <v>0</v>
      </c>
      <c r="AO281" s="22">
        <f>SUM(
  SUMIFS(
    'Asset Summary'!$D:$D,
    'Asset Summary'!$A:$A,$C281&amp;"_Generic",
    'Asset Summary'!$B:$B,AO$279
  )
)</f>
        <v>0</v>
      </c>
      <c r="AP281" s="22">
        <f>SUM(
  SUMIFS(
    'Asset Summary'!$D:$D,
    'Asset Summary'!$A:$A,$C281&amp;"_Generic",
    'Asset Summary'!$B:$B,AP$279
  )
)</f>
        <v>0</v>
      </c>
      <c r="AQ281" s="22">
        <f>SUM(
  SUMIFS(
    'Asset Summary'!$D:$D,
    'Asset Summary'!$A:$A,$C281&amp;"_Generic",
    'Asset Summary'!$B:$B,AQ$279
  )
)</f>
        <v>0</v>
      </c>
      <c r="AR281" s="22">
        <f>SUM(
  SUMIFS(
    'Asset Summary'!$D:$D,
    'Asset Summary'!$A:$A,$C281&amp;"_Generic",
    'Asset Summary'!$B:$B,AR$279
  )
)</f>
        <v>0</v>
      </c>
      <c r="AS281" s="22">
        <f>SUM(
  SUMIFS(
    'Asset Summary'!$D:$D,
    'Asset Summary'!$A:$A,$C281&amp;"_Generic",
    'Asset Summary'!$B:$B,AS$279
  )
)</f>
        <v>0</v>
      </c>
      <c r="AT281" s="22">
        <f>SUM(
  SUMIFS(
    'Asset Summary'!$D:$D,
    'Asset Summary'!$A:$A,$C281&amp;"_Generic",
    'Asset Summary'!$B:$B,AT$279
  )
)</f>
        <v>0</v>
      </c>
      <c r="AU281" s="22">
        <f>SUM(
  SUMIFS(
    'Asset Summary'!$D:$D,
    'Asset Summary'!$A:$A,$C281&amp;"_Generic",
    'Asset Summary'!$B:$B,AU$279
  )
)</f>
        <v>0</v>
      </c>
      <c r="AV281" s="22">
        <f>SUM(
  SUMIFS(
    'Asset Summary'!$D:$D,
    'Asset Summary'!$A:$A,$C281&amp;"_Generic",
    'Asset Summary'!$B:$B,AV$279
  )
)</f>
        <v>0</v>
      </c>
      <c r="AW281" s="22">
        <f>SUM(
  SUMIFS(
    'Asset Summary'!$D:$D,
    'Asset Summary'!$A:$A,$C281&amp;"_Generic",
    'Asset Summary'!$B:$B,AW$279
  )
)</f>
        <v>0</v>
      </c>
      <c r="AX281" s="22">
        <f>SUM(
  SUMIFS(
    'Asset Summary'!$D:$D,
    'Asset Summary'!$A:$A,$C281&amp;"_Generic",
    'Asset Summary'!$B:$B,AX$279
  )
)</f>
        <v>0</v>
      </c>
      <c r="AY281" s="22">
        <f>SUM(
  SUMIFS(
    'Asset Summary'!$D:$D,
    'Asset Summary'!$A:$A,$C281&amp;"_Generic",
    'Asset Summary'!$B:$B,AY$279
  )
)</f>
        <v>0</v>
      </c>
      <c r="AZ281" s="22">
        <f>SUM(
  SUMIFS(
    'Asset Summary'!$D:$D,
    'Asset Summary'!$A:$A,$C281&amp;"_Generic",
    'Asset Summary'!$B:$B,AZ$279
  )
)</f>
        <v>0</v>
      </c>
      <c r="BA281" s="22">
        <f>SUM(
  SUMIFS(
    'Asset Summary'!$D:$D,
    'Asset Summary'!$A:$A,$C281&amp;"_Generic",
    'Asset Summary'!$B:$B,BA$279
  )
)</f>
        <v>0</v>
      </c>
      <c r="BB281" s="22">
        <f>SUM(
  SUMIFS(
    'Asset Summary'!$D:$D,
    'Asset Summary'!$A:$A,$C281&amp;"_Generic",
    'Asset Summary'!$B:$B,BB$279
  )
)</f>
        <v>0</v>
      </c>
      <c r="BC281" s="22">
        <f>SUM(
  SUMIFS(
    'Asset Summary'!$D:$D,
    'Asset Summary'!$A:$A,$C281&amp;"_Generic",
    'Asset Summary'!$B:$B,BC$279
  )
)</f>
        <v>0</v>
      </c>
      <c r="BD281" s="22">
        <f>SUM(
  SUMIFS(
    'Asset Summary'!$D:$D,
    'Asset Summary'!$A:$A,$C281&amp;"_Generic",
    'Asset Summary'!$B:$B,BD$279
  )
)</f>
        <v>0</v>
      </c>
      <c r="BE281" s="22">
        <f>SUM(
  SUMIFS(
    'Asset Summary'!$D:$D,
    'Asset Summary'!$A:$A,$C281&amp;"_Generic",
    'Asset Summary'!$B:$B,BE$279
  )
)</f>
        <v>0</v>
      </c>
      <c r="BF281" s="22">
        <f>SUM(
  SUMIFS(
    'Asset Summary'!$D:$D,
    'Asset Summary'!$A:$A,$C281&amp;"_Generic",
    'Asset Summary'!$B:$B,BF$279
  )
)</f>
        <v>0</v>
      </c>
      <c r="BG281" s="22">
        <f>SUM(
  SUMIFS(
    'Asset Summary'!$D:$D,
    'Asset Summary'!$A:$A,$C281&amp;"_Generic",
    'Asset Summary'!$B:$B,BG$279
  )
)</f>
        <v>0</v>
      </c>
    </row>
    <row r="282" spans="2:59">
      <c r="C282" s="8" t="s">
        <v>424</v>
      </c>
      <c r="D282" s="22">
        <f>SUM(
  SUMIFS(
    'Asset Summary'!$D:$D,
    'Asset Summary'!$A:$A,$C282,
    'Asset Summary'!$B:$B,D$279
  )
)</f>
        <v>0</v>
      </c>
      <c r="E282" s="22">
        <f>SUM(
  SUMIFS(
    'Asset Summary'!$D:$D,
    'Asset Summary'!$A:$A,$C282,
    'Asset Summary'!$B:$B,E$279
  )
)</f>
        <v>0</v>
      </c>
      <c r="F282" s="22">
        <f>SUM(
  SUMIFS(
    'Asset Summary'!$D:$D,
    'Asset Summary'!$A:$A,$C282,
    'Asset Summary'!$B:$B,F$279
  )
)</f>
        <v>0</v>
      </c>
      <c r="G282" s="22">
        <f>SUM(
  SUMIFS(
    'Asset Summary'!$D:$D,
    'Asset Summary'!$A:$A,$C282,
    'Asset Summary'!$B:$B,G$279
  )
)</f>
        <v>0</v>
      </c>
      <c r="H282" s="22">
        <f>SUM(
  SUMIFS(
    'Asset Summary'!$D:$D,
    'Asset Summary'!$A:$A,$C282,
    'Asset Summary'!$B:$B,H$279
  )
)</f>
        <v>0</v>
      </c>
      <c r="I282" s="22">
        <f>SUM(
  SUMIFS(
    'Asset Summary'!$D:$D,
    'Asset Summary'!$A:$A,$C282,
    'Asset Summary'!$B:$B,I$279
  )
)</f>
        <v>0</v>
      </c>
      <c r="J282" s="22">
        <f>SUM(
  SUMIFS(
    'Asset Summary'!$D:$D,
    'Asset Summary'!$A:$A,$C282,
    'Asset Summary'!$B:$B,J$279
  )
)</f>
        <v>0</v>
      </c>
      <c r="K282" s="22">
        <f>SUM(
  SUMIFS(
    'Asset Summary'!$D:$D,
    'Asset Summary'!$A:$A,$C282,
    'Asset Summary'!$B:$B,K$279
  )
)</f>
        <v>0</v>
      </c>
      <c r="L282" s="22">
        <f>SUM(
  SUMIFS(
    'Asset Summary'!$D:$D,
    'Asset Summary'!$A:$A,$C282,
    'Asset Summary'!$B:$B,L$279
  )
)</f>
        <v>0</v>
      </c>
      <c r="M282" s="22">
        <f>SUM(
  SUMIFS(
    'Asset Summary'!$D:$D,
    'Asset Summary'!$A:$A,$C282,
    'Asset Summary'!$B:$B,M$279
  )
)</f>
        <v>0</v>
      </c>
      <c r="N282" s="22">
        <f>SUM(
  SUMIFS(
    'Asset Summary'!$D:$D,
    'Asset Summary'!$A:$A,$C282,
    'Asset Summary'!$B:$B,N$279
  )
)</f>
        <v>0</v>
      </c>
      <c r="O282" s="22">
        <f>SUM(
  SUMIFS(
    'Asset Summary'!$D:$D,
    'Asset Summary'!$A:$A,$C282,
    'Asset Summary'!$B:$B,O$279
  )
)</f>
        <v>0</v>
      </c>
      <c r="P282" s="22">
        <f>SUM(
  SUMIFS(
    'Asset Summary'!$D:$D,
    'Asset Summary'!$A:$A,$C282,
    'Asset Summary'!$B:$B,P$279
  )
)</f>
        <v>0</v>
      </c>
      <c r="Q282" s="22">
        <f>SUM(
  SUMIFS(
    'Asset Summary'!$D:$D,
    'Asset Summary'!$A:$A,$C282,
    'Asset Summary'!$B:$B,Q$279
  )
)</f>
        <v>0</v>
      </c>
      <c r="R282" s="22">
        <f>SUM(
  SUMIFS(
    'Asset Summary'!$D:$D,
    'Asset Summary'!$A:$A,$C282,
    'Asset Summary'!$B:$B,R$279
  )
)</f>
        <v>0</v>
      </c>
      <c r="S282" s="22">
        <f>SUM(
  SUMIFS(
    'Asset Summary'!$D:$D,
    'Asset Summary'!$A:$A,$C282,
    'Asset Summary'!$B:$B,S$279
  )
)</f>
        <v>0</v>
      </c>
      <c r="T282" s="22">
        <f>SUM(
  SUMIFS(
    'Asset Summary'!$D:$D,
    'Asset Summary'!$A:$A,$C282,
    'Asset Summary'!$B:$B,T$279
  )
)</f>
        <v>0</v>
      </c>
      <c r="U282" s="22">
        <f>SUM(
  SUMIFS(
    'Asset Summary'!$D:$D,
    'Asset Summary'!$A:$A,$C282,
    'Asset Summary'!$B:$B,U$279
  )
)</f>
        <v>0</v>
      </c>
      <c r="V282" s="22">
        <f>SUM(
  SUMIFS(
    'Asset Summary'!$D:$D,
    'Asset Summary'!$A:$A,$C282,
    'Asset Summary'!$B:$B,V$279
  )
)</f>
        <v>0</v>
      </c>
      <c r="W282" s="22">
        <f>SUM(
  SUMIFS(
    'Asset Summary'!$D:$D,
    'Asset Summary'!$A:$A,$C282,
    'Asset Summary'!$B:$B,W$279
  )
)</f>
        <v>0</v>
      </c>
      <c r="X282" s="22">
        <f>SUM(
  SUMIFS(
    'Asset Summary'!$D:$D,
    'Asset Summary'!$A:$A,$C282,
    'Asset Summary'!$B:$B,X$279
  )
)</f>
        <v>0</v>
      </c>
      <c r="Y282" s="22">
        <f>SUM(
  SUMIFS(
    'Asset Summary'!$D:$D,
    'Asset Summary'!$A:$A,$C282,
    'Asset Summary'!$B:$B,Y$279
  )
)</f>
        <v>0</v>
      </c>
      <c r="Z282" s="22">
        <f>SUM(
  SUMIFS(
    'Asset Summary'!$D:$D,
    'Asset Summary'!$A:$A,$C282,
    'Asset Summary'!$B:$B,Z$279
  )
)</f>
        <v>0</v>
      </c>
      <c r="AA282" s="22">
        <f>SUM(
  SUMIFS(
    'Asset Summary'!$D:$D,
    'Asset Summary'!$A:$A,$C282,
    'Asset Summary'!$B:$B,AA$279
  )
)</f>
        <v>0</v>
      </c>
      <c r="AB282" s="22">
        <f>SUM(
  SUMIFS(
    'Asset Summary'!$D:$D,
    'Asset Summary'!$A:$A,$C282,
    'Asset Summary'!$B:$B,AB$279
  )
)</f>
        <v>0</v>
      </c>
      <c r="AC282" s="22">
        <f>SUM(
  SUMIFS(
    'Asset Summary'!$D:$D,
    'Asset Summary'!$A:$A,$C282,
    'Asset Summary'!$B:$B,AC$279
  )
)</f>
        <v>0</v>
      </c>
      <c r="AE282" s="50" t="b" cm="1">
        <f t="array" ref="AE282">OR(D282:AC282&lt;&gt;0)</f>
        <v>0</v>
      </c>
      <c r="AG282" s="8" t="s">
        <v>424</v>
      </c>
      <c r="AH282" s="22">
        <f>SUM(
  SUMIFS(
    'Asset Summary'!$D:$D,
    'Asset Summary'!$A:$A,$C282&amp;"_Generic",
    'Asset Summary'!$B:$B,AH$279
  )
)</f>
        <v>0</v>
      </c>
      <c r="AI282" s="22">
        <f>SUM(
  SUMIFS(
    'Asset Summary'!$D:$D,
    'Asset Summary'!$A:$A,$C282&amp;"_Generic",
    'Asset Summary'!$B:$B,AI$279
  )
)</f>
        <v>0</v>
      </c>
      <c r="AJ282" s="22">
        <f>SUM(
  SUMIFS(
    'Asset Summary'!$D:$D,
    'Asset Summary'!$A:$A,$C282&amp;"_Generic",
    'Asset Summary'!$B:$B,AJ$279
  )
)</f>
        <v>0</v>
      </c>
      <c r="AK282" s="22">
        <f>SUM(
  SUMIFS(
    'Asset Summary'!$D:$D,
    'Asset Summary'!$A:$A,$C282&amp;"_Generic",
    'Asset Summary'!$B:$B,AK$279
  )
)</f>
        <v>0</v>
      </c>
      <c r="AL282" s="22">
        <f>SUM(
  SUMIFS(
    'Asset Summary'!$D:$D,
    'Asset Summary'!$A:$A,$C282&amp;"_Generic",
    'Asset Summary'!$B:$B,AL$279
  )
)</f>
        <v>0</v>
      </c>
      <c r="AM282" s="22">
        <f>SUM(
  SUMIFS(
    'Asset Summary'!$D:$D,
    'Asset Summary'!$A:$A,$C282&amp;"_Generic",
    'Asset Summary'!$B:$B,AM$279
  )
)</f>
        <v>0</v>
      </c>
      <c r="AN282" s="22">
        <f>SUM(
  SUMIFS(
    'Asset Summary'!$D:$D,
    'Asset Summary'!$A:$A,$C282&amp;"_Generic",
    'Asset Summary'!$B:$B,AN$279
  )
)</f>
        <v>0</v>
      </c>
      <c r="AO282" s="22">
        <f>SUM(
  SUMIFS(
    'Asset Summary'!$D:$D,
    'Asset Summary'!$A:$A,$C282&amp;"_Generic",
    'Asset Summary'!$B:$B,AO$279
  )
)</f>
        <v>0</v>
      </c>
      <c r="AP282" s="22">
        <f>SUM(
  SUMIFS(
    'Asset Summary'!$D:$D,
    'Asset Summary'!$A:$A,$C282&amp;"_Generic",
    'Asset Summary'!$B:$B,AP$279
  )
)</f>
        <v>0</v>
      </c>
      <c r="AQ282" s="22">
        <f>SUM(
  SUMIFS(
    'Asset Summary'!$D:$D,
    'Asset Summary'!$A:$A,$C282&amp;"_Generic",
    'Asset Summary'!$B:$B,AQ$279
  )
)</f>
        <v>0</v>
      </c>
      <c r="AR282" s="22">
        <f>SUM(
  SUMIFS(
    'Asset Summary'!$D:$D,
    'Asset Summary'!$A:$A,$C282&amp;"_Generic",
    'Asset Summary'!$B:$B,AR$279
  )
)</f>
        <v>0</v>
      </c>
      <c r="AS282" s="22">
        <f>SUM(
  SUMIFS(
    'Asset Summary'!$D:$D,
    'Asset Summary'!$A:$A,$C282&amp;"_Generic",
    'Asset Summary'!$B:$B,AS$279
  )
)</f>
        <v>0</v>
      </c>
      <c r="AT282" s="22">
        <f>SUM(
  SUMIFS(
    'Asset Summary'!$D:$D,
    'Asset Summary'!$A:$A,$C282&amp;"_Generic",
    'Asset Summary'!$B:$B,AT$279
  )
)</f>
        <v>0</v>
      </c>
      <c r="AU282" s="22">
        <f>SUM(
  SUMIFS(
    'Asset Summary'!$D:$D,
    'Asset Summary'!$A:$A,$C282&amp;"_Generic",
    'Asset Summary'!$B:$B,AU$279
  )
)</f>
        <v>0</v>
      </c>
      <c r="AV282" s="22">
        <f>SUM(
  SUMIFS(
    'Asset Summary'!$D:$D,
    'Asset Summary'!$A:$A,$C282&amp;"_Generic",
    'Asset Summary'!$B:$B,AV$279
  )
)</f>
        <v>0</v>
      </c>
      <c r="AW282" s="22">
        <f>SUM(
  SUMIFS(
    'Asset Summary'!$D:$D,
    'Asset Summary'!$A:$A,$C282&amp;"_Generic",
    'Asset Summary'!$B:$B,AW$279
  )
)</f>
        <v>0</v>
      </c>
      <c r="AX282" s="22">
        <f>SUM(
  SUMIFS(
    'Asset Summary'!$D:$D,
    'Asset Summary'!$A:$A,$C282&amp;"_Generic",
    'Asset Summary'!$B:$B,AX$279
  )
)</f>
        <v>0</v>
      </c>
      <c r="AY282" s="22">
        <f>SUM(
  SUMIFS(
    'Asset Summary'!$D:$D,
    'Asset Summary'!$A:$A,$C282&amp;"_Generic",
    'Asset Summary'!$B:$B,AY$279
  )
)</f>
        <v>0</v>
      </c>
      <c r="AZ282" s="22">
        <f>SUM(
  SUMIFS(
    'Asset Summary'!$D:$D,
    'Asset Summary'!$A:$A,$C282&amp;"_Generic",
    'Asset Summary'!$B:$B,AZ$279
  )
)</f>
        <v>0</v>
      </c>
      <c r="BA282" s="22">
        <f>SUM(
  SUMIFS(
    'Asset Summary'!$D:$D,
    'Asset Summary'!$A:$A,$C282&amp;"_Generic",
    'Asset Summary'!$B:$B,BA$279
  )
)</f>
        <v>0</v>
      </c>
      <c r="BB282" s="22">
        <f>SUM(
  SUMIFS(
    'Asset Summary'!$D:$D,
    'Asset Summary'!$A:$A,$C282&amp;"_Generic",
    'Asset Summary'!$B:$B,BB$279
  )
)</f>
        <v>0</v>
      </c>
      <c r="BC282" s="22">
        <f>SUM(
  SUMIFS(
    'Asset Summary'!$D:$D,
    'Asset Summary'!$A:$A,$C282&amp;"_Generic",
    'Asset Summary'!$B:$B,BC$279
  )
)</f>
        <v>0</v>
      </c>
      <c r="BD282" s="22">
        <f>SUM(
  SUMIFS(
    'Asset Summary'!$D:$D,
    'Asset Summary'!$A:$A,$C282&amp;"_Generic",
    'Asset Summary'!$B:$B,BD$279
  )
)</f>
        <v>0</v>
      </c>
      <c r="BE282" s="22">
        <f>SUM(
  SUMIFS(
    'Asset Summary'!$D:$D,
    'Asset Summary'!$A:$A,$C282&amp;"_Generic",
    'Asset Summary'!$B:$B,BE$279
  )
)</f>
        <v>0</v>
      </c>
      <c r="BF282" s="22">
        <f>SUM(
  SUMIFS(
    'Asset Summary'!$D:$D,
    'Asset Summary'!$A:$A,$C282&amp;"_Generic",
    'Asset Summary'!$B:$B,BF$279
  )
)</f>
        <v>0</v>
      </c>
      <c r="BG282" s="22">
        <f>SUM(
  SUMIFS(
    'Asset Summary'!$D:$D,
    'Asset Summary'!$A:$A,$C282&amp;"_Generic",
    'Asset Summary'!$B:$B,BG$279
  )
)</f>
        <v>0</v>
      </c>
    </row>
    <row r="283" spans="2:59">
      <c r="C283" s="8" t="s">
        <v>425</v>
      </c>
      <c r="D283" s="22">
        <f>SUM(
  SUMIFS(
    'Asset Summary'!$D:$D,
    'Asset Summary'!$A:$A,$C283,
    'Asset Summary'!$B:$B,D$279
  )
)</f>
        <v>0</v>
      </c>
      <c r="E283" s="22">
        <f>SUM(
  SUMIFS(
    'Asset Summary'!$D:$D,
    'Asset Summary'!$A:$A,$C283,
    'Asset Summary'!$B:$B,E$279
  )
)</f>
        <v>0</v>
      </c>
      <c r="F283" s="22">
        <f>SUM(
  SUMIFS(
    'Asset Summary'!$D:$D,
    'Asset Summary'!$A:$A,$C283,
    'Asset Summary'!$B:$B,F$279
  )
)</f>
        <v>0</v>
      </c>
      <c r="G283" s="22">
        <f>SUM(
  SUMIFS(
    'Asset Summary'!$D:$D,
    'Asset Summary'!$A:$A,$C283,
    'Asset Summary'!$B:$B,G$279
  )
)</f>
        <v>0</v>
      </c>
      <c r="H283" s="22">
        <f>SUM(
  SUMIFS(
    'Asset Summary'!$D:$D,
    'Asset Summary'!$A:$A,$C283,
    'Asset Summary'!$B:$B,H$279
  )
)</f>
        <v>0</v>
      </c>
      <c r="I283" s="22">
        <f>SUM(
  SUMIFS(
    'Asset Summary'!$D:$D,
    'Asset Summary'!$A:$A,$C283,
    'Asset Summary'!$B:$B,I$279
  )
)</f>
        <v>0</v>
      </c>
      <c r="J283" s="22">
        <f>SUM(
  SUMIFS(
    'Asset Summary'!$D:$D,
    'Asset Summary'!$A:$A,$C283,
    'Asset Summary'!$B:$B,J$279
  )
)</f>
        <v>0</v>
      </c>
      <c r="K283" s="22">
        <f>SUM(
  SUMIFS(
    'Asset Summary'!$D:$D,
    'Asset Summary'!$A:$A,$C283,
    'Asset Summary'!$B:$B,K$279
  )
)</f>
        <v>0</v>
      </c>
      <c r="L283" s="22">
        <f>SUM(
  SUMIFS(
    'Asset Summary'!$D:$D,
    'Asset Summary'!$A:$A,$C283,
    'Asset Summary'!$B:$B,L$279
  )
)</f>
        <v>0</v>
      </c>
      <c r="M283" s="22">
        <f>SUM(
  SUMIFS(
    'Asset Summary'!$D:$D,
    'Asset Summary'!$A:$A,$C283,
    'Asset Summary'!$B:$B,M$279
  )
)</f>
        <v>0</v>
      </c>
      <c r="N283" s="22">
        <f>SUM(
  SUMIFS(
    'Asset Summary'!$D:$D,
    'Asset Summary'!$A:$A,$C283,
    'Asset Summary'!$B:$B,N$279
  )
)</f>
        <v>0</v>
      </c>
      <c r="O283" s="22">
        <f>SUM(
  SUMIFS(
    'Asset Summary'!$D:$D,
    'Asset Summary'!$A:$A,$C283,
    'Asset Summary'!$B:$B,O$279
  )
)</f>
        <v>0</v>
      </c>
      <c r="P283" s="22">
        <f>SUM(
  SUMIFS(
    'Asset Summary'!$D:$D,
    'Asset Summary'!$A:$A,$C283,
    'Asset Summary'!$B:$B,P$279
  )
)</f>
        <v>0</v>
      </c>
      <c r="Q283" s="22">
        <f>SUM(
  SUMIFS(
    'Asset Summary'!$D:$D,
    'Asset Summary'!$A:$A,$C283,
    'Asset Summary'!$B:$B,Q$279
  )
)</f>
        <v>0</v>
      </c>
      <c r="R283" s="22">
        <f>SUM(
  SUMIFS(
    'Asset Summary'!$D:$D,
    'Asset Summary'!$A:$A,$C283,
    'Asset Summary'!$B:$B,R$279
  )
)</f>
        <v>0</v>
      </c>
      <c r="S283" s="22">
        <f>SUM(
  SUMIFS(
    'Asset Summary'!$D:$D,
    'Asset Summary'!$A:$A,$C283,
    'Asset Summary'!$B:$B,S$279
  )
)</f>
        <v>0</v>
      </c>
      <c r="T283" s="22">
        <f>SUM(
  SUMIFS(
    'Asset Summary'!$D:$D,
    'Asset Summary'!$A:$A,$C283,
    'Asset Summary'!$B:$B,T$279
  )
)</f>
        <v>0</v>
      </c>
      <c r="U283" s="22">
        <f>SUM(
  SUMIFS(
    'Asset Summary'!$D:$D,
    'Asset Summary'!$A:$A,$C283,
    'Asset Summary'!$B:$B,U$279
  )
)</f>
        <v>0</v>
      </c>
      <c r="V283" s="22">
        <f>SUM(
  SUMIFS(
    'Asset Summary'!$D:$D,
    'Asset Summary'!$A:$A,$C283,
    'Asset Summary'!$B:$B,V$279
  )
)</f>
        <v>0</v>
      </c>
      <c r="W283" s="22">
        <f>SUM(
  SUMIFS(
    'Asset Summary'!$D:$D,
    'Asset Summary'!$A:$A,$C283,
    'Asset Summary'!$B:$B,W$279
  )
)</f>
        <v>0</v>
      </c>
      <c r="X283" s="22">
        <f>SUM(
  SUMIFS(
    'Asset Summary'!$D:$D,
    'Asset Summary'!$A:$A,$C283,
    'Asset Summary'!$B:$B,X$279
  )
)</f>
        <v>0</v>
      </c>
      <c r="Y283" s="22">
        <f>SUM(
  SUMIFS(
    'Asset Summary'!$D:$D,
    'Asset Summary'!$A:$A,$C283,
    'Asset Summary'!$B:$B,Y$279
  )
)</f>
        <v>0</v>
      </c>
      <c r="Z283" s="22">
        <f>SUM(
  SUMIFS(
    'Asset Summary'!$D:$D,
    'Asset Summary'!$A:$A,$C283,
    'Asset Summary'!$B:$B,Z$279
  )
)</f>
        <v>0</v>
      </c>
      <c r="AA283" s="22">
        <f>SUM(
  SUMIFS(
    'Asset Summary'!$D:$D,
    'Asset Summary'!$A:$A,$C283,
    'Asset Summary'!$B:$B,AA$279
  )
)</f>
        <v>0</v>
      </c>
      <c r="AB283" s="22">
        <f>SUM(
  SUMIFS(
    'Asset Summary'!$D:$D,
    'Asset Summary'!$A:$A,$C283,
    'Asset Summary'!$B:$B,AB$279
  )
)</f>
        <v>0</v>
      </c>
      <c r="AC283" s="22">
        <f>SUM(
  SUMIFS(
    'Asset Summary'!$D:$D,
    'Asset Summary'!$A:$A,$C283,
    'Asset Summary'!$B:$B,AC$279
  )
)</f>
        <v>0</v>
      </c>
      <c r="AE283" s="50" t="b" cm="1">
        <f t="array" ref="AE283">OR(D283:AC283&lt;&gt;0)</f>
        <v>0</v>
      </c>
      <c r="AG283" s="8" t="s">
        <v>425</v>
      </c>
      <c r="AH283" s="22">
        <f>SUM(
  SUMIFS(
    'Asset Summary'!$D:$D,
    'Asset Summary'!$A:$A,$C283&amp;"_Generic",
    'Asset Summary'!$B:$B,AH$279
  )
)</f>
        <v>0</v>
      </c>
      <c r="AI283" s="22">
        <f>SUM(
  SUMIFS(
    'Asset Summary'!$D:$D,
    'Asset Summary'!$A:$A,$C283&amp;"_Generic",
    'Asset Summary'!$B:$B,AI$279
  )
)</f>
        <v>0</v>
      </c>
      <c r="AJ283" s="22">
        <f>SUM(
  SUMIFS(
    'Asset Summary'!$D:$D,
    'Asset Summary'!$A:$A,$C283&amp;"_Generic",
    'Asset Summary'!$B:$B,AJ$279
  )
)</f>
        <v>0</v>
      </c>
      <c r="AK283" s="22">
        <f>SUM(
  SUMIFS(
    'Asset Summary'!$D:$D,
    'Asset Summary'!$A:$A,$C283&amp;"_Generic",
    'Asset Summary'!$B:$B,AK$279
  )
)</f>
        <v>0</v>
      </c>
      <c r="AL283" s="22">
        <f>SUM(
  SUMIFS(
    'Asset Summary'!$D:$D,
    'Asset Summary'!$A:$A,$C283&amp;"_Generic",
    'Asset Summary'!$B:$B,AL$279
  )
)</f>
        <v>0</v>
      </c>
      <c r="AM283" s="22">
        <f>SUM(
  SUMIFS(
    'Asset Summary'!$D:$D,
    'Asset Summary'!$A:$A,$C283&amp;"_Generic",
    'Asset Summary'!$B:$B,AM$279
  )
)</f>
        <v>0</v>
      </c>
      <c r="AN283" s="22">
        <f>SUM(
  SUMIFS(
    'Asset Summary'!$D:$D,
    'Asset Summary'!$A:$A,$C283&amp;"_Generic",
    'Asset Summary'!$B:$B,AN$279
  )
)</f>
        <v>0</v>
      </c>
      <c r="AO283" s="22">
        <f>SUM(
  SUMIFS(
    'Asset Summary'!$D:$D,
    'Asset Summary'!$A:$A,$C283&amp;"_Generic",
    'Asset Summary'!$B:$B,AO$279
  )
)</f>
        <v>0</v>
      </c>
      <c r="AP283" s="22">
        <f>SUM(
  SUMIFS(
    'Asset Summary'!$D:$D,
    'Asset Summary'!$A:$A,$C283&amp;"_Generic",
    'Asset Summary'!$B:$B,AP$279
  )
)</f>
        <v>0</v>
      </c>
      <c r="AQ283" s="22">
        <f>SUM(
  SUMIFS(
    'Asset Summary'!$D:$D,
    'Asset Summary'!$A:$A,$C283&amp;"_Generic",
    'Asset Summary'!$B:$B,AQ$279
  )
)</f>
        <v>0</v>
      </c>
      <c r="AR283" s="22">
        <f>SUM(
  SUMIFS(
    'Asset Summary'!$D:$D,
    'Asset Summary'!$A:$A,$C283&amp;"_Generic",
    'Asset Summary'!$B:$B,AR$279
  )
)</f>
        <v>0</v>
      </c>
      <c r="AS283" s="22">
        <f>SUM(
  SUMIFS(
    'Asset Summary'!$D:$D,
    'Asset Summary'!$A:$A,$C283&amp;"_Generic",
    'Asset Summary'!$B:$B,AS$279
  )
)</f>
        <v>0</v>
      </c>
      <c r="AT283" s="22">
        <f>SUM(
  SUMIFS(
    'Asset Summary'!$D:$D,
    'Asset Summary'!$A:$A,$C283&amp;"_Generic",
    'Asset Summary'!$B:$B,AT$279
  )
)</f>
        <v>0</v>
      </c>
      <c r="AU283" s="22">
        <f>SUM(
  SUMIFS(
    'Asset Summary'!$D:$D,
    'Asset Summary'!$A:$A,$C283&amp;"_Generic",
    'Asset Summary'!$B:$B,AU$279
  )
)</f>
        <v>0</v>
      </c>
      <c r="AV283" s="22">
        <f>SUM(
  SUMIFS(
    'Asset Summary'!$D:$D,
    'Asset Summary'!$A:$A,$C283&amp;"_Generic",
    'Asset Summary'!$B:$B,AV$279
  )
)</f>
        <v>0</v>
      </c>
      <c r="AW283" s="22">
        <f>SUM(
  SUMIFS(
    'Asset Summary'!$D:$D,
    'Asset Summary'!$A:$A,$C283&amp;"_Generic",
    'Asset Summary'!$B:$B,AW$279
  )
)</f>
        <v>0</v>
      </c>
      <c r="AX283" s="22">
        <f>SUM(
  SUMIFS(
    'Asset Summary'!$D:$D,
    'Asset Summary'!$A:$A,$C283&amp;"_Generic",
    'Asset Summary'!$B:$B,AX$279
  )
)</f>
        <v>0</v>
      </c>
      <c r="AY283" s="22">
        <f>SUM(
  SUMIFS(
    'Asset Summary'!$D:$D,
    'Asset Summary'!$A:$A,$C283&amp;"_Generic",
    'Asset Summary'!$B:$B,AY$279
  )
)</f>
        <v>0</v>
      </c>
      <c r="AZ283" s="22">
        <f>SUM(
  SUMIFS(
    'Asset Summary'!$D:$D,
    'Asset Summary'!$A:$A,$C283&amp;"_Generic",
    'Asset Summary'!$B:$B,AZ$279
  )
)</f>
        <v>0</v>
      </c>
      <c r="BA283" s="22">
        <f>SUM(
  SUMIFS(
    'Asset Summary'!$D:$D,
    'Asset Summary'!$A:$A,$C283&amp;"_Generic",
    'Asset Summary'!$B:$B,BA$279
  )
)</f>
        <v>0</v>
      </c>
      <c r="BB283" s="22">
        <f>SUM(
  SUMIFS(
    'Asset Summary'!$D:$D,
    'Asset Summary'!$A:$A,$C283&amp;"_Generic",
    'Asset Summary'!$B:$B,BB$279
  )
)</f>
        <v>0</v>
      </c>
      <c r="BC283" s="22">
        <f>SUM(
  SUMIFS(
    'Asset Summary'!$D:$D,
    'Asset Summary'!$A:$A,$C283&amp;"_Generic",
    'Asset Summary'!$B:$B,BC$279
  )
)</f>
        <v>0</v>
      </c>
      <c r="BD283" s="22">
        <f>SUM(
  SUMIFS(
    'Asset Summary'!$D:$D,
    'Asset Summary'!$A:$A,$C283&amp;"_Generic",
    'Asset Summary'!$B:$B,BD$279
  )
)</f>
        <v>0</v>
      </c>
      <c r="BE283" s="22">
        <f>SUM(
  SUMIFS(
    'Asset Summary'!$D:$D,
    'Asset Summary'!$A:$A,$C283&amp;"_Generic",
    'Asset Summary'!$B:$B,BE$279
  )
)</f>
        <v>0</v>
      </c>
      <c r="BF283" s="22">
        <f>SUM(
  SUMIFS(
    'Asset Summary'!$D:$D,
    'Asset Summary'!$A:$A,$C283&amp;"_Generic",
    'Asset Summary'!$B:$B,BF$279
  )
)</f>
        <v>0</v>
      </c>
      <c r="BG283" s="22">
        <f>SUM(
  SUMIFS(
    'Asset Summary'!$D:$D,
    'Asset Summary'!$A:$A,$C283&amp;"_Generic",
    'Asset Summary'!$B:$B,BG$279
  )
)</f>
        <v>0</v>
      </c>
    </row>
    <row r="284" spans="2:59">
      <c r="C284" s="8" t="s">
        <v>426</v>
      </c>
      <c r="D284" s="22">
        <f>SUM(
  SUMIFS(
    'Asset Summary'!$D:$D,
    'Asset Summary'!$A:$A,$C284,
    'Asset Summary'!$B:$B,D$279
  )
)</f>
        <v>0</v>
      </c>
      <c r="E284" s="22">
        <f>SUM(
  SUMIFS(
    'Asset Summary'!$D:$D,
    'Asset Summary'!$A:$A,$C284,
    'Asset Summary'!$B:$B,E$279
  )
)</f>
        <v>0</v>
      </c>
      <c r="F284" s="22">
        <f>SUM(
  SUMIFS(
    'Asset Summary'!$D:$D,
    'Asset Summary'!$A:$A,$C284,
    'Asset Summary'!$B:$B,F$279
  )
)</f>
        <v>0</v>
      </c>
      <c r="G284" s="22">
        <f>SUM(
  SUMIFS(
    'Asset Summary'!$D:$D,
    'Asset Summary'!$A:$A,$C284,
    'Asset Summary'!$B:$B,G$279
  )
)</f>
        <v>0</v>
      </c>
      <c r="H284" s="22">
        <f>SUM(
  SUMIFS(
    'Asset Summary'!$D:$D,
    'Asset Summary'!$A:$A,$C284,
    'Asset Summary'!$B:$B,H$279
  )
)</f>
        <v>0</v>
      </c>
      <c r="I284" s="22">
        <f>SUM(
  SUMIFS(
    'Asset Summary'!$D:$D,
    'Asset Summary'!$A:$A,$C284,
    'Asset Summary'!$B:$B,I$279
  )
)</f>
        <v>0</v>
      </c>
      <c r="J284" s="22">
        <f>SUM(
  SUMIFS(
    'Asset Summary'!$D:$D,
    'Asset Summary'!$A:$A,$C284,
    'Asset Summary'!$B:$B,J$279
  )
)</f>
        <v>0</v>
      </c>
      <c r="K284" s="22">
        <f>SUM(
  SUMIFS(
    'Asset Summary'!$D:$D,
    'Asset Summary'!$A:$A,$C284,
    'Asset Summary'!$B:$B,K$279
  )
)</f>
        <v>0</v>
      </c>
      <c r="L284" s="22">
        <f>SUM(
  SUMIFS(
    'Asset Summary'!$D:$D,
    'Asset Summary'!$A:$A,$C284,
    'Asset Summary'!$B:$B,L$279
  )
)</f>
        <v>0</v>
      </c>
      <c r="M284" s="22">
        <f>SUM(
  SUMIFS(
    'Asset Summary'!$D:$D,
    'Asset Summary'!$A:$A,$C284,
    'Asset Summary'!$B:$B,M$279
  )
)</f>
        <v>0</v>
      </c>
      <c r="N284" s="22">
        <f>SUM(
  SUMIFS(
    'Asset Summary'!$D:$D,
    'Asset Summary'!$A:$A,$C284,
    'Asset Summary'!$B:$B,N$279
  )
)</f>
        <v>0</v>
      </c>
      <c r="O284" s="22">
        <f>SUM(
  SUMIFS(
    'Asset Summary'!$D:$D,
    'Asset Summary'!$A:$A,$C284,
    'Asset Summary'!$B:$B,O$279
  )
)</f>
        <v>0</v>
      </c>
      <c r="P284" s="22">
        <f>SUM(
  SUMIFS(
    'Asset Summary'!$D:$D,
    'Asset Summary'!$A:$A,$C284,
    'Asset Summary'!$B:$B,P$279
  )
)</f>
        <v>0</v>
      </c>
      <c r="Q284" s="22">
        <f>SUM(
  SUMIFS(
    'Asset Summary'!$D:$D,
    'Asset Summary'!$A:$A,$C284,
    'Asset Summary'!$B:$B,Q$279
  )
)</f>
        <v>0</v>
      </c>
      <c r="R284" s="22">
        <f>SUM(
  SUMIFS(
    'Asset Summary'!$D:$D,
    'Asset Summary'!$A:$A,$C284,
    'Asset Summary'!$B:$B,R$279
  )
)</f>
        <v>0</v>
      </c>
      <c r="S284" s="22">
        <f>SUM(
  SUMIFS(
    'Asset Summary'!$D:$D,
    'Asset Summary'!$A:$A,$C284,
    'Asset Summary'!$B:$B,S$279
  )
)</f>
        <v>0</v>
      </c>
      <c r="T284" s="22">
        <f>SUM(
  SUMIFS(
    'Asset Summary'!$D:$D,
    'Asset Summary'!$A:$A,$C284,
    'Asset Summary'!$B:$B,T$279
  )
)</f>
        <v>0</v>
      </c>
      <c r="U284" s="22">
        <f>SUM(
  SUMIFS(
    'Asset Summary'!$D:$D,
    'Asset Summary'!$A:$A,$C284,
    'Asset Summary'!$B:$B,U$279
  )
)</f>
        <v>0</v>
      </c>
      <c r="V284" s="22">
        <f>SUM(
  SUMIFS(
    'Asset Summary'!$D:$D,
    'Asset Summary'!$A:$A,$C284,
    'Asset Summary'!$B:$B,V$279
  )
)</f>
        <v>0</v>
      </c>
      <c r="W284" s="22">
        <f>SUM(
  SUMIFS(
    'Asset Summary'!$D:$D,
    'Asset Summary'!$A:$A,$C284,
    'Asset Summary'!$B:$B,W$279
  )
)</f>
        <v>0</v>
      </c>
      <c r="X284" s="22">
        <f>SUM(
  SUMIFS(
    'Asset Summary'!$D:$D,
    'Asset Summary'!$A:$A,$C284,
    'Asset Summary'!$B:$B,X$279
  )
)</f>
        <v>0</v>
      </c>
      <c r="Y284" s="22">
        <f>SUM(
  SUMIFS(
    'Asset Summary'!$D:$D,
    'Asset Summary'!$A:$A,$C284,
    'Asset Summary'!$B:$B,Y$279
  )
)</f>
        <v>0</v>
      </c>
      <c r="Z284" s="22">
        <f>SUM(
  SUMIFS(
    'Asset Summary'!$D:$D,
    'Asset Summary'!$A:$A,$C284,
    'Asset Summary'!$B:$B,Z$279
  )
)</f>
        <v>0</v>
      </c>
      <c r="AA284" s="22">
        <f>SUM(
  SUMIFS(
    'Asset Summary'!$D:$D,
    'Asset Summary'!$A:$A,$C284,
    'Asset Summary'!$B:$B,AA$279
  )
)</f>
        <v>0</v>
      </c>
      <c r="AB284" s="22">
        <f>SUM(
  SUMIFS(
    'Asset Summary'!$D:$D,
    'Asset Summary'!$A:$A,$C284,
    'Asset Summary'!$B:$B,AB$279
  )
)</f>
        <v>0</v>
      </c>
      <c r="AC284" s="22">
        <f>SUM(
  SUMIFS(
    'Asset Summary'!$D:$D,
    'Asset Summary'!$A:$A,$C284,
    'Asset Summary'!$B:$B,AC$279
  )
)</f>
        <v>0</v>
      </c>
      <c r="AE284" s="50" t="b" cm="1">
        <f t="array" ref="AE284">OR(D284:AC284&lt;&gt;0)</f>
        <v>0</v>
      </c>
      <c r="AG284" s="8" t="s">
        <v>426</v>
      </c>
      <c r="AH284" s="22">
        <f>SUM(
  SUMIFS(
    'Asset Summary'!$D:$D,
    'Asset Summary'!$A:$A,$C284&amp;"_Generic",
    'Asset Summary'!$B:$B,AH$279
  )
)</f>
        <v>0</v>
      </c>
      <c r="AI284" s="22">
        <f>SUM(
  SUMIFS(
    'Asset Summary'!$D:$D,
    'Asset Summary'!$A:$A,$C284&amp;"_Generic",
    'Asset Summary'!$B:$B,AI$279
  )
)</f>
        <v>0</v>
      </c>
      <c r="AJ284" s="22">
        <f>SUM(
  SUMIFS(
    'Asset Summary'!$D:$D,
    'Asset Summary'!$A:$A,$C284&amp;"_Generic",
    'Asset Summary'!$B:$B,AJ$279
  )
)</f>
        <v>0</v>
      </c>
      <c r="AK284" s="22">
        <f>SUM(
  SUMIFS(
    'Asset Summary'!$D:$D,
    'Asset Summary'!$A:$A,$C284&amp;"_Generic",
    'Asset Summary'!$B:$B,AK$279
  )
)</f>
        <v>0</v>
      </c>
      <c r="AL284" s="22">
        <f>SUM(
  SUMIFS(
    'Asset Summary'!$D:$D,
    'Asset Summary'!$A:$A,$C284&amp;"_Generic",
    'Asset Summary'!$B:$B,AL$279
  )
)</f>
        <v>0</v>
      </c>
      <c r="AM284" s="22">
        <f>SUM(
  SUMIFS(
    'Asset Summary'!$D:$D,
    'Asset Summary'!$A:$A,$C284&amp;"_Generic",
    'Asset Summary'!$B:$B,AM$279
  )
)</f>
        <v>0</v>
      </c>
      <c r="AN284" s="22">
        <f>SUM(
  SUMIFS(
    'Asset Summary'!$D:$D,
    'Asset Summary'!$A:$A,$C284&amp;"_Generic",
    'Asset Summary'!$B:$B,AN$279
  )
)</f>
        <v>0</v>
      </c>
      <c r="AO284" s="22">
        <f>SUM(
  SUMIFS(
    'Asset Summary'!$D:$D,
    'Asset Summary'!$A:$A,$C284&amp;"_Generic",
    'Asset Summary'!$B:$B,AO$279
  )
)</f>
        <v>0</v>
      </c>
      <c r="AP284" s="22">
        <f>SUM(
  SUMIFS(
    'Asset Summary'!$D:$D,
    'Asset Summary'!$A:$A,$C284&amp;"_Generic",
    'Asset Summary'!$B:$B,AP$279
  )
)</f>
        <v>0</v>
      </c>
      <c r="AQ284" s="22">
        <f>SUM(
  SUMIFS(
    'Asset Summary'!$D:$D,
    'Asset Summary'!$A:$A,$C284&amp;"_Generic",
    'Asset Summary'!$B:$B,AQ$279
  )
)</f>
        <v>0</v>
      </c>
      <c r="AR284" s="22">
        <f>SUM(
  SUMIFS(
    'Asset Summary'!$D:$D,
    'Asset Summary'!$A:$A,$C284&amp;"_Generic",
    'Asset Summary'!$B:$B,AR$279
  )
)</f>
        <v>0</v>
      </c>
      <c r="AS284" s="22">
        <f>SUM(
  SUMIFS(
    'Asset Summary'!$D:$D,
    'Asset Summary'!$A:$A,$C284&amp;"_Generic",
    'Asset Summary'!$B:$B,AS$279
  )
)</f>
        <v>0</v>
      </c>
      <c r="AT284" s="22">
        <f>SUM(
  SUMIFS(
    'Asset Summary'!$D:$D,
    'Asset Summary'!$A:$A,$C284&amp;"_Generic",
    'Asset Summary'!$B:$B,AT$279
  )
)</f>
        <v>0</v>
      </c>
      <c r="AU284" s="22">
        <f>SUM(
  SUMIFS(
    'Asset Summary'!$D:$D,
    'Asset Summary'!$A:$A,$C284&amp;"_Generic",
    'Asset Summary'!$B:$B,AU$279
  )
)</f>
        <v>0</v>
      </c>
      <c r="AV284" s="22">
        <f>SUM(
  SUMIFS(
    'Asset Summary'!$D:$D,
    'Asset Summary'!$A:$A,$C284&amp;"_Generic",
    'Asset Summary'!$B:$B,AV$279
  )
)</f>
        <v>0</v>
      </c>
      <c r="AW284" s="22">
        <f>SUM(
  SUMIFS(
    'Asset Summary'!$D:$D,
    'Asset Summary'!$A:$A,$C284&amp;"_Generic",
    'Asset Summary'!$B:$B,AW$279
  )
)</f>
        <v>0</v>
      </c>
      <c r="AX284" s="22">
        <f>SUM(
  SUMIFS(
    'Asset Summary'!$D:$D,
    'Asset Summary'!$A:$A,$C284&amp;"_Generic",
    'Asset Summary'!$B:$B,AX$279
  )
)</f>
        <v>0</v>
      </c>
      <c r="AY284" s="22">
        <f>SUM(
  SUMIFS(
    'Asset Summary'!$D:$D,
    'Asset Summary'!$A:$A,$C284&amp;"_Generic",
    'Asset Summary'!$B:$B,AY$279
  )
)</f>
        <v>0</v>
      </c>
      <c r="AZ284" s="22">
        <f>SUM(
  SUMIFS(
    'Asset Summary'!$D:$D,
    'Asset Summary'!$A:$A,$C284&amp;"_Generic",
    'Asset Summary'!$B:$B,AZ$279
  )
)</f>
        <v>0</v>
      </c>
      <c r="BA284" s="22">
        <f>SUM(
  SUMIFS(
    'Asset Summary'!$D:$D,
    'Asset Summary'!$A:$A,$C284&amp;"_Generic",
    'Asset Summary'!$B:$B,BA$279
  )
)</f>
        <v>0</v>
      </c>
      <c r="BB284" s="22">
        <f>SUM(
  SUMIFS(
    'Asset Summary'!$D:$D,
    'Asset Summary'!$A:$A,$C284&amp;"_Generic",
    'Asset Summary'!$B:$B,BB$279
  )
)</f>
        <v>0</v>
      </c>
      <c r="BC284" s="22">
        <f>SUM(
  SUMIFS(
    'Asset Summary'!$D:$D,
    'Asset Summary'!$A:$A,$C284&amp;"_Generic",
    'Asset Summary'!$B:$B,BC$279
  )
)</f>
        <v>0</v>
      </c>
      <c r="BD284" s="22">
        <f>SUM(
  SUMIFS(
    'Asset Summary'!$D:$D,
    'Asset Summary'!$A:$A,$C284&amp;"_Generic",
    'Asset Summary'!$B:$B,BD$279
  )
)</f>
        <v>0</v>
      </c>
      <c r="BE284" s="22">
        <f>SUM(
  SUMIFS(
    'Asset Summary'!$D:$D,
    'Asset Summary'!$A:$A,$C284&amp;"_Generic",
    'Asset Summary'!$B:$B,BE$279
  )
)</f>
        <v>0</v>
      </c>
      <c r="BF284" s="22">
        <f>SUM(
  SUMIFS(
    'Asset Summary'!$D:$D,
    'Asset Summary'!$A:$A,$C284&amp;"_Generic",
    'Asset Summary'!$B:$B,BF$279
  )
)</f>
        <v>0</v>
      </c>
      <c r="BG284" s="22">
        <f>SUM(
  SUMIFS(
    'Asset Summary'!$D:$D,
    'Asset Summary'!$A:$A,$C284&amp;"_Generic",
    'Asset Summary'!$B:$B,BG$279
  )
)</f>
        <v>0</v>
      </c>
    </row>
    <row r="285" spans="2:59">
      <c r="C285" s="8" t="s">
        <v>427</v>
      </c>
      <c r="D285" s="22">
        <f>SUM(
  SUMIFS(
    'Asset Summary'!$D:$D,
    'Asset Summary'!$A:$A,$C285,
    'Asset Summary'!$B:$B,D$279
  )
)</f>
        <v>0</v>
      </c>
      <c r="E285" s="22">
        <f>SUM(
  SUMIFS(
    'Asset Summary'!$D:$D,
    'Asset Summary'!$A:$A,$C285,
    'Asset Summary'!$B:$B,E$279
  )
)</f>
        <v>0</v>
      </c>
      <c r="F285" s="22">
        <f>SUM(
  SUMIFS(
    'Asset Summary'!$D:$D,
    'Asset Summary'!$A:$A,$C285,
    'Asset Summary'!$B:$B,F$279
  )
)</f>
        <v>0</v>
      </c>
      <c r="G285" s="22">
        <f>SUM(
  SUMIFS(
    'Asset Summary'!$D:$D,
    'Asset Summary'!$A:$A,$C285,
    'Asset Summary'!$B:$B,G$279
  )
)</f>
        <v>0</v>
      </c>
      <c r="H285" s="22">
        <f>SUM(
  SUMIFS(
    'Asset Summary'!$D:$D,
    'Asset Summary'!$A:$A,$C285,
    'Asset Summary'!$B:$B,H$279
  )
)</f>
        <v>0</v>
      </c>
      <c r="I285" s="22">
        <f>SUM(
  SUMIFS(
    'Asset Summary'!$D:$D,
    'Asset Summary'!$A:$A,$C285,
    'Asset Summary'!$B:$B,I$279
  )
)</f>
        <v>0</v>
      </c>
      <c r="J285" s="22">
        <f>SUM(
  SUMIFS(
    'Asset Summary'!$D:$D,
    'Asset Summary'!$A:$A,$C285,
    'Asset Summary'!$B:$B,J$279
  )
)</f>
        <v>0</v>
      </c>
      <c r="K285" s="22">
        <f>SUM(
  SUMIFS(
    'Asset Summary'!$D:$D,
    'Asset Summary'!$A:$A,$C285,
    'Asset Summary'!$B:$B,K$279
  )
)</f>
        <v>0</v>
      </c>
      <c r="L285" s="22">
        <f>SUM(
  SUMIFS(
    'Asset Summary'!$D:$D,
    'Asset Summary'!$A:$A,$C285,
    'Asset Summary'!$B:$B,L$279
  )
)</f>
        <v>0</v>
      </c>
      <c r="M285" s="22">
        <f>SUM(
  SUMIFS(
    'Asset Summary'!$D:$D,
    'Asset Summary'!$A:$A,$C285,
    'Asset Summary'!$B:$B,M$279
  )
)</f>
        <v>0</v>
      </c>
      <c r="N285" s="22">
        <f>SUM(
  SUMIFS(
    'Asset Summary'!$D:$D,
    'Asset Summary'!$A:$A,$C285,
    'Asset Summary'!$B:$B,N$279
  )
)</f>
        <v>0</v>
      </c>
      <c r="O285" s="22">
        <f>SUM(
  SUMIFS(
    'Asset Summary'!$D:$D,
    'Asset Summary'!$A:$A,$C285,
    'Asset Summary'!$B:$B,O$279
  )
)</f>
        <v>0</v>
      </c>
      <c r="P285" s="22">
        <f>SUM(
  SUMIFS(
    'Asset Summary'!$D:$D,
    'Asset Summary'!$A:$A,$C285,
    'Asset Summary'!$B:$B,P$279
  )
)</f>
        <v>0</v>
      </c>
      <c r="Q285" s="22">
        <f>SUM(
  SUMIFS(
    'Asset Summary'!$D:$D,
    'Asset Summary'!$A:$A,$C285,
    'Asset Summary'!$B:$B,Q$279
  )
)</f>
        <v>0</v>
      </c>
      <c r="R285" s="22">
        <f>SUM(
  SUMIFS(
    'Asset Summary'!$D:$D,
    'Asset Summary'!$A:$A,$C285,
    'Asset Summary'!$B:$B,R$279
  )
)</f>
        <v>0</v>
      </c>
      <c r="S285" s="22">
        <f>SUM(
  SUMIFS(
    'Asset Summary'!$D:$D,
    'Asset Summary'!$A:$A,$C285,
    'Asset Summary'!$B:$B,S$279
  )
)</f>
        <v>0</v>
      </c>
      <c r="T285" s="22">
        <f>SUM(
  SUMIFS(
    'Asset Summary'!$D:$D,
    'Asset Summary'!$A:$A,$C285,
    'Asset Summary'!$B:$B,T$279
  )
)</f>
        <v>0</v>
      </c>
      <c r="U285" s="22">
        <f>SUM(
  SUMIFS(
    'Asset Summary'!$D:$D,
    'Asset Summary'!$A:$A,$C285,
    'Asset Summary'!$B:$B,U$279
  )
)</f>
        <v>0</v>
      </c>
      <c r="V285" s="22">
        <f>SUM(
  SUMIFS(
    'Asset Summary'!$D:$D,
    'Asset Summary'!$A:$A,$C285,
    'Asset Summary'!$B:$B,V$279
  )
)</f>
        <v>0</v>
      </c>
      <c r="W285" s="22">
        <f>SUM(
  SUMIFS(
    'Asset Summary'!$D:$D,
    'Asset Summary'!$A:$A,$C285,
    'Asset Summary'!$B:$B,W$279
  )
)</f>
        <v>0</v>
      </c>
      <c r="X285" s="22">
        <f>SUM(
  SUMIFS(
    'Asset Summary'!$D:$D,
    'Asset Summary'!$A:$A,$C285,
    'Asset Summary'!$B:$B,X$279
  )
)</f>
        <v>0</v>
      </c>
      <c r="Y285" s="22">
        <f>SUM(
  SUMIFS(
    'Asset Summary'!$D:$D,
    'Asset Summary'!$A:$A,$C285,
    'Asset Summary'!$B:$B,Y$279
  )
)</f>
        <v>0</v>
      </c>
      <c r="Z285" s="22">
        <f>SUM(
  SUMIFS(
    'Asset Summary'!$D:$D,
    'Asset Summary'!$A:$A,$C285,
    'Asset Summary'!$B:$B,Z$279
  )
)</f>
        <v>0</v>
      </c>
      <c r="AA285" s="22">
        <f>SUM(
  SUMIFS(
    'Asset Summary'!$D:$D,
    'Asset Summary'!$A:$A,$C285,
    'Asset Summary'!$B:$B,AA$279
  )
)</f>
        <v>0</v>
      </c>
      <c r="AB285" s="22">
        <f>SUM(
  SUMIFS(
    'Asset Summary'!$D:$D,
    'Asset Summary'!$A:$A,$C285,
    'Asset Summary'!$B:$B,AB$279
  )
)</f>
        <v>0</v>
      </c>
      <c r="AC285" s="22">
        <f>SUM(
  SUMIFS(
    'Asset Summary'!$D:$D,
    'Asset Summary'!$A:$A,$C285,
    'Asset Summary'!$B:$B,AC$279
  )
)</f>
        <v>0</v>
      </c>
      <c r="AE285" s="50" t="b" cm="1">
        <f t="array" ref="AE285">OR(D285:AC285&lt;&gt;0)</f>
        <v>0</v>
      </c>
      <c r="AG285" s="8" t="s">
        <v>427</v>
      </c>
      <c r="AH285" s="22">
        <f>SUM(
  SUMIFS(
    'Asset Summary'!$D:$D,
    'Asset Summary'!$A:$A,$C285&amp;"_Generic",
    'Asset Summary'!$B:$B,AH$279
  )
)</f>
        <v>0</v>
      </c>
      <c r="AI285" s="22">
        <f>SUM(
  SUMIFS(
    'Asset Summary'!$D:$D,
    'Asset Summary'!$A:$A,$C285&amp;"_Generic",
    'Asset Summary'!$B:$B,AI$279
  )
)</f>
        <v>0</v>
      </c>
      <c r="AJ285" s="22">
        <f>SUM(
  SUMIFS(
    'Asset Summary'!$D:$D,
    'Asset Summary'!$A:$A,$C285&amp;"_Generic",
    'Asset Summary'!$B:$B,AJ$279
  )
)</f>
        <v>0</v>
      </c>
      <c r="AK285" s="22">
        <f>SUM(
  SUMIFS(
    'Asset Summary'!$D:$D,
    'Asset Summary'!$A:$A,$C285&amp;"_Generic",
    'Asset Summary'!$B:$B,AK$279
  )
)</f>
        <v>0</v>
      </c>
      <c r="AL285" s="22">
        <f>SUM(
  SUMIFS(
    'Asset Summary'!$D:$D,
    'Asset Summary'!$A:$A,$C285&amp;"_Generic",
    'Asset Summary'!$B:$B,AL$279
  )
)</f>
        <v>0</v>
      </c>
      <c r="AM285" s="22">
        <f>SUM(
  SUMIFS(
    'Asset Summary'!$D:$D,
    'Asset Summary'!$A:$A,$C285&amp;"_Generic",
    'Asset Summary'!$B:$B,AM$279
  )
)</f>
        <v>0</v>
      </c>
      <c r="AN285" s="22">
        <f>SUM(
  SUMIFS(
    'Asset Summary'!$D:$D,
    'Asset Summary'!$A:$A,$C285&amp;"_Generic",
    'Asset Summary'!$B:$B,AN$279
  )
)</f>
        <v>0</v>
      </c>
      <c r="AO285" s="22">
        <f>SUM(
  SUMIFS(
    'Asset Summary'!$D:$D,
    'Asset Summary'!$A:$A,$C285&amp;"_Generic",
    'Asset Summary'!$B:$B,AO$279
  )
)</f>
        <v>0</v>
      </c>
      <c r="AP285" s="22">
        <f>SUM(
  SUMIFS(
    'Asset Summary'!$D:$D,
    'Asset Summary'!$A:$A,$C285&amp;"_Generic",
    'Asset Summary'!$B:$B,AP$279
  )
)</f>
        <v>0</v>
      </c>
      <c r="AQ285" s="22">
        <f>SUM(
  SUMIFS(
    'Asset Summary'!$D:$D,
    'Asset Summary'!$A:$A,$C285&amp;"_Generic",
    'Asset Summary'!$B:$B,AQ$279
  )
)</f>
        <v>0</v>
      </c>
      <c r="AR285" s="22">
        <f>SUM(
  SUMIFS(
    'Asset Summary'!$D:$D,
    'Asset Summary'!$A:$A,$C285&amp;"_Generic",
    'Asset Summary'!$B:$B,AR$279
  )
)</f>
        <v>0</v>
      </c>
      <c r="AS285" s="22">
        <f>SUM(
  SUMIFS(
    'Asset Summary'!$D:$D,
    'Asset Summary'!$A:$A,$C285&amp;"_Generic",
    'Asset Summary'!$B:$B,AS$279
  )
)</f>
        <v>0</v>
      </c>
      <c r="AT285" s="22">
        <f>SUM(
  SUMIFS(
    'Asset Summary'!$D:$D,
    'Asset Summary'!$A:$A,$C285&amp;"_Generic",
    'Asset Summary'!$B:$B,AT$279
  )
)</f>
        <v>0</v>
      </c>
      <c r="AU285" s="22">
        <f>SUM(
  SUMIFS(
    'Asset Summary'!$D:$D,
    'Asset Summary'!$A:$A,$C285&amp;"_Generic",
    'Asset Summary'!$B:$B,AU$279
  )
)</f>
        <v>0</v>
      </c>
      <c r="AV285" s="22">
        <f>SUM(
  SUMIFS(
    'Asset Summary'!$D:$D,
    'Asset Summary'!$A:$A,$C285&amp;"_Generic",
    'Asset Summary'!$B:$B,AV$279
  )
)</f>
        <v>0</v>
      </c>
      <c r="AW285" s="22">
        <f>SUM(
  SUMIFS(
    'Asset Summary'!$D:$D,
    'Asset Summary'!$A:$A,$C285&amp;"_Generic",
    'Asset Summary'!$B:$B,AW$279
  )
)</f>
        <v>0</v>
      </c>
      <c r="AX285" s="22">
        <f>SUM(
  SUMIFS(
    'Asset Summary'!$D:$D,
    'Asset Summary'!$A:$A,$C285&amp;"_Generic",
    'Asset Summary'!$B:$B,AX$279
  )
)</f>
        <v>0</v>
      </c>
      <c r="AY285" s="22">
        <f>SUM(
  SUMIFS(
    'Asset Summary'!$D:$D,
    'Asset Summary'!$A:$A,$C285&amp;"_Generic",
    'Asset Summary'!$B:$B,AY$279
  )
)</f>
        <v>0</v>
      </c>
      <c r="AZ285" s="22">
        <f>SUM(
  SUMIFS(
    'Asset Summary'!$D:$D,
    'Asset Summary'!$A:$A,$C285&amp;"_Generic",
    'Asset Summary'!$B:$B,AZ$279
  )
)</f>
        <v>0</v>
      </c>
      <c r="BA285" s="22">
        <f>SUM(
  SUMIFS(
    'Asset Summary'!$D:$D,
    'Asset Summary'!$A:$A,$C285&amp;"_Generic",
    'Asset Summary'!$B:$B,BA$279
  )
)</f>
        <v>0</v>
      </c>
      <c r="BB285" s="22">
        <f>SUM(
  SUMIFS(
    'Asset Summary'!$D:$D,
    'Asset Summary'!$A:$A,$C285&amp;"_Generic",
    'Asset Summary'!$B:$B,BB$279
  )
)</f>
        <v>0</v>
      </c>
      <c r="BC285" s="22">
        <f>SUM(
  SUMIFS(
    'Asset Summary'!$D:$D,
    'Asset Summary'!$A:$A,$C285&amp;"_Generic",
    'Asset Summary'!$B:$B,BC$279
  )
)</f>
        <v>0</v>
      </c>
      <c r="BD285" s="22">
        <f>SUM(
  SUMIFS(
    'Asset Summary'!$D:$D,
    'Asset Summary'!$A:$A,$C285&amp;"_Generic",
    'Asset Summary'!$B:$B,BD$279
  )
)</f>
        <v>0</v>
      </c>
      <c r="BE285" s="22">
        <f>SUM(
  SUMIFS(
    'Asset Summary'!$D:$D,
    'Asset Summary'!$A:$A,$C285&amp;"_Generic",
    'Asset Summary'!$B:$B,BE$279
  )
)</f>
        <v>0</v>
      </c>
      <c r="BF285" s="22">
        <f>SUM(
  SUMIFS(
    'Asset Summary'!$D:$D,
    'Asset Summary'!$A:$A,$C285&amp;"_Generic",
    'Asset Summary'!$B:$B,BF$279
  )
)</f>
        <v>0</v>
      </c>
      <c r="BG285" s="22">
        <f>SUM(
  SUMIFS(
    'Asset Summary'!$D:$D,
    'Asset Summary'!$A:$A,$C285&amp;"_Generic",
    'Asset Summary'!$B:$B,BG$279
  )
)</f>
        <v>0</v>
      </c>
    </row>
    <row r="286" spans="2:59">
      <c r="C286" s="8" t="s">
        <v>428</v>
      </c>
      <c r="D286" s="22">
        <f>SUM(
  SUMIFS(
    'Asset Summary'!$D:$D,
    'Asset Summary'!$A:$A,$C286,
    'Asset Summary'!$B:$B,D$279
  )
)</f>
        <v>0</v>
      </c>
      <c r="E286" s="22">
        <f>SUM(
  SUMIFS(
    'Asset Summary'!$D:$D,
    'Asset Summary'!$A:$A,$C286,
    'Asset Summary'!$B:$B,E$279
  )
)</f>
        <v>0</v>
      </c>
      <c r="F286" s="22">
        <f>SUM(
  SUMIFS(
    'Asset Summary'!$D:$D,
    'Asset Summary'!$A:$A,$C286,
    'Asset Summary'!$B:$B,F$279
  )
)</f>
        <v>0</v>
      </c>
      <c r="G286" s="22">
        <f>SUM(
  SUMIFS(
    'Asset Summary'!$D:$D,
    'Asset Summary'!$A:$A,$C286,
    'Asset Summary'!$B:$B,G$279
  )
)</f>
        <v>0</v>
      </c>
      <c r="H286" s="22">
        <f>SUM(
  SUMIFS(
    'Asset Summary'!$D:$D,
    'Asset Summary'!$A:$A,$C286,
    'Asset Summary'!$B:$B,H$279
  )
)</f>
        <v>0</v>
      </c>
      <c r="I286" s="22">
        <f>SUM(
  SUMIFS(
    'Asset Summary'!$D:$D,
    'Asset Summary'!$A:$A,$C286,
    'Asset Summary'!$B:$B,I$279
  )
)</f>
        <v>0</v>
      </c>
      <c r="J286" s="22">
        <f>SUM(
  SUMIFS(
    'Asset Summary'!$D:$D,
    'Asset Summary'!$A:$A,$C286,
    'Asset Summary'!$B:$B,J$279
  )
)</f>
        <v>0</v>
      </c>
      <c r="K286" s="22">
        <f>SUM(
  SUMIFS(
    'Asset Summary'!$D:$D,
    'Asset Summary'!$A:$A,$C286,
    'Asset Summary'!$B:$B,K$279
  )
)</f>
        <v>0</v>
      </c>
      <c r="L286" s="22">
        <f>SUM(
  SUMIFS(
    'Asset Summary'!$D:$D,
    'Asset Summary'!$A:$A,$C286,
    'Asset Summary'!$B:$B,L$279
  )
)</f>
        <v>0</v>
      </c>
      <c r="M286" s="22">
        <f>SUM(
  SUMIFS(
    'Asset Summary'!$D:$D,
    'Asset Summary'!$A:$A,$C286,
    'Asset Summary'!$B:$B,M$279
  )
)</f>
        <v>0</v>
      </c>
      <c r="N286" s="22">
        <f>SUM(
  SUMIFS(
    'Asset Summary'!$D:$D,
    'Asset Summary'!$A:$A,$C286,
    'Asset Summary'!$B:$B,N$279
  )
)</f>
        <v>0</v>
      </c>
      <c r="O286" s="22">
        <f>SUM(
  SUMIFS(
    'Asset Summary'!$D:$D,
    'Asset Summary'!$A:$A,$C286,
    'Asset Summary'!$B:$B,O$279
  )
)</f>
        <v>0</v>
      </c>
      <c r="P286" s="22">
        <f>SUM(
  SUMIFS(
    'Asset Summary'!$D:$D,
    'Asset Summary'!$A:$A,$C286,
    'Asset Summary'!$B:$B,P$279
  )
)</f>
        <v>0</v>
      </c>
      <c r="Q286" s="22">
        <f>SUM(
  SUMIFS(
    'Asset Summary'!$D:$D,
    'Asset Summary'!$A:$A,$C286,
    'Asset Summary'!$B:$B,Q$279
  )
)</f>
        <v>0</v>
      </c>
      <c r="R286" s="22">
        <f>SUM(
  SUMIFS(
    'Asset Summary'!$D:$D,
    'Asset Summary'!$A:$A,$C286,
    'Asset Summary'!$B:$B,R$279
  )
)</f>
        <v>0</v>
      </c>
      <c r="S286" s="22">
        <f>SUM(
  SUMIFS(
    'Asset Summary'!$D:$D,
    'Asset Summary'!$A:$A,$C286,
    'Asset Summary'!$B:$B,S$279
  )
)</f>
        <v>0</v>
      </c>
      <c r="T286" s="22">
        <f>SUM(
  SUMIFS(
    'Asset Summary'!$D:$D,
    'Asset Summary'!$A:$A,$C286,
    'Asset Summary'!$B:$B,T$279
  )
)</f>
        <v>0</v>
      </c>
      <c r="U286" s="22">
        <f>SUM(
  SUMIFS(
    'Asset Summary'!$D:$D,
    'Asset Summary'!$A:$A,$C286,
    'Asset Summary'!$B:$B,U$279
  )
)</f>
        <v>0</v>
      </c>
      <c r="V286" s="22">
        <f>SUM(
  SUMIFS(
    'Asset Summary'!$D:$D,
    'Asset Summary'!$A:$A,$C286,
    'Asset Summary'!$B:$B,V$279
  )
)</f>
        <v>0</v>
      </c>
      <c r="W286" s="22">
        <f>SUM(
  SUMIFS(
    'Asset Summary'!$D:$D,
    'Asset Summary'!$A:$A,$C286,
    'Asset Summary'!$B:$B,W$279
  )
)</f>
        <v>0</v>
      </c>
      <c r="X286" s="22">
        <f>SUM(
  SUMIFS(
    'Asset Summary'!$D:$D,
    'Asset Summary'!$A:$A,$C286,
    'Asset Summary'!$B:$B,X$279
  )
)</f>
        <v>0</v>
      </c>
      <c r="Y286" s="22">
        <f>SUM(
  SUMIFS(
    'Asset Summary'!$D:$D,
    'Asset Summary'!$A:$A,$C286,
    'Asset Summary'!$B:$B,Y$279
  )
)</f>
        <v>0</v>
      </c>
      <c r="Z286" s="22">
        <f>SUM(
  SUMIFS(
    'Asset Summary'!$D:$D,
    'Asset Summary'!$A:$A,$C286,
    'Asset Summary'!$B:$B,Z$279
  )
)</f>
        <v>0</v>
      </c>
      <c r="AA286" s="22">
        <f>SUM(
  SUMIFS(
    'Asset Summary'!$D:$D,
    'Asset Summary'!$A:$A,$C286,
    'Asset Summary'!$B:$B,AA$279
  )
)</f>
        <v>0</v>
      </c>
      <c r="AB286" s="22">
        <f>SUM(
  SUMIFS(
    'Asset Summary'!$D:$D,
    'Asset Summary'!$A:$A,$C286,
    'Asset Summary'!$B:$B,AB$279
  )
)</f>
        <v>0</v>
      </c>
      <c r="AC286" s="22">
        <f>SUM(
  SUMIFS(
    'Asset Summary'!$D:$D,
    'Asset Summary'!$A:$A,$C286,
    'Asset Summary'!$B:$B,AC$279
  )
)</f>
        <v>0</v>
      </c>
      <c r="AE286" s="50" t="b" cm="1">
        <f t="array" ref="AE286">OR(D286:AC286&lt;&gt;0)</f>
        <v>0</v>
      </c>
      <c r="AG286" s="8" t="s">
        <v>428</v>
      </c>
      <c r="AH286" s="22">
        <f>SUM(
  SUMIFS(
    'Asset Summary'!$D:$D,
    'Asset Summary'!$A:$A,$C286&amp;"_Generic",
    'Asset Summary'!$B:$B,AH$279
  )
)</f>
        <v>0</v>
      </c>
      <c r="AI286" s="22">
        <f>SUM(
  SUMIFS(
    'Asset Summary'!$D:$D,
    'Asset Summary'!$A:$A,$C286&amp;"_Generic",
    'Asset Summary'!$B:$B,AI$279
  )
)</f>
        <v>0</v>
      </c>
      <c r="AJ286" s="22">
        <f>SUM(
  SUMIFS(
    'Asset Summary'!$D:$D,
    'Asset Summary'!$A:$A,$C286&amp;"_Generic",
    'Asset Summary'!$B:$B,AJ$279
  )
)</f>
        <v>0</v>
      </c>
      <c r="AK286" s="22">
        <f>SUM(
  SUMIFS(
    'Asset Summary'!$D:$D,
    'Asset Summary'!$A:$A,$C286&amp;"_Generic",
    'Asset Summary'!$B:$B,AK$279
  )
)</f>
        <v>0</v>
      </c>
      <c r="AL286" s="22">
        <f>SUM(
  SUMIFS(
    'Asset Summary'!$D:$D,
    'Asset Summary'!$A:$A,$C286&amp;"_Generic",
    'Asset Summary'!$B:$B,AL$279
  )
)</f>
        <v>0</v>
      </c>
      <c r="AM286" s="22">
        <f>SUM(
  SUMIFS(
    'Asset Summary'!$D:$D,
    'Asset Summary'!$A:$A,$C286&amp;"_Generic",
    'Asset Summary'!$B:$B,AM$279
  )
)</f>
        <v>0</v>
      </c>
      <c r="AN286" s="22">
        <f>SUM(
  SUMIFS(
    'Asset Summary'!$D:$D,
    'Asset Summary'!$A:$A,$C286&amp;"_Generic",
    'Asset Summary'!$B:$B,AN$279
  )
)</f>
        <v>0</v>
      </c>
      <c r="AO286" s="22">
        <f>SUM(
  SUMIFS(
    'Asset Summary'!$D:$D,
    'Asset Summary'!$A:$A,$C286&amp;"_Generic",
    'Asset Summary'!$B:$B,AO$279
  )
)</f>
        <v>0</v>
      </c>
      <c r="AP286" s="22">
        <f>SUM(
  SUMIFS(
    'Asset Summary'!$D:$D,
    'Asset Summary'!$A:$A,$C286&amp;"_Generic",
    'Asset Summary'!$B:$B,AP$279
  )
)</f>
        <v>0</v>
      </c>
      <c r="AQ286" s="22">
        <f>SUM(
  SUMIFS(
    'Asset Summary'!$D:$D,
    'Asset Summary'!$A:$A,$C286&amp;"_Generic",
    'Asset Summary'!$B:$B,AQ$279
  )
)</f>
        <v>0</v>
      </c>
      <c r="AR286" s="22">
        <f>SUM(
  SUMIFS(
    'Asset Summary'!$D:$D,
    'Asset Summary'!$A:$A,$C286&amp;"_Generic",
    'Asset Summary'!$B:$B,AR$279
  )
)</f>
        <v>0</v>
      </c>
      <c r="AS286" s="22">
        <f>SUM(
  SUMIFS(
    'Asset Summary'!$D:$D,
    'Asset Summary'!$A:$A,$C286&amp;"_Generic",
    'Asset Summary'!$B:$B,AS$279
  )
)</f>
        <v>0</v>
      </c>
      <c r="AT286" s="22">
        <f>SUM(
  SUMIFS(
    'Asset Summary'!$D:$D,
    'Asset Summary'!$A:$A,$C286&amp;"_Generic",
    'Asset Summary'!$B:$B,AT$279
  )
)</f>
        <v>0</v>
      </c>
      <c r="AU286" s="22">
        <f>SUM(
  SUMIFS(
    'Asset Summary'!$D:$D,
    'Asset Summary'!$A:$A,$C286&amp;"_Generic",
    'Asset Summary'!$B:$B,AU$279
  )
)</f>
        <v>0</v>
      </c>
      <c r="AV286" s="22">
        <f>SUM(
  SUMIFS(
    'Asset Summary'!$D:$D,
    'Asset Summary'!$A:$A,$C286&amp;"_Generic",
    'Asset Summary'!$B:$B,AV$279
  )
)</f>
        <v>0</v>
      </c>
      <c r="AW286" s="22">
        <f>SUM(
  SUMIFS(
    'Asset Summary'!$D:$D,
    'Asset Summary'!$A:$A,$C286&amp;"_Generic",
    'Asset Summary'!$B:$B,AW$279
  )
)</f>
        <v>0</v>
      </c>
      <c r="AX286" s="22">
        <f>SUM(
  SUMIFS(
    'Asset Summary'!$D:$D,
    'Asset Summary'!$A:$A,$C286&amp;"_Generic",
    'Asset Summary'!$B:$B,AX$279
  )
)</f>
        <v>0</v>
      </c>
      <c r="AY286" s="22">
        <f>SUM(
  SUMIFS(
    'Asset Summary'!$D:$D,
    'Asset Summary'!$A:$A,$C286&amp;"_Generic",
    'Asset Summary'!$B:$B,AY$279
  )
)</f>
        <v>0</v>
      </c>
      <c r="AZ286" s="22">
        <f>SUM(
  SUMIFS(
    'Asset Summary'!$D:$D,
    'Asset Summary'!$A:$A,$C286&amp;"_Generic",
    'Asset Summary'!$B:$B,AZ$279
  )
)</f>
        <v>0</v>
      </c>
      <c r="BA286" s="22">
        <f>SUM(
  SUMIFS(
    'Asset Summary'!$D:$D,
    'Asset Summary'!$A:$A,$C286&amp;"_Generic",
    'Asset Summary'!$B:$B,BA$279
  )
)</f>
        <v>0</v>
      </c>
      <c r="BB286" s="22">
        <f>SUM(
  SUMIFS(
    'Asset Summary'!$D:$D,
    'Asset Summary'!$A:$A,$C286&amp;"_Generic",
    'Asset Summary'!$B:$B,BB$279
  )
)</f>
        <v>0</v>
      </c>
      <c r="BC286" s="22">
        <f>SUM(
  SUMIFS(
    'Asset Summary'!$D:$D,
    'Asset Summary'!$A:$A,$C286&amp;"_Generic",
    'Asset Summary'!$B:$B,BC$279
  )
)</f>
        <v>0</v>
      </c>
      <c r="BD286" s="22">
        <f>SUM(
  SUMIFS(
    'Asset Summary'!$D:$D,
    'Asset Summary'!$A:$A,$C286&amp;"_Generic",
    'Asset Summary'!$B:$B,BD$279
  )
)</f>
        <v>0</v>
      </c>
      <c r="BE286" s="22">
        <f>SUM(
  SUMIFS(
    'Asset Summary'!$D:$D,
    'Asset Summary'!$A:$A,$C286&amp;"_Generic",
    'Asset Summary'!$B:$B,BE$279
  )
)</f>
        <v>0</v>
      </c>
      <c r="BF286" s="22">
        <f>SUM(
  SUMIFS(
    'Asset Summary'!$D:$D,
    'Asset Summary'!$A:$A,$C286&amp;"_Generic",
    'Asset Summary'!$B:$B,BF$279
  )
)</f>
        <v>0</v>
      </c>
      <c r="BG286" s="22">
        <f>SUM(
  SUMIFS(
    'Asset Summary'!$D:$D,
    'Asset Summary'!$A:$A,$C286&amp;"_Generic",
    'Asset Summary'!$B:$B,BG$279
  )
)</f>
        <v>0</v>
      </c>
    </row>
    <row r="287" spans="2:59">
      <c r="C287" s="8" t="s">
        <v>429</v>
      </c>
      <c r="D287" s="22">
        <f>SUM(
  SUMIFS(
    'Asset Summary'!$D:$D,
    'Asset Summary'!$A:$A,$C287,
    'Asset Summary'!$B:$B,D$279
  )
)</f>
        <v>0</v>
      </c>
      <c r="E287" s="22">
        <f>SUM(
  SUMIFS(
    'Asset Summary'!$D:$D,
    'Asset Summary'!$A:$A,$C287,
    'Asset Summary'!$B:$B,E$279
  )
)</f>
        <v>0</v>
      </c>
      <c r="F287" s="22">
        <f>SUM(
  SUMIFS(
    'Asset Summary'!$D:$D,
    'Asset Summary'!$A:$A,$C287,
    'Asset Summary'!$B:$B,F$279
  )
)</f>
        <v>0</v>
      </c>
      <c r="G287" s="22">
        <f>SUM(
  SUMIFS(
    'Asset Summary'!$D:$D,
    'Asset Summary'!$A:$A,$C287,
    'Asset Summary'!$B:$B,G$279
  )
)</f>
        <v>0</v>
      </c>
      <c r="H287" s="22">
        <f>SUM(
  SUMIFS(
    'Asset Summary'!$D:$D,
    'Asset Summary'!$A:$A,$C287,
    'Asset Summary'!$B:$B,H$279
  )
)</f>
        <v>0</v>
      </c>
      <c r="I287" s="22">
        <f>SUM(
  SUMIFS(
    'Asset Summary'!$D:$D,
    'Asset Summary'!$A:$A,$C287,
    'Asset Summary'!$B:$B,I$279
  )
)</f>
        <v>0</v>
      </c>
      <c r="J287" s="22">
        <f>SUM(
  SUMIFS(
    'Asset Summary'!$D:$D,
    'Asset Summary'!$A:$A,$C287,
    'Asset Summary'!$B:$B,J$279
  )
)</f>
        <v>0</v>
      </c>
      <c r="K287" s="22">
        <f>SUM(
  SUMIFS(
    'Asset Summary'!$D:$D,
    'Asset Summary'!$A:$A,$C287,
    'Asset Summary'!$B:$B,K$279
  )
)</f>
        <v>0</v>
      </c>
      <c r="L287" s="22">
        <f>SUM(
  SUMIFS(
    'Asset Summary'!$D:$D,
    'Asset Summary'!$A:$A,$C287,
    'Asset Summary'!$B:$B,L$279
  )
)</f>
        <v>0</v>
      </c>
      <c r="M287" s="22">
        <f>SUM(
  SUMIFS(
    'Asset Summary'!$D:$D,
    'Asset Summary'!$A:$A,$C287,
    'Asset Summary'!$B:$B,M$279
  )
)</f>
        <v>0</v>
      </c>
      <c r="N287" s="22">
        <f>SUM(
  SUMIFS(
    'Asset Summary'!$D:$D,
    'Asset Summary'!$A:$A,$C287,
    'Asset Summary'!$B:$B,N$279
  )
)</f>
        <v>0</v>
      </c>
      <c r="O287" s="22">
        <f>SUM(
  SUMIFS(
    'Asset Summary'!$D:$D,
    'Asset Summary'!$A:$A,$C287,
    'Asset Summary'!$B:$B,O$279
  )
)</f>
        <v>0</v>
      </c>
      <c r="P287" s="22">
        <f>SUM(
  SUMIFS(
    'Asset Summary'!$D:$D,
    'Asset Summary'!$A:$A,$C287,
    'Asset Summary'!$B:$B,P$279
  )
)</f>
        <v>0</v>
      </c>
      <c r="Q287" s="22">
        <f>SUM(
  SUMIFS(
    'Asset Summary'!$D:$D,
    'Asset Summary'!$A:$A,$C287,
    'Asset Summary'!$B:$B,Q$279
  )
)</f>
        <v>0</v>
      </c>
      <c r="R287" s="22">
        <f>SUM(
  SUMIFS(
    'Asset Summary'!$D:$D,
    'Asset Summary'!$A:$A,$C287,
    'Asset Summary'!$B:$B,R$279
  )
)</f>
        <v>977.81100000000004</v>
      </c>
      <c r="S287" s="22">
        <f>SUM(
  SUMIFS(
    'Asset Summary'!$D:$D,
    'Asset Summary'!$A:$A,$C287,
    'Asset Summary'!$B:$B,S$279
  )
)</f>
        <v>977.81100000000004</v>
      </c>
      <c r="T287" s="22">
        <f>SUM(
  SUMIFS(
    'Asset Summary'!$D:$D,
    'Asset Summary'!$A:$A,$C287,
    'Asset Summary'!$B:$B,T$279
  )
)</f>
        <v>0</v>
      </c>
      <c r="U287" s="22">
        <f>SUM(
  SUMIFS(
    'Asset Summary'!$D:$D,
    'Asset Summary'!$A:$A,$C287,
    'Asset Summary'!$B:$B,U$279
  )
)</f>
        <v>0</v>
      </c>
      <c r="V287" s="22">
        <f>SUM(
  SUMIFS(
    'Asset Summary'!$D:$D,
    'Asset Summary'!$A:$A,$C287,
    'Asset Summary'!$B:$B,V$279
  )
)</f>
        <v>0</v>
      </c>
      <c r="W287" s="22">
        <f>SUM(
  SUMIFS(
    'Asset Summary'!$D:$D,
    'Asset Summary'!$A:$A,$C287,
    'Asset Summary'!$B:$B,W$279
  )
)</f>
        <v>977.81100000000004</v>
      </c>
      <c r="X287" s="22">
        <f>SUM(
  SUMIFS(
    'Asset Summary'!$D:$D,
    'Asset Summary'!$A:$A,$C287,
    'Asset Summary'!$B:$B,X$279
  )
)</f>
        <v>977.81100000000004</v>
      </c>
      <c r="Y287" s="22">
        <f>SUM(
  SUMIFS(
    'Asset Summary'!$D:$D,
    'Asset Summary'!$A:$A,$C287,
    'Asset Summary'!$B:$B,Y$279
  )
)</f>
        <v>0</v>
      </c>
      <c r="Z287" s="22">
        <f>SUM(
  SUMIFS(
    'Asset Summary'!$D:$D,
    'Asset Summary'!$A:$A,$C287,
    'Asset Summary'!$B:$B,Z$279
  )
)</f>
        <v>0</v>
      </c>
      <c r="AA287" s="22">
        <f>SUM(
  SUMIFS(
    'Asset Summary'!$D:$D,
    'Asset Summary'!$A:$A,$C287,
    'Asset Summary'!$B:$B,AA$279
  )
)</f>
        <v>0</v>
      </c>
      <c r="AB287" s="22">
        <f>SUM(
  SUMIFS(
    'Asset Summary'!$D:$D,
    'Asset Summary'!$A:$A,$C287,
    'Asset Summary'!$B:$B,AB$279
  )
)</f>
        <v>0</v>
      </c>
      <c r="AC287" s="22">
        <f>SUM(
  SUMIFS(
    'Asset Summary'!$D:$D,
    'Asset Summary'!$A:$A,$C287,
    'Asset Summary'!$B:$B,AC$279
  )
)</f>
        <v>977.81100000000004</v>
      </c>
      <c r="AE287" s="50" t="b" cm="1">
        <f t="array" ref="AE287">OR(D287:AC287&lt;&gt;0)</f>
        <v>1</v>
      </c>
      <c r="AG287" s="8" t="s">
        <v>429</v>
      </c>
      <c r="AH287" s="22">
        <f>SUM(
  SUMIFS(
    'Asset Summary'!$D:$D,
    'Asset Summary'!$A:$A,$C287&amp;"_Generic",
    'Asset Summary'!$B:$B,AH$279
  )
)</f>
        <v>0</v>
      </c>
      <c r="AI287" s="22">
        <f>SUM(
  SUMIFS(
    'Asset Summary'!$D:$D,
    'Asset Summary'!$A:$A,$C287&amp;"_Generic",
    'Asset Summary'!$B:$B,AI$279
  )
)</f>
        <v>0</v>
      </c>
      <c r="AJ287" s="22">
        <f>SUM(
  SUMIFS(
    'Asset Summary'!$D:$D,
    'Asset Summary'!$A:$A,$C287&amp;"_Generic",
    'Asset Summary'!$B:$B,AJ$279
  )
)</f>
        <v>0</v>
      </c>
      <c r="AK287" s="22">
        <f>SUM(
  SUMIFS(
    'Asset Summary'!$D:$D,
    'Asset Summary'!$A:$A,$C287&amp;"_Generic",
    'Asset Summary'!$B:$B,AK$279
  )
)</f>
        <v>0</v>
      </c>
      <c r="AL287" s="22">
        <f>SUM(
  SUMIFS(
    'Asset Summary'!$D:$D,
    'Asset Summary'!$A:$A,$C287&amp;"_Generic",
    'Asset Summary'!$B:$B,AL$279
  )
)</f>
        <v>0</v>
      </c>
      <c r="AM287" s="22">
        <f>SUM(
  SUMIFS(
    'Asset Summary'!$D:$D,
    'Asset Summary'!$A:$A,$C287&amp;"_Generic",
    'Asset Summary'!$B:$B,AM$279
  )
)</f>
        <v>0</v>
      </c>
      <c r="AN287" s="22">
        <f>SUM(
  SUMIFS(
    'Asset Summary'!$D:$D,
    'Asset Summary'!$A:$A,$C287&amp;"_Generic",
    'Asset Summary'!$B:$B,AN$279
  )
)</f>
        <v>0</v>
      </c>
      <c r="AO287" s="22">
        <f>SUM(
  SUMIFS(
    'Asset Summary'!$D:$D,
    'Asset Summary'!$A:$A,$C287&amp;"_Generic",
    'Asset Summary'!$B:$B,AO$279
  )
)</f>
        <v>0</v>
      </c>
      <c r="AP287" s="22">
        <f>SUM(
  SUMIFS(
    'Asset Summary'!$D:$D,
    'Asset Summary'!$A:$A,$C287&amp;"_Generic",
    'Asset Summary'!$B:$B,AP$279
  )
)</f>
        <v>0</v>
      </c>
      <c r="AQ287" s="22">
        <f>SUM(
  SUMIFS(
    'Asset Summary'!$D:$D,
    'Asset Summary'!$A:$A,$C287&amp;"_Generic",
    'Asset Summary'!$B:$B,AQ$279
  )
)</f>
        <v>0</v>
      </c>
      <c r="AR287" s="22">
        <f>SUM(
  SUMIFS(
    'Asset Summary'!$D:$D,
    'Asset Summary'!$A:$A,$C287&amp;"_Generic",
    'Asset Summary'!$B:$B,AR$279
  )
)</f>
        <v>0</v>
      </c>
      <c r="AS287" s="22">
        <f>SUM(
  SUMIFS(
    'Asset Summary'!$D:$D,
    'Asset Summary'!$A:$A,$C287&amp;"_Generic",
    'Asset Summary'!$B:$B,AS$279
  )
)</f>
        <v>0</v>
      </c>
      <c r="AT287" s="22">
        <f>SUM(
  SUMIFS(
    'Asset Summary'!$D:$D,
    'Asset Summary'!$A:$A,$C287&amp;"_Generic",
    'Asset Summary'!$B:$B,AT$279
  )
)</f>
        <v>0</v>
      </c>
      <c r="AU287" s="22">
        <f>SUM(
  SUMIFS(
    'Asset Summary'!$D:$D,
    'Asset Summary'!$A:$A,$C287&amp;"_Generic",
    'Asset Summary'!$B:$B,AU$279
  )
)</f>
        <v>0</v>
      </c>
      <c r="AV287" s="22">
        <f>SUM(
  SUMIFS(
    'Asset Summary'!$D:$D,
    'Asset Summary'!$A:$A,$C287&amp;"_Generic",
    'Asset Summary'!$B:$B,AV$279
  )
)</f>
        <v>0</v>
      </c>
      <c r="AW287" s="22">
        <f>SUM(
  SUMIFS(
    'Asset Summary'!$D:$D,
    'Asset Summary'!$A:$A,$C287&amp;"_Generic",
    'Asset Summary'!$B:$B,AW$279
  )
)</f>
        <v>0</v>
      </c>
      <c r="AX287" s="22">
        <f>SUM(
  SUMIFS(
    'Asset Summary'!$D:$D,
    'Asset Summary'!$A:$A,$C287&amp;"_Generic",
    'Asset Summary'!$B:$B,AX$279
  )
)</f>
        <v>0</v>
      </c>
      <c r="AY287" s="22">
        <f>SUM(
  SUMIFS(
    'Asset Summary'!$D:$D,
    'Asset Summary'!$A:$A,$C287&amp;"_Generic",
    'Asset Summary'!$B:$B,AY$279
  )
)</f>
        <v>0</v>
      </c>
      <c r="AZ287" s="22">
        <f>SUM(
  SUMIFS(
    'Asset Summary'!$D:$D,
    'Asset Summary'!$A:$A,$C287&amp;"_Generic",
    'Asset Summary'!$B:$B,AZ$279
  )
)</f>
        <v>0</v>
      </c>
      <c r="BA287" s="22">
        <f>SUM(
  SUMIFS(
    'Asset Summary'!$D:$D,
    'Asset Summary'!$A:$A,$C287&amp;"_Generic",
    'Asset Summary'!$B:$B,BA$279
  )
)</f>
        <v>0</v>
      </c>
      <c r="BB287" s="22">
        <f>SUM(
  SUMIFS(
    'Asset Summary'!$D:$D,
    'Asset Summary'!$A:$A,$C287&amp;"_Generic",
    'Asset Summary'!$B:$B,BB$279
  )
)</f>
        <v>0</v>
      </c>
      <c r="BC287" s="22">
        <f>SUM(
  SUMIFS(
    'Asset Summary'!$D:$D,
    'Asset Summary'!$A:$A,$C287&amp;"_Generic",
    'Asset Summary'!$B:$B,BC$279
  )
)</f>
        <v>0</v>
      </c>
      <c r="BD287" s="22">
        <f>SUM(
  SUMIFS(
    'Asset Summary'!$D:$D,
    'Asset Summary'!$A:$A,$C287&amp;"_Generic",
    'Asset Summary'!$B:$B,BD$279
  )
)</f>
        <v>0</v>
      </c>
      <c r="BE287" s="22">
        <f>SUM(
  SUMIFS(
    'Asset Summary'!$D:$D,
    'Asset Summary'!$A:$A,$C287&amp;"_Generic",
    'Asset Summary'!$B:$B,BE$279
  )
)</f>
        <v>0</v>
      </c>
      <c r="BF287" s="22">
        <f>SUM(
  SUMIFS(
    'Asset Summary'!$D:$D,
    'Asset Summary'!$A:$A,$C287&amp;"_Generic",
    'Asset Summary'!$B:$B,BF$279
  )
)</f>
        <v>0</v>
      </c>
      <c r="BG287" s="22">
        <f>SUM(
  SUMIFS(
    'Asset Summary'!$D:$D,
    'Asset Summary'!$A:$A,$C287&amp;"_Generic",
    'Asset Summary'!$B:$B,BG$279
  )
)</f>
        <v>0</v>
      </c>
    </row>
    <row r="288" spans="2:59">
      <c r="C288" s="8" t="s">
        <v>430</v>
      </c>
      <c r="D288" s="22">
        <f>SUM(
  SUMIFS(
    'Asset Summary'!$D:$D,
    'Asset Summary'!$A:$A,$C288,
    'Asset Summary'!$B:$B,D$279
  )
)</f>
        <v>0</v>
      </c>
      <c r="E288" s="22">
        <f>SUM(
  SUMIFS(
    'Asset Summary'!$D:$D,
    'Asset Summary'!$A:$A,$C288,
    'Asset Summary'!$B:$B,E$279
  )
)</f>
        <v>0</v>
      </c>
      <c r="F288" s="22">
        <f>SUM(
  SUMIFS(
    'Asset Summary'!$D:$D,
    'Asset Summary'!$A:$A,$C288,
    'Asset Summary'!$B:$B,F$279
  )
)</f>
        <v>0</v>
      </c>
      <c r="G288" s="22">
        <f>SUM(
  SUMIFS(
    'Asset Summary'!$D:$D,
    'Asset Summary'!$A:$A,$C288,
    'Asset Summary'!$B:$B,G$279
  )
)</f>
        <v>0</v>
      </c>
      <c r="H288" s="22">
        <f>SUM(
  SUMIFS(
    'Asset Summary'!$D:$D,
    'Asset Summary'!$A:$A,$C288,
    'Asset Summary'!$B:$B,H$279
  )
)</f>
        <v>0</v>
      </c>
      <c r="I288" s="22">
        <f>SUM(
  SUMIFS(
    'Asset Summary'!$D:$D,
    'Asset Summary'!$A:$A,$C288,
    'Asset Summary'!$B:$B,I$279
  )
)</f>
        <v>0</v>
      </c>
      <c r="J288" s="22">
        <f>SUM(
  SUMIFS(
    'Asset Summary'!$D:$D,
    'Asset Summary'!$A:$A,$C288,
    'Asset Summary'!$B:$B,J$279
  )
)</f>
        <v>0</v>
      </c>
      <c r="K288" s="22">
        <f>SUM(
  SUMIFS(
    'Asset Summary'!$D:$D,
    'Asset Summary'!$A:$A,$C288,
    'Asset Summary'!$B:$B,K$279
  )
)</f>
        <v>0</v>
      </c>
      <c r="L288" s="22">
        <f>SUM(
  SUMIFS(
    'Asset Summary'!$D:$D,
    'Asset Summary'!$A:$A,$C288,
    'Asset Summary'!$B:$B,L$279
  )
)</f>
        <v>0</v>
      </c>
      <c r="M288" s="22">
        <f>SUM(
  SUMIFS(
    'Asset Summary'!$D:$D,
    'Asset Summary'!$A:$A,$C288,
    'Asset Summary'!$B:$B,M$279
  )
)</f>
        <v>0</v>
      </c>
      <c r="N288" s="22">
        <f>SUM(
  SUMIFS(
    'Asset Summary'!$D:$D,
    'Asset Summary'!$A:$A,$C288,
    'Asset Summary'!$B:$B,N$279
  )
)</f>
        <v>0</v>
      </c>
      <c r="O288" s="22">
        <f>SUM(
  SUMIFS(
    'Asset Summary'!$D:$D,
    'Asset Summary'!$A:$A,$C288,
    'Asset Summary'!$B:$B,O$279
  )
)</f>
        <v>0</v>
      </c>
      <c r="P288" s="22">
        <f>SUM(
  SUMIFS(
    'Asset Summary'!$D:$D,
    'Asset Summary'!$A:$A,$C288,
    'Asset Summary'!$B:$B,P$279
  )
)</f>
        <v>0</v>
      </c>
      <c r="Q288" s="22">
        <f>SUM(
  SUMIFS(
    'Asset Summary'!$D:$D,
    'Asset Summary'!$A:$A,$C288,
    'Asset Summary'!$B:$B,Q$279
  )
)</f>
        <v>0</v>
      </c>
      <c r="R288" s="22">
        <f>SUM(
  SUMIFS(
    'Asset Summary'!$D:$D,
    'Asset Summary'!$A:$A,$C288,
    'Asset Summary'!$B:$B,R$279
  )
)</f>
        <v>0</v>
      </c>
      <c r="S288" s="22">
        <f>SUM(
  SUMIFS(
    'Asset Summary'!$D:$D,
    'Asset Summary'!$A:$A,$C288,
    'Asset Summary'!$B:$B,S$279
  )
)</f>
        <v>0</v>
      </c>
      <c r="T288" s="22">
        <f>SUM(
  SUMIFS(
    'Asset Summary'!$D:$D,
    'Asset Summary'!$A:$A,$C288,
    'Asset Summary'!$B:$B,T$279
  )
)</f>
        <v>0</v>
      </c>
      <c r="U288" s="22">
        <f>SUM(
  SUMIFS(
    'Asset Summary'!$D:$D,
    'Asset Summary'!$A:$A,$C288,
    'Asset Summary'!$B:$B,U$279
  )
)</f>
        <v>0</v>
      </c>
      <c r="V288" s="22">
        <f>SUM(
  SUMIFS(
    'Asset Summary'!$D:$D,
    'Asset Summary'!$A:$A,$C288,
    'Asset Summary'!$B:$B,V$279
  )
)</f>
        <v>0</v>
      </c>
      <c r="W288" s="22">
        <f>SUM(
  SUMIFS(
    'Asset Summary'!$D:$D,
    'Asset Summary'!$A:$A,$C288,
    'Asset Summary'!$B:$B,W$279
  )
)</f>
        <v>0</v>
      </c>
      <c r="X288" s="22">
        <f>SUM(
  SUMIFS(
    'Asset Summary'!$D:$D,
    'Asset Summary'!$A:$A,$C288,
    'Asset Summary'!$B:$B,X$279
  )
)</f>
        <v>0</v>
      </c>
      <c r="Y288" s="22">
        <f>SUM(
  SUMIFS(
    'Asset Summary'!$D:$D,
    'Asset Summary'!$A:$A,$C288,
    'Asset Summary'!$B:$B,Y$279
  )
)</f>
        <v>0</v>
      </c>
      <c r="Z288" s="22">
        <f>SUM(
  SUMIFS(
    'Asset Summary'!$D:$D,
    'Asset Summary'!$A:$A,$C288,
    'Asset Summary'!$B:$B,Z$279
  )
)</f>
        <v>0</v>
      </c>
      <c r="AA288" s="22">
        <f>SUM(
  SUMIFS(
    'Asset Summary'!$D:$D,
    'Asset Summary'!$A:$A,$C288,
    'Asset Summary'!$B:$B,AA$279
  )
)</f>
        <v>0</v>
      </c>
      <c r="AB288" s="22">
        <f>SUM(
  SUMIFS(
    'Asset Summary'!$D:$D,
    'Asset Summary'!$A:$A,$C288,
    'Asset Summary'!$B:$B,AB$279
  )
)</f>
        <v>0</v>
      </c>
      <c r="AC288" s="22">
        <f>SUM(
  SUMIFS(
    'Asset Summary'!$D:$D,
    'Asset Summary'!$A:$A,$C288,
    'Asset Summary'!$B:$B,AC$279
  )
)</f>
        <v>0</v>
      </c>
      <c r="AE288" s="50" t="b" cm="1">
        <f t="array" ref="AE288">OR(D288:AC288&lt;&gt;0)</f>
        <v>0</v>
      </c>
      <c r="AG288" s="8" t="s">
        <v>430</v>
      </c>
      <c r="AH288" s="22">
        <f>SUM(
  SUMIFS(
    'Asset Summary'!$D:$D,
    'Asset Summary'!$A:$A,$C288&amp;"_Generic",
    'Asset Summary'!$B:$B,AH$279
  )
)</f>
        <v>0</v>
      </c>
      <c r="AI288" s="22">
        <f>SUM(
  SUMIFS(
    'Asset Summary'!$D:$D,
    'Asset Summary'!$A:$A,$C288&amp;"_Generic",
    'Asset Summary'!$B:$B,AI$279
  )
)</f>
        <v>0</v>
      </c>
      <c r="AJ288" s="22">
        <f>SUM(
  SUMIFS(
    'Asset Summary'!$D:$D,
    'Asset Summary'!$A:$A,$C288&amp;"_Generic",
    'Asset Summary'!$B:$B,AJ$279
  )
)</f>
        <v>0</v>
      </c>
      <c r="AK288" s="22">
        <f>SUM(
  SUMIFS(
    'Asset Summary'!$D:$D,
    'Asset Summary'!$A:$A,$C288&amp;"_Generic",
    'Asset Summary'!$B:$B,AK$279
  )
)</f>
        <v>0</v>
      </c>
      <c r="AL288" s="22">
        <f>SUM(
  SUMIFS(
    'Asset Summary'!$D:$D,
    'Asset Summary'!$A:$A,$C288&amp;"_Generic",
    'Asset Summary'!$B:$B,AL$279
  )
)</f>
        <v>0</v>
      </c>
      <c r="AM288" s="22">
        <f>SUM(
  SUMIFS(
    'Asset Summary'!$D:$D,
    'Asset Summary'!$A:$A,$C288&amp;"_Generic",
    'Asset Summary'!$B:$B,AM$279
  )
)</f>
        <v>0</v>
      </c>
      <c r="AN288" s="22">
        <f>SUM(
  SUMIFS(
    'Asset Summary'!$D:$D,
    'Asset Summary'!$A:$A,$C288&amp;"_Generic",
    'Asset Summary'!$B:$B,AN$279
  )
)</f>
        <v>0</v>
      </c>
      <c r="AO288" s="22">
        <f>SUM(
  SUMIFS(
    'Asset Summary'!$D:$D,
    'Asset Summary'!$A:$A,$C288&amp;"_Generic",
    'Asset Summary'!$B:$B,AO$279
  )
)</f>
        <v>0</v>
      </c>
      <c r="AP288" s="22">
        <f>SUM(
  SUMIFS(
    'Asset Summary'!$D:$D,
    'Asset Summary'!$A:$A,$C288&amp;"_Generic",
    'Asset Summary'!$B:$B,AP$279
  )
)</f>
        <v>0</v>
      </c>
      <c r="AQ288" s="22">
        <f>SUM(
  SUMIFS(
    'Asset Summary'!$D:$D,
    'Asset Summary'!$A:$A,$C288&amp;"_Generic",
    'Asset Summary'!$B:$B,AQ$279
  )
)</f>
        <v>0</v>
      </c>
      <c r="AR288" s="22">
        <f>SUM(
  SUMIFS(
    'Asset Summary'!$D:$D,
    'Asset Summary'!$A:$A,$C288&amp;"_Generic",
    'Asset Summary'!$B:$B,AR$279
  )
)</f>
        <v>0</v>
      </c>
      <c r="AS288" s="22">
        <f>SUM(
  SUMIFS(
    'Asset Summary'!$D:$D,
    'Asset Summary'!$A:$A,$C288&amp;"_Generic",
    'Asset Summary'!$B:$B,AS$279
  )
)</f>
        <v>0</v>
      </c>
      <c r="AT288" s="22">
        <f>SUM(
  SUMIFS(
    'Asset Summary'!$D:$D,
    'Asset Summary'!$A:$A,$C288&amp;"_Generic",
    'Asset Summary'!$B:$B,AT$279
  )
)</f>
        <v>0</v>
      </c>
      <c r="AU288" s="22">
        <f>SUM(
  SUMIFS(
    'Asset Summary'!$D:$D,
    'Asset Summary'!$A:$A,$C288&amp;"_Generic",
    'Asset Summary'!$B:$B,AU$279
  )
)</f>
        <v>0</v>
      </c>
      <c r="AV288" s="22">
        <f>SUM(
  SUMIFS(
    'Asset Summary'!$D:$D,
    'Asset Summary'!$A:$A,$C288&amp;"_Generic",
    'Asset Summary'!$B:$B,AV$279
  )
)</f>
        <v>0</v>
      </c>
      <c r="AW288" s="22">
        <f>SUM(
  SUMIFS(
    'Asset Summary'!$D:$D,
    'Asset Summary'!$A:$A,$C288&amp;"_Generic",
    'Asset Summary'!$B:$B,AW$279
  )
)</f>
        <v>0</v>
      </c>
      <c r="AX288" s="22">
        <f>SUM(
  SUMIFS(
    'Asset Summary'!$D:$D,
    'Asset Summary'!$A:$A,$C288&amp;"_Generic",
    'Asset Summary'!$B:$B,AX$279
  )
)</f>
        <v>0</v>
      </c>
      <c r="AY288" s="22">
        <f>SUM(
  SUMIFS(
    'Asset Summary'!$D:$D,
    'Asset Summary'!$A:$A,$C288&amp;"_Generic",
    'Asset Summary'!$B:$B,AY$279
  )
)</f>
        <v>0</v>
      </c>
      <c r="AZ288" s="22">
        <f>SUM(
  SUMIFS(
    'Asset Summary'!$D:$D,
    'Asset Summary'!$A:$A,$C288&amp;"_Generic",
    'Asset Summary'!$B:$B,AZ$279
  )
)</f>
        <v>0</v>
      </c>
      <c r="BA288" s="22">
        <f>SUM(
  SUMIFS(
    'Asset Summary'!$D:$D,
    'Asset Summary'!$A:$A,$C288&amp;"_Generic",
    'Asset Summary'!$B:$B,BA$279
  )
)</f>
        <v>0</v>
      </c>
      <c r="BB288" s="22">
        <f>SUM(
  SUMIFS(
    'Asset Summary'!$D:$D,
    'Asset Summary'!$A:$A,$C288&amp;"_Generic",
    'Asset Summary'!$B:$B,BB$279
  )
)</f>
        <v>0</v>
      </c>
      <c r="BC288" s="22">
        <f>SUM(
  SUMIFS(
    'Asset Summary'!$D:$D,
    'Asset Summary'!$A:$A,$C288&amp;"_Generic",
    'Asset Summary'!$B:$B,BC$279
  )
)</f>
        <v>0</v>
      </c>
      <c r="BD288" s="22">
        <f>SUM(
  SUMIFS(
    'Asset Summary'!$D:$D,
    'Asset Summary'!$A:$A,$C288&amp;"_Generic",
    'Asset Summary'!$B:$B,BD$279
  )
)</f>
        <v>0</v>
      </c>
      <c r="BE288" s="22">
        <f>SUM(
  SUMIFS(
    'Asset Summary'!$D:$D,
    'Asset Summary'!$A:$A,$C288&amp;"_Generic",
    'Asset Summary'!$B:$B,BE$279
  )
)</f>
        <v>0</v>
      </c>
      <c r="BF288" s="22">
        <f>SUM(
  SUMIFS(
    'Asset Summary'!$D:$D,
    'Asset Summary'!$A:$A,$C288&amp;"_Generic",
    'Asset Summary'!$B:$B,BF$279
  )
)</f>
        <v>0</v>
      </c>
      <c r="BG288" s="22">
        <f>SUM(
  SUMIFS(
    'Asset Summary'!$D:$D,
    'Asset Summary'!$A:$A,$C288&amp;"_Generic",
    'Asset Summary'!$B:$B,BG$279
  )
)</f>
        <v>0</v>
      </c>
    </row>
    <row r="289" spans="1:59">
      <c r="C289" s="8" t="s">
        <v>431</v>
      </c>
      <c r="D289" s="22">
        <f>SUM(
  SUMIFS(
    'Asset Summary'!$D:$D,
    'Asset Summary'!$A:$A,$C289,
    'Asset Summary'!$B:$B,D$279
  )
)</f>
        <v>0</v>
      </c>
      <c r="E289" s="22">
        <f>SUM(
  SUMIFS(
    'Asset Summary'!$D:$D,
    'Asset Summary'!$A:$A,$C289,
    'Asset Summary'!$B:$B,E$279
  )
)</f>
        <v>0</v>
      </c>
      <c r="F289" s="22">
        <f>SUM(
  SUMIFS(
    'Asset Summary'!$D:$D,
    'Asset Summary'!$A:$A,$C289,
    'Asset Summary'!$B:$B,F$279
  )
)</f>
        <v>0</v>
      </c>
      <c r="G289" s="22">
        <f>SUM(
  SUMIFS(
    'Asset Summary'!$D:$D,
    'Asset Summary'!$A:$A,$C289,
    'Asset Summary'!$B:$B,G$279
  )
)</f>
        <v>0</v>
      </c>
      <c r="H289" s="22">
        <f>SUM(
  SUMIFS(
    'Asset Summary'!$D:$D,
    'Asset Summary'!$A:$A,$C289,
    'Asset Summary'!$B:$B,H$279
  )
)</f>
        <v>0</v>
      </c>
      <c r="I289" s="22">
        <f>SUM(
  SUMIFS(
    'Asset Summary'!$D:$D,
    'Asset Summary'!$A:$A,$C289,
    'Asset Summary'!$B:$B,I$279
  )
)</f>
        <v>0</v>
      </c>
      <c r="J289" s="22">
        <f>SUM(
  SUMIFS(
    'Asset Summary'!$D:$D,
    'Asset Summary'!$A:$A,$C289,
    'Asset Summary'!$B:$B,J$279
  )
)</f>
        <v>0</v>
      </c>
      <c r="K289" s="22">
        <f>SUM(
  SUMIFS(
    'Asset Summary'!$D:$D,
    'Asset Summary'!$A:$A,$C289,
    'Asset Summary'!$B:$B,K$279
  )
)</f>
        <v>0</v>
      </c>
      <c r="L289" s="22">
        <f>SUM(
  SUMIFS(
    'Asset Summary'!$D:$D,
    'Asset Summary'!$A:$A,$C289,
    'Asset Summary'!$B:$B,L$279
  )
)</f>
        <v>0</v>
      </c>
      <c r="M289" s="22">
        <f>SUM(
  SUMIFS(
    'Asset Summary'!$D:$D,
    'Asset Summary'!$A:$A,$C289,
    'Asset Summary'!$B:$B,M$279
  )
)</f>
        <v>0</v>
      </c>
      <c r="N289" s="22">
        <f>SUM(
  SUMIFS(
    'Asset Summary'!$D:$D,
    'Asset Summary'!$A:$A,$C289,
    'Asset Summary'!$B:$B,N$279
  )
)</f>
        <v>0</v>
      </c>
      <c r="O289" s="22">
        <f>SUM(
  SUMIFS(
    'Asset Summary'!$D:$D,
    'Asset Summary'!$A:$A,$C289,
    'Asset Summary'!$B:$B,O$279
  )
)</f>
        <v>0</v>
      </c>
      <c r="P289" s="22">
        <f>SUM(
  SUMIFS(
    'Asset Summary'!$D:$D,
    'Asset Summary'!$A:$A,$C289,
    'Asset Summary'!$B:$B,P$279
  )
)</f>
        <v>0</v>
      </c>
      <c r="Q289" s="22">
        <f>SUM(
  SUMIFS(
    'Asset Summary'!$D:$D,
    'Asset Summary'!$A:$A,$C289,
    'Asset Summary'!$B:$B,Q$279
  )
)</f>
        <v>0</v>
      </c>
      <c r="R289" s="22">
        <f>SUM(
  SUMIFS(
    'Asset Summary'!$D:$D,
    'Asset Summary'!$A:$A,$C289,
    'Asset Summary'!$B:$B,R$279
  )
)</f>
        <v>0</v>
      </c>
      <c r="S289" s="22">
        <f>SUM(
  SUMIFS(
    'Asset Summary'!$D:$D,
    'Asset Summary'!$A:$A,$C289,
    'Asset Summary'!$B:$B,S$279
  )
)</f>
        <v>0</v>
      </c>
      <c r="T289" s="22">
        <f>SUM(
  SUMIFS(
    'Asset Summary'!$D:$D,
    'Asset Summary'!$A:$A,$C289,
    'Asset Summary'!$B:$B,T$279
  )
)</f>
        <v>0</v>
      </c>
      <c r="U289" s="22">
        <f>SUM(
  SUMIFS(
    'Asset Summary'!$D:$D,
    'Asset Summary'!$A:$A,$C289,
    'Asset Summary'!$B:$B,U$279
  )
)</f>
        <v>0</v>
      </c>
      <c r="V289" s="22">
        <f>SUM(
  SUMIFS(
    'Asset Summary'!$D:$D,
    'Asset Summary'!$A:$A,$C289,
    'Asset Summary'!$B:$B,V$279
  )
)</f>
        <v>0</v>
      </c>
      <c r="W289" s="22">
        <f>SUM(
  SUMIFS(
    'Asset Summary'!$D:$D,
    'Asset Summary'!$A:$A,$C289,
    'Asset Summary'!$B:$B,W$279
  )
)</f>
        <v>0</v>
      </c>
      <c r="X289" s="22">
        <f>SUM(
  SUMIFS(
    'Asset Summary'!$D:$D,
    'Asset Summary'!$A:$A,$C289,
    'Asset Summary'!$B:$B,X$279
  )
)</f>
        <v>0</v>
      </c>
      <c r="Y289" s="22">
        <f>SUM(
  SUMIFS(
    'Asset Summary'!$D:$D,
    'Asset Summary'!$A:$A,$C289,
    'Asset Summary'!$B:$B,Y$279
  )
)</f>
        <v>0</v>
      </c>
      <c r="Z289" s="22">
        <f>SUM(
  SUMIFS(
    'Asset Summary'!$D:$D,
    'Asset Summary'!$A:$A,$C289,
    'Asset Summary'!$B:$B,Z$279
  )
)</f>
        <v>0</v>
      </c>
      <c r="AA289" s="22">
        <f>SUM(
  SUMIFS(
    'Asset Summary'!$D:$D,
    'Asset Summary'!$A:$A,$C289,
    'Asset Summary'!$B:$B,AA$279
  )
)</f>
        <v>0</v>
      </c>
      <c r="AB289" s="22">
        <f>SUM(
  SUMIFS(
    'Asset Summary'!$D:$D,
    'Asset Summary'!$A:$A,$C289,
    'Asset Summary'!$B:$B,AB$279
  )
)</f>
        <v>0</v>
      </c>
      <c r="AC289" s="22">
        <f>SUM(
  SUMIFS(
    'Asset Summary'!$D:$D,
    'Asset Summary'!$A:$A,$C289,
    'Asset Summary'!$B:$B,AC$279
  )
)</f>
        <v>0</v>
      </c>
      <c r="AE289" s="50" t="b" cm="1">
        <f t="array" ref="AE289">OR(D289:AC289&lt;&gt;0)</f>
        <v>0</v>
      </c>
      <c r="AG289" s="8" t="s">
        <v>431</v>
      </c>
      <c r="AH289" s="22">
        <f>SUM(
  SUMIFS(
    'Asset Summary'!$D:$D,
    'Asset Summary'!$A:$A,$C289&amp;"_Generic",
    'Asset Summary'!$B:$B,AH$279
  )
)</f>
        <v>0</v>
      </c>
      <c r="AI289" s="22">
        <f>SUM(
  SUMIFS(
    'Asset Summary'!$D:$D,
    'Asset Summary'!$A:$A,$C289&amp;"_Generic",
    'Asset Summary'!$B:$B,AI$279
  )
)</f>
        <v>0</v>
      </c>
      <c r="AJ289" s="22">
        <f>SUM(
  SUMIFS(
    'Asset Summary'!$D:$D,
    'Asset Summary'!$A:$A,$C289&amp;"_Generic",
    'Asset Summary'!$B:$B,AJ$279
  )
)</f>
        <v>0</v>
      </c>
      <c r="AK289" s="22">
        <f>SUM(
  SUMIFS(
    'Asset Summary'!$D:$D,
    'Asset Summary'!$A:$A,$C289&amp;"_Generic",
    'Asset Summary'!$B:$B,AK$279
  )
)</f>
        <v>0</v>
      </c>
      <c r="AL289" s="22">
        <f>SUM(
  SUMIFS(
    'Asset Summary'!$D:$D,
    'Asset Summary'!$A:$A,$C289&amp;"_Generic",
    'Asset Summary'!$B:$B,AL$279
  )
)</f>
        <v>0</v>
      </c>
      <c r="AM289" s="22">
        <f>SUM(
  SUMIFS(
    'Asset Summary'!$D:$D,
    'Asset Summary'!$A:$A,$C289&amp;"_Generic",
    'Asset Summary'!$B:$B,AM$279
  )
)</f>
        <v>0</v>
      </c>
      <c r="AN289" s="22">
        <f>SUM(
  SUMIFS(
    'Asset Summary'!$D:$D,
    'Asset Summary'!$A:$A,$C289&amp;"_Generic",
    'Asset Summary'!$B:$B,AN$279
  )
)</f>
        <v>0</v>
      </c>
      <c r="AO289" s="22">
        <f>SUM(
  SUMIFS(
    'Asset Summary'!$D:$D,
    'Asset Summary'!$A:$A,$C289&amp;"_Generic",
    'Asset Summary'!$B:$B,AO$279
  )
)</f>
        <v>0</v>
      </c>
      <c r="AP289" s="22">
        <f>SUM(
  SUMIFS(
    'Asset Summary'!$D:$D,
    'Asset Summary'!$A:$A,$C289&amp;"_Generic",
    'Asset Summary'!$B:$B,AP$279
  )
)</f>
        <v>0</v>
      </c>
      <c r="AQ289" s="22">
        <f>SUM(
  SUMIFS(
    'Asset Summary'!$D:$D,
    'Asset Summary'!$A:$A,$C289&amp;"_Generic",
    'Asset Summary'!$B:$B,AQ$279
  )
)</f>
        <v>0</v>
      </c>
      <c r="AR289" s="22">
        <f>SUM(
  SUMIFS(
    'Asset Summary'!$D:$D,
    'Asset Summary'!$A:$A,$C289&amp;"_Generic",
    'Asset Summary'!$B:$B,AR$279
  )
)</f>
        <v>0</v>
      </c>
      <c r="AS289" s="22">
        <f>SUM(
  SUMIFS(
    'Asset Summary'!$D:$D,
    'Asset Summary'!$A:$A,$C289&amp;"_Generic",
    'Asset Summary'!$B:$B,AS$279
  )
)</f>
        <v>0</v>
      </c>
      <c r="AT289" s="22">
        <f>SUM(
  SUMIFS(
    'Asset Summary'!$D:$D,
    'Asset Summary'!$A:$A,$C289&amp;"_Generic",
    'Asset Summary'!$B:$B,AT$279
  )
)</f>
        <v>0</v>
      </c>
      <c r="AU289" s="22">
        <f>SUM(
  SUMIFS(
    'Asset Summary'!$D:$D,
    'Asset Summary'!$A:$A,$C289&amp;"_Generic",
    'Asset Summary'!$B:$B,AU$279
  )
)</f>
        <v>0</v>
      </c>
      <c r="AV289" s="22">
        <f>SUM(
  SUMIFS(
    'Asset Summary'!$D:$D,
    'Asset Summary'!$A:$A,$C289&amp;"_Generic",
    'Asset Summary'!$B:$B,AV$279
  )
)</f>
        <v>0</v>
      </c>
      <c r="AW289" s="22">
        <f>SUM(
  SUMIFS(
    'Asset Summary'!$D:$D,
    'Asset Summary'!$A:$A,$C289&amp;"_Generic",
    'Asset Summary'!$B:$B,AW$279
  )
)</f>
        <v>0</v>
      </c>
      <c r="AX289" s="22">
        <f>SUM(
  SUMIFS(
    'Asset Summary'!$D:$D,
    'Asset Summary'!$A:$A,$C289&amp;"_Generic",
    'Asset Summary'!$B:$B,AX$279
  )
)</f>
        <v>0</v>
      </c>
      <c r="AY289" s="22">
        <f>SUM(
  SUMIFS(
    'Asset Summary'!$D:$D,
    'Asset Summary'!$A:$A,$C289&amp;"_Generic",
    'Asset Summary'!$B:$B,AY$279
  )
)</f>
        <v>0</v>
      </c>
      <c r="AZ289" s="22">
        <f>SUM(
  SUMIFS(
    'Asset Summary'!$D:$D,
    'Asset Summary'!$A:$A,$C289&amp;"_Generic",
    'Asset Summary'!$B:$B,AZ$279
  )
)</f>
        <v>0</v>
      </c>
      <c r="BA289" s="22">
        <f>SUM(
  SUMIFS(
    'Asset Summary'!$D:$D,
    'Asset Summary'!$A:$A,$C289&amp;"_Generic",
    'Asset Summary'!$B:$B,BA$279
  )
)</f>
        <v>0</v>
      </c>
      <c r="BB289" s="22">
        <f>SUM(
  SUMIFS(
    'Asset Summary'!$D:$D,
    'Asset Summary'!$A:$A,$C289&amp;"_Generic",
    'Asset Summary'!$B:$B,BB$279
  )
)</f>
        <v>0</v>
      </c>
      <c r="BC289" s="22">
        <f>SUM(
  SUMIFS(
    'Asset Summary'!$D:$D,
    'Asset Summary'!$A:$A,$C289&amp;"_Generic",
    'Asset Summary'!$B:$B,BC$279
  )
)</f>
        <v>0</v>
      </c>
      <c r="BD289" s="22">
        <f>SUM(
  SUMIFS(
    'Asset Summary'!$D:$D,
    'Asset Summary'!$A:$A,$C289&amp;"_Generic",
    'Asset Summary'!$B:$B,BD$279
  )
)</f>
        <v>0</v>
      </c>
      <c r="BE289" s="22">
        <f>SUM(
  SUMIFS(
    'Asset Summary'!$D:$D,
    'Asset Summary'!$A:$A,$C289&amp;"_Generic",
    'Asset Summary'!$B:$B,BE$279
  )
)</f>
        <v>0</v>
      </c>
      <c r="BF289" s="22">
        <f>SUM(
  SUMIFS(
    'Asset Summary'!$D:$D,
    'Asset Summary'!$A:$A,$C289&amp;"_Generic",
    'Asset Summary'!$B:$B,BF$279
  )
)</f>
        <v>0</v>
      </c>
      <c r="BG289" s="22">
        <f>SUM(
  SUMIFS(
    'Asset Summary'!$D:$D,
    'Asset Summary'!$A:$A,$C289&amp;"_Generic",
    'Asset Summary'!$B:$B,BG$279
  )
)</f>
        <v>0</v>
      </c>
    </row>
    <row r="290" spans="1:59">
      <c r="C290" s="8" t="s">
        <v>432</v>
      </c>
      <c r="D290" s="22">
        <f>SUM(
  SUMIFS(
    'Asset Summary'!$D:$D,
    'Asset Summary'!$A:$A,$C290,
    'Asset Summary'!$B:$B,D$279
  )
)</f>
        <v>0</v>
      </c>
      <c r="E290" s="22">
        <f>SUM(
  SUMIFS(
    'Asset Summary'!$D:$D,
    'Asset Summary'!$A:$A,$C290,
    'Asset Summary'!$B:$B,E$279
  )
)</f>
        <v>0</v>
      </c>
      <c r="F290" s="22">
        <f>SUM(
  SUMIFS(
    'Asset Summary'!$D:$D,
    'Asset Summary'!$A:$A,$C290,
    'Asset Summary'!$B:$B,F$279
  )
)</f>
        <v>0</v>
      </c>
      <c r="G290" s="22">
        <f>SUM(
  SUMIFS(
    'Asset Summary'!$D:$D,
    'Asset Summary'!$A:$A,$C290,
    'Asset Summary'!$B:$B,G$279
  )
)</f>
        <v>0</v>
      </c>
      <c r="H290" s="22">
        <f>SUM(
  SUMIFS(
    'Asset Summary'!$D:$D,
    'Asset Summary'!$A:$A,$C290,
    'Asset Summary'!$B:$B,H$279
  )
)</f>
        <v>0</v>
      </c>
      <c r="I290" s="22">
        <f>SUM(
  SUMIFS(
    'Asset Summary'!$D:$D,
    'Asset Summary'!$A:$A,$C290,
    'Asset Summary'!$B:$B,I$279
  )
)</f>
        <v>0</v>
      </c>
      <c r="J290" s="22">
        <f>SUM(
  SUMIFS(
    'Asset Summary'!$D:$D,
    'Asset Summary'!$A:$A,$C290,
    'Asset Summary'!$B:$B,J$279
  )
)</f>
        <v>0</v>
      </c>
      <c r="K290" s="22">
        <f>SUM(
  SUMIFS(
    'Asset Summary'!$D:$D,
    'Asset Summary'!$A:$A,$C290,
    'Asset Summary'!$B:$B,K$279
  )
)</f>
        <v>0</v>
      </c>
      <c r="L290" s="22">
        <f>SUM(
  SUMIFS(
    'Asset Summary'!$D:$D,
    'Asset Summary'!$A:$A,$C290,
    'Asset Summary'!$B:$B,L$279
  )
)</f>
        <v>0</v>
      </c>
      <c r="M290" s="22">
        <f>SUM(
  SUMIFS(
    'Asset Summary'!$D:$D,
    'Asset Summary'!$A:$A,$C290,
    'Asset Summary'!$B:$B,M$279
  )
)</f>
        <v>0</v>
      </c>
      <c r="N290" s="22">
        <f>SUM(
  SUMIFS(
    'Asset Summary'!$D:$D,
    'Asset Summary'!$A:$A,$C290,
    'Asset Summary'!$B:$B,N$279
  )
)</f>
        <v>0</v>
      </c>
      <c r="O290" s="22">
        <f>SUM(
  SUMIFS(
    'Asset Summary'!$D:$D,
    'Asset Summary'!$A:$A,$C290,
    'Asset Summary'!$B:$B,O$279
  )
)</f>
        <v>0</v>
      </c>
      <c r="P290" s="22">
        <f>SUM(
  SUMIFS(
    'Asset Summary'!$D:$D,
    'Asset Summary'!$A:$A,$C290,
    'Asset Summary'!$B:$B,P$279
  )
)</f>
        <v>0</v>
      </c>
      <c r="Q290" s="22">
        <f>SUM(
  SUMIFS(
    'Asset Summary'!$D:$D,
    'Asset Summary'!$A:$A,$C290,
    'Asset Summary'!$B:$B,Q$279
  )
)</f>
        <v>0</v>
      </c>
      <c r="R290" s="22">
        <f>SUM(
  SUMIFS(
    'Asset Summary'!$D:$D,
    'Asset Summary'!$A:$A,$C290,
    'Asset Summary'!$B:$B,R$279
  )
)</f>
        <v>0</v>
      </c>
      <c r="S290" s="22">
        <f>SUM(
  SUMIFS(
    'Asset Summary'!$D:$D,
    'Asset Summary'!$A:$A,$C290,
    'Asset Summary'!$B:$B,S$279
  )
)</f>
        <v>0</v>
      </c>
      <c r="T290" s="22">
        <f>SUM(
  SUMIFS(
    'Asset Summary'!$D:$D,
    'Asset Summary'!$A:$A,$C290,
    'Asset Summary'!$B:$B,T$279
  )
)</f>
        <v>0</v>
      </c>
      <c r="U290" s="22">
        <f>SUM(
  SUMIFS(
    'Asset Summary'!$D:$D,
    'Asset Summary'!$A:$A,$C290,
    'Asset Summary'!$B:$B,U$279
  )
)</f>
        <v>0</v>
      </c>
      <c r="V290" s="22">
        <f>SUM(
  SUMIFS(
    'Asset Summary'!$D:$D,
    'Asset Summary'!$A:$A,$C290,
    'Asset Summary'!$B:$B,V$279
  )
)</f>
        <v>0</v>
      </c>
      <c r="W290" s="22">
        <f>SUM(
  SUMIFS(
    'Asset Summary'!$D:$D,
    'Asset Summary'!$A:$A,$C290,
    'Asset Summary'!$B:$B,W$279
  )
)</f>
        <v>0</v>
      </c>
      <c r="X290" s="22">
        <f>SUM(
  SUMIFS(
    'Asset Summary'!$D:$D,
    'Asset Summary'!$A:$A,$C290,
    'Asset Summary'!$B:$B,X$279
  )
)</f>
        <v>0</v>
      </c>
      <c r="Y290" s="22">
        <f>SUM(
  SUMIFS(
    'Asset Summary'!$D:$D,
    'Asset Summary'!$A:$A,$C290,
    'Asset Summary'!$B:$B,Y$279
  )
)</f>
        <v>0</v>
      </c>
      <c r="Z290" s="22">
        <f>SUM(
  SUMIFS(
    'Asset Summary'!$D:$D,
    'Asset Summary'!$A:$A,$C290,
    'Asset Summary'!$B:$B,Z$279
  )
)</f>
        <v>0</v>
      </c>
      <c r="AA290" s="22">
        <f>SUM(
  SUMIFS(
    'Asset Summary'!$D:$D,
    'Asset Summary'!$A:$A,$C290,
    'Asset Summary'!$B:$B,AA$279
  )
)</f>
        <v>0</v>
      </c>
      <c r="AB290" s="22">
        <f>SUM(
  SUMIFS(
    'Asset Summary'!$D:$D,
    'Asset Summary'!$A:$A,$C290,
    'Asset Summary'!$B:$B,AB$279
  )
)</f>
        <v>0</v>
      </c>
      <c r="AC290" s="22">
        <f>SUM(
  SUMIFS(
    'Asset Summary'!$D:$D,
    'Asset Summary'!$A:$A,$C290,
    'Asset Summary'!$B:$B,AC$279
  )
)</f>
        <v>0</v>
      </c>
      <c r="AE290" s="50" t="b" cm="1">
        <f t="array" ref="AE290">OR(D290:AC290&lt;&gt;0)</f>
        <v>0</v>
      </c>
      <c r="AG290" s="8" t="s">
        <v>432</v>
      </c>
      <c r="AH290" s="22">
        <f>SUM(
  SUMIFS(
    'Asset Summary'!$D:$D,
    'Asset Summary'!$A:$A,$C290&amp;"_Generic",
    'Asset Summary'!$B:$B,AH$279
  )
)</f>
        <v>0</v>
      </c>
      <c r="AI290" s="22">
        <f>SUM(
  SUMIFS(
    'Asset Summary'!$D:$D,
    'Asset Summary'!$A:$A,$C290&amp;"_Generic",
    'Asset Summary'!$B:$B,AI$279
  )
)</f>
        <v>0</v>
      </c>
      <c r="AJ290" s="22">
        <f>SUM(
  SUMIFS(
    'Asset Summary'!$D:$D,
    'Asset Summary'!$A:$A,$C290&amp;"_Generic",
    'Asset Summary'!$B:$B,AJ$279
  )
)</f>
        <v>0</v>
      </c>
      <c r="AK290" s="22">
        <f>SUM(
  SUMIFS(
    'Asset Summary'!$D:$D,
    'Asset Summary'!$A:$A,$C290&amp;"_Generic",
    'Asset Summary'!$B:$B,AK$279
  )
)</f>
        <v>0</v>
      </c>
      <c r="AL290" s="22">
        <f>SUM(
  SUMIFS(
    'Asset Summary'!$D:$D,
    'Asset Summary'!$A:$A,$C290&amp;"_Generic",
    'Asset Summary'!$B:$B,AL$279
  )
)</f>
        <v>0</v>
      </c>
      <c r="AM290" s="22">
        <f>SUM(
  SUMIFS(
    'Asset Summary'!$D:$D,
    'Asset Summary'!$A:$A,$C290&amp;"_Generic",
    'Asset Summary'!$B:$B,AM$279
  )
)</f>
        <v>0</v>
      </c>
      <c r="AN290" s="22">
        <f>SUM(
  SUMIFS(
    'Asset Summary'!$D:$D,
    'Asset Summary'!$A:$A,$C290&amp;"_Generic",
    'Asset Summary'!$B:$B,AN$279
  )
)</f>
        <v>0</v>
      </c>
      <c r="AO290" s="22">
        <f>SUM(
  SUMIFS(
    'Asset Summary'!$D:$D,
    'Asset Summary'!$A:$A,$C290&amp;"_Generic",
    'Asset Summary'!$B:$B,AO$279
  )
)</f>
        <v>0</v>
      </c>
      <c r="AP290" s="22">
        <f>SUM(
  SUMIFS(
    'Asset Summary'!$D:$D,
    'Asset Summary'!$A:$A,$C290&amp;"_Generic",
    'Asset Summary'!$B:$B,AP$279
  )
)</f>
        <v>0</v>
      </c>
      <c r="AQ290" s="22">
        <f>SUM(
  SUMIFS(
    'Asset Summary'!$D:$D,
    'Asset Summary'!$A:$A,$C290&amp;"_Generic",
    'Asset Summary'!$B:$B,AQ$279
  )
)</f>
        <v>0</v>
      </c>
      <c r="AR290" s="22">
        <f>SUM(
  SUMIFS(
    'Asset Summary'!$D:$D,
    'Asset Summary'!$A:$A,$C290&amp;"_Generic",
    'Asset Summary'!$B:$B,AR$279
  )
)</f>
        <v>0</v>
      </c>
      <c r="AS290" s="22">
        <f>SUM(
  SUMIFS(
    'Asset Summary'!$D:$D,
    'Asset Summary'!$A:$A,$C290&amp;"_Generic",
    'Asset Summary'!$B:$B,AS$279
  )
)</f>
        <v>0</v>
      </c>
      <c r="AT290" s="22">
        <f>SUM(
  SUMIFS(
    'Asset Summary'!$D:$D,
    'Asset Summary'!$A:$A,$C290&amp;"_Generic",
    'Asset Summary'!$B:$B,AT$279
  )
)</f>
        <v>0</v>
      </c>
      <c r="AU290" s="22">
        <f>SUM(
  SUMIFS(
    'Asset Summary'!$D:$D,
    'Asset Summary'!$A:$A,$C290&amp;"_Generic",
    'Asset Summary'!$B:$B,AU$279
  )
)</f>
        <v>0</v>
      </c>
      <c r="AV290" s="22">
        <f>SUM(
  SUMIFS(
    'Asset Summary'!$D:$D,
    'Asset Summary'!$A:$A,$C290&amp;"_Generic",
    'Asset Summary'!$B:$B,AV$279
  )
)</f>
        <v>0</v>
      </c>
      <c r="AW290" s="22">
        <f>SUM(
  SUMIFS(
    'Asset Summary'!$D:$D,
    'Asset Summary'!$A:$A,$C290&amp;"_Generic",
    'Asset Summary'!$B:$B,AW$279
  )
)</f>
        <v>0</v>
      </c>
      <c r="AX290" s="22">
        <f>SUM(
  SUMIFS(
    'Asset Summary'!$D:$D,
    'Asset Summary'!$A:$A,$C290&amp;"_Generic",
    'Asset Summary'!$B:$B,AX$279
  )
)</f>
        <v>0</v>
      </c>
      <c r="AY290" s="22">
        <f>SUM(
  SUMIFS(
    'Asset Summary'!$D:$D,
    'Asset Summary'!$A:$A,$C290&amp;"_Generic",
    'Asset Summary'!$B:$B,AY$279
  )
)</f>
        <v>0</v>
      </c>
      <c r="AZ290" s="22">
        <f>SUM(
  SUMIFS(
    'Asset Summary'!$D:$D,
    'Asset Summary'!$A:$A,$C290&amp;"_Generic",
    'Asset Summary'!$B:$B,AZ$279
  )
)</f>
        <v>0</v>
      </c>
      <c r="BA290" s="22">
        <f>SUM(
  SUMIFS(
    'Asset Summary'!$D:$D,
    'Asset Summary'!$A:$A,$C290&amp;"_Generic",
    'Asset Summary'!$B:$B,BA$279
  )
)</f>
        <v>0</v>
      </c>
      <c r="BB290" s="22">
        <f>SUM(
  SUMIFS(
    'Asset Summary'!$D:$D,
    'Asset Summary'!$A:$A,$C290&amp;"_Generic",
    'Asset Summary'!$B:$B,BB$279
  )
)</f>
        <v>0</v>
      </c>
      <c r="BC290" s="22">
        <f>SUM(
  SUMIFS(
    'Asset Summary'!$D:$D,
    'Asset Summary'!$A:$A,$C290&amp;"_Generic",
    'Asset Summary'!$B:$B,BC$279
  )
)</f>
        <v>0</v>
      </c>
      <c r="BD290" s="22">
        <f>SUM(
  SUMIFS(
    'Asset Summary'!$D:$D,
    'Asset Summary'!$A:$A,$C290&amp;"_Generic",
    'Asset Summary'!$B:$B,BD$279
  )
)</f>
        <v>0</v>
      </c>
      <c r="BE290" s="22">
        <f>SUM(
  SUMIFS(
    'Asset Summary'!$D:$D,
    'Asset Summary'!$A:$A,$C290&amp;"_Generic",
    'Asset Summary'!$B:$B,BE$279
  )
)</f>
        <v>0</v>
      </c>
      <c r="BF290" s="22">
        <f>SUM(
  SUMIFS(
    'Asset Summary'!$D:$D,
    'Asset Summary'!$A:$A,$C290&amp;"_Generic",
    'Asset Summary'!$B:$B,BF$279
  )
)</f>
        <v>0</v>
      </c>
      <c r="BG290" s="22">
        <f>SUM(
  SUMIFS(
    'Asset Summary'!$D:$D,
    'Asset Summary'!$A:$A,$C290&amp;"_Generic",
    'Asset Summary'!$B:$B,BG$279
  )
)</f>
        <v>0</v>
      </c>
    </row>
    <row r="291" spans="1:59">
      <c r="C291" s="8" t="s">
        <v>433</v>
      </c>
      <c r="D291" s="22">
        <f>SUM(
  SUMIFS(
    'Asset Summary'!$D:$D,
    'Asset Summary'!$A:$A,$C291,
    'Asset Summary'!$B:$B,D$279
  )
)</f>
        <v>0</v>
      </c>
      <c r="E291" s="22">
        <f>SUM(
  SUMIFS(
    'Asset Summary'!$D:$D,
    'Asset Summary'!$A:$A,$C291,
    'Asset Summary'!$B:$B,E$279
  )
)</f>
        <v>0</v>
      </c>
      <c r="F291" s="22">
        <f>SUM(
  SUMIFS(
    'Asset Summary'!$D:$D,
    'Asset Summary'!$A:$A,$C291,
    'Asset Summary'!$B:$B,F$279
  )
)</f>
        <v>0</v>
      </c>
      <c r="G291" s="22">
        <f>SUM(
  SUMIFS(
    'Asset Summary'!$D:$D,
    'Asset Summary'!$A:$A,$C291,
    'Asset Summary'!$B:$B,G$279
  )
)</f>
        <v>0</v>
      </c>
      <c r="H291" s="22">
        <f>SUM(
  SUMIFS(
    'Asset Summary'!$D:$D,
    'Asset Summary'!$A:$A,$C291,
    'Asset Summary'!$B:$B,H$279
  )
)</f>
        <v>0</v>
      </c>
      <c r="I291" s="22">
        <f>SUM(
  SUMIFS(
    'Asset Summary'!$D:$D,
    'Asset Summary'!$A:$A,$C291,
    'Asset Summary'!$B:$B,I$279
  )
)</f>
        <v>0</v>
      </c>
      <c r="J291" s="22">
        <f>SUM(
  SUMIFS(
    'Asset Summary'!$D:$D,
    'Asset Summary'!$A:$A,$C291,
    'Asset Summary'!$B:$B,J$279
  )
)</f>
        <v>0</v>
      </c>
      <c r="K291" s="22">
        <f>SUM(
  SUMIFS(
    'Asset Summary'!$D:$D,
    'Asset Summary'!$A:$A,$C291,
    'Asset Summary'!$B:$B,K$279
  )
)</f>
        <v>0</v>
      </c>
      <c r="L291" s="22">
        <f>SUM(
  SUMIFS(
    'Asset Summary'!$D:$D,
    'Asset Summary'!$A:$A,$C291,
    'Asset Summary'!$B:$B,L$279
  )
)</f>
        <v>0</v>
      </c>
      <c r="M291" s="22">
        <f>SUM(
  SUMIFS(
    'Asset Summary'!$D:$D,
    'Asset Summary'!$A:$A,$C291,
    'Asset Summary'!$B:$B,M$279
  )
)</f>
        <v>0</v>
      </c>
      <c r="N291" s="22">
        <f>SUM(
  SUMIFS(
    'Asset Summary'!$D:$D,
    'Asset Summary'!$A:$A,$C291,
    'Asset Summary'!$B:$B,N$279
  )
)</f>
        <v>0</v>
      </c>
      <c r="O291" s="22">
        <f>SUM(
  SUMIFS(
    'Asset Summary'!$D:$D,
    'Asset Summary'!$A:$A,$C291,
    'Asset Summary'!$B:$B,O$279
  )
)</f>
        <v>0</v>
      </c>
      <c r="P291" s="22">
        <f>SUM(
  SUMIFS(
    'Asset Summary'!$D:$D,
    'Asset Summary'!$A:$A,$C291,
    'Asset Summary'!$B:$B,P$279
  )
)</f>
        <v>0</v>
      </c>
      <c r="Q291" s="22">
        <f>SUM(
  SUMIFS(
    'Asset Summary'!$D:$D,
    'Asset Summary'!$A:$A,$C291,
    'Asset Summary'!$B:$B,Q$279
  )
)</f>
        <v>0</v>
      </c>
      <c r="R291" s="22">
        <f>SUM(
  SUMIFS(
    'Asset Summary'!$D:$D,
    'Asset Summary'!$A:$A,$C291,
    'Asset Summary'!$B:$B,R$279
  )
)</f>
        <v>0</v>
      </c>
      <c r="S291" s="22">
        <f>SUM(
  SUMIFS(
    'Asset Summary'!$D:$D,
    'Asset Summary'!$A:$A,$C291,
    'Asset Summary'!$B:$B,S$279
  )
)</f>
        <v>0</v>
      </c>
      <c r="T291" s="22">
        <f>SUM(
  SUMIFS(
    'Asset Summary'!$D:$D,
    'Asset Summary'!$A:$A,$C291,
    'Asset Summary'!$B:$B,T$279
  )
)</f>
        <v>0</v>
      </c>
      <c r="U291" s="22">
        <f>SUM(
  SUMIFS(
    'Asset Summary'!$D:$D,
    'Asset Summary'!$A:$A,$C291,
    'Asset Summary'!$B:$B,U$279
  )
)</f>
        <v>0</v>
      </c>
      <c r="V291" s="22">
        <f>SUM(
  SUMIFS(
    'Asset Summary'!$D:$D,
    'Asset Summary'!$A:$A,$C291,
    'Asset Summary'!$B:$B,V$279
  )
)</f>
        <v>0</v>
      </c>
      <c r="W291" s="22">
        <f>SUM(
  SUMIFS(
    'Asset Summary'!$D:$D,
    'Asset Summary'!$A:$A,$C291,
    'Asset Summary'!$B:$B,W$279
  )
)</f>
        <v>0</v>
      </c>
      <c r="X291" s="22">
        <f>SUM(
  SUMIFS(
    'Asset Summary'!$D:$D,
    'Asset Summary'!$A:$A,$C291,
    'Asset Summary'!$B:$B,X$279
  )
)</f>
        <v>0</v>
      </c>
      <c r="Y291" s="22">
        <f>SUM(
  SUMIFS(
    'Asset Summary'!$D:$D,
    'Asset Summary'!$A:$A,$C291,
    'Asset Summary'!$B:$B,Y$279
  )
)</f>
        <v>0</v>
      </c>
      <c r="Z291" s="22">
        <f>SUM(
  SUMIFS(
    'Asset Summary'!$D:$D,
    'Asset Summary'!$A:$A,$C291,
    'Asset Summary'!$B:$B,Z$279
  )
)</f>
        <v>0</v>
      </c>
      <c r="AA291" s="22">
        <f>SUM(
  SUMIFS(
    'Asset Summary'!$D:$D,
    'Asset Summary'!$A:$A,$C291,
    'Asset Summary'!$B:$B,AA$279
  )
)</f>
        <v>0</v>
      </c>
      <c r="AB291" s="22">
        <f>SUM(
  SUMIFS(
    'Asset Summary'!$D:$D,
    'Asset Summary'!$A:$A,$C291,
    'Asset Summary'!$B:$B,AB$279
  )
)</f>
        <v>0</v>
      </c>
      <c r="AC291" s="22">
        <f>SUM(
  SUMIFS(
    'Asset Summary'!$D:$D,
    'Asset Summary'!$A:$A,$C291,
    'Asset Summary'!$B:$B,AC$279
  )
)</f>
        <v>0</v>
      </c>
      <c r="AE291" s="50" t="b" cm="1">
        <f t="array" ref="AE291">OR(D291:AC291&lt;&gt;0)</f>
        <v>0</v>
      </c>
      <c r="AG291" s="8" t="s">
        <v>433</v>
      </c>
      <c r="AH291" s="22">
        <f>SUM(
  SUMIFS(
    'Asset Summary'!$D:$D,
    'Asset Summary'!$A:$A,$C291&amp;"_Generic",
    'Asset Summary'!$B:$B,AH$279
  )
)</f>
        <v>0</v>
      </c>
      <c r="AI291" s="22">
        <f>SUM(
  SUMIFS(
    'Asset Summary'!$D:$D,
    'Asset Summary'!$A:$A,$C291&amp;"_Generic",
    'Asset Summary'!$B:$B,AI$279
  )
)</f>
        <v>0</v>
      </c>
      <c r="AJ291" s="22">
        <f>SUM(
  SUMIFS(
    'Asset Summary'!$D:$D,
    'Asset Summary'!$A:$A,$C291&amp;"_Generic",
    'Asset Summary'!$B:$B,AJ$279
  )
)</f>
        <v>0</v>
      </c>
      <c r="AK291" s="22">
        <f>SUM(
  SUMIFS(
    'Asset Summary'!$D:$D,
    'Asset Summary'!$A:$A,$C291&amp;"_Generic",
    'Asset Summary'!$B:$B,AK$279
  )
)</f>
        <v>0</v>
      </c>
      <c r="AL291" s="22">
        <f>SUM(
  SUMIFS(
    'Asset Summary'!$D:$D,
    'Asset Summary'!$A:$A,$C291&amp;"_Generic",
    'Asset Summary'!$B:$B,AL$279
  )
)</f>
        <v>0</v>
      </c>
      <c r="AM291" s="22">
        <f>SUM(
  SUMIFS(
    'Asset Summary'!$D:$D,
    'Asset Summary'!$A:$A,$C291&amp;"_Generic",
    'Asset Summary'!$B:$B,AM$279
  )
)</f>
        <v>0</v>
      </c>
      <c r="AN291" s="22">
        <f>SUM(
  SUMIFS(
    'Asset Summary'!$D:$D,
    'Asset Summary'!$A:$A,$C291&amp;"_Generic",
    'Asset Summary'!$B:$B,AN$279
  )
)</f>
        <v>0</v>
      </c>
      <c r="AO291" s="22">
        <f>SUM(
  SUMIFS(
    'Asset Summary'!$D:$D,
    'Asset Summary'!$A:$A,$C291&amp;"_Generic",
    'Asset Summary'!$B:$B,AO$279
  )
)</f>
        <v>0</v>
      </c>
      <c r="AP291" s="22">
        <f>SUM(
  SUMIFS(
    'Asset Summary'!$D:$D,
    'Asset Summary'!$A:$A,$C291&amp;"_Generic",
    'Asset Summary'!$B:$B,AP$279
  )
)</f>
        <v>0</v>
      </c>
      <c r="AQ291" s="22">
        <f>SUM(
  SUMIFS(
    'Asset Summary'!$D:$D,
    'Asset Summary'!$A:$A,$C291&amp;"_Generic",
    'Asset Summary'!$B:$B,AQ$279
  )
)</f>
        <v>0</v>
      </c>
      <c r="AR291" s="22">
        <f>SUM(
  SUMIFS(
    'Asset Summary'!$D:$D,
    'Asset Summary'!$A:$A,$C291&amp;"_Generic",
    'Asset Summary'!$B:$B,AR$279
  )
)</f>
        <v>0</v>
      </c>
      <c r="AS291" s="22">
        <f>SUM(
  SUMIFS(
    'Asset Summary'!$D:$D,
    'Asset Summary'!$A:$A,$C291&amp;"_Generic",
    'Asset Summary'!$B:$B,AS$279
  )
)</f>
        <v>0</v>
      </c>
      <c r="AT291" s="22">
        <f>SUM(
  SUMIFS(
    'Asset Summary'!$D:$D,
    'Asset Summary'!$A:$A,$C291&amp;"_Generic",
    'Asset Summary'!$B:$B,AT$279
  )
)</f>
        <v>0</v>
      </c>
      <c r="AU291" s="22">
        <f>SUM(
  SUMIFS(
    'Asset Summary'!$D:$D,
    'Asset Summary'!$A:$A,$C291&amp;"_Generic",
    'Asset Summary'!$B:$B,AU$279
  )
)</f>
        <v>0</v>
      </c>
      <c r="AV291" s="22">
        <f>SUM(
  SUMIFS(
    'Asset Summary'!$D:$D,
    'Asset Summary'!$A:$A,$C291&amp;"_Generic",
    'Asset Summary'!$B:$B,AV$279
  )
)</f>
        <v>0</v>
      </c>
      <c r="AW291" s="22">
        <f>SUM(
  SUMIFS(
    'Asset Summary'!$D:$D,
    'Asset Summary'!$A:$A,$C291&amp;"_Generic",
    'Asset Summary'!$B:$B,AW$279
  )
)</f>
        <v>0</v>
      </c>
      <c r="AX291" s="22">
        <f>SUM(
  SUMIFS(
    'Asset Summary'!$D:$D,
    'Asset Summary'!$A:$A,$C291&amp;"_Generic",
    'Asset Summary'!$B:$B,AX$279
  )
)</f>
        <v>0</v>
      </c>
      <c r="AY291" s="22">
        <f>SUM(
  SUMIFS(
    'Asset Summary'!$D:$D,
    'Asset Summary'!$A:$A,$C291&amp;"_Generic",
    'Asset Summary'!$B:$B,AY$279
  )
)</f>
        <v>0</v>
      </c>
      <c r="AZ291" s="22">
        <f>SUM(
  SUMIFS(
    'Asset Summary'!$D:$D,
    'Asset Summary'!$A:$A,$C291&amp;"_Generic",
    'Asset Summary'!$B:$B,AZ$279
  )
)</f>
        <v>0</v>
      </c>
      <c r="BA291" s="22">
        <f>SUM(
  SUMIFS(
    'Asset Summary'!$D:$D,
    'Asset Summary'!$A:$A,$C291&amp;"_Generic",
    'Asset Summary'!$B:$B,BA$279
  )
)</f>
        <v>0</v>
      </c>
      <c r="BB291" s="22">
        <f>SUM(
  SUMIFS(
    'Asset Summary'!$D:$D,
    'Asset Summary'!$A:$A,$C291&amp;"_Generic",
    'Asset Summary'!$B:$B,BB$279
  )
)</f>
        <v>0</v>
      </c>
      <c r="BC291" s="22">
        <f>SUM(
  SUMIFS(
    'Asset Summary'!$D:$D,
    'Asset Summary'!$A:$A,$C291&amp;"_Generic",
    'Asset Summary'!$B:$B,BC$279
  )
)</f>
        <v>0</v>
      </c>
      <c r="BD291" s="22">
        <f>SUM(
  SUMIFS(
    'Asset Summary'!$D:$D,
    'Asset Summary'!$A:$A,$C291&amp;"_Generic",
    'Asset Summary'!$B:$B,BD$279
  )
)</f>
        <v>0</v>
      </c>
      <c r="BE291" s="22">
        <f>SUM(
  SUMIFS(
    'Asset Summary'!$D:$D,
    'Asset Summary'!$A:$A,$C291&amp;"_Generic",
    'Asset Summary'!$B:$B,BE$279
  )
)</f>
        <v>0</v>
      </c>
      <c r="BF291" s="22">
        <f>SUM(
  SUMIFS(
    'Asset Summary'!$D:$D,
    'Asset Summary'!$A:$A,$C291&amp;"_Generic",
    'Asset Summary'!$B:$B,BF$279
  )
)</f>
        <v>0</v>
      </c>
      <c r="BG291" s="22">
        <f>SUM(
  SUMIFS(
    'Asset Summary'!$D:$D,
    'Asset Summary'!$A:$A,$C291&amp;"_Generic",
    'Asset Summary'!$B:$B,BG$279
  )
)</f>
        <v>0</v>
      </c>
    </row>
    <row r="292" spans="1:59">
      <c r="C292" s="8" t="s">
        <v>434</v>
      </c>
      <c r="D292" s="22">
        <f>SUM(
  SUMIFS(
    'Asset Summary'!$D:$D,
    'Asset Summary'!$A:$A,$C292,
    'Asset Summary'!$B:$B,D$279
  )
)</f>
        <v>0</v>
      </c>
      <c r="E292" s="22">
        <f>SUM(
  SUMIFS(
    'Asset Summary'!$D:$D,
    'Asset Summary'!$A:$A,$C292,
    'Asset Summary'!$B:$B,E$279
  )
)</f>
        <v>0</v>
      </c>
      <c r="F292" s="22">
        <f>SUM(
  SUMIFS(
    'Asset Summary'!$D:$D,
    'Asset Summary'!$A:$A,$C292,
    'Asset Summary'!$B:$B,F$279
  )
)</f>
        <v>0</v>
      </c>
      <c r="G292" s="22">
        <f>SUM(
  SUMIFS(
    'Asset Summary'!$D:$D,
    'Asset Summary'!$A:$A,$C292,
    'Asset Summary'!$B:$B,G$279
  )
)</f>
        <v>0</v>
      </c>
      <c r="H292" s="22">
        <f>SUM(
  SUMIFS(
    'Asset Summary'!$D:$D,
    'Asset Summary'!$A:$A,$C292,
    'Asset Summary'!$B:$B,H$279
  )
)</f>
        <v>0</v>
      </c>
      <c r="I292" s="22">
        <f>SUM(
  SUMIFS(
    'Asset Summary'!$D:$D,
    'Asset Summary'!$A:$A,$C292,
    'Asset Summary'!$B:$B,I$279
  )
)</f>
        <v>0</v>
      </c>
      <c r="J292" s="22">
        <f>SUM(
  SUMIFS(
    'Asset Summary'!$D:$D,
    'Asset Summary'!$A:$A,$C292,
    'Asset Summary'!$B:$B,J$279
  )
)</f>
        <v>0</v>
      </c>
      <c r="K292" s="22">
        <f>SUM(
  SUMIFS(
    'Asset Summary'!$D:$D,
    'Asset Summary'!$A:$A,$C292,
    'Asset Summary'!$B:$B,K$279
  )
)</f>
        <v>0</v>
      </c>
      <c r="L292" s="22">
        <f>SUM(
  SUMIFS(
    'Asset Summary'!$D:$D,
    'Asset Summary'!$A:$A,$C292,
    'Asset Summary'!$B:$B,L$279
  )
)</f>
        <v>0</v>
      </c>
      <c r="M292" s="22">
        <f>SUM(
  SUMIFS(
    'Asset Summary'!$D:$D,
    'Asset Summary'!$A:$A,$C292,
    'Asset Summary'!$B:$B,M$279
  )
)</f>
        <v>0</v>
      </c>
      <c r="N292" s="22">
        <f>SUM(
  SUMIFS(
    'Asset Summary'!$D:$D,
    'Asset Summary'!$A:$A,$C292,
    'Asset Summary'!$B:$B,N$279
  )
)</f>
        <v>0</v>
      </c>
      <c r="O292" s="22">
        <f>SUM(
  SUMIFS(
    'Asset Summary'!$D:$D,
    'Asset Summary'!$A:$A,$C292,
    'Asset Summary'!$B:$B,O$279
  )
)</f>
        <v>0</v>
      </c>
      <c r="P292" s="22">
        <f>SUM(
  SUMIFS(
    'Asset Summary'!$D:$D,
    'Asset Summary'!$A:$A,$C292,
    'Asset Summary'!$B:$B,P$279
  )
)</f>
        <v>0</v>
      </c>
      <c r="Q292" s="22">
        <f>SUM(
  SUMIFS(
    'Asset Summary'!$D:$D,
    'Asset Summary'!$A:$A,$C292,
    'Asset Summary'!$B:$B,Q$279
  )
)</f>
        <v>0</v>
      </c>
      <c r="R292" s="22">
        <f>SUM(
  SUMIFS(
    'Asset Summary'!$D:$D,
    'Asset Summary'!$A:$A,$C292,
    'Asset Summary'!$B:$B,R$279
  )
)</f>
        <v>0</v>
      </c>
      <c r="S292" s="22">
        <f>SUM(
  SUMIFS(
    'Asset Summary'!$D:$D,
    'Asset Summary'!$A:$A,$C292,
    'Asset Summary'!$B:$B,S$279
  )
)</f>
        <v>0</v>
      </c>
      <c r="T292" s="22">
        <f>SUM(
  SUMIFS(
    'Asset Summary'!$D:$D,
    'Asset Summary'!$A:$A,$C292,
    'Asset Summary'!$B:$B,T$279
  )
)</f>
        <v>0</v>
      </c>
      <c r="U292" s="22">
        <f>SUM(
  SUMIFS(
    'Asset Summary'!$D:$D,
    'Asset Summary'!$A:$A,$C292,
    'Asset Summary'!$B:$B,U$279
  )
)</f>
        <v>0</v>
      </c>
      <c r="V292" s="22">
        <f>SUM(
  SUMIFS(
    'Asset Summary'!$D:$D,
    'Asset Summary'!$A:$A,$C292,
    'Asset Summary'!$B:$B,V$279
  )
)</f>
        <v>0</v>
      </c>
      <c r="W292" s="22">
        <f>SUM(
  SUMIFS(
    'Asset Summary'!$D:$D,
    'Asset Summary'!$A:$A,$C292,
    'Asset Summary'!$B:$B,W$279
  )
)</f>
        <v>0</v>
      </c>
      <c r="X292" s="22">
        <f>SUM(
  SUMIFS(
    'Asset Summary'!$D:$D,
    'Asset Summary'!$A:$A,$C292,
    'Asset Summary'!$B:$B,X$279
  )
)</f>
        <v>0</v>
      </c>
      <c r="Y292" s="22">
        <f>SUM(
  SUMIFS(
    'Asset Summary'!$D:$D,
    'Asset Summary'!$A:$A,$C292,
    'Asset Summary'!$B:$B,Y$279
  )
)</f>
        <v>0</v>
      </c>
      <c r="Z292" s="22">
        <f>SUM(
  SUMIFS(
    'Asset Summary'!$D:$D,
    'Asset Summary'!$A:$A,$C292,
    'Asset Summary'!$B:$B,Z$279
  )
)</f>
        <v>0</v>
      </c>
      <c r="AA292" s="22">
        <f>SUM(
  SUMIFS(
    'Asset Summary'!$D:$D,
    'Asset Summary'!$A:$A,$C292,
    'Asset Summary'!$B:$B,AA$279
  )
)</f>
        <v>0</v>
      </c>
      <c r="AB292" s="22">
        <f>SUM(
  SUMIFS(
    'Asset Summary'!$D:$D,
    'Asset Summary'!$A:$A,$C292,
    'Asset Summary'!$B:$B,AB$279
  )
)</f>
        <v>0</v>
      </c>
      <c r="AC292" s="22">
        <f>SUM(
  SUMIFS(
    'Asset Summary'!$D:$D,
    'Asset Summary'!$A:$A,$C292,
    'Asset Summary'!$B:$B,AC$279
  )
)</f>
        <v>0</v>
      </c>
      <c r="AE292" s="50" t="b" cm="1">
        <f t="array" ref="AE292">OR(D292:AC292&lt;&gt;0)</f>
        <v>0</v>
      </c>
      <c r="AG292" s="8" t="s">
        <v>434</v>
      </c>
      <c r="AH292" s="22">
        <f>SUM(
  SUMIFS(
    'Asset Summary'!$D:$D,
    'Asset Summary'!$A:$A,$C292&amp;"_Generic",
    'Asset Summary'!$B:$B,AH$279
  )
)</f>
        <v>0</v>
      </c>
      <c r="AI292" s="22">
        <f>SUM(
  SUMIFS(
    'Asset Summary'!$D:$D,
    'Asset Summary'!$A:$A,$C292&amp;"_Generic",
    'Asset Summary'!$B:$B,AI$279
  )
)</f>
        <v>0</v>
      </c>
      <c r="AJ292" s="22">
        <f>SUM(
  SUMIFS(
    'Asset Summary'!$D:$D,
    'Asset Summary'!$A:$A,$C292&amp;"_Generic",
    'Asset Summary'!$B:$B,AJ$279
  )
)</f>
        <v>0</v>
      </c>
      <c r="AK292" s="22">
        <f>SUM(
  SUMIFS(
    'Asset Summary'!$D:$D,
    'Asset Summary'!$A:$A,$C292&amp;"_Generic",
    'Asset Summary'!$B:$B,AK$279
  )
)</f>
        <v>0</v>
      </c>
      <c r="AL292" s="22">
        <f>SUM(
  SUMIFS(
    'Asset Summary'!$D:$D,
    'Asset Summary'!$A:$A,$C292&amp;"_Generic",
    'Asset Summary'!$B:$B,AL$279
  )
)</f>
        <v>0</v>
      </c>
      <c r="AM292" s="22">
        <f>SUM(
  SUMIFS(
    'Asset Summary'!$D:$D,
    'Asset Summary'!$A:$A,$C292&amp;"_Generic",
    'Asset Summary'!$B:$B,AM$279
  )
)</f>
        <v>0</v>
      </c>
      <c r="AN292" s="22">
        <f>SUM(
  SUMIFS(
    'Asset Summary'!$D:$D,
    'Asset Summary'!$A:$A,$C292&amp;"_Generic",
    'Asset Summary'!$B:$B,AN$279
  )
)</f>
        <v>0</v>
      </c>
      <c r="AO292" s="22">
        <f>SUM(
  SUMIFS(
    'Asset Summary'!$D:$D,
    'Asset Summary'!$A:$A,$C292&amp;"_Generic",
    'Asset Summary'!$B:$B,AO$279
  )
)</f>
        <v>0</v>
      </c>
      <c r="AP292" s="22">
        <f>SUM(
  SUMIFS(
    'Asset Summary'!$D:$D,
    'Asset Summary'!$A:$A,$C292&amp;"_Generic",
    'Asset Summary'!$B:$B,AP$279
  )
)</f>
        <v>0</v>
      </c>
      <c r="AQ292" s="22">
        <f>SUM(
  SUMIFS(
    'Asset Summary'!$D:$D,
    'Asset Summary'!$A:$A,$C292&amp;"_Generic",
    'Asset Summary'!$B:$B,AQ$279
  )
)</f>
        <v>0</v>
      </c>
      <c r="AR292" s="22">
        <f>SUM(
  SUMIFS(
    'Asset Summary'!$D:$D,
    'Asset Summary'!$A:$A,$C292&amp;"_Generic",
    'Asset Summary'!$B:$B,AR$279
  )
)</f>
        <v>0</v>
      </c>
      <c r="AS292" s="22">
        <f>SUM(
  SUMIFS(
    'Asset Summary'!$D:$D,
    'Asset Summary'!$A:$A,$C292&amp;"_Generic",
    'Asset Summary'!$B:$B,AS$279
  )
)</f>
        <v>0</v>
      </c>
      <c r="AT292" s="22">
        <f>SUM(
  SUMIFS(
    'Asset Summary'!$D:$D,
    'Asset Summary'!$A:$A,$C292&amp;"_Generic",
    'Asset Summary'!$B:$B,AT$279
  )
)</f>
        <v>0</v>
      </c>
      <c r="AU292" s="22">
        <f>SUM(
  SUMIFS(
    'Asset Summary'!$D:$D,
    'Asset Summary'!$A:$A,$C292&amp;"_Generic",
    'Asset Summary'!$B:$B,AU$279
  )
)</f>
        <v>0</v>
      </c>
      <c r="AV292" s="22">
        <f>SUM(
  SUMIFS(
    'Asset Summary'!$D:$D,
    'Asset Summary'!$A:$A,$C292&amp;"_Generic",
    'Asset Summary'!$B:$B,AV$279
  )
)</f>
        <v>0</v>
      </c>
      <c r="AW292" s="22">
        <f>SUM(
  SUMIFS(
    'Asset Summary'!$D:$D,
    'Asset Summary'!$A:$A,$C292&amp;"_Generic",
    'Asset Summary'!$B:$B,AW$279
  )
)</f>
        <v>0</v>
      </c>
      <c r="AX292" s="22">
        <f>SUM(
  SUMIFS(
    'Asset Summary'!$D:$D,
    'Asset Summary'!$A:$A,$C292&amp;"_Generic",
    'Asset Summary'!$B:$B,AX$279
  )
)</f>
        <v>0</v>
      </c>
      <c r="AY292" s="22">
        <f>SUM(
  SUMIFS(
    'Asset Summary'!$D:$D,
    'Asset Summary'!$A:$A,$C292&amp;"_Generic",
    'Asset Summary'!$B:$B,AY$279
  )
)</f>
        <v>0</v>
      </c>
      <c r="AZ292" s="22">
        <f>SUM(
  SUMIFS(
    'Asset Summary'!$D:$D,
    'Asset Summary'!$A:$A,$C292&amp;"_Generic",
    'Asset Summary'!$B:$B,AZ$279
  )
)</f>
        <v>0</v>
      </c>
      <c r="BA292" s="22">
        <f>SUM(
  SUMIFS(
    'Asset Summary'!$D:$D,
    'Asset Summary'!$A:$A,$C292&amp;"_Generic",
    'Asset Summary'!$B:$B,BA$279
  )
)</f>
        <v>0</v>
      </c>
      <c r="BB292" s="22">
        <f>SUM(
  SUMIFS(
    'Asset Summary'!$D:$D,
    'Asset Summary'!$A:$A,$C292&amp;"_Generic",
    'Asset Summary'!$B:$B,BB$279
  )
)</f>
        <v>0</v>
      </c>
      <c r="BC292" s="22">
        <f>SUM(
  SUMIFS(
    'Asset Summary'!$D:$D,
    'Asset Summary'!$A:$A,$C292&amp;"_Generic",
    'Asset Summary'!$B:$B,BC$279
  )
)</f>
        <v>0</v>
      </c>
      <c r="BD292" s="22">
        <f>SUM(
  SUMIFS(
    'Asset Summary'!$D:$D,
    'Asset Summary'!$A:$A,$C292&amp;"_Generic",
    'Asset Summary'!$B:$B,BD$279
  )
)</f>
        <v>0</v>
      </c>
      <c r="BE292" s="22">
        <f>SUM(
  SUMIFS(
    'Asset Summary'!$D:$D,
    'Asset Summary'!$A:$A,$C292&amp;"_Generic",
    'Asset Summary'!$B:$B,BE$279
  )
)</f>
        <v>0</v>
      </c>
      <c r="BF292" s="22">
        <f>SUM(
  SUMIFS(
    'Asset Summary'!$D:$D,
    'Asset Summary'!$A:$A,$C292&amp;"_Generic",
    'Asset Summary'!$B:$B,BF$279
  )
)</f>
        <v>0</v>
      </c>
      <c r="BG292" s="22">
        <f>SUM(
  SUMIFS(
    'Asset Summary'!$D:$D,
    'Asset Summary'!$A:$A,$C292&amp;"_Generic",
    'Asset Summary'!$B:$B,BG$279
  )
)</f>
        <v>0</v>
      </c>
    </row>
    <row r="293" spans="1:59">
      <c r="C293" s="8" t="s">
        <v>435</v>
      </c>
      <c r="D293" s="22">
        <f>SUM(
  SUMIFS(
    'Asset Summary'!$D:$D,
    'Asset Summary'!$A:$A,$C293,
    'Asset Summary'!$B:$B,D$279
  )
)</f>
        <v>0</v>
      </c>
      <c r="E293" s="22">
        <f>SUM(
  SUMIFS(
    'Asset Summary'!$D:$D,
    'Asset Summary'!$A:$A,$C293,
    'Asset Summary'!$B:$B,E$279
  )
)</f>
        <v>0</v>
      </c>
      <c r="F293" s="22">
        <f>SUM(
  SUMIFS(
    'Asset Summary'!$D:$D,
    'Asset Summary'!$A:$A,$C293,
    'Asset Summary'!$B:$B,F$279
  )
)</f>
        <v>0</v>
      </c>
      <c r="G293" s="22">
        <f>SUM(
  SUMIFS(
    'Asset Summary'!$D:$D,
    'Asset Summary'!$A:$A,$C293,
    'Asset Summary'!$B:$B,G$279
  )
)</f>
        <v>0</v>
      </c>
      <c r="H293" s="22">
        <f>SUM(
  SUMIFS(
    'Asset Summary'!$D:$D,
    'Asset Summary'!$A:$A,$C293,
    'Asset Summary'!$B:$B,H$279
  )
)</f>
        <v>0</v>
      </c>
      <c r="I293" s="22">
        <f>SUM(
  SUMIFS(
    'Asset Summary'!$D:$D,
    'Asset Summary'!$A:$A,$C293,
    'Asset Summary'!$B:$B,I$279
  )
)</f>
        <v>0</v>
      </c>
      <c r="J293" s="22">
        <f>SUM(
  SUMIFS(
    'Asset Summary'!$D:$D,
    'Asset Summary'!$A:$A,$C293,
    'Asset Summary'!$B:$B,J$279
  )
)</f>
        <v>0</v>
      </c>
      <c r="K293" s="22">
        <f>SUM(
  SUMIFS(
    'Asset Summary'!$D:$D,
    'Asset Summary'!$A:$A,$C293,
    'Asset Summary'!$B:$B,K$279
  )
)</f>
        <v>0</v>
      </c>
      <c r="L293" s="22">
        <f>SUM(
  SUMIFS(
    'Asset Summary'!$D:$D,
    'Asset Summary'!$A:$A,$C293,
    'Asset Summary'!$B:$B,L$279
  )
)</f>
        <v>0</v>
      </c>
      <c r="M293" s="22">
        <f>SUM(
  SUMIFS(
    'Asset Summary'!$D:$D,
    'Asset Summary'!$A:$A,$C293,
    'Asset Summary'!$B:$B,M$279
  )
)</f>
        <v>0</v>
      </c>
      <c r="N293" s="22">
        <f>SUM(
  SUMIFS(
    'Asset Summary'!$D:$D,
    'Asset Summary'!$A:$A,$C293,
    'Asset Summary'!$B:$B,N$279
  )
)</f>
        <v>0</v>
      </c>
      <c r="O293" s="22">
        <f>SUM(
  SUMIFS(
    'Asset Summary'!$D:$D,
    'Asset Summary'!$A:$A,$C293,
    'Asset Summary'!$B:$B,O$279
  )
)</f>
        <v>0</v>
      </c>
      <c r="P293" s="22">
        <f>SUM(
  SUMIFS(
    'Asset Summary'!$D:$D,
    'Asset Summary'!$A:$A,$C293,
    'Asset Summary'!$B:$B,P$279
  )
)</f>
        <v>0</v>
      </c>
      <c r="Q293" s="22">
        <f>SUM(
  SUMIFS(
    'Asset Summary'!$D:$D,
    'Asset Summary'!$A:$A,$C293,
    'Asset Summary'!$B:$B,Q$279
  )
)</f>
        <v>0</v>
      </c>
      <c r="R293" s="22">
        <f>SUM(
  SUMIFS(
    'Asset Summary'!$D:$D,
    'Asset Summary'!$A:$A,$C293,
    'Asset Summary'!$B:$B,R$279
  )
)</f>
        <v>0</v>
      </c>
      <c r="S293" s="22">
        <f>SUM(
  SUMIFS(
    'Asset Summary'!$D:$D,
    'Asset Summary'!$A:$A,$C293,
    'Asset Summary'!$B:$B,S$279
  )
)</f>
        <v>0</v>
      </c>
      <c r="T293" s="22">
        <f>SUM(
  SUMIFS(
    'Asset Summary'!$D:$D,
    'Asset Summary'!$A:$A,$C293,
    'Asset Summary'!$B:$B,T$279
  )
)</f>
        <v>0</v>
      </c>
      <c r="U293" s="22">
        <f>SUM(
  SUMIFS(
    'Asset Summary'!$D:$D,
    'Asset Summary'!$A:$A,$C293,
    'Asset Summary'!$B:$B,U$279
  )
)</f>
        <v>0</v>
      </c>
      <c r="V293" s="22">
        <f>SUM(
  SUMIFS(
    'Asset Summary'!$D:$D,
    'Asset Summary'!$A:$A,$C293,
    'Asset Summary'!$B:$B,V$279
  )
)</f>
        <v>0</v>
      </c>
      <c r="W293" s="22">
        <f>SUM(
  SUMIFS(
    'Asset Summary'!$D:$D,
    'Asset Summary'!$A:$A,$C293,
    'Asset Summary'!$B:$B,W$279
  )
)</f>
        <v>0</v>
      </c>
      <c r="X293" s="22">
        <f>SUM(
  SUMIFS(
    'Asset Summary'!$D:$D,
    'Asset Summary'!$A:$A,$C293,
    'Asset Summary'!$B:$B,X$279
  )
)</f>
        <v>0</v>
      </c>
      <c r="Y293" s="22">
        <f>SUM(
  SUMIFS(
    'Asset Summary'!$D:$D,
    'Asset Summary'!$A:$A,$C293,
    'Asset Summary'!$B:$B,Y$279
  )
)</f>
        <v>0</v>
      </c>
      <c r="Z293" s="22">
        <f>SUM(
  SUMIFS(
    'Asset Summary'!$D:$D,
    'Asset Summary'!$A:$A,$C293,
    'Asset Summary'!$B:$B,Z$279
  )
)</f>
        <v>0</v>
      </c>
      <c r="AA293" s="22">
        <f>SUM(
  SUMIFS(
    'Asset Summary'!$D:$D,
    'Asset Summary'!$A:$A,$C293,
    'Asset Summary'!$B:$B,AA$279
  )
)</f>
        <v>0</v>
      </c>
      <c r="AB293" s="22">
        <f>SUM(
  SUMIFS(
    'Asset Summary'!$D:$D,
    'Asset Summary'!$A:$A,$C293,
    'Asset Summary'!$B:$B,AB$279
  )
)</f>
        <v>0</v>
      </c>
      <c r="AC293" s="22">
        <f>SUM(
  SUMIFS(
    'Asset Summary'!$D:$D,
    'Asset Summary'!$A:$A,$C293,
    'Asset Summary'!$B:$B,AC$279
  )
)</f>
        <v>0</v>
      </c>
      <c r="AE293" s="50" t="b" cm="1">
        <f t="array" ref="AE293">OR(D293:AC293&lt;&gt;0)</f>
        <v>0</v>
      </c>
      <c r="AG293" s="8" t="s">
        <v>435</v>
      </c>
      <c r="AH293" s="22">
        <f>SUM(
  SUMIFS(
    'Asset Summary'!$D:$D,
    'Asset Summary'!$A:$A,$C293&amp;"_Generic",
    'Asset Summary'!$B:$B,AH$279
  )
)</f>
        <v>0</v>
      </c>
      <c r="AI293" s="22">
        <f>SUM(
  SUMIFS(
    'Asset Summary'!$D:$D,
    'Asset Summary'!$A:$A,$C293&amp;"_Generic",
    'Asset Summary'!$B:$B,AI$279
  )
)</f>
        <v>0</v>
      </c>
      <c r="AJ293" s="22">
        <f>SUM(
  SUMIFS(
    'Asset Summary'!$D:$D,
    'Asset Summary'!$A:$A,$C293&amp;"_Generic",
    'Asset Summary'!$B:$B,AJ$279
  )
)</f>
        <v>0</v>
      </c>
      <c r="AK293" s="22">
        <f>SUM(
  SUMIFS(
    'Asset Summary'!$D:$D,
    'Asset Summary'!$A:$A,$C293&amp;"_Generic",
    'Asset Summary'!$B:$B,AK$279
  )
)</f>
        <v>0</v>
      </c>
      <c r="AL293" s="22">
        <f>SUM(
  SUMIFS(
    'Asset Summary'!$D:$D,
    'Asset Summary'!$A:$A,$C293&amp;"_Generic",
    'Asset Summary'!$B:$B,AL$279
  )
)</f>
        <v>0</v>
      </c>
      <c r="AM293" s="22">
        <f>SUM(
  SUMIFS(
    'Asset Summary'!$D:$D,
    'Asset Summary'!$A:$A,$C293&amp;"_Generic",
    'Asset Summary'!$B:$B,AM$279
  )
)</f>
        <v>0</v>
      </c>
      <c r="AN293" s="22">
        <f>SUM(
  SUMIFS(
    'Asset Summary'!$D:$D,
    'Asset Summary'!$A:$A,$C293&amp;"_Generic",
    'Asset Summary'!$B:$B,AN$279
  )
)</f>
        <v>0</v>
      </c>
      <c r="AO293" s="22">
        <f>SUM(
  SUMIFS(
    'Asset Summary'!$D:$D,
    'Asset Summary'!$A:$A,$C293&amp;"_Generic",
    'Asset Summary'!$B:$B,AO$279
  )
)</f>
        <v>0</v>
      </c>
      <c r="AP293" s="22">
        <f>SUM(
  SUMIFS(
    'Asset Summary'!$D:$D,
    'Asset Summary'!$A:$A,$C293&amp;"_Generic",
    'Asset Summary'!$B:$B,AP$279
  )
)</f>
        <v>0</v>
      </c>
      <c r="AQ293" s="22">
        <f>SUM(
  SUMIFS(
    'Asset Summary'!$D:$D,
    'Asset Summary'!$A:$A,$C293&amp;"_Generic",
    'Asset Summary'!$B:$B,AQ$279
  )
)</f>
        <v>0</v>
      </c>
      <c r="AR293" s="22">
        <f>SUM(
  SUMIFS(
    'Asset Summary'!$D:$D,
    'Asset Summary'!$A:$A,$C293&amp;"_Generic",
    'Asset Summary'!$B:$B,AR$279
  )
)</f>
        <v>0</v>
      </c>
      <c r="AS293" s="22">
        <f>SUM(
  SUMIFS(
    'Asset Summary'!$D:$D,
    'Asset Summary'!$A:$A,$C293&amp;"_Generic",
    'Asset Summary'!$B:$B,AS$279
  )
)</f>
        <v>0</v>
      </c>
      <c r="AT293" s="22">
        <f>SUM(
  SUMIFS(
    'Asset Summary'!$D:$D,
    'Asset Summary'!$A:$A,$C293&amp;"_Generic",
    'Asset Summary'!$B:$B,AT$279
  )
)</f>
        <v>0</v>
      </c>
      <c r="AU293" s="22">
        <f>SUM(
  SUMIFS(
    'Asset Summary'!$D:$D,
    'Asset Summary'!$A:$A,$C293&amp;"_Generic",
    'Asset Summary'!$B:$B,AU$279
  )
)</f>
        <v>0</v>
      </c>
      <c r="AV293" s="22">
        <f>SUM(
  SUMIFS(
    'Asset Summary'!$D:$D,
    'Asset Summary'!$A:$A,$C293&amp;"_Generic",
    'Asset Summary'!$B:$B,AV$279
  )
)</f>
        <v>0</v>
      </c>
      <c r="AW293" s="22">
        <f>SUM(
  SUMIFS(
    'Asset Summary'!$D:$D,
    'Asset Summary'!$A:$A,$C293&amp;"_Generic",
    'Asset Summary'!$B:$B,AW$279
  )
)</f>
        <v>0</v>
      </c>
      <c r="AX293" s="22">
        <f>SUM(
  SUMIFS(
    'Asset Summary'!$D:$D,
    'Asset Summary'!$A:$A,$C293&amp;"_Generic",
    'Asset Summary'!$B:$B,AX$279
  )
)</f>
        <v>0</v>
      </c>
      <c r="AY293" s="22">
        <f>SUM(
  SUMIFS(
    'Asset Summary'!$D:$D,
    'Asset Summary'!$A:$A,$C293&amp;"_Generic",
    'Asset Summary'!$B:$B,AY$279
  )
)</f>
        <v>0</v>
      </c>
      <c r="AZ293" s="22">
        <f>SUM(
  SUMIFS(
    'Asset Summary'!$D:$D,
    'Asset Summary'!$A:$A,$C293&amp;"_Generic",
    'Asset Summary'!$B:$B,AZ$279
  )
)</f>
        <v>0</v>
      </c>
      <c r="BA293" s="22">
        <f>SUM(
  SUMIFS(
    'Asset Summary'!$D:$D,
    'Asset Summary'!$A:$A,$C293&amp;"_Generic",
    'Asset Summary'!$B:$B,BA$279
  )
)</f>
        <v>0</v>
      </c>
      <c r="BB293" s="22">
        <f>SUM(
  SUMIFS(
    'Asset Summary'!$D:$D,
    'Asset Summary'!$A:$A,$C293&amp;"_Generic",
    'Asset Summary'!$B:$B,BB$279
  )
)</f>
        <v>0</v>
      </c>
      <c r="BC293" s="22">
        <f>SUM(
  SUMIFS(
    'Asset Summary'!$D:$D,
    'Asset Summary'!$A:$A,$C293&amp;"_Generic",
    'Asset Summary'!$B:$B,BC$279
  )
)</f>
        <v>0</v>
      </c>
      <c r="BD293" s="22">
        <f>SUM(
  SUMIFS(
    'Asset Summary'!$D:$D,
    'Asset Summary'!$A:$A,$C293&amp;"_Generic",
    'Asset Summary'!$B:$B,BD$279
  )
)</f>
        <v>0</v>
      </c>
      <c r="BE293" s="22">
        <f>SUM(
  SUMIFS(
    'Asset Summary'!$D:$D,
    'Asset Summary'!$A:$A,$C293&amp;"_Generic",
    'Asset Summary'!$B:$B,BE$279
  )
)</f>
        <v>0</v>
      </c>
      <c r="BF293" s="22">
        <f>SUM(
  SUMIFS(
    'Asset Summary'!$D:$D,
    'Asset Summary'!$A:$A,$C293&amp;"_Generic",
    'Asset Summary'!$B:$B,BF$279
  )
)</f>
        <v>0</v>
      </c>
      <c r="BG293" s="22">
        <f>SUM(
  SUMIFS(
    'Asset Summary'!$D:$D,
    'Asset Summary'!$A:$A,$C293&amp;"_Generic",
    'Asset Summary'!$B:$B,BG$279
  )
)</f>
        <v>0</v>
      </c>
    </row>
    <row r="294" spans="1:59">
      <c r="C294" s="8" t="s">
        <v>436</v>
      </c>
      <c r="D294" s="22">
        <f>SUM(
  SUMIFS(
    'Asset Summary'!$D:$D,
    'Asset Summary'!$A:$A,$C294,
    'Asset Summary'!$B:$B,D$279
  )
)</f>
        <v>0</v>
      </c>
      <c r="E294" s="22">
        <f>SUM(
  SUMIFS(
    'Asset Summary'!$D:$D,
    'Asset Summary'!$A:$A,$C294,
    'Asset Summary'!$B:$B,E$279
  )
)</f>
        <v>0</v>
      </c>
      <c r="F294" s="22">
        <f>SUM(
  SUMIFS(
    'Asset Summary'!$D:$D,
    'Asset Summary'!$A:$A,$C294,
    'Asset Summary'!$B:$B,F$279
  )
)</f>
        <v>0</v>
      </c>
      <c r="G294" s="22">
        <f>SUM(
  SUMIFS(
    'Asset Summary'!$D:$D,
    'Asset Summary'!$A:$A,$C294,
    'Asset Summary'!$B:$B,G$279
  )
)</f>
        <v>0</v>
      </c>
      <c r="H294" s="22">
        <f>SUM(
  SUMIFS(
    'Asset Summary'!$D:$D,
    'Asset Summary'!$A:$A,$C294,
    'Asset Summary'!$B:$B,H$279
  )
)</f>
        <v>0</v>
      </c>
      <c r="I294" s="22">
        <f>SUM(
  SUMIFS(
    'Asset Summary'!$D:$D,
    'Asset Summary'!$A:$A,$C294,
    'Asset Summary'!$B:$B,I$279
  )
)</f>
        <v>0</v>
      </c>
      <c r="J294" s="22">
        <f>SUM(
  SUMIFS(
    'Asset Summary'!$D:$D,
    'Asset Summary'!$A:$A,$C294,
    'Asset Summary'!$B:$B,J$279
  )
)</f>
        <v>0</v>
      </c>
      <c r="K294" s="22">
        <f>SUM(
  SUMIFS(
    'Asset Summary'!$D:$D,
    'Asset Summary'!$A:$A,$C294,
    'Asset Summary'!$B:$B,K$279
  )
)</f>
        <v>0</v>
      </c>
      <c r="L294" s="22">
        <f>SUM(
  SUMIFS(
    'Asset Summary'!$D:$D,
    'Asset Summary'!$A:$A,$C294,
    'Asset Summary'!$B:$B,L$279
  )
)</f>
        <v>0</v>
      </c>
      <c r="M294" s="22">
        <f>SUM(
  SUMIFS(
    'Asset Summary'!$D:$D,
    'Asset Summary'!$A:$A,$C294,
    'Asset Summary'!$B:$B,M$279
  )
)</f>
        <v>0</v>
      </c>
      <c r="N294" s="22">
        <f>SUM(
  SUMIFS(
    'Asset Summary'!$D:$D,
    'Asset Summary'!$A:$A,$C294,
    'Asset Summary'!$B:$B,N$279
  )
)</f>
        <v>0</v>
      </c>
      <c r="O294" s="22">
        <f>SUM(
  SUMIFS(
    'Asset Summary'!$D:$D,
    'Asset Summary'!$A:$A,$C294,
    'Asset Summary'!$B:$B,O$279
  )
)</f>
        <v>0</v>
      </c>
      <c r="P294" s="22">
        <f>SUM(
  SUMIFS(
    'Asset Summary'!$D:$D,
    'Asset Summary'!$A:$A,$C294,
    'Asset Summary'!$B:$B,P$279
  )
)</f>
        <v>0</v>
      </c>
      <c r="Q294" s="22">
        <f>SUM(
  SUMIFS(
    'Asset Summary'!$D:$D,
    'Asset Summary'!$A:$A,$C294,
    'Asset Summary'!$B:$B,Q$279
  )
)</f>
        <v>0</v>
      </c>
      <c r="R294" s="22">
        <f>SUM(
  SUMIFS(
    'Asset Summary'!$D:$D,
    'Asset Summary'!$A:$A,$C294,
    'Asset Summary'!$B:$B,R$279
  )
)</f>
        <v>0</v>
      </c>
      <c r="S294" s="22">
        <f>SUM(
  SUMIFS(
    'Asset Summary'!$D:$D,
    'Asset Summary'!$A:$A,$C294,
    'Asset Summary'!$B:$B,S$279
  )
)</f>
        <v>0</v>
      </c>
      <c r="T294" s="22">
        <f>SUM(
  SUMIFS(
    'Asset Summary'!$D:$D,
    'Asset Summary'!$A:$A,$C294,
    'Asset Summary'!$B:$B,T$279
  )
)</f>
        <v>0</v>
      </c>
      <c r="U294" s="22">
        <f>SUM(
  SUMIFS(
    'Asset Summary'!$D:$D,
    'Asset Summary'!$A:$A,$C294,
    'Asset Summary'!$B:$B,U$279
  )
)</f>
        <v>0</v>
      </c>
      <c r="V294" s="22">
        <f>SUM(
  SUMIFS(
    'Asset Summary'!$D:$D,
    'Asset Summary'!$A:$A,$C294,
    'Asset Summary'!$B:$B,V$279
  )
)</f>
        <v>0</v>
      </c>
      <c r="W294" s="22">
        <f>SUM(
  SUMIFS(
    'Asset Summary'!$D:$D,
    'Asset Summary'!$A:$A,$C294,
    'Asset Summary'!$B:$B,W$279
  )
)</f>
        <v>0</v>
      </c>
      <c r="X294" s="22">
        <f>SUM(
  SUMIFS(
    'Asset Summary'!$D:$D,
    'Asset Summary'!$A:$A,$C294,
    'Asset Summary'!$B:$B,X$279
  )
)</f>
        <v>0</v>
      </c>
      <c r="Y294" s="22">
        <f>SUM(
  SUMIFS(
    'Asset Summary'!$D:$D,
    'Asset Summary'!$A:$A,$C294,
    'Asset Summary'!$B:$B,Y$279
  )
)</f>
        <v>0</v>
      </c>
      <c r="Z294" s="22">
        <f>SUM(
  SUMIFS(
    'Asset Summary'!$D:$D,
    'Asset Summary'!$A:$A,$C294,
    'Asset Summary'!$B:$B,Z$279
  )
)</f>
        <v>0</v>
      </c>
      <c r="AA294" s="22">
        <f>SUM(
  SUMIFS(
    'Asset Summary'!$D:$D,
    'Asset Summary'!$A:$A,$C294,
    'Asset Summary'!$B:$B,AA$279
  )
)</f>
        <v>0</v>
      </c>
      <c r="AB294" s="22">
        <f>SUM(
  SUMIFS(
    'Asset Summary'!$D:$D,
    'Asset Summary'!$A:$A,$C294,
    'Asset Summary'!$B:$B,AB$279
  )
)</f>
        <v>0</v>
      </c>
      <c r="AC294" s="22">
        <f>SUM(
  SUMIFS(
    'Asset Summary'!$D:$D,
    'Asset Summary'!$A:$A,$C294,
    'Asset Summary'!$B:$B,AC$279
  )
)</f>
        <v>0</v>
      </c>
      <c r="AE294" s="50" t="b" cm="1">
        <f t="array" ref="AE294">OR(D294:AC294&lt;&gt;0)</f>
        <v>0</v>
      </c>
      <c r="AG294" s="8" t="s">
        <v>436</v>
      </c>
      <c r="AH294" s="22">
        <f>SUM(
  SUMIFS(
    'Asset Summary'!$D:$D,
    'Asset Summary'!$A:$A,$C294&amp;"_Generic",
    'Asset Summary'!$B:$B,AH$279
  )
)</f>
        <v>0</v>
      </c>
      <c r="AI294" s="22">
        <f>SUM(
  SUMIFS(
    'Asset Summary'!$D:$D,
    'Asset Summary'!$A:$A,$C294&amp;"_Generic",
    'Asset Summary'!$B:$B,AI$279
  )
)</f>
        <v>0</v>
      </c>
      <c r="AJ294" s="22">
        <f>SUM(
  SUMIFS(
    'Asset Summary'!$D:$D,
    'Asset Summary'!$A:$A,$C294&amp;"_Generic",
    'Asset Summary'!$B:$B,AJ$279
  )
)</f>
        <v>0</v>
      </c>
      <c r="AK294" s="22">
        <f>SUM(
  SUMIFS(
    'Asset Summary'!$D:$D,
    'Asset Summary'!$A:$A,$C294&amp;"_Generic",
    'Asset Summary'!$B:$B,AK$279
  )
)</f>
        <v>0</v>
      </c>
      <c r="AL294" s="22">
        <f>SUM(
  SUMIFS(
    'Asset Summary'!$D:$D,
    'Asset Summary'!$A:$A,$C294&amp;"_Generic",
    'Asset Summary'!$B:$B,AL$279
  )
)</f>
        <v>0</v>
      </c>
      <c r="AM294" s="22">
        <f>SUM(
  SUMIFS(
    'Asset Summary'!$D:$D,
    'Asset Summary'!$A:$A,$C294&amp;"_Generic",
    'Asset Summary'!$B:$B,AM$279
  )
)</f>
        <v>0</v>
      </c>
      <c r="AN294" s="22">
        <f>SUM(
  SUMIFS(
    'Asset Summary'!$D:$D,
    'Asset Summary'!$A:$A,$C294&amp;"_Generic",
    'Asset Summary'!$B:$B,AN$279
  )
)</f>
        <v>0</v>
      </c>
      <c r="AO294" s="22">
        <f>SUM(
  SUMIFS(
    'Asset Summary'!$D:$D,
    'Asset Summary'!$A:$A,$C294&amp;"_Generic",
    'Asset Summary'!$B:$B,AO$279
  )
)</f>
        <v>0</v>
      </c>
      <c r="AP294" s="22">
        <f>SUM(
  SUMIFS(
    'Asset Summary'!$D:$D,
    'Asset Summary'!$A:$A,$C294&amp;"_Generic",
    'Asset Summary'!$B:$B,AP$279
  )
)</f>
        <v>0</v>
      </c>
      <c r="AQ294" s="22">
        <f>SUM(
  SUMIFS(
    'Asset Summary'!$D:$D,
    'Asset Summary'!$A:$A,$C294&amp;"_Generic",
    'Asset Summary'!$B:$B,AQ$279
  )
)</f>
        <v>0</v>
      </c>
      <c r="AR294" s="22">
        <f>SUM(
  SUMIFS(
    'Asset Summary'!$D:$D,
    'Asset Summary'!$A:$A,$C294&amp;"_Generic",
    'Asset Summary'!$B:$B,AR$279
  )
)</f>
        <v>0</v>
      </c>
      <c r="AS294" s="22">
        <f>SUM(
  SUMIFS(
    'Asset Summary'!$D:$D,
    'Asset Summary'!$A:$A,$C294&amp;"_Generic",
    'Asset Summary'!$B:$B,AS$279
  )
)</f>
        <v>0</v>
      </c>
      <c r="AT294" s="22">
        <f>SUM(
  SUMIFS(
    'Asset Summary'!$D:$D,
    'Asset Summary'!$A:$A,$C294&amp;"_Generic",
    'Asset Summary'!$B:$B,AT$279
  )
)</f>
        <v>0</v>
      </c>
      <c r="AU294" s="22">
        <f>SUM(
  SUMIFS(
    'Asset Summary'!$D:$D,
    'Asset Summary'!$A:$A,$C294&amp;"_Generic",
    'Asset Summary'!$B:$B,AU$279
  )
)</f>
        <v>0</v>
      </c>
      <c r="AV294" s="22">
        <f>SUM(
  SUMIFS(
    'Asset Summary'!$D:$D,
    'Asset Summary'!$A:$A,$C294&amp;"_Generic",
    'Asset Summary'!$B:$B,AV$279
  )
)</f>
        <v>0</v>
      </c>
      <c r="AW294" s="22">
        <f>SUM(
  SUMIFS(
    'Asset Summary'!$D:$D,
    'Asset Summary'!$A:$A,$C294&amp;"_Generic",
    'Asset Summary'!$B:$B,AW$279
  )
)</f>
        <v>0</v>
      </c>
      <c r="AX294" s="22">
        <f>SUM(
  SUMIFS(
    'Asset Summary'!$D:$D,
    'Asset Summary'!$A:$A,$C294&amp;"_Generic",
    'Asset Summary'!$B:$B,AX$279
  )
)</f>
        <v>0</v>
      </c>
      <c r="AY294" s="22">
        <f>SUM(
  SUMIFS(
    'Asset Summary'!$D:$D,
    'Asset Summary'!$A:$A,$C294&amp;"_Generic",
    'Asset Summary'!$B:$B,AY$279
  )
)</f>
        <v>0</v>
      </c>
      <c r="AZ294" s="22">
        <f>SUM(
  SUMIFS(
    'Asset Summary'!$D:$D,
    'Asset Summary'!$A:$A,$C294&amp;"_Generic",
    'Asset Summary'!$B:$B,AZ$279
  )
)</f>
        <v>0</v>
      </c>
      <c r="BA294" s="22">
        <f>SUM(
  SUMIFS(
    'Asset Summary'!$D:$D,
    'Asset Summary'!$A:$A,$C294&amp;"_Generic",
    'Asset Summary'!$B:$B,BA$279
  )
)</f>
        <v>0</v>
      </c>
      <c r="BB294" s="22">
        <f>SUM(
  SUMIFS(
    'Asset Summary'!$D:$D,
    'Asset Summary'!$A:$A,$C294&amp;"_Generic",
    'Asset Summary'!$B:$B,BB$279
  )
)</f>
        <v>0</v>
      </c>
      <c r="BC294" s="22">
        <f>SUM(
  SUMIFS(
    'Asset Summary'!$D:$D,
    'Asset Summary'!$A:$A,$C294&amp;"_Generic",
    'Asset Summary'!$B:$B,BC$279
  )
)</f>
        <v>0</v>
      </c>
      <c r="BD294" s="22">
        <f>SUM(
  SUMIFS(
    'Asset Summary'!$D:$D,
    'Asset Summary'!$A:$A,$C294&amp;"_Generic",
    'Asset Summary'!$B:$B,BD$279
  )
)</f>
        <v>0</v>
      </c>
      <c r="BE294" s="22">
        <f>SUM(
  SUMIFS(
    'Asset Summary'!$D:$D,
    'Asset Summary'!$A:$A,$C294&amp;"_Generic",
    'Asset Summary'!$B:$B,BE$279
  )
)</f>
        <v>0</v>
      </c>
      <c r="BF294" s="22">
        <f>SUM(
  SUMIFS(
    'Asset Summary'!$D:$D,
    'Asset Summary'!$A:$A,$C294&amp;"_Generic",
    'Asset Summary'!$B:$B,BF$279
  )
)</f>
        <v>0</v>
      </c>
      <c r="BG294" s="22">
        <f>SUM(
  SUMIFS(
    'Asset Summary'!$D:$D,
    'Asset Summary'!$A:$A,$C294&amp;"_Generic",
    'Asset Summary'!$B:$B,BG$279
  )
)</f>
        <v>0</v>
      </c>
    </row>
    <row r="295" spans="1:59">
      <c r="C295" s="8" t="s">
        <v>437</v>
      </c>
      <c r="D295" s="22">
        <f>SUM(
  SUMIFS(
    'Asset Summary'!$D:$D,
    'Asset Summary'!$A:$A,$C295,
    'Asset Summary'!$B:$B,D$279
  )
)</f>
        <v>0</v>
      </c>
      <c r="E295" s="22">
        <f>SUM(
  SUMIFS(
    'Asset Summary'!$D:$D,
    'Asset Summary'!$A:$A,$C295,
    'Asset Summary'!$B:$B,E$279
  )
)</f>
        <v>0</v>
      </c>
      <c r="F295" s="22">
        <f>SUM(
  SUMIFS(
    'Asset Summary'!$D:$D,
    'Asset Summary'!$A:$A,$C295,
    'Asset Summary'!$B:$B,F$279
  )
)</f>
        <v>0</v>
      </c>
      <c r="G295" s="22">
        <f>SUM(
  SUMIFS(
    'Asset Summary'!$D:$D,
    'Asset Summary'!$A:$A,$C295,
    'Asset Summary'!$B:$B,G$279
  )
)</f>
        <v>0</v>
      </c>
      <c r="H295" s="22">
        <f>SUM(
  SUMIFS(
    'Asset Summary'!$D:$D,
    'Asset Summary'!$A:$A,$C295,
    'Asset Summary'!$B:$B,H$279
  )
)</f>
        <v>0</v>
      </c>
      <c r="I295" s="22">
        <f>SUM(
  SUMIFS(
    'Asset Summary'!$D:$D,
    'Asset Summary'!$A:$A,$C295,
    'Asset Summary'!$B:$B,I$279
  )
)</f>
        <v>0</v>
      </c>
      <c r="J295" s="22">
        <f>SUM(
  SUMIFS(
    'Asset Summary'!$D:$D,
    'Asset Summary'!$A:$A,$C295,
    'Asset Summary'!$B:$B,J$279
  )
)</f>
        <v>0</v>
      </c>
      <c r="K295" s="22">
        <f>SUM(
  SUMIFS(
    'Asset Summary'!$D:$D,
    'Asset Summary'!$A:$A,$C295,
    'Asset Summary'!$B:$B,K$279
  )
)</f>
        <v>0</v>
      </c>
      <c r="L295" s="22">
        <f>SUM(
  SUMIFS(
    'Asset Summary'!$D:$D,
    'Asset Summary'!$A:$A,$C295,
    'Asset Summary'!$B:$B,L$279
  )
)</f>
        <v>0</v>
      </c>
      <c r="M295" s="22">
        <f>SUM(
  SUMIFS(
    'Asset Summary'!$D:$D,
    'Asset Summary'!$A:$A,$C295,
    'Asset Summary'!$B:$B,M$279
  )
)</f>
        <v>0</v>
      </c>
      <c r="N295" s="22">
        <f>SUM(
  SUMIFS(
    'Asset Summary'!$D:$D,
    'Asset Summary'!$A:$A,$C295,
    'Asset Summary'!$B:$B,N$279
  )
)</f>
        <v>0</v>
      </c>
      <c r="O295" s="22">
        <f>SUM(
  SUMIFS(
    'Asset Summary'!$D:$D,
    'Asset Summary'!$A:$A,$C295,
    'Asset Summary'!$B:$B,O$279
  )
)</f>
        <v>0</v>
      </c>
      <c r="P295" s="22">
        <f>SUM(
  SUMIFS(
    'Asset Summary'!$D:$D,
    'Asset Summary'!$A:$A,$C295,
    'Asset Summary'!$B:$B,P$279
  )
)</f>
        <v>0</v>
      </c>
      <c r="Q295" s="22">
        <f>SUM(
  SUMIFS(
    'Asset Summary'!$D:$D,
    'Asset Summary'!$A:$A,$C295,
    'Asset Summary'!$B:$B,Q$279
  )
)</f>
        <v>0</v>
      </c>
      <c r="R295" s="22">
        <f>SUM(
  SUMIFS(
    'Asset Summary'!$D:$D,
    'Asset Summary'!$A:$A,$C295,
    'Asset Summary'!$B:$B,R$279
  )
)</f>
        <v>0</v>
      </c>
      <c r="S295" s="22">
        <f>SUM(
  SUMIFS(
    'Asset Summary'!$D:$D,
    'Asset Summary'!$A:$A,$C295,
    'Asset Summary'!$B:$B,S$279
  )
)</f>
        <v>0</v>
      </c>
      <c r="T295" s="22">
        <f>SUM(
  SUMIFS(
    'Asset Summary'!$D:$D,
    'Asset Summary'!$A:$A,$C295,
    'Asset Summary'!$B:$B,T$279
  )
)</f>
        <v>0</v>
      </c>
      <c r="U295" s="22">
        <f>SUM(
  SUMIFS(
    'Asset Summary'!$D:$D,
    'Asset Summary'!$A:$A,$C295,
    'Asset Summary'!$B:$B,U$279
  )
)</f>
        <v>0</v>
      </c>
      <c r="V295" s="22">
        <f>SUM(
  SUMIFS(
    'Asset Summary'!$D:$D,
    'Asset Summary'!$A:$A,$C295,
    'Asset Summary'!$B:$B,V$279
  )
)</f>
        <v>0</v>
      </c>
      <c r="W295" s="22">
        <f>SUM(
  SUMIFS(
    'Asset Summary'!$D:$D,
    'Asset Summary'!$A:$A,$C295,
    'Asset Summary'!$B:$B,W$279
  )
)</f>
        <v>0</v>
      </c>
      <c r="X295" s="22">
        <f>SUM(
  SUMIFS(
    'Asset Summary'!$D:$D,
    'Asset Summary'!$A:$A,$C295,
    'Asset Summary'!$B:$B,X$279
  )
)</f>
        <v>0</v>
      </c>
      <c r="Y295" s="22">
        <f>SUM(
  SUMIFS(
    'Asset Summary'!$D:$D,
    'Asset Summary'!$A:$A,$C295,
    'Asset Summary'!$B:$B,Y$279
  )
)</f>
        <v>0</v>
      </c>
      <c r="Z295" s="22">
        <f>SUM(
  SUMIFS(
    'Asset Summary'!$D:$D,
    'Asset Summary'!$A:$A,$C295,
    'Asset Summary'!$B:$B,Z$279
  )
)</f>
        <v>0</v>
      </c>
      <c r="AA295" s="22">
        <f>SUM(
  SUMIFS(
    'Asset Summary'!$D:$D,
    'Asset Summary'!$A:$A,$C295,
    'Asset Summary'!$B:$B,AA$279
  )
)</f>
        <v>0</v>
      </c>
      <c r="AB295" s="22">
        <f>SUM(
  SUMIFS(
    'Asset Summary'!$D:$D,
    'Asset Summary'!$A:$A,$C295,
    'Asset Summary'!$B:$B,AB$279
  )
)</f>
        <v>0</v>
      </c>
      <c r="AC295" s="22">
        <f>SUM(
  SUMIFS(
    'Asset Summary'!$D:$D,
    'Asset Summary'!$A:$A,$C295,
    'Asset Summary'!$B:$B,AC$279
  )
)</f>
        <v>200</v>
      </c>
      <c r="AE295" s="50" t="b" cm="1">
        <f t="array" ref="AE295">OR(D295:AC295&lt;&gt;0)</f>
        <v>1</v>
      </c>
      <c r="AG295" s="8" t="s">
        <v>437</v>
      </c>
      <c r="AH295" s="22">
        <f>SUM(
  SUMIFS(
    'Asset Summary'!$D:$D,
    'Asset Summary'!$A:$A,$C295&amp;"_Generic",
    'Asset Summary'!$B:$B,AH$279
  )
)</f>
        <v>0</v>
      </c>
      <c r="AI295" s="22">
        <f>SUM(
  SUMIFS(
    'Asset Summary'!$D:$D,
    'Asset Summary'!$A:$A,$C295&amp;"_Generic",
    'Asset Summary'!$B:$B,AI$279
  )
)</f>
        <v>0</v>
      </c>
      <c r="AJ295" s="22">
        <f>SUM(
  SUMIFS(
    'Asset Summary'!$D:$D,
    'Asset Summary'!$A:$A,$C295&amp;"_Generic",
    'Asset Summary'!$B:$B,AJ$279
  )
)</f>
        <v>0</v>
      </c>
      <c r="AK295" s="22">
        <f>SUM(
  SUMIFS(
    'Asset Summary'!$D:$D,
    'Asset Summary'!$A:$A,$C295&amp;"_Generic",
    'Asset Summary'!$B:$B,AK$279
  )
)</f>
        <v>0</v>
      </c>
      <c r="AL295" s="22">
        <f>SUM(
  SUMIFS(
    'Asset Summary'!$D:$D,
    'Asset Summary'!$A:$A,$C295&amp;"_Generic",
    'Asset Summary'!$B:$B,AL$279
  )
)</f>
        <v>0</v>
      </c>
      <c r="AM295" s="22">
        <f>SUM(
  SUMIFS(
    'Asset Summary'!$D:$D,
    'Asset Summary'!$A:$A,$C295&amp;"_Generic",
    'Asset Summary'!$B:$B,AM$279
  )
)</f>
        <v>0</v>
      </c>
      <c r="AN295" s="22">
        <f>SUM(
  SUMIFS(
    'Asset Summary'!$D:$D,
    'Asset Summary'!$A:$A,$C295&amp;"_Generic",
    'Asset Summary'!$B:$B,AN$279
  )
)</f>
        <v>0</v>
      </c>
      <c r="AO295" s="22">
        <f>SUM(
  SUMIFS(
    'Asset Summary'!$D:$D,
    'Asset Summary'!$A:$A,$C295&amp;"_Generic",
    'Asset Summary'!$B:$B,AO$279
  )
)</f>
        <v>0</v>
      </c>
      <c r="AP295" s="22">
        <f>SUM(
  SUMIFS(
    'Asset Summary'!$D:$D,
    'Asset Summary'!$A:$A,$C295&amp;"_Generic",
    'Asset Summary'!$B:$B,AP$279
  )
)</f>
        <v>0</v>
      </c>
      <c r="AQ295" s="22">
        <f>SUM(
  SUMIFS(
    'Asset Summary'!$D:$D,
    'Asset Summary'!$A:$A,$C295&amp;"_Generic",
    'Asset Summary'!$B:$B,AQ$279
  )
)</f>
        <v>0</v>
      </c>
      <c r="AR295" s="22">
        <f>SUM(
  SUMIFS(
    'Asset Summary'!$D:$D,
    'Asset Summary'!$A:$A,$C295&amp;"_Generic",
    'Asset Summary'!$B:$B,AR$279
  )
)</f>
        <v>0</v>
      </c>
      <c r="AS295" s="22">
        <f>SUM(
  SUMIFS(
    'Asset Summary'!$D:$D,
    'Asset Summary'!$A:$A,$C295&amp;"_Generic",
    'Asset Summary'!$B:$B,AS$279
  )
)</f>
        <v>0</v>
      </c>
      <c r="AT295" s="22">
        <f>SUM(
  SUMIFS(
    'Asset Summary'!$D:$D,
    'Asset Summary'!$A:$A,$C295&amp;"_Generic",
    'Asset Summary'!$B:$B,AT$279
  )
)</f>
        <v>0</v>
      </c>
      <c r="AU295" s="22">
        <f>SUM(
  SUMIFS(
    'Asset Summary'!$D:$D,
    'Asset Summary'!$A:$A,$C295&amp;"_Generic",
    'Asset Summary'!$B:$B,AU$279
  )
)</f>
        <v>0</v>
      </c>
      <c r="AV295" s="22">
        <f>SUM(
  SUMIFS(
    'Asset Summary'!$D:$D,
    'Asset Summary'!$A:$A,$C295&amp;"_Generic",
    'Asset Summary'!$B:$B,AV$279
  )
)</f>
        <v>0</v>
      </c>
      <c r="AW295" s="22">
        <f>SUM(
  SUMIFS(
    'Asset Summary'!$D:$D,
    'Asset Summary'!$A:$A,$C295&amp;"_Generic",
    'Asset Summary'!$B:$B,AW$279
  )
)</f>
        <v>0</v>
      </c>
      <c r="AX295" s="22">
        <f>SUM(
  SUMIFS(
    'Asset Summary'!$D:$D,
    'Asset Summary'!$A:$A,$C295&amp;"_Generic",
    'Asset Summary'!$B:$B,AX$279
  )
)</f>
        <v>0</v>
      </c>
      <c r="AY295" s="22">
        <f>SUM(
  SUMIFS(
    'Asset Summary'!$D:$D,
    'Asset Summary'!$A:$A,$C295&amp;"_Generic",
    'Asset Summary'!$B:$B,AY$279
  )
)</f>
        <v>0</v>
      </c>
      <c r="AZ295" s="22">
        <f>SUM(
  SUMIFS(
    'Asset Summary'!$D:$D,
    'Asset Summary'!$A:$A,$C295&amp;"_Generic",
    'Asset Summary'!$B:$B,AZ$279
  )
)</f>
        <v>0</v>
      </c>
      <c r="BA295" s="22">
        <f>SUM(
  SUMIFS(
    'Asset Summary'!$D:$D,
    'Asset Summary'!$A:$A,$C295&amp;"_Generic",
    'Asset Summary'!$B:$B,BA$279
  )
)</f>
        <v>0</v>
      </c>
      <c r="BB295" s="22">
        <f>SUM(
  SUMIFS(
    'Asset Summary'!$D:$D,
    'Asset Summary'!$A:$A,$C295&amp;"_Generic",
    'Asset Summary'!$B:$B,BB$279
  )
)</f>
        <v>0</v>
      </c>
      <c r="BC295" s="22">
        <f>SUM(
  SUMIFS(
    'Asset Summary'!$D:$D,
    'Asset Summary'!$A:$A,$C295&amp;"_Generic",
    'Asset Summary'!$B:$B,BC$279
  )
)</f>
        <v>0</v>
      </c>
      <c r="BD295" s="22">
        <f>SUM(
  SUMIFS(
    'Asset Summary'!$D:$D,
    'Asset Summary'!$A:$A,$C295&amp;"_Generic",
    'Asset Summary'!$B:$B,BD$279
  )
)</f>
        <v>0</v>
      </c>
      <c r="BE295" s="22">
        <f>SUM(
  SUMIFS(
    'Asset Summary'!$D:$D,
    'Asset Summary'!$A:$A,$C295&amp;"_Generic",
    'Asset Summary'!$B:$B,BE$279
  )
)</f>
        <v>0</v>
      </c>
      <c r="BF295" s="22">
        <f>SUM(
  SUMIFS(
    'Asset Summary'!$D:$D,
    'Asset Summary'!$A:$A,$C295&amp;"_Generic",
    'Asset Summary'!$B:$B,BF$279
  )
)</f>
        <v>0</v>
      </c>
      <c r="BG295" s="22">
        <f>SUM(
  SUMIFS(
    'Asset Summary'!$D:$D,
    'Asset Summary'!$A:$A,$C295&amp;"_Generic",
    'Asset Summary'!$B:$B,BG$279
  )
)</f>
        <v>0</v>
      </c>
    </row>
    <row r="296" spans="1:59">
      <c r="C296" s="8" t="s">
        <v>438</v>
      </c>
      <c r="D296" s="22">
        <f>SUM(
  SUMIFS(
    'Asset Summary'!$D:$D,
    'Asset Summary'!$A:$A,$C296,
    'Asset Summary'!$B:$B,D$279
  )
)</f>
        <v>0</v>
      </c>
      <c r="E296" s="22">
        <f>SUM(
  SUMIFS(
    'Asset Summary'!$D:$D,
    'Asset Summary'!$A:$A,$C296,
    'Asset Summary'!$B:$B,E$279
  )
)</f>
        <v>0</v>
      </c>
      <c r="F296" s="22">
        <f>SUM(
  SUMIFS(
    'Asset Summary'!$D:$D,
    'Asset Summary'!$A:$A,$C296,
    'Asset Summary'!$B:$B,F$279
  )
)</f>
        <v>0</v>
      </c>
      <c r="G296" s="22">
        <f>SUM(
  SUMIFS(
    'Asset Summary'!$D:$D,
    'Asset Summary'!$A:$A,$C296,
    'Asset Summary'!$B:$B,G$279
  )
)</f>
        <v>0</v>
      </c>
      <c r="H296" s="22">
        <f>SUM(
  SUMIFS(
    'Asset Summary'!$D:$D,
    'Asset Summary'!$A:$A,$C296,
    'Asset Summary'!$B:$B,H$279
  )
)</f>
        <v>0</v>
      </c>
      <c r="I296" s="22">
        <f>SUM(
  SUMIFS(
    'Asset Summary'!$D:$D,
    'Asset Summary'!$A:$A,$C296,
    'Asset Summary'!$B:$B,I$279
  )
)</f>
        <v>0</v>
      </c>
      <c r="J296" s="22">
        <f>SUM(
  SUMIFS(
    'Asset Summary'!$D:$D,
    'Asset Summary'!$A:$A,$C296,
    'Asset Summary'!$B:$B,J$279
  )
)</f>
        <v>0</v>
      </c>
      <c r="K296" s="22">
        <f>SUM(
  SUMIFS(
    'Asset Summary'!$D:$D,
    'Asset Summary'!$A:$A,$C296,
    'Asset Summary'!$B:$B,K$279
  )
)</f>
        <v>0</v>
      </c>
      <c r="L296" s="22">
        <f>SUM(
  SUMIFS(
    'Asset Summary'!$D:$D,
    'Asset Summary'!$A:$A,$C296,
    'Asset Summary'!$B:$B,L$279
  )
)</f>
        <v>0</v>
      </c>
      <c r="M296" s="22">
        <f>SUM(
  SUMIFS(
    'Asset Summary'!$D:$D,
    'Asset Summary'!$A:$A,$C296,
    'Asset Summary'!$B:$B,M$279
  )
)</f>
        <v>0</v>
      </c>
      <c r="N296" s="22">
        <f>SUM(
  SUMIFS(
    'Asset Summary'!$D:$D,
    'Asset Summary'!$A:$A,$C296,
    'Asset Summary'!$B:$B,N$279
  )
)</f>
        <v>0</v>
      </c>
      <c r="O296" s="22">
        <f>SUM(
  SUMIFS(
    'Asset Summary'!$D:$D,
    'Asset Summary'!$A:$A,$C296,
    'Asset Summary'!$B:$B,O$279
  )
)</f>
        <v>0</v>
      </c>
      <c r="P296" s="22">
        <f>SUM(
  SUMIFS(
    'Asset Summary'!$D:$D,
    'Asset Summary'!$A:$A,$C296,
    'Asset Summary'!$B:$B,P$279
  )
)</f>
        <v>0</v>
      </c>
      <c r="Q296" s="22">
        <f>SUM(
  SUMIFS(
    'Asset Summary'!$D:$D,
    'Asset Summary'!$A:$A,$C296,
    'Asset Summary'!$B:$B,Q$279
  )
)</f>
        <v>0</v>
      </c>
      <c r="R296" s="22">
        <f>SUM(
  SUMIFS(
    'Asset Summary'!$D:$D,
    'Asset Summary'!$A:$A,$C296,
    'Asset Summary'!$B:$B,R$279
  )
)</f>
        <v>0</v>
      </c>
      <c r="S296" s="22">
        <f>SUM(
  SUMIFS(
    'Asset Summary'!$D:$D,
    'Asset Summary'!$A:$A,$C296,
    'Asset Summary'!$B:$B,S$279
  )
)</f>
        <v>0</v>
      </c>
      <c r="T296" s="22">
        <f>SUM(
  SUMIFS(
    'Asset Summary'!$D:$D,
    'Asset Summary'!$A:$A,$C296,
    'Asset Summary'!$B:$B,T$279
  )
)</f>
        <v>0</v>
      </c>
      <c r="U296" s="22">
        <f>SUM(
  SUMIFS(
    'Asset Summary'!$D:$D,
    'Asset Summary'!$A:$A,$C296,
    'Asset Summary'!$B:$B,U$279
  )
)</f>
        <v>0</v>
      </c>
      <c r="V296" s="22">
        <f>SUM(
  SUMIFS(
    'Asset Summary'!$D:$D,
    'Asset Summary'!$A:$A,$C296,
    'Asset Summary'!$B:$B,V$279
  )
)</f>
        <v>0</v>
      </c>
      <c r="W296" s="22">
        <f>SUM(
  SUMIFS(
    'Asset Summary'!$D:$D,
    'Asset Summary'!$A:$A,$C296,
    'Asset Summary'!$B:$B,W$279
  )
)</f>
        <v>0</v>
      </c>
      <c r="X296" s="22">
        <f>SUM(
  SUMIFS(
    'Asset Summary'!$D:$D,
    'Asset Summary'!$A:$A,$C296,
    'Asset Summary'!$B:$B,X$279
  )
)</f>
        <v>0</v>
      </c>
      <c r="Y296" s="22">
        <f>SUM(
  SUMIFS(
    'Asset Summary'!$D:$D,
    'Asset Summary'!$A:$A,$C296,
    'Asset Summary'!$B:$B,Y$279
  )
)</f>
        <v>0</v>
      </c>
      <c r="Z296" s="22">
        <f>SUM(
  SUMIFS(
    'Asset Summary'!$D:$D,
    'Asset Summary'!$A:$A,$C296,
    'Asset Summary'!$B:$B,Z$279
  )
)</f>
        <v>0</v>
      </c>
      <c r="AA296" s="22">
        <f>SUM(
  SUMIFS(
    'Asset Summary'!$D:$D,
    'Asset Summary'!$A:$A,$C296,
    'Asset Summary'!$B:$B,AA$279
  )
)</f>
        <v>0</v>
      </c>
      <c r="AB296" s="22">
        <f>SUM(
  SUMIFS(
    'Asset Summary'!$D:$D,
    'Asset Summary'!$A:$A,$C296,
    'Asset Summary'!$B:$B,AB$279
  )
)</f>
        <v>0</v>
      </c>
      <c r="AC296" s="22">
        <f>SUM(
  SUMIFS(
    'Asset Summary'!$D:$D,
    'Asset Summary'!$A:$A,$C296,
    'Asset Summary'!$B:$B,AC$279
  )
)</f>
        <v>0</v>
      </c>
      <c r="AE296" s="50" t="b" cm="1">
        <f t="array" ref="AE296">OR(D296:AC296&lt;&gt;0)</f>
        <v>0</v>
      </c>
      <c r="AG296" s="8" t="s">
        <v>438</v>
      </c>
      <c r="AH296" s="22">
        <f>SUM(
  SUMIFS(
    'Asset Summary'!$D:$D,
    'Asset Summary'!$A:$A,$C296&amp;"_Generic",
    'Asset Summary'!$B:$B,AH$279
  )
)</f>
        <v>0</v>
      </c>
      <c r="AI296" s="22">
        <f>SUM(
  SUMIFS(
    'Asset Summary'!$D:$D,
    'Asset Summary'!$A:$A,$C296&amp;"_Generic",
    'Asset Summary'!$B:$B,AI$279
  )
)</f>
        <v>0</v>
      </c>
      <c r="AJ296" s="22">
        <f>SUM(
  SUMIFS(
    'Asset Summary'!$D:$D,
    'Asset Summary'!$A:$A,$C296&amp;"_Generic",
    'Asset Summary'!$B:$B,AJ$279
  )
)</f>
        <v>0</v>
      </c>
      <c r="AK296" s="22">
        <f>SUM(
  SUMIFS(
    'Asset Summary'!$D:$D,
    'Asset Summary'!$A:$A,$C296&amp;"_Generic",
    'Asset Summary'!$B:$B,AK$279
  )
)</f>
        <v>0</v>
      </c>
      <c r="AL296" s="22">
        <f>SUM(
  SUMIFS(
    'Asset Summary'!$D:$D,
    'Asset Summary'!$A:$A,$C296&amp;"_Generic",
    'Asset Summary'!$B:$B,AL$279
  )
)</f>
        <v>0</v>
      </c>
      <c r="AM296" s="22">
        <f>SUM(
  SUMIFS(
    'Asset Summary'!$D:$D,
    'Asset Summary'!$A:$A,$C296&amp;"_Generic",
    'Asset Summary'!$B:$B,AM$279
  )
)</f>
        <v>0</v>
      </c>
      <c r="AN296" s="22">
        <f>SUM(
  SUMIFS(
    'Asset Summary'!$D:$D,
    'Asset Summary'!$A:$A,$C296&amp;"_Generic",
    'Asset Summary'!$B:$B,AN$279
  )
)</f>
        <v>0</v>
      </c>
      <c r="AO296" s="22">
        <f>SUM(
  SUMIFS(
    'Asset Summary'!$D:$D,
    'Asset Summary'!$A:$A,$C296&amp;"_Generic",
    'Asset Summary'!$B:$B,AO$279
  )
)</f>
        <v>0</v>
      </c>
      <c r="AP296" s="22">
        <f>SUM(
  SUMIFS(
    'Asset Summary'!$D:$D,
    'Asset Summary'!$A:$A,$C296&amp;"_Generic",
    'Asset Summary'!$B:$B,AP$279
  )
)</f>
        <v>0</v>
      </c>
      <c r="AQ296" s="22">
        <f>SUM(
  SUMIFS(
    'Asset Summary'!$D:$D,
    'Asset Summary'!$A:$A,$C296&amp;"_Generic",
    'Asset Summary'!$B:$B,AQ$279
  )
)</f>
        <v>0</v>
      </c>
      <c r="AR296" s="22">
        <f>SUM(
  SUMIFS(
    'Asset Summary'!$D:$D,
    'Asset Summary'!$A:$A,$C296&amp;"_Generic",
    'Asset Summary'!$B:$B,AR$279
  )
)</f>
        <v>0</v>
      </c>
      <c r="AS296" s="22">
        <f>SUM(
  SUMIFS(
    'Asset Summary'!$D:$D,
    'Asset Summary'!$A:$A,$C296&amp;"_Generic",
    'Asset Summary'!$B:$B,AS$279
  )
)</f>
        <v>0</v>
      </c>
      <c r="AT296" s="22">
        <f>SUM(
  SUMIFS(
    'Asset Summary'!$D:$D,
    'Asset Summary'!$A:$A,$C296&amp;"_Generic",
    'Asset Summary'!$B:$B,AT$279
  )
)</f>
        <v>0</v>
      </c>
      <c r="AU296" s="22">
        <f>SUM(
  SUMIFS(
    'Asset Summary'!$D:$D,
    'Asset Summary'!$A:$A,$C296&amp;"_Generic",
    'Asset Summary'!$B:$B,AU$279
  )
)</f>
        <v>0</v>
      </c>
      <c r="AV296" s="22">
        <f>SUM(
  SUMIFS(
    'Asset Summary'!$D:$D,
    'Asset Summary'!$A:$A,$C296&amp;"_Generic",
    'Asset Summary'!$B:$B,AV$279
  )
)</f>
        <v>0</v>
      </c>
      <c r="AW296" s="22">
        <f>SUM(
  SUMIFS(
    'Asset Summary'!$D:$D,
    'Asset Summary'!$A:$A,$C296&amp;"_Generic",
    'Asset Summary'!$B:$B,AW$279
  )
)</f>
        <v>0</v>
      </c>
      <c r="AX296" s="22">
        <f>SUM(
  SUMIFS(
    'Asset Summary'!$D:$D,
    'Asset Summary'!$A:$A,$C296&amp;"_Generic",
    'Asset Summary'!$B:$B,AX$279
  )
)</f>
        <v>0</v>
      </c>
      <c r="AY296" s="22">
        <f>SUM(
  SUMIFS(
    'Asset Summary'!$D:$D,
    'Asset Summary'!$A:$A,$C296&amp;"_Generic",
    'Asset Summary'!$B:$B,AY$279
  )
)</f>
        <v>0</v>
      </c>
      <c r="AZ296" s="22">
        <f>SUM(
  SUMIFS(
    'Asset Summary'!$D:$D,
    'Asset Summary'!$A:$A,$C296&amp;"_Generic",
    'Asset Summary'!$B:$B,AZ$279
  )
)</f>
        <v>0</v>
      </c>
      <c r="BA296" s="22">
        <f>SUM(
  SUMIFS(
    'Asset Summary'!$D:$D,
    'Asset Summary'!$A:$A,$C296&amp;"_Generic",
    'Asset Summary'!$B:$B,BA$279
  )
)</f>
        <v>0</v>
      </c>
      <c r="BB296" s="22">
        <f>SUM(
  SUMIFS(
    'Asset Summary'!$D:$D,
    'Asset Summary'!$A:$A,$C296&amp;"_Generic",
    'Asset Summary'!$B:$B,BB$279
  )
)</f>
        <v>0</v>
      </c>
      <c r="BC296" s="22">
        <f>SUM(
  SUMIFS(
    'Asset Summary'!$D:$D,
    'Asset Summary'!$A:$A,$C296&amp;"_Generic",
    'Asset Summary'!$B:$B,BC$279
  )
)</f>
        <v>0</v>
      </c>
      <c r="BD296" s="22">
        <f>SUM(
  SUMIFS(
    'Asset Summary'!$D:$D,
    'Asset Summary'!$A:$A,$C296&amp;"_Generic",
    'Asset Summary'!$B:$B,BD$279
  )
)</f>
        <v>0</v>
      </c>
      <c r="BE296" s="22">
        <f>SUM(
  SUMIFS(
    'Asset Summary'!$D:$D,
    'Asset Summary'!$A:$A,$C296&amp;"_Generic",
    'Asset Summary'!$B:$B,BE$279
  )
)</f>
        <v>0</v>
      </c>
      <c r="BF296" s="22">
        <f>SUM(
  SUMIFS(
    'Asset Summary'!$D:$D,
    'Asset Summary'!$A:$A,$C296&amp;"_Generic",
    'Asset Summary'!$B:$B,BF$279
  )
)</f>
        <v>0</v>
      </c>
      <c r="BG296" s="22">
        <f>SUM(
  SUMIFS(
    'Asset Summary'!$D:$D,
    'Asset Summary'!$A:$A,$C296&amp;"_Generic",
    'Asset Summary'!$B:$B,BG$279
  )
)</f>
        <v>0</v>
      </c>
    </row>
    <row r="297" spans="1:59">
      <c r="C297" s="8" t="s">
        <v>439</v>
      </c>
      <c r="D297" s="22">
        <f>SUM(
  SUMIFS(
    'Asset Summary'!$D:$D,
    'Asset Summary'!$A:$A,$C297,
    'Asset Summary'!$B:$B,D$279
  )
)</f>
        <v>0</v>
      </c>
      <c r="E297" s="22">
        <f>SUM(
  SUMIFS(
    'Asset Summary'!$D:$D,
    'Asset Summary'!$A:$A,$C297,
    'Asset Summary'!$B:$B,E$279
  )
)</f>
        <v>0</v>
      </c>
      <c r="F297" s="22">
        <f>SUM(
  SUMIFS(
    'Asset Summary'!$D:$D,
    'Asset Summary'!$A:$A,$C297,
    'Asset Summary'!$B:$B,F$279
  )
)</f>
        <v>0</v>
      </c>
      <c r="G297" s="22">
        <f>SUM(
  SUMIFS(
    'Asset Summary'!$D:$D,
    'Asset Summary'!$A:$A,$C297,
    'Asset Summary'!$B:$B,G$279
  )
)</f>
        <v>0</v>
      </c>
      <c r="H297" s="22">
        <f>SUM(
  SUMIFS(
    'Asset Summary'!$D:$D,
    'Asset Summary'!$A:$A,$C297,
    'Asset Summary'!$B:$B,H$279
  )
)</f>
        <v>0</v>
      </c>
      <c r="I297" s="22">
        <f>SUM(
  SUMIFS(
    'Asset Summary'!$D:$D,
    'Asset Summary'!$A:$A,$C297,
    'Asset Summary'!$B:$B,I$279
  )
)</f>
        <v>0</v>
      </c>
      <c r="J297" s="22">
        <f>SUM(
  SUMIFS(
    'Asset Summary'!$D:$D,
    'Asset Summary'!$A:$A,$C297,
    'Asset Summary'!$B:$B,J$279
  )
)</f>
        <v>0</v>
      </c>
      <c r="K297" s="22">
        <f>SUM(
  SUMIFS(
    'Asset Summary'!$D:$D,
    'Asset Summary'!$A:$A,$C297,
    'Asset Summary'!$B:$B,K$279
  )
)</f>
        <v>0</v>
      </c>
      <c r="L297" s="22">
        <f>SUM(
  SUMIFS(
    'Asset Summary'!$D:$D,
    'Asset Summary'!$A:$A,$C297,
    'Asset Summary'!$B:$B,L$279
  )
)</f>
        <v>0</v>
      </c>
      <c r="M297" s="22">
        <f>SUM(
  SUMIFS(
    'Asset Summary'!$D:$D,
    'Asset Summary'!$A:$A,$C297,
    'Asset Summary'!$B:$B,M$279
  )
)</f>
        <v>0</v>
      </c>
      <c r="N297" s="22">
        <f>SUM(
  SUMIFS(
    'Asset Summary'!$D:$D,
    'Asset Summary'!$A:$A,$C297,
    'Asset Summary'!$B:$B,N$279
  )
)</f>
        <v>0</v>
      </c>
      <c r="O297" s="22">
        <f>SUM(
  SUMIFS(
    'Asset Summary'!$D:$D,
    'Asset Summary'!$A:$A,$C297,
    'Asset Summary'!$B:$B,O$279
  )
)</f>
        <v>0</v>
      </c>
      <c r="P297" s="22">
        <f>SUM(
  SUMIFS(
    'Asset Summary'!$D:$D,
    'Asset Summary'!$A:$A,$C297,
    'Asset Summary'!$B:$B,P$279
  )
)</f>
        <v>0</v>
      </c>
      <c r="Q297" s="22">
        <f>SUM(
  SUMIFS(
    'Asset Summary'!$D:$D,
    'Asset Summary'!$A:$A,$C297,
    'Asset Summary'!$B:$B,Q$279
  )
)</f>
        <v>0</v>
      </c>
      <c r="R297" s="22">
        <f>SUM(
  SUMIFS(
    'Asset Summary'!$D:$D,
    'Asset Summary'!$A:$A,$C297,
    'Asset Summary'!$B:$B,R$279
  )
)</f>
        <v>746.21600000000001</v>
      </c>
      <c r="S297" s="22">
        <f>SUM(
  SUMIFS(
    'Asset Summary'!$D:$D,
    'Asset Summary'!$A:$A,$C297,
    'Asset Summary'!$B:$B,S$279
  )
)</f>
        <v>746.21600000000001</v>
      </c>
      <c r="T297" s="22">
        <f>SUM(
  SUMIFS(
    'Asset Summary'!$D:$D,
    'Asset Summary'!$A:$A,$C297,
    'Asset Summary'!$B:$B,T$279
  )
)</f>
        <v>0</v>
      </c>
      <c r="U297" s="22">
        <f>SUM(
  SUMIFS(
    'Asset Summary'!$D:$D,
    'Asset Summary'!$A:$A,$C297,
    'Asset Summary'!$B:$B,U$279
  )
)</f>
        <v>0</v>
      </c>
      <c r="V297" s="22">
        <f>SUM(
  SUMIFS(
    'Asset Summary'!$D:$D,
    'Asset Summary'!$A:$A,$C297,
    'Asset Summary'!$B:$B,V$279
  )
)</f>
        <v>0</v>
      </c>
      <c r="W297" s="22">
        <f>SUM(
  SUMIFS(
    'Asset Summary'!$D:$D,
    'Asset Summary'!$A:$A,$C297,
    'Asset Summary'!$B:$B,W$279
  )
)</f>
        <v>1256.8969999999999</v>
      </c>
      <c r="X297" s="22">
        <f>SUM(
  SUMIFS(
    'Asset Summary'!$D:$D,
    'Asset Summary'!$A:$A,$C297,
    'Asset Summary'!$B:$B,X$279
  )
)</f>
        <v>1952.066</v>
      </c>
      <c r="Y297" s="22">
        <f>SUM(
  SUMIFS(
    'Asset Summary'!$D:$D,
    'Asset Summary'!$A:$A,$C297,
    'Asset Summary'!$B:$B,Y$279
  )
)</f>
        <v>0</v>
      </c>
      <c r="Z297" s="22">
        <f>SUM(
  SUMIFS(
    'Asset Summary'!$D:$D,
    'Asset Summary'!$A:$A,$C297,
    'Asset Summary'!$B:$B,Z$279
  )
)</f>
        <v>0</v>
      </c>
      <c r="AA297" s="22">
        <f>SUM(
  SUMIFS(
    'Asset Summary'!$D:$D,
    'Asset Summary'!$A:$A,$C297,
    'Asset Summary'!$B:$B,AA$279
  )
)</f>
        <v>0</v>
      </c>
      <c r="AB297" s="22">
        <f>SUM(
  SUMIFS(
    'Asset Summary'!$D:$D,
    'Asset Summary'!$A:$A,$C297,
    'Asset Summary'!$B:$B,AB$279
  )
)</f>
        <v>0</v>
      </c>
      <c r="AC297" s="22">
        <f>SUM(
  SUMIFS(
    'Asset Summary'!$D:$D,
    'Asset Summary'!$A:$A,$C297,
    'Asset Summary'!$B:$B,AC$279
  )
)</f>
        <v>2022.1890000000001</v>
      </c>
      <c r="AE297" s="50" t="b" cm="1">
        <f t="array" ref="AE297">OR(D297:AC297&lt;&gt;0)</f>
        <v>1</v>
      </c>
      <c r="AG297" s="8" t="s">
        <v>439</v>
      </c>
      <c r="AH297" s="22">
        <f>SUM(
  SUMIFS(
    'Asset Summary'!$D:$D,
    'Asset Summary'!$A:$A,$C297&amp;"_Generic",
    'Asset Summary'!$B:$B,AH$279
  )
)</f>
        <v>0</v>
      </c>
      <c r="AI297" s="22">
        <f>SUM(
  SUMIFS(
    'Asset Summary'!$D:$D,
    'Asset Summary'!$A:$A,$C297&amp;"_Generic",
    'Asset Summary'!$B:$B,AI$279
  )
)</f>
        <v>0</v>
      </c>
      <c r="AJ297" s="22">
        <f>SUM(
  SUMIFS(
    'Asset Summary'!$D:$D,
    'Asset Summary'!$A:$A,$C297&amp;"_Generic",
    'Asset Summary'!$B:$B,AJ$279
  )
)</f>
        <v>0</v>
      </c>
      <c r="AK297" s="22">
        <f>SUM(
  SUMIFS(
    'Asset Summary'!$D:$D,
    'Asset Summary'!$A:$A,$C297&amp;"_Generic",
    'Asset Summary'!$B:$B,AK$279
  )
)</f>
        <v>0</v>
      </c>
      <c r="AL297" s="22">
        <f>SUM(
  SUMIFS(
    'Asset Summary'!$D:$D,
    'Asset Summary'!$A:$A,$C297&amp;"_Generic",
    'Asset Summary'!$B:$B,AL$279
  )
)</f>
        <v>0</v>
      </c>
      <c r="AM297" s="22">
        <f>SUM(
  SUMIFS(
    'Asset Summary'!$D:$D,
    'Asset Summary'!$A:$A,$C297&amp;"_Generic",
    'Asset Summary'!$B:$B,AM$279
  )
)</f>
        <v>0</v>
      </c>
      <c r="AN297" s="22">
        <f>SUM(
  SUMIFS(
    'Asset Summary'!$D:$D,
    'Asset Summary'!$A:$A,$C297&amp;"_Generic",
    'Asset Summary'!$B:$B,AN$279
  )
)</f>
        <v>0</v>
      </c>
      <c r="AO297" s="22">
        <f>SUM(
  SUMIFS(
    'Asset Summary'!$D:$D,
    'Asset Summary'!$A:$A,$C297&amp;"_Generic",
    'Asset Summary'!$B:$B,AO$279
  )
)</f>
        <v>0</v>
      </c>
      <c r="AP297" s="22">
        <f>SUM(
  SUMIFS(
    'Asset Summary'!$D:$D,
    'Asset Summary'!$A:$A,$C297&amp;"_Generic",
    'Asset Summary'!$B:$B,AP$279
  )
)</f>
        <v>0</v>
      </c>
      <c r="AQ297" s="22">
        <f>SUM(
  SUMIFS(
    'Asset Summary'!$D:$D,
    'Asset Summary'!$A:$A,$C297&amp;"_Generic",
    'Asset Summary'!$B:$B,AQ$279
  )
)</f>
        <v>0</v>
      </c>
      <c r="AR297" s="22">
        <f>SUM(
  SUMIFS(
    'Asset Summary'!$D:$D,
    'Asset Summary'!$A:$A,$C297&amp;"_Generic",
    'Asset Summary'!$B:$B,AR$279
  )
)</f>
        <v>0</v>
      </c>
      <c r="AS297" s="22">
        <f>SUM(
  SUMIFS(
    'Asset Summary'!$D:$D,
    'Asset Summary'!$A:$A,$C297&amp;"_Generic",
    'Asset Summary'!$B:$B,AS$279
  )
)</f>
        <v>0</v>
      </c>
      <c r="AT297" s="22">
        <f>SUM(
  SUMIFS(
    'Asset Summary'!$D:$D,
    'Asset Summary'!$A:$A,$C297&amp;"_Generic",
    'Asset Summary'!$B:$B,AT$279
  )
)</f>
        <v>0</v>
      </c>
      <c r="AU297" s="22">
        <f>SUM(
  SUMIFS(
    'Asset Summary'!$D:$D,
    'Asset Summary'!$A:$A,$C297&amp;"_Generic",
    'Asset Summary'!$B:$B,AU$279
  )
)</f>
        <v>0</v>
      </c>
      <c r="AV297" s="22">
        <f>SUM(
  SUMIFS(
    'Asset Summary'!$D:$D,
    'Asset Summary'!$A:$A,$C297&amp;"_Generic",
    'Asset Summary'!$B:$B,AV$279
  )
)</f>
        <v>0</v>
      </c>
      <c r="AW297" s="22">
        <f>SUM(
  SUMIFS(
    'Asset Summary'!$D:$D,
    'Asset Summary'!$A:$A,$C297&amp;"_Generic",
    'Asset Summary'!$B:$B,AW$279
  )
)</f>
        <v>0</v>
      </c>
      <c r="AX297" s="22">
        <f>SUM(
  SUMIFS(
    'Asset Summary'!$D:$D,
    'Asset Summary'!$A:$A,$C297&amp;"_Generic",
    'Asset Summary'!$B:$B,AX$279
  )
)</f>
        <v>0</v>
      </c>
      <c r="AY297" s="22">
        <f>SUM(
  SUMIFS(
    'Asset Summary'!$D:$D,
    'Asset Summary'!$A:$A,$C297&amp;"_Generic",
    'Asset Summary'!$B:$B,AY$279
  )
)</f>
        <v>0</v>
      </c>
      <c r="AZ297" s="22">
        <f>SUM(
  SUMIFS(
    'Asset Summary'!$D:$D,
    'Asset Summary'!$A:$A,$C297&amp;"_Generic",
    'Asset Summary'!$B:$B,AZ$279
  )
)</f>
        <v>0</v>
      </c>
      <c r="BA297" s="22">
        <f>SUM(
  SUMIFS(
    'Asset Summary'!$D:$D,
    'Asset Summary'!$A:$A,$C297&amp;"_Generic",
    'Asset Summary'!$B:$B,BA$279
  )
)</f>
        <v>0</v>
      </c>
      <c r="BB297" s="22">
        <f>SUM(
  SUMIFS(
    'Asset Summary'!$D:$D,
    'Asset Summary'!$A:$A,$C297&amp;"_Generic",
    'Asset Summary'!$B:$B,BB$279
  )
)</f>
        <v>0</v>
      </c>
      <c r="BC297" s="22">
        <f>SUM(
  SUMIFS(
    'Asset Summary'!$D:$D,
    'Asset Summary'!$A:$A,$C297&amp;"_Generic",
    'Asset Summary'!$B:$B,BC$279
  )
)</f>
        <v>0</v>
      </c>
      <c r="BD297" s="22">
        <f>SUM(
  SUMIFS(
    'Asset Summary'!$D:$D,
    'Asset Summary'!$A:$A,$C297&amp;"_Generic",
    'Asset Summary'!$B:$B,BD$279
  )
)</f>
        <v>0</v>
      </c>
      <c r="BE297" s="22">
        <f>SUM(
  SUMIFS(
    'Asset Summary'!$D:$D,
    'Asset Summary'!$A:$A,$C297&amp;"_Generic",
    'Asset Summary'!$B:$B,BE$279
  )
)</f>
        <v>0</v>
      </c>
      <c r="BF297" s="22">
        <f>SUM(
  SUMIFS(
    'Asset Summary'!$D:$D,
    'Asset Summary'!$A:$A,$C297&amp;"_Generic",
    'Asset Summary'!$B:$B,BF$279
  )
)</f>
        <v>0</v>
      </c>
      <c r="BG297" s="22">
        <f>SUM(
  SUMIFS(
    'Asset Summary'!$D:$D,
    'Asset Summary'!$A:$A,$C297&amp;"_Generic",
    'Asset Summary'!$B:$B,BG$279
  )
)</f>
        <v>0</v>
      </c>
    </row>
    <row r="298" spans="1:59">
      <c r="C298" s="8" t="s">
        <v>440</v>
      </c>
      <c r="D298" s="22">
        <f>SUM(
  SUMIFS(
    'Asset Summary'!$D:$D,
    'Asset Summary'!$A:$A,$C298,
    'Asset Summary'!$B:$B,D$279
  )
)</f>
        <v>0</v>
      </c>
      <c r="E298" s="22">
        <f>SUM(
  SUMIFS(
    'Asset Summary'!$D:$D,
    'Asset Summary'!$A:$A,$C298,
    'Asset Summary'!$B:$B,E$279
  )
)</f>
        <v>0</v>
      </c>
      <c r="F298" s="22">
        <f>SUM(
  SUMIFS(
    'Asset Summary'!$D:$D,
    'Asset Summary'!$A:$A,$C298,
    'Asset Summary'!$B:$B,F$279
  )
)</f>
        <v>0</v>
      </c>
      <c r="G298" s="22">
        <f>SUM(
  SUMIFS(
    'Asset Summary'!$D:$D,
    'Asset Summary'!$A:$A,$C298,
    'Asset Summary'!$B:$B,G$279
  )
)</f>
        <v>0</v>
      </c>
      <c r="H298" s="22">
        <f>SUM(
  SUMIFS(
    'Asset Summary'!$D:$D,
    'Asset Summary'!$A:$A,$C298,
    'Asset Summary'!$B:$B,H$279
  )
)</f>
        <v>0</v>
      </c>
      <c r="I298" s="22">
        <f>SUM(
  SUMIFS(
    'Asset Summary'!$D:$D,
    'Asset Summary'!$A:$A,$C298,
    'Asset Summary'!$B:$B,I$279
  )
)</f>
        <v>0</v>
      </c>
      <c r="J298" s="22">
        <f>SUM(
  SUMIFS(
    'Asset Summary'!$D:$D,
    'Asset Summary'!$A:$A,$C298,
    'Asset Summary'!$B:$B,J$279
  )
)</f>
        <v>169</v>
      </c>
      <c r="K298" s="22">
        <f>SUM(
  SUMIFS(
    'Asset Summary'!$D:$D,
    'Asset Summary'!$A:$A,$C298,
    'Asset Summary'!$B:$B,K$279
  )
)</f>
        <v>0</v>
      </c>
      <c r="L298" s="22">
        <f>SUM(
  SUMIFS(
    'Asset Summary'!$D:$D,
    'Asset Summary'!$A:$A,$C298,
    'Asset Summary'!$B:$B,L$279
  )
)</f>
        <v>169</v>
      </c>
      <c r="M298" s="22">
        <f>SUM(
  SUMIFS(
    'Asset Summary'!$D:$D,
    'Asset Summary'!$A:$A,$C298,
    'Asset Summary'!$B:$B,M$279
  )
)</f>
        <v>0</v>
      </c>
      <c r="N298" s="22">
        <f>SUM(
  SUMIFS(
    'Asset Summary'!$D:$D,
    'Asset Summary'!$A:$A,$C298,
    'Asset Summary'!$B:$B,N$279
  )
)</f>
        <v>169</v>
      </c>
      <c r="O298" s="22">
        <f>SUM(
  SUMIFS(
    'Asset Summary'!$D:$D,
    'Asset Summary'!$A:$A,$C298,
    'Asset Summary'!$B:$B,O$279
  )
)</f>
        <v>0</v>
      </c>
      <c r="P298" s="22">
        <f>SUM(
  SUMIFS(
    'Asset Summary'!$D:$D,
    'Asset Summary'!$A:$A,$C298,
    'Asset Summary'!$B:$B,P$279
  )
)</f>
        <v>169</v>
      </c>
      <c r="Q298" s="22">
        <f>SUM(
  SUMIFS(
    'Asset Summary'!$D:$D,
    'Asset Summary'!$A:$A,$C298,
    'Asset Summary'!$B:$B,Q$279
  )
)</f>
        <v>0</v>
      </c>
      <c r="R298" s="22">
        <f>SUM(
  SUMIFS(
    'Asset Summary'!$D:$D,
    'Asset Summary'!$A:$A,$C298,
    'Asset Summary'!$B:$B,R$279
  )
)</f>
        <v>3000</v>
      </c>
      <c r="S298" s="22">
        <f>SUM(
  SUMIFS(
    'Asset Summary'!$D:$D,
    'Asset Summary'!$A:$A,$C298,
    'Asset Summary'!$B:$B,S$279
  )
)</f>
        <v>3000</v>
      </c>
      <c r="T298" s="22">
        <f>SUM(
  SUMIFS(
    'Asset Summary'!$D:$D,
    'Asset Summary'!$A:$A,$C298,
    'Asset Summary'!$B:$B,T$279
  )
)</f>
        <v>0</v>
      </c>
      <c r="U298" s="22">
        <f>SUM(
  SUMIFS(
    'Asset Summary'!$D:$D,
    'Asset Summary'!$A:$A,$C298,
    'Asset Summary'!$B:$B,U$279
  )
)</f>
        <v>0</v>
      </c>
      <c r="V298" s="22">
        <f>SUM(
  SUMIFS(
    'Asset Summary'!$D:$D,
    'Asset Summary'!$A:$A,$C298,
    'Asset Summary'!$B:$B,V$279
  )
)</f>
        <v>0</v>
      </c>
      <c r="W298" s="22">
        <f>SUM(
  SUMIFS(
    'Asset Summary'!$D:$D,
    'Asset Summary'!$A:$A,$C298,
    'Asset Summary'!$B:$B,W$279
  )
)</f>
        <v>3000</v>
      </c>
      <c r="X298" s="22">
        <f>SUM(
  SUMIFS(
    'Asset Summary'!$D:$D,
    'Asset Summary'!$A:$A,$C298,
    'Asset Summary'!$B:$B,X$279
  )
)</f>
        <v>3000</v>
      </c>
      <c r="Y298" s="22">
        <f>SUM(
  SUMIFS(
    'Asset Summary'!$D:$D,
    'Asset Summary'!$A:$A,$C298,
    'Asset Summary'!$B:$B,Y$279
  )
)</f>
        <v>0</v>
      </c>
      <c r="Z298" s="22">
        <f>SUM(
  SUMIFS(
    'Asset Summary'!$D:$D,
    'Asset Summary'!$A:$A,$C298,
    'Asset Summary'!$B:$B,Z$279
  )
)</f>
        <v>0</v>
      </c>
      <c r="AA298" s="22">
        <f>SUM(
  SUMIFS(
    'Asset Summary'!$D:$D,
    'Asset Summary'!$A:$A,$C298,
    'Asset Summary'!$B:$B,AA$279
  )
)</f>
        <v>0</v>
      </c>
      <c r="AB298" s="22">
        <f>SUM(
  SUMIFS(
    'Asset Summary'!$D:$D,
    'Asset Summary'!$A:$A,$C298,
    'Asset Summary'!$B:$B,AB$279
  )
)</f>
        <v>0</v>
      </c>
      <c r="AC298" s="22">
        <f>SUM(
  SUMIFS(
    'Asset Summary'!$D:$D,
    'Asset Summary'!$A:$A,$C298,
    'Asset Summary'!$B:$B,AC$279
  )
)</f>
        <v>3000</v>
      </c>
      <c r="AE298" s="50" t="b" cm="1">
        <f t="array" ref="AE298">OR(D298:AC298&lt;&gt;0)</f>
        <v>1</v>
      </c>
      <c r="AG298" s="8" t="s">
        <v>440</v>
      </c>
      <c r="AH298" s="22">
        <f>SUM(
  SUMIFS(
    'Asset Summary'!$D:$D,
    'Asset Summary'!$A:$A,$C298&amp;"_Generic",
    'Asset Summary'!$B:$B,AH$279
  )
)</f>
        <v>0</v>
      </c>
      <c r="AI298" s="22">
        <f>SUM(
  SUMIFS(
    'Asset Summary'!$D:$D,
    'Asset Summary'!$A:$A,$C298&amp;"_Generic",
    'Asset Summary'!$B:$B,AI$279
  )
)</f>
        <v>0</v>
      </c>
      <c r="AJ298" s="22">
        <f>SUM(
  SUMIFS(
    'Asset Summary'!$D:$D,
    'Asset Summary'!$A:$A,$C298&amp;"_Generic",
    'Asset Summary'!$B:$B,AJ$279
  )
)</f>
        <v>0</v>
      </c>
      <c r="AK298" s="22">
        <f>SUM(
  SUMIFS(
    'Asset Summary'!$D:$D,
    'Asset Summary'!$A:$A,$C298&amp;"_Generic",
    'Asset Summary'!$B:$B,AK$279
  )
)</f>
        <v>0</v>
      </c>
      <c r="AL298" s="22">
        <f>SUM(
  SUMIFS(
    'Asset Summary'!$D:$D,
    'Asset Summary'!$A:$A,$C298&amp;"_Generic",
    'Asset Summary'!$B:$B,AL$279
  )
)</f>
        <v>0</v>
      </c>
      <c r="AM298" s="22">
        <f>SUM(
  SUMIFS(
    'Asset Summary'!$D:$D,
    'Asset Summary'!$A:$A,$C298&amp;"_Generic",
    'Asset Summary'!$B:$B,AM$279
  )
)</f>
        <v>0</v>
      </c>
      <c r="AN298" s="22">
        <f>SUM(
  SUMIFS(
    'Asset Summary'!$D:$D,
    'Asset Summary'!$A:$A,$C298&amp;"_Generic",
    'Asset Summary'!$B:$B,AN$279
  )
)</f>
        <v>0</v>
      </c>
      <c r="AO298" s="22">
        <f>SUM(
  SUMIFS(
    'Asset Summary'!$D:$D,
    'Asset Summary'!$A:$A,$C298&amp;"_Generic",
    'Asset Summary'!$B:$B,AO$279
  )
)</f>
        <v>0</v>
      </c>
      <c r="AP298" s="22">
        <f>SUM(
  SUMIFS(
    'Asset Summary'!$D:$D,
    'Asset Summary'!$A:$A,$C298&amp;"_Generic",
    'Asset Summary'!$B:$B,AP$279
  )
)</f>
        <v>0</v>
      </c>
      <c r="AQ298" s="22">
        <f>SUM(
  SUMIFS(
    'Asset Summary'!$D:$D,
    'Asset Summary'!$A:$A,$C298&amp;"_Generic",
    'Asset Summary'!$B:$B,AQ$279
  )
)</f>
        <v>0</v>
      </c>
      <c r="AR298" s="22">
        <f>SUM(
  SUMIFS(
    'Asset Summary'!$D:$D,
    'Asset Summary'!$A:$A,$C298&amp;"_Generic",
    'Asset Summary'!$B:$B,AR$279
  )
)</f>
        <v>0</v>
      </c>
      <c r="AS298" s="22">
        <f>SUM(
  SUMIFS(
    'Asset Summary'!$D:$D,
    'Asset Summary'!$A:$A,$C298&amp;"_Generic",
    'Asset Summary'!$B:$B,AS$279
  )
)</f>
        <v>0</v>
      </c>
      <c r="AT298" s="22">
        <f>SUM(
  SUMIFS(
    'Asset Summary'!$D:$D,
    'Asset Summary'!$A:$A,$C298&amp;"_Generic",
    'Asset Summary'!$B:$B,AT$279
  )
)</f>
        <v>0</v>
      </c>
      <c r="AU298" s="22">
        <f>SUM(
  SUMIFS(
    'Asset Summary'!$D:$D,
    'Asset Summary'!$A:$A,$C298&amp;"_Generic",
    'Asset Summary'!$B:$B,AU$279
  )
)</f>
        <v>0</v>
      </c>
      <c r="AV298" s="22">
        <f>SUM(
  SUMIFS(
    'Asset Summary'!$D:$D,
    'Asset Summary'!$A:$A,$C298&amp;"_Generic",
    'Asset Summary'!$B:$B,AV$279
  )
)</f>
        <v>0</v>
      </c>
      <c r="AW298" s="22">
        <f>SUM(
  SUMIFS(
    'Asset Summary'!$D:$D,
    'Asset Summary'!$A:$A,$C298&amp;"_Generic",
    'Asset Summary'!$B:$B,AW$279
  )
)</f>
        <v>0</v>
      </c>
      <c r="AX298" s="22">
        <f>SUM(
  SUMIFS(
    'Asset Summary'!$D:$D,
    'Asset Summary'!$A:$A,$C298&amp;"_Generic",
    'Asset Summary'!$B:$B,AX$279
  )
)</f>
        <v>0</v>
      </c>
      <c r="AY298" s="22">
        <f>SUM(
  SUMIFS(
    'Asset Summary'!$D:$D,
    'Asset Summary'!$A:$A,$C298&amp;"_Generic",
    'Asset Summary'!$B:$B,AY$279
  )
)</f>
        <v>0</v>
      </c>
      <c r="AZ298" s="22">
        <f>SUM(
  SUMIFS(
    'Asset Summary'!$D:$D,
    'Asset Summary'!$A:$A,$C298&amp;"_Generic",
    'Asset Summary'!$B:$B,AZ$279
  )
)</f>
        <v>0</v>
      </c>
      <c r="BA298" s="22">
        <f>SUM(
  SUMIFS(
    'Asset Summary'!$D:$D,
    'Asset Summary'!$A:$A,$C298&amp;"_Generic",
    'Asset Summary'!$B:$B,BA$279
  )
)</f>
        <v>0</v>
      </c>
      <c r="BB298" s="22">
        <f>SUM(
  SUMIFS(
    'Asset Summary'!$D:$D,
    'Asset Summary'!$A:$A,$C298&amp;"_Generic",
    'Asset Summary'!$B:$B,BB$279
  )
)</f>
        <v>0</v>
      </c>
      <c r="BC298" s="22">
        <f>SUM(
  SUMIFS(
    'Asset Summary'!$D:$D,
    'Asset Summary'!$A:$A,$C298&amp;"_Generic",
    'Asset Summary'!$B:$B,BC$279
  )
)</f>
        <v>0</v>
      </c>
      <c r="BD298" s="22">
        <f>SUM(
  SUMIFS(
    'Asset Summary'!$D:$D,
    'Asset Summary'!$A:$A,$C298&amp;"_Generic",
    'Asset Summary'!$B:$B,BD$279
  )
)</f>
        <v>0</v>
      </c>
      <c r="BE298" s="22">
        <f>SUM(
  SUMIFS(
    'Asset Summary'!$D:$D,
    'Asset Summary'!$A:$A,$C298&amp;"_Generic",
    'Asset Summary'!$B:$B,BE$279
  )
)</f>
        <v>0</v>
      </c>
      <c r="BF298" s="22">
        <f>SUM(
  SUMIFS(
    'Asset Summary'!$D:$D,
    'Asset Summary'!$A:$A,$C298&amp;"_Generic",
    'Asset Summary'!$B:$B,BF$279
  )
)</f>
        <v>0</v>
      </c>
      <c r="BG298" s="22">
        <f>SUM(
  SUMIFS(
    'Asset Summary'!$D:$D,
    'Asset Summary'!$A:$A,$C298&amp;"_Generic",
    'Asset Summary'!$B:$B,BG$279
  )
)</f>
        <v>0</v>
      </c>
    </row>
    <row r="299" spans="1:59">
      <c r="C299" s="8" t="s">
        <v>441</v>
      </c>
      <c r="D299" s="22">
        <f>SUM(
  SUMIFS(
    'Asset Summary'!$D:$D,
    'Asset Summary'!$A:$A,$C299,
    'Asset Summary'!$B:$B,D$279
  )
)</f>
        <v>0</v>
      </c>
      <c r="E299" s="22">
        <f>SUM(
  SUMIFS(
    'Asset Summary'!$D:$D,
    'Asset Summary'!$A:$A,$C299,
    'Asset Summary'!$B:$B,E$279
  )
)</f>
        <v>0</v>
      </c>
      <c r="F299" s="22">
        <f>SUM(
  SUMIFS(
    'Asset Summary'!$D:$D,
    'Asset Summary'!$A:$A,$C299,
    'Asset Summary'!$B:$B,F$279
  )
)</f>
        <v>0</v>
      </c>
      <c r="G299" s="22">
        <f>SUM(
  SUMIFS(
    'Asset Summary'!$D:$D,
    'Asset Summary'!$A:$A,$C299,
    'Asset Summary'!$B:$B,G$279
  )
)</f>
        <v>0</v>
      </c>
      <c r="H299" s="22">
        <f>SUM(
  SUMIFS(
    'Asset Summary'!$D:$D,
    'Asset Summary'!$A:$A,$C299,
    'Asset Summary'!$B:$B,H$279
  )
)</f>
        <v>0</v>
      </c>
      <c r="I299" s="22">
        <f>SUM(
  SUMIFS(
    'Asset Summary'!$D:$D,
    'Asset Summary'!$A:$A,$C299,
    'Asset Summary'!$B:$B,I$279
  )
)</f>
        <v>0</v>
      </c>
      <c r="J299" s="22">
        <f>SUM(
  SUMIFS(
    'Asset Summary'!$D:$D,
    'Asset Summary'!$A:$A,$C299,
    'Asset Summary'!$B:$B,J$279
  )
)</f>
        <v>0</v>
      </c>
      <c r="K299" s="22">
        <f>SUM(
  SUMIFS(
    'Asset Summary'!$D:$D,
    'Asset Summary'!$A:$A,$C299,
    'Asset Summary'!$B:$B,K$279
  )
)</f>
        <v>0</v>
      </c>
      <c r="L299" s="22">
        <f>SUM(
  SUMIFS(
    'Asset Summary'!$D:$D,
    'Asset Summary'!$A:$A,$C299,
    'Asset Summary'!$B:$B,L$279
  )
)</f>
        <v>0</v>
      </c>
      <c r="M299" s="22">
        <f>SUM(
  SUMIFS(
    'Asset Summary'!$D:$D,
    'Asset Summary'!$A:$A,$C299,
    'Asset Summary'!$B:$B,M$279
  )
)</f>
        <v>0</v>
      </c>
      <c r="N299" s="22">
        <f>SUM(
  SUMIFS(
    'Asset Summary'!$D:$D,
    'Asset Summary'!$A:$A,$C299,
    'Asset Summary'!$B:$B,N$279
  )
)</f>
        <v>0</v>
      </c>
      <c r="O299" s="22">
        <f>SUM(
  SUMIFS(
    'Asset Summary'!$D:$D,
    'Asset Summary'!$A:$A,$C299,
    'Asset Summary'!$B:$B,O$279
  )
)</f>
        <v>0</v>
      </c>
      <c r="P299" s="22">
        <f>SUM(
  SUMIFS(
    'Asset Summary'!$D:$D,
    'Asset Summary'!$A:$A,$C299,
    'Asset Summary'!$B:$B,P$279
  )
)</f>
        <v>0</v>
      </c>
      <c r="Q299" s="22">
        <f>SUM(
  SUMIFS(
    'Asset Summary'!$D:$D,
    'Asset Summary'!$A:$A,$C299,
    'Asset Summary'!$B:$B,Q$279
  )
)</f>
        <v>0</v>
      </c>
      <c r="R299" s="22">
        <f>SUM(
  SUMIFS(
    'Asset Summary'!$D:$D,
    'Asset Summary'!$A:$A,$C299,
    'Asset Summary'!$B:$B,R$279
  )
)</f>
        <v>0</v>
      </c>
      <c r="S299" s="22">
        <f>SUM(
  SUMIFS(
    'Asset Summary'!$D:$D,
    'Asset Summary'!$A:$A,$C299,
    'Asset Summary'!$B:$B,S$279
  )
)</f>
        <v>0</v>
      </c>
      <c r="T299" s="22">
        <f>SUM(
  SUMIFS(
    'Asset Summary'!$D:$D,
    'Asset Summary'!$A:$A,$C299,
    'Asset Summary'!$B:$B,T$279
  )
)</f>
        <v>0</v>
      </c>
      <c r="U299" s="22">
        <f>SUM(
  SUMIFS(
    'Asset Summary'!$D:$D,
    'Asset Summary'!$A:$A,$C299,
    'Asset Summary'!$B:$B,U$279
  )
)</f>
        <v>0</v>
      </c>
      <c r="V299" s="22">
        <f>SUM(
  SUMIFS(
    'Asset Summary'!$D:$D,
    'Asset Summary'!$A:$A,$C299,
    'Asset Summary'!$B:$B,V$279
  )
)</f>
        <v>0</v>
      </c>
      <c r="W299" s="22">
        <f>SUM(
  SUMIFS(
    'Asset Summary'!$D:$D,
    'Asset Summary'!$A:$A,$C299,
    'Asset Summary'!$B:$B,W$279
  )
)</f>
        <v>0</v>
      </c>
      <c r="X299" s="22">
        <f>SUM(
  SUMIFS(
    'Asset Summary'!$D:$D,
    'Asset Summary'!$A:$A,$C299,
    'Asset Summary'!$B:$B,X$279
  )
)</f>
        <v>0</v>
      </c>
      <c r="Y299" s="22">
        <f>SUM(
  SUMIFS(
    'Asset Summary'!$D:$D,
    'Asset Summary'!$A:$A,$C299,
    'Asset Summary'!$B:$B,Y$279
  )
)</f>
        <v>0</v>
      </c>
      <c r="Z299" s="22">
        <f>SUM(
  SUMIFS(
    'Asset Summary'!$D:$D,
    'Asset Summary'!$A:$A,$C299,
    'Asset Summary'!$B:$B,Z$279
  )
)</f>
        <v>0</v>
      </c>
      <c r="AA299" s="22">
        <f>SUM(
  SUMIFS(
    'Asset Summary'!$D:$D,
    'Asset Summary'!$A:$A,$C299,
    'Asset Summary'!$B:$B,AA$279
  )
)</f>
        <v>0</v>
      </c>
      <c r="AB299" s="22">
        <f>SUM(
  SUMIFS(
    'Asset Summary'!$D:$D,
    'Asset Summary'!$A:$A,$C299,
    'Asset Summary'!$B:$B,AB$279
  )
)</f>
        <v>0</v>
      </c>
      <c r="AC299" s="22">
        <f>SUM(
  SUMIFS(
    'Asset Summary'!$D:$D,
    'Asset Summary'!$A:$A,$C299,
    'Asset Summary'!$B:$B,AC$279
  )
)</f>
        <v>0</v>
      </c>
      <c r="AE299" s="50" t="b" cm="1">
        <f t="array" ref="AE299">OR(D299:AC299&lt;&gt;0)</f>
        <v>0</v>
      </c>
      <c r="AG299" s="8" t="s">
        <v>441</v>
      </c>
      <c r="AH299" s="22">
        <f>SUM(
  SUMIFS(
    'Asset Summary'!$D:$D,
    'Asset Summary'!$A:$A,$C299&amp;"_Generic",
    'Asset Summary'!$B:$B,AH$279
  )
)</f>
        <v>0</v>
      </c>
      <c r="AI299" s="22">
        <f>SUM(
  SUMIFS(
    'Asset Summary'!$D:$D,
    'Asset Summary'!$A:$A,$C299&amp;"_Generic",
    'Asset Summary'!$B:$B,AI$279
  )
)</f>
        <v>0</v>
      </c>
      <c r="AJ299" s="22">
        <f>SUM(
  SUMIFS(
    'Asset Summary'!$D:$D,
    'Asset Summary'!$A:$A,$C299&amp;"_Generic",
    'Asset Summary'!$B:$B,AJ$279
  )
)</f>
        <v>0</v>
      </c>
      <c r="AK299" s="22">
        <f>SUM(
  SUMIFS(
    'Asset Summary'!$D:$D,
    'Asset Summary'!$A:$A,$C299&amp;"_Generic",
    'Asset Summary'!$B:$B,AK$279
  )
)</f>
        <v>0</v>
      </c>
      <c r="AL299" s="22">
        <f>SUM(
  SUMIFS(
    'Asset Summary'!$D:$D,
    'Asset Summary'!$A:$A,$C299&amp;"_Generic",
    'Asset Summary'!$B:$B,AL$279
  )
)</f>
        <v>0</v>
      </c>
      <c r="AM299" s="22">
        <f>SUM(
  SUMIFS(
    'Asset Summary'!$D:$D,
    'Asset Summary'!$A:$A,$C299&amp;"_Generic",
    'Asset Summary'!$B:$B,AM$279
  )
)</f>
        <v>0</v>
      </c>
      <c r="AN299" s="22">
        <f>SUM(
  SUMIFS(
    'Asset Summary'!$D:$D,
    'Asset Summary'!$A:$A,$C299&amp;"_Generic",
    'Asset Summary'!$B:$B,AN$279
  )
)</f>
        <v>0</v>
      </c>
      <c r="AO299" s="22">
        <f>SUM(
  SUMIFS(
    'Asset Summary'!$D:$D,
    'Asset Summary'!$A:$A,$C299&amp;"_Generic",
    'Asset Summary'!$B:$B,AO$279
  )
)</f>
        <v>0</v>
      </c>
      <c r="AP299" s="22">
        <f>SUM(
  SUMIFS(
    'Asset Summary'!$D:$D,
    'Asset Summary'!$A:$A,$C299&amp;"_Generic",
    'Asset Summary'!$B:$B,AP$279
  )
)</f>
        <v>0</v>
      </c>
      <c r="AQ299" s="22">
        <f>SUM(
  SUMIFS(
    'Asset Summary'!$D:$D,
    'Asset Summary'!$A:$A,$C299&amp;"_Generic",
    'Asset Summary'!$B:$B,AQ$279
  )
)</f>
        <v>0</v>
      </c>
      <c r="AR299" s="22">
        <f>SUM(
  SUMIFS(
    'Asset Summary'!$D:$D,
    'Asset Summary'!$A:$A,$C299&amp;"_Generic",
    'Asset Summary'!$B:$B,AR$279
  )
)</f>
        <v>0</v>
      </c>
      <c r="AS299" s="22">
        <f>SUM(
  SUMIFS(
    'Asset Summary'!$D:$D,
    'Asset Summary'!$A:$A,$C299&amp;"_Generic",
    'Asset Summary'!$B:$B,AS$279
  )
)</f>
        <v>0</v>
      </c>
      <c r="AT299" s="22">
        <f>SUM(
  SUMIFS(
    'Asset Summary'!$D:$D,
    'Asset Summary'!$A:$A,$C299&amp;"_Generic",
    'Asset Summary'!$B:$B,AT$279
  )
)</f>
        <v>0</v>
      </c>
      <c r="AU299" s="22">
        <f>SUM(
  SUMIFS(
    'Asset Summary'!$D:$D,
    'Asset Summary'!$A:$A,$C299&amp;"_Generic",
    'Asset Summary'!$B:$B,AU$279
  )
)</f>
        <v>0</v>
      </c>
      <c r="AV299" s="22">
        <f>SUM(
  SUMIFS(
    'Asset Summary'!$D:$D,
    'Asset Summary'!$A:$A,$C299&amp;"_Generic",
    'Asset Summary'!$B:$B,AV$279
  )
)</f>
        <v>0</v>
      </c>
      <c r="AW299" s="22">
        <f>SUM(
  SUMIFS(
    'Asset Summary'!$D:$D,
    'Asset Summary'!$A:$A,$C299&amp;"_Generic",
    'Asset Summary'!$B:$B,AW$279
  )
)</f>
        <v>0</v>
      </c>
      <c r="AX299" s="22">
        <f>SUM(
  SUMIFS(
    'Asset Summary'!$D:$D,
    'Asset Summary'!$A:$A,$C299&amp;"_Generic",
    'Asset Summary'!$B:$B,AX$279
  )
)</f>
        <v>0</v>
      </c>
      <c r="AY299" s="22">
        <f>SUM(
  SUMIFS(
    'Asset Summary'!$D:$D,
    'Asset Summary'!$A:$A,$C299&amp;"_Generic",
    'Asset Summary'!$B:$B,AY$279
  )
)</f>
        <v>0</v>
      </c>
      <c r="AZ299" s="22">
        <f>SUM(
  SUMIFS(
    'Asset Summary'!$D:$D,
    'Asset Summary'!$A:$A,$C299&amp;"_Generic",
    'Asset Summary'!$B:$B,AZ$279
  )
)</f>
        <v>0</v>
      </c>
      <c r="BA299" s="22">
        <f>SUM(
  SUMIFS(
    'Asset Summary'!$D:$D,
    'Asset Summary'!$A:$A,$C299&amp;"_Generic",
    'Asset Summary'!$B:$B,BA$279
  )
)</f>
        <v>0</v>
      </c>
      <c r="BB299" s="22">
        <f>SUM(
  SUMIFS(
    'Asset Summary'!$D:$D,
    'Asset Summary'!$A:$A,$C299&amp;"_Generic",
    'Asset Summary'!$B:$B,BB$279
  )
)</f>
        <v>0</v>
      </c>
      <c r="BC299" s="22">
        <f>SUM(
  SUMIFS(
    'Asset Summary'!$D:$D,
    'Asset Summary'!$A:$A,$C299&amp;"_Generic",
    'Asset Summary'!$B:$B,BC$279
  )
)</f>
        <v>0</v>
      </c>
      <c r="BD299" s="22">
        <f>SUM(
  SUMIFS(
    'Asset Summary'!$D:$D,
    'Asset Summary'!$A:$A,$C299&amp;"_Generic",
    'Asset Summary'!$B:$B,BD$279
  )
)</f>
        <v>0</v>
      </c>
      <c r="BE299" s="22">
        <f>SUM(
  SUMIFS(
    'Asset Summary'!$D:$D,
    'Asset Summary'!$A:$A,$C299&amp;"_Generic",
    'Asset Summary'!$B:$B,BE$279
  )
)</f>
        <v>0</v>
      </c>
      <c r="BF299" s="22">
        <f>SUM(
  SUMIFS(
    'Asset Summary'!$D:$D,
    'Asset Summary'!$A:$A,$C299&amp;"_Generic",
    'Asset Summary'!$B:$B,BF$279
  )
)</f>
        <v>0</v>
      </c>
      <c r="BG299" s="22">
        <f>SUM(
  SUMIFS(
    'Asset Summary'!$D:$D,
    'Asset Summary'!$A:$A,$C299&amp;"_Generic",
    'Asset Summary'!$B:$B,BG$279
  )
)</f>
        <v>0</v>
      </c>
    </row>
    <row r="300" spans="1:59">
      <c r="C300" s="8" t="s">
        <v>442</v>
      </c>
      <c r="D300" s="22">
        <f>SUM(
  SUMIFS(
    'Asset Summary'!$D:$D,
    'Asset Summary'!$A:$A,$C300,
    'Asset Summary'!$B:$B,D$279
  )
)</f>
        <v>0</v>
      </c>
      <c r="E300" s="22">
        <f>SUM(
  SUMIFS(
    'Asset Summary'!$D:$D,
    'Asset Summary'!$A:$A,$C300,
    'Asset Summary'!$B:$B,E$279
  )
)</f>
        <v>0</v>
      </c>
      <c r="F300" s="22">
        <f>SUM(
  SUMIFS(
    'Asset Summary'!$D:$D,
    'Asset Summary'!$A:$A,$C300,
    'Asset Summary'!$B:$B,F$279
  )
)</f>
        <v>0</v>
      </c>
      <c r="G300" s="22">
        <f>SUM(
  SUMIFS(
    'Asset Summary'!$D:$D,
    'Asset Summary'!$A:$A,$C300,
    'Asset Summary'!$B:$B,G$279
  )
)</f>
        <v>0</v>
      </c>
      <c r="H300" s="22">
        <f>SUM(
  SUMIFS(
    'Asset Summary'!$D:$D,
    'Asset Summary'!$A:$A,$C300,
    'Asset Summary'!$B:$B,H$279
  )
)</f>
        <v>0</v>
      </c>
      <c r="I300" s="22">
        <f>SUM(
  SUMIFS(
    'Asset Summary'!$D:$D,
    'Asset Summary'!$A:$A,$C300,
    'Asset Summary'!$B:$B,I$279
  )
)</f>
        <v>0</v>
      </c>
      <c r="J300" s="22">
        <f>SUM(
  SUMIFS(
    'Asset Summary'!$D:$D,
    'Asset Summary'!$A:$A,$C300,
    'Asset Summary'!$B:$B,J$279
  )
)</f>
        <v>350</v>
      </c>
      <c r="K300" s="22">
        <f>SUM(
  SUMIFS(
    'Asset Summary'!$D:$D,
    'Asset Summary'!$A:$A,$C300,
    'Asset Summary'!$B:$B,K$279
  )
)</f>
        <v>0</v>
      </c>
      <c r="L300" s="22">
        <f>SUM(
  SUMIFS(
    'Asset Summary'!$D:$D,
    'Asset Summary'!$A:$A,$C300,
    'Asset Summary'!$B:$B,L$279
  )
)</f>
        <v>350</v>
      </c>
      <c r="M300" s="22">
        <f>SUM(
  SUMIFS(
    'Asset Summary'!$D:$D,
    'Asset Summary'!$A:$A,$C300,
    'Asset Summary'!$B:$B,M$279
  )
)</f>
        <v>0</v>
      </c>
      <c r="N300" s="22">
        <f>SUM(
  SUMIFS(
    'Asset Summary'!$D:$D,
    'Asset Summary'!$A:$A,$C300,
    'Asset Summary'!$B:$B,N$279
  )
)</f>
        <v>600</v>
      </c>
      <c r="O300" s="22">
        <f>SUM(
  SUMIFS(
    'Asset Summary'!$D:$D,
    'Asset Summary'!$A:$A,$C300,
    'Asset Summary'!$B:$B,O$279
  )
)</f>
        <v>0</v>
      </c>
      <c r="P300" s="22">
        <f>SUM(
  SUMIFS(
    'Asset Summary'!$D:$D,
    'Asset Summary'!$A:$A,$C300,
    'Asset Summary'!$B:$B,P$279
  )
)</f>
        <v>1572.82</v>
      </c>
      <c r="Q300" s="22">
        <f>SUM(
  SUMIFS(
    'Asset Summary'!$D:$D,
    'Asset Summary'!$A:$A,$C300,
    'Asset Summary'!$B:$B,Q$279
  )
)</f>
        <v>0</v>
      </c>
      <c r="R300" s="22">
        <f>SUM(
  SUMIFS(
    'Asset Summary'!$D:$D,
    'Asset Summary'!$A:$A,$C300,
    'Asset Summary'!$B:$B,R$279
  )
)</f>
        <v>1572.82</v>
      </c>
      <c r="S300" s="22">
        <f>SUM(
  SUMIFS(
    'Asset Summary'!$D:$D,
    'Asset Summary'!$A:$A,$C300,
    'Asset Summary'!$B:$B,S$279
  )
)</f>
        <v>1572.82</v>
      </c>
      <c r="T300" s="22">
        <f>SUM(
  SUMIFS(
    'Asset Summary'!$D:$D,
    'Asset Summary'!$A:$A,$C300,
    'Asset Summary'!$B:$B,T$279
  )
)</f>
        <v>0</v>
      </c>
      <c r="U300" s="22">
        <f>SUM(
  SUMIFS(
    'Asset Summary'!$D:$D,
    'Asset Summary'!$A:$A,$C300,
    'Asset Summary'!$B:$B,U$279
  )
)</f>
        <v>0</v>
      </c>
      <c r="V300" s="22">
        <f>SUM(
  SUMIFS(
    'Asset Summary'!$D:$D,
    'Asset Summary'!$A:$A,$C300,
    'Asset Summary'!$B:$B,V$279
  )
)</f>
        <v>0</v>
      </c>
      <c r="W300" s="22">
        <f>SUM(
  SUMIFS(
    'Asset Summary'!$D:$D,
    'Asset Summary'!$A:$A,$C300,
    'Asset Summary'!$B:$B,W$279
  )
)</f>
        <v>1922.268</v>
      </c>
      <c r="X300" s="22">
        <f>SUM(
  SUMIFS(
    'Asset Summary'!$D:$D,
    'Asset Summary'!$A:$A,$C300,
    'Asset Summary'!$B:$B,X$279
  )
)</f>
        <v>1922.268</v>
      </c>
      <c r="Y300" s="22">
        <f>SUM(
  SUMIFS(
    'Asset Summary'!$D:$D,
    'Asset Summary'!$A:$A,$C300,
    'Asset Summary'!$B:$B,Y$279
  )
)</f>
        <v>0</v>
      </c>
      <c r="Z300" s="22">
        <f>SUM(
  SUMIFS(
    'Asset Summary'!$D:$D,
    'Asset Summary'!$A:$A,$C300,
    'Asset Summary'!$B:$B,Z$279
  )
)</f>
        <v>0</v>
      </c>
      <c r="AA300" s="22">
        <f>SUM(
  SUMIFS(
    'Asset Summary'!$D:$D,
    'Asset Summary'!$A:$A,$C300,
    'Asset Summary'!$B:$B,AA$279
  )
)</f>
        <v>0</v>
      </c>
      <c r="AB300" s="22">
        <f>SUM(
  SUMIFS(
    'Asset Summary'!$D:$D,
    'Asset Summary'!$A:$A,$C300,
    'Asset Summary'!$B:$B,AB$279
  )
)</f>
        <v>0</v>
      </c>
      <c r="AC300" s="22">
        <f>SUM(
  SUMIFS(
    'Asset Summary'!$D:$D,
    'Asset Summary'!$A:$A,$C300,
    'Asset Summary'!$B:$B,AC$279
  )
)</f>
        <v>1922.268</v>
      </c>
      <c r="AE300" s="50" t="b" cm="1">
        <f t="array" ref="AE300">OR(D300:AC300&lt;&gt;0)</f>
        <v>1</v>
      </c>
      <c r="AG300" s="8" t="s">
        <v>442</v>
      </c>
      <c r="AH300" s="22">
        <f>SUM(
  SUMIFS(
    'Asset Summary'!$D:$D,
    'Asset Summary'!$A:$A,$C300&amp;"_Generic",
    'Asset Summary'!$B:$B,AH$279
  )
)</f>
        <v>0</v>
      </c>
      <c r="AI300" s="22">
        <f>SUM(
  SUMIFS(
    'Asset Summary'!$D:$D,
    'Asset Summary'!$A:$A,$C300&amp;"_Generic",
    'Asset Summary'!$B:$B,AI$279
  )
)</f>
        <v>0</v>
      </c>
      <c r="AJ300" s="22">
        <f>SUM(
  SUMIFS(
    'Asset Summary'!$D:$D,
    'Asset Summary'!$A:$A,$C300&amp;"_Generic",
    'Asset Summary'!$B:$B,AJ$279
  )
)</f>
        <v>0</v>
      </c>
      <c r="AK300" s="22">
        <f>SUM(
  SUMIFS(
    'Asset Summary'!$D:$D,
    'Asset Summary'!$A:$A,$C300&amp;"_Generic",
    'Asset Summary'!$B:$B,AK$279
  )
)</f>
        <v>0</v>
      </c>
      <c r="AL300" s="22">
        <f>SUM(
  SUMIFS(
    'Asset Summary'!$D:$D,
    'Asset Summary'!$A:$A,$C300&amp;"_Generic",
    'Asset Summary'!$B:$B,AL$279
  )
)</f>
        <v>0</v>
      </c>
      <c r="AM300" s="22">
        <f>SUM(
  SUMIFS(
    'Asset Summary'!$D:$D,
    'Asset Summary'!$A:$A,$C300&amp;"_Generic",
    'Asset Summary'!$B:$B,AM$279
  )
)</f>
        <v>0</v>
      </c>
      <c r="AN300" s="22">
        <f>SUM(
  SUMIFS(
    'Asset Summary'!$D:$D,
    'Asset Summary'!$A:$A,$C300&amp;"_Generic",
    'Asset Summary'!$B:$B,AN$279
  )
)</f>
        <v>0</v>
      </c>
      <c r="AO300" s="22">
        <f>SUM(
  SUMIFS(
    'Asset Summary'!$D:$D,
    'Asset Summary'!$A:$A,$C300&amp;"_Generic",
    'Asset Summary'!$B:$B,AO$279
  )
)</f>
        <v>0</v>
      </c>
      <c r="AP300" s="22">
        <f>SUM(
  SUMIFS(
    'Asset Summary'!$D:$D,
    'Asset Summary'!$A:$A,$C300&amp;"_Generic",
    'Asset Summary'!$B:$B,AP$279
  )
)</f>
        <v>0</v>
      </c>
      <c r="AQ300" s="22">
        <f>SUM(
  SUMIFS(
    'Asset Summary'!$D:$D,
    'Asset Summary'!$A:$A,$C300&amp;"_Generic",
    'Asset Summary'!$B:$B,AQ$279
  )
)</f>
        <v>0</v>
      </c>
      <c r="AR300" s="22">
        <f>SUM(
  SUMIFS(
    'Asset Summary'!$D:$D,
    'Asset Summary'!$A:$A,$C300&amp;"_Generic",
    'Asset Summary'!$B:$B,AR$279
  )
)</f>
        <v>0</v>
      </c>
      <c r="AS300" s="22">
        <f>SUM(
  SUMIFS(
    'Asset Summary'!$D:$D,
    'Asset Summary'!$A:$A,$C300&amp;"_Generic",
    'Asset Summary'!$B:$B,AS$279
  )
)</f>
        <v>0</v>
      </c>
      <c r="AT300" s="22">
        <f>SUM(
  SUMIFS(
    'Asset Summary'!$D:$D,
    'Asset Summary'!$A:$A,$C300&amp;"_Generic",
    'Asset Summary'!$B:$B,AT$279
  )
)</f>
        <v>0</v>
      </c>
      <c r="AU300" s="22">
        <f>SUM(
  SUMIFS(
    'Asset Summary'!$D:$D,
    'Asset Summary'!$A:$A,$C300&amp;"_Generic",
    'Asset Summary'!$B:$B,AU$279
  )
)</f>
        <v>0</v>
      </c>
      <c r="AV300" s="22">
        <f>SUM(
  SUMIFS(
    'Asset Summary'!$D:$D,
    'Asset Summary'!$A:$A,$C300&amp;"_Generic",
    'Asset Summary'!$B:$B,AV$279
  )
)</f>
        <v>0</v>
      </c>
      <c r="AW300" s="22">
        <f>SUM(
  SUMIFS(
    'Asset Summary'!$D:$D,
    'Asset Summary'!$A:$A,$C300&amp;"_Generic",
    'Asset Summary'!$B:$B,AW$279
  )
)</f>
        <v>0</v>
      </c>
      <c r="AX300" s="22">
        <f>SUM(
  SUMIFS(
    'Asset Summary'!$D:$D,
    'Asset Summary'!$A:$A,$C300&amp;"_Generic",
    'Asset Summary'!$B:$B,AX$279
  )
)</f>
        <v>0</v>
      </c>
      <c r="AY300" s="22">
        <f>SUM(
  SUMIFS(
    'Asset Summary'!$D:$D,
    'Asset Summary'!$A:$A,$C300&amp;"_Generic",
    'Asset Summary'!$B:$B,AY$279
  )
)</f>
        <v>0</v>
      </c>
      <c r="AZ300" s="22">
        <f>SUM(
  SUMIFS(
    'Asset Summary'!$D:$D,
    'Asset Summary'!$A:$A,$C300&amp;"_Generic",
    'Asset Summary'!$B:$B,AZ$279
  )
)</f>
        <v>0</v>
      </c>
      <c r="BA300" s="22">
        <f>SUM(
  SUMIFS(
    'Asset Summary'!$D:$D,
    'Asset Summary'!$A:$A,$C300&amp;"_Generic",
    'Asset Summary'!$B:$B,BA$279
  )
)</f>
        <v>0</v>
      </c>
      <c r="BB300" s="22">
        <f>SUM(
  SUMIFS(
    'Asset Summary'!$D:$D,
    'Asset Summary'!$A:$A,$C300&amp;"_Generic",
    'Asset Summary'!$B:$B,BB$279
  )
)</f>
        <v>0</v>
      </c>
      <c r="BC300" s="22">
        <f>SUM(
  SUMIFS(
    'Asset Summary'!$D:$D,
    'Asset Summary'!$A:$A,$C300&amp;"_Generic",
    'Asset Summary'!$B:$B,BC$279
  )
)</f>
        <v>0</v>
      </c>
      <c r="BD300" s="22">
        <f>SUM(
  SUMIFS(
    'Asset Summary'!$D:$D,
    'Asset Summary'!$A:$A,$C300&amp;"_Generic",
    'Asset Summary'!$B:$B,BD$279
  )
)</f>
        <v>0</v>
      </c>
      <c r="BE300" s="22">
        <f>SUM(
  SUMIFS(
    'Asset Summary'!$D:$D,
    'Asset Summary'!$A:$A,$C300&amp;"_Generic",
    'Asset Summary'!$B:$B,BE$279
  )
)</f>
        <v>0</v>
      </c>
      <c r="BF300" s="22">
        <f>SUM(
  SUMIFS(
    'Asset Summary'!$D:$D,
    'Asset Summary'!$A:$A,$C300&amp;"_Generic",
    'Asset Summary'!$B:$B,BF$279
  )
)</f>
        <v>0</v>
      </c>
      <c r="BG300" s="22">
        <f>SUM(
  SUMIFS(
    'Asset Summary'!$D:$D,
    'Asset Summary'!$A:$A,$C300&amp;"_Generic",
    'Asset Summary'!$B:$B,BG$279
  )
)</f>
        <v>0</v>
      </c>
    </row>
    <row r="301" spans="1:59">
      <c r="A301" s="14" t="s">
        <v>443</v>
      </c>
      <c r="C301" s="8" t="s">
        <v>444</v>
      </c>
      <c r="D301" s="22">
        <f>SUM(
  SUMIFS(
    'Asset Summary'!$D:$D,
    'Asset Summary'!$A:$A,$C301,
    'Asset Summary'!$B:$B,D$279
  )
)</f>
        <v>0</v>
      </c>
      <c r="E301" s="22">
        <f>SUM(
  SUMIFS(
    'Asset Summary'!$D:$D,
    'Asset Summary'!$A:$A,$C301,
    'Asset Summary'!$B:$B,E$279
  )
)</f>
        <v>0</v>
      </c>
      <c r="F301" s="22">
        <f>SUM(
  SUMIFS(
    'Asset Summary'!$D:$D,
    'Asset Summary'!$A:$A,$C301,
    'Asset Summary'!$B:$B,F$279
  )
)</f>
        <v>0</v>
      </c>
      <c r="G301" s="22">
        <f>SUM(
  SUMIFS(
    'Asset Summary'!$D:$D,
    'Asset Summary'!$A:$A,$C301,
    'Asset Summary'!$B:$B,G$279
  )
)</f>
        <v>0</v>
      </c>
      <c r="H301" s="22">
        <f>SUM(
  SUMIFS(
    'Asset Summary'!$D:$D,
    'Asset Summary'!$A:$A,$C301,
    'Asset Summary'!$B:$B,H$279
  )
)</f>
        <v>0</v>
      </c>
      <c r="I301" s="22">
        <f>SUM(
  SUMIFS(
    'Asset Summary'!$D:$D,
    'Asset Summary'!$A:$A,$C301,
    'Asset Summary'!$B:$B,I$279
  )
)</f>
        <v>0</v>
      </c>
      <c r="J301" s="22">
        <f>SUM(
  SUMIFS(
    'Asset Summary'!$D:$D,
    'Asset Summary'!$A:$A,$C301,
    'Asset Summary'!$B:$B,J$279
  )
)</f>
        <v>0</v>
      </c>
      <c r="K301" s="22">
        <f>SUM(
  SUMIFS(
    'Asset Summary'!$D:$D,
    'Asset Summary'!$A:$A,$C301,
    'Asset Summary'!$B:$B,K$279
  )
)</f>
        <v>0</v>
      </c>
      <c r="L301" s="22">
        <f>SUM(
  SUMIFS(
    'Asset Summary'!$D:$D,
    'Asset Summary'!$A:$A,$C301,
    'Asset Summary'!$B:$B,L$279
  )
)</f>
        <v>0</v>
      </c>
      <c r="M301" s="22">
        <f>SUM(
  SUMIFS(
    'Asset Summary'!$D:$D,
    'Asset Summary'!$A:$A,$C301,
    'Asset Summary'!$B:$B,M$279
  )
)</f>
        <v>0</v>
      </c>
      <c r="N301" s="22">
        <f>SUM(
  SUMIFS(
    'Asset Summary'!$D:$D,
    'Asset Summary'!$A:$A,$C301,
    'Asset Summary'!$B:$B,N$279
  )
)</f>
        <v>0</v>
      </c>
      <c r="O301" s="22">
        <f>SUM(
  SUMIFS(
    'Asset Summary'!$D:$D,
    'Asset Summary'!$A:$A,$C301,
    'Asset Summary'!$B:$B,O$279
  )
)</f>
        <v>0</v>
      </c>
      <c r="P301" s="22">
        <f>SUM(
  SUMIFS(
    'Asset Summary'!$D:$D,
    'Asset Summary'!$A:$A,$C301,
    'Asset Summary'!$B:$B,P$279
  )
)</f>
        <v>0</v>
      </c>
      <c r="Q301" s="22">
        <f>SUM(
  SUMIFS(
    'Asset Summary'!$D:$D,
    'Asset Summary'!$A:$A,$C301,
    'Asset Summary'!$B:$B,Q$279
  )
)</f>
        <v>0</v>
      </c>
      <c r="R301" s="22">
        <f>SUM(
  SUMIFS(
    'Asset Summary'!$D:$D,
    'Asset Summary'!$A:$A,$C301,
    'Asset Summary'!$B:$B,R$279
  )
)</f>
        <v>0</v>
      </c>
      <c r="S301" s="22">
        <f>SUM(
  SUMIFS(
    'Asset Summary'!$D:$D,
    'Asset Summary'!$A:$A,$C301,
    'Asset Summary'!$B:$B,S$279
  )
)</f>
        <v>0</v>
      </c>
      <c r="T301" s="22">
        <f>SUM(
  SUMIFS(
    'Asset Summary'!$D:$D,
    'Asset Summary'!$A:$A,$C301,
    'Asset Summary'!$B:$B,T$279
  )
)</f>
        <v>0</v>
      </c>
      <c r="U301" s="22">
        <f>SUM(
  SUMIFS(
    'Asset Summary'!$D:$D,
    'Asset Summary'!$A:$A,$C301,
    'Asset Summary'!$B:$B,U$279
  )
)</f>
        <v>0</v>
      </c>
      <c r="V301" s="22">
        <f>SUM(
  SUMIFS(
    'Asset Summary'!$D:$D,
    'Asset Summary'!$A:$A,$C301,
    'Asset Summary'!$B:$B,V$279
  )
)</f>
        <v>0</v>
      </c>
      <c r="W301" s="22">
        <f>SUM(
  SUMIFS(
    'Asset Summary'!$D:$D,
    'Asset Summary'!$A:$A,$C301,
    'Asset Summary'!$B:$B,W$279
  )
)</f>
        <v>0</v>
      </c>
      <c r="X301" s="22">
        <f>SUM(
  SUMIFS(
    'Asset Summary'!$D:$D,
    'Asset Summary'!$A:$A,$C301,
    'Asset Summary'!$B:$B,X$279
  )
)</f>
        <v>0</v>
      </c>
      <c r="Y301" s="22">
        <f>SUM(
  SUMIFS(
    'Asset Summary'!$D:$D,
    'Asset Summary'!$A:$A,$C301,
    'Asset Summary'!$B:$B,Y$279
  )
)</f>
        <v>0</v>
      </c>
      <c r="Z301" s="22">
        <f>SUM(
  SUMIFS(
    'Asset Summary'!$D:$D,
    'Asset Summary'!$A:$A,$C301,
    'Asset Summary'!$B:$B,Z$279
  )
)</f>
        <v>0</v>
      </c>
      <c r="AA301" s="22">
        <f>SUM(
  SUMIFS(
    'Asset Summary'!$D:$D,
    'Asset Summary'!$A:$A,$C301,
    'Asset Summary'!$B:$B,AA$279
  )
)</f>
        <v>0</v>
      </c>
      <c r="AB301" s="22">
        <f>SUM(
  SUMIFS(
    'Asset Summary'!$D:$D,
    'Asset Summary'!$A:$A,$C301,
    'Asset Summary'!$B:$B,AB$279
  )
)</f>
        <v>0</v>
      </c>
      <c r="AC301" s="22">
        <f>SUM(
  SUMIFS(
    'Asset Summary'!$D:$D,
    'Asset Summary'!$A:$A,$C301,
    'Asset Summary'!$B:$B,AC$279
  )
)</f>
        <v>0</v>
      </c>
      <c r="AE301" s="50" t="b" cm="1">
        <f t="array" ref="AE301">OR(D301:AC301&lt;&gt;0)</f>
        <v>0</v>
      </c>
      <c r="AG301" s="8" t="s">
        <v>444</v>
      </c>
      <c r="AH301" s="22">
        <f>SUM(
  SUMIFS(
    'Asset Summary'!$D:$D,
    'Asset Summary'!$A:$A,$C301&amp;"_Generic",
    'Asset Summary'!$B:$B,AH$279
  )
)</f>
        <v>0</v>
      </c>
      <c r="AI301" s="22">
        <f>SUM(
  SUMIFS(
    'Asset Summary'!$D:$D,
    'Asset Summary'!$A:$A,$C301&amp;"_Generic",
    'Asset Summary'!$B:$B,AI$279
  )
)</f>
        <v>0</v>
      </c>
      <c r="AJ301" s="22">
        <f>SUM(
  SUMIFS(
    'Asset Summary'!$D:$D,
    'Asset Summary'!$A:$A,$C301&amp;"_Generic",
    'Asset Summary'!$B:$B,AJ$279
  )
)</f>
        <v>0</v>
      </c>
      <c r="AK301" s="22">
        <f>SUM(
  SUMIFS(
    'Asset Summary'!$D:$D,
    'Asset Summary'!$A:$A,$C301&amp;"_Generic",
    'Asset Summary'!$B:$B,AK$279
  )
)</f>
        <v>0</v>
      </c>
      <c r="AL301" s="22">
        <f>SUM(
  SUMIFS(
    'Asset Summary'!$D:$D,
    'Asset Summary'!$A:$A,$C301&amp;"_Generic",
    'Asset Summary'!$B:$B,AL$279
  )
)</f>
        <v>0</v>
      </c>
      <c r="AM301" s="22">
        <f>SUM(
  SUMIFS(
    'Asset Summary'!$D:$D,
    'Asset Summary'!$A:$A,$C301&amp;"_Generic",
    'Asset Summary'!$B:$B,AM$279
  )
)</f>
        <v>0</v>
      </c>
      <c r="AN301" s="22">
        <f>SUM(
  SUMIFS(
    'Asset Summary'!$D:$D,
    'Asset Summary'!$A:$A,$C301&amp;"_Generic",
    'Asset Summary'!$B:$B,AN$279
  )
)</f>
        <v>0</v>
      </c>
      <c r="AO301" s="22">
        <f>SUM(
  SUMIFS(
    'Asset Summary'!$D:$D,
    'Asset Summary'!$A:$A,$C301&amp;"_Generic",
    'Asset Summary'!$B:$B,AO$279
  )
)</f>
        <v>0</v>
      </c>
      <c r="AP301" s="22">
        <f>SUM(
  SUMIFS(
    'Asset Summary'!$D:$D,
    'Asset Summary'!$A:$A,$C301&amp;"_Generic",
    'Asset Summary'!$B:$B,AP$279
  )
)</f>
        <v>0</v>
      </c>
      <c r="AQ301" s="22">
        <f>SUM(
  SUMIFS(
    'Asset Summary'!$D:$D,
    'Asset Summary'!$A:$A,$C301&amp;"_Generic",
    'Asset Summary'!$B:$B,AQ$279
  )
)</f>
        <v>0</v>
      </c>
      <c r="AR301" s="22">
        <f>SUM(
  SUMIFS(
    'Asset Summary'!$D:$D,
    'Asset Summary'!$A:$A,$C301&amp;"_Generic",
    'Asset Summary'!$B:$B,AR$279
  )
)</f>
        <v>0</v>
      </c>
      <c r="AS301" s="22">
        <f>SUM(
  SUMIFS(
    'Asset Summary'!$D:$D,
    'Asset Summary'!$A:$A,$C301&amp;"_Generic",
    'Asset Summary'!$B:$B,AS$279
  )
)</f>
        <v>0</v>
      </c>
      <c r="AT301" s="22">
        <f>SUM(
  SUMIFS(
    'Asset Summary'!$D:$D,
    'Asset Summary'!$A:$A,$C301&amp;"_Generic",
    'Asset Summary'!$B:$B,AT$279
  )
)</f>
        <v>0</v>
      </c>
      <c r="AU301" s="22">
        <f>SUM(
  SUMIFS(
    'Asset Summary'!$D:$D,
    'Asset Summary'!$A:$A,$C301&amp;"_Generic",
    'Asset Summary'!$B:$B,AU$279
  )
)</f>
        <v>0</v>
      </c>
      <c r="AV301" s="22">
        <f>SUM(
  SUMIFS(
    'Asset Summary'!$D:$D,
    'Asset Summary'!$A:$A,$C301&amp;"_Generic",
    'Asset Summary'!$B:$B,AV$279
  )
)</f>
        <v>0</v>
      </c>
      <c r="AW301" s="22">
        <f>SUM(
  SUMIFS(
    'Asset Summary'!$D:$D,
    'Asset Summary'!$A:$A,$C301&amp;"_Generic",
    'Asset Summary'!$B:$B,AW$279
  )
)</f>
        <v>0</v>
      </c>
      <c r="AX301" s="22">
        <f>SUM(
  SUMIFS(
    'Asset Summary'!$D:$D,
    'Asset Summary'!$A:$A,$C301&amp;"_Generic",
    'Asset Summary'!$B:$B,AX$279
  )
)</f>
        <v>0</v>
      </c>
      <c r="AY301" s="22">
        <f>SUM(
  SUMIFS(
    'Asset Summary'!$D:$D,
    'Asset Summary'!$A:$A,$C301&amp;"_Generic",
    'Asset Summary'!$B:$B,AY$279
  )
)</f>
        <v>0</v>
      </c>
      <c r="AZ301" s="22">
        <f>SUM(
  SUMIFS(
    'Asset Summary'!$D:$D,
    'Asset Summary'!$A:$A,$C301&amp;"_Generic",
    'Asset Summary'!$B:$B,AZ$279
  )
)</f>
        <v>0</v>
      </c>
      <c r="BA301" s="22">
        <f>SUM(
  SUMIFS(
    'Asset Summary'!$D:$D,
    'Asset Summary'!$A:$A,$C301&amp;"_Generic",
    'Asset Summary'!$B:$B,BA$279
  )
)</f>
        <v>0</v>
      </c>
      <c r="BB301" s="22">
        <f>SUM(
  SUMIFS(
    'Asset Summary'!$D:$D,
    'Asset Summary'!$A:$A,$C301&amp;"_Generic",
    'Asset Summary'!$B:$B,BB$279
  )
)</f>
        <v>0</v>
      </c>
      <c r="BC301" s="22">
        <f>SUM(
  SUMIFS(
    'Asset Summary'!$D:$D,
    'Asset Summary'!$A:$A,$C301&amp;"_Generic",
    'Asset Summary'!$B:$B,BC$279
  )
)</f>
        <v>0</v>
      </c>
      <c r="BD301" s="22">
        <f>SUM(
  SUMIFS(
    'Asset Summary'!$D:$D,
    'Asset Summary'!$A:$A,$C301&amp;"_Generic",
    'Asset Summary'!$B:$B,BD$279
  )
)</f>
        <v>0</v>
      </c>
      <c r="BE301" s="22">
        <f>SUM(
  SUMIFS(
    'Asset Summary'!$D:$D,
    'Asset Summary'!$A:$A,$C301&amp;"_Generic",
    'Asset Summary'!$B:$B,BE$279
  )
)</f>
        <v>0</v>
      </c>
      <c r="BF301" s="22">
        <f>SUM(
  SUMIFS(
    'Asset Summary'!$D:$D,
    'Asset Summary'!$A:$A,$C301&amp;"_Generic",
    'Asset Summary'!$B:$B,BF$279
  )
)</f>
        <v>0</v>
      </c>
      <c r="BG301" s="22">
        <f>SUM(
  SUMIFS(
    'Asset Summary'!$D:$D,
    'Asset Summary'!$A:$A,$C301&amp;"_Generic",
    'Asset Summary'!$B:$B,BG$279
  )
)</f>
        <v>0</v>
      </c>
    </row>
    <row r="302" spans="1:59">
      <c r="C302" s="8" t="s">
        <v>445</v>
      </c>
      <c r="D302" s="22">
        <f>SUM(
  SUMIFS(
    'Asset Summary'!$D:$D,
    'Asset Summary'!$A:$A,$C302,
    'Asset Summary'!$B:$B,D$279
  )
)</f>
        <v>0</v>
      </c>
      <c r="E302" s="22">
        <f>SUM(
  SUMIFS(
    'Asset Summary'!$D:$D,
    'Asset Summary'!$A:$A,$C302,
    'Asset Summary'!$B:$B,E$279
  )
)</f>
        <v>0</v>
      </c>
      <c r="F302" s="22">
        <f>SUM(
  SUMIFS(
    'Asset Summary'!$D:$D,
    'Asset Summary'!$A:$A,$C302,
    'Asset Summary'!$B:$B,F$279
  )
)</f>
        <v>0</v>
      </c>
      <c r="G302" s="22">
        <f>SUM(
  SUMIFS(
    'Asset Summary'!$D:$D,
    'Asset Summary'!$A:$A,$C302,
    'Asset Summary'!$B:$B,G$279
  )
)</f>
        <v>0</v>
      </c>
      <c r="H302" s="22">
        <f>SUM(
  SUMIFS(
    'Asset Summary'!$D:$D,
    'Asset Summary'!$A:$A,$C302,
    'Asset Summary'!$B:$B,H$279
  )
)</f>
        <v>0</v>
      </c>
      <c r="I302" s="22">
        <f>SUM(
  SUMIFS(
    'Asset Summary'!$D:$D,
    'Asset Summary'!$A:$A,$C302,
    'Asset Summary'!$B:$B,I$279
  )
)</f>
        <v>0</v>
      </c>
      <c r="J302" s="22">
        <f>SUM(
  SUMIFS(
    'Asset Summary'!$D:$D,
    'Asset Summary'!$A:$A,$C302,
    'Asset Summary'!$B:$B,J$279
  )
)</f>
        <v>0</v>
      </c>
      <c r="K302" s="22">
        <f>SUM(
  SUMIFS(
    'Asset Summary'!$D:$D,
    'Asset Summary'!$A:$A,$C302,
    'Asset Summary'!$B:$B,K$279
  )
)</f>
        <v>0</v>
      </c>
      <c r="L302" s="22">
        <f>SUM(
  SUMIFS(
    'Asset Summary'!$D:$D,
    'Asset Summary'!$A:$A,$C302,
    'Asset Summary'!$B:$B,L$279
  )
)</f>
        <v>0</v>
      </c>
      <c r="M302" s="22">
        <f>SUM(
  SUMIFS(
    'Asset Summary'!$D:$D,
    'Asset Summary'!$A:$A,$C302,
    'Asset Summary'!$B:$B,M$279
  )
)</f>
        <v>0</v>
      </c>
      <c r="N302" s="22">
        <f>SUM(
  SUMIFS(
    'Asset Summary'!$D:$D,
    'Asset Summary'!$A:$A,$C302,
    'Asset Summary'!$B:$B,N$279
  )
)</f>
        <v>40</v>
      </c>
      <c r="O302" s="22">
        <f>SUM(
  SUMIFS(
    'Asset Summary'!$D:$D,
    'Asset Summary'!$A:$A,$C302,
    'Asset Summary'!$B:$B,O$279
  )
)</f>
        <v>0</v>
      </c>
      <c r="P302" s="22">
        <f>SUM(
  SUMIFS(
    'Asset Summary'!$D:$D,
    'Asset Summary'!$A:$A,$C302,
    'Asset Summary'!$B:$B,P$279
  )
)</f>
        <v>40</v>
      </c>
      <c r="Q302" s="22">
        <f>SUM(
  SUMIFS(
    'Asset Summary'!$D:$D,
    'Asset Summary'!$A:$A,$C302,
    'Asset Summary'!$B:$B,Q$279
  )
)</f>
        <v>0</v>
      </c>
      <c r="R302" s="22">
        <f>SUM(
  SUMIFS(
    'Asset Summary'!$D:$D,
    'Asset Summary'!$A:$A,$C302,
    'Asset Summary'!$B:$B,R$279
  )
)</f>
        <v>40</v>
      </c>
      <c r="S302" s="22">
        <f>SUM(
  SUMIFS(
    'Asset Summary'!$D:$D,
    'Asset Summary'!$A:$A,$C302,
    'Asset Summary'!$B:$B,S$279
  )
)</f>
        <v>40</v>
      </c>
      <c r="T302" s="22">
        <f>SUM(
  SUMIFS(
    'Asset Summary'!$D:$D,
    'Asset Summary'!$A:$A,$C302,
    'Asset Summary'!$B:$B,T$279
  )
)</f>
        <v>0</v>
      </c>
      <c r="U302" s="22">
        <f>SUM(
  SUMIFS(
    'Asset Summary'!$D:$D,
    'Asset Summary'!$A:$A,$C302,
    'Asset Summary'!$B:$B,U$279
  )
)</f>
        <v>0</v>
      </c>
      <c r="V302" s="22">
        <f>SUM(
  SUMIFS(
    'Asset Summary'!$D:$D,
    'Asset Summary'!$A:$A,$C302,
    'Asset Summary'!$B:$B,V$279
  )
)</f>
        <v>0</v>
      </c>
      <c r="W302" s="22">
        <f>SUM(
  SUMIFS(
    'Asset Summary'!$D:$D,
    'Asset Summary'!$A:$A,$C302,
    'Asset Summary'!$B:$B,W$279
  )
)</f>
        <v>40</v>
      </c>
      <c r="X302" s="22">
        <f>SUM(
  SUMIFS(
    'Asset Summary'!$D:$D,
    'Asset Summary'!$A:$A,$C302,
    'Asset Summary'!$B:$B,X$279
  )
)</f>
        <v>40</v>
      </c>
      <c r="Y302" s="22">
        <f>SUM(
  SUMIFS(
    'Asset Summary'!$D:$D,
    'Asset Summary'!$A:$A,$C302,
    'Asset Summary'!$B:$B,Y$279
  )
)</f>
        <v>0</v>
      </c>
      <c r="Z302" s="22">
        <f>SUM(
  SUMIFS(
    'Asset Summary'!$D:$D,
    'Asset Summary'!$A:$A,$C302,
    'Asset Summary'!$B:$B,Z$279
  )
)</f>
        <v>0</v>
      </c>
      <c r="AA302" s="22">
        <f>SUM(
  SUMIFS(
    'Asset Summary'!$D:$D,
    'Asset Summary'!$A:$A,$C302,
    'Asset Summary'!$B:$B,AA$279
  )
)</f>
        <v>0</v>
      </c>
      <c r="AB302" s="22">
        <f>SUM(
  SUMIFS(
    'Asset Summary'!$D:$D,
    'Asset Summary'!$A:$A,$C302,
    'Asset Summary'!$B:$B,AB$279
  )
)</f>
        <v>0</v>
      </c>
      <c r="AC302" s="22">
        <f>SUM(
  SUMIFS(
    'Asset Summary'!$D:$D,
    'Asset Summary'!$A:$A,$C302,
    'Asset Summary'!$B:$B,AC$279
  )
)</f>
        <v>40</v>
      </c>
      <c r="AE302" s="50"/>
      <c r="AG302" s="8" t="s">
        <v>445</v>
      </c>
      <c r="AH302" s="22">
        <f>SUM(
  SUMIFS(
    'Asset Summary'!$D:$D,
    'Asset Summary'!$A:$A,$C302&amp;"_Generic",
    'Asset Summary'!$B:$B,AH$279
  )
)</f>
        <v>0</v>
      </c>
      <c r="AI302" s="22">
        <f>SUM(
  SUMIFS(
    'Asset Summary'!$D:$D,
    'Asset Summary'!$A:$A,$C302&amp;"_Generic",
    'Asset Summary'!$B:$B,AI$279
  )
)</f>
        <v>0</v>
      </c>
      <c r="AJ302" s="22">
        <f>SUM(
  SUMIFS(
    'Asset Summary'!$D:$D,
    'Asset Summary'!$A:$A,$C302&amp;"_Generic",
    'Asset Summary'!$B:$B,AJ$279
  )
)</f>
        <v>0</v>
      </c>
      <c r="AK302" s="22">
        <f>SUM(
  SUMIFS(
    'Asset Summary'!$D:$D,
    'Asset Summary'!$A:$A,$C302&amp;"_Generic",
    'Asset Summary'!$B:$B,AK$279
  )
)</f>
        <v>0</v>
      </c>
      <c r="AL302" s="22">
        <f>SUM(
  SUMIFS(
    'Asset Summary'!$D:$D,
    'Asset Summary'!$A:$A,$C302&amp;"_Generic",
    'Asset Summary'!$B:$B,AL$279
  )
)</f>
        <v>0</v>
      </c>
      <c r="AM302" s="22">
        <f>SUM(
  SUMIFS(
    'Asset Summary'!$D:$D,
    'Asset Summary'!$A:$A,$C302&amp;"_Generic",
    'Asset Summary'!$B:$B,AM$279
  )
)</f>
        <v>0</v>
      </c>
      <c r="AN302" s="22">
        <f>SUM(
  SUMIFS(
    'Asset Summary'!$D:$D,
    'Asset Summary'!$A:$A,$C302&amp;"_Generic",
    'Asset Summary'!$B:$B,AN$279
  )
)</f>
        <v>0</v>
      </c>
      <c r="AO302" s="22">
        <f>SUM(
  SUMIFS(
    'Asset Summary'!$D:$D,
    'Asset Summary'!$A:$A,$C302&amp;"_Generic",
    'Asset Summary'!$B:$B,AO$279
  )
)</f>
        <v>0</v>
      </c>
      <c r="AP302" s="22">
        <f>SUM(
  SUMIFS(
    'Asset Summary'!$D:$D,
    'Asset Summary'!$A:$A,$C302&amp;"_Generic",
    'Asset Summary'!$B:$B,AP$279
  )
)</f>
        <v>0</v>
      </c>
      <c r="AQ302" s="22">
        <f>SUM(
  SUMIFS(
    'Asset Summary'!$D:$D,
    'Asset Summary'!$A:$A,$C302&amp;"_Generic",
    'Asset Summary'!$B:$B,AQ$279
  )
)</f>
        <v>0</v>
      </c>
      <c r="AR302" s="22">
        <f>SUM(
  SUMIFS(
    'Asset Summary'!$D:$D,
    'Asset Summary'!$A:$A,$C302&amp;"_Generic",
    'Asset Summary'!$B:$B,AR$279
  )
)</f>
        <v>0</v>
      </c>
      <c r="AS302" s="22">
        <f>SUM(
  SUMIFS(
    'Asset Summary'!$D:$D,
    'Asset Summary'!$A:$A,$C302&amp;"_Generic",
    'Asset Summary'!$B:$B,AS$279
  )
)</f>
        <v>0</v>
      </c>
      <c r="AT302" s="22">
        <f>SUM(
  SUMIFS(
    'Asset Summary'!$D:$D,
    'Asset Summary'!$A:$A,$C302&amp;"_Generic",
    'Asset Summary'!$B:$B,AT$279
  )
)</f>
        <v>0</v>
      </c>
      <c r="AU302" s="22">
        <f>SUM(
  SUMIFS(
    'Asset Summary'!$D:$D,
    'Asset Summary'!$A:$A,$C302&amp;"_Generic",
    'Asset Summary'!$B:$B,AU$279
  )
)</f>
        <v>0</v>
      </c>
      <c r="AV302" s="22">
        <f>SUM(
  SUMIFS(
    'Asset Summary'!$D:$D,
    'Asset Summary'!$A:$A,$C302&amp;"_Generic",
    'Asset Summary'!$B:$B,AV$279
  )
)</f>
        <v>0</v>
      </c>
      <c r="AW302" s="22">
        <f>SUM(
  SUMIFS(
    'Asset Summary'!$D:$D,
    'Asset Summary'!$A:$A,$C302&amp;"_Generic",
    'Asset Summary'!$B:$B,AW$279
  )
)</f>
        <v>0</v>
      </c>
      <c r="AX302" s="22">
        <f>SUM(
  SUMIFS(
    'Asset Summary'!$D:$D,
    'Asset Summary'!$A:$A,$C302&amp;"_Generic",
    'Asset Summary'!$B:$B,AX$279
  )
)</f>
        <v>0</v>
      </c>
      <c r="AY302" s="22">
        <f>SUM(
  SUMIFS(
    'Asset Summary'!$D:$D,
    'Asset Summary'!$A:$A,$C302&amp;"_Generic",
    'Asset Summary'!$B:$B,AY$279
  )
)</f>
        <v>0</v>
      </c>
      <c r="AZ302" s="22">
        <f>SUM(
  SUMIFS(
    'Asset Summary'!$D:$D,
    'Asset Summary'!$A:$A,$C302&amp;"_Generic",
    'Asset Summary'!$B:$B,AZ$279
  )
)</f>
        <v>0</v>
      </c>
      <c r="BA302" s="22">
        <f>SUM(
  SUMIFS(
    'Asset Summary'!$D:$D,
    'Asset Summary'!$A:$A,$C302&amp;"_Generic",
    'Asset Summary'!$B:$B,BA$279
  )
)</f>
        <v>0</v>
      </c>
      <c r="BB302" s="22">
        <f>SUM(
  SUMIFS(
    'Asset Summary'!$D:$D,
    'Asset Summary'!$A:$A,$C302&amp;"_Generic",
    'Asset Summary'!$B:$B,BB$279
  )
)</f>
        <v>0</v>
      </c>
      <c r="BC302" s="22">
        <f>SUM(
  SUMIFS(
    'Asset Summary'!$D:$D,
    'Asset Summary'!$A:$A,$C302&amp;"_Generic",
    'Asset Summary'!$B:$B,BC$279
  )
)</f>
        <v>0</v>
      </c>
      <c r="BD302" s="22">
        <f>SUM(
  SUMIFS(
    'Asset Summary'!$D:$D,
    'Asset Summary'!$A:$A,$C302&amp;"_Generic",
    'Asset Summary'!$B:$B,BD$279
  )
)</f>
        <v>0</v>
      </c>
      <c r="BE302" s="22">
        <f>SUM(
  SUMIFS(
    'Asset Summary'!$D:$D,
    'Asset Summary'!$A:$A,$C302&amp;"_Generic",
    'Asset Summary'!$B:$B,BE$279
  )
)</f>
        <v>0</v>
      </c>
      <c r="BF302" s="22">
        <f>SUM(
  SUMIFS(
    'Asset Summary'!$D:$D,
    'Asset Summary'!$A:$A,$C302&amp;"_Generic",
    'Asset Summary'!$B:$B,BF$279
  )
)</f>
        <v>0</v>
      </c>
      <c r="BG302" s="22">
        <f>SUM(
  SUMIFS(
    'Asset Summary'!$D:$D,
    'Asset Summary'!$A:$A,$C302&amp;"_Generic",
    'Asset Summary'!$B:$B,BG$279
  )
)</f>
        <v>0</v>
      </c>
    </row>
    <row r="303" spans="1:59">
      <c r="C303" s="8" t="s">
        <v>446</v>
      </c>
      <c r="D303" s="22">
        <f>SUM(
  SUMIFS(
    'Asset Summary'!$D:$D,
    'Asset Summary'!$A:$A,$C303,
    'Asset Summary'!$B:$B,D$279
  )
)</f>
        <v>0</v>
      </c>
      <c r="E303" s="22">
        <f>SUM(
  SUMIFS(
    'Asset Summary'!$D:$D,
    'Asset Summary'!$A:$A,$C303,
    'Asset Summary'!$B:$B,E$279
  )
)</f>
        <v>0</v>
      </c>
      <c r="F303" s="22">
        <f>SUM(
  SUMIFS(
    'Asset Summary'!$D:$D,
    'Asset Summary'!$A:$A,$C303,
    'Asset Summary'!$B:$B,F$279
  )
)</f>
        <v>0</v>
      </c>
      <c r="G303" s="22">
        <f>SUM(
  SUMIFS(
    'Asset Summary'!$D:$D,
    'Asset Summary'!$A:$A,$C303,
    'Asset Summary'!$B:$B,G$279
  )
)</f>
        <v>0</v>
      </c>
      <c r="H303" s="22">
        <f>SUM(
  SUMIFS(
    'Asset Summary'!$D:$D,
    'Asset Summary'!$A:$A,$C303,
    'Asset Summary'!$B:$B,H$279
  )
)</f>
        <v>0</v>
      </c>
      <c r="I303" s="22">
        <f>SUM(
  SUMIFS(
    'Asset Summary'!$D:$D,
    'Asset Summary'!$A:$A,$C303,
    'Asset Summary'!$B:$B,I$279
  )
)</f>
        <v>0</v>
      </c>
      <c r="J303" s="22">
        <f>SUM(
  SUMIFS(
    'Asset Summary'!$D:$D,
    'Asset Summary'!$A:$A,$C303,
    'Asset Summary'!$B:$B,J$279
  )
)</f>
        <v>0</v>
      </c>
      <c r="K303" s="22">
        <f>SUM(
  SUMIFS(
    'Asset Summary'!$D:$D,
    'Asset Summary'!$A:$A,$C303,
    'Asset Summary'!$B:$B,K$279
  )
)</f>
        <v>0</v>
      </c>
      <c r="L303" s="22">
        <f>SUM(
  SUMIFS(
    'Asset Summary'!$D:$D,
    'Asset Summary'!$A:$A,$C303,
    'Asset Summary'!$B:$B,L$279
  )
)</f>
        <v>171</v>
      </c>
      <c r="M303" s="22">
        <f>SUM(
  SUMIFS(
    'Asset Summary'!$D:$D,
    'Asset Summary'!$A:$A,$C303,
    'Asset Summary'!$B:$B,M$279
  )
)</f>
        <v>0</v>
      </c>
      <c r="N303" s="22">
        <f>SUM(
  SUMIFS(
    'Asset Summary'!$D:$D,
    'Asset Summary'!$A:$A,$C303,
    'Asset Summary'!$B:$B,N$279
  )
)</f>
        <v>171</v>
      </c>
      <c r="O303" s="22">
        <f>SUM(
  SUMIFS(
    'Asset Summary'!$D:$D,
    'Asset Summary'!$A:$A,$C303,
    'Asset Summary'!$B:$B,O$279
  )
)</f>
        <v>0</v>
      </c>
      <c r="P303" s="22">
        <f>SUM(
  SUMIFS(
    'Asset Summary'!$D:$D,
    'Asset Summary'!$A:$A,$C303,
    'Asset Summary'!$B:$B,P$279
  )
)</f>
        <v>171</v>
      </c>
      <c r="Q303" s="22">
        <f>SUM(
  SUMIFS(
    'Asset Summary'!$D:$D,
    'Asset Summary'!$A:$A,$C303,
    'Asset Summary'!$B:$B,Q$279
  )
)</f>
        <v>0</v>
      </c>
      <c r="R303" s="22">
        <f>SUM(
  SUMIFS(
    'Asset Summary'!$D:$D,
    'Asset Summary'!$A:$A,$C303,
    'Asset Summary'!$B:$B,R$279
  )
)</f>
        <v>171</v>
      </c>
      <c r="S303" s="22">
        <f>SUM(
  SUMIFS(
    'Asset Summary'!$D:$D,
    'Asset Summary'!$A:$A,$C303,
    'Asset Summary'!$B:$B,S$279
  )
)</f>
        <v>171</v>
      </c>
      <c r="T303" s="22">
        <f>SUM(
  SUMIFS(
    'Asset Summary'!$D:$D,
    'Asset Summary'!$A:$A,$C303,
    'Asset Summary'!$B:$B,T$279
  )
)</f>
        <v>0</v>
      </c>
      <c r="U303" s="22">
        <f>SUM(
  SUMIFS(
    'Asset Summary'!$D:$D,
    'Asset Summary'!$A:$A,$C303,
    'Asset Summary'!$B:$B,U$279
  )
)</f>
        <v>0</v>
      </c>
      <c r="V303" s="22">
        <f>SUM(
  SUMIFS(
    'Asset Summary'!$D:$D,
    'Asset Summary'!$A:$A,$C303,
    'Asset Summary'!$B:$B,V$279
  )
)</f>
        <v>0</v>
      </c>
      <c r="W303" s="22">
        <f>SUM(
  SUMIFS(
    'Asset Summary'!$D:$D,
    'Asset Summary'!$A:$A,$C303,
    'Asset Summary'!$B:$B,W$279
  )
)</f>
        <v>171</v>
      </c>
      <c r="X303" s="22">
        <f>SUM(
  SUMIFS(
    'Asset Summary'!$D:$D,
    'Asset Summary'!$A:$A,$C303,
    'Asset Summary'!$B:$B,X$279
  )
)</f>
        <v>171</v>
      </c>
      <c r="Y303" s="22">
        <f>SUM(
  SUMIFS(
    'Asset Summary'!$D:$D,
    'Asset Summary'!$A:$A,$C303,
    'Asset Summary'!$B:$B,Y$279
  )
)</f>
        <v>0</v>
      </c>
      <c r="Z303" s="22">
        <f>SUM(
  SUMIFS(
    'Asset Summary'!$D:$D,
    'Asset Summary'!$A:$A,$C303,
    'Asset Summary'!$B:$B,Z$279
  )
)</f>
        <v>0</v>
      </c>
      <c r="AA303" s="22">
        <f>SUM(
  SUMIFS(
    'Asset Summary'!$D:$D,
    'Asset Summary'!$A:$A,$C303,
    'Asset Summary'!$B:$B,AA$279
  )
)</f>
        <v>0</v>
      </c>
      <c r="AB303" s="22">
        <f>SUM(
  SUMIFS(
    'Asset Summary'!$D:$D,
    'Asset Summary'!$A:$A,$C303,
    'Asset Summary'!$B:$B,AB$279
  )
)</f>
        <v>0</v>
      </c>
      <c r="AC303" s="22">
        <f>SUM(
  SUMIFS(
    'Asset Summary'!$D:$D,
    'Asset Summary'!$A:$A,$C303,
    'Asset Summary'!$B:$B,AC$279
  )
)</f>
        <v>171</v>
      </c>
      <c r="AE303" s="50" t="b" cm="1">
        <f t="array" ref="AE303">OR(D303:AC303&lt;&gt;0)</f>
        <v>1</v>
      </c>
      <c r="AG303" s="8" t="s">
        <v>446</v>
      </c>
      <c r="AH303" s="22">
        <f>SUM(
  SUMIFS(
    'Asset Summary'!$D:$D,
    'Asset Summary'!$A:$A,$C303&amp;"_Generic",
    'Asset Summary'!$B:$B,AH$279
  )
)</f>
        <v>0</v>
      </c>
      <c r="AI303" s="22">
        <f>SUM(
  SUMIFS(
    'Asset Summary'!$D:$D,
    'Asset Summary'!$A:$A,$C303&amp;"_Generic",
    'Asset Summary'!$B:$B,AI$279
  )
)</f>
        <v>0</v>
      </c>
      <c r="AJ303" s="22">
        <f>SUM(
  SUMIFS(
    'Asset Summary'!$D:$D,
    'Asset Summary'!$A:$A,$C303&amp;"_Generic",
    'Asset Summary'!$B:$B,AJ$279
  )
)</f>
        <v>0</v>
      </c>
      <c r="AK303" s="22">
        <f>SUM(
  SUMIFS(
    'Asset Summary'!$D:$D,
    'Asset Summary'!$A:$A,$C303&amp;"_Generic",
    'Asset Summary'!$B:$B,AK$279
  )
)</f>
        <v>0</v>
      </c>
      <c r="AL303" s="22">
        <f>SUM(
  SUMIFS(
    'Asset Summary'!$D:$D,
    'Asset Summary'!$A:$A,$C303&amp;"_Generic",
    'Asset Summary'!$B:$B,AL$279
  )
)</f>
        <v>0</v>
      </c>
      <c r="AM303" s="22">
        <f>SUM(
  SUMIFS(
    'Asset Summary'!$D:$D,
    'Asset Summary'!$A:$A,$C303&amp;"_Generic",
    'Asset Summary'!$B:$B,AM$279
  )
)</f>
        <v>0</v>
      </c>
      <c r="AN303" s="22">
        <f>SUM(
  SUMIFS(
    'Asset Summary'!$D:$D,
    'Asset Summary'!$A:$A,$C303&amp;"_Generic",
    'Asset Summary'!$B:$B,AN$279
  )
)</f>
        <v>0</v>
      </c>
      <c r="AO303" s="22">
        <f>SUM(
  SUMIFS(
    'Asset Summary'!$D:$D,
    'Asset Summary'!$A:$A,$C303&amp;"_Generic",
    'Asset Summary'!$B:$B,AO$279
  )
)</f>
        <v>0</v>
      </c>
      <c r="AP303" s="22">
        <f>SUM(
  SUMIFS(
    'Asset Summary'!$D:$D,
    'Asset Summary'!$A:$A,$C303&amp;"_Generic",
    'Asset Summary'!$B:$B,AP$279
  )
)</f>
        <v>0</v>
      </c>
      <c r="AQ303" s="22">
        <f>SUM(
  SUMIFS(
    'Asset Summary'!$D:$D,
    'Asset Summary'!$A:$A,$C303&amp;"_Generic",
    'Asset Summary'!$B:$B,AQ$279
  )
)</f>
        <v>0</v>
      </c>
      <c r="AR303" s="22">
        <f>SUM(
  SUMIFS(
    'Asset Summary'!$D:$D,
    'Asset Summary'!$A:$A,$C303&amp;"_Generic",
    'Asset Summary'!$B:$B,AR$279
  )
)</f>
        <v>0</v>
      </c>
      <c r="AS303" s="22">
        <f>SUM(
  SUMIFS(
    'Asset Summary'!$D:$D,
    'Asset Summary'!$A:$A,$C303&amp;"_Generic",
    'Asset Summary'!$B:$B,AS$279
  )
)</f>
        <v>0</v>
      </c>
      <c r="AT303" s="22">
        <f>SUM(
  SUMIFS(
    'Asset Summary'!$D:$D,
    'Asset Summary'!$A:$A,$C303&amp;"_Generic",
    'Asset Summary'!$B:$B,AT$279
  )
)</f>
        <v>0</v>
      </c>
      <c r="AU303" s="22">
        <f>SUM(
  SUMIFS(
    'Asset Summary'!$D:$D,
    'Asset Summary'!$A:$A,$C303&amp;"_Generic",
    'Asset Summary'!$B:$B,AU$279
  )
)</f>
        <v>0</v>
      </c>
      <c r="AV303" s="22">
        <f>SUM(
  SUMIFS(
    'Asset Summary'!$D:$D,
    'Asset Summary'!$A:$A,$C303&amp;"_Generic",
    'Asset Summary'!$B:$B,AV$279
  )
)</f>
        <v>0</v>
      </c>
      <c r="AW303" s="22">
        <f>SUM(
  SUMIFS(
    'Asset Summary'!$D:$D,
    'Asset Summary'!$A:$A,$C303&amp;"_Generic",
    'Asset Summary'!$B:$B,AW$279
  )
)</f>
        <v>0</v>
      </c>
      <c r="AX303" s="22">
        <f>SUM(
  SUMIFS(
    'Asset Summary'!$D:$D,
    'Asset Summary'!$A:$A,$C303&amp;"_Generic",
    'Asset Summary'!$B:$B,AX$279
  )
)</f>
        <v>0</v>
      </c>
      <c r="AY303" s="22">
        <f>SUM(
  SUMIFS(
    'Asset Summary'!$D:$D,
    'Asset Summary'!$A:$A,$C303&amp;"_Generic",
    'Asset Summary'!$B:$B,AY$279
  )
)</f>
        <v>0</v>
      </c>
      <c r="AZ303" s="22">
        <f>SUM(
  SUMIFS(
    'Asset Summary'!$D:$D,
    'Asset Summary'!$A:$A,$C303&amp;"_Generic",
    'Asset Summary'!$B:$B,AZ$279
  )
)</f>
        <v>0</v>
      </c>
      <c r="BA303" s="22">
        <f>SUM(
  SUMIFS(
    'Asset Summary'!$D:$D,
    'Asset Summary'!$A:$A,$C303&amp;"_Generic",
    'Asset Summary'!$B:$B,BA$279
  )
)</f>
        <v>0</v>
      </c>
      <c r="BB303" s="22">
        <f>SUM(
  SUMIFS(
    'Asset Summary'!$D:$D,
    'Asset Summary'!$A:$A,$C303&amp;"_Generic",
    'Asset Summary'!$B:$B,BB$279
  )
)</f>
        <v>0</v>
      </c>
      <c r="BC303" s="22">
        <f>SUM(
  SUMIFS(
    'Asset Summary'!$D:$D,
    'Asset Summary'!$A:$A,$C303&amp;"_Generic",
    'Asset Summary'!$B:$B,BC$279
  )
)</f>
        <v>0</v>
      </c>
      <c r="BD303" s="22">
        <f>SUM(
  SUMIFS(
    'Asset Summary'!$D:$D,
    'Asset Summary'!$A:$A,$C303&amp;"_Generic",
    'Asset Summary'!$B:$B,BD$279
  )
)</f>
        <v>0</v>
      </c>
      <c r="BE303" s="22">
        <f>SUM(
  SUMIFS(
    'Asset Summary'!$D:$D,
    'Asset Summary'!$A:$A,$C303&amp;"_Generic",
    'Asset Summary'!$B:$B,BE$279
  )
)</f>
        <v>0</v>
      </c>
      <c r="BF303" s="22">
        <f>SUM(
  SUMIFS(
    'Asset Summary'!$D:$D,
    'Asset Summary'!$A:$A,$C303&amp;"_Generic",
    'Asset Summary'!$B:$B,BF$279
  )
)</f>
        <v>0</v>
      </c>
      <c r="BG303" s="22">
        <f>SUM(
  SUMIFS(
    'Asset Summary'!$D:$D,
    'Asset Summary'!$A:$A,$C303&amp;"_Generic",
    'Asset Summary'!$B:$B,BG$279
  )
)</f>
        <v>0</v>
      </c>
    </row>
    <row r="304" spans="1:59">
      <c r="C304" s="8" t="s">
        <v>447</v>
      </c>
      <c r="D304" s="22">
        <f>SUM(
  SUMIFS(
    'Asset Summary'!$D:$D,
    'Asset Summary'!$A:$A,$C304,
    'Asset Summary'!$B:$B,D$279
  )
)</f>
        <v>0</v>
      </c>
      <c r="E304" s="22">
        <f>SUM(
  SUMIFS(
    'Asset Summary'!$D:$D,
    'Asset Summary'!$A:$A,$C304,
    'Asset Summary'!$B:$B,E$279
  )
)</f>
        <v>0</v>
      </c>
      <c r="F304" s="22">
        <f>SUM(
  SUMIFS(
    'Asset Summary'!$D:$D,
    'Asset Summary'!$A:$A,$C304,
    'Asset Summary'!$B:$B,F$279
  )
)</f>
        <v>0</v>
      </c>
      <c r="G304" s="22">
        <f>SUM(
  SUMIFS(
    'Asset Summary'!$D:$D,
    'Asset Summary'!$A:$A,$C304,
    'Asset Summary'!$B:$B,G$279
  )
)</f>
        <v>0</v>
      </c>
      <c r="H304" s="22">
        <f>SUM(
  SUMIFS(
    'Asset Summary'!$D:$D,
    'Asset Summary'!$A:$A,$C304,
    'Asset Summary'!$B:$B,H$279
  )
)</f>
        <v>0</v>
      </c>
      <c r="I304" s="22">
        <f>SUM(
  SUMIFS(
    'Asset Summary'!$D:$D,
    'Asset Summary'!$A:$A,$C304,
    'Asset Summary'!$B:$B,I$279
  )
)</f>
        <v>0</v>
      </c>
      <c r="J304" s="22">
        <f>SUM(
  SUMIFS(
    'Asset Summary'!$D:$D,
    'Asset Summary'!$A:$A,$C304,
    'Asset Summary'!$B:$B,J$279
  )
)</f>
        <v>0</v>
      </c>
      <c r="K304" s="22">
        <f>SUM(
  SUMIFS(
    'Asset Summary'!$D:$D,
    'Asset Summary'!$A:$A,$C304,
    'Asset Summary'!$B:$B,K$279
  )
)</f>
        <v>0</v>
      </c>
      <c r="L304" s="22">
        <f>SUM(
  SUMIFS(
    'Asset Summary'!$D:$D,
    'Asset Summary'!$A:$A,$C304,
    'Asset Summary'!$B:$B,L$279
  )
)</f>
        <v>0</v>
      </c>
      <c r="M304" s="22">
        <f>SUM(
  SUMIFS(
    'Asset Summary'!$D:$D,
    'Asset Summary'!$A:$A,$C304,
    'Asset Summary'!$B:$B,M$279
  )
)</f>
        <v>0</v>
      </c>
      <c r="N304" s="22">
        <f>SUM(
  SUMIFS(
    'Asset Summary'!$D:$D,
    'Asset Summary'!$A:$A,$C304,
    'Asset Summary'!$B:$B,N$279
  )
)</f>
        <v>0</v>
      </c>
      <c r="O304" s="22">
        <f>SUM(
  SUMIFS(
    'Asset Summary'!$D:$D,
    'Asset Summary'!$A:$A,$C304,
    'Asset Summary'!$B:$B,O$279
  )
)</f>
        <v>0</v>
      </c>
      <c r="P304" s="22">
        <f>SUM(
  SUMIFS(
    'Asset Summary'!$D:$D,
    'Asset Summary'!$A:$A,$C304,
    'Asset Summary'!$B:$B,P$279
  )
)</f>
        <v>0</v>
      </c>
      <c r="Q304" s="22">
        <f>SUM(
  SUMIFS(
    'Asset Summary'!$D:$D,
    'Asset Summary'!$A:$A,$C304,
    'Asset Summary'!$B:$B,Q$279
  )
)</f>
        <v>0</v>
      </c>
      <c r="R304" s="22">
        <f>SUM(
  SUMIFS(
    'Asset Summary'!$D:$D,
    'Asset Summary'!$A:$A,$C304,
    'Asset Summary'!$B:$B,R$279
  )
)</f>
        <v>0</v>
      </c>
      <c r="S304" s="22">
        <f>SUM(
  SUMIFS(
    'Asset Summary'!$D:$D,
    'Asset Summary'!$A:$A,$C304,
    'Asset Summary'!$B:$B,S$279
  )
)</f>
        <v>0</v>
      </c>
      <c r="T304" s="22">
        <f>SUM(
  SUMIFS(
    'Asset Summary'!$D:$D,
    'Asset Summary'!$A:$A,$C304,
    'Asset Summary'!$B:$B,T$279
  )
)</f>
        <v>0</v>
      </c>
      <c r="U304" s="22">
        <f>SUM(
  SUMIFS(
    'Asset Summary'!$D:$D,
    'Asset Summary'!$A:$A,$C304,
    'Asset Summary'!$B:$B,U$279
  )
)</f>
        <v>0</v>
      </c>
      <c r="V304" s="22">
        <f>SUM(
  SUMIFS(
    'Asset Summary'!$D:$D,
    'Asset Summary'!$A:$A,$C304,
    'Asset Summary'!$B:$B,V$279
  )
)</f>
        <v>0</v>
      </c>
      <c r="W304" s="22">
        <f>SUM(
  SUMIFS(
    'Asset Summary'!$D:$D,
    'Asset Summary'!$A:$A,$C304,
    'Asset Summary'!$B:$B,W$279
  )
)</f>
        <v>0</v>
      </c>
      <c r="X304" s="22">
        <f>SUM(
  SUMIFS(
    'Asset Summary'!$D:$D,
    'Asset Summary'!$A:$A,$C304,
    'Asset Summary'!$B:$B,X$279
  )
)</f>
        <v>0</v>
      </c>
      <c r="Y304" s="22">
        <f>SUM(
  SUMIFS(
    'Asset Summary'!$D:$D,
    'Asset Summary'!$A:$A,$C304,
    'Asset Summary'!$B:$B,Y$279
  )
)</f>
        <v>0</v>
      </c>
      <c r="Z304" s="22">
        <f>SUM(
  SUMIFS(
    'Asset Summary'!$D:$D,
    'Asset Summary'!$A:$A,$C304,
    'Asset Summary'!$B:$B,Z$279
  )
)</f>
        <v>0</v>
      </c>
      <c r="AA304" s="22">
        <f>SUM(
  SUMIFS(
    'Asset Summary'!$D:$D,
    'Asset Summary'!$A:$A,$C304,
    'Asset Summary'!$B:$B,AA$279
  )
)</f>
        <v>0</v>
      </c>
      <c r="AB304" s="22">
        <f>SUM(
  SUMIFS(
    'Asset Summary'!$D:$D,
    'Asset Summary'!$A:$A,$C304,
    'Asset Summary'!$B:$B,AB$279
  )
)</f>
        <v>0</v>
      </c>
      <c r="AC304" s="22">
        <f>SUM(
  SUMIFS(
    'Asset Summary'!$D:$D,
    'Asset Summary'!$A:$A,$C304,
    'Asset Summary'!$B:$B,AC$279
  )
)</f>
        <v>0</v>
      </c>
      <c r="AE304" s="50" t="b" cm="1">
        <f t="array" ref="AE304">OR(D304:AC304&lt;&gt;0)</f>
        <v>0</v>
      </c>
      <c r="AG304" s="8" t="s">
        <v>447</v>
      </c>
      <c r="AH304" s="22">
        <f>SUM(
  SUMIFS(
    'Asset Summary'!$D:$D,
    'Asset Summary'!$A:$A,$C304&amp;"_Generic",
    'Asset Summary'!$B:$B,AH$279
  )
)</f>
        <v>0</v>
      </c>
      <c r="AI304" s="22">
        <f>SUM(
  SUMIFS(
    'Asset Summary'!$D:$D,
    'Asset Summary'!$A:$A,$C304&amp;"_Generic",
    'Asset Summary'!$B:$B,AI$279
  )
)</f>
        <v>0</v>
      </c>
      <c r="AJ304" s="22">
        <f>SUM(
  SUMIFS(
    'Asset Summary'!$D:$D,
    'Asset Summary'!$A:$A,$C304&amp;"_Generic",
    'Asset Summary'!$B:$B,AJ$279
  )
)</f>
        <v>0</v>
      </c>
      <c r="AK304" s="22">
        <f>SUM(
  SUMIFS(
    'Asset Summary'!$D:$D,
    'Asset Summary'!$A:$A,$C304&amp;"_Generic",
    'Asset Summary'!$B:$B,AK$279
  )
)</f>
        <v>0</v>
      </c>
      <c r="AL304" s="22">
        <f>SUM(
  SUMIFS(
    'Asset Summary'!$D:$D,
    'Asset Summary'!$A:$A,$C304&amp;"_Generic",
    'Asset Summary'!$B:$B,AL$279
  )
)</f>
        <v>0</v>
      </c>
      <c r="AM304" s="22">
        <f>SUM(
  SUMIFS(
    'Asset Summary'!$D:$D,
    'Asset Summary'!$A:$A,$C304&amp;"_Generic",
    'Asset Summary'!$B:$B,AM$279
  )
)</f>
        <v>0</v>
      </c>
      <c r="AN304" s="22">
        <f>SUM(
  SUMIFS(
    'Asset Summary'!$D:$D,
    'Asset Summary'!$A:$A,$C304&amp;"_Generic",
    'Asset Summary'!$B:$B,AN$279
  )
)</f>
        <v>0</v>
      </c>
      <c r="AO304" s="22">
        <f>SUM(
  SUMIFS(
    'Asset Summary'!$D:$D,
    'Asset Summary'!$A:$A,$C304&amp;"_Generic",
    'Asset Summary'!$B:$B,AO$279
  )
)</f>
        <v>0</v>
      </c>
      <c r="AP304" s="22">
        <f>SUM(
  SUMIFS(
    'Asset Summary'!$D:$D,
    'Asset Summary'!$A:$A,$C304&amp;"_Generic",
    'Asset Summary'!$B:$B,AP$279
  )
)</f>
        <v>0</v>
      </c>
      <c r="AQ304" s="22">
        <f>SUM(
  SUMIFS(
    'Asset Summary'!$D:$D,
    'Asset Summary'!$A:$A,$C304&amp;"_Generic",
    'Asset Summary'!$B:$B,AQ$279
  )
)</f>
        <v>0</v>
      </c>
      <c r="AR304" s="22">
        <f>SUM(
  SUMIFS(
    'Asset Summary'!$D:$D,
    'Asset Summary'!$A:$A,$C304&amp;"_Generic",
    'Asset Summary'!$B:$B,AR$279
  )
)</f>
        <v>0</v>
      </c>
      <c r="AS304" s="22">
        <f>SUM(
  SUMIFS(
    'Asset Summary'!$D:$D,
    'Asset Summary'!$A:$A,$C304&amp;"_Generic",
    'Asset Summary'!$B:$B,AS$279
  )
)</f>
        <v>0</v>
      </c>
      <c r="AT304" s="22">
        <f>SUM(
  SUMIFS(
    'Asset Summary'!$D:$D,
    'Asset Summary'!$A:$A,$C304&amp;"_Generic",
    'Asset Summary'!$B:$B,AT$279
  )
)</f>
        <v>0</v>
      </c>
      <c r="AU304" s="22">
        <f>SUM(
  SUMIFS(
    'Asset Summary'!$D:$D,
    'Asset Summary'!$A:$A,$C304&amp;"_Generic",
    'Asset Summary'!$B:$B,AU$279
  )
)</f>
        <v>0</v>
      </c>
      <c r="AV304" s="22">
        <f>SUM(
  SUMIFS(
    'Asset Summary'!$D:$D,
    'Asset Summary'!$A:$A,$C304&amp;"_Generic",
    'Asset Summary'!$B:$B,AV$279
  )
)</f>
        <v>0</v>
      </c>
      <c r="AW304" s="22">
        <f>SUM(
  SUMIFS(
    'Asset Summary'!$D:$D,
    'Asset Summary'!$A:$A,$C304&amp;"_Generic",
    'Asset Summary'!$B:$B,AW$279
  )
)</f>
        <v>0</v>
      </c>
      <c r="AX304" s="22">
        <f>SUM(
  SUMIFS(
    'Asset Summary'!$D:$D,
    'Asset Summary'!$A:$A,$C304&amp;"_Generic",
    'Asset Summary'!$B:$B,AX$279
  )
)</f>
        <v>0</v>
      </c>
      <c r="AY304" s="22">
        <f>SUM(
  SUMIFS(
    'Asset Summary'!$D:$D,
    'Asset Summary'!$A:$A,$C304&amp;"_Generic",
    'Asset Summary'!$B:$B,AY$279
  )
)</f>
        <v>0</v>
      </c>
      <c r="AZ304" s="22">
        <f>SUM(
  SUMIFS(
    'Asset Summary'!$D:$D,
    'Asset Summary'!$A:$A,$C304&amp;"_Generic",
    'Asset Summary'!$B:$B,AZ$279
  )
)</f>
        <v>0</v>
      </c>
      <c r="BA304" s="22">
        <f>SUM(
  SUMIFS(
    'Asset Summary'!$D:$D,
    'Asset Summary'!$A:$A,$C304&amp;"_Generic",
    'Asset Summary'!$B:$B,BA$279
  )
)</f>
        <v>0</v>
      </c>
      <c r="BB304" s="22">
        <f>SUM(
  SUMIFS(
    'Asset Summary'!$D:$D,
    'Asset Summary'!$A:$A,$C304&amp;"_Generic",
    'Asset Summary'!$B:$B,BB$279
  )
)</f>
        <v>0</v>
      </c>
      <c r="BC304" s="22">
        <f>SUM(
  SUMIFS(
    'Asset Summary'!$D:$D,
    'Asset Summary'!$A:$A,$C304&amp;"_Generic",
    'Asset Summary'!$B:$B,BC$279
  )
)</f>
        <v>0</v>
      </c>
      <c r="BD304" s="22">
        <f>SUM(
  SUMIFS(
    'Asset Summary'!$D:$D,
    'Asset Summary'!$A:$A,$C304&amp;"_Generic",
    'Asset Summary'!$B:$B,BD$279
  )
)</f>
        <v>0</v>
      </c>
      <c r="BE304" s="22">
        <f>SUM(
  SUMIFS(
    'Asset Summary'!$D:$D,
    'Asset Summary'!$A:$A,$C304&amp;"_Generic",
    'Asset Summary'!$B:$B,BE$279
  )
)</f>
        <v>0</v>
      </c>
      <c r="BF304" s="22">
        <f>SUM(
  SUMIFS(
    'Asset Summary'!$D:$D,
    'Asset Summary'!$A:$A,$C304&amp;"_Generic",
    'Asset Summary'!$B:$B,BF$279
  )
)</f>
        <v>0</v>
      </c>
      <c r="BG304" s="22">
        <f>SUM(
  SUMIFS(
    'Asset Summary'!$D:$D,
    'Asset Summary'!$A:$A,$C304&amp;"_Generic",
    'Asset Summary'!$B:$B,BG$279
  )
)</f>
        <v>0</v>
      </c>
    </row>
    <row r="305" spans="3:59">
      <c r="C305" s="8" t="s">
        <v>448</v>
      </c>
      <c r="D305" s="22">
        <f>SUM(
  SUMIFS(
    'Asset Summary'!$D:$D,
    'Asset Summary'!$A:$A,$C305,
    'Asset Summary'!$B:$B,D$279
  )
)</f>
        <v>0</v>
      </c>
      <c r="E305" s="22">
        <f>SUM(
  SUMIFS(
    'Asset Summary'!$D:$D,
    'Asset Summary'!$A:$A,$C305,
    'Asset Summary'!$B:$B,E$279
  )
)</f>
        <v>0</v>
      </c>
      <c r="F305" s="22">
        <f>SUM(
  SUMIFS(
    'Asset Summary'!$D:$D,
    'Asset Summary'!$A:$A,$C305,
    'Asset Summary'!$B:$B,F$279
  )
)</f>
        <v>0</v>
      </c>
      <c r="G305" s="22">
        <f>SUM(
  SUMIFS(
    'Asset Summary'!$D:$D,
    'Asset Summary'!$A:$A,$C305,
    'Asset Summary'!$B:$B,G$279
  )
)</f>
        <v>0</v>
      </c>
      <c r="H305" s="22">
        <f>SUM(
  SUMIFS(
    'Asset Summary'!$D:$D,
    'Asset Summary'!$A:$A,$C305,
    'Asset Summary'!$B:$B,H$279
  )
)</f>
        <v>0</v>
      </c>
      <c r="I305" s="22">
        <f>SUM(
  SUMIFS(
    'Asset Summary'!$D:$D,
    'Asset Summary'!$A:$A,$C305,
    'Asset Summary'!$B:$B,I$279
  )
)</f>
        <v>0</v>
      </c>
      <c r="J305" s="22">
        <f>SUM(
  SUMIFS(
    'Asset Summary'!$D:$D,
    'Asset Summary'!$A:$A,$C305,
    'Asset Summary'!$B:$B,J$279
  )
)</f>
        <v>0</v>
      </c>
      <c r="K305" s="22">
        <f>SUM(
  SUMIFS(
    'Asset Summary'!$D:$D,
    'Asset Summary'!$A:$A,$C305,
    'Asset Summary'!$B:$B,K$279
  )
)</f>
        <v>0</v>
      </c>
      <c r="L305" s="22">
        <f>SUM(
  SUMIFS(
    'Asset Summary'!$D:$D,
    'Asset Summary'!$A:$A,$C305,
    'Asset Summary'!$B:$B,L$279
  )
)</f>
        <v>10.881</v>
      </c>
      <c r="M305" s="22">
        <f>SUM(
  SUMIFS(
    'Asset Summary'!$D:$D,
    'Asset Summary'!$A:$A,$C305,
    'Asset Summary'!$B:$B,M$279
  )
)</f>
        <v>0</v>
      </c>
      <c r="N305" s="22">
        <f>SUM(
  SUMIFS(
    'Asset Summary'!$D:$D,
    'Asset Summary'!$A:$A,$C305,
    'Asset Summary'!$B:$B,N$279
  )
)</f>
        <v>10.881</v>
      </c>
      <c r="O305" s="22">
        <f>SUM(
  SUMIFS(
    'Asset Summary'!$D:$D,
    'Asset Summary'!$A:$A,$C305,
    'Asset Summary'!$B:$B,O$279
  )
)</f>
        <v>0</v>
      </c>
      <c r="P305" s="22">
        <f>SUM(
  SUMIFS(
    'Asset Summary'!$D:$D,
    'Asset Summary'!$A:$A,$C305,
    'Asset Summary'!$B:$B,P$279
  )
)</f>
        <v>10.881</v>
      </c>
      <c r="Q305" s="22">
        <f>SUM(
  SUMIFS(
    'Asset Summary'!$D:$D,
    'Asset Summary'!$A:$A,$C305,
    'Asset Summary'!$B:$B,Q$279
  )
)</f>
        <v>0</v>
      </c>
      <c r="R305" s="22">
        <f>SUM(
  SUMIFS(
    'Asset Summary'!$D:$D,
    'Asset Summary'!$A:$A,$C305,
    'Asset Summary'!$B:$B,R$279
  )
)</f>
        <v>10.881</v>
      </c>
      <c r="S305" s="22">
        <f>SUM(
  SUMIFS(
    'Asset Summary'!$D:$D,
    'Asset Summary'!$A:$A,$C305,
    'Asset Summary'!$B:$B,S$279
  )
)</f>
        <v>10.881</v>
      </c>
      <c r="T305" s="22">
        <f>SUM(
  SUMIFS(
    'Asset Summary'!$D:$D,
    'Asset Summary'!$A:$A,$C305,
    'Asset Summary'!$B:$B,T$279
  )
)</f>
        <v>0</v>
      </c>
      <c r="U305" s="22">
        <f>SUM(
  SUMIFS(
    'Asset Summary'!$D:$D,
    'Asset Summary'!$A:$A,$C305,
    'Asset Summary'!$B:$B,U$279
  )
)</f>
        <v>0</v>
      </c>
      <c r="V305" s="22">
        <f>SUM(
  SUMIFS(
    'Asset Summary'!$D:$D,
    'Asset Summary'!$A:$A,$C305,
    'Asset Summary'!$B:$B,V$279
  )
)</f>
        <v>0</v>
      </c>
      <c r="W305" s="22">
        <f>SUM(
  SUMIFS(
    'Asset Summary'!$D:$D,
    'Asset Summary'!$A:$A,$C305,
    'Asset Summary'!$B:$B,W$279
  )
)</f>
        <v>10.881</v>
      </c>
      <c r="X305" s="22">
        <f>SUM(
  SUMIFS(
    'Asset Summary'!$D:$D,
    'Asset Summary'!$A:$A,$C305,
    'Asset Summary'!$B:$B,X$279
  )
)</f>
        <v>10.881</v>
      </c>
      <c r="Y305" s="22">
        <f>SUM(
  SUMIFS(
    'Asset Summary'!$D:$D,
    'Asset Summary'!$A:$A,$C305,
    'Asset Summary'!$B:$B,Y$279
  )
)</f>
        <v>0</v>
      </c>
      <c r="Z305" s="22">
        <f>SUM(
  SUMIFS(
    'Asset Summary'!$D:$D,
    'Asset Summary'!$A:$A,$C305,
    'Asset Summary'!$B:$B,Z$279
  )
)</f>
        <v>0</v>
      </c>
      <c r="AA305" s="22">
        <f>SUM(
  SUMIFS(
    'Asset Summary'!$D:$D,
    'Asset Summary'!$A:$A,$C305,
    'Asset Summary'!$B:$B,AA$279
  )
)</f>
        <v>0</v>
      </c>
      <c r="AB305" s="22">
        <f>SUM(
  SUMIFS(
    'Asset Summary'!$D:$D,
    'Asset Summary'!$A:$A,$C305,
    'Asset Summary'!$B:$B,AB$279
  )
)</f>
        <v>0</v>
      </c>
      <c r="AC305" s="22">
        <f>SUM(
  SUMIFS(
    'Asset Summary'!$D:$D,
    'Asset Summary'!$A:$A,$C305,
    'Asset Summary'!$B:$B,AC$279
  )
)</f>
        <v>10.881</v>
      </c>
      <c r="AE305" s="50" t="b" cm="1">
        <f t="array" ref="AE305">OR(D305:AC305&lt;&gt;0)</f>
        <v>1</v>
      </c>
      <c r="AG305" s="8" t="s">
        <v>448</v>
      </c>
      <c r="AH305" s="22">
        <f>SUM(
  SUMIFS(
    'Asset Summary'!$D:$D,
    'Asset Summary'!$A:$A,$C305&amp;"_Generic",
    'Asset Summary'!$B:$B,AH$279
  )
)</f>
        <v>0</v>
      </c>
      <c r="AI305" s="22">
        <f>SUM(
  SUMIFS(
    'Asset Summary'!$D:$D,
    'Asset Summary'!$A:$A,$C305&amp;"_Generic",
    'Asset Summary'!$B:$B,AI$279
  )
)</f>
        <v>0</v>
      </c>
      <c r="AJ305" s="22">
        <f>SUM(
  SUMIFS(
    'Asset Summary'!$D:$D,
    'Asset Summary'!$A:$A,$C305&amp;"_Generic",
    'Asset Summary'!$B:$B,AJ$279
  )
)</f>
        <v>0</v>
      </c>
      <c r="AK305" s="22">
        <f>SUM(
  SUMIFS(
    'Asset Summary'!$D:$D,
    'Asset Summary'!$A:$A,$C305&amp;"_Generic",
    'Asset Summary'!$B:$B,AK$279
  )
)</f>
        <v>0</v>
      </c>
      <c r="AL305" s="22">
        <f>SUM(
  SUMIFS(
    'Asset Summary'!$D:$D,
    'Asset Summary'!$A:$A,$C305&amp;"_Generic",
    'Asset Summary'!$B:$B,AL$279
  )
)</f>
        <v>0</v>
      </c>
      <c r="AM305" s="22">
        <f>SUM(
  SUMIFS(
    'Asset Summary'!$D:$D,
    'Asset Summary'!$A:$A,$C305&amp;"_Generic",
    'Asset Summary'!$B:$B,AM$279
  )
)</f>
        <v>0</v>
      </c>
      <c r="AN305" s="22">
        <f>SUM(
  SUMIFS(
    'Asset Summary'!$D:$D,
    'Asset Summary'!$A:$A,$C305&amp;"_Generic",
    'Asset Summary'!$B:$B,AN$279
  )
)</f>
        <v>0</v>
      </c>
      <c r="AO305" s="22">
        <f>SUM(
  SUMIFS(
    'Asset Summary'!$D:$D,
    'Asset Summary'!$A:$A,$C305&amp;"_Generic",
    'Asset Summary'!$B:$B,AO$279
  )
)</f>
        <v>0</v>
      </c>
      <c r="AP305" s="22">
        <f>SUM(
  SUMIFS(
    'Asset Summary'!$D:$D,
    'Asset Summary'!$A:$A,$C305&amp;"_Generic",
    'Asset Summary'!$B:$B,AP$279
  )
)</f>
        <v>0</v>
      </c>
      <c r="AQ305" s="22">
        <f>SUM(
  SUMIFS(
    'Asset Summary'!$D:$D,
    'Asset Summary'!$A:$A,$C305&amp;"_Generic",
    'Asset Summary'!$B:$B,AQ$279
  )
)</f>
        <v>0</v>
      </c>
      <c r="AR305" s="22">
        <f>SUM(
  SUMIFS(
    'Asset Summary'!$D:$D,
    'Asset Summary'!$A:$A,$C305&amp;"_Generic",
    'Asset Summary'!$B:$B,AR$279
  )
)</f>
        <v>0</v>
      </c>
      <c r="AS305" s="22">
        <f>SUM(
  SUMIFS(
    'Asset Summary'!$D:$D,
    'Asset Summary'!$A:$A,$C305&amp;"_Generic",
    'Asset Summary'!$B:$B,AS$279
  )
)</f>
        <v>0</v>
      </c>
      <c r="AT305" s="22">
        <f>SUM(
  SUMIFS(
    'Asset Summary'!$D:$D,
    'Asset Summary'!$A:$A,$C305&amp;"_Generic",
    'Asset Summary'!$B:$B,AT$279
  )
)</f>
        <v>0</v>
      </c>
      <c r="AU305" s="22">
        <f>SUM(
  SUMIFS(
    'Asset Summary'!$D:$D,
    'Asset Summary'!$A:$A,$C305&amp;"_Generic",
    'Asset Summary'!$B:$B,AU$279
  )
)</f>
        <v>0</v>
      </c>
      <c r="AV305" s="22">
        <f>SUM(
  SUMIFS(
    'Asset Summary'!$D:$D,
    'Asset Summary'!$A:$A,$C305&amp;"_Generic",
    'Asset Summary'!$B:$B,AV$279
  )
)</f>
        <v>0</v>
      </c>
      <c r="AW305" s="22">
        <f>SUM(
  SUMIFS(
    'Asset Summary'!$D:$D,
    'Asset Summary'!$A:$A,$C305&amp;"_Generic",
    'Asset Summary'!$B:$B,AW$279
  )
)</f>
        <v>0</v>
      </c>
      <c r="AX305" s="22">
        <f>SUM(
  SUMIFS(
    'Asset Summary'!$D:$D,
    'Asset Summary'!$A:$A,$C305&amp;"_Generic",
    'Asset Summary'!$B:$B,AX$279
  )
)</f>
        <v>0</v>
      </c>
      <c r="AY305" s="22">
        <f>SUM(
  SUMIFS(
    'Asset Summary'!$D:$D,
    'Asset Summary'!$A:$A,$C305&amp;"_Generic",
    'Asset Summary'!$B:$B,AY$279
  )
)</f>
        <v>0</v>
      </c>
      <c r="AZ305" s="22">
        <f>SUM(
  SUMIFS(
    'Asset Summary'!$D:$D,
    'Asset Summary'!$A:$A,$C305&amp;"_Generic",
    'Asset Summary'!$B:$B,AZ$279
  )
)</f>
        <v>0</v>
      </c>
      <c r="BA305" s="22">
        <f>SUM(
  SUMIFS(
    'Asset Summary'!$D:$D,
    'Asset Summary'!$A:$A,$C305&amp;"_Generic",
    'Asset Summary'!$B:$B,BA$279
  )
)</f>
        <v>0</v>
      </c>
      <c r="BB305" s="22">
        <f>SUM(
  SUMIFS(
    'Asset Summary'!$D:$D,
    'Asset Summary'!$A:$A,$C305&amp;"_Generic",
    'Asset Summary'!$B:$B,BB$279
  )
)</f>
        <v>0</v>
      </c>
      <c r="BC305" s="22">
        <f>SUM(
  SUMIFS(
    'Asset Summary'!$D:$D,
    'Asset Summary'!$A:$A,$C305&amp;"_Generic",
    'Asset Summary'!$B:$B,BC$279
  )
)</f>
        <v>0</v>
      </c>
      <c r="BD305" s="22">
        <f>SUM(
  SUMIFS(
    'Asset Summary'!$D:$D,
    'Asset Summary'!$A:$A,$C305&amp;"_Generic",
    'Asset Summary'!$B:$B,BD$279
  )
)</f>
        <v>0</v>
      </c>
      <c r="BE305" s="22">
        <f>SUM(
  SUMIFS(
    'Asset Summary'!$D:$D,
    'Asset Summary'!$A:$A,$C305&amp;"_Generic",
    'Asset Summary'!$B:$B,BE$279
  )
)</f>
        <v>0</v>
      </c>
      <c r="BF305" s="22">
        <f>SUM(
  SUMIFS(
    'Asset Summary'!$D:$D,
    'Asset Summary'!$A:$A,$C305&amp;"_Generic",
    'Asset Summary'!$B:$B,BF$279
  )
)</f>
        <v>0</v>
      </c>
      <c r="BG305" s="22">
        <f>SUM(
  SUMIFS(
    'Asset Summary'!$D:$D,
    'Asset Summary'!$A:$A,$C305&amp;"_Generic",
    'Asset Summary'!$B:$B,BG$279
  )
)</f>
        <v>0</v>
      </c>
    </row>
    <row r="306" spans="3:59">
      <c r="C306" s="8" t="s">
        <v>449</v>
      </c>
      <c r="D306" s="22">
        <f>SUM(
  SUMIFS(
    'Asset Summary'!$D:$D,
    'Asset Summary'!$A:$A,$C306,
    'Asset Summary'!$B:$B,D$279
  )
)</f>
        <v>0</v>
      </c>
      <c r="E306" s="22">
        <f>SUM(
  SUMIFS(
    'Asset Summary'!$D:$D,
    'Asset Summary'!$A:$A,$C306,
    'Asset Summary'!$B:$B,E$279
  )
)</f>
        <v>0</v>
      </c>
      <c r="F306" s="22">
        <f>SUM(
  SUMIFS(
    'Asset Summary'!$D:$D,
    'Asset Summary'!$A:$A,$C306,
    'Asset Summary'!$B:$B,F$279
  )
)</f>
        <v>0</v>
      </c>
      <c r="G306" s="22">
        <f>SUM(
  SUMIFS(
    'Asset Summary'!$D:$D,
    'Asset Summary'!$A:$A,$C306,
    'Asset Summary'!$B:$B,G$279
  )
)</f>
        <v>0</v>
      </c>
      <c r="H306" s="22">
        <f>SUM(
  SUMIFS(
    'Asset Summary'!$D:$D,
    'Asset Summary'!$A:$A,$C306,
    'Asset Summary'!$B:$B,H$279
  )
)</f>
        <v>0</v>
      </c>
      <c r="I306" s="22">
        <f>SUM(
  SUMIFS(
    'Asset Summary'!$D:$D,
    'Asset Summary'!$A:$A,$C306,
    'Asset Summary'!$B:$B,I$279
  )
)</f>
        <v>0</v>
      </c>
      <c r="J306" s="22">
        <f>SUM(
  SUMIFS(
    'Asset Summary'!$D:$D,
    'Asset Summary'!$A:$A,$C306,
    'Asset Summary'!$B:$B,J$279
  )
)</f>
        <v>0</v>
      </c>
      <c r="K306" s="22">
        <f>SUM(
  SUMIFS(
    'Asset Summary'!$D:$D,
    'Asset Summary'!$A:$A,$C306,
    'Asset Summary'!$B:$B,K$279
  )
)</f>
        <v>0</v>
      </c>
      <c r="L306" s="22">
        <f>SUM(
  SUMIFS(
    'Asset Summary'!$D:$D,
    'Asset Summary'!$A:$A,$C306,
    'Asset Summary'!$B:$B,L$279
  )
)</f>
        <v>0</v>
      </c>
      <c r="M306" s="22">
        <f>SUM(
  SUMIFS(
    'Asset Summary'!$D:$D,
    'Asset Summary'!$A:$A,$C306,
    'Asset Summary'!$B:$B,M$279
  )
)</f>
        <v>0</v>
      </c>
      <c r="N306" s="22">
        <f>SUM(
  SUMIFS(
    'Asset Summary'!$D:$D,
    'Asset Summary'!$A:$A,$C306,
    'Asset Summary'!$B:$B,N$279
  )
)</f>
        <v>0</v>
      </c>
      <c r="O306" s="22">
        <f>SUM(
  SUMIFS(
    'Asset Summary'!$D:$D,
    'Asset Summary'!$A:$A,$C306,
    'Asset Summary'!$B:$B,O$279
  )
)</f>
        <v>0</v>
      </c>
      <c r="P306" s="22">
        <f>SUM(
  SUMIFS(
    'Asset Summary'!$D:$D,
    'Asset Summary'!$A:$A,$C306,
    'Asset Summary'!$B:$B,P$279
  )
)</f>
        <v>0</v>
      </c>
      <c r="Q306" s="22">
        <f>SUM(
  SUMIFS(
    'Asset Summary'!$D:$D,
    'Asset Summary'!$A:$A,$C306,
    'Asset Summary'!$B:$B,Q$279
  )
)</f>
        <v>0</v>
      </c>
      <c r="R306" s="22">
        <f>SUM(
  SUMIFS(
    'Asset Summary'!$D:$D,
    'Asset Summary'!$A:$A,$C306,
    'Asset Summary'!$B:$B,R$279
  )
)</f>
        <v>0</v>
      </c>
      <c r="S306" s="22">
        <f>SUM(
  SUMIFS(
    'Asset Summary'!$D:$D,
    'Asset Summary'!$A:$A,$C306,
    'Asset Summary'!$B:$B,S$279
  )
)</f>
        <v>0</v>
      </c>
      <c r="T306" s="22">
        <f>SUM(
  SUMIFS(
    'Asset Summary'!$D:$D,
    'Asset Summary'!$A:$A,$C306,
    'Asset Summary'!$B:$B,T$279
  )
)</f>
        <v>0</v>
      </c>
      <c r="U306" s="22">
        <f>SUM(
  SUMIFS(
    'Asset Summary'!$D:$D,
    'Asset Summary'!$A:$A,$C306,
    'Asset Summary'!$B:$B,U$279
  )
)</f>
        <v>0</v>
      </c>
      <c r="V306" s="22">
        <f>SUM(
  SUMIFS(
    'Asset Summary'!$D:$D,
    'Asset Summary'!$A:$A,$C306,
    'Asset Summary'!$B:$B,V$279
  )
)</f>
        <v>0</v>
      </c>
      <c r="W306" s="22">
        <f>SUM(
  SUMIFS(
    'Asset Summary'!$D:$D,
    'Asset Summary'!$A:$A,$C306,
    'Asset Summary'!$B:$B,W$279
  )
)</f>
        <v>0</v>
      </c>
      <c r="X306" s="22">
        <f>SUM(
  SUMIFS(
    'Asset Summary'!$D:$D,
    'Asset Summary'!$A:$A,$C306,
    'Asset Summary'!$B:$B,X$279
  )
)</f>
        <v>0</v>
      </c>
      <c r="Y306" s="22">
        <f>SUM(
  SUMIFS(
    'Asset Summary'!$D:$D,
    'Asset Summary'!$A:$A,$C306,
    'Asset Summary'!$B:$B,Y$279
  )
)</f>
        <v>0</v>
      </c>
      <c r="Z306" s="22">
        <f>SUM(
  SUMIFS(
    'Asset Summary'!$D:$D,
    'Asset Summary'!$A:$A,$C306,
    'Asset Summary'!$B:$B,Z$279
  )
)</f>
        <v>0</v>
      </c>
      <c r="AA306" s="22">
        <f>SUM(
  SUMIFS(
    'Asset Summary'!$D:$D,
    'Asset Summary'!$A:$A,$C306,
    'Asset Summary'!$B:$B,AA$279
  )
)</f>
        <v>0</v>
      </c>
      <c r="AB306" s="22">
        <f>SUM(
  SUMIFS(
    'Asset Summary'!$D:$D,
    'Asset Summary'!$A:$A,$C306,
    'Asset Summary'!$B:$B,AB$279
  )
)</f>
        <v>0</v>
      </c>
      <c r="AC306" s="22">
        <f>SUM(
  SUMIFS(
    'Asset Summary'!$D:$D,
    'Asset Summary'!$A:$A,$C306,
    'Asset Summary'!$B:$B,AC$279
  )
)</f>
        <v>0</v>
      </c>
      <c r="AE306" s="50" t="b" cm="1">
        <f t="array" ref="AE306">OR(D306:AC306&lt;&gt;0)</f>
        <v>0</v>
      </c>
      <c r="AG306" s="8" t="s">
        <v>449</v>
      </c>
      <c r="AH306" s="22">
        <f>SUM(
  SUMIFS(
    'Asset Summary'!$D:$D,
    'Asset Summary'!$A:$A,$C306&amp;"_Generic",
    'Asset Summary'!$B:$B,AH$279
  )
)</f>
        <v>0</v>
      </c>
      <c r="AI306" s="22">
        <f>SUM(
  SUMIFS(
    'Asset Summary'!$D:$D,
    'Asset Summary'!$A:$A,$C306&amp;"_Generic",
    'Asset Summary'!$B:$B,AI$279
  )
)</f>
        <v>0</v>
      </c>
      <c r="AJ306" s="22">
        <f>SUM(
  SUMIFS(
    'Asset Summary'!$D:$D,
    'Asset Summary'!$A:$A,$C306&amp;"_Generic",
    'Asset Summary'!$B:$B,AJ$279
  )
)</f>
        <v>0</v>
      </c>
      <c r="AK306" s="22">
        <f>SUM(
  SUMIFS(
    'Asset Summary'!$D:$D,
    'Asset Summary'!$A:$A,$C306&amp;"_Generic",
    'Asset Summary'!$B:$B,AK$279
  )
)</f>
        <v>0</v>
      </c>
      <c r="AL306" s="22">
        <f>SUM(
  SUMIFS(
    'Asset Summary'!$D:$D,
    'Asset Summary'!$A:$A,$C306&amp;"_Generic",
    'Asset Summary'!$B:$B,AL$279
  )
)</f>
        <v>0</v>
      </c>
      <c r="AM306" s="22">
        <f>SUM(
  SUMIFS(
    'Asset Summary'!$D:$D,
    'Asset Summary'!$A:$A,$C306&amp;"_Generic",
    'Asset Summary'!$B:$B,AM$279
  )
)</f>
        <v>0</v>
      </c>
      <c r="AN306" s="22">
        <f>SUM(
  SUMIFS(
    'Asset Summary'!$D:$D,
    'Asset Summary'!$A:$A,$C306&amp;"_Generic",
    'Asset Summary'!$B:$B,AN$279
  )
)</f>
        <v>0</v>
      </c>
      <c r="AO306" s="22">
        <f>SUM(
  SUMIFS(
    'Asset Summary'!$D:$D,
    'Asset Summary'!$A:$A,$C306&amp;"_Generic",
    'Asset Summary'!$B:$B,AO$279
  )
)</f>
        <v>0</v>
      </c>
      <c r="AP306" s="22">
        <f>SUM(
  SUMIFS(
    'Asset Summary'!$D:$D,
    'Asset Summary'!$A:$A,$C306&amp;"_Generic",
    'Asset Summary'!$B:$B,AP$279
  )
)</f>
        <v>0</v>
      </c>
      <c r="AQ306" s="22">
        <f>SUM(
  SUMIFS(
    'Asset Summary'!$D:$D,
    'Asset Summary'!$A:$A,$C306&amp;"_Generic",
    'Asset Summary'!$B:$B,AQ$279
  )
)</f>
        <v>0</v>
      </c>
      <c r="AR306" s="22">
        <f>SUM(
  SUMIFS(
    'Asset Summary'!$D:$D,
    'Asset Summary'!$A:$A,$C306&amp;"_Generic",
    'Asset Summary'!$B:$B,AR$279
  )
)</f>
        <v>0</v>
      </c>
      <c r="AS306" s="22">
        <f>SUM(
  SUMIFS(
    'Asset Summary'!$D:$D,
    'Asset Summary'!$A:$A,$C306&amp;"_Generic",
    'Asset Summary'!$B:$B,AS$279
  )
)</f>
        <v>0</v>
      </c>
      <c r="AT306" s="22">
        <f>SUM(
  SUMIFS(
    'Asset Summary'!$D:$D,
    'Asset Summary'!$A:$A,$C306&amp;"_Generic",
    'Asset Summary'!$B:$B,AT$279
  )
)</f>
        <v>0</v>
      </c>
      <c r="AU306" s="22">
        <f>SUM(
  SUMIFS(
    'Asset Summary'!$D:$D,
    'Asset Summary'!$A:$A,$C306&amp;"_Generic",
    'Asset Summary'!$B:$B,AU$279
  )
)</f>
        <v>0</v>
      </c>
      <c r="AV306" s="22">
        <f>SUM(
  SUMIFS(
    'Asset Summary'!$D:$D,
    'Asset Summary'!$A:$A,$C306&amp;"_Generic",
    'Asset Summary'!$B:$B,AV$279
  )
)</f>
        <v>0</v>
      </c>
      <c r="AW306" s="22">
        <f>SUM(
  SUMIFS(
    'Asset Summary'!$D:$D,
    'Asset Summary'!$A:$A,$C306&amp;"_Generic",
    'Asset Summary'!$B:$B,AW$279
  )
)</f>
        <v>0</v>
      </c>
      <c r="AX306" s="22">
        <f>SUM(
  SUMIFS(
    'Asset Summary'!$D:$D,
    'Asset Summary'!$A:$A,$C306&amp;"_Generic",
    'Asset Summary'!$B:$B,AX$279
  )
)</f>
        <v>0</v>
      </c>
      <c r="AY306" s="22">
        <f>SUM(
  SUMIFS(
    'Asset Summary'!$D:$D,
    'Asset Summary'!$A:$A,$C306&amp;"_Generic",
    'Asset Summary'!$B:$B,AY$279
  )
)</f>
        <v>0</v>
      </c>
      <c r="AZ306" s="22">
        <f>SUM(
  SUMIFS(
    'Asset Summary'!$D:$D,
    'Asset Summary'!$A:$A,$C306&amp;"_Generic",
    'Asset Summary'!$B:$B,AZ$279
  )
)</f>
        <v>0</v>
      </c>
      <c r="BA306" s="22">
        <f>SUM(
  SUMIFS(
    'Asset Summary'!$D:$D,
    'Asset Summary'!$A:$A,$C306&amp;"_Generic",
    'Asset Summary'!$B:$B,BA$279
  )
)</f>
        <v>0</v>
      </c>
      <c r="BB306" s="22">
        <f>SUM(
  SUMIFS(
    'Asset Summary'!$D:$D,
    'Asset Summary'!$A:$A,$C306&amp;"_Generic",
    'Asset Summary'!$B:$B,BB$279
  )
)</f>
        <v>0</v>
      </c>
      <c r="BC306" s="22">
        <f>SUM(
  SUMIFS(
    'Asset Summary'!$D:$D,
    'Asset Summary'!$A:$A,$C306&amp;"_Generic",
    'Asset Summary'!$B:$B,BC$279
  )
)</f>
        <v>0</v>
      </c>
      <c r="BD306" s="22">
        <f>SUM(
  SUMIFS(
    'Asset Summary'!$D:$D,
    'Asset Summary'!$A:$A,$C306&amp;"_Generic",
    'Asset Summary'!$B:$B,BD$279
  )
)</f>
        <v>0</v>
      </c>
      <c r="BE306" s="22">
        <f>SUM(
  SUMIFS(
    'Asset Summary'!$D:$D,
    'Asset Summary'!$A:$A,$C306&amp;"_Generic",
    'Asset Summary'!$B:$B,BE$279
  )
)</f>
        <v>0</v>
      </c>
      <c r="BF306" s="22">
        <f>SUM(
  SUMIFS(
    'Asset Summary'!$D:$D,
    'Asset Summary'!$A:$A,$C306&amp;"_Generic",
    'Asset Summary'!$B:$B,BF$279
  )
)</f>
        <v>0</v>
      </c>
      <c r="BG306" s="22">
        <f>SUM(
  SUMIFS(
    'Asset Summary'!$D:$D,
    'Asset Summary'!$A:$A,$C306&amp;"_Generic",
    'Asset Summary'!$B:$B,BG$279
  )
)</f>
        <v>0</v>
      </c>
    </row>
    <row r="307" spans="3:59">
      <c r="C307" s="8" t="s">
        <v>450</v>
      </c>
      <c r="D307" s="22">
        <f>SUM(
  SUMIFS(
    'Asset Summary'!$D:$D,
    'Asset Summary'!$A:$A,$C307,
    'Asset Summary'!$B:$B,D$279
  )
)</f>
        <v>0</v>
      </c>
      <c r="E307" s="22">
        <f>SUM(
  SUMIFS(
    'Asset Summary'!$D:$D,
    'Asset Summary'!$A:$A,$C307,
    'Asset Summary'!$B:$B,E$279
  )
)</f>
        <v>0</v>
      </c>
      <c r="F307" s="22">
        <f>SUM(
  SUMIFS(
    'Asset Summary'!$D:$D,
    'Asset Summary'!$A:$A,$C307,
    'Asset Summary'!$B:$B,F$279
  )
)</f>
        <v>0</v>
      </c>
      <c r="G307" s="22">
        <f>SUM(
  SUMIFS(
    'Asset Summary'!$D:$D,
    'Asset Summary'!$A:$A,$C307,
    'Asset Summary'!$B:$B,G$279
  )
)</f>
        <v>0</v>
      </c>
      <c r="H307" s="22">
        <f>SUM(
  SUMIFS(
    'Asset Summary'!$D:$D,
    'Asset Summary'!$A:$A,$C307,
    'Asset Summary'!$B:$B,H$279
  )
)</f>
        <v>0</v>
      </c>
      <c r="I307" s="22">
        <f>SUM(
  SUMIFS(
    'Asset Summary'!$D:$D,
    'Asset Summary'!$A:$A,$C307,
    'Asset Summary'!$B:$B,I$279
  )
)</f>
        <v>0</v>
      </c>
      <c r="J307" s="22">
        <f>SUM(
  SUMIFS(
    'Asset Summary'!$D:$D,
    'Asset Summary'!$A:$A,$C307,
    'Asset Summary'!$B:$B,J$279
  )
)</f>
        <v>0</v>
      </c>
      <c r="K307" s="22">
        <f>SUM(
  SUMIFS(
    'Asset Summary'!$D:$D,
    'Asset Summary'!$A:$A,$C307,
    'Asset Summary'!$B:$B,K$279
  )
)</f>
        <v>0</v>
      </c>
      <c r="L307" s="22">
        <f>SUM(
  SUMIFS(
    'Asset Summary'!$D:$D,
    'Asset Summary'!$A:$A,$C307,
    'Asset Summary'!$B:$B,L$279
  )
)</f>
        <v>21.119</v>
      </c>
      <c r="M307" s="22">
        <f>SUM(
  SUMIFS(
    'Asset Summary'!$D:$D,
    'Asset Summary'!$A:$A,$C307,
    'Asset Summary'!$B:$B,M$279
  )
)</f>
        <v>0</v>
      </c>
      <c r="N307" s="22">
        <f>SUM(
  SUMIFS(
    'Asset Summary'!$D:$D,
    'Asset Summary'!$A:$A,$C307,
    'Asset Summary'!$B:$B,N$279
  )
)</f>
        <v>21.119</v>
      </c>
      <c r="O307" s="22">
        <f>SUM(
  SUMIFS(
    'Asset Summary'!$D:$D,
    'Asset Summary'!$A:$A,$C307,
    'Asset Summary'!$B:$B,O$279
  )
)</f>
        <v>0</v>
      </c>
      <c r="P307" s="22">
        <f>SUM(
  SUMIFS(
    'Asset Summary'!$D:$D,
    'Asset Summary'!$A:$A,$C307,
    'Asset Summary'!$B:$B,P$279
  )
)</f>
        <v>21.119</v>
      </c>
      <c r="Q307" s="22">
        <f>SUM(
  SUMIFS(
    'Asset Summary'!$D:$D,
    'Asset Summary'!$A:$A,$C307,
    'Asset Summary'!$B:$B,Q$279
  )
)</f>
        <v>0</v>
      </c>
      <c r="R307" s="22">
        <f>SUM(
  SUMIFS(
    'Asset Summary'!$D:$D,
    'Asset Summary'!$A:$A,$C307,
    'Asset Summary'!$B:$B,R$279
  )
)</f>
        <v>21.119</v>
      </c>
      <c r="S307" s="22">
        <f>SUM(
  SUMIFS(
    'Asset Summary'!$D:$D,
    'Asset Summary'!$A:$A,$C307,
    'Asset Summary'!$B:$B,S$279
  )
)</f>
        <v>21.119</v>
      </c>
      <c r="T307" s="22">
        <f>SUM(
  SUMIFS(
    'Asset Summary'!$D:$D,
    'Asset Summary'!$A:$A,$C307,
    'Asset Summary'!$B:$B,T$279
  )
)</f>
        <v>0</v>
      </c>
      <c r="U307" s="22">
        <f>SUM(
  SUMIFS(
    'Asset Summary'!$D:$D,
    'Asset Summary'!$A:$A,$C307,
    'Asset Summary'!$B:$B,U$279
  )
)</f>
        <v>0</v>
      </c>
      <c r="V307" s="22">
        <f>SUM(
  SUMIFS(
    'Asset Summary'!$D:$D,
    'Asset Summary'!$A:$A,$C307,
    'Asset Summary'!$B:$B,V$279
  )
)</f>
        <v>0</v>
      </c>
      <c r="W307" s="22">
        <f>SUM(
  SUMIFS(
    'Asset Summary'!$D:$D,
    'Asset Summary'!$A:$A,$C307,
    'Asset Summary'!$B:$B,W$279
  )
)</f>
        <v>21.119</v>
      </c>
      <c r="X307" s="22">
        <f>SUM(
  SUMIFS(
    'Asset Summary'!$D:$D,
    'Asset Summary'!$A:$A,$C307,
    'Asset Summary'!$B:$B,X$279
  )
)</f>
        <v>21.119</v>
      </c>
      <c r="Y307" s="22">
        <f>SUM(
  SUMIFS(
    'Asset Summary'!$D:$D,
    'Asset Summary'!$A:$A,$C307,
    'Asset Summary'!$B:$B,Y$279
  )
)</f>
        <v>0</v>
      </c>
      <c r="Z307" s="22">
        <f>SUM(
  SUMIFS(
    'Asset Summary'!$D:$D,
    'Asset Summary'!$A:$A,$C307,
    'Asset Summary'!$B:$B,Z$279
  )
)</f>
        <v>0</v>
      </c>
      <c r="AA307" s="22">
        <f>SUM(
  SUMIFS(
    'Asset Summary'!$D:$D,
    'Asset Summary'!$A:$A,$C307,
    'Asset Summary'!$B:$B,AA$279
  )
)</f>
        <v>0</v>
      </c>
      <c r="AB307" s="22">
        <f>SUM(
  SUMIFS(
    'Asset Summary'!$D:$D,
    'Asset Summary'!$A:$A,$C307,
    'Asset Summary'!$B:$B,AB$279
  )
)</f>
        <v>0</v>
      </c>
      <c r="AC307" s="22">
        <f>SUM(
  SUMIFS(
    'Asset Summary'!$D:$D,
    'Asset Summary'!$A:$A,$C307,
    'Asset Summary'!$B:$B,AC$279
  )
)</f>
        <v>21.119</v>
      </c>
      <c r="AE307" s="50" t="b" cm="1">
        <f t="array" ref="AE307">OR(D307:AC307&lt;&gt;0)</f>
        <v>1</v>
      </c>
      <c r="AG307" s="8" t="s">
        <v>450</v>
      </c>
      <c r="AH307" s="22">
        <f>SUM(
  SUMIFS(
    'Asset Summary'!$D:$D,
    'Asset Summary'!$A:$A,$C307&amp;"_Generic",
    'Asset Summary'!$B:$B,AH$279
  )
)</f>
        <v>0</v>
      </c>
      <c r="AI307" s="22">
        <f>SUM(
  SUMIFS(
    'Asset Summary'!$D:$D,
    'Asset Summary'!$A:$A,$C307&amp;"_Generic",
    'Asset Summary'!$B:$B,AI$279
  )
)</f>
        <v>0</v>
      </c>
      <c r="AJ307" s="22">
        <f>SUM(
  SUMIFS(
    'Asset Summary'!$D:$D,
    'Asset Summary'!$A:$A,$C307&amp;"_Generic",
    'Asset Summary'!$B:$B,AJ$279
  )
)</f>
        <v>0</v>
      </c>
      <c r="AK307" s="22">
        <f>SUM(
  SUMIFS(
    'Asset Summary'!$D:$D,
    'Asset Summary'!$A:$A,$C307&amp;"_Generic",
    'Asset Summary'!$B:$B,AK$279
  )
)</f>
        <v>0</v>
      </c>
      <c r="AL307" s="22">
        <f>SUM(
  SUMIFS(
    'Asset Summary'!$D:$D,
    'Asset Summary'!$A:$A,$C307&amp;"_Generic",
    'Asset Summary'!$B:$B,AL$279
  )
)</f>
        <v>0</v>
      </c>
      <c r="AM307" s="22">
        <f>SUM(
  SUMIFS(
    'Asset Summary'!$D:$D,
    'Asset Summary'!$A:$A,$C307&amp;"_Generic",
    'Asset Summary'!$B:$B,AM$279
  )
)</f>
        <v>0</v>
      </c>
      <c r="AN307" s="22">
        <f>SUM(
  SUMIFS(
    'Asset Summary'!$D:$D,
    'Asset Summary'!$A:$A,$C307&amp;"_Generic",
    'Asset Summary'!$B:$B,AN$279
  )
)</f>
        <v>0</v>
      </c>
      <c r="AO307" s="22">
        <f>SUM(
  SUMIFS(
    'Asset Summary'!$D:$D,
    'Asset Summary'!$A:$A,$C307&amp;"_Generic",
    'Asset Summary'!$B:$B,AO$279
  )
)</f>
        <v>0</v>
      </c>
      <c r="AP307" s="22">
        <f>SUM(
  SUMIFS(
    'Asset Summary'!$D:$D,
    'Asset Summary'!$A:$A,$C307&amp;"_Generic",
    'Asset Summary'!$B:$B,AP$279
  )
)</f>
        <v>0</v>
      </c>
      <c r="AQ307" s="22">
        <f>SUM(
  SUMIFS(
    'Asset Summary'!$D:$D,
    'Asset Summary'!$A:$A,$C307&amp;"_Generic",
    'Asset Summary'!$B:$B,AQ$279
  )
)</f>
        <v>0</v>
      </c>
      <c r="AR307" s="22">
        <f>SUM(
  SUMIFS(
    'Asset Summary'!$D:$D,
    'Asset Summary'!$A:$A,$C307&amp;"_Generic",
    'Asset Summary'!$B:$B,AR$279
  )
)</f>
        <v>0</v>
      </c>
      <c r="AS307" s="22">
        <f>SUM(
  SUMIFS(
    'Asset Summary'!$D:$D,
    'Asset Summary'!$A:$A,$C307&amp;"_Generic",
    'Asset Summary'!$B:$B,AS$279
  )
)</f>
        <v>0</v>
      </c>
      <c r="AT307" s="22">
        <f>SUM(
  SUMIFS(
    'Asset Summary'!$D:$D,
    'Asset Summary'!$A:$A,$C307&amp;"_Generic",
    'Asset Summary'!$B:$B,AT$279
  )
)</f>
        <v>0</v>
      </c>
      <c r="AU307" s="22">
        <f>SUM(
  SUMIFS(
    'Asset Summary'!$D:$D,
    'Asset Summary'!$A:$A,$C307&amp;"_Generic",
    'Asset Summary'!$B:$B,AU$279
  )
)</f>
        <v>0</v>
      </c>
      <c r="AV307" s="22">
        <f>SUM(
  SUMIFS(
    'Asset Summary'!$D:$D,
    'Asset Summary'!$A:$A,$C307&amp;"_Generic",
    'Asset Summary'!$B:$B,AV$279
  )
)</f>
        <v>0</v>
      </c>
      <c r="AW307" s="22">
        <f>SUM(
  SUMIFS(
    'Asset Summary'!$D:$D,
    'Asset Summary'!$A:$A,$C307&amp;"_Generic",
    'Asset Summary'!$B:$B,AW$279
  )
)</f>
        <v>0</v>
      </c>
      <c r="AX307" s="22">
        <f>SUM(
  SUMIFS(
    'Asset Summary'!$D:$D,
    'Asset Summary'!$A:$A,$C307&amp;"_Generic",
    'Asset Summary'!$B:$B,AX$279
  )
)</f>
        <v>0</v>
      </c>
      <c r="AY307" s="22">
        <f>SUM(
  SUMIFS(
    'Asset Summary'!$D:$D,
    'Asset Summary'!$A:$A,$C307&amp;"_Generic",
    'Asset Summary'!$B:$B,AY$279
  )
)</f>
        <v>0</v>
      </c>
      <c r="AZ307" s="22">
        <f>SUM(
  SUMIFS(
    'Asset Summary'!$D:$D,
    'Asset Summary'!$A:$A,$C307&amp;"_Generic",
    'Asset Summary'!$B:$B,AZ$279
  )
)</f>
        <v>0</v>
      </c>
      <c r="BA307" s="22">
        <f>SUM(
  SUMIFS(
    'Asset Summary'!$D:$D,
    'Asset Summary'!$A:$A,$C307&amp;"_Generic",
    'Asset Summary'!$B:$B,BA$279
  )
)</f>
        <v>0</v>
      </c>
      <c r="BB307" s="22">
        <f>SUM(
  SUMIFS(
    'Asset Summary'!$D:$D,
    'Asset Summary'!$A:$A,$C307&amp;"_Generic",
    'Asset Summary'!$B:$B,BB$279
  )
)</f>
        <v>0</v>
      </c>
      <c r="BC307" s="22">
        <f>SUM(
  SUMIFS(
    'Asset Summary'!$D:$D,
    'Asset Summary'!$A:$A,$C307&amp;"_Generic",
    'Asset Summary'!$B:$B,BC$279
  )
)</f>
        <v>0</v>
      </c>
      <c r="BD307" s="22">
        <f>SUM(
  SUMIFS(
    'Asset Summary'!$D:$D,
    'Asset Summary'!$A:$A,$C307&amp;"_Generic",
    'Asset Summary'!$B:$B,BD$279
  )
)</f>
        <v>0</v>
      </c>
      <c r="BE307" s="22">
        <f>SUM(
  SUMIFS(
    'Asset Summary'!$D:$D,
    'Asset Summary'!$A:$A,$C307&amp;"_Generic",
    'Asset Summary'!$B:$B,BE$279
  )
)</f>
        <v>0</v>
      </c>
      <c r="BF307" s="22">
        <f>SUM(
  SUMIFS(
    'Asset Summary'!$D:$D,
    'Asset Summary'!$A:$A,$C307&amp;"_Generic",
    'Asset Summary'!$B:$B,BF$279
  )
)</f>
        <v>0</v>
      </c>
      <c r="BG307" s="22">
        <f>SUM(
  SUMIFS(
    'Asset Summary'!$D:$D,
    'Asset Summary'!$A:$A,$C307&amp;"_Generic",
    'Asset Summary'!$B:$B,BG$279
  )
)</f>
        <v>0</v>
      </c>
    </row>
    <row r="308" spans="3:59">
      <c r="C308" s="8" t="s">
        <v>451</v>
      </c>
      <c r="D308" s="22">
        <f>SUM(
  SUMIFS(
    'Asset Summary'!$D:$D,
    'Asset Summary'!$A:$A,$C308,
    'Asset Summary'!$B:$B,D$279
  )
)</f>
        <v>0</v>
      </c>
      <c r="E308" s="22">
        <f>SUM(
  SUMIFS(
    'Asset Summary'!$D:$D,
    'Asset Summary'!$A:$A,$C308,
    'Asset Summary'!$B:$B,E$279
  )
)</f>
        <v>0</v>
      </c>
      <c r="F308" s="22">
        <f>SUM(
  SUMIFS(
    'Asset Summary'!$D:$D,
    'Asset Summary'!$A:$A,$C308,
    'Asset Summary'!$B:$B,F$279
  )
)</f>
        <v>0</v>
      </c>
      <c r="G308" s="22">
        <f>SUM(
  SUMIFS(
    'Asset Summary'!$D:$D,
    'Asset Summary'!$A:$A,$C308,
    'Asset Summary'!$B:$B,G$279
  )
)</f>
        <v>0</v>
      </c>
      <c r="H308" s="22">
        <f>SUM(
  SUMIFS(
    'Asset Summary'!$D:$D,
    'Asset Summary'!$A:$A,$C308,
    'Asset Summary'!$B:$B,H$279
  )
)</f>
        <v>0</v>
      </c>
      <c r="I308" s="22">
        <f>SUM(
  SUMIFS(
    'Asset Summary'!$D:$D,
    'Asset Summary'!$A:$A,$C308,
    'Asset Summary'!$B:$B,I$279
  )
)</f>
        <v>0</v>
      </c>
      <c r="J308" s="22">
        <f>SUM(
  SUMIFS(
    'Asset Summary'!$D:$D,
    'Asset Summary'!$A:$A,$C308,
    'Asset Summary'!$B:$B,J$279
  )
)</f>
        <v>0</v>
      </c>
      <c r="K308" s="22">
        <f>SUM(
  SUMIFS(
    'Asset Summary'!$D:$D,
    'Asset Summary'!$A:$A,$C308,
    'Asset Summary'!$B:$B,K$279
  )
)</f>
        <v>0</v>
      </c>
      <c r="L308" s="22">
        <f>SUM(
  SUMIFS(
    'Asset Summary'!$D:$D,
    'Asset Summary'!$A:$A,$C308,
    'Asset Summary'!$B:$B,L$279
  )
)</f>
        <v>0</v>
      </c>
      <c r="M308" s="22">
        <f>SUM(
  SUMIFS(
    'Asset Summary'!$D:$D,
    'Asset Summary'!$A:$A,$C308,
    'Asset Summary'!$B:$B,M$279
  )
)</f>
        <v>0</v>
      </c>
      <c r="N308" s="22">
        <f>SUM(
  SUMIFS(
    'Asset Summary'!$D:$D,
    'Asset Summary'!$A:$A,$C308,
    'Asset Summary'!$B:$B,N$279
  )
)</f>
        <v>0</v>
      </c>
      <c r="O308" s="22">
        <f>SUM(
  SUMIFS(
    'Asset Summary'!$D:$D,
    'Asset Summary'!$A:$A,$C308,
    'Asset Summary'!$B:$B,O$279
  )
)</f>
        <v>0</v>
      </c>
      <c r="P308" s="22">
        <f>SUM(
  SUMIFS(
    'Asset Summary'!$D:$D,
    'Asset Summary'!$A:$A,$C308,
    'Asset Summary'!$B:$B,P$279
  )
)</f>
        <v>0</v>
      </c>
      <c r="Q308" s="22">
        <f>SUM(
  SUMIFS(
    'Asset Summary'!$D:$D,
    'Asset Summary'!$A:$A,$C308,
    'Asset Summary'!$B:$B,Q$279
  )
)</f>
        <v>0</v>
      </c>
      <c r="R308" s="22">
        <f>SUM(
  SUMIFS(
    'Asset Summary'!$D:$D,
    'Asset Summary'!$A:$A,$C308,
    'Asset Summary'!$B:$B,R$279
  )
)</f>
        <v>0</v>
      </c>
      <c r="S308" s="22">
        <f>SUM(
  SUMIFS(
    'Asset Summary'!$D:$D,
    'Asset Summary'!$A:$A,$C308,
    'Asset Summary'!$B:$B,S$279
  )
)</f>
        <v>0</v>
      </c>
      <c r="T308" s="22">
        <f>SUM(
  SUMIFS(
    'Asset Summary'!$D:$D,
    'Asset Summary'!$A:$A,$C308,
    'Asset Summary'!$B:$B,T$279
  )
)</f>
        <v>0</v>
      </c>
      <c r="U308" s="22">
        <f>SUM(
  SUMIFS(
    'Asset Summary'!$D:$D,
    'Asset Summary'!$A:$A,$C308,
    'Asset Summary'!$B:$B,U$279
  )
)</f>
        <v>0</v>
      </c>
      <c r="V308" s="22">
        <f>SUM(
  SUMIFS(
    'Asset Summary'!$D:$D,
    'Asset Summary'!$A:$A,$C308,
    'Asset Summary'!$B:$B,V$279
  )
)</f>
        <v>0</v>
      </c>
      <c r="W308" s="22">
        <f>SUM(
  SUMIFS(
    'Asset Summary'!$D:$D,
    'Asset Summary'!$A:$A,$C308,
    'Asset Summary'!$B:$B,W$279
  )
)</f>
        <v>0</v>
      </c>
      <c r="X308" s="22">
        <f>SUM(
  SUMIFS(
    'Asset Summary'!$D:$D,
    'Asset Summary'!$A:$A,$C308,
    'Asset Summary'!$B:$B,X$279
  )
)</f>
        <v>0</v>
      </c>
      <c r="Y308" s="22">
        <f>SUM(
  SUMIFS(
    'Asset Summary'!$D:$D,
    'Asset Summary'!$A:$A,$C308,
    'Asset Summary'!$B:$B,Y$279
  )
)</f>
        <v>0</v>
      </c>
      <c r="Z308" s="22">
        <f>SUM(
  SUMIFS(
    'Asset Summary'!$D:$D,
    'Asset Summary'!$A:$A,$C308,
    'Asset Summary'!$B:$B,Z$279
  )
)</f>
        <v>0</v>
      </c>
      <c r="AA308" s="22">
        <f>SUM(
  SUMIFS(
    'Asset Summary'!$D:$D,
    'Asset Summary'!$A:$A,$C308,
    'Asset Summary'!$B:$B,AA$279
  )
)</f>
        <v>0</v>
      </c>
      <c r="AB308" s="22">
        <f>SUM(
  SUMIFS(
    'Asset Summary'!$D:$D,
    'Asset Summary'!$A:$A,$C308,
    'Asset Summary'!$B:$B,AB$279
  )
)</f>
        <v>0</v>
      </c>
      <c r="AC308" s="22">
        <f>SUM(
  SUMIFS(
    'Asset Summary'!$D:$D,
    'Asset Summary'!$A:$A,$C308,
    'Asset Summary'!$B:$B,AC$279
  )
)</f>
        <v>0</v>
      </c>
      <c r="AE308" s="50" t="b" cm="1">
        <f t="array" ref="AE308">OR(D308:AC308&lt;&gt;0)</f>
        <v>0</v>
      </c>
      <c r="AG308" s="8" t="s">
        <v>451</v>
      </c>
      <c r="AH308" s="22">
        <f>SUM(
  SUMIFS(
    'Asset Summary'!$D:$D,
    'Asset Summary'!$A:$A,$C308&amp;"_Generic",
    'Asset Summary'!$B:$B,AH$279
  )
)</f>
        <v>0</v>
      </c>
      <c r="AI308" s="22">
        <f>SUM(
  SUMIFS(
    'Asset Summary'!$D:$D,
    'Asset Summary'!$A:$A,$C308&amp;"_Generic",
    'Asset Summary'!$B:$B,AI$279
  )
)</f>
        <v>0</v>
      </c>
      <c r="AJ308" s="22">
        <f>SUM(
  SUMIFS(
    'Asset Summary'!$D:$D,
    'Asset Summary'!$A:$A,$C308&amp;"_Generic",
    'Asset Summary'!$B:$B,AJ$279
  )
)</f>
        <v>0</v>
      </c>
      <c r="AK308" s="22">
        <f>SUM(
  SUMIFS(
    'Asset Summary'!$D:$D,
    'Asset Summary'!$A:$A,$C308&amp;"_Generic",
    'Asset Summary'!$B:$B,AK$279
  )
)</f>
        <v>0</v>
      </c>
      <c r="AL308" s="22">
        <f>SUM(
  SUMIFS(
    'Asset Summary'!$D:$D,
    'Asset Summary'!$A:$A,$C308&amp;"_Generic",
    'Asset Summary'!$B:$B,AL$279
  )
)</f>
        <v>0</v>
      </c>
      <c r="AM308" s="22">
        <f>SUM(
  SUMIFS(
    'Asset Summary'!$D:$D,
    'Asset Summary'!$A:$A,$C308&amp;"_Generic",
    'Asset Summary'!$B:$B,AM$279
  )
)</f>
        <v>0</v>
      </c>
      <c r="AN308" s="22">
        <f>SUM(
  SUMIFS(
    'Asset Summary'!$D:$D,
    'Asset Summary'!$A:$A,$C308&amp;"_Generic",
    'Asset Summary'!$B:$B,AN$279
  )
)</f>
        <v>0</v>
      </c>
      <c r="AO308" s="22">
        <f>SUM(
  SUMIFS(
    'Asset Summary'!$D:$D,
    'Asset Summary'!$A:$A,$C308&amp;"_Generic",
    'Asset Summary'!$B:$B,AO$279
  )
)</f>
        <v>0</v>
      </c>
      <c r="AP308" s="22">
        <f>SUM(
  SUMIFS(
    'Asset Summary'!$D:$D,
    'Asset Summary'!$A:$A,$C308&amp;"_Generic",
    'Asset Summary'!$B:$B,AP$279
  )
)</f>
        <v>0</v>
      </c>
      <c r="AQ308" s="22">
        <f>SUM(
  SUMIFS(
    'Asset Summary'!$D:$D,
    'Asset Summary'!$A:$A,$C308&amp;"_Generic",
    'Asset Summary'!$B:$B,AQ$279
  )
)</f>
        <v>0</v>
      </c>
      <c r="AR308" s="22">
        <f>SUM(
  SUMIFS(
    'Asset Summary'!$D:$D,
    'Asset Summary'!$A:$A,$C308&amp;"_Generic",
    'Asset Summary'!$B:$B,AR$279
  )
)</f>
        <v>0</v>
      </c>
      <c r="AS308" s="22">
        <f>SUM(
  SUMIFS(
    'Asset Summary'!$D:$D,
    'Asset Summary'!$A:$A,$C308&amp;"_Generic",
    'Asset Summary'!$B:$B,AS$279
  )
)</f>
        <v>0</v>
      </c>
      <c r="AT308" s="22">
        <f>SUM(
  SUMIFS(
    'Asset Summary'!$D:$D,
    'Asset Summary'!$A:$A,$C308&amp;"_Generic",
    'Asset Summary'!$B:$B,AT$279
  )
)</f>
        <v>0</v>
      </c>
      <c r="AU308" s="22">
        <f>SUM(
  SUMIFS(
    'Asset Summary'!$D:$D,
    'Asset Summary'!$A:$A,$C308&amp;"_Generic",
    'Asset Summary'!$B:$B,AU$279
  )
)</f>
        <v>0</v>
      </c>
      <c r="AV308" s="22">
        <f>SUM(
  SUMIFS(
    'Asset Summary'!$D:$D,
    'Asset Summary'!$A:$A,$C308&amp;"_Generic",
    'Asset Summary'!$B:$B,AV$279
  )
)</f>
        <v>0</v>
      </c>
      <c r="AW308" s="22">
        <f>SUM(
  SUMIFS(
    'Asset Summary'!$D:$D,
    'Asset Summary'!$A:$A,$C308&amp;"_Generic",
    'Asset Summary'!$B:$B,AW$279
  )
)</f>
        <v>0</v>
      </c>
      <c r="AX308" s="22">
        <f>SUM(
  SUMIFS(
    'Asset Summary'!$D:$D,
    'Asset Summary'!$A:$A,$C308&amp;"_Generic",
    'Asset Summary'!$B:$B,AX$279
  )
)</f>
        <v>0</v>
      </c>
      <c r="AY308" s="22">
        <f>SUM(
  SUMIFS(
    'Asset Summary'!$D:$D,
    'Asset Summary'!$A:$A,$C308&amp;"_Generic",
    'Asset Summary'!$B:$B,AY$279
  )
)</f>
        <v>0</v>
      </c>
      <c r="AZ308" s="22">
        <f>SUM(
  SUMIFS(
    'Asset Summary'!$D:$D,
    'Asset Summary'!$A:$A,$C308&amp;"_Generic",
    'Asset Summary'!$B:$B,AZ$279
  )
)</f>
        <v>0</v>
      </c>
      <c r="BA308" s="22">
        <f>SUM(
  SUMIFS(
    'Asset Summary'!$D:$D,
    'Asset Summary'!$A:$A,$C308&amp;"_Generic",
    'Asset Summary'!$B:$B,BA$279
  )
)</f>
        <v>0</v>
      </c>
      <c r="BB308" s="22">
        <f>SUM(
  SUMIFS(
    'Asset Summary'!$D:$D,
    'Asset Summary'!$A:$A,$C308&amp;"_Generic",
    'Asset Summary'!$B:$B,BB$279
  )
)</f>
        <v>0</v>
      </c>
      <c r="BC308" s="22">
        <f>SUM(
  SUMIFS(
    'Asset Summary'!$D:$D,
    'Asset Summary'!$A:$A,$C308&amp;"_Generic",
    'Asset Summary'!$B:$B,BC$279
  )
)</f>
        <v>0</v>
      </c>
      <c r="BD308" s="22">
        <f>SUM(
  SUMIFS(
    'Asset Summary'!$D:$D,
    'Asset Summary'!$A:$A,$C308&amp;"_Generic",
    'Asset Summary'!$B:$B,BD$279
  )
)</f>
        <v>0</v>
      </c>
      <c r="BE308" s="22">
        <f>SUM(
  SUMIFS(
    'Asset Summary'!$D:$D,
    'Asset Summary'!$A:$A,$C308&amp;"_Generic",
    'Asset Summary'!$B:$B,BE$279
  )
)</f>
        <v>0</v>
      </c>
      <c r="BF308" s="22">
        <f>SUM(
  SUMIFS(
    'Asset Summary'!$D:$D,
    'Asset Summary'!$A:$A,$C308&amp;"_Generic",
    'Asset Summary'!$B:$B,BF$279
  )
)</f>
        <v>0</v>
      </c>
      <c r="BG308" s="22">
        <f>SUM(
  SUMIFS(
    'Asset Summary'!$D:$D,
    'Asset Summary'!$A:$A,$C308&amp;"_Generic",
    'Asset Summary'!$B:$B,BG$279
  )
)</f>
        <v>0</v>
      </c>
    </row>
    <row r="309" spans="3:59">
      <c r="C309" s="8" t="s">
        <v>452</v>
      </c>
      <c r="D309" s="22">
        <f>SUM(
  SUMIFS(
    'Asset Summary'!$D:$D,
    'Asset Summary'!$A:$A,$C309,
    'Asset Summary'!$B:$B,D$279
  )
)</f>
        <v>0</v>
      </c>
      <c r="E309" s="22">
        <f>SUM(
  SUMIFS(
    'Asset Summary'!$D:$D,
    'Asset Summary'!$A:$A,$C309,
    'Asset Summary'!$B:$B,E$279
  )
)</f>
        <v>0</v>
      </c>
      <c r="F309" s="22">
        <f>SUM(
  SUMIFS(
    'Asset Summary'!$D:$D,
    'Asset Summary'!$A:$A,$C309,
    'Asset Summary'!$B:$B,F$279
  )
)</f>
        <v>0</v>
      </c>
      <c r="G309" s="22">
        <f>SUM(
  SUMIFS(
    'Asset Summary'!$D:$D,
    'Asset Summary'!$A:$A,$C309,
    'Asset Summary'!$B:$B,G$279
  )
)</f>
        <v>0</v>
      </c>
      <c r="H309" s="22">
        <f>SUM(
  SUMIFS(
    'Asset Summary'!$D:$D,
    'Asset Summary'!$A:$A,$C309,
    'Asset Summary'!$B:$B,H$279
  )
)</f>
        <v>0</v>
      </c>
      <c r="I309" s="22">
        <f>SUM(
  SUMIFS(
    'Asset Summary'!$D:$D,
    'Asset Summary'!$A:$A,$C309,
    'Asset Summary'!$B:$B,I$279
  )
)</f>
        <v>0</v>
      </c>
      <c r="J309" s="22">
        <f>SUM(
  SUMIFS(
    'Asset Summary'!$D:$D,
    'Asset Summary'!$A:$A,$C309,
    'Asset Summary'!$B:$B,J$279
  )
)</f>
        <v>0</v>
      </c>
      <c r="K309" s="22">
        <f>SUM(
  SUMIFS(
    'Asset Summary'!$D:$D,
    'Asset Summary'!$A:$A,$C309,
    'Asset Summary'!$B:$B,K$279
  )
)</f>
        <v>0</v>
      </c>
      <c r="L309" s="22">
        <f>SUM(
  SUMIFS(
    'Asset Summary'!$D:$D,
    'Asset Summary'!$A:$A,$C309,
    'Asset Summary'!$B:$B,L$279
  )
)</f>
        <v>0</v>
      </c>
      <c r="M309" s="22">
        <f>SUM(
  SUMIFS(
    'Asset Summary'!$D:$D,
    'Asset Summary'!$A:$A,$C309,
    'Asset Summary'!$B:$B,M$279
  )
)</f>
        <v>0</v>
      </c>
      <c r="N309" s="22">
        <f>SUM(
  SUMIFS(
    'Asset Summary'!$D:$D,
    'Asset Summary'!$A:$A,$C309,
    'Asset Summary'!$B:$B,N$279
  )
)</f>
        <v>0</v>
      </c>
      <c r="O309" s="22">
        <f>SUM(
  SUMIFS(
    'Asset Summary'!$D:$D,
    'Asset Summary'!$A:$A,$C309,
    'Asset Summary'!$B:$B,O$279
  )
)</f>
        <v>0</v>
      </c>
      <c r="P309" s="22">
        <f>SUM(
  SUMIFS(
    'Asset Summary'!$D:$D,
    'Asset Summary'!$A:$A,$C309,
    'Asset Summary'!$B:$B,P$279
  )
)</f>
        <v>0</v>
      </c>
      <c r="Q309" s="22">
        <f>SUM(
  SUMIFS(
    'Asset Summary'!$D:$D,
    'Asset Summary'!$A:$A,$C309,
    'Asset Summary'!$B:$B,Q$279
  )
)</f>
        <v>0</v>
      </c>
      <c r="R309" s="22">
        <f>SUM(
  SUMIFS(
    'Asset Summary'!$D:$D,
    'Asset Summary'!$A:$A,$C309,
    'Asset Summary'!$B:$B,R$279
  )
)</f>
        <v>0</v>
      </c>
      <c r="S309" s="22">
        <f>SUM(
  SUMIFS(
    'Asset Summary'!$D:$D,
    'Asset Summary'!$A:$A,$C309,
    'Asset Summary'!$B:$B,S$279
  )
)</f>
        <v>0</v>
      </c>
      <c r="T309" s="22">
        <f>SUM(
  SUMIFS(
    'Asset Summary'!$D:$D,
    'Asset Summary'!$A:$A,$C309,
    'Asset Summary'!$B:$B,T$279
  )
)</f>
        <v>0</v>
      </c>
      <c r="U309" s="22">
        <f>SUM(
  SUMIFS(
    'Asset Summary'!$D:$D,
    'Asset Summary'!$A:$A,$C309,
    'Asset Summary'!$B:$B,U$279
  )
)</f>
        <v>0</v>
      </c>
      <c r="V309" s="22">
        <f>SUM(
  SUMIFS(
    'Asset Summary'!$D:$D,
    'Asset Summary'!$A:$A,$C309,
    'Asset Summary'!$B:$B,V$279
  )
)</f>
        <v>0</v>
      </c>
      <c r="W309" s="22">
        <f>SUM(
  SUMIFS(
    'Asset Summary'!$D:$D,
    'Asset Summary'!$A:$A,$C309,
    'Asset Summary'!$B:$B,W$279
  )
)</f>
        <v>0</v>
      </c>
      <c r="X309" s="22">
        <f>SUM(
  SUMIFS(
    'Asset Summary'!$D:$D,
    'Asset Summary'!$A:$A,$C309,
    'Asset Summary'!$B:$B,X$279
  )
)</f>
        <v>0</v>
      </c>
      <c r="Y309" s="22">
        <f>SUM(
  SUMIFS(
    'Asset Summary'!$D:$D,
    'Asset Summary'!$A:$A,$C309,
    'Asset Summary'!$B:$B,Y$279
  )
)</f>
        <v>0</v>
      </c>
      <c r="Z309" s="22">
        <f>SUM(
  SUMIFS(
    'Asset Summary'!$D:$D,
    'Asset Summary'!$A:$A,$C309,
    'Asset Summary'!$B:$B,Z$279
  )
)</f>
        <v>0</v>
      </c>
      <c r="AA309" s="22">
        <f>SUM(
  SUMIFS(
    'Asset Summary'!$D:$D,
    'Asset Summary'!$A:$A,$C309,
    'Asset Summary'!$B:$B,AA$279
  )
)</f>
        <v>0</v>
      </c>
      <c r="AB309" s="22">
        <f>SUM(
  SUMIFS(
    'Asset Summary'!$D:$D,
    'Asset Summary'!$A:$A,$C309,
    'Asset Summary'!$B:$B,AB$279
  )
)</f>
        <v>0</v>
      </c>
      <c r="AC309" s="22">
        <f>SUM(
  SUMIFS(
    'Asset Summary'!$D:$D,
    'Asset Summary'!$A:$A,$C309,
    'Asset Summary'!$B:$B,AC$279
  )
)</f>
        <v>0</v>
      </c>
      <c r="AE309" s="50" t="b" cm="1">
        <f t="array" ref="AE309">OR(D309:AC309&lt;&gt;0)</f>
        <v>0</v>
      </c>
      <c r="AG309" s="8" t="s">
        <v>452</v>
      </c>
      <c r="AH309" s="22">
        <f>SUM(
  SUMIFS(
    'Asset Summary'!$D:$D,
    'Asset Summary'!$A:$A,$C309&amp;"_Generic",
    'Asset Summary'!$B:$B,AH$279
  )
)</f>
        <v>0</v>
      </c>
      <c r="AI309" s="22">
        <f>SUM(
  SUMIFS(
    'Asset Summary'!$D:$D,
    'Asset Summary'!$A:$A,$C309&amp;"_Generic",
    'Asset Summary'!$B:$B,AI$279
  )
)</f>
        <v>0</v>
      </c>
      <c r="AJ309" s="22">
        <f>SUM(
  SUMIFS(
    'Asset Summary'!$D:$D,
    'Asset Summary'!$A:$A,$C309&amp;"_Generic",
    'Asset Summary'!$B:$B,AJ$279
  )
)</f>
        <v>0</v>
      </c>
      <c r="AK309" s="22">
        <f>SUM(
  SUMIFS(
    'Asset Summary'!$D:$D,
    'Asset Summary'!$A:$A,$C309&amp;"_Generic",
    'Asset Summary'!$B:$B,AK$279
  )
)</f>
        <v>0</v>
      </c>
      <c r="AL309" s="22">
        <f>SUM(
  SUMIFS(
    'Asset Summary'!$D:$D,
    'Asset Summary'!$A:$A,$C309&amp;"_Generic",
    'Asset Summary'!$B:$B,AL$279
  )
)</f>
        <v>0</v>
      </c>
      <c r="AM309" s="22">
        <f>SUM(
  SUMIFS(
    'Asset Summary'!$D:$D,
    'Asset Summary'!$A:$A,$C309&amp;"_Generic",
    'Asset Summary'!$B:$B,AM$279
  )
)</f>
        <v>0</v>
      </c>
      <c r="AN309" s="22">
        <f>SUM(
  SUMIFS(
    'Asset Summary'!$D:$D,
    'Asset Summary'!$A:$A,$C309&amp;"_Generic",
    'Asset Summary'!$B:$B,AN$279
  )
)</f>
        <v>0</v>
      </c>
      <c r="AO309" s="22">
        <f>SUM(
  SUMIFS(
    'Asset Summary'!$D:$D,
    'Asset Summary'!$A:$A,$C309&amp;"_Generic",
    'Asset Summary'!$B:$B,AO$279
  )
)</f>
        <v>0</v>
      </c>
      <c r="AP309" s="22">
        <f>SUM(
  SUMIFS(
    'Asset Summary'!$D:$D,
    'Asset Summary'!$A:$A,$C309&amp;"_Generic",
    'Asset Summary'!$B:$B,AP$279
  )
)</f>
        <v>0</v>
      </c>
      <c r="AQ309" s="22">
        <f>SUM(
  SUMIFS(
    'Asset Summary'!$D:$D,
    'Asset Summary'!$A:$A,$C309&amp;"_Generic",
    'Asset Summary'!$B:$B,AQ$279
  )
)</f>
        <v>0</v>
      </c>
      <c r="AR309" s="22">
        <f>SUM(
  SUMIFS(
    'Asset Summary'!$D:$D,
    'Asset Summary'!$A:$A,$C309&amp;"_Generic",
    'Asset Summary'!$B:$B,AR$279
  )
)</f>
        <v>0</v>
      </c>
      <c r="AS309" s="22">
        <f>SUM(
  SUMIFS(
    'Asset Summary'!$D:$D,
    'Asset Summary'!$A:$A,$C309&amp;"_Generic",
    'Asset Summary'!$B:$B,AS$279
  )
)</f>
        <v>0</v>
      </c>
      <c r="AT309" s="22">
        <f>SUM(
  SUMIFS(
    'Asset Summary'!$D:$D,
    'Asset Summary'!$A:$A,$C309&amp;"_Generic",
    'Asset Summary'!$B:$B,AT$279
  )
)</f>
        <v>0</v>
      </c>
      <c r="AU309" s="22">
        <f>SUM(
  SUMIFS(
    'Asset Summary'!$D:$D,
    'Asset Summary'!$A:$A,$C309&amp;"_Generic",
    'Asset Summary'!$B:$B,AU$279
  )
)</f>
        <v>0</v>
      </c>
      <c r="AV309" s="22">
        <f>SUM(
  SUMIFS(
    'Asset Summary'!$D:$D,
    'Asset Summary'!$A:$A,$C309&amp;"_Generic",
    'Asset Summary'!$B:$B,AV$279
  )
)</f>
        <v>0</v>
      </c>
      <c r="AW309" s="22">
        <f>SUM(
  SUMIFS(
    'Asset Summary'!$D:$D,
    'Asset Summary'!$A:$A,$C309&amp;"_Generic",
    'Asset Summary'!$B:$B,AW$279
  )
)</f>
        <v>0</v>
      </c>
      <c r="AX309" s="22">
        <f>SUM(
  SUMIFS(
    'Asset Summary'!$D:$D,
    'Asset Summary'!$A:$A,$C309&amp;"_Generic",
    'Asset Summary'!$B:$B,AX$279
  )
)</f>
        <v>0</v>
      </c>
      <c r="AY309" s="22">
        <f>SUM(
  SUMIFS(
    'Asset Summary'!$D:$D,
    'Asset Summary'!$A:$A,$C309&amp;"_Generic",
    'Asset Summary'!$B:$B,AY$279
  )
)</f>
        <v>0</v>
      </c>
      <c r="AZ309" s="22">
        <f>SUM(
  SUMIFS(
    'Asset Summary'!$D:$D,
    'Asset Summary'!$A:$A,$C309&amp;"_Generic",
    'Asset Summary'!$B:$B,AZ$279
  )
)</f>
        <v>0</v>
      </c>
      <c r="BA309" s="22">
        <f>SUM(
  SUMIFS(
    'Asset Summary'!$D:$D,
    'Asset Summary'!$A:$A,$C309&amp;"_Generic",
    'Asset Summary'!$B:$B,BA$279
  )
)</f>
        <v>0</v>
      </c>
      <c r="BB309" s="22">
        <f>SUM(
  SUMIFS(
    'Asset Summary'!$D:$D,
    'Asset Summary'!$A:$A,$C309&amp;"_Generic",
    'Asset Summary'!$B:$B,BB$279
  )
)</f>
        <v>0</v>
      </c>
      <c r="BC309" s="22">
        <f>SUM(
  SUMIFS(
    'Asset Summary'!$D:$D,
    'Asset Summary'!$A:$A,$C309&amp;"_Generic",
    'Asset Summary'!$B:$B,BC$279
  )
)</f>
        <v>0</v>
      </c>
      <c r="BD309" s="22">
        <f>SUM(
  SUMIFS(
    'Asset Summary'!$D:$D,
    'Asset Summary'!$A:$A,$C309&amp;"_Generic",
    'Asset Summary'!$B:$B,BD$279
  )
)</f>
        <v>0</v>
      </c>
      <c r="BE309" s="22">
        <f>SUM(
  SUMIFS(
    'Asset Summary'!$D:$D,
    'Asset Summary'!$A:$A,$C309&amp;"_Generic",
    'Asset Summary'!$B:$B,BE$279
  )
)</f>
        <v>0</v>
      </c>
      <c r="BF309" s="22">
        <f>SUM(
  SUMIFS(
    'Asset Summary'!$D:$D,
    'Asset Summary'!$A:$A,$C309&amp;"_Generic",
    'Asset Summary'!$B:$B,BF$279
  )
)</f>
        <v>0</v>
      </c>
      <c r="BG309" s="22">
        <f>SUM(
  SUMIFS(
    'Asset Summary'!$D:$D,
    'Asset Summary'!$A:$A,$C309&amp;"_Generic",
    'Asset Summary'!$B:$B,BG$279
  )
)</f>
        <v>0</v>
      </c>
    </row>
    <row r="310" spans="3:59">
      <c r="C310" s="8" t="s">
        <v>453</v>
      </c>
      <c r="D310" s="22">
        <f>SUM(
  SUMIFS(
    'Asset Summary'!$D:$D,
    'Asset Summary'!$A:$A,$C310,
    'Asset Summary'!$B:$B,D$279
  )
)</f>
        <v>0</v>
      </c>
      <c r="E310" s="22">
        <f>SUM(
  SUMIFS(
    'Asset Summary'!$D:$D,
    'Asset Summary'!$A:$A,$C310,
    'Asset Summary'!$B:$B,E$279
  )
)</f>
        <v>0</v>
      </c>
      <c r="F310" s="22">
        <f>SUM(
  SUMIFS(
    'Asset Summary'!$D:$D,
    'Asset Summary'!$A:$A,$C310,
    'Asset Summary'!$B:$B,F$279
  )
)</f>
        <v>0</v>
      </c>
      <c r="G310" s="22">
        <f>SUM(
  SUMIFS(
    'Asset Summary'!$D:$D,
    'Asset Summary'!$A:$A,$C310,
    'Asset Summary'!$B:$B,G$279
  )
)</f>
        <v>0</v>
      </c>
      <c r="H310" s="22">
        <f>SUM(
  SUMIFS(
    'Asset Summary'!$D:$D,
    'Asset Summary'!$A:$A,$C310,
    'Asset Summary'!$B:$B,H$279
  )
)</f>
        <v>0</v>
      </c>
      <c r="I310" s="22">
        <f>SUM(
  SUMIFS(
    'Asset Summary'!$D:$D,
    'Asset Summary'!$A:$A,$C310,
    'Asset Summary'!$B:$B,I$279
  )
)</f>
        <v>0</v>
      </c>
      <c r="J310" s="22">
        <f>SUM(
  SUMIFS(
    'Asset Summary'!$D:$D,
    'Asset Summary'!$A:$A,$C310,
    'Asset Summary'!$B:$B,J$279
  )
)</f>
        <v>0</v>
      </c>
      <c r="K310" s="22">
        <f>SUM(
  SUMIFS(
    'Asset Summary'!$D:$D,
    'Asset Summary'!$A:$A,$C310,
    'Asset Summary'!$B:$B,K$279
  )
)</f>
        <v>0</v>
      </c>
      <c r="L310" s="22">
        <f>SUM(
  SUMIFS(
    'Asset Summary'!$D:$D,
    'Asset Summary'!$A:$A,$C310,
    'Asset Summary'!$B:$B,L$279
  )
)</f>
        <v>0</v>
      </c>
      <c r="M310" s="22">
        <f>SUM(
  SUMIFS(
    'Asset Summary'!$D:$D,
    'Asset Summary'!$A:$A,$C310,
    'Asset Summary'!$B:$B,M$279
  )
)</f>
        <v>0</v>
      </c>
      <c r="N310" s="22">
        <f>SUM(
  SUMIFS(
    'Asset Summary'!$D:$D,
    'Asset Summary'!$A:$A,$C310,
    'Asset Summary'!$B:$B,N$279
  )
)</f>
        <v>0</v>
      </c>
      <c r="O310" s="22">
        <f>SUM(
  SUMIFS(
    'Asset Summary'!$D:$D,
    'Asset Summary'!$A:$A,$C310,
    'Asset Summary'!$B:$B,O$279
  )
)</f>
        <v>0</v>
      </c>
      <c r="P310" s="22">
        <f>SUM(
  SUMIFS(
    'Asset Summary'!$D:$D,
    'Asset Summary'!$A:$A,$C310,
    'Asset Summary'!$B:$B,P$279
  )
)</f>
        <v>0</v>
      </c>
      <c r="Q310" s="22">
        <f>SUM(
  SUMIFS(
    'Asset Summary'!$D:$D,
    'Asset Summary'!$A:$A,$C310,
    'Asset Summary'!$B:$B,Q$279
  )
)</f>
        <v>0</v>
      </c>
      <c r="R310" s="22">
        <f>SUM(
  SUMIFS(
    'Asset Summary'!$D:$D,
    'Asset Summary'!$A:$A,$C310,
    'Asset Summary'!$B:$B,R$279
  )
)</f>
        <v>0</v>
      </c>
      <c r="S310" s="22">
        <f>SUM(
  SUMIFS(
    'Asset Summary'!$D:$D,
    'Asset Summary'!$A:$A,$C310,
    'Asset Summary'!$B:$B,S$279
  )
)</f>
        <v>0</v>
      </c>
      <c r="T310" s="22">
        <f>SUM(
  SUMIFS(
    'Asset Summary'!$D:$D,
    'Asset Summary'!$A:$A,$C310,
    'Asset Summary'!$B:$B,T$279
  )
)</f>
        <v>0</v>
      </c>
      <c r="U310" s="22">
        <f>SUM(
  SUMIFS(
    'Asset Summary'!$D:$D,
    'Asset Summary'!$A:$A,$C310,
    'Asset Summary'!$B:$B,U$279
  )
)</f>
        <v>0</v>
      </c>
      <c r="V310" s="22">
        <f>SUM(
  SUMIFS(
    'Asset Summary'!$D:$D,
    'Asset Summary'!$A:$A,$C310,
    'Asset Summary'!$B:$B,V$279
  )
)</f>
        <v>0</v>
      </c>
      <c r="W310" s="22">
        <f>SUM(
  SUMIFS(
    'Asset Summary'!$D:$D,
    'Asset Summary'!$A:$A,$C310,
    'Asset Summary'!$B:$B,W$279
  )
)</f>
        <v>0</v>
      </c>
      <c r="X310" s="22">
        <f>SUM(
  SUMIFS(
    'Asset Summary'!$D:$D,
    'Asset Summary'!$A:$A,$C310,
    'Asset Summary'!$B:$B,X$279
  )
)</f>
        <v>0</v>
      </c>
      <c r="Y310" s="22">
        <f>SUM(
  SUMIFS(
    'Asset Summary'!$D:$D,
    'Asset Summary'!$A:$A,$C310,
    'Asset Summary'!$B:$B,Y$279
  )
)</f>
        <v>0</v>
      </c>
      <c r="Z310" s="22">
        <f>SUM(
  SUMIFS(
    'Asset Summary'!$D:$D,
    'Asset Summary'!$A:$A,$C310,
    'Asset Summary'!$B:$B,Z$279
  )
)</f>
        <v>0</v>
      </c>
      <c r="AA310" s="22">
        <f>SUM(
  SUMIFS(
    'Asset Summary'!$D:$D,
    'Asset Summary'!$A:$A,$C310,
    'Asset Summary'!$B:$B,AA$279
  )
)</f>
        <v>0</v>
      </c>
      <c r="AB310" s="22">
        <f>SUM(
  SUMIFS(
    'Asset Summary'!$D:$D,
    'Asset Summary'!$A:$A,$C310,
    'Asset Summary'!$B:$B,AB$279
  )
)</f>
        <v>0</v>
      </c>
      <c r="AC310" s="22">
        <f>SUM(
  SUMIFS(
    'Asset Summary'!$D:$D,
    'Asset Summary'!$A:$A,$C310,
    'Asset Summary'!$B:$B,AC$279
  )
)</f>
        <v>0</v>
      </c>
      <c r="AE310" s="50" t="b" cm="1">
        <f t="array" ref="AE310">OR(D310:AC310&lt;&gt;0)</f>
        <v>0</v>
      </c>
      <c r="AG310" s="8" t="s">
        <v>453</v>
      </c>
      <c r="AH310" s="22">
        <f>SUM(
  SUMIFS(
    'Asset Summary'!$D:$D,
    'Asset Summary'!$A:$A,$C310&amp;"_Generic",
    'Asset Summary'!$B:$B,AH$279
  )
)</f>
        <v>0</v>
      </c>
      <c r="AI310" s="22">
        <f>SUM(
  SUMIFS(
    'Asset Summary'!$D:$D,
    'Asset Summary'!$A:$A,$C310&amp;"_Generic",
    'Asset Summary'!$B:$B,AI$279
  )
)</f>
        <v>0</v>
      </c>
      <c r="AJ310" s="22">
        <f>SUM(
  SUMIFS(
    'Asset Summary'!$D:$D,
    'Asset Summary'!$A:$A,$C310&amp;"_Generic",
    'Asset Summary'!$B:$B,AJ$279
  )
)</f>
        <v>0</v>
      </c>
      <c r="AK310" s="22">
        <f>SUM(
  SUMIFS(
    'Asset Summary'!$D:$D,
    'Asset Summary'!$A:$A,$C310&amp;"_Generic",
    'Asset Summary'!$B:$B,AK$279
  )
)</f>
        <v>0</v>
      </c>
      <c r="AL310" s="22">
        <f>SUM(
  SUMIFS(
    'Asset Summary'!$D:$D,
    'Asset Summary'!$A:$A,$C310&amp;"_Generic",
    'Asset Summary'!$B:$B,AL$279
  )
)</f>
        <v>0</v>
      </c>
      <c r="AM310" s="22">
        <f>SUM(
  SUMIFS(
    'Asset Summary'!$D:$D,
    'Asset Summary'!$A:$A,$C310&amp;"_Generic",
    'Asset Summary'!$B:$B,AM$279
  )
)</f>
        <v>0</v>
      </c>
      <c r="AN310" s="22">
        <f>SUM(
  SUMIFS(
    'Asset Summary'!$D:$D,
    'Asset Summary'!$A:$A,$C310&amp;"_Generic",
    'Asset Summary'!$B:$B,AN$279
  )
)</f>
        <v>0</v>
      </c>
      <c r="AO310" s="22">
        <f>SUM(
  SUMIFS(
    'Asset Summary'!$D:$D,
    'Asset Summary'!$A:$A,$C310&amp;"_Generic",
    'Asset Summary'!$B:$B,AO$279
  )
)</f>
        <v>0</v>
      </c>
      <c r="AP310" s="22">
        <f>SUM(
  SUMIFS(
    'Asset Summary'!$D:$D,
    'Asset Summary'!$A:$A,$C310&amp;"_Generic",
    'Asset Summary'!$B:$B,AP$279
  )
)</f>
        <v>0</v>
      </c>
      <c r="AQ310" s="22">
        <f>SUM(
  SUMIFS(
    'Asset Summary'!$D:$D,
    'Asset Summary'!$A:$A,$C310&amp;"_Generic",
    'Asset Summary'!$B:$B,AQ$279
  )
)</f>
        <v>0</v>
      </c>
      <c r="AR310" s="22">
        <f>SUM(
  SUMIFS(
    'Asset Summary'!$D:$D,
    'Asset Summary'!$A:$A,$C310&amp;"_Generic",
    'Asset Summary'!$B:$B,AR$279
  )
)</f>
        <v>0</v>
      </c>
      <c r="AS310" s="22">
        <f>SUM(
  SUMIFS(
    'Asset Summary'!$D:$D,
    'Asset Summary'!$A:$A,$C310&amp;"_Generic",
    'Asset Summary'!$B:$B,AS$279
  )
)</f>
        <v>0</v>
      </c>
      <c r="AT310" s="22">
        <f>SUM(
  SUMIFS(
    'Asset Summary'!$D:$D,
    'Asset Summary'!$A:$A,$C310&amp;"_Generic",
    'Asset Summary'!$B:$B,AT$279
  )
)</f>
        <v>0</v>
      </c>
      <c r="AU310" s="22">
        <f>SUM(
  SUMIFS(
    'Asset Summary'!$D:$D,
    'Asset Summary'!$A:$A,$C310&amp;"_Generic",
    'Asset Summary'!$B:$B,AU$279
  )
)</f>
        <v>0</v>
      </c>
      <c r="AV310" s="22">
        <f>SUM(
  SUMIFS(
    'Asset Summary'!$D:$D,
    'Asset Summary'!$A:$A,$C310&amp;"_Generic",
    'Asset Summary'!$B:$B,AV$279
  )
)</f>
        <v>0</v>
      </c>
      <c r="AW310" s="22">
        <f>SUM(
  SUMIFS(
    'Asset Summary'!$D:$D,
    'Asset Summary'!$A:$A,$C310&amp;"_Generic",
    'Asset Summary'!$B:$B,AW$279
  )
)</f>
        <v>0</v>
      </c>
      <c r="AX310" s="22">
        <f>SUM(
  SUMIFS(
    'Asset Summary'!$D:$D,
    'Asset Summary'!$A:$A,$C310&amp;"_Generic",
    'Asset Summary'!$B:$B,AX$279
  )
)</f>
        <v>0</v>
      </c>
      <c r="AY310" s="22">
        <f>SUM(
  SUMIFS(
    'Asset Summary'!$D:$D,
    'Asset Summary'!$A:$A,$C310&amp;"_Generic",
    'Asset Summary'!$B:$B,AY$279
  )
)</f>
        <v>0</v>
      </c>
      <c r="AZ310" s="22">
        <f>SUM(
  SUMIFS(
    'Asset Summary'!$D:$D,
    'Asset Summary'!$A:$A,$C310&amp;"_Generic",
    'Asset Summary'!$B:$B,AZ$279
  )
)</f>
        <v>0</v>
      </c>
      <c r="BA310" s="22">
        <f>SUM(
  SUMIFS(
    'Asset Summary'!$D:$D,
    'Asset Summary'!$A:$A,$C310&amp;"_Generic",
    'Asset Summary'!$B:$B,BA$279
  )
)</f>
        <v>0</v>
      </c>
      <c r="BB310" s="22">
        <f>SUM(
  SUMIFS(
    'Asset Summary'!$D:$D,
    'Asset Summary'!$A:$A,$C310&amp;"_Generic",
    'Asset Summary'!$B:$B,BB$279
  )
)</f>
        <v>0</v>
      </c>
      <c r="BC310" s="22">
        <f>SUM(
  SUMIFS(
    'Asset Summary'!$D:$D,
    'Asset Summary'!$A:$A,$C310&amp;"_Generic",
    'Asset Summary'!$B:$B,BC$279
  )
)</f>
        <v>0</v>
      </c>
      <c r="BD310" s="22">
        <f>SUM(
  SUMIFS(
    'Asset Summary'!$D:$D,
    'Asset Summary'!$A:$A,$C310&amp;"_Generic",
    'Asset Summary'!$B:$B,BD$279
  )
)</f>
        <v>0</v>
      </c>
      <c r="BE310" s="22">
        <f>SUM(
  SUMIFS(
    'Asset Summary'!$D:$D,
    'Asset Summary'!$A:$A,$C310&amp;"_Generic",
    'Asset Summary'!$B:$B,BE$279
  )
)</f>
        <v>0</v>
      </c>
      <c r="BF310" s="22">
        <f>SUM(
  SUMIFS(
    'Asset Summary'!$D:$D,
    'Asset Summary'!$A:$A,$C310&amp;"_Generic",
    'Asset Summary'!$B:$B,BF$279
  )
)</f>
        <v>0</v>
      </c>
      <c r="BG310" s="22">
        <f>SUM(
  SUMIFS(
    'Asset Summary'!$D:$D,
    'Asset Summary'!$A:$A,$C310&amp;"_Generic",
    'Asset Summary'!$B:$B,BG$279
  )
)</f>
        <v>0</v>
      </c>
    </row>
    <row r="311" spans="3:59">
      <c r="C311" s="8" t="s">
        <v>454</v>
      </c>
      <c r="D311" s="22">
        <f>SUM(
  SUMIFS(
    'Asset Summary'!$D:$D,
    'Asset Summary'!$A:$A,$C311,
    'Asset Summary'!$B:$B,D$279
  )
)</f>
        <v>0</v>
      </c>
      <c r="E311" s="22">
        <f>SUM(
  SUMIFS(
    'Asset Summary'!$D:$D,
    'Asset Summary'!$A:$A,$C311,
    'Asset Summary'!$B:$B,E$279
  )
)</f>
        <v>0</v>
      </c>
      <c r="F311" s="22">
        <f>SUM(
  SUMIFS(
    'Asset Summary'!$D:$D,
    'Asset Summary'!$A:$A,$C311,
    'Asset Summary'!$B:$B,F$279
  )
)</f>
        <v>0</v>
      </c>
      <c r="G311" s="22">
        <f>SUM(
  SUMIFS(
    'Asset Summary'!$D:$D,
    'Asset Summary'!$A:$A,$C311,
    'Asset Summary'!$B:$B,G$279
  )
)</f>
        <v>0</v>
      </c>
      <c r="H311" s="22">
        <f>SUM(
  SUMIFS(
    'Asset Summary'!$D:$D,
    'Asset Summary'!$A:$A,$C311,
    'Asset Summary'!$B:$B,H$279
  )
)</f>
        <v>0</v>
      </c>
      <c r="I311" s="22">
        <f>SUM(
  SUMIFS(
    'Asset Summary'!$D:$D,
    'Asset Summary'!$A:$A,$C311,
    'Asset Summary'!$B:$B,I$279
  )
)</f>
        <v>0</v>
      </c>
      <c r="J311" s="22">
        <f>SUM(
  SUMIFS(
    'Asset Summary'!$D:$D,
    'Asset Summary'!$A:$A,$C311,
    'Asset Summary'!$B:$B,J$279
  )
)</f>
        <v>0</v>
      </c>
      <c r="K311" s="22">
        <f>SUM(
  SUMIFS(
    'Asset Summary'!$D:$D,
    'Asset Summary'!$A:$A,$C311,
    'Asset Summary'!$B:$B,K$279
  )
)</f>
        <v>0</v>
      </c>
      <c r="L311" s="22">
        <f>SUM(
  SUMIFS(
    'Asset Summary'!$D:$D,
    'Asset Summary'!$A:$A,$C311,
    'Asset Summary'!$B:$B,L$279
  )
)</f>
        <v>0</v>
      </c>
      <c r="M311" s="22">
        <f>SUM(
  SUMIFS(
    'Asset Summary'!$D:$D,
    'Asset Summary'!$A:$A,$C311,
    'Asset Summary'!$B:$B,M$279
  )
)</f>
        <v>0</v>
      </c>
      <c r="N311" s="22">
        <f>SUM(
  SUMIFS(
    'Asset Summary'!$D:$D,
    'Asset Summary'!$A:$A,$C311,
    'Asset Summary'!$B:$B,N$279
  )
)</f>
        <v>0</v>
      </c>
      <c r="O311" s="22">
        <f>SUM(
  SUMIFS(
    'Asset Summary'!$D:$D,
    'Asset Summary'!$A:$A,$C311,
    'Asset Summary'!$B:$B,O$279
  )
)</f>
        <v>0</v>
      </c>
      <c r="P311" s="22">
        <f>SUM(
  SUMIFS(
    'Asset Summary'!$D:$D,
    'Asset Summary'!$A:$A,$C311,
    'Asset Summary'!$B:$B,P$279
  )
)</f>
        <v>0</v>
      </c>
      <c r="Q311" s="22">
        <f>SUM(
  SUMIFS(
    'Asset Summary'!$D:$D,
    'Asset Summary'!$A:$A,$C311,
    'Asset Summary'!$B:$B,Q$279
  )
)</f>
        <v>0</v>
      </c>
      <c r="R311" s="22">
        <f>SUM(
  SUMIFS(
    'Asset Summary'!$D:$D,
    'Asset Summary'!$A:$A,$C311,
    'Asset Summary'!$B:$B,R$279
  )
)</f>
        <v>0</v>
      </c>
      <c r="S311" s="22">
        <f>SUM(
  SUMIFS(
    'Asset Summary'!$D:$D,
    'Asset Summary'!$A:$A,$C311,
    'Asset Summary'!$B:$B,S$279
  )
)</f>
        <v>0</v>
      </c>
      <c r="T311" s="22">
        <f>SUM(
  SUMIFS(
    'Asset Summary'!$D:$D,
    'Asset Summary'!$A:$A,$C311,
    'Asset Summary'!$B:$B,T$279
  )
)</f>
        <v>0</v>
      </c>
      <c r="U311" s="22">
        <f>SUM(
  SUMIFS(
    'Asset Summary'!$D:$D,
    'Asset Summary'!$A:$A,$C311,
    'Asset Summary'!$B:$B,U$279
  )
)</f>
        <v>0</v>
      </c>
      <c r="V311" s="22">
        <f>SUM(
  SUMIFS(
    'Asset Summary'!$D:$D,
    'Asset Summary'!$A:$A,$C311,
    'Asset Summary'!$B:$B,V$279
  )
)</f>
        <v>0</v>
      </c>
      <c r="W311" s="22">
        <f>SUM(
  SUMIFS(
    'Asset Summary'!$D:$D,
    'Asset Summary'!$A:$A,$C311,
    'Asset Summary'!$B:$B,W$279
  )
)</f>
        <v>0</v>
      </c>
      <c r="X311" s="22">
        <f>SUM(
  SUMIFS(
    'Asset Summary'!$D:$D,
    'Asset Summary'!$A:$A,$C311,
    'Asset Summary'!$B:$B,X$279
  )
)</f>
        <v>0</v>
      </c>
      <c r="Y311" s="22">
        <f>SUM(
  SUMIFS(
    'Asset Summary'!$D:$D,
    'Asset Summary'!$A:$A,$C311,
    'Asset Summary'!$B:$B,Y$279
  )
)</f>
        <v>0</v>
      </c>
      <c r="Z311" s="22">
        <f>SUM(
  SUMIFS(
    'Asset Summary'!$D:$D,
    'Asset Summary'!$A:$A,$C311,
    'Asset Summary'!$B:$B,Z$279
  )
)</f>
        <v>0</v>
      </c>
      <c r="AA311" s="22">
        <f>SUM(
  SUMIFS(
    'Asset Summary'!$D:$D,
    'Asset Summary'!$A:$A,$C311,
    'Asset Summary'!$B:$B,AA$279
  )
)</f>
        <v>0</v>
      </c>
      <c r="AB311" s="22">
        <f>SUM(
  SUMIFS(
    'Asset Summary'!$D:$D,
    'Asset Summary'!$A:$A,$C311,
    'Asset Summary'!$B:$B,AB$279
  )
)</f>
        <v>0</v>
      </c>
      <c r="AC311" s="22">
        <f>SUM(
  SUMIFS(
    'Asset Summary'!$D:$D,
    'Asset Summary'!$A:$A,$C311,
    'Asset Summary'!$B:$B,AC$279
  )
)</f>
        <v>0</v>
      </c>
      <c r="AE311" s="50" t="b" cm="1">
        <f t="array" ref="AE311">OR(D311:AC311&lt;&gt;0)</f>
        <v>0</v>
      </c>
      <c r="AG311" s="8" t="s">
        <v>454</v>
      </c>
      <c r="AH311" s="22">
        <f>SUM(
  SUMIFS(
    'Asset Summary'!$D:$D,
    'Asset Summary'!$A:$A,$C311&amp;"_Generic",
    'Asset Summary'!$B:$B,AH$279
  )
)</f>
        <v>0</v>
      </c>
      <c r="AI311" s="22">
        <f>SUM(
  SUMIFS(
    'Asset Summary'!$D:$D,
    'Asset Summary'!$A:$A,$C311&amp;"_Generic",
    'Asset Summary'!$B:$B,AI$279
  )
)</f>
        <v>0</v>
      </c>
      <c r="AJ311" s="22">
        <f>SUM(
  SUMIFS(
    'Asset Summary'!$D:$D,
    'Asset Summary'!$A:$A,$C311&amp;"_Generic",
    'Asset Summary'!$B:$B,AJ$279
  )
)</f>
        <v>0</v>
      </c>
      <c r="AK311" s="22">
        <f>SUM(
  SUMIFS(
    'Asset Summary'!$D:$D,
    'Asset Summary'!$A:$A,$C311&amp;"_Generic",
    'Asset Summary'!$B:$B,AK$279
  )
)</f>
        <v>0</v>
      </c>
      <c r="AL311" s="22">
        <f>SUM(
  SUMIFS(
    'Asset Summary'!$D:$D,
    'Asset Summary'!$A:$A,$C311&amp;"_Generic",
    'Asset Summary'!$B:$B,AL$279
  )
)</f>
        <v>0</v>
      </c>
      <c r="AM311" s="22">
        <f>SUM(
  SUMIFS(
    'Asset Summary'!$D:$D,
    'Asset Summary'!$A:$A,$C311&amp;"_Generic",
    'Asset Summary'!$B:$B,AM$279
  )
)</f>
        <v>0</v>
      </c>
      <c r="AN311" s="22">
        <f>SUM(
  SUMIFS(
    'Asset Summary'!$D:$D,
    'Asset Summary'!$A:$A,$C311&amp;"_Generic",
    'Asset Summary'!$B:$B,AN$279
  )
)</f>
        <v>0</v>
      </c>
      <c r="AO311" s="22">
        <f>SUM(
  SUMIFS(
    'Asset Summary'!$D:$D,
    'Asset Summary'!$A:$A,$C311&amp;"_Generic",
    'Asset Summary'!$B:$B,AO$279
  )
)</f>
        <v>0</v>
      </c>
      <c r="AP311" s="22">
        <f>SUM(
  SUMIFS(
    'Asset Summary'!$D:$D,
    'Asset Summary'!$A:$A,$C311&amp;"_Generic",
    'Asset Summary'!$B:$B,AP$279
  )
)</f>
        <v>0</v>
      </c>
      <c r="AQ311" s="22">
        <f>SUM(
  SUMIFS(
    'Asset Summary'!$D:$D,
    'Asset Summary'!$A:$A,$C311&amp;"_Generic",
    'Asset Summary'!$B:$B,AQ$279
  )
)</f>
        <v>0</v>
      </c>
      <c r="AR311" s="22">
        <f>SUM(
  SUMIFS(
    'Asset Summary'!$D:$D,
    'Asset Summary'!$A:$A,$C311&amp;"_Generic",
    'Asset Summary'!$B:$B,AR$279
  )
)</f>
        <v>0</v>
      </c>
      <c r="AS311" s="22">
        <f>SUM(
  SUMIFS(
    'Asset Summary'!$D:$D,
    'Asset Summary'!$A:$A,$C311&amp;"_Generic",
    'Asset Summary'!$B:$B,AS$279
  )
)</f>
        <v>0</v>
      </c>
      <c r="AT311" s="22">
        <f>SUM(
  SUMIFS(
    'Asset Summary'!$D:$D,
    'Asset Summary'!$A:$A,$C311&amp;"_Generic",
    'Asset Summary'!$B:$B,AT$279
  )
)</f>
        <v>0</v>
      </c>
      <c r="AU311" s="22">
        <f>SUM(
  SUMIFS(
    'Asset Summary'!$D:$D,
    'Asset Summary'!$A:$A,$C311&amp;"_Generic",
    'Asset Summary'!$B:$B,AU$279
  )
)</f>
        <v>0</v>
      </c>
      <c r="AV311" s="22">
        <f>SUM(
  SUMIFS(
    'Asset Summary'!$D:$D,
    'Asset Summary'!$A:$A,$C311&amp;"_Generic",
    'Asset Summary'!$B:$B,AV$279
  )
)</f>
        <v>0</v>
      </c>
      <c r="AW311" s="22">
        <f>SUM(
  SUMIFS(
    'Asset Summary'!$D:$D,
    'Asset Summary'!$A:$A,$C311&amp;"_Generic",
    'Asset Summary'!$B:$B,AW$279
  )
)</f>
        <v>0</v>
      </c>
      <c r="AX311" s="22">
        <f>SUM(
  SUMIFS(
    'Asset Summary'!$D:$D,
    'Asset Summary'!$A:$A,$C311&amp;"_Generic",
    'Asset Summary'!$B:$B,AX$279
  )
)</f>
        <v>0</v>
      </c>
      <c r="AY311" s="22">
        <f>SUM(
  SUMIFS(
    'Asset Summary'!$D:$D,
    'Asset Summary'!$A:$A,$C311&amp;"_Generic",
    'Asset Summary'!$B:$B,AY$279
  )
)</f>
        <v>0</v>
      </c>
      <c r="AZ311" s="22">
        <f>SUM(
  SUMIFS(
    'Asset Summary'!$D:$D,
    'Asset Summary'!$A:$A,$C311&amp;"_Generic",
    'Asset Summary'!$B:$B,AZ$279
  )
)</f>
        <v>0</v>
      </c>
      <c r="BA311" s="22">
        <f>SUM(
  SUMIFS(
    'Asset Summary'!$D:$D,
    'Asset Summary'!$A:$A,$C311&amp;"_Generic",
    'Asset Summary'!$B:$B,BA$279
  )
)</f>
        <v>0</v>
      </c>
      <c r="BB311" s="22">
        <f>SUM(
  SUMIFS(
    'Asset Summary'!$D:$D,
    'Asset Summary'!$A:$A,$C311&amp;"_Generic",
    'Asset Summary'!$B:$B,BB$279
  )
)</f>
        <v>0</v>
      </c>
      <c r="BC311" s="22">
        <f>SUM(
  SUMIFS(
    'Asset Summary'!$D:$D,
    'Asset Summary'!$A:$A,$C311&amp;"_Generic",
    'Asset Summary'!$B:$B,BC$279
  )
)</f>
        <v>0</v>
      </c>
      <c r="BD311" s="22">
        <f>SUM(
  SUMIFS(
    'Asset Summary'!$D:$D,
    'Asset Summary'!$A:$A,$C311&amp;"_Generic",
    'Asset Summary'!$B:$B,BD$279
  )
)</f>
        <v>0</v>
      </c>
      <c r="BE311" s="22">
        <f>SUM(
  SUMIFS(
    'Asset Summary'!$D:$D,
    'Asset Summary'!$A:$A,$C311&amp;"_Generic",
    'Asset Summary'!$B:$B,BE$279
  )
)</f>
        <v>0</v>
      </c>
      <c r="BF311" s="22">
        <f>SUM(
  SUMIFS(
    'Asset Summary'!$D:$D,
    'Asset Summary'!$A:$A,$C311&amp;"_Generic",
    'Asset Summary'!$B:$B,BF$279
  )
)</f>
        <v>0</v>
      </c>
      <c r="BG311" s="22">
        <f>SUM(
  SUMIFS(
    'Asset Summary'!$D:$D,
    'Asset Summary'!$A:$A,$C311&amp;"_Generic",
    'Asset Summary'!$B:$B,BG$279
  )
)</f>
        <v>0</v>
      </c>
    </row>
    <row r="312" spans="3:59">
      <c r="C312" s="8" t="s">
        <v>455</v>
      </c>
      <c r="D312" s="22">
        <f>SUM(
  SUMIFS(
    'Asset Summary'!$D:$D,
    'Asset Summary'!$A:$A,$C312,
    'Asset Summary'!$B:$B,D$279
  )
)</f>
        <v>0</v>
      </c>
      <c r="E312" s="22">
        <f>SUM(
  SUMIFS(
    'Asset Summary'!$D:$D,
    'Asset Summary'!$A:$A,$C312,
    'Asset Summary'!$B:$B,E$279
  )
)</f>
        <v>0</v>
      </c>
      <c r="F312" s="22">
        <f>SUM(
  SUMIFS(
    'Asset Summary'!$D:$D,
    'Asset Summary'!$A:$A,$C312,
    'Asset Summary'!$B:$B,F$279
  )
)</f>
        <v>0</v>
      </c>
      <c r="G312" s="22">
        <f>SUM(
  SUMIFS(
    'Asset Summary'!$D:$D,
    'Asset Summary'!$A:$A,$C312,
    'Asset Summary'!$B:$B,G$279
  )
)</f>
        <v>0</v>
      </c>
      <c r="H312" s="22">
        <f>SUM(
  SUMIFS(
    'Asset Summary'!$D:$D,
    'Asset Summary'!$A:$A,$C312,
    'Asset Summary'!$B:$B,H$279
  )
)</f>
        <v>0</v>
      </c>
      <c r="I312" s="22">
        <f>SUM(
  SUMIFS(
    'Asset Summary'!$D:$D,
    'Asset Summary'!$A:$A,$C312,
    'Asset Summary'!$B:$B,I$279
  )
)</f>
        <v>0</v>
      </c>
      <c r="J312" s="22">
        <f>SUM(
  SUMIFS(
    'Asset Summary'!$D:$D,
    'Asset Summary'!$A:$A,$C312,
    'Asset Summary'!$B:$B,J$279
  )
)</f>
        <v>0</v>
      </c>
      <c r="K312" s="22">
        <f>SUM(
  SUMIFS(
    'Asset Summary'!$D:$D,
    'Asset Summary'!$A:$A,$C312,
    'Asset Summary'!$B:$B,K$279
  )
)</f>
        <v>0</v>
      </c>
      <c r="L312" s="22">
        <f>SUM(
  SUMIFS(
    'Asset Summary'!$D:$D,
    'Asset Summary'!$A:$A,$C312,
    'Asset Summary'!$B:$B,L$279
  )
)</f>
        <v>0</v>
      </c>
      <c r="M312" s="22">
        <f>SUM(
  SUMIFS(
    'Asset Summary'!$D:$D,
    'Asset Summary'!$A:$A,$C312,
    'Asset Summary'!$B:$B,M$279
  )
)</f>
        <v>0</v>
      </c>
      <c r="N312" s="22">
        <f>SUM(
  SUMIFS(
    'Asset Summary'!$D:$D,
    'Asset Summary'!$A:$A,$C312,
    'Asset Summary'!$B:$B,N$279
  )
)</f>
        <v>0</v>
      </c>
      <c r="O312" s="22">
        <f>SUM(
  SUMIFS(
    'Asset Summary'!$D:$D,
    'Asset Summary'!$A:$A,$C312,
    'Asset Summary'!$B:$B,O$279
  )
)</f>
        <v>0</v>
      </c>
      <c r="P312" s="22">
        <f>SUM(
  SUMIFS(
    'Asset Summary'!$D:$D,
    'Asset Summary'!$A:$A,$C312,
    'Asset Summary'!$B:$B,P$279
  )
)</f>
        <v>0</v>
      </c>
      <c r="Q312" s="22">
        <f>SUM(
  SUMIFS(
    'Asset Summary'!$D:$D,
    'Asset Summary'!$A:$A,$C312,
    'Asset Summary'!$B:$B,Q$279
  )
)</f>
        <v>0</v>
      </c>
      <c r="R312" s="22">
        <f>SUM(
  SUMIFS(
    'Asset Summary'!$D:$D,
    'Asset Summary'!$A:$A,$C312,
    'Asset Summary'!$B:$B,R$279
  )
)</f>
        <v>0</v>
      </c>
      <c r="S312" s="22">
        <f>SUM(
  SUMIFS(
    'Asset Summary'!$D:$D,
    'Asset Summary'!$A:$A,$C312,
    'Asset Summary'!$B:$B,S$279
  )
)</f>
        <v>0</v>
      </c>
      <c r="T312" s="22">
        <f>SUM(
  SUMIFS(
    'Asset Summary'!$D:$D,
    'Asset Summary'!$A:$A,$C312,
    'Asset Summary'!$B:$B,T$279
  )
)</f>
        <v>0</v>
      </c>
      <c r="U312" s="22">
        <f>SUM(
  SUMIFS(
    'Asset Summary'!$D:$D,
    'Asset Summary'!$A:$A,$C312,
    'Asset Summary'!$B:$B,U$279
  )
)</f>
        <v>0</v>
      </c>
      <c r="V312" s="22">
        <f>SUM(
  SUMIFS(
    'Asset Summary'!$D:$D,
    'Asset Summary'!$A:$A,$C312,
    'Asset Summary'!$B:$B,V$279
  )
)</f>
        <v>0</v>
      </c>
      <c r="W312" s="22">
        <f>SUM(
  SUMIFS(
    'Asset Summary'!$D:$D,
    'Asset Summary'!$A:$A,$C312,
    'Asset Summary'!$B:$B,W$279
  )
)</f>
        <v>0</v>
      </c>
      <c r="X312" s="22">
        <f>SUM(
  SUMIFS(
    'Asset Summary'!$D:$D,
    'Asset Summary'!$A:$A,$C312,
    'Asset Summary'!$B:$B,X$279
  )
)</f>
        <v>0</v>
      </c>
      <c r="Y312" s="22">
        <f>SUM(
  SUMIFS(
    'Asset Summary'!$D:$D,
    'Asset Summary'!$A:$A,$C312,
    'Asset Summary'!$B:$B,Y$279
  )
)</f>
        <v>0</v>
      </c>
      <c r="Z312" s="22">
        <f>SUM(
  SUMIFS(
    'Asset Summary'!$D:$D,
    'Asset Summary'!$A:$A,$C312,
    'Asset Summary'!$B:$B,Z$279
  )
)</f>
        <v>0</v>
      </c>
      <c r="AA312" s="22">
        <f>SUM(
  SUMIFS(
    'Asset Summary'!$D:$D,
    'Asset Summary'!$A:$A,$C312,
    'Asset Summary'!$B:$B,AA$279
  )
)</f>
        <v>0</v>
      </c>
      <c r="AB312" s="22">
        <f>SUM(
  SUMIFS(
    'Asset Summary'!$D:$D,
    'Asset Summary'!$A:$A,$C312,
    'Asset Summary'!$B:$B,AB$279
  )
)</f>
        <v>0</v>
      </c>
      <c r="AC312" s="22">
        <f>SUM(
  SUMIFS(
    'Asset Summary'!$D:$D,
    'Asset Summary'!$A:$A,$C312,
    'Asset Summary'!$B:$B,AC$279
  )
)</f>
        <v>0</v>
      </c>
      <c r="AE312" s="50" t="b" cm="1">
        <f t="array" ref="AE312">OR(D312:AC312&lt;&gt;0)</f>
        <v>0</v>
      </c>
      <c r="AG312" s="8" t="s">
        <v>455</v>
      </c>
      <c r="AH312" s="22">
        <f>SUM(
  SUMIFS(
    'Asset Summary'!$D:$D,
    'Asset Summary'!$A:$A,$C312&amp;"_Generic",
    'Asset Summary'!$B:$B,AH$279
  )
)</f>
        <v>0</v>
      </c>
      <c r="AI312" s="22">
        <f>SUM(
  SUMIFS(
    'Asset Summary'!$D:$D,
    'Asset Summary'!$A:$A,$C312&amp;"_Generic",
    'Asset Summary'!$B:$B,AI$279
  )
)</f>
        <v>0</v>
      </c>
      <c r="AJ312" s="22">
        <f>SUM(
  SUMIFS(
    'Asset Summary'!$D:$D,
    'Asset Summary'!$A:$A,$C312&amp;"_Generic",
    'Asset Summary'!$B:$B,AJ$279
  )
)</f>
        <v>0</v>
      </c>
      <c r="AK312" s="22">
        <f>SUM(
  SUMIFS(
    'Asset Summary'!$D:$D,
    'Asset Summary'!$A:$A,$C312&amp;"_Generic",
    'Asset Summary'!$B:$B,AK$279
  )
)</f>
        <v>0</v>
      </c>
      <c r="AL312" s="22">
        <f>SUM(
  SUMIFS(
    'Asset Summary'!$D:$D,
    'Asset Summary'!$A:$A,$C312&amp;"_Generic",
    'Asset Summary'!$B:$B,AL$279
  )
)</f>
        <v>0</v>
      </c>
      <c r="AM312" s="22">
        <f>SUM(
  SUMIFS(
    'Asset Summary'!$D:$D,
    'Asset Summary'!$A:$A,$C312&amp;"_Generic",
    'Asset Summary'!$B:$B,AM$279
  )
)</f>
        <v>0</v>
      </c>
      <c r="AN312" s="22">
        <f>SUM(
  SUMIFS(
    'Asset Summary'!$D:$D,
    'Asset Summary'!$A:$A,$C312&amp;"_Generic",
    'Asset Summary'!$B:$B,AN$279
  )
)</f>
        <v>0</v>
      </c>
      <c r="AO312" s="22">
        <f>SUM(
  SUMIFS(
    'Asset Summary'!$D:$D,
    'Asset Summary'!$A:$A,$C312&amp;"_Generic",
    'Asset Summary'!$B:$B,AO$279
  )
)</f>
        <v>0</v>
      </c>
      <c r="AP312" s="22">
        <f>SUM(
  SUMIFS(
    'Asset Summary'!$D:$D,
    'Asset Summary'!$A:$A,$C312&amp;"_Generic",
    'Asset Summary'!$B:$B,AP$279
  )
)</f>
        <v>0</v>
      </c>
      <c r="AQ312" s="22">
        <f>SUM(
  SUMIFS(
    'Asset Summary'!$D:$D,
    'Asset Summary'!$A:$A,$C312&amp;"_Generic",
    'Asset Summary'!$B:$B,AQ$279
  )
)</f>
        <v>0</v>
      </c>
      <c r="AR312" s="22">
        <f>SUM(
  SUMIFS(
    'Asset Summary'!$D:$D,
    'Asset Summary'!$A:$A,$C312&amp;"_Generic",
    'Asset Summary'!$B:$B,AR$279
  )
)</f>
        <v>0</v>
      </c>
      <c r="AS312" s="22">
        <f>SUM(
  SUMIFS(
    'Asset Summary'!$D:$D,
    'Asset Summary'!$A:$A,$C312&amp;"_Generic",
    'Asset Summary'!$B:$B,AS$279
  )
)</f>
        <v>0</v>
      </c>
      <c r="AT312" s="22">
        <f>SUM(
  SUMIFS(
    'Asset Summary'!$D:$D,
    'Asset Summary'!$A:$A,$C312&amp;"_Generic",
    'Asset Summary'!$B:$B,AT$279
  )
)</f>
        <v>0</v>
      </c>
      <c r="AU312" s="22">
        <f>SUM(
  SUMIFS(
    'Asset Summary'!$D:$D,
    'Asset Summary'!$A:$A,$C312&amp;"_Generic",
    'Asset Summary'!$B:$B,AU$279
  )
)</f>
        <v>0</v>
      </c>
      <c r="AV312" s="22">
        <f>SUM(
  SUMIFS(
    'Asset Summary'!$D:$D,
    'Asset Summary'!$A:$A,$C312&amp;"_Generic",
    'Asset Summary'!$B:$B,AV$279
  )
)</f>
        <v>0</v>
      </c>
      <c r="AW312" s="22">
        <f>SUM(
  SUMIFS(
    'Asset Summary'!$D:$D,
    'Asset Summary'!$A:$A,$C312&amp;"_Generic",
    'Asset Summary'!$B:$B,AW$279
  )
)</f>
        <v>0</v>
      </c>
      <c r="AX312" s="22">
        <f>SUM(
  SUMIFS(
    'Asset Summary'!$D:$D,
    'Asset Summary'!$A:$A,$C312&amp;"_Generic",
    'Asset Summary'!$B:$B,AX$279
  )
)</f>
        <v>0</v>
      </c>
      <c r="AY312" s="22">
        <f>SUM(
  SUMIFS(
    'Asset Summary'!$D:$D,
    'Asset Summary'!$A:$A,$C312&amp;"_Generic",
    'Asset Summary'!$B:$B,AY$279
  )
)</f>
        <v>0</v>
      </c>
      <c r="AZ312" s="22">
        <f>SUM(
  SUMIFS(
    'Asset Summary'!$D:$D,
    'Asset Summary'!$A:$A,$C312&amp;"_Generic",
    'Asset Summary'!$B:$B,AZ$279
  )
)</f>
        <v>0</v>
      </c>
      <c r="BA312" s="22">
        <f>SUM(
  SUMIFS(
    'Asset Summary'!$D:$D,
    'Asset Summary'!$A:$A,$C312&amp;"_Generic",
    'Asset Summary'!$B:$B,BA$279
  )
)</f>
        <v>0</v>
      </c>
      <c r="BB312" s="22">
        <f>SUM(
  SUMIFS(
    'Asset Summary'!$D:$D,
    'Asset Summary'!$A:$A,$C312&amp;"_Generic",
    'Asset Summary'!$B:$B,BB$279
  )
)</f>
        <v>0</v>
      </c>
      <c r="BC312" s="22">
        <f>SUM(
  SUMIFS(
    'Asset Summary'!$D:$D,
    'Asset Summary'!$A:$A,$C312&amp;"_Generic",
    'Asset Summary'!$B:$B,BC$279
  )
)</f>
        <v>0</v>
      </c>
      <c r="BD312" s="22">
        <f>SUM(
  SUMIFS(
    'Asset Summary'!$D:$D,
    'Asset Summary'!$A:$A,$C312&amp;"_Generic",
    'Asset Summary'!$B:$B,BD$279
  )
)</f>
        <v>0</v>
      </c>
      <c r="BE312" s="22">
        <f>SUM(
  SUMIFS(
    'Asset Summary'!$D:$D,
    'Asset Summary'!$A:$A,$C312&amp;"_Generic",
    'Asset Summary'!$B:$B,BE$279
  )
)</f>
        <v>0</v>
      </c>
      <c r="BF312" s="22">
        <f>SUM(
  SUMIFS(
    'Asset Summary'!$D:$D,
    'Asset Summary'!$A:$A,$C312&amp;"_Generic",
    'Asset Summary'!$B:$B,BF$279
  )
)</f>
        <v>0</v>
      </c>
      <c r="BG312" s="22">
        <f>SUM(
  SUMIFS(
    'Asset Summary'!$D:$D,
    'Asset Summary'!$A:$A,$C312&amp;"_Generic",
    'Asset Summary'!$B:$B,BG$279
  )
)</f>
        <v>0</v>
      </c>
    </row>
    <row r="313" spans="3:59">
      <c r="C313" s="8" t="s">
        <v>456</v>
      </c>
      <c r="D313" s="22">
        <f>SUM(
  SUMIFS(
    'Asset Summary'!$D:$D,
    'Asset Summary'!$A:$A,$C313,
    'Asset Summary'!$B:$B,D$279
  )
)</f>
        <v>0</v>
      </c>
      <c r="E313" s="22">
        <f>SUM(
  SUMIFS(
    'Asset Summary'!$D:$D,
    'Asset Summary'!$A:$A,$C313,
    'Asset Summary'!$B:$B,E$279
  )
)</f>
        <v>0</v>
      </c>
      <c r="F313" s="22">
        <f>SUM(
  SUMIFS(
    'Asset Summary'!$D:$D,
    'Asset Summary'!$A:$A,$C313,
    'Asset Summary'!$B:$B,F$279
  )
)</f>
        <v>0</v>
      </c>
      <c r="G313" s="22">
        <f>SUM(
  SUMIFS(
    'Asset Summary'!$D:$D,
    'Asset Summary'!$A:$A,$C313,
    'Asset Summary'!$B:$B,G$279
  )
)</f>
        <v>0</v>
      </c>
      <c r="H313" s="22">
        <f>SUM(
  SUMIFS(
    'Asset Summary'!$D:$D,
    'Asset Summary'!$A:$A,$C313,
    'Asset Summary'!$B:$B,H$279
  )
)</f>
        <v>0</v>
      </c>
      <c r="I313" s="22">
        <f>SUM(
  SUMIFS(
    'Asset Summary'!$D:$D,
    'Asset Summary'!$A:$A,$C313,
    'Asset Summary'!$B:$B,I$279
  )
)</f>
        <v>0</v>
      </c>
      <c r="J313" s="22">
        <f>SUM(
  SUMIFS(
    'Asset Summary'!$D:$D,
    'Asset Summary'!$A:$A,$C313,
    'Asset Summary'!$B:$B,J$279
  )
)</f>
        <v>0</v>
      </c>
      <c r="K313" s="22">
        <f>SUM(
  SUMIFS(
    'Asset Summary'!$D:$D,
    'Asset Summary'!$A:$A,$C313,
    'Asset Summary'!$B:$B,K$279
  )
)</f>
        <v>0</v>
      </c>
      <c r="L313" s="22">
        <f>SUM(
  SUMIFS(
    'Asset Summary'!$D:$D,
    'Asset Summary'!$A:$A,$C313,
    'Asset Summary'!$B:$B,L$279
  )
)</f>
        <v>0</v>
      </c>
      <c r="M313" s="22">
        <f>SUM(
  SUMIFS(
    'Asset Summary'!$D:$D,
    'Asset Summary'!$A:$A,$C313,
    'Asset Summary'!$B:$B,M$279
  )
)</f>
        <v>0</v>
      </c>
      <c r="N313" s="22">
        <f>SUM(
  SUMIFS(
    'Asset Summary'!$D:$D,
    'Asset Summary'!$A:$A,$C313,
    'Asset Summary'!$B:$B,N$279
  )
)</f>
        <v>0</v>
      </c>
      <c r="O313" s="22">
        <f>SUM(
  SUMIFS(
    'Asset Summary'!$D:$D,
    'Asset Summary'!$A:$A,$C313,
    'Asset Summary'!$B:$B,O$279
  )
)</f>
        <v>0</v>
      </c>
      <c r="P313" s="22">
        <f>SUM(
  SUMIFS(
    'Asset Summary'!$D:$D,
    'Asset Summary'!$A:$A,$C313,
    'Asset Summary'!$B:$B,P$279
  )
)</f>
        <v>0</v>
      </c>
      <c r="Q313" s="22">
        <f>SUM(
  SUMIFS(
    'Asset Summary'!$D:$D,
    'Asset Summary'!$A:$A,$C313,
    'Asset Summary'!$B:$B,Q$279
  )
)</f>
        <v>0</v>
      </c>
      <c r="R313" s="22">
        <f>SUM(
  SUMIFS(
    'Asset Summary'!$D:$D,
    'Asset Summary'!$A:$A,$C313,
    'Asset Summary'!$B:$B,R$279
  )
)</f>
        <v>0</v>
      </c>
      <c r="S313" s="22">
        <f>SUM(
  SUMIFS(
    'Asset Summary'!$D:$D,
    'Asset Summary'!$A:$A,$C313,
    'Asset Summary'!$B:$B,S$279
  )
)</f>
        <v>0</v>
      </c>
      <c r="T313" s="22">
        <f>SUM(
  SUMIFS(
    'Asset Summary'!$D:$D,
    'Asset Summary'!$A:$A,$C313,
    'Asset Summary'!$B:$B,T$279
  )
)</f>
        <v>0</v>
      </c>
      <c r="U313" s="22">
        <f>SUM(
  SUMIFS(
    'Asset Summary'!$D:$D,
    'Asset Summary'!$A:$A,$C313,
    'Asset Summary'!$B:$B,U$279
  )
)</f>
        <v>0</v>
      </c>
      <c r="V313" s="22">
        <f>SUM(
  SUMIFS(
    'Asset Summary'!$D:$D,
    'Asset Summary'!$A:$A,$C313,
    'Asset Summary'!$B:$B,V$279
  )
)</f>
        <v>0</v>
      </c>
      <c r="W313" s="22">
        <f>SUM(
  SUMIFS(
    'Asset Summary'!$D:$D,
    'Asset Summary'!$A:$A,$C313,
    'Asset Summary'!$B:$B,W$279
  )
)</f>
        <v>0</v>
      </c>
      <c r="X313" s="22">
        <f>SUM(
  SUMIFS(
    'Asset Summary'!$D:$D,
    'Asset Summary'!$A:$A,$C313,
    'Asset Summary'!$B:$B,X$279
  )
)</f>
        <v>0</v>
      </c>
      <c r="Y313" s="22">
        <f>SUM(
  SUMIFS(
    'Asset Summary'!$D:$D,
    'Asset Summary'!$A:$A,$C313,
    'Asset Summary'!$B:$B,Y$279
  )
)</f>
        <v>0</v>
      </c>
      <c r="Z313" s="22">
        <f>SUM(
  SUMIFS(
    'Asset Summary'!$D:$D,
    'Asset Summary'!$A:$A,$C313,
    'Asset Summary'!$B:$B,Z$279
  )
)</f>
        <v>0</v>
      </c>
      <c r="AA313" s="22">
        <f>SUM(
  SUMIFS(
    'Asset Summary'!$D:$D,
    'Asset Summary'!$A:$A,$C313,
    'Asset Summary'!$B:$B,AA$279
  )
)</f>
        <v>0</v>
      </c>
      <c r="AB313" s="22">
        <f>SUM(
  SUMIFS(
    'Asset Summary'!$D:$D,
    'Asset Summary'!$A:$A,$C313,
    'Asset Summary'!$B:$B,AB$279
  )
)</f>
        <v>0</v>
      </c>
      <c r="AC313" s="22">
        <f>SUM(
  SUMIFS(
    'Asset Summary'!$D:$D,
    'Asset Summary'!$A:$A,$C313,
    'Asset Summary'!$B:$B,AC$279
  )
)</f>
        <v>0</v>
      </c>
      <c r="AE313" s="50" t="b" cm="1">
        <f t="array" ref="AE313">OR(D313:AC313&lt;&gt;0)</f>
        <v>0</v>
      </c>
      <c r="AG313" s="8" t="s">
        <v>456</v>
      </c>
      <c r="AH313" s="22">
        <f>SUM(
  SUMIFS(
    'Asset Summary'!$D:$D,
    'Asset Summary'!$A:$A,$C313&amp;"_Generic",
    'Asset Summary'!$B:$B,AH$279
  )
)</f>
        <v>0</v>
      </c>
      <c r="AI313" s="22">
        <f>SUM(
  SUMIFS(
    'Asset Summary'!$D:$D,
    'Asset Summary'!$A:$A,$C313&amp;"_Generic",
    'Asset Summary'!$B:$B,AI$279
  )
)</f>
        <v>0</v>
      </c>
      <c r="AJ313" s="22">
        <f>SUM(
  SUMIFS(
    'Asset Summary'!$D:$D,
    'Asset Summary'!$A:$A,$C313&amp;"_Generic",
    'Asset Summary'!$B:$B,AJ$279
  )
)</f>
        <v>0</v>
      </c>
      <c r="AK313" s="22">
        <f>SUM(
  SUMIFS(
    'Asset Summary'!$D:$D,
    'Asset Summary'!$A:$A,$C313&amp;"_Generic",
    'Asset Summary'!$B:$B,AK$279
  )
)</f>
        <v>0</v>
      </c>
      <c r="AL313" s="22">
        <f>SUM(
  SUMIFS(
    'Asset Summary'!$D:$D,
    'Asset Summary'!$A:$A,$C313&amp;"_Generic",
    'Asset Summary'!$B:$B,AL$279
  )
)</f>
        <v>0</v>
      </c>
      <c r="AM313" s="22">
        <f>SUM(
  SUMIFS(
    'Asset Summary'!$D:$D,
    'Asset Summary'!$A:$A,$C313&amp;"_Generic",
    'Asset Summary'!$B:$B,AM$279
  )
)</f>
        <v>0</v>
      </c>
      <c r="AN313" s="22">
        <f>SUM(
  SUMIFS(
    'Asset Summary'!$D:$D,
    'Asset Summary'!$A:$A,$C313&amp;"_Generic",
    'Asset Summary'!$B:$B,AN$279
  )
)</f>
        <v>0</v>
      </c>
      <c r="AO313" s="22">
        <f>SUM(
  SUMIFS(
    'Asset Summary'!$D:$D,
    'Asset Summary'!$A:$A,$C313&amp;"_Generic",
    'Asset Summary'!$B:$B,AO$279
  )
)</f>
        <v>0</v>
      </c>
      <c r="AP313" s="22">
        <f>SUM(
  SUMIFS(
    'Asset Summary'!$D:$D,
    'Asset Summary'!$A:$A,$C313&amp;"_Generic",
    'Asset Summary'!$B:$B,AP$279
  )
)</f>
        <v>0</v>
      </c>
      <c r="AQ313" s="22">
        <f>SUM(
  SUMIFS(
    'Asset Summary'!$D:$D,
    'Asset Summary'!$A:$A,$C313&amp;"_Generic",
    'Asset Summary'!$B:$B,AQ$279
  )
)</f>
        <v>0</v>
      </c>
      <c r="AR313" s="22">
        <f>SUM(
  SUMIFS(
    'Asset Summary'!$D:$D,
    'Asset Summary'!$A:$A,$C313&amp;"_Generic",
    'Asset Summary'!$B:$B,AR$279
  )
)</f>
        <v>0</v>
      </c>
      <c r="AS313" s="22">
        <f>SUM(
  SUMIFS(
    'Asset Summary'!$D:$D,
    'Asset Summary'!$A:$A,$C313&amp;"_Generic",
    'Asset Summary'!$B:$B,AS$279
  )
)</f>
        <v>0</v>
      </c>
      <c r="AT313" s="22">
        <f>SUM(
  SUMIFS(
    'Asset Summary'!$D:$D,
    'Asset Summary'!$A:$A,$C313&amp;"_Generic",
    'Asset Summary'!$B:$B,AT$279
  )
)</f>
        <v>0</v>
      </c>
      <c r="AU313" s="22">
        <f>SUM(
  SUMIFS(
    'Asset Summary'!$D:$D,
    'Asset Summary'!$A:$A,$C313&amp;"_Generic",
    'Asset Summary'!$B:$B,AU$279
  )
)</f>
        <v>0</v>
      </c>
      <c r="AV313" s="22">
        <f>SUM(
  SUMIFS(
    'Asset Summary'!$D:$D,
    'Asset Summary'!$A:$A,$C313&amp;"_Generic",
    'Asset Summary'!$B:$B,AV$279
  )
)</f>
        <v>0</v>
      </c>
      <c r="AW313" s="22">
        <f>SUM(
  SUMIFS(
    'Asset Summary'!$D:$D,
    'Asset Summary'!$A:$A,$C313&amp;"_Generic",
    'Asset Summary'!$B:$B,AW$279
  )
)</f>
        <v>0</v>
      </c>
      <c r="AX313" s="22">
        <f>SUM(
  SUMIFS(
    'Asset Summary'!$D:$D,
    'Asset Summary'!$A:$A,$C313&amp;"_Generic",
    'Asset Summary'!$B:$B,AX$279
  )
)</f>
        <v>0</v>
      </c>
      <c r="AY313" s="22">
        <f>SUM(
  SUMIFS(
    'Asset Summary'!$D:$D,
    'Asset Summary'!$A:$A,$C313&amp;"_Generic",
    'Asset Summary'!$B:$B,AY$279
  )
)</f>
        <v>0</v>
      </c>
      <c r="AZ313" s="22">
        <f>SUM(
  SUMIFS(
    'Asset Summary'!$D:$D,
    'Asset Summary'!$A:$A,$C313&amp;"_Generic",
    'Asset Summary'!$B:$B,AZ$279
  )
)</f>
        <v>0</v>
      </c>
      <c r="BA313" s="22">
        <f>SUM(
  SUMIFS(
    'Asset Summary'!$D:$D,
    'Asset Summary'!$A:$A,$C313&amp;"_Generic",
    'Asset Summary'!$B:$B,BA$279
  )
)</f>
        <v>0</v>
      </c>
      <c r="BB313" s="22">
        <f>SUM(
  SUMIFS(
    'Asset Summary'!$D:$D,
    'Asset Summary'!$A:$A,$C313&amp;"_Generic",
    'Asset Summary'!$B:$B,BB$279
  )
)</f>
        <v>0</v>
      </c>
      <c r="BC313" s="22">
        <f>SUM(
  SUMIFS(
    'Asset Summary'!$D:$D,
    'Asset Summary'!$A:$A,$C313&amp;"_Generic",
    'Asset Summary'!$B:$B,BC$279
  )
)</f>
        <v>0</v>
      </c>
      <c r="BD313" s="22">
        <f>SUM(
  SUMIFS(
    'Asset Summary'!$D:$D,
    'Asset Summary'!$A:$A,$C313&amp;"_Generic",
    'Asset Summary'!$B:$B,BD$279
  )
)</f>
        <v>0</v>
      </c>
      <c r="BE313" s="22">
        <f>SUM(
  SUMIFS(
    'Asset Summary'!$D:$D,
    'Asset Summary'!$A:$A,$C313&amp;"_Generic",
    'Asset Summary'!$B:$B,BE$279
  )
)</f>
        <v>0</v>
      </c>
      <c r="BF313" s="22">
        <f>SUM(
  SUMIFS(
    'Asset Summary'!$D:$D,
    'Asset Summary'!$A:$A,$C313&amp;"_Generic",
    'Asset Summary'!$B:$B,BF$279
  )
)</f>
        <v>0</v>
      </c>
      <c r="BG313" s="22">
        <f>SUM(
  SUMIFS(
    'Asset Summary'!$D:$D,
    'Asset Summary'!$A:$A,$C313&amp;"_Generic",
    'Asset Summary'!$B:$B,BG$279
  )
)</f>
        <v>0</v>
      </c>
    </row>
    <row r="314" spans="3:59">
      <c r="C314" s="8" t="s">
        <v>457</v>
      </c>
      <c r="D314" s="22">
        <f>SUM(
  SUMIFS(
    'Asset Summary'!$D:$D,
    'Asset Summary'!$A:$A,$C314,
    'Asset Summary'!$B:$B,D$279
  )
)</f>
        <v>0</v>
      </c>
      <c r="E314" s="22">
        <f>SUM(
  SUMIFS(
    'Asset Summary'!$D:$D,
    'Asset Summary'!$A:$A,$C314,
    'Asset Summary'!$B:$B,E$279
  )
)</f>
        <v>0</v>
      </c>
      <c r="F314" s="22">
        <f>SUM(
  SUMIFS(
    'Asset Summary'!$D:$D,
    'Asset Summary'!$A:$A,$C314,
    'Asset Summary'!$B:$B,F$279
  )
)</f>
        <v>0</v>
      </c>
      <c r="G314" s="22">
        <f>SUM(
  SUMIFS(
    'Asset Summary'!$D:$D,
    'Asset Summary'!$A:$A,$C314,
    'Asset Summary'!$B:$B,G$279
  )
)</f>
        <v>0</v>
      </c>
      <c r="H314" s="22">
        <f>SUM(
  SUMIFS(
    'Asset Summary'!$D:$D,
    'Asset Summary'!$A:$A,$C314,
    'Asset Summary'!$B:$B,H$279
  )
)</f>
        <v>0</v>
      </c>
      <c r="I314" s="22">
        <f>SUM(
  SUMIFS(
    'Asset Summary'!$D:$D,
    'Asset Summary'!$A:$A,$C314,
    'Asset Summary'!$B:$B,I$279
  )
)</f>
        <v>0</v>
      </c>
      <c r="J314" s="22">
        <f>SUM(
  SUMIFS(
    'Asset Summary'!$D:$D,
    'Asset Summary'!$A:$A,$C314,
    'Asset Summary'!$B:$B,J$279
  )
)</f>
        <v>0</v>
      </c>
      <c r="K314" s="22">
        <f>SUM(
  SUMIFS(
    'Asset Summary'!$D:$D,
    'Asset Summary'!$A:$A,$C314,
    'Asset Summary'!$B:$B,K$279
  )
)</f>
        <v>0</v>
      </c>
      <c r="L314" s="22">
        <f>SUM(
  SUMIFS(
    'Asset Summary'!$D:$D,
    'Asset Summary'!$A:$A,$C314,
    'Asset Summary'!$B:$B,L$279
  )
)</f>
        <v>0</v>
      </c>
      <c r="M314" s="22">
        <f>SUM(
  SUMIFS(
    'Asset Summary'!$D:$D,
    'Asset Summary'!$A:$A,$C314,
    'Asset Summary'!$B:$B,M$279
  )
)</f>
        <v>0</v>
      </c>
      <c r="N314" s="22">
        <f>SUM(
  SUMIFS(
    'Asset Summary'!$D:$D,
    'Asset Summary'!$A:$A,$C314,
    'Asset Summary'!$B:$B,N$279
  )
)</f>
        <v>360</v>
      </c>
      <c r="O314" s="22">
        <f>SUM(
  SUMIFS(
    'Asset Summary'!$D:$D,
    'Asset Summary'!$A:$A,$C314,
    'Asset Summary'!$B:$B,O$279
  )
)</f>
        <v>0</v>
      </c>
      <c r="P314" s="22">
        <f>SUM(
  SUMIFS(
    'Asset Summary'!$D:$D,
    'Asset Summary'!$A:$A,$C314,
    'Asset Summary'!$B:$B,P$279
  )
)</f>
        <v>539.6</v>
      </c>
      <c r="Q314" s="22">
        <f>SUM(
  SUMIFS(
    'Asset Summary'!$D:$D,
    'Asset Summary'!$A:$A,$C314,
    'Asset Summary'!$B:$B,Q$279
  )
)</f>
        <v>0</v>
      </c>
      <c r="R314" s="22">
        <f>SUM(
  SUMIFS(
    'Asset Summary'!$D:$D,
    'Asset Summary'!$A:$A,$C314,
    'Asset Summary'!$B:$B,R$279
  )
)</f>
        <v>539.6</v>
      </c>
      <c r="S314" s="22">
        <f>SUM(
  SUMIFS(
    'Asset Summary'!$D:$D,
    'Asset Summary'!$A:$A,$C314,
    'Asset Summary'!$B:$B,S$279
  )
)</f>
        <v>539.6</v>
      </c>
      <c r="T314" s="22">
        <f>SUM(
  SUMIFS(
    'Asset Summary'!$D:$D,
    'Asset Summary'!$A:$A,$C314,
    'Asset Summary'!$B:$B,T$279
  )
)</f>
        <v>0</v>
      </c>
      <c r="U314" s="22">
        <f>SUM(
  SUMIFS(
    'Asset Summary'!$D:$D,
    'Asset Summary'!$A:$A,$C314,
    'Asset Summary'!$B:$B,U$279
  )
)</f>
        <v>0</v>
      </c>
      <c r="V314" s="22">
        <f>SUM(
  SUMIFS(
    'Asset Summary'!$D:$D,
    'Asset Summary'!$A:$A,$C314,
    'Asset Summary'!$B:$B,V$279
  )
)</f>
        <v>0</v>
      </c>
      <c r="W314" s="22">
        <f>SUM(
  SUMIFS(
    'Asset Summary'!$D:$D,
    'Asset Summary'!$A:$A,$C314,
    'Asset Summary'!$B:$B,W$279
  )
)</f>
        <v>539.6</v>
      </c>
      <c r="X314" s="22">
        <f>SUM(
  SUMIFS(
    'Asset Summary'!$D:$D,
    'Asset Summary'!$A:$A,$C314,
    'Asset Summary'!$B:$B,X$279
  )
)</f>
        <v>539.6</v>
      </c>
      <c r="Y314" s="22">
        <f>SUM(
  SUMIFS(
    'Asset Summary'!$D:$D,
    'Asset Summary'!$A:$A,$C314,
    'Asset Summary'!$B:$B,Y$279
  )
)</f>
        <v>0</v>
      </c>
      <c r="Z314" s="22">
        <f>SUM(
  SUMIFS(
    'Asset Summary'!$D:$D,
    'Asset Summary'!$A:$A,$C314,
    'Asset Summary'!$B:$B,Z$279
  )
)</f>
        <v>0</v>
      </c>
      <c r="AA314" s="22">
        <f>SUM(
  SUMIFS(
    'Asset Summary'!$D:$D,
    'Asset Summary'!$A:$A,$C314,
    'Asset Summary'!$B:$B,AA$279
  )
)</f>
        <v>0</v>
      </c>
      <c r="AB314" s="22">
        <f>SUM(
  SUMIFS(
    'Asset Summary'!$D:$D,
    'Asset Summary'!$A:$A,$C314,
    'Asset Summary'!$B:$B,AB$279
  )
)</f>
        <v>0</v>
      </c>
      <c r="AC314" s="22">
        <f>SUM(
  SUMIFS(
    'Asset Summary'!$D:$D,
    'Asset Summary'!$A:$A,$C314,
    'Asset Summary'!$B:$B,AC$279
  )
)</f>
        <v>539.6</v>
      </c>
      <c r="AE314" s="50" t="b" cm="1">
        <f t="array" ref="AE314">OR(D314:AC314&lt;&gt;0)</f>
        <v>1</v>
      </c>
      <c r="AG314" s="8" t="s">
        <v>457</v>
      </c>
      <c r="AH314" s="22">
        <f>SUM(
  SUMIFS(
    'Asset Summary'!$D:$D,
    'Asset Summary'!$A:$A,$C314&amp;"_Generic",
    'Asset Summary'!$B:$B,AH$279
  )
)</f>
        <v>0</v>
      </c>
      <c r="AI314" s="22">
        <f>SUM(
  SUMIFS(
    'Asset Summary'!$D:$D,
    'Asset Summary'!$A:$A,$C314&amp;"_Generic",
    'Asset Summary'!$B:$B,AI$279
  )
)</f>
        <v>0</v>
      </c>
      <c r="AJ314" s="22">
        <f>SUM(
  SUMIFS(
    'Asset Summary'!$D:$D,
    'Asset Summary'!$A:$A,$C314&amp;"_Generic",
    'Asset Summary'!$B:$B,AJ$279
  )
)</f>
        <v>0</v>
      </c>
      <c r="AK314" s="22">
        <f>SUM(
  SUMIFS(
    'Asset Summary'!$D:$D,
    'Asset Summary'!$A:$A,$C314&amp;"_Generic",
    'Asset Summary'!$B:$B,AK$279
  )
)</f>
        <v>0</v>
      </c>
      <c r="AL314" s="22">
        <f>SUM(
  SUMIFS(
    'Asset Summary'!$D:$D,
    'Asset Summary'!$A:$A,$C314&amp;"_Generic",
    'Asset Summary'!$B:$B,AL$279
  )
)</f>
        <v>0</v>
      </c>
      <c r="AM314" s="22">
        <f>SUM(
  SUMIFS(
    'Asset Summary'!$D:$D,
    'Asset Summary'!$A:$A,$C314&amp;"_Generic",
    'Asset Summary'!$B:$B,AM$279
  )
)</f>
        <v>0</v>
      </c>
      <c r="AN314" s="22">
        <f>SUM(
  SUMIFS(
    'Asset Summary'!$D:$D,
    'Asset Summary'!$A:$A,$C314&amp;"_Generic",
    'Asset Summary'!$B:$B,AN$279
  )
)</f>
        <v>0</v>
      </c>
      <c r="AO314" s="22">
        <f>SUM(
  SUMIFS(
    'Asset Summary'!$D:$D,
    'Asset Summary'!$A:$A,$C314&amp;"_Generic",
    'Asset Summary'!$B:$B,AO$279
  )
)</f>
        <v>0</v>
      </c>
      <c r="AP314" s="22">
        <f>SUM(
  SUMIFS(
    'Asset Summary'!$D:$D,
    'Asset Summary'!$A:$A,$C314&amp;"_Generic",
    'Asset Summary'!$B:$B,AP$279
  )
)</f>
        <v>0</v>
      </c>
      <c r="AQ314" s="22">
        <f>SUM(
  SUMIFS(
    'Asset Summary'!$D:$D,
    'Asset Summary'!$A:$A,$C314&amp;"_Generic",
    'Asset Summary'!$B:$B,AQ$279
  )
)</f>
        <v>0</v>
      </c>
      <c r="AR314" s="22">
        <f>SUM(
  SUMIFS(
    'Asset Summary'!$D:$D,
    'Asset Summary'!$A:$A,$C314&amp;"_Generic",
    'Asset Summary'!$B:$B,AR$279
  )
)</f>
        <v>0</v>
      </c>
      <c r="AS314" s="22">
        <f>SUM(
  SUMIFS(
    'Asset Summary'!$D:$D,
    'Asset Summary'!$A:$A,$C314&amp;"_Generic",
    'Asset Summary'!$B:$B,AS$279
  )
)</f>
        <v>0</v>
      </c>
      <c r="AT314" s="22">
        <f>SUM(
  SUMIFS(
    'Asset Summary'!$D:$D,
    'Asset Summary'!$A:$A,$C314&amp;"_Generic",
    'Asset Summary'!$B:$B,AT$279
  )
)</f>
        <v>0</v>
      </c>
      <c r="AU314" s="22">
        <f>SUM(
  SUMIFS(
    'Asset Summary'!$D:$D,
    'Asset Summary'!$A:$A,$C314&amp;"_Generic",
    'Asset Summary'!$B:$B,AU$279
  )
)</f>
        <v>0</v>
      </c>
      <c r="AV314" s="22">
        <f>SUM(
  SUMIFS(
    'Asset Summary'!$D:$D,
    'Asset Summary'!$A:$A,$C314&amp;"_Generic",
    'Asset Summary'!$B:$B,AV$279
  )
)</f>
        <v>0</v>
      </c>
      <c r="AW314" s="22">
        <f>SUM(
  SUMIFS(
    'Asset Summary'!$D:$D,
    'Asset Summary'!$A:$A,$C314&amp;"_Generic",
    'Asset Summary'!$B:$B,AW$279
  )
)</f>
        <v>0</v>
      </c>
      <c r="AX314" s="22">
        <f>SUM(
  SUMIFS(
    'Asset Summary'!$D:$D,
    'Asset Summary'!$A:$A,$C314&amp;"_Generic",
    'Asset Summary'!$B:$B,AX$279
  )
)</f>
        <v>0</v>
      </c>
      <c r="AY314" s="22">
        <f>SUM(
  SUMIFS(
    'Asset Summary'!$D:$D,
    'Asset Summary'!$A:$A,$C314&amp;"_Generic",
    'Asset Summary'!$B:$B,AY$279
  )
)</f>
        <v>0</v>
      </c>
      <c r="AZ314" s="22">
        <f>SUM(
  SUMIFS(
    'Asset Summary'!$D:$D,
    'Asset Summary'!$A:$A,$C314&amp;"_Generic",
    'Asset Summary'!$B:$B,AZ$279
  )
)</f>
        <v>0</v>
      </c>
      <c r="BA314" s="22">
        <f>SUM(
  SUMIFS(
    'Asset Summary'!$D:$D,
    'Asset Summary'!$A:$A,$C314&amp;"_Generic",
    'Asset Summary'!$B:$B,BA$279
  )
)</f>
        <v>0</v>
      </c>
      <c r="BB314" s="22">
        <f>SUM(
  SUMIFS(
    'Asset Summary'!$D:$D,
    'Asset Summary'!$A:$A,$C314&amp;"_Generic",
    'Asset Summary'!$B:$B,BB$279
  )
)</f>
        <v>0</v>
      </c>
      <c r="BC314" s="22">
        <f>SUM(
  SUMIFS(
    'Asset Summary'!$D:$D,
    'Asset Summary'!$A:$A,$C314&amp;"_Generic",
    'Asset Summary'!$B:$B,BC$279
  )
)</f>
        <v>0</v>
      </c>
      <c r="BD314" s="22">
        <f>SUM(
  SUMIFS(
    'Asset Summary'!$D:$D,
    'Asset Summary'!$A:$A,$C314&amp;"_Generic",
    'Asset Summary'!$B:$B,BD$279
  )
)</f>
        <v>0</v>
      </c>
      <c r="BE314" s="22">
        <f>SUM(
  SUMIFS(
    'Asset Summary'!$D:$D,
    'Asset Summary'!$A:$A,$C314&amp;"_Generic",
    'Asset Summary'!$B:$B,BE$279
  )
)</f>
        <v>0</v>
      </c>
      <c r="BF314" s="22">
        <f>SUM(
  SUMIFS(
    'Asset Summary'!$D:$D,
    'Asset Summary'!$A:$A,$C314&amp;"_Generic",
    'Asset Summary'!$B:$B,BF$279
  )
)</f>
        <v>0</v>
      </c>
      <c r="BG314" s="22">
        <f>SUM(
  SUMIFS(
    'Asset Summary'!$D:$D,
    'Asset Summary'!$A:$A,$C314&amp;"_Generic",
    'Asset Summary'!$B:$B,BG$279
  )
)</f>
        <v>0</v>
      </c>
    </row>
    <row r="315" spans="3:59">
      <c r="C315" s="8" t="s">
        <v>458</v>
      </c>
      <c r="D315" s="22">
        <f>SUM(
  SUMIFS(
    'Asset Summary'!$D:$D,
    'Asset Summary'!$A:$A,$C315,
    'Asset Summary'!$B:$B,D$279
  )
)</f>
        <v>0</v>
      </c>
      <c r="E315" s="22">
        <f>SUM(
  SUMIFS(
    'Asset Summary'!$D:$D,
    'Asset Summary'!$A:$A,$C315,
    'Asset Summary'!$B:$B,E$279
  )
)</f>
        <v>0</v>
      </c>
      <c r="F315" s="22">
        <f>SUM(
  SUMIFS(
    'Asset Summary'!$D:$D,
    'Asset Summary'!$A:$A,$C315,
    'Asset Summary'!$B:$B,F$279
  )
)</f>
        <v>0</v>
      </c>
      <c r="G315" s="22">
        <f>SUM(
  SUMIFS(
    'Asset Summary'!$D:$D,
    'Asset Summary'!$A:$A,$C315,
    'Asset Summary'!$B:$B,G$279
  )
)</f>
        <v>0</v>
      </c>
      <c r="H315" s="22">
        <f>SUM(
  SUMIFS(
    'Asset Summary'!$D:$D,
    'Asset Summary'!$A:$A,$C315,
    'Asset Summary'!$B:$B,H$279
  )
)</f>
        <v>0</v>
      </c>
      <c r="I315" s="22">
        <f>SUM(
  SUMIFS(
    'Asset Summary'!$D:$D,
    'Asset Summary'!$A:$A,$C315,
    'Asset Summary'!$B:$B,I$279
  )
)</f>
        <v>0</v>
      </c>
      <c r="J315" s="22">
        <f>SUM(
  SUMIFS(
    'Asset Summary'!$D:$D,
    'Asset Summary'!$A:$A,$C315,
    'Asset Summary'!$B:$B,J$279
  )
)</f>
        <v>498.2</v>
      </c>
      <c r="K315" s="22">
        <f>SUM(
  SUMIFS(
    'Asset Summary'!$D:$D,
    'Asset Summary'!$A:$A,$C315,
    'Asset Summary'!$B:$B,K$279
  )
)</f>
        <v>0</v>
      </c>
      <c r="L315" s="22">
        <f>SUM(
  SUMIFS(
    'Asset Summary'!$D:$D,
    'Asset Summary'!$A:$A,$C315,
    'Asset Summary'!$B:$B,L$279
  )
)</f>
        <v>652.904</v>
      </c>
      <c r="M315" s="22">
        <f>SUM(
  SUMIFS(
    'Asset Summary'!$D:$D,
    'Asset Summary'!$A:$A,$C315,
    'Asset Summary'!$B:$B,M$279
  )
)</f>
        <v>0</v>
      </c>
      <c r="N315" s="22">
        <f>SUM(
  SUMIFS(
    'Asset Summary'!$D:$D,
    'Asset Summary'!$A:$A,$C315,
    'Asset Summary'!$B:$B,N$279
  )
)</f>
        <v>652.904</v>
      </c>
      <c r="O315" s="22">
        <f>SUM(
  SUMIFS(
    'Asset Summary'!$D:$D,
    'Asset Summary'!$A:$A,$C315,
    'Asset Summary'!$B:$B,O$279
  )
)</f>
        <v>0</v>
      </c>
      <c r="P315" s="22">
        <f>SUM(
  SUMIFS(
    'Asset Summary'!$D:$D,
    'Asset Summary'!$A:$A,$C315,
    'Asset Summary'!$B:$B,P$279
  )
)</f>
        <v>652.904</v>
      </c>
      <c r="Q315" s="22">
        <f>SUM(
  SUMIFS(
    'Asset Summary'!$D:$D,
    'Asset Summary'!$A:$A,$C315,
    'Asset Summary'!$B:$B,Q$279
  )
)</f>
        <v>0</v>
      </c>
      <c r="R315" s="22">
        <f>SUM(
  SUMIFS(
    'Asset Summary'!$D:$D,
    'Asset Summary'!$A:$A,$C315,
    'Asset Summary'!$B:$B,R$279
  )
)</f>
        <v>834.99900000000002</v>
      </c>
      <c r="S315" s="22">
        <f>SUM(
  SUMIFS(
    'Asset Summary'!$D:$D,
    'Asset Summary'!$A:$A,$C315,
    'Asset Summary'!$B:$B,S$279
  )
)</f>
        <v>1069.3040000000001</v>
      </c>
      <c r="T315" s="22">
        <f>SUM(
  SUMIFS(
    'Asset Summary'!$D:$D,
    'Asset Summary'!$A:$A,$C315,
    'Asset Summary'!$B:$B,T$279
  )
)</f>
        <v>0</v>
      </c>
      <c r="U315" s="22">
        <f>SUM(
  SUMIFS(
    'Asset Summary'!$D:$D,
    'Asset Summary'!$A:$A,$C315,
    'Asset Summary'!$B:$B,U$279
  )
)</f>
        <v>0</v>
      </c>
      <c r="V315" s="22">
        <f>SUM(
  SUMIFS(
    'Asset Summary'!$D:$D,
    'Asset Summary'!$A:$A,$C315,
    'Asset Summary'!$B:$B,V$279
  )
)</f>
        <v>0</v>
      </c>
      <c r="W315" s="22">
        <f>SUM(
  SUMIFS(
    'Asset Summary'!$D:$D,
    'Asset Summary'!$A:$A,$C315,
    'Asset Summary'!$B:$B,W$279
  )
)</f>
        <v>1069.3040000000001</v>
      </c>
      <c r="X315" s="22">
        <f>SUM(
  SUMIFS(
    'Asset Summary'!$D:$D,
    'Asset Summary'!$A:$A,$C315,
    'Asset Summary'!$B:$B,X$279
  )
)</f>
        <v>1069.3040000000001</v>
      </c>
      <c r="Y315" s="22">
        <f>SUM(
  SUMIFS(
    'Asset Summary'!$D:$D,
    'Asset Summary'!$A:$A,$C315,
    'Asset Summary'!$B:$B,Y$279
  )
)</f>
        <v>0</v>
      </c>
      <c r="Z315" s="22">
        <f>SUM(
  SUMIFS(
    'Asset Summary'!$D:$D,
    'Asset Summary'!$A:$A,$C315,
    'Asset Summary'!$B:$B,Z$279
  )
)</f>
        <v>0</v>
      </c>
      <c r="AA315" s="22">
        <f>SUM(
  SUMIFS(
    'Asset Summary'!$D:$D,
    'Asset Summary'!$A:$A,$C315,
    'Asset Summary'!$B:$B,AA$279
  )
)</f>
        <v>0</v>
      </c>
      <c r="AB315" s="22">
        <f>SUM(
  SUMIFS(
    'Asset Summary'!$D:$D,
    'Asset Summary'!$A:$A,$C315,
    'Asset Summary'!$B:$B,AB$279
  )
)</f>
        <v>0</v>
      </c>
      <c r="AC315" s="22">
        <f>SUM(
  SUMIFS(
    'Asset Summary'!$D:$D,
    'Asset Summary'!$A:$A,$C315,
    'Asset Summary'!$B:$B,AC$279
  )
)</f>
        <v>1069.3040000000001</v>
      </c>
      <c r="AE315" s="50" t="b" cm="1">
        <f t="array" ref="AE315">OR(D315:AC315&lt;&gt;0)</f>
        <v>1</v>
      </c>
      <c r="AG315" s="8" t="s">
        <v>458</v>
      </c>
      <c r="AH315" s="22">
        <f>SUM(
  SUMIFS(
    'Asset Summary'!$D:$D,
    'Asset Summary'!$A:$A,$C315&amp;"_Generic",
    'Asset Summary'!$B:$B,AH$279
  )
)</f>
        <v>0</v>
      </c>
      <c r="AI315" s="22">
        <f>SUM(
  SUMIFS(
    'Asset Summary'!$D:$D,
    'Asset Summary'!$A:$A,$C315&amp;"_Generic",
    'Asset Summary'!$B:$B,AI$279
  )
)</f>
        <v>0</v>
      </c>
      <c r="AJ315" s="22">
        <f>SUM(
  SUMIFS(
    'Asset Summary'!$D:$D,
    'Asset Summary'!$A:$A,$C315&amp;"_Generic",
    'Asset Summary'!$B:$B,AJ$279
  )
)</f>
        <v>0</v>
      </c>
      <c r="AK315" s="22">
        <f>SUM(
  SUMIFS(
    'Asset Summary'!$D:$D,
    'Asset Summary'!$A:$A,$C315&amp;"_Generic",
    'Asset Summary'!$B:$B,AK$279
  )
)</f>
        <v>0</v>
      </c>
      <c r="AL315" s="22">
        <f>SUM(
  SUMIFS(
    'Asset Summary'!$D:$D,
    'Asset Summary'!$A:$A,$C315&amp;"_Generic",
    'Asset Summary'!$B:$B,AL$279
  )
)</f>
        <v>0</v>
      </c>
      <c r="AM315" s="22">
        <f>SUM(
  SUMIFS(
    'Asset Summary'!$D:$D,
    'Asset Summary'!$A:$A,$C315&amp;"_Generic",
    'Asset Summary'!$B:$B,AM$279
  )
)</f>
        <v>0</v>
      </c>
      <c r="AN315" s="22">
        <f>SUM(
  SUMIFS(
    'Asset Summary'!$D:$D,
    'Asset Summary'!$A:$A,$C315&amp;"_Generic",
    'Asset Summary'!$B:$B,AN$279
  )
)</f>
        <v>0</v>
      </c>
      <c r="AO315" s="22">
        <f>SUM(
  SUMIFS(
    'Asset Summary'!$D:$D,
    'Asset Summary'!$A:$A,$C315&amp;"_Generic",
    'Asset Summary'!$B:$B,AO$279
  )
)</f>
        <v>0</v>
      </c>
      <c r="AP315" s="22">
        <f>SUM(
  SUMIFS(
    'Asset Summary'!$D:$D,
    'Asset Summary'!$A:$A,$C315&amp;"_Generic",
    'Asset Summary'!$B:$B,AP$279
  )
)</f>
        <v>0</v>
      </c>
      <c r="AQ315" s="22">
        <f>SUM(
  SUMIFS(
    'Asset Summary'!$D:$D,
    'Asset Summary'!$A:$A,$C315&amp;"_Generic",
    'Asset Summary'!$B:$B,AQ$279
  )
)</f>
        <v>0</v>
      </c>
      <c r="AR315" s="22">
        <f>SUM(
  SUMIFS(
    'Asset Summary'!$D:$D,
    'Asset Summary'!$A:$A,$C315&amp;"_Generic",
    'Asset Summary'!$B:$B,AR$279
  )
)</f>
        <v>0</v>
      </c>
      <c r="AS315" s="22">
        <f>SUM(
  SUMIFS(
    'Asset Summary'!$D:$D,
    'Asset Summary'!$A:$A,$C315&amp;"_Generic",
    'Asset Summary'!$B:$B,AS$279
  )
)</f>
        <v>0</v>
      </c>
      <c r="AT315" s="22">
        <f>SUM(
  SUMIFS(
    'Asset Summary'!$D:$D,
    'Asset Summary'!$A:$A,$C315&amp;"_Generic",
    'Asset Summary'!$B:$B,AT$279
  )
)</f>
        <v>0</v>
      </c>
      <c r="AU315" s="22">
        <f>SUM(
  SUMIFS(
    'Asset Summary'!$D:$D,
    'Asset Summary'!$A:$A,$C315&amp;"_Generic",
    'Asset Summary'!$B:$B,AU$279
  )
)</f>
        <v>0</v>
      </c>
      <c r="AV315" s="22">
        <f>SUM(
  SUMIFS(
    'Asset Summary'!$D:$D,
    'Asset Summary'!$A:$A,$C315&amp;"_Generic",
    'Asset Summary'!$B:$B,AV$279
  )
)</f>
        <v>0</v>
      </c>
      <c r="AW315" s="22">
        <f>SUM(
  SUMIFS(
    'Asset Summary'!$D:$D,
    'Asset Summary'!$A:$A,$C315&amp;"_Generic",
    'Asset Summary'!$B:$B,AW$279
  )
)</f>
        <v>0</v>
      </c>
      <c r="AX315" s="22">
        <f>SUM(
  SUMIFS(
    'Asset Summary'!$D:$D,
    'Asset Summary'!$A:$A,$C315&amp;"_Generic",
    'Asset Summary'!$B:$B,AX$279
  )
)</f>
        <v>0</v>
      </c>
      <c r="AY315" s="22">
        <f>SUM(
  SUMIFS(
    'Asset Summary'!$D:$D,
    'Asset Summary'!$A:$A,$C315&amp;"_Generic",
    'Asset Summary'!$B:$B,AY$279
  )
)</f>
        <v>0</v>
      </c>
      <c r="AZ315" s="22">
        <f>SUM(
  SUMIFS(
    'Asset Summary'!$D:$D,
    'Asset Summary'!$A:$A,$C315&amp;"_Generic",
    'Asset Summary'!$B:$B,AZ$279
  )
)</f>
        <v>0</v>
      </c>
      <c r="BA315" s="22">
        <f>SUM(
  SUMIFS(
    'Asset Summary'!$D:$D,
    'Asset Summary'!$A:$A,$C315&amp;"_Generic",
    'Asset Summary'!$B:$B,BA$279
  )
)</f>
        <v>0</v>
      </c>
      <c r="BB315" s="22">
        <f>SUM(
  SUMIFS(
    'Asset Summary'!$D:$D,
    'Asset Summary'!$A:$A,$C315&amp;"_Generic",
    'Asset Summary'!$B:$B,BB$279
  )
)</f>
        <v>0</v>
      </c>
      <c r="BC315" s="22">
        <f>SUM(
  SUMIFS(
    'Asset Summary'!$D:$D,
    'Asset Summary'!$A:$A,$C315&amp;"_Generic",
    'Asset Summary'!$B:$B,BC$279
  )
)</f>
        <v>0</v>
      </c>
      <c r="BD315" s="22">
        <f>SUM(
  SUMIFS(
    'Asset Summary'!$D:$D,
    'Asset Summary'!$A:$A,$C315&amp;"_Generic",
    'Asset Summary'!$B:$B,BD$279
  )
)</f>
        <v>0</v>
      </c>
      <c r="BE315" s="22">
        <f>SUM(
  SUMIFS(
    'Asset Summary'!$D:$D,
    'Asset Summary'!$A:$A,$C315&amp;"_Generic",
    'Asset Summary'!$B:$B,BE$279
  )
)</f>
        <v>0</v>
      </c>
      <c r="BF315" s="22">
        <f>SUM(
  SUMIFS(
    'Asset Summary'!$D:$D,
    'Asset Summary'!$A:$A,$C315&amp;"_Generic",
    'Asset Summary'!$B:$B,BF$279
  )
)</f>
        <v>0</v>
      </c>
      <c r="BG315" s="22">
        <f>SUM(
  SUMIFS(
    'Asset Summary'!$D:$D,
    'Asset Summary'!$A:$A,$C315&amp;"_Generic",
    'Asset Summary'!$B:$B,BG$279
  )
)</f>
        <v>0</v>
      </c>
    </row>
    <row r="316" spans="3:59">
      <c r="C316" s="8" t="s">
        <v>459</v>
      </c>
      <c r="D316" s="22">
        <f>SUM(
  SUMIFS(
    'Asset Summary'!$D:$D,
    'Asset Summary'!$A:$A,$C316,
    'Asset Summary'!$B:$B,D$279
  )
)</f>
        <v>0</v>
      </c>
      <c r="E316" s="22">
        <f>SUM(
  SUMIFS(
    'Asset Summary'!$D:$D,
    'Asset Summary'!$A:$A,$C316,
    'Asset Summary'!$B:$B,E$279
  )
)</f>
        <v>0</v>
      </c>
      <c r="F316" s="22">
        <f>SUM(
  SUMIFS(
    'Asset Summary'!$D:$D,
    'Asset Summary'!$A:$A,$C316,
    'Asset Summary'!$B:$B,F$279
  )
)</f>
        <v>0</v>
      </c>
      <c r="G316" s="22">
        <f>SUM(
  SUMIFS(
    'Asset Summary'!$D:$D,
    'Asset Summary'!$A:$A,$C316,
    'Asset Summary'!$B:$B,G$279
  )
)</f>
        <v>0</v>
      </c>
      <c r="H316" s="22">
        <f>SUM(
  SUMIFS(
    'Asset Summary'!$D:$D,
    'Asset Summary'!$A:$A,$C316,
    'Asset Summary'!$B:$B,H$279
  )
)</f>
        <v>0</v>
      </c>
      <c r="I316" s="22">
        <f>SUM(
  SUMIFS(
    'Asset Summary'!$D:$D,
    'Asset Summary'!$A:$A,$C316,
    'Asset Summary'!$B:$B,I$279
  )
)</f>
        <v>0</v>
      </c>
      <c r="J316" s="22">
        <f>SUM(
  SUMIFS(
    'Asset Summary'!$D:$D,
    'Asset Summary'!$A:$A,$C316,
    'Asset Summary'!$B:$B,J$279
  )
)</f>
        <v>0</v>
      </c>
      <c r="K316" s="22">
        <f>SUM(
  SUMIFS(
    'Asset Summary'!$D:$D,
    'Asset Summary'!$A:$A,$C316,
    'Asset Summary'!$B:$B,K$279
  )
)</f>
        <v>0</v>
      </c>
      <c r="L316" s="22">
        <f>SUM(
  SUMIFS(
    'Asset Summary'!$D:$D,
    'Asset Summary'!$A:$A,$C316,
    'Asset Summary'!$B:$B,L$279
  )
)</f>
        <v>0</v>
      </c>
      <c r="M316" s="22">
        <f>SUM(
  SUMIFS(
    'Asset Summary'!$D:$D,
    'Asset Summary'!$A:$A,$C316,
    'Asset Summary'!$B:$B,M$279
  )
)</f>
        <v>0</v>
      </c>
      <c r="N316" s="22">
        <f>SUM(
  SUMIFS(
    'Asset Summary'!$D:$D,
    'Asset Summary'!$A:$A,$C316,
    'Asset Summary'!$B:$B,N$279
  )
)</f>
        <v>0</v>
      </c>
      <c r="O316" s="22">
        <f>SUM(
  SUMIFS(
    'Asset Summary'!$D:$D,
    'Asset Summary'!$A:$A,$C316,
    'Asset Summary'!$B:$B,O$279
  )
)</f>
        <v>0</v>
      </c>
      <c r="P316" s="22">
        <f>SUM(
  SUMIFS(
    'Asset Summary'!$D:$D,
    'Asset Summary'!$A:$A,$C316,
    'Asset Summary'!$B:$B,P$279
  )
)</f>
        <v>0</v>
      </c>
      <c r="Q316" s="22">
        <f>SUM(
  SUMIFS(
    'Asset Summary'!$D:$D,
    'Asset Summary'!$A:$A,$C316,
    'Asset Summary'!$B:$B,Q$279
  )
)</f>
        <v>0</v>
      </c>
      <c r="R316" s="22">
        <f>SUM(
  SUMIFS(
    'Asset Summary'!$D:$D,
    'Asset Summary'!$A:$A,$C316,
    'Asset Summary'!$B:$B,R$279
  )
)</f>
        <v>0</v>
      </c>
      <c r="S316" s="22">
        <f>SUM(
  SUMIFS(
    'Asset Summary'!$D:$D,
    'Asset Summary'!$A:$A,$C316,
    'Asset Summary'!$B:$B,S$279
  )
)</f>
        <v>0</v>
      </c>
      <c r="T316" s="22">
        <f>SUM(
  SUMIFS(
    'Asset Summary'!$D:$D,
    'Asset Summary'!$A:$A,$C316,
    'Asset Summary'!$B:$B,T$279
  )
)</f>
        <v>0</v>
      </c>
      <c r="U316" s="22">
        <f>SUM(
  SUMIFS(
    'Asset Summary'!$D:$D,
    'Asset Summary'!$A:$A,$C316,
    'Asset Summary'!$B:$B,U$279
  )
)</f>
        <v>0</v>
      </c>
      <c r="V316" s="22">
        <f>SUM(
  SUMIFS(
    'Asset Summary'!$D:$D,
    'Asset Summary'!$A:$A,$C316,
    'Asset Summary'!$B:$B,V$279
  )
)</f>
        <v>0</v>
      </c>
      <c r="W316" s="22">
        <f>SUM(
  SUMIFS(
    'Asset Summary'!$D:$D,
    'Asset Summary'!$A:$A,$C316,
    'Asset Summary'!$B:$B,W$279
  )
)</f>
        <v>0</v>
      </c>
      <c r="X316" s="22">
        <f>SUM(
  SUMIFS(
    'Asset Summary'!$D:$D,
    'Asset Summary'!$A:$A,$C316,
    'Asset Summary'!$B:$B,X$279
  )
)</f>
        <v>0</v>
      </c>
      <c r="Y316" s="22">
        <f>SUM(
  SUMIFS(
    'Asset Summary'!$D:$D,
    'Asset Summary'!$A:$A,$C316,
    'Asset Summary'!$B:$B,Y$279
  )
)</f>
        <v>0</v>
      </c>
      <c r="Z316" s="22">
        <f>SUM(
  SUMIFS(
    'Asset Summary'!$D:$D,
    'Asset Summary'!$A:$A,$C316,
    'Asset Summary'!$B:$B,Z$279
  )
)</f>
        <v>0</v>
      </c>
      <c r="AA316" s="22">
        <f>SUM(
  SUMIFS(
    'Asset Summary'!$D:$D,
    'Asset Summary'!$A:$A,$C316,
    'Asset Summary'!$B:$B,AA$279
  )
)</f>
        <v>0</v>
      </c>
      <c r="AB316" s="22">
        <f>SUM(
  SUMIFS(
    'Asset Summary'!$D:$D,
    'Asset Summary'!$A:$A,$C316,
    'Asset Summary'!$B:$B,AB$279
  )
)</f>
        <v>0</v>
      </c>
      <c r="AC316" s="22">
        <f>SUM(
  SUMIFS(
    'Asset Summary'!$D:$D,
    'Asset Summary'!$A:$A,$C316,
    'Asset Summary'!$B:$B,AC$279
  )
)</f>
        <v>0</v>
      </c>
      <c r="AE316" s="50" t="b" cm="1">
        <f t="array" ref="AE316">OR(D316:AC316&lt;&gt;0)</f>
        <v>0</v>
      </c>
      <c r="AG316" s="8" t="s">
        <v>459</v>
      </c>
      <c r="AH316" s="22">
        <f>SUM(
  SUMIFS(
    'Asset Summary'!$D:$D,
    'Asset Summary'!$A:$A,$C316&amp;"_Generic",
    'Asset Summary'!$B:$B,AH$279
  )
)</f>
        <v>0</v>
      </c>
      <c r="AI316" s="22">
        <f>SUM(
  SUMIFS(
    'Asset Summary'!$D:$D,
    'Asset Summary'!$A:$A,$C316&amp;"_Generic",
    'Asset Summary'!$B:$B,AI$279
  )
)</f>
        <v>0</v>
      </c>
      <c r="AJ316" s="22">
        <f>SUM(
  SUMIFS(
    'Asset Summary'!$D:$D,
    'Asset Summary'!$A:$A,$C316&amp;"_Generic",
    'Asset Summary'!$B:$B,AJ$279
  )
)</f>
        <v>0</v>
      </c>
      <c r="AK316" s="22">
        <f>SUM(
  SUMIFS(
    'Asset Summary'!$D:$D,
    'Asset Summary'!$A:$A,$C316&amp;"_Generic",
    'Asset Summary'!$B:$B,AK$279
  )
)</f>
        <v>0</v>
      </c>
      <c r="AL316" s="22">
        <f>SUM(
  SUMIFS(
    'Asset Summary'!$D:$D,
    'Asset Summary'!$A:$A,$C316&amp;"_Generic",
    'Asset Summary'!$B:$B,AL$279
  )
)</f>
        <v>0</v>
      </c>
      <c r="AM316" s="22">
        <f>SUM(
  SUMIFS(
    'Asset Summary'!$D:$D,
    'Asset Summary'!$A:$A,$C316&amp;"_Generic",
    'Asset Summary'!$B:$B,AM$279
  )
)</f>
        <v>0</v>
      </c>
      <c r="AN316" s="22">
        <f>SUM(
  SUMIFS(
    'Asset Summary'!$D:$D,
    'Asset Summary'!$A:$A,$C316&amp;"_Generic",
    'Asset Summary'!$B:$B,AN$279
  )
)</f>
        <v>0</v>
      </c>
      <c r="AO316" s="22">
        <f>SUM(
  SUMIFS(
    'Asset Summary'!$D:$D,
    'Asset Summary'!$A:$A,$C316&amp;"_Generic",
    'Asset Summary'!$B:$B,AO$279
  )
)</f>
        <v>0</v>
      </c>
      <c r="AP316" s="22">
        <f>SUM(
  SUMIFS(
    'Asset Summary'!$D:$D,
    'Asset Summary'!$A:$A,$C316&amp;"_Generic",
    'Asset Summary'!$B:$B,AP$279
  )
)</f>
        <v>0</v>
      </c>
      <c r="AQ316" s="22">
        <f>SUM(
  SUMIFS(
    'Asset Summary'!$D:$D,
    'Asset Summary'!$A:$A,$C316&amp;"_Generic",
    'Asset Summary'!$B:$B,AQ$279
  )
)</f>
        <v>0</v>
      </c>
      <c r="AR316" s="22">
        <f>SUM(
  SUMIFS(
    'Asset Summary'!$D:$D,
    'Asset Summary'!$A:$A,$C316&amp;"_Generic",
    'Asset Summary'!$B:$B,AR$279
  )
)</f>
        <v>0</v>
      </c>
      <c r="AS316" s="22">
        <f>SUM(
  SUMIFS(
    'Asset Summary'!$D:$D,
    'Asset Summary'!$A:$A,$C316&amp;"_Generic",
    'Asset Summary'!$B:$B,AS$279
  )
)</f>
        <v>0</v>
      </c>
      <c r="AT316" s="22">
        <f>SUM(
  SUMIFS(
    'Asset Summary'!$D:$D,
    'Asset Summary'!$A:$A,$C316&amp;"_Generic",
    'Asset Summary'!$B:$B,AT$279
  )
)</f>
        <v>0</v>
      </c>
      <c r="AU316" s="22">
        <f>SUM(
  SUMIFS(
    'Asset Summary'!$D:$D,
    'Asset Summary'!$A:$A,$C316&amp;"_Generic",
    'Asset Summary'!$B:$B,AU$279
  )
)</f>
        <v>0</v>
      </c>
      <c r="AV316" s="22">
        <f>SUM(
  SUMIFS(
    'Asset Summary'!$D:$D,
    'Asset Summary'!$A:$A,$C316&amp;"_Generic",
    'Asset Summary'!$B:$B,AV$279
  )
)</f>
        <v>0</v>
      </c>
      <c r="AW316" s="22">
        <f>SUM(
  SUMIFS(
    'Asset Summary'!$D:$D,
    'Asset Summary'!$A:$A,$C316&amp;"_Generic",
    'Asset Summary'!$B:$B,AW$279
  )
)</f>
        <v>0</v>
      </c>
      <c r="AX316" s="22">
        <f>SUM(
  SUMIFS(
    'Asset Summary'!$D:$D,
    'Asset Summary'!$A:$A,$C316&amp;"_Generic",
    'Asset Summary'!$B:$B,AX$279
  )
)</f>
        <v>0</v>
      </c>
      <c r="AY316" s="22">
        <f>SUM(
  SUMIFS(
    'Asset Summary'!$D:$D,
    'Asset Summary'!$A:$A,$C316&amp;"_Generic",
    'Asset Summary'!$B:$B,AY$279
  )
)</f>
        <v>0</v>
      </c>
      <c r="AZ316" s="22">
        <f>SUM(
  SUMIFS(
    'Asset Summary'!$D:$D,
    'Asset Summary'!$A:$A,$C316&amp;"_Generic",
    'Asset Summary'!$B:$B,AZ$279
  )
)</f>
        <v>0</v>
      </c>
      <c r="BA316" s="22">
        <f>SUM(
  SUMIFS(
    'Asset Summary'!$D:$D,
    'Asset Summary'!$A:$A,$C316&amp;"_Generic",
    'Asset Summary'!$B:$B,BA$279
  )
)</f>
        <v>0</v>
      </c>
      <c r="BB316" s="22">
        <f>SUM(
  SUMIFS(
    'Asset Summary'!$D:$D,
    'Asset Summary'!$A:$A,$C316&amp;"_Generic",
    'Asset Summary'!$B:$B,BB$279
  )
)</f>
        <v>0</v>
      </c>
      <c r="BC316" s="22">
        <f>SUM(
  SUMIFS(
    'Asset Summary'!$D:$D,
    'Asset Summary'!$A:$A,$C316&amp;"_Generic",
    'Asset Summary'!$B:$B,BC$279
  )
)</f>
        <v>0</v>
      </c>
      <c r="BD316" s="22">
        <f>SUM(
  SUMIFS(
    'Asset Summary'!$D:$D,
    'Asset Summary'!$A:$A,$C316&amp;"_Generic",
    'Asset Summary'!$B:$B,BD$279
  )
)</f>
        <v>0</v>
      </c>
      <c r="BE316" s="22">
        <f>SUM(
  SUMIFS(
    'Asset Summary'!$D:$D,
    'Asset Summary'!$A:$A,$C316&amp;"_Generic",
    'Asset Summary'!$B:$B,BE$279
  )
)</f>
        <v>0</v>
      </c>
      <c r="BF316" s="22">
        <f>SUM(
  SUMIFS(
    'Asset Summary'!$D:$D,
    'Asset Summary'!$A:$A,$C316&amp;"_Generic",
    'Asset Summary'!$B:$B,BF$279
  )
)</f>
        <v>0</v>
      </c>
      <c r="BG316" s="22">
        <f>SUM(
  SUMIFS(
    'Asset Summary'!$D:$D,
    'Asset Summary'!$A:$A,$C316&amp;"_Generic",
    'Asset Summary'!$B:$B,BG$279
  )
)</f>
        <v>0</v>
      </c>
    </row>
    <row r="317" spans="3:59">
      <c r="C317" s="8" t="s">
        <v>460</v>
      </c>
      <c r="D317" s="22">
        <f>SUM(
  SUMIFS(
    'Asset Summary'!$D:$D,
    'Asset Summary'!$A:$A,$C317,
    'Asset Summary'!$B:$B,D$279
  )
)</f>
        <v>0</v>
      </c>
      <c r="E317" s="22">
        <f>SUM(
  SUMIFS(
    'Asset Summary'!$D:$D,
    'Asset Summary'!$A:$A,$C317,
    'Asset Summary'!$B:$B,E$279
  )
)</f>
        <v>0</v>
      </c>
      <c r="F317" s="22">
        <f>SUM(
  SUMIFS(
    'Asset Summary'!$D:$D,
    'Asset Summary'!$A:$A,$C317,
    'Asset Summary'!$B:$B,F$279
  )
)</f>
        <v>0</v>
      </c>
      <c r="G317" s="22">
        <f>SUM(
  SUMIFS(
    'Asset Summary'!$D:$D,
    'Asset Summary'!$A:$A,$C317,
    'Asset Summary'!$B:$B,G$279
  )
)</f>
        <v>0</v>
      </c>
      <c r="H317" s="22">
        <f>SUM(
  SUMIFS(
    'Asset Summary'!$D:$D,
    'Asset Summary'!$A:$A,$C317,
    'Asset Summary'!$B:$B,H$279
  )
)</f>
        <v>0</v>
      </c>
      <c r="I317" s="22">
        <f>SUM(
  SUMIFS(
    'Asset Summary'!$D:$D,
    'Asset Summary'!$A:$A,$C317,
    'Asset Summary'!$B:$B,I$279
  )
)</f>
        <v>0</v>
      </c>
      <c r="J317" s="22">
        <f>SUM(
  SUMIFS(
    'Asset Summary'!$D:$D,
    'Asset Summary'!$A:$A,$C317,
    'Asset Summary'!$B:$B,J$279
  )
)</f>
        <v>0</v>
      </c>
      <c r="K317" s="22">
        <f>SUM(
  SUMIFS(
    'Asset Summary'!$D:$D,
    'Asset Summary'!$A:$A,$C317,
    'Asset Summary'!$B:$B,K$279
  )
)</f>
        <v>0</v>
      </c>
      <c r="L317" s="22">
        <f>SUM(
  SUMIFS(
    'Asset Summary'!$D:$D,
    'Asset Summary'!$A:$A,$C317,
    'Asset Summary'!$B:$B,L$279
  )
)</f>
        <v>0</v>
      </c>
      <c r="M317" s="22">
        <f>SUM(
  SUMIFS(
    'Asset Summary'!$D:$D,
    'Asset Summary'!$A:$A,$C317,
    'Asset Summary'!$B:$B,M$279
  )
)</f>
        <v>0</v>
      </c>
      <c r="N317" s="22">
        <f>SUM(
  SUMIFS(
    'Asset Summary'!$D:$D,
    'Asset Summary'!$A:$A,$C317,
    'Asset Summary'!$B:$B,N$279
  )
)</f>
        <v>0</v>
      </c>
      <c r="O317" s="22">
        <f>SUM(
  SUMIFS(
    'Asset Summary'!$D:$D,
    'Asset Summary'!$A:$A,$C317,
    'Asset Summary'!$B:$B,O$279
  )
)</f>
        <v>0</v>
      </c>
      <c r="P317" s="22">
        <f>SUM(
  SUMIFS(
    'Asset Summary'!$D:$D,
    'Asset Summary'!$A:$A,$C317,
    'Asset Summary'!$B:$B,P$279
  )
)</f>
        <v>438.44099999999997</v>
      </c>
      <c r="Q317" s="22">
        <f>SUM(
  SUMIFS(
    'Asset Summary'!$D:$D,
    'Asset Summary'!$A:$A,$C317,
    'Asset Summary'!$B:$B,Q$279
  )
)</f>
        <v>0</v>
      </c>
      <c r="R317" s="22">
        <f>SUM(
  SUMIFS(
    'Asset Summary'!$D:$D,
    'Asset Summary'!$A:$A,$C317,
    'Asset Summary'!$B:$B,R$279
  )
)</f>
        <v>438.44099999999997</v>
      </c>
      <c r="S317" s="22">
        <f>SUM(
  SUMIFS(
    'Asset Summary'!$D:$D,
    'Asset Summary'!$A:$A,$C317,
    'Asset Summary'!$B:$B,S$279
  )
)</f>
        <v>438.44099999999997</v>
      </c>
      <c r="T317" s="22">
        <f>SUM(
  SUMIFS(
    'Asset Summary'!$D:$D,
    'Asset Summary'!$A:$A,$C317,
    'Asset Summary'!$B:$B,T$279
  )
)</f>
        <v>0</v>
      </c>
      <c r="U317" s="22">
        <f>SUM(
  SUMIFS(
    'Asset Summary'!$D:$D,
    'Asset Summary'!$A:$A,$C317,
    'Asset Summary'!$B:$B,U$279
  )
)</f>
        <v>0</v>
      </c>
      <c r="V317" s="22">
        <f>SUM(
  SUMIFS(
    'Asset Summary'!$D:$D,
    'Asset Summary'!$A:$A,$C317,
    'Asset Summary'!$B:$B,V$279
  )
)</f>
        <v>0</v>
      </c>
      <c r="W317" s="22">
        <f>SUM(
  SUMIFS(
    'Asset Summary'!$D:$D,
    'Asset Summary'!$A:$A,$C317,
    'Asset Summary'!$B:$B,W$279
  )
)</f>
        <v>438.44099999999997</v>
      </c>
      <c r="X317" s="22">
        <f>SUM(
  SUMIFS(
    'Asset Summary'!$D:$D,
    'Asset Summary'!$A:$A,$C317,
    'Asset Summary'!$B:$B,X$279
  )
)</f>
        <v>438.44099999999997</v>
      </c>
      <c r="Y317" s="22">
        <f>SUM(
  SUMIFS(
    'Asset Summary'!$D:$D,
    'Asset Summary'!$A:$A,$C317,
    'Asset Summary'!$B:$B,Y$279
  )
)</f>
        <v>0</v>
      </c>
      <c r="Z317" s="22">
        <f>SUM(
  SUMIFS(
    'Asset Summary'!$D:$D,
    'Asset Summary'!$A:$A,$C317,
    'Asset Summary'!$B:$B,Z$279
  )
)</f>
        <v>0</v>
      </c>
      <c r="AA317" s="22">
        <f>SUM(
  SUMIFS(
    'Asset Summary'!$D:$D,
    'Asset Summary'!$A:$A,$C317,
    'Asset Summary'!$B:$B,AA$279
  )
)</f>
        <v>0</v>
      </c>
      <c r="AB317" s="22">
        <f>SUM(
  SUMIFS(
    'Asset Summary'!$D:$D,
    'Asset Summary'!$A:$A,$C317,
    'Asset Summary'!$B:$B,AB$279
  )
)</f>
        <v>0</v>
      </c>
      <c r="AC317" s="22">
        <f>SUM(
  SUMIFS(
    'Asset Summary'!$D:$D,
    'Asset Summary'!$A:$A,$C317,
    'Asset Summary'!$B:$B,AC$279
  )
)</f>
        <v>438.44099999999997</v>
      </c>
      <c r="AE317" s="50" t="b" cm="1">
        <f t="array" ref="AE317">OR(D317:AC317&lt;&gt;0)</f>
        <v>1</v>
      </c>
      <c r="AG317" s="8" t="s">
        <v>460</v>
      </c>
      <c r="AH317" s="22">
        <f>SUM(
  SUMIFS(
    'Asset Summary'!$D:$D,
    'Asset Summary'!$A:$A,$C317&amp;"_Generic",
    'Asset Summary'!$B:$B,AH$279
  )
)</f>
        <v>0</v>
      </c>
      <c r="AI317" s="22">
        <f>SUM(
  SUMIFS(
    'Asset Summary'!$D:$D,
    'Asset Summary'!$A:$A,$C317&amp;"_Generic",
    'Asset Summary'!$B:$B,AI$279
  )
)</f>
        <v>0</v>
      </c>
      <c r="AJ317" s="22">
        <f>SUM(
  SUMIFS(
    'Asset Summary'!$D:$D,
    'Asset Summary'!$A:$A,$C317&amp;"_Generic",
    'Asset Summary'!$B:$B,AJ$279
  )
)</f>
        <v>0</v>
      </c>
      <c r="AK317" s="22">
        <f>SUM(
  SUMIFS(
    'Asset Summary'!$D:$D,
    'Asset Summary'!$A:$A,$C317&amp;"_Generic",
    'Asset Summary'!$B:$B,AK$279
  )
)</f>
        <v>0</v>
      </c>
      <c r="AL317" s="22">
        <f>SUM(
  SUMIFS(
    'Asset Summary'!$D:$D,
    'Asset Summary'!$A:$A,$C317&amp;"_Generic",
    'Asset Summary'!$B:$B,AL$279
  )
)</f>
        <v>0</v>
      </c>
      <c r="AM317" s="22">
        <f>SUM(
  SUMIFS(
    'Asset Summary'!$D:$D,
    'Asset Summary'!$A:$A,$C317&amp;"_Generic",
    'Asset Summary'!$B:$B,AM$279
  )
)</f>
        <v>0</v>
      </c>
      <c r="AN317" s="22">
        <f>SUM(
  SUMIFS(
    'Asset Summary'!$D:$D,
    'Asset Summary'!$A:$A,$C317&amp;"_Generic",
    'Asset Summary'!$B:$B,AN$279
  )
)</f>
        <v>0</v>
      </c>
      <c r="AO317" s="22">
        <f>SUM(
  SUMIFS(
    'Asset Summary'!$D:$D,
    'Asset Summary'!$A:$A,$C317&amp;"_Generic",
    'Asset Summary'!$B:$B,AO$279
  )
)</f>
        <v>0</v>
      </c>
      <c r="AP317" s="22">
        <f>SUM(
  SUMIFS(
    'Asset Summary'!$D:$D,
    'Asset Summary'!$A:$A,$C317&amp;"_Generic",
    'Asset Summary'!$B:$B,AP$279
  )
)</f>
        <v>0</v>
      </c>
      <c r="AQ317" s="22">
        <f>SUM(
  SUMIFS(
    'Asset Summary'!$D:$D,
    'Asset Summary'!$A:$A,$C317&amp;"_Generic",
    'Asset Summary'!$B:$B,AQ$279
  )
)</f>
        <v>0</v>
      </c>
      <c r="AR317" s="22">
        <f>SUM(
  SUMIFS(
    'Asset Summary'!$D:$D,
    'Asset Summary'!$A:$A,$C317&amp;"_Generic",
    'Asset Summary'!$B:$B,AR$279
  )
)</f>
        <v>0</v>
      </c>
      <c r="AS317" s="22">
        <f>SUM(
  SUMIFS(
    'Asset Summary'!$D:$D,
    'Asset Summary'!$A:$A,$C317&amp;"_Generic",
    'Asset Summary'!$B:$B,AS$279
  )
)</f>
        <v>0</v>
      </c>
      <c r="AT317" s="22">
        <f>SUM(
  SUMIFS(
    'Asset Summary'!$D:$D,
    'Asset Summary'!$A:$A,$C317&amp;"_Generic",
    'Asset Summary'!$B:$B,AT$279
  )
)</f>
        <v>0</v>
      </c>
      <c r="AU317" s="22">
        <f>SUM(
  SUMIFS(
    'Asset Summary'!$D:$D,
    'Asset Summary'!$A:$A,$C317&amp;"_Generic",
    'Asset Summary'!$B:$B,AU$279
  )
)</f>
        <v>0</v>
      </c>
      <c r="AV317" s="22">
        <f>SUM(
  SUMIFS(
    'Asset Summary'!$D:$D,
    'Asset Summary'!$A:$A,$C317&amp;"_Generic",
    'Asset Summary'!$B:$B,AV$279
  )
)</f>
        <v>0</v>
      </c>
      <c r="AW317" s="22">
        <f>SUM(
  SUMIFS(
    'Asset Summary'!$D:$D,
    'Asset Summary'!$A:$A,$C317&amp;"_Generic",
    'Asset Summary'!$B:$B,AW$279
  )
)</f>
        <v>0</v>
      </c>
      <c r="AX317" s="22">
        <f>SUM(
  SUMIFS(
    'Asset Summary'!$D:$D,
    'Asset Summary'!$A:$A,$C317&amp;"_Generic",
    'Asset Summary'!$B:$B,AX$279
  )
)</f>
        <v>0</v>
      </c>
      <c r="AY317" s="22">
        <f>SUM(
  SUMIFS(
    'Asset Summary'!$D:$D,
    'Asset Summary'!$A:$A,$C317&amp;"_Generic",
    'Asset Summary'!$B:$B,AY$279
  )
)</f>
        <v>0</v>
      </c>
      <c r="AZ317" s="22">
        <f>SUM(
  SUMIFS(
    'Asset Summary'!$D:$D,
    'Asset Summary'!$A:$A,$C317&amp;"_Generic",
    'Asset Summary'!$B:$B,AZ$279
  )
)</f>
        <v>0</v>
      </c>
      <c r="BA317" s="22">
        <f>SUM(
  SUMIFS(
    'Asset Summary'!$D:$D,
    'Asset Summary'!$A:$A,$C317&amp;"_Generic",
    'Asset Summary'!$B:$B,BA$279
  )
)</f>
        <v>0</v>
      </c>
      <c r="BB317" s="22">
        <f>SUM(
  SUMIFS(
    'Asset Summary'!$D:$D,
    'Asset Summary'!$A:$A,$C317&amp;"_Generic",
    'Asset Summary'!$B:$B,BB$279
  )
)</f>
        <v>0</v>
      </c>
      <c r="BC317" s="22">
        <f>SUM(
  SUMIFS(
    'Asset Summary'!$D:$D,
    'Asset Summary'!$A:$A,$C317&amp;"_Generic",
    'Asset Summary'!$B:$B,BC$279
  )
)</f>
        <v>0</v>
      </c>
      <c r="BD317" s="22">
        <f>SUM(
  SUMIFS(
    'Asset Summary'!$D:$D,
    'Asset Summary'!$A:$A,$C317&amp;"_Generic",
    'Asset Summary'!$B:$B,BD$279
  )
)</f>
        <v>0</v>
      </c>
      <c r="BE317" s="22">
        <f>SUM(
  SUMIFS(
    'Asset Summary'!$D:$D,
    'Asset Summary'!$A:$A,$C317&amp;"_Generic",
    'Asset Summary'!$B:$B,BE$279
  )
)</f>
        <v>0</v>
      </c>
      <c r="BF317" s="22">
        <f>SUM(
  SUMIFS(
    'Asset Summary'!$D:$D,
    'Asset Summary'!$A:$A,$C317&amp;"_Generic",
    'Asset Summary'!$B:$B,BF$279
  )
)</f>
        <v>0</v>
      </c>
      <c r="BG317" s="22">
        <f>SUM(
  SUMIFS(
    'Asset Summary'!$D:$D,
    'Asset Summary'!$A:$A,$C317&amp;"_Generic",
    'Asset Summary'!$B:$B,BG$279
  )
)</f>
        <v>0</v>
      </c>
    </row>
    <row r="318" spans="3:59">
      <c r="C318" s="8" t="s">
        <v>461</v>
      </c>
      <c r="D318" s="22">
        <f>SUM(
  SUMIFS(
    'Asset Summary'!$D:$D,
    'Asset Summary'!$A:$A,$C318,
    'Asset Summary'!$B:$B,D$279
  )
)</f>
        <v>0</v>
      </c>
      <c r="E318" s="22">
        <f>SUM(
  SUMIFS(
    'Asset Summary'!$D:$D,
    'Asset Summary'!$A:$A,$C318,
    'Asset Summary'!$B:$B,E$279
  )
)</f>
        <v>0</v>
      </c>
      <c r="F318" s="22">
        <f>SUM(
  SUMIFS(
    'Asset Summary'!$D:$D,
    'Asset Summary'!$A:$A,$C318,
    'Asset Summary'!$B:$B,F$279
  )
)</f>
        <v>0</v>
      </c>
      <c r="G318" s="22">
        <f>SUM(
  SUMIFS(
    'Asset Summary'!$D:$D,
    'Asset Summary'!$A:$A,$C318,
    'Asset Summary'!$B:$B,G$279
  )
)</f>
        <v>0</v>
      </c>
      <c r="H318" s="22">
        <f>SUM(
  SUMIFS(
    'Asset Summary'!$D:$D,
    'Asset Summary'!$A:$A,$C318,
    'Asset Summary'!$B:$B,H$279
  )
)</f>
        <v>0</v>
      </c>
      <c r="I318" s="22">
        <f>SUM(
  SUMIFS(
    'Asset Summary'!$D:$D,
    'Asset Summary'!$A:$A,$C318,
    'Asset Summary'!$B:$B,I$279
  )
)</f>
        <v>0</v>
      </c>
      <c r="J318" s="22">
        <f>SUM(
  SUMIFS(
    'Asset Summary'!$D:$D,
    'Asset Summary'!$A:$A,$C318,
    'Asset Summary'!$B:$B,J$279
  )
)</f>
        <v>0</v>
      </c>
      <c r="K318" s="22">
        <f>SUM(
  SUMIFS(
    'Asset Summary'!$D:$D,
    'Asset Summary'!$A:$A,$C318,
    'Asset Summary'!$B:$B,K$279
  )
)</f>
        <v>0</v>
      </c>
      <c r="L318" s="22">
        <f>SUM(
  SUMIFS(
    'Asset Summary'!$D:$D,
    'Asset Summary'!$A:$A,$C318,
    'Asset Summary'!$B:$B,L$279
  )
)</f>
        <v>0</v>
      </c>
      <c r="M318" s="22">
        <f>SUM(
  SUMIFS(
    'Asset Summary'!$D:$D,
    'Asset Summary'!$A:$A,$C318,
    'Asset Summary'!$B:$B,M$279
  )
)</f>
        <v>0</v>
      </c>
      <c r="N318" s="22">
        <f>SUM(
  SUMIFS(
    'Asset Summary'!$D:$D,
    'Asset Summary'!$A:$A,$C318,
    'Asset Summary'!$B:$B,N$279
  )
)</f>
        <v>0</v>
      </c>
      <c r="O318" s="22">
        <f>SUM(
  SUMIFS(
    'Asset Summary'!$D:$D,
    'Asset Summary'!$A:$A,$C318,
    'Asset Summary'!$B:$B,O$279
  )
)</f>
        <v>0</v>
      </c>
      <c r="P318" s="22">
        <f>SUM(
  SUMIFS(
    'Asset Summary'!$D:$D,
    'Asset Summary'!$A:$A,$C318,
    'Asset Summary'!$B:$B,P$279
  )
)</f>
        <v>0</v>
      </c>
      <c r="Q318" s="22">
        <f>SUM(
  SUMIFS(
    'Asset Summary'!$D:$D,
    'Asset Summary'!$A:$A,$C318,
    'Asset Summary'!$B:$B,Q$279
  )
)</f>
        <v>0</v>
      </c>
      <c r="R318" s="22">
        <f>SUM(
  SUMIFS(
    'Asset Summary'!$D:$D,
    'Asset Summary'!$A:$A,$C318,
    'Asset Summary'!$B:$B,R$279
  )
)</f>
        <v>0</v>
      </c>
      <c r="S318" s="22">
        <f>SUM(
  SUMIFS(
    'Asset Summary'!$D:$D,
    'Asset Summary'!$A:$A,$C318,
    'Asset Summary'!$B:$B,S$279
  )
)</f>
        <v>0</v>
      </c>
      <c r="T318" s="22">
        <f>SUM(
  SUMIFS(
    'Asset Summary'!$D:$D,
    'Asset Summary'!$A:$A,$C318,
    'Asset Summary'!$B:$B,T$279
  )
)</f>
        <v>0</v>
      </c>
      <c r="U318" s="22">
        <f>SUM(
  SUMIFS(
    'Asset Summary'!$D:$D,
    'Asset Summary'!$A:$A,$C318,
    'Asset Summary'!$B:$B,U$279
  )
)</f>
        <v>0</v>
      </c>
      <c r="V318" s="22">
        <f>SUM(
  SUMIFS(
    'Asset Summary'!$D:$D,
    'Asset Summary'!$A:$A,$C318,
    'Asset Summary'!$B:$B,V$279
  )
)</f>
        <v>0</v>
      </c>
      <c r="W318" s="22">
        <f>SUM(
  SUMIFS(
    'Asset Summary'!$D:$D,
    'Asset Summary'!$A:$A,$C318,
    'Asset Summary'!$B:$B,W$279
  )
)</f>
        <v>0</v>
      </c>
      <c r="X318" s="22">
        <f>SUM(
  SUMIFS(
    'Asset Summary'!$D:$D,
    'Asset Summary'!$A:$A,$C318,
    'Asset Summary'!$B:$B,X$279
  )
)</f>
        <v>0</v>
      </c>
      <c r="Y318" s="22">
        <f>SUM(
  SUMIFS(
    'Asset Summary'!$D:$D,
    'Asset Summary'!$A:$A,$C318,
    'Asset Summary'!$B:$B,Y$279
  )
)</f>
        <v>0</v>
      </c>
      <c r="Z318" s="22">
        <f>SUM(
  SUMIFS(
    'Asset Summary'!$D:$D,
    'Asset Summary'!$A:$A,$C318,
    'Asset Summary'!$B:$B,Z$279
  )
)</f>
        <v>0</v>
      </c>
      <c r="AA318" s="22">
        <f>SUM(
  SUMIFS(
    'Asset Summary'!$D:$D,
    'Asset Summary'!$A:$A,$C318,
    'Asset Summary'!$B:$B,AA$279
  )
)</f>
        <v>0</v>
      </c>
      <c r="AB318" s="22">
        <f>SUM(
  SUMIFS(
    'Asset Summary'!$D:$D,
    'Asset Summary'!$A:$A,$C318,
    'Asset Summary'!$B:$B,AB$279
  )
)</f>
        <v>0</v>
      </c>
      <c r="AC318" s="22">
        <f>SUM(
  SUMIFS(
    'Asset Summary'!$D:$D,
    'Asset Summary'!$A:$A,$C318,
    'Asset Summary'!$B:$B,AC$279
  )
)</f>
        <v>0</v>
      </c>
      <c r="AE318" s="50" t="b" cm="1">
        <f t="array" ref="AE318">OR(D318:AC318&lt;&gt;0)</f>
        <v>0</v>
      </c>
      <c r="AG318" s="8" t="s">
        <v>461</v>
      </c>
      <c r="AH318" s="22">
        <f>SUM(
  SUMIFS(
    'Asset Summary'!$D:$D,
    'Asset Summary'!$A:$A,$C318&amp;"_Generic",
    'Asset Summary'!$B:$B,AH$279
  )
)</f>
        <v>0</v>
      </c>
      <c r="AI318" s="22">
        <f>SUM(
  SUMIFS(
    'Asset Summary'!$D:$D,
    'Asset Summary'!$A:$A,$C318&amp;"_Generic",
    'Asset Summary'!$B:$B,AI$279
  )
)</f>
        <v>0</v>
      </c>
      <c r="AJ318" s="22">
        <f>SUM(
  SUMIFS(
    'Asset Summary'!$D:$D,
    'Asset Summary'!$A:$A,$C318&amp;"_Generic",
    'Asset Summary'!$B:$B,AJ$279
  )
)</f>
        <v>0</v>
      </c>
      <c r="AK318" s="22">
        <f>SUM(
  SUMIFS(
    'Asset Summary'!$D:$D,
    'Asset Summary'!$A:$A,$C318&amp;"_Generic",
    'Asset Summary'!$B:$B,AK$279
  )
)</f>
        <v>0</v>
      </c>
      <c r="AL318" s="22">
        <f>SUM(
  SUMIFS(
    'Asset Summary'!$D:$D,
    'Asset Summary'!$A:$A,$C318&amp;"_Generic",
    'Asset Summary'!$B:$B,AL$279
  )
)</f>
        <v>0</v>
      </c>
      <c r="AM318" s="22">
        <f>SUM(
  SUMIFS(
    'Asset Summary'!$D:$D,
    'Asset Summary'!$A:$A,$C318&amp;"_Generic",
    'Asset Summary'!$B:$B,AM$279
  )
)</f>
        <v>0</v>
      </c>
      <c r="AN318" s="22">
        <f>SUM(
  SUMIFS(
    'Asset Summary'!$D:$D,
    'Asset Summary'!$A:$A,$C318&amp;"_Generic",
    'Asset Summary'!$B:$B,AN$279
  )
)</f>
        <v>0</v>
      </c>
      <c r="AO318" s="22">
        <f>SUM(
  SUMIFS(
    'Asset Summary'!$D:$D,
    'Asset Summary'!$A:$A,$C318&amp;"_Generic",
    'Asset Summary'!$B:$B,AO$279
  )
)</f>
        <v>0</v>
      </c>
      <c r="AP318" s="22">
        <f>SUM(
  SUMIFS(
    'Asset Summary'!$D:$D,
    'Asset Summary'!$A:$A,$C318&amp;"_Generic",
    'Asset Summary'!$B:$B,AP$279
  )
)</f>
        <v>0</v>
      </c>
      <c r="AQ318" s="22">
        <f>SUM(
  SUMIFS(
    'Asset Summary'!$D:$D,
    'Asset Summary'!$A:$A,$C318&amp;"_Generic",
    'Asset Summary'!$B:$B,AQ$279
  )
)</f>
        <v>0</v>
      </c>
      <c r="AR318" s="22">
        <f>SUM(
  SUMIFS(
    'Asset Summary'!$D:$D,
    'Asset Summary'!$A:$A,$C318&amp;"_Generic",
    'Asset Summary'!$B:$B,AR$279
  )
)</f>
        <v>0</v>
      </c>
      <c r="AS318" s="22">
        <f>SUM(
  SUMIFS(
    'Asset Summary'!$D:$D,
    'Asset Summary'!$A:$A,$C318&amp;"_Generic",
    'Asset Summary'!$B:$B,AS$279
  )
)</f>
        <v>0</v>
      </c>
      <c r="AT318" s="22">
        <f>SUM(
  SUMIFS(
    'Asset Summary'!$D:$D,
    'Asset Summary'!$A:$A,$C318&amp;"_Generic",
    'Asset Summary'!$B:$B,AT$279
  )
)</f>
        <v>0</v>
      </c>
      <c r="AU318" s="22">
        <f>SUM(
  SUMIFS(
    'Asset Summary'!$D:$D,
    'Asset Summary'!$A:$A,$C318&amp;"_Generic",
    'Asset Summary'!$B:$B,AU$279
  )
)</f>
        <v>0</v>
      </c>
      <c r="AV318" s="22">
        <f>SUM(
  SUMIFS(
    'Asset Summary'!$D:$D,
    'Asset Summary'!$A:$A,$C318&amp;"_Generic",
    'Asset Summary'!$B:$B,AV$279
  )
)</f>
        <v>0</v>
      </c>
      <c r="AW318" s="22">
        <f>SUM(
  SUMIFS(
    'Asset Summary'!$D:$D,
    'Asset Summary'!$A:$A,$C318&amp;"_Generic",
    'Asset Summary'!$B:$B,AW$279
  )
)</f>
        <v>0</v>
      </c>
      <c r="AX318" s="22">
        <f>SUM(
  SUMIFS(
    'Asset Summary'!$D:$D,
    'Asset Summary'!$A:$A,$C318&amp;"_Generic",
    'Asset Summary'!$B:$B,AX$279
  )
)</f>
        <v>0</v>
      </c>
      <c r="AY318" s="22">
        <f>SUM(
  SUMIFS(
    'Asset Summary'!$D:$D,
    'Asset Summary'!$A:$A,$C318&amp;"_Generic",
    'Asset Summary'!$B:$B,AY$279
  )
)</f>
        <v>0</v>
      </c>
      <c r="AZ318" s="22">
        <f>SUM(
  SUMIFS(
    'Asset Summary'!$D:$D,
    'Asset Summary'!$A:$A,$C318&amp;"_Generic",
    'Asset Summary'!$B:$B,AZ$279
  )
)</f>
        <v>0</v>
      </c>
      <c r="BA318" s="22">
        <f>SUM(
  SUMIFS(
    'Asset Summary'!$D:$D,
    'Asset Summary'!$A:$A,$C318&amp;"_Generic",
    'Asset Summary'!$B:$B,BA$279
  )
)</f>
        <v>0</v>
      </c>
      <c r="BB318" s="22">
        <f>SUM(
  SUMIFS(
    'Asset Summary'!$D:$D,
    'Asset Summary'!$A:$A,$C318&amp;"_Generic",
    'Asset Summary'!$B:$B,BB$279
  )
)</f>
        <v>0</v>
      </c>
      <c r="BC318" s="22">
        <f>SUM(
  SUMIFS(
    'Asset Summary'!$D:$D,
    'Asset Summary'!$A:$A,$C318&amp;"_Generic",
    'Asset Summary'!$B:$B,BC$279
  )
)</f>
        <v>0</v>
      </c>
      <c r="BD318" s="22">
        <f>SUM(
  SUMIFS(
    'Asset Summary'!$D:$D,
    'Asset Summary'!$A:$A,$C318&amp;"_Generic",
    'Asset Summary'!$B:$B,BD$279
  )
)</f>
        <v>0</v>
      </c>
      <c r="BE318" s="22">
        <f>SUM(
  SUMIFS(
    'Asset Summary'!$D:$D,
    'Asset Summary'!$A:$A,$C318&amp;"_Generic",
    'Asset Summary'!$B:$B,BE$279
  )
)</f>
        <v>0</v>
      </c>
      <c r="BF318" s="22">
        <f>SUM(
  SUMIFS(
    'Asset Summary'!$D:$D,
    'Asset Summary'!$A:$A,$C318&amp;"_Generic",
    'Asset Summary'!$B:$B,BF$279
  )
)</f>
        <v>0</v>
      </c>
      <c r="BG318" s="22">
        <f>SUM(
  SUMIFS(
    'Asset Summary'!$D:$D,
    'Asset Summary'!$A:$A,$C318&amp;"_Generic",
    'Asset Summary'!$B:$B,BG$279
  )
)</f>
        <v>0</v>
      </c>
    </row>
    <row r="319" spans="3:59">
      <c r="C319" s="8" t="s">
        <v>462</v>
      </c>
      <c r="D319" s="22">
        <f>SUM(
  SUMIFS(
    'Asset Summary'!$D:$D,
    'Asset Summary'!$A:$A,$C319,
    'Asset Summary'!$B:$B,D$279
  )
)</f>
        <v>0</v>
      </c>
      <c r="E319" s="22">
        <f>SUM(
  SUMIFS(
    'Asset Summary'!$D:$D,
    'Asset Summary'!$A:$A,$C319,
    'Asset Summary'!$B:$B,E$279
  )
)</f>
        <v>0</v>
      </c>
      <c r="F319" s="22">
        <f>SUM(
  SUMIFS(
    'Asset Summary'!$D:$D,
    'Asset Summary'!$A:$A,$C319,
    'Asset Summary'!$B:$B,F$279
  )
)</f>
        <v>0</v>
      </c>
      <c r="G319" s="22">
        <f>SUM(
  SUMIFS(
    'Asset Summary'!$D:$D,
    'Asset Summary'!$A:$A,$C319,
    'Asset Summary'!$B:$B,G$279
  )
)</f>
        <v>0</v>
      </c>
      <c r="H319" s="22">
        <f>SUM(
  SUMIFS(
    'Asset Summary'!$D:$D,
    'Asset Summary'!$A:$A,$C319,
    'Asset Summary'!$B:$B,H$279
  )
)</f>
        <v>0</v>
      </c>
      <c r="I319" s="22">
        <f>SUM(
  SUMIFS(
    'Asset Summary'!$D:$D,
    'Asset Summary'!$A:$A,$C319,
    'Asset Summary'!$B:$B,I$279
  )
)</f>
        <v>0</v>
      </c>
      <c r="J319" s="22">
        <f>SUM(
  SUMIFS(
    'Asset Summary'!$D:$D,
    'Asset Summary'!$A:$A,$C319,
    'Asset Summary'!$B:$B,J$279
  )
)</f>
        <v>0</v>
      </c>
      <c r="K319" s="22">
        <f>SUM(
  SUMIFS(
    'Asset Summary'!$D:$D,
    'Asset Summary'!$A:$A,$C319,
    'Asset Summary'!$B:$B,K$279
  )
)</f>
        <v>0</v>
      </c>
      <c r="L319" s="22">
        <f>SUM(
  SUMIFS(
    'Asset Summary'!$D:$D,
    'Asset Summary'!$A:$A,$C319,
    'Asset Summary'!$B:$B,L$279
  )
)</f>
        <v>0</v>
      </c>
      <c r="M319" s="22">
        <f>SUM(
  SUMIFS(
    'Asset Summary'!$D:$D,
    'Asset Summary'!$A:$A,$C319,
    'Asset Summary'!$B:$B,M$279
  )
)</f>
        <v>0</v>
      </c>
      <c r="N319" s="22">
        <f>SUM(
  SUMIFS(
    'Asset Summary'!$D:$D,
    'Asset Summary'!$A:$A,$C319,
    'Asset Summary'!$B:$B,N$279
  )
)</f>
        <v>0</v>
      </c>
      <c r="O319" s="22">
        <f>SUM(
  SUMIFS(
    'Asset Summary'!$D:$D,
    'Asset Summary'!$A:$A,$C319,
    'Asset Summary'!$B:$B,O$279
  )
)</f>
        <v>0</v>
      </c>
      <c r="P319" s="22">
        <f>SUM(
  SUMIFS(
    'Asset Summary'!$D:$D,
    'Asset Summary'!$A:$A,$C319,
    'Asset Summary'!$B:$B,P$279
  )
)</f>
        <v>0</v>
      </c>
      <c r="Q319" s="22">
        <f>SUM(
  SUMIFS(
    'Asset Summary'!$D:$D,
    'Asset Summary'!$A:$A,$C319,
    'Asset Summary'!$B:$B,Q$279
  )
)</f>
        <v>0</v>
      </c>
      <c r="R319" s="22">
        <f>SUM(
  SUMIFS(
    'Asset Summary'!$D:$D,
    'Asset Summary'!$A:$A,$C319,
    'Asset Summary'!$B:$B,R$279
  )
)</f>
        <v>0</v>
      </c>
      <c r="S319" s="22">
        <f>SUM(
  SUMIFS(
    'Asset Summary'!$D:$D,
    'Asset Summary'!$A:$A,$C319,
    'Asset Summary'!$B:$B,S$279
  )
)</f>
        <v>0</v>
      </c>
      <c r="T319" s="22">
        <f>SUM(
  SUMIFS(
    'Asset Summary'!$D:$D,
    'Asset Summary'!$A:$A,$C319,
    'Asset Summary'!$B:$B,T$279
  )
)</f>
        <v>0</v>
      </c>
      <c r="U319" s="22">
        <f>SUM(
  SUMIFS(
    'Asset Summary'!$D:$D,
    'Asset Summary'!$A:$A,$C319,
    'Asset Summary'!$B:$B,U$279
  )
)</f>
        <v>0</v>
      </c>
      <c r="V319" s="22">
        <f>SUM(
  SUMIFS(
    'Asset Summary'!$D:$D,
    'Asset Summary'!$A:$A,$C319,
    'Asset Summary'!$B:$B,V$279
  )
)</f>
        <v>0</v>
      </c>
      <c r="W319" s="22">
        <f>SUM(
  SUMIFS(
    'Asset Summary'!$D:$D,
    'Asset Summary'!$A:$A,$C319,
    'Asset Summary'!$B:$B,W$279
  )
)</f>
        <v>0</v>
      </c>
      <c r="X319" s="22">
        <f>SUM(
  SUMIFS(
    'Asset Summary'!$D:$D,
    'Asset Summary'!$A:$A,$C319,
    'Asset Summary'!$B:$B,X$279
  )
)</f>
        <v>0</v>
      </c>
      <c r="Y319" s="22">
        <f>SUM(
  SUMIFS(
    'Asset Summary'!$D:$D,
    'Asset Summary'!$A:$A,$C319,
    'Asset Summary'!$B:$B,Y$279
  )
)</f>
        <v>0</v>
      </c>
      <c r="Z319" s="22">
        <f>SUM(
  SUMIFS(
    'Asset Summary'!$D:$D,
    'Asset Summary'!$A:$A,$C319,
    'Asset Summary'!$B:$B,Z$279
  )
)</f>
        <v>0</v>
      </c>
      <c r="AA319" s="22">
        <f>SUM(
  SUMIFS(
    'Asset Summary'!$D:$D,
    'Asset Summary'!$A:$A,$C319,
    'Asset Summary'!$B:$B,AA$279
  )
)</f>
        <v>0</v>
      </c>
      <c r="AB319" s="22">
        <f>SUM(
  SUMIFS(
    'Asset Summary'!$D:$D,
    'Asset Summary'!$A:$A,$C319,
    'Asset Summary'!$B:$B,AB$279
  )
)</f>
        <v>0</v>
      </c>
      <c r="AC319" s="22">
        <f>SUM(
  SUMIFS(
    'Asset Summary'!$D:$D,
    'Asset Summary'!$A:$A,$C319,
    'Asset Summary'!$B:$B,AC$279
  )
)</f>
        <v>0</v>
      </c>
      <c r="AE319" s="50" t="b" cm="1">
        <f t="array" ref="AE319">OR(D319:AC319&lt;&gt;0)</f>
        <v>0</v>
      </c>
      <c r="AG319" s="8" t="s">
        <v>462</v>
      </c>
      <c r="AH319" s="22">
        <f>SUM(
  SUMIFS(
    'Asset Summary'!$D:$D,
    'Asset Summary'!$A:$A,$C319&amp;"_Generic",
    'Asset Summary'!$B:$B,AH$279
  )
)</f>
        <v>0</v>
      </c>
      <c r="AI319" s="22">
        <f>SUM(
  SUMIFS(
    'Asset Summary'!$D:$D,
    'Asset Summary'!$A:$A,$C319&amp;"_Generic",
    'Asset Summary'!$B:$B,AI$279
  )
)</f>
        <v>0</v>
      </c>
      <c r="AJ319" s="22">
        <f>SUM(
  SUMIFS(
    'Asset Summary'!$D:$D,
    'Asset Summary'!$A:$A,$C319&amp;"_Generic",
    'Asset Summary'!$B:$B,AJ$279
  )
)</f>
        <v>0</v>
      </c>
      <c r="AK319" s="22">
        <f>SUM(
  SUMIFS(
    'Asset Summary'!$D:$D,
    'Asset Summary'!$A:$A,$C319&amp;"_Generic",
    'Asset Summary'!$B:$B,AK$279
  )
)</f>
        <v>0</v>
      </c>
      <c r="AL319" s="22">
        <f>SUM(
  SUMIFS(
    'Asset Summary'!$D:$D,
    'Asset Summary'!$A:$A,$C319&amp;"_Generic",
    'Asset Summary'!$B:$B,AL$279
  )
)</f>
        <v>0</v>
      </c>
      <c r="AM319" s="22">
        <f>SUM(
  SUMIFS(
    'Asset Summary'!$D:$D,
    'Asset Summary'!$A:$A,$C319&amp;"_Generic",
    'Asset Summary'!$B:$B,AM$279
  )
)</f>
        <v>0</v>
      </c>
      <c r="AN319" s="22">
        <f>SUM(
  SUMIFS(
    'Asset Summary'!$D:$D,
    'Asset Summary'!$A:$A,$C319&amp;"_Generic",
    'Asset Summary'!$B:$B,AN$279
  )
)</f>
        <v>0</v>
      </c>
      <c r="AO319" s="22">
        <f>SUM(
  SUMIFS(
    'Asset Summary'!$D:$D,
    'Asset Summary'!$A:$A,$C319&amp;"_Generic",
    'Asset Summary'!$B:$B,AO$279
  )
)</f>
        <v>0</v>
      </c>
      <c r="AP319" s="22">
        <f>SUM(
  SUMIFS(
    'Asset Summary'!$D:$D,
    'Asset Summary'!$A:$A,$C319&amp;"_Generic",
    'Asset Summary'!$B:$B,AP$279
  )
)</f>
        <v>0</v>
      </c>
      <c r="AQ319" s="22">
        <f>SUM(
  SUMIFS(
    'Asset Summary'!$D:$D,
    'Asset Summary'!$A:$A,$C319&amp;"_Generic",
    'Asset Summary'!$B:$B,AQ$279
  )
)</f>
        <v>0</v>
      </c>
      <c r="AR319" s="22">
        <f>SUM(
  SUMIFS(
    'Asset Summary'!$D:$D,
    'Asset Summary'!$A:$A,$C319&amp;"_Generic",
    'Asset Summary'!$B:$B,AR$279
  )
)</f>
        <v>0</v>
      </c>
      <c r="AS319" s="22">
        <f>SUM(
  SUMIFS(
    'Asset Summary'!$D:$D,
    'Asset Summary'!$A:$A,$C319&amp;"_Generic",
    'Asset Summary'!$B:$B,AS$279
  )
)</f>
        <v>0</v>
      </c>
      <c r="AT319" s="22">
        <f>SUM(
  SUMIFS(
    'Asset Summary'!$D:$D,
    'Asset Summary'!$A:$A,$C319&amp;"_Generic",
    'Asset Summary'!$B:$B,AT$279
  )
)</f>
        <v>0</v>
      </c>
      <c r="AU319" s="22">
        <f>SUM(
  SUMIFS(
    'Asset Summary'!$D:$D,
    'Asset Summary'!$A:$A,$C319&amp;"_Generic",
    'Asset Summary'!$B:$B,AU$279
  )
)</f>
        <v>0</v>
      </c>
      <c r="AV319" s="22">
        <f>SUM(
  SUMIFS(
    'Asset Summary'!$D:$D,
    'Asset Summary'!$A:$A,$C319&amp;"_Generic",
    'Asset Summary'!$B:$B,AV$279
  )
)</f>
        <v>0</v>
      </c>
      <c r="AW319" s="22">
        <f>SUM(
  SUMIFS(
    'Asset Summary'!$D:$D,
    'Asset Summary'!$A:$A,$C319&amp;"_Generic",
    'Asset Summary'!$B:$B,AW$279
  )
)</f>
        <v>0</v>
      </c>
      <c r="AX319" s="22">
        <f>SUM(
  SUMIFS(
    'Asset Summary'!$D:$D,
    'Asset Summary'!$A:$A,$C319&amp;"_Generic",
    'Asset Summary'!$B:$B,AX$279
  )
)</f>
        <v>0</v>
      </c>
      <c r="AY319" s="22">
        <f>SUM(
  SUMIFS(
    'Asset Summary'!$D:$D,
    'Asset Summary'!$A:$A,$C319&amp;"_Generic",
    'Asset Summary'!$B:$B,AY$279
  )
)</f>
        <v>0</v>
      </c>
      <c r="AZ319" s="22">
        <f>SUM(
  SUMIFS(
    'Asset Summary'!$D:$D,
    'Asset Summary'!$A:$A,$C319&amp;"_Generic",
    'Asset Summary'!$B:$B,AZ$279
  )
)</f>
        <v>0</v>
      </c>
      <c r="BA319" s="22">
        <f>SUM(
  SUMIFS(
    'Asset Summary'!$D:$D,
    'Asset Summary'!$A:$A,$C319&amp;"_Generic",
    'Asset Summary'!$B:$B,BA$279
  )
)</f>
        <v>0</v>
      </c>
      <c r="BB319" s="22">
        <f>SUM(
  SUMIFS(
    'Asset Summary'!$D:$D,
    'Asset Summary'!$A:$A,$C319&amp;"_Generic",
    'Asset Summary'!$B:$B,BB$279
  )
)</f>
        <v>0</v>
      </c>
      <c r="BC319" s="22">
        <f>SUM(
  SUMIFS(
    'Asset Summary'!$D:$D,
    'Asset Summary'!$A:$A,$C319&amp;"_Generic",
    'Asset Summary'!$B:$B,BC$279
  )
)</f>
        <v>0</v>
      </c>
      <c r="BD319" s="22">
        <f>SUM(
  SUMIFS(
    'Asset Summary'!$D:$D,
    'Asset Summary'!$A:$A,$C319&amp;"_Generic",
    'Asset Summary'!$B:$B,BD$279
  )
)</f>
        <v>0</v>
      </c>
      <c r="BE319" s="22">
        <f>SUM(
  SUMIFS(
    'Asset Summary'!$D:$D,
    'Asset Summary'!$A:$A,$C319&amp;"_Generic",
    'Asset Summary'!$B:$B,BE$279
  )
)</f>
        <v>0</v>
      </c>
      <c r="BF319" s="22">
        <f>SUM(
  SUMIFS(
    'Asset Summary'!$D:$D,
    'Asset Summary'!$A:$A,$C319&amp;"_Generic",
    'Asset Summary'!$B:$B,BF$279
  )
)</f>
        <v>0</v>
      </c>
      <c r="BG319" s="22">
        <f>SUM(
  SUMIFS(
    'Asset Summary'!$D:$D,
    'Asset Summary'!$A:$A,$C319&amp;"_Generic",
    'Asset Summary'!$B:$B,BG$279
  )
)</f>
        <v>0</v>
      </c>
    </row>
    <row r="320" spans="3:59">
      <c r="C320" s="8" t="s">
        <v>463</v>
      </c>
      <c r="D320" s="22">
        <f>SUM(
  SUMIFS(
    'Asset Summary'!$D:$D,
    'Asset Summary'!$A:$A,$C320,
    'Asset Summary'!$B:$B,D$279
  )
)</f>
        <v>0</v>
      </c>
      <c r="E320" s="22">
        <f>SUM(
  SUMIFS(
    'Asset Summary'!$D:$D,
    'Asset Summary'!$A:$A,$C320,
    'Asset Summary'!$B:$B,E$279
  )
)</f>
        <v>0</v>
      </c>
      <c r="F320" s="22">
        <f>SUM(
  SUMIFS(
    'Asset Summary'!$D:$D,
    'Asset Summary'!$A:$A,$C320,
    'Asset Summary'!$B:$B,F$279
  )
)</f>
        <v>0</v>
      </c>
      <c r="G320" s="22">
        <f>SUM(
  SUMIFS(
    'Asset Summary'!$D:$D,
    'Asset Summary'!$A:$A,$C320,
    'Asset Summary'!$B:$B,G$279
  )
)</f>
        <v>0</v>
      </c>
      <c r="H320" s="22">
        <f>SUM(
  SUMIFS(
    'Asset Summary'!$D:$D,
    'Asset Summary'!$A:$A,$C320,
    'Asset Summary'!$B:$B,H$279
  )
)</f>
        <v>0</v>
      </c>
      <c r="I320" s="22">
        <f>SUM(
  SUMIFS(
    'Asset Summary'!$D:$D,
    'Asset Summary'!$A:$A,$C320,
    'Asset Summary'!$B:$B,I$279
  )
)</f>
        <v>0</v>
      </c>
      <c r="J320" s="22">
        <f>SUM(
  SUMIFS(
    'Asset Summary'!$D:$D,
    'Asset Summary'!$A:$A,$C320,
    'Asset Summary'!$B:$B,J$279
  )
)</f>
        <v>0</v>
      </c>
      <c r="K320" s="22">
        <f>SUM(
  SUMIFS(
    'Asset Summary'!$D:$D,
    'Asset Summary'!$A:$A,$C320,
    'Asset Summary'!$B:$B,K$279
  )
)</f>
        <v>0</v>
      </c>
      <c r="L320" s="22">
        <f>SUM(
  SUMIFS(
    'Asset Summary'!$D:$D,
    'Asset Summary'!$A:$A,$C320,
    'Asset Summary'!$B:$B,L$279
  )
)</f>
        <v>0</v>
      </c>
      <c r="M320" s="22">
        <f>SUM(
  SUMIFS(
    'Asset Summary'!$D:$D,
    'Asset Summary'!$A:$A,$C320,
    'Asset Summary'!$B:$B,M$279
  )
)</f>
        <v>0</v>
      </c>
      <c r="N320" s="22">
        <f>SUM(
  SUMIFS(
    'Asset Summary'!$D:$D,
    'Asset Summary'!$A:$A,$C320,
    'Asset Summary'!$B:$B,N$279
  )
)</f>
        <v>0</v>
      </c>
      <c r="O320" s="22">
        <f>SUM(
  SUMIFS(
    'Asset Summary'!$D:$D,
    'Asset Summary'!$A:$A,$C320,
    'Asset Summary'!$B:$B,O$279
  )
)</f>
        <v>0</v>
      </c>
      <c r="P320" s="22">
        <f>SUM(
  SUMIFS(
    'Asset Summary'!$D:$D,
    'Asset Summary'!$A:$A,$C320,
    'Asset Summary'!$B:$B,P$279
  )
)</f>
        <v>0</v>
      </c>
      <c r="Q320" s="22">
        <f>SUM(
  SUMIFS(
    'Asset Summary'!$D:$D,
    'Asset Summary'!$A:$A,$C320,
    'Asset Summary'!$B:$B,Q$279
  )
)</f>
        <v>0</v>
      </c>
      <c r="R320" s="22">
        <f>SUM(
  SUMIFS(
    'Asset Summary'!$D:$D,
    'Asset Summary'!$A:$A,$C320,
    'Asset Summary'!$B:$B,R$279
  )
)</f>
        <v>0</v>
      </c>
      <c r="S320" s="22">
        <f>SUM(
  SUMIFS(
    'Asset Summary'!$D:$D,
    'Asset Summary'!$A:$A,$C320,
    'Asset Summary'!$B:$B,S$279
  )
)</f>
        <v>0</v>
      </c>
      <c r="T320" s="22">
        <f>SUM(
  SUMIFS(
    'Asset Summary'!$D:$D,
    'Asset Summary'!$A:$A,$C320,
    'Asset Summary'!$B:$B,T$279
  )
)</f>
        <v>0</v>
      </c>
      <c r="U320" s="22">
        <f>SUM(
  SUMIFS(
    'Asset Summary'!$D:$D,
    'Asset Summary'!$A:$A,$C320,
    'Asset Summary'!$B:$B,U$279
  )
)</f>
        <v>0</v>
      </c>
      <c r="V320" s="22">
        <f>SUM(
  SUMIFS(
    'Asset Summary'!$D:$D,
    'Asset Summary'!$A:$A,$C320,
    'Asset Summary'!$B:$B,V$279
  )
)</f>
        <v>0</v>
      </c>
      <c r="W320" s="22">
        <f>SUM(
  SUMIFS(
    'Asset Summary'!$D:$D,
    'Asset Summary'!$A:$A,$C320,
    'Asset Summary'!$B:$B,W$279
  )
)</f>
        <v>0</v>
      </c>
      <c r="X320" s="22">
        <f>SUM(
  SUMIFS(
    'Asset Summary'!$D:$D,
    'Asset Summary'!$A:$A,$C320,
    'Asset Summary'!$B:$B,X$279
  )
)</f>
        <v>0</v>
      </c>
      <c r="Y320" s="22">
        <f>SUM(
  SUMIFS(
    'Asset Summary'!$D:$D,
    'Asset Summary'!$A:$A,$C320,
    'Asset Summary'!$B:$B,Y$279
  )
)</f>
        <v>0</v>
      </c>
      <c r="Z320" s="22">
        <f>SUM(
  SUMIFS(
    'Asset Summary'!$D:$D,
    'Asset Summary'!$A:$A,$C320,
    'Asset Summary'!$B:$B,Z$279
  )
)</f>
        <v>0</v>
      </c>
      <c r="AA320" s="22">
        <f>SUM(
  SUMIFS(
    'Asset Summary'!$D:$D,
    'Asset Summary'!$A:$A,$C320,
    'Asset Summary'!$B:$B,AA$279
  )
)</f>
        <v>0</v>
      </c>
      <c r="AB320" s="22">
        <f>SUM(
  SUMIFS(
    'Asset Summary'!$D:$D,
    'Asset Summary'!$A:$A,$C320,
    'Asset Summary'!$B:$B,AB$279
  )
)</f>
        <v>0</v>
      </c>
      <c r="AC320" s="22">
        <f>SUM(
  SUMIFS(
    'Asset Summary'!$D:$D,
    'Asset Summary'!$A:$A,$C320,
    'Asset Summary'!$B:$B,AC$279
  )
)</f>
        <v>0</v>
      </c>
      <c r="AE320" s="50" t="b" cm="1">
        <f t="array" ref="AE320">OR(D320:AC320&lt;&gt;0)</f>
        <v>0</v>
      </c>
      <c r="AG320" s="8" t="s">
        <v>463</v>
      </c>
      <c r="AH320" s="22">
        <f>SUM(
  SUMIFS(
    'Asset Summary'!$D:$D,
    'Asset Summary'!$A:$A,$C320&amp;"_Generic",
    'Asset Summary'!$B:$B,AH$279
  )
)</f>
        <v>0</v>
      </c>
      <c r="AI320" s="22">
        <f>SUM(
  SUMIFS(
    'Asset Summary'!$D:$D,
    'Asset Summary'!$A:$A,$C320&amp;"_Generic",
    'Asset Summary'!$B:$B,AI$279
  )
)</f>
        <v>0</v>
      </c>
      <c r="AJ320" s="22">
        <f>SUM(
  SUMIFS(
    'Asset Summary'!$D:$D,
    'Asset Summary'!$A:$A,$C320&amp;"_Generic",
    'Asset Summary'!$B:$B,AJ$279
  )
)</f>
        <v>0</v>
      </c>
      <c r="AK320" s="22">
        <f>SUM(
  SUMIFS(
    'Asset Summary'!$D:$D,
    'Asset Summary'!$A:$A,$C320&amp;"_Generic",
    'Asset Summary'!$B:$B,AK$279
  )
)</f>
        <v>0</v>
      </c>
      <c r="AL320" s="22">
        <f>SUM(
  SUMIFS(
    'Asset Summary'!$D:$D,
    'Asset Summary'!$A:$A,$C320&amp;"_Generic",
    'Asset Summary'!$B:$B,AL$279
  )
)</f>
        <v>0</v>
      </c>
      <c r="AM320" s="22">
        <f>SUM(
  SUMIFS(
    'Asset Summary'!$D:$D,
    'Asset Summary'!$A:$A,$C320&amp;"_Generic",
    'Asset Summary'!$B:$B,AM$279
  )
)</f>
        <v>0</v>
      </c>
      <c r="AN320" s="22">
        <f>SUM(
  SUMIFS(
    'Asset Summary'!$D:$D,
    'Asset Summary'!$A:$A,$C320&amp;"_Generic",
    'Asset Summary'!$B:$B,AN$279
  )
)</f>
        <v>0</v>
      </c>
      <c r="AO320" s="22">
        <f>SUM(
  SUMIFS(
    'Asset Summary'!$D:$D,
    'Asset Summary'!$A:$A,$C320&amp;"_Generic",
    'Asset Summary'!$B:$B,AO$279
  )
)</f>
        <v>0</v>
      </c>
      <c r="AP320" s="22">
        <f>SUM(
  SUMIFS(
    'Asset Summary'!$D:$D,
    'Asset Summary'!$A:$A,$C320&amp;"_Generic",
    'Asset Summary'!$B:$B,AP$279
  )
)</f>
        <v>0</v>
      </c>
      <c r="AQ320" s="22">
        <f>SUM(
  SUMIFS(
    'Asset Summary'!$D:$D,
    'Asset Summary'!$A:$A,$C320&amp;"_Generic",
    'Asset Summary'!$B:$B,AQ$279
  )
)</f>
        <v>0</v>
      </c>
      <c r="AR320" s="22">
        <f>SUM(
  SUMIFS(
    'Asset Summary'!$D:$D,
    'Asset Summary'!$A:$A,$C320&amp;"_Generic",
    'Asset Summary'!$B:$B,AR$279
  )
)</f>
        <v>0</v>
      </c>
      <c r="AS320" s="22">
        <f>SUM(
  SUMIFS(
    'Asset Summary'!$D:$D,
    'Asset Summary'!$A:$A,$C320&amp;"_Generic",
    'Asset Summary'!$B:$B,AS$279
  )
)</f>
        <v>0</v>
      </c>
      <c r="AT320" s="22">
        <f>SUM(
  SUMIFS(
    'Asset Summary'!$D:$D,
    'Asset Summary'!$A:$A,$C320&amp;"_Generic",
    'Asset Summary'!$B:$B,AT$279
  )
)</f>
        <v>0</v>
      </c>
      <c r="AU320" s="22">
        <f>SUM(
  SUMIFS(
    'Asset Summary'!$D:$D,
    'Asset Summary'!$A:$A,$C320&amp;"_Generic",
    'Asset Summary'!$B:$B,AU$279
  )
)</f>
        <v>0</v>
      </c>
      <c r="AV320" s="22">
        <f>SUM(
  SUMIFS(
    'Asset Summary'!$D:$D,
    'Asset Summary'!$A:$A,$C320&amp;"_Generic",
    'Asset Summary'!$B:$B,AV$279
  )
)</f>
        <v>0</v>
      </c>
      <c r="AW320" s="22">
        <f>SUM(
  SUMIFS(
    'Asset Summary'!$D:$D,
    'Asset Summary'!$A:$A,$C320&amp;"_Generic",
    'Asset Summary'!$B:$B,AW$279
  )
)</f>
        <v>0</v>
      </c>
      <c r="AX320" s="22">
        <f>SUM(
  SUMIFS(
    'Asset Summary'!$D:$D,
    'Asset Summary'!$A:$A,$C320&amp;"_Generic",
    'Asset Summary'!$B:$B,AX$279
  )
)</f>
        <v>0</v>
      </c>
      <c r="AY320" s="22">
        <f>SUM(
  SUMIFS(
    'Asset Summary'!$D:$D,
    'Asset Summary'!$A:$A,$C320&amp;"_Generic",
    'Asset Summary'!$B:$B,AY$279
  )
)</f>
        <v>0</v>
      </c>
      <c r="AZ320" s="22">
        <f>SUM(
  SUMIFS(
    'Asset Summary'!$D:$D,
    'Asset Summary'!$A:$A,$C320&amp;"_Generic",
    'Asset Summary'!$B:$B,AZ$279
  )
)</f>
        <v>0</v>
      </c>
      <c r="BA320" s="22">
        <f>SUM(
  SUMIFS(
    'Asset Summary'!$D:$D,
    'Asset Summary'!$A:$A,$C320&amp;"_Generic",
    'Asset Summary'!$B:$B,BA$279
  )
)</f>
        <v>0</v>
      </c>
      <c r="BB320" s="22">
        <f>SUM(
  SUMIFS(
    'Asset Summary'!$D:$D,
    'Asset Summary'!$A:$A,$C320&amp;"_Generic",
    'Asset Summary'!$B:$B,BB$279
  )
)</f>
        <v>0</v>
      </c>
      <c r="BC320" s="22">
        <f>SUM(
  SUMIFS(
    'Asset Summary'!$D:$D,
    'Asset Summary'!$A:$A,$C320&amp;"_Generic",
    'Asset Summary'!$B:$B,BC$279
  )
)</f>
        <v>0</v>
      </c>
      <c r="BD320" s="22">
        <f>SUM(
  SUMIFS(
    'Asset Summary'!$D:$D,
    'Asset Summary'!$A:$A,$C320&amp;"_Generic",
    'Asset Summary'!$B:$B,BD$279
  )
)</f>
        <v>0</v>
      </c>
      <c r="BE320" s="22">
        <f>SUM(
  SUMIFS(
    'Asset Summary'!$D:$D,
    'Asset Summary'!$A:$A,$C320&amp;"_Generic",
    'Asset Summary'!$B:$B,BE$279
  )
)</f>
        <v>0</v>
      </c>
      <c r="BF320" s="22">
        <f>SUM(
  SUMIFS(
    'Asset Summary'!$D:$D,
    'Asset Summary'!$A:$A,$C320&amp;"_Generic",
    'Asset Summary'!$B:$B,BF$279
  )
)</f>
        <v>0</v>
      </c>
      <c r="BG320" s="22">
        <f>SUM(
  SUMIFS(
    'Asset Summary'!$D:$D,
    'Asset Summary'!$A:$A,$C320&amp;"_Generic",
    'Asset Summary'!$B:$B,BG$279
  )
)</f>
        <v>0</v>
      </c>
    </row>
    <row r="321" spans="3:59">
      <c r="C321" s="8" t="s">
        <v>464</v>
      </c>
      <c r="D321" s="22">
        <f>SUM(
  SUMIFS(
    'Asset Summary'!$D:$D,
    'Asset Summary'!$A:$A,$C321,
    'Asset Summary'!$B:$B,D$279
  )
)</f>
        <v>0</v>
      </c>
      <c r="E321" s="22">
        <f>SUM(
  SUMIFS(
    'Asset Summary'!$D:$D,
    'Asset Summary'!$A:$A,$C321,
    'Asset Summary'!$B:$B,E$279
  )
)</f>
        <v>0</v>
      </c>
      <c r="F321" s="22">
        <f>SUM(
  SUMIFS(
    'Asset Summary'!$D:$D,
    'Asset Summary'!$A:$A,$C321,
    'Asset Summary'!$B:$B,F$279
  )
)</f>
        <v>0</v>
      </c>
      <c r="G321" s="22">
        <f>SUM(
  SUMIFS(
    'Asset Summary'!$D:$D,
    'Asset Summary'!$A:$A,$C321,
    'Asset Summary'!$B:$B,G$279
  )
)</f>
        <v>0</v>
      </c>
      <c r="H321" s="22">
        <f>SUM(
  SUMIFS(
    'Asset Summary'!$D:$D,
    'Asset Summary'!$A:$A,$C321,
    'Asset Summary'!$B:$B,H$279
  )
)</f>
        <v>0</v>
      </c>
      <c r="I321" s="22">
        <f>SUM(
  SUMIFS(
    'Asset Summary'!$D:$D,
    'Asset Summary'!$A:$A,$C321,
    'Asset Summary'!$B:$B,I$279
  )
)</f>
        <v>0</v>
      </c>
      <c r="J321" s="22">
        <f>SUM(
  SUMIFS(
    'Asset Summary'!$D:$D,
    'Asset Summary'!$A:$A,$C321,
    'Asset Summary'!$B:$B,J$279
  )
)</f>
        <v>0</v>
      </c>
      <c r="K321" s="22">
        <f>SUM(
  SUMIFS(
    'Asset Summary'!$D:$D,
    'Asset Summary'!$A:$A,$C321,
    'Asset Summary'!$B:$B,K$279
  )
)</f>
        <v>0</v>
      </c>
      <c r="L321" s="22">
        <f>SUM(
  SUMIFS(
    'Asset Summary'!$D:$D,
    'Asset Summary'!$A:$A,$C321,
    'Asset Summary'!$B:$B,L$279
  )
)</f>
        <v>0</v>
      </c>
      <c r="M321" s="22">
        <f>SUM(
  SUMIFS(
    'Asset Summary'!$D:$D,
    'Asset Summary'!$A:$A,$C321,
    'Asset Summary'!$B:$B,M$279
  )
)</f>
        <v>0</v>
      </c>
      <c r="N321" s="22">
        <f>SUM(
  SUMIFS(
    'Asset Summary'!$D:$D,
    'Asset Summary'!$A:$A,$C321,
    'Asset Summary'!$B:$B,N$279
  )
)</f>
        <v>0</v>
      </c>
      <c r="O321" s="22">
        <f>SUM(
  SUMIFS(
    'Asset Summary'!$D:$D,
    'Asset Summary'!$A:$A,$C321,
    'Asset Summary'!$B:$B,O$279
  )
)</f>
        <v>0</v>
      </c>
      <c r="P321" s="22">
        <f>SUM(
  SUMIFS(
    'Asset Summary'!$D:$D,
    'Asset Summary'!$A:$A,$C321,
    'Asset Summary'!$B:$B,P$279
  )
)</f>
        <v>0</v>
      </c>
      <c r="Q321" s="22">
        <f>SUM(
  SUMIFS(
    'Asset Summary'!$D:$D,
    'Asset Summary'!$A:$A,$C321,
    'Asset Summary'!$B:$B,Q$279
  )
)</f>
        <v>0</v>
      </c>
      <c r="R321" s="22">
        <f>SUM(
  SUMIFS(
    'Asset Summary'!$D:$D,
    'Asset Summary'!$A:$A,$C321,
    'Asset Summary'!$B:$B,R$279
  )
)</f>
        <v>0</v>
      </c>
      <c r="S321" s="22">
        <f>SUM(
  SUMIFS(
    'Asset Summary'!$D:$D,
    'Asset Summary'!$A:$A,$C321,
    'Asset Summary'!$B:$B,S$279
  )
)</f>
        <v>0</v>
      </c>
      <c r="T321" s="22">
        <f>SUM(
  SUMIFS(
    'Asset Summary'!$D:$D,
    'Asset Summary'!$A:$A,$C321,
    'Asset Summary'!$B:$B,T$279
  )
)</f>
        <v>0</v>
      </c>
      <c r="U321" s="22">
        <f>SUM(
  SUMIFS(
    'Asset Summary'!$D:$D,
    'Asset Summary'!$A:$A,$C321,
    'Asset Summary'!$B:$B,U$279
  )
)</f>
        <v>0</v>
      </c>
      <c r="V321" s="22">
        <f>SUM(
  SUMIFS(
    'Asset Summary'!$D:$D,
    'Asset Summary'!$A:$A,$C321,
    'Asset Summary'!$B:$B,V$279
  )
)</f>
        <v>0</v>
      </c>
      <c r="W321" s="22">
        <f>SUM(
  SUMIFS(
    'Asset Summary'!$D:$D,
    'Asset Summary'!$A:$A,$C321,
    'Asset Summary'!$B:$B,W$279
  )
)</f>
        <v>0</v>
      </c>
      <c r="X321" s="22">
        <f>SUM(
  SUMIFS(
    'Asset Summary'!$D:$D,
    'Asset Summary'!$A:$A,$C321,
    'Asset Summary'!$B:$B,X$279
  )
)</f>
        <v>0</v>
      </c>
      <c r="Y321" s="22">
        <f>SUM(
  SUMIFS(
    'Asset Summary'!$D:$D,
    'Asset Summary'!$A:$A,$C321,
    'Asset Summary'!$B:$B,Y$279
  )
)</f>
        <v>0</v>
      </c>
      <c r="Z321" s="22">
        <f>SUM(
  SUMIFS(
    'Asset Summary'!$D:$D,
    'Asset Summary'!$A:$A,$C321,
    'Asset Summary'!$B:$B,Z$279
  )
)</f>
        <v>0</v>
      </c>
      <c r="AA321" s="22">
        <f>SUM(
  SUMIFS(
    'Asset Summary'!$D:$D,
    'Asset Summary'!$A:$A,$C321,
    'Asset Summary'!$B:$B,AA$279
  )
)</f>
        <v>0</v>
      </c>
      <c r="AB321" s="22">
        <f>SUM(
  SUMIFS(
    'Asset Summary'!$D:$D,
    'Asset Summary'!$A:$A,$C321,
    'Asset Summary'!$B:$B,AB$279
  )
)</f>
        <v>0</v>
      </c>
      <c r="AC321" s="22">
        <f>SUM(
  SUMIFS(
    'Asset Summary'!$D:$D,
    'Asset Summary'!$A:$A,$C321,
    'Asset Summary'!$B:$B,AC$279
  )
)</f>
        <v>0</v>
      </c>
      <c r="AE321" s="50" t="b" cm="1">
        <f t="array" ref="AE321">OR(D321:AC321&lt;&gt;0)</f>
        <v>0</v>
      </c>
      <c r="AG321" s="8" t="s">
        <v>464</v>
      </c>
      <c r="AH321" s="22">
        <f>SUM(
  SUMIFS(
    'Asset Summary'!$D:$D,
    'Asset Summary'!$A:$A,$C321&amp;"_Generic",
    'Asset Summary'!$B:$B,AH$279
  )
)</f>
        <v>0</v>
      </c>
      <c r="AI321" s="22">
        <f>SUM(
  SUMIFS(
    'Asset Summary'!$D:$D,
    'Asset Summary'!$A:$A,$C321&amp;"_Generic",
    'Asset Summary'!$B:$B,AI$279
  )
)</f>
        <v>0</v>
      </c>
      <c r="AJ321" s="22">
        <f>SUM(
  SUMIFS(
    'Asset Summary'!$D:$D,
    'Asset Summary'!$A:$A,$C321&amp;"_Generic",
    'Asset Summary'!$B:$B,AJ$279
  )
)</f>
        <v>0</v>
      </c>
      <c r="AK321" s="22">
        <f>SUM(
  SUMIFS(
    'Asset Summary'!$D:$D,
    'Asset Summary'!$A:$A,$C321&amp;"_Generic",
    'Asset Summary'!$B:$B,AK$279
  )
)</f>
        <v>0</v>
      </c>
      <c r="AL321" s="22">
        <f>SUM(
  SUMIFS(
    'Asset Summary'!$D:$D,
    'Asset Summary'!$A:$A,$C321&amp;"_Generic",
    'Asset Summary'!$B:$B,AL$279
  )
)</f>
        <v>0</v>
      </c>
      <c r="AM321" s="22">
        <f>SUM(
  SUMIFS(
    'Asset Summary'!$D:$D,
    'Asset Summary'!$A:$A,$C321&amp;"_Generic",
    'Asset Summary'!$B:$B,AM$279
  )
)</f>
        <v>0</v>
      </c>
      <c r="AN321" s="22">
        <f>SUM(
  SUMIFS(
    'Asset Summary'!$D:$D,
    'Asset Summary'!$A:$A,$C321&amp;"_Generic",
    'Asset Summary'!$B:$B,AN$279
  )
)</f>
        <v>0</v>
      </c>
      <c r="AO321" s="22">
        <f>SUM(
  SUMIFS(
    'Asset Summary'!$D:$D,
    'Asset Summary'!$A:$A,$C321&amp;"_Generic",
    'Asset Summary'!$B:$B,AO$279
  )
)</f>
        <v>0</v>
      </c>
      <c r="AP321" s="22">
        <f>SUM(
  SUMIFS(
    'Asset Summary'!$D:$D,
    'Asset Summary'!$A:$A,$C321&amp;"_Generic",
    'Asset Summary'!$B:$B,AP$279
  )
)</f>
        <v>0</v>
      </c>
      <c r="AQ321" s="22">
        <f>SUM(
  SUMIFS(
    'Asset Summary'!$D:$D,
    'Asset Summary'!$A:$A,$C321&amp;"_Generic",
    'Asset Summary'!$B:$B,AQ$279
  )
)</f>
        <v>0</v>
      </c>
      <c r="AR321" s="22">
        <f>SUM(
  SUMIFS(
    'Asset Summary'!$D:$D,
    'Asset Summary'!$A:$A,$C321&amp;"_Generic",
    'Asset Summary'!$B:$B,AR$279
  )
)</f>
        <v>0</v>
      </c>
      <c r="AS321" s="22">
        <f>SUM(
  SUMIFS(
    'Asset Summary'!$D:$D,
    'Asset Summary'!$A:$A,$C321&amp;"_Generic",
    'Asset Summary'!$B:$B,AS$279
  )
)</f>
        <v>0</v>
      </c>
      <c r="AT321" s="22">
        <f>SUM(
  SUMIFS(
    'Asset Summary'!$D:$D,
    'Asset Summary'!$A:$A,$C321&amp;"_Generic",
    'Asset Summary'!$B:$B,AT$279
  )
)</f>
        <v>0</v>
      </c>
      <c r="AU321" s="22">
        <f>SUM(
  SUMIFS(
    'Asset Summary'!$D:$D,
    'Asset Summary'!$A:$A,$C321&amp;"_Generic",
    'Asset Summary'!$B:$B,AU$279
  )
)</f>
        <v>0</v>
      </c>
      <c r="AV321" s="22">
        <f>SUM(
  SUMIFS(
    'Asset Summary'!$D:$D,
    'Asset Summary'!$A:$A,$C321&amp;"_Generic",
    'Asset Summary'!$B:$B,AV$279
  )
)</f>
        <v>0</v>
      </c>
      <c r="AW321" s="22">
        <f>SUM(
  SUMIFS(
    'Asset Summary'!$D:$D,
    'Asset Summary'!$A:$A,$C321&amp;"_Generic",
    'Asset Summary'!$B:$B,AW$279
  )
)</f>
        <v>0</v>
      </c>
      <c r="AX321" s="22">
        <f>SUM(
  SUMIFS(
    'Asset Summary'!$D:$D,
    'Asset Summary'!$A:$A,$C321&amp;"_Generic",
    'Asset Summary'!$B:$B,AX$279
  )
)</f>
        <v>0</v>
      </c>
      <c r="AY321" s="22">
        <f>SUM(
  SUMIFS(
    'Asset Summary'!$D:$D,
    'Asset Summary'!$A:$A,$C321&amp;"_Generic",
    'Asset Summary'!$B:$B,AY$279
  )
)</f>
        <v>0</v>
      </c>
      <c r="AZ321" s="22">
        <f>SUM(
  SUMIFS(
    'Asset Summary'!$D:$D,
    'Asset Summary'!$A:$A,$C321&amp;"_Generic",
    'Asset Summary'!$B:$B,AZ$279
  )
)</f>
        <v>0</v>
      </c>
      <c r="BA321" s="22">
        <f>SUM(
  SUMIFS(
    'Asset Summary'!$D:$D,
    'Asset Summary'!$A:$A,$C321&amp;"_Generic",
    'Asset Summary'!$B:$B,BA$279
  )
)</f>
        <v>0</v>
      </c>
      <c r="BB321" s="22">
        <f>SUM(
  SUMIFS(
    'Asset Summary'!$D:$D,
    'Asset Summary'!$A:$A,$C321&amp;"_Generic",
    'Asset Summary'!$B:$B,BB$279
  )
)</f>
        <v>0</v>
      </c>
      <c r="BC321" s="22">
        <f>SUM(
  SUMIFS(
    'Asset Summary'!$D:$D,
    'Asset Summary'!$A:$A,$C321&amp;"_Generic",
    'Asset Summary'!$B:$B,BC$279
  )
)</f>
        <v>0</v>
      </c>
      <c r="BD321" s="22">
        <f>SUM(
  SUMIFS(
    'Asset Summary'!$D:$D,
    'Asset Summary'!$A:$A,$C321&amp;"_Generic",
    'Asset Summary'!$B:$B,BD$279
  )
)</f>
        <v>0</v>
      </c>
      <c r="BE321" s="22">
        <f>SUM(
  SUMIFS(
    'Asset Summary'!$D:$D,
    'Asset Summary'!$A:$A,$C321&amp;"_Generic",
    'Asset Summary'!$B:$B,BE$279
  )
)</f>
        <v>0</v>
      </c>
      <c r="BF321" s="22">
        <f>SUM(
  SUMIFS(
    'Asset Summary'!$D:$D,
    'Asset Summary'!$A:$A,$C321&amp;"_Generic",
    'Asset Summary'!$B:$B,BF$279
  )
)</f>
        <v>0</v>
      </c>
      <c r="BG321" s="22">
        <f>SUM(
  SUMIFS(
    'Asset Summary'!$D:$D,
    'Asset Summary'!$A:$A,$C321&amp;"_Generic",
    'Asset Summary'!$B:$B,BG$279
  )
)</f>
        <v>0</v>
      </c>
    </row>
    <row r="322" spans="3:59">
      <c r="C322" s="8" t="s">
        <v>465</v>
      </c>
      <c r="D322" s="22">
        <f>SUM(
  SUMIFS(
    'Asset Summary'!$D:$D,
    'Asset Summary'!$A:$A,$C322,
    'Asset Summary'!$B:$B,D$279
  )
)</f>
        <v>0</v>
      </c>
      <c r="E322" s="22">
        <f>SUM(
  SUMIFS(
    'Asset Summary'!$D:$D,
    'Asset Summary'!$A:$A,$C322,
    'Asset Summary'!$B:$B,E$279
  )
)</f>
        <v>0</v>
      </c>
      <c r="F322" s="22">
        <f>SUM(
  SUMIFS(
    'Asset Summary'!$D:$D,
    'Asset Summary'!$A:$A,$C322,
    'Asset Summary'!$B:$B,F$279
  )
)</f>
        <v>0</v>
      </c>
      <c r="G322" s="22">
        <f>SUM(
  SUMIFS(
    'Asset Summary'!$D:$D,
    'Asset Summary'!$A:$A,$C322,
    'Asset Summary'!$B:$B,G$279
  )
)</f>
        <v>0</v>
      </c>
      <c r="H322" s="22">
        <f>SUM(
  SUMIFS(
    'Asset Summary'!$D:$D,
    'Asset Summary'!$A:$A,$C322,
    'Asset Summary'!$B:$B,H$279
  )
)</f>
        <v>0</v>
      </c>
      <c r="I322" s="22">
        <f>SUM(
  SUMIFS(
    'Asset Summary'!$D:$D,
    'Asset Summary'!$A:$A,$C322,
    'Asset Summary'!$B:$B,I$279
  )
)</f>
        <v>0</v>
      </c>
      <c r="J322" s="22">
        <f>SUM(
  SUMIFS(
    'Asset Summary'!$D:$D,
    'Asset Summary'!$A:$A,$C322,
    'Asset Summary'!$B:$B,J$279
  )
)</f>
        <v>0</v>
      </c>
      <c r="K322" s="22">
        <f>SUM(
  SUMIFS(
    'Asset Summary'!$D:$D,
    'Asset Summary'!$A:$A,$C322,
    'Asset Summary'!$B:$B,K$279
  )
)</f>
        <v>0</v>
      </c>
      <c r="L322" s="22">
        <f>SUM(
  SUMIFS(
    'Asset Summary'!$D:$D,
    'Asset Summary'!$A:$A,$C322,
    'Asset Summary'!$B:$B,L$279
  )
)</f>
        <v>0</v>
      </c>
      <c r="M322" s="22">
        <f>SUM(
  SUMIFS(
    'Asset Summary'!$D:$D,
    'Asset Summary'!$A:$A,$C322,
    'Asset Summary'!$B:$B,M$279
  )
)</f>
        <v>0</v>
      </c>
      <c r="N322" s="22">
        <f>SUM(
  SUMIFS(
    'Asset Summary'!$D:$D,
    'Asset Summary'!$A:$A,$C322,
    'Asset Summary'!$B:$B,N$279
  )
)</f>
        <v>0</v>
      </c>
      <c r="O322" s="22">
        <f>SUM(
  SUMIFS(
    'Asset Summary'!$D:$D,
    'Asset Summary'!$A:$A,$C322,
    'Asset Summary'!$B:$B,O$279
  )
)</f>
        <v>0</v>
      </c>
      <c r="P322" s="22">
        <f>SUM(
  SUMIFS(
    'Asset Summary'!$D:$D,
    'Asset Summary'!$A:$A,$C322,
    'Asset Summary'!$B:$B,P$279
  )
)</f>
        <v>0</v>
      </c>
      <c r="Q322" s="22">
        <f>SUM(
  SUMIFS(
    'Asset Summary'!$D:$D,
    'Asset Summary'!$A:$A,$C322,
    'Asset Summary'!$B:$B,Q$279
  )
)</f>
        <v>0</v>
      </c>
      <c r="R322" s="22">
        <f>SUM(
  SUMIFS(
    'Asset Summary'!$D:$D,
    'Asset Summary'!$A:$A,$C322,
    'Asset Summary'!$B:$B,R$279
  )
)</f>
        <v>0</v>
      </c>
      <c r="S322" s="22">
        <f>SUM(
  SUMIFS(
    'Asset Summary'!$D:$D,
    'Asset Summary'!$A:$A,$C322,
    'Asset Summary'!$B:$B,S$279
  )
)</f>
        <v>0</v>
      </c>
      <c r="T322" s="22">
        <f>SUM(
  SUMIFS(
    'Asset Summary'!$D:$D,
    'Asset Summary'!$A:$A,$C322,
    'Asset Summary'!$B:$B,T$279
  )
)</f>
        <v>0</v>
      </c>
      <c r="U322" s="22">
        <f>SUM(
  SUMIFS(
    'Asset Summary'!$D:$D,
    'Asset Summary'!$A:$A,$C322,
    'Asset Summary'!$B:$B,U$279
  )
)</f>
        <v>0</v>
      </c>
      <c r="V322" s="22">
        <f>SUM(
  SUMIFS(
    'Asset Summary'!$D:$D,
    'Asset Summary'!$A:$A,$C322,
    'Asset Summary'!$B:$B,V$279
  )
)</f>
        <v>0</v>
      </c>
      <c r="W322" s="22">
        <f>SUM(
  SUMIFS(
    'Asset Summary'!$D:$D,
    'Asset Summary'!$A:$A,$C322,
    'Asset Summary'!$B:$B,W$279
  )
)</f>
        <v>0</v>
      </c>
      <c r="X322" s="22">
        <f>SUM(
  SUMIFS(
    'Asset Summary'!$D:$D,
    'Asset Summary'!$A:$A,$C322,
    'Asset Summary'!$B:$B,X$279
  )
)</f>
        <v>0</v>
      </c>
      <c r="Y322" s="22">
        <f>SUM(
  SUMIFS(
    'Asset Summary'!$D:$D,
    'Asset Summary'!$A:$A,$C322,
    'Asset Summary'!$B:$B,Y$279
  )
)</f>
        <v>0</v>
      </c>
      <c r="Z322" s="22">
        <f>SUM(
  SUMIFS(
    'Asset Summary'!$D:$D,
    'Asset Summary'!$A:$A,$C322,
    'Asset Summary'!$B:$B,Z$279
  )
)</f>
        <v>0</v>
      </c>
      <c r="AA322" s="22">
        <f>SUM(
  SUMIFS(
    'Asset Summary'!$D:$D,
    'Asset Summary'!$A:$A,$C322,
    'Asset Summary'!$B:$B,AA$279
  )
)</f>
        <v>0</v>
      </c>
      <c r="AB322" s="22">
        <f>SUM(
  SUMIFS(
    'Asset Summary'!$D:$D,
    'Asset Summary'!$A:$A,$C322,
    'Asset Summary'!$B:$B,AB$279
  )
)</f>
        <v>0</v>
      </c>
      <c r="AC322" s="22">
        <f>SUM(
  SUMIFS(
    'Asset Summary'!$D:$D,
    'Asset Summary'!$A:$A,$C322,
    'Asset Summary'!$B:$B,AC$279
  )
)</f>
        <v>0</v>
      </c>
      <c r="AE322" s="50" t="b" cm="1">
        <f t="array" ref="AE322">OR(D322:AC322&lt;&gt;0)</f>
        <v>0</v>
      </c>
      <c r="AG322" s="8" t="s">
        <v>465</v>
      </c>
      <c r="AH322" s="22">
        <f>SUM(
  SUMIFS(
    'Asset Summary'!$D:$D,
    'Asset Summary'!$A:$A,$C322&amp;"_Generic",
    'Asset Summary'!$B:$B,AH$279
  )
)</f>
        <v>0</v>
      </c>
      <c r="AI322" s="22">
        <f>SUM(
  SUMIFS(
    'Asset Summary'!$D:$D,
    'Asset Summary'!$A:$A,$C322&amp;"_Generic",
    'Asset Summary'!$B:$B,AI$279
  )
)</f>
        <v>0</v>
      </c>
      <c r="AJ322" s="22">
        <f>SUM(
  SUMIFS(
    'Asset Summary'!$D:$D,
    'Asset Summary'!$A:$A,$C322&amp;"_Generic",
    'Asset Summary'!$B:$B,AJ$279
  )
)</f>
        <v>0</v>
      </c>
      <c r="AK322" s="22">
        <f>SUM(
  SUMIFS(
    'Asset Summary'!$D:$D,
    'Asset Summary'!$A:$A,$C322&amp;"_Generic",
    'Asset Summary'!$B:$B,AK$279
  )
)</f>
        <v>0</v>
      </c>
      <c r="AL322" s="22">
        <f>SUM(
  SUMIFS(
    'Asset Summary'!$D:$D,
    'Asset Summary'!$A:$A,$C322&amp;"_Generic",
    'Asset Summary'!$B:$B,AL$279
  )
)</f>
        <v>0</v>
      </c>
      <c r="AM322" s="22">
        <f>SUM(
  SUMIFS(
    'Asset Summary'!$D:$D,
    'Asset Summary'!$A:$A,$C322&amp;"_Generic",
    'Asset Summary'!$B:$B,AM$279
  )
)</f>
        <v>0</v>
      </c>
      <c r="AN322" s="22">
        <f>SUM(
  SUMIFS(
    'Asset Summary'!$D:$D,
    'Asset Summary'!$A:$A,$C322&amp;"_Generic",
    'Asset Summary'!$B:$B,AN$279
  )
)</f>
        <v>0</v>
      </c>
      <c r="AO322" s="22">
        <f>SUM(
  SUMIFS(
    'Asset Summary'!$D:$D,
    'Asset Summary'!$A:$A,$C322&amp;"_Generic",
    'Asset Summary'!$B:$B,AO$279
  )
)</f>
        <v>0</v>
      </c>
      <c r="AP322" s="22">
        <f>SUM(
  SUMIFS(
    'Asset Summary'!$D:$D,
    'Asset Summary'!$A:$A,$C322&amp;"_Generic",
    'Asset Summary'!$B:$B,AP$279
  )
)</f>
        <v>0</v>
      </c>
      <c r="AQ322" s="22">
        <f>SUM(
  SUMIFS(
    'Asset Summary'!$D:$D,
    'Asset Summary'!$A:$A,$C322&amp;"_Generic",
    'Asset Summary'!$B:$B,AQ$279
  )
)</f>
        <v>0</v>
      </c>
      <c r="AR322" s="22">
        <f>SUM(
  SUMIFS(
    'Asset Summary'!$D:$D,
    'Asset Summary'!$A:$A,$C322&amp;"_Generic",
    'Asset Summary'!$B:$B,AR$279
  )
)</f>
        <v>0</v>
      </c>
      <c r="AS322" s="22">
        <f>SUM(
  SUMIFS(
    'Asset Summary'!$D:$D,
    'Asset Summary'!$A:$A,$C322&amp;"_Generic",
    'Asset Summary'!$B:$B,AS$279
  )
)</f>
        <v>0</v>
      </c>
      <c r="AT322" s="22">
        <f>SUM(
  SUMIFS(
    'Asset Summary'!$D:$D,
    'Asset Summary'!$A:$A,$C322&amp;"_Generic",
    'Asset Summary'!$B:$B,AT$279
  )
)</f>
        <v>0</v>
      </c>
      <c r="AU322" s="22">
        <f>SUM(
  SUMIFS(
    'Asset Summary'!$D:$D,
    'Asset Summary'!$A:$A,$C322&amp;"_Generic",
    'Asset Summary'!$B:$B,AU$279
  )
)</f>
        <v>0</v>
      </c>
      <c r="AV322" s="22">
        <f>SUM(
  SUMIFS(
    'Asset Summary'!$D:$D,
    'Asset Summary'!$A:$A,$C322&amp;"_Generic",
    'Asset Summary'!$B:$B,AV$279
  )
)</f>
        <v>0</v>
      </c>
      <c r="AW322" s="22">
        <f>SUM(
  SUMIFS(
    'Asset Summary'!$D:$D,
    'Asset Summary'!$A:$A,$C322&amp;"_Generic",
    'Asset Summary'!$B:$B,AW$279
  )
)</f>
        <v>0</v>
      </c>
      <c r="AX322" s="22">
        <f>SUM(
  SUMIFS(
    'Asset Summary'!$D:$D,
    'Asset Summary'!$A:$A,$C322&amp;"_Generic",
    'Asset Summary'!$B:$B,AX$279
  )
)</f>
        <v>0</v>
      </c>
      <c r="AY322" s="22">
        <f>SUM(
  SUMIFS(
    'Asset Summary'!$D:$D,
    'Asset Summary'!$A:$A,$C322&amp;"_Generic",
    'Asset Summary'!$B:$B,AY$279
  )
)</f>
        <v>0</v>
      </c>
      <c r="AZ322" s="22">
        <f>SUM(
  SUMIFS(
    'Asset Summary'!$D:$D,
    'Asset Summary'!$A:$A,$C322&amp;"_Generic",
    'Asset Summary'!$B:$B,AZ$279
  )
)</f>
        <v>0</v>
      </c>
      <c r="BA322" s="22">
        <f>SUM(
  SUMIFS(
    'Asset Summary'!$D:$D,
    'Asset Summary'!$A:$A,$C322&amp;"_Generic",
    'Asset Summary'!$B:$B,BA$279
  )
)</f>
        <v>0</v>
      </c>
      <c r="BB322" s="22">
        <f>SUM(
  SUMIFS(
    'Asset Summary'!$D:$D,
    'Asset Summary'!$A:$A,$C322&amp;"_Generic",
    'Asset Summary'!$B:$B,BB$279
  )
)</f>
        <v>0</v>
      </c>
      <c r="BC322" s="22">
        <f>SUM(
  SUMIFS(
    'Asset Summary'!$D:$D,
    'Asset Summary'!$A:$A,$C322&amp;"_Generic",
    'Asset Summary'!$B:$B,BC$279
  )
)</f>
        <v>0</v>
      </c>
      <c r="BD322" s="22">
        <f>SUM(
  SUMIFS(
    'Asset Summary'!$D:$D,
    'Asset Summary'!$A:$A,$C322&amp;"_Generic",
    'Asset Summary'!$B:$B,BD$279
  )
)</f>
        <v>0</v>
      </c>
      <c r="BE322" s="22">
        <f>SUM(
  SUMIFS(
    'Asset Summary'!$D:$D,
    'Asset Summary'!$A:$A,$C322&amp;"_Generic",
    'Asset Summary'!$B:$B,BE$279
  )
)</f>
        <v>0</v>
      </c>
      <c r="BF322" s="22">
        <f>SUM(
  SUMIFS(
    'Asset Summary'!$D:$D,
    'Asset Summary'!$A:$A,$C322&amp;"_Generic",
    'Asset Summary'!$B:$B,BF$279
  )
)</f>
        <v>0</v>
      </c>
      <c r="BG322" s="22">
        <f>SUM(
  SUMIFS(
    'Asset Summary'!$D:$D,
    'Asset Summary'!$A:$A,$C322&amp;"_Generic",
    'Asset Summary'!$B:$B,BG$279
  )
)</f>
        <v>0</v>
      </c>
    </row>
    <row r="323" spans="3:59">
      <c r="C323" s="8" t="s">
        <v>466</v>
      </c>
      <c r="D323" s="22">
        <f>SUM(
  SUMIFS(
    'Asset Summary'!$D:$D,
    'Asset Summary'!$A:$A,$C323,
    'Asset Summary'!$B:$B,D$279
  )
)</f>
        <v>0</v>
      </c>
      <c r="E323" s="22">
        <f>SUM(
  SUMIFS(
    'Asset Summary'!$D:$D,
    'Asset Summary'!$A:$A,$C323,
    'Asset Summary'!$B:$B,E$279
  )
)</f>
        <v>0</v>
      </c>
      <c r="F323" s="22">
        <f>SUM(
  SUMIFS(
    'Asset Summary'!$D:$D,
    'Asset Summary'!$A:$A,$C323,
    'Asset Summary'!$B:$B,F$279
  )
)</f>
        <v>0</v>
      </c>
      <c r="G323" s="22">
        <f>SUM(
  SUMIFS(
    'Asset Summary'!$D:$D,
    'Asset Summary'!$A:$A,$C323,
    'Asset Summary'!$B:$B,G$279
  )
)</f>
        <v>0</v>
      </c>
      <c r="H323" s="22">
        <f>SUM(
  SUMIFS(
    'Asset Summary'!$D:$D,
    'Asset Summary'!$A:$A,$C323,
    'Asset Summary'!$B:$B,H$279
  )
)</f>
        <v>0</v>
      </c>
      <c r="I323" s="22">
        <f>SUM(
  SUMIFS(
    'Asset Summary'!$D:$D,
    'Asset Summary'!$A:$A,$C323,
    'Asset Summary'!$B:$B,I$279
  )
)</f>
        <v>0</v>
      </c>
      <c r="J323" s="22">
        <f>SUM(
  SUMIFS(
    'Asset Summary'!$D:$D,
    'Asset Summary'!$A:$A,$C323,
    'Asset Summary'!$B:$B,J$279
  )
)</f>
        <v>0</v>
      </c>
      <c r="K323" s="22">
        <f>SUM(
  SUMIFS(
    'Asset Summary'!$D:$D,
    'Asset Summary'!$A:$A,$C323,
    'Asset Summary'!$B:$B,K$279
  )
)</f>
        <v>0</v>
      </c>
      <c r="L323" s="22">
        <f>SUM(
  SUMIFS(
    'Asset Summary'!$D:$D,
    'Asset Summary'!$A:$A,$C323,
    'Asset Summary'!$B:$B,L$279
  )
)</f>
        <v>0</v>
      </c>
      <c r="M323" s="22">
        <f>SUM(
  SUMIFS(
    'Asset Summary'!$D:$D,
    'Asset Summary'!$A:$A,$C323,
    'Asset Summary'!$B:$B,M$279
  )
)</f>
        <v>0</v>
      </c>
      <c r="N323" s="22">
        <f>SUM(
  SUMIFS(
    'Asset Summary'!$D:$D,
    'Asset Summary'!$A:$A,$C323,
    'Asset Summary'!$B:$B,N$279
  )
)</f>
        <v>0</v>
      </c>
      <c r="O323" s="22">
        <f>SUM(
  SUMIFS(
    'Asset Summary'!$D:$D,
    'Asset Summary'!$A:$A,$C323,
    'Asset Summary'!$B:$B,O$279
  )
)</f>
        <v>0</v>
      </c>
      <c r="P323" s="22">
        <f>SUM(
  SUMIFS(
    'Asset Summary'!$D:$D,
    'Asset Summary'!$A:$A,$C323,
    'Asset Summary'!$B:$B,P$279
  )
)</f>
        <v>0</v>
      </c>
      <c r="Q323" s="22">
        <f>SUM(
  SUMIFS(
    'Asset Summary'!$D:$D,
    'Asset Summary'!$A:$A,$C323,
    'Asset Summary'!$B:$B,Q$279
  )
)</f>
        <v>0</v>
      </c>
      <c r="R323" s="22">
        <f>SUM(
  SUMIFS(
    'Asset Summary'!$D:$D,
    'Asset Summary'!$A:$A,$C323,
    'Asset Summary'!$B:$B,R$279
  )
)</f>
        <v>0</v>
      </c>
      <c r="S323" s="22">
        <f>SUM(
  SUMIFS(
    'Asset Summary'!$D:$D,
    'Asset Summary'!$A:$A,$C323,
    'Asset Summary'!$B:$B,S$279
  )
)</f>
        <v>0</v>
      </c>
      <c r="T323" s="22">
        <f>SUM(
  SUMIFS(
    'Asset Summary'!$D:$D,
    'Asset Summary'!$A:$A,$C323,
    'Asset Summary'!$B:$B,T$279
  )
)</f>
        <v>0</v>
      </c>
      <c r="U323" s="22">
        <f>SUM(
  SUMIFS(
    'Asset Summary'!$D:$D,
    'Asset Summary'!$A:$A,$C323,
    'Asset Summary'!$B:$B,U$279
  )
)</f>
        <v>0</v>
      </c>
      <c r="V323" s="22">
        <f>SUM(
  SUMIFS(
    'Asset Summary'!$D:$D,
    'Asset Summary'!$A:$A,$C323,
    'Asset Summary'!$B:$B,V$279
  )
)</f>
        <v>0</v>
      </c>
      <c r="W323" s="22">
        <f>SUM(
  SUMIFS(
    'Asset Summary'!$D:$D,
    'Asset Summary'!$A:$A,$C323,
    'Asset Summary'!$B:$B,W$279
  )
)</f>
        <v>0</v>
      </c>
      <c r="X323" s="22">
        <f>SUM(
  SUMIFS(
    'Asset Summary'!$D:$D,
    'Asset Summary'!$A:$A,$C323,
    'Asset Summary'!$B:$B,X$279
  )
)</f>
        <v>0</v>
      </c>
      <c r="Y323" s="22">
        <f>SUM(
  SUMIFS(
    'Asset Summary'!$D:$D,
    'Asset Summary'!$A:$A,$C323,
    'Asset Summary'!$B:$B,Y$279
  )
)</f>
        <v>0</v>
      </c>
      <c r="Z323" s="22">
        <f>SUM(
  SUMIFS(
    'Asset Summary'!$D:$D,
    'Asset Summary'!$A:$A,$C323,
    'Asset Summary'!$B:$B,Z$279
  )
)</f>
        <v>0</v>
      </c>
      <c r="AA323" s="22">
        <f>SUM(
  SUMIFS(
    'Asset Summary'!$D:$D,
    'Asset Summary'!$A:$A,$C323,
    'Asset Summary'!$B:$B,AA$279
  )
)</f>
        <v>0</v>
      </c>
      <c r="AB323" s="22">
        <f>SUM(
  SUMIFS(
    'Asset Summary'!$D:$D,
    'Asset Summary'!$A:$A,$C323,
    'Asset Summary'!$B:$B,AB$279
  )
)</f>
        <v>0</v>
      </c>
      <c r="AC323" s="22">
        <f>SUM(
  SUMIFS(
    'Asset Summary'!$D:$D,
    'Asset Summary'!$A:$A,$C323,
    'Asset Summary'!$B:$B,AC$279
  )
)</f>
        <v>0</v>
      </c>
      <c r="AE323" s="50" t="b" cm="1">
        <f t="array" ref="AE323">OR(D323:AC323&lt;&gt;0)</f>
        <v>0</v>
      </c>
      <c r="AG323" s="8" t="s">
        <v>466</v>
      </c>
      <c r="AH323" s="22">
        <f>SUM(
  SUMIFS(
    'Asset Summary'!$D:$D,
    'Asset Summary'!$A:$A,$C323&amp;"_Generic",
    'Asset Summary'!$B:$B,AH$279
  )
)</f>
        <v>0</v>
      </c>
      <c r="AI323" s="22">
        <f>SUM(
  SUMIFS(
    'Asset Summary'!$D:$D,
    'Asset Summary'!$A:$A,$C323&amp;"_Generic",
    'Asset Summary'!$B:$B,AI$279
  )
)</f>
        <v>0</v>
      </c>
      <c r="AJ323" s="22">
        <f>SUM(
  SUMIFS(
    'Asset Summary'!$D:$D,
    'Asset Summary'!$A:$A,$C323&amp;"_Generic",
    'Asset Summary'!$B:$B,AJ$279
  )
)</f>
        <v>0</v>
      </c>
      <c r="AK323" s="22">
        <f>SUM(
  SUMIFS(
    'Asset Summary'!$D:$D,
    'Asset Summary'!$A:$A,$C323&amp;"_Generic",
    'Asset Summary'!$B:$B,AK$279
  )
)</f>
        <v>0</v>
      </c>
      <c r="AL323" s="22">
        <f>SUM(
  SUMIFS(
    'Asset Summary'!$D:$D,
    'Asset Summary'!$A:$A,$C323&amp;"_Generic",
    'Asset Summary'!$B:$B,AL$279
  )
)</f>
        <v>0</v>
      </c>
      <c r="AM323" s="22">
        <f>SUM(
  SUMIFS(
    'Asset Summary'!$D:$D,
    'Asset Summary'!$A:$A,$C323&amp;"_Generic",
    'Asset Summary'!$B:$B,AM$279
  )
)</f>
        <v>0</v>
      </c>
      <c r="AN323" s="22">
        <f>SUM(
  SUMIFS(
    'Asset Summary'!$D:$D,
    'Asset Summary'!$A:$A,$C323&amp;"_Generic",
    'Asset Summary'!$B:$B,AN$279
  )
)</f>
        <v>0</v>
      </c>
      <c r="AO323" s="22">
        <f>SUM(
  SUMIFS(
    'Asset Summary'!$D:$D,
    'Asset Summary'!$A:$A,$C323&amp;"_Generic",
    'Asset Summary'!$B:$B,AO$279
  )
)</f>
        <v>0</v>
      </c>
      <c r="AP323" s="22">
        <f>SUM(
  SUMIFS(
    'Asset Summary'!$D:$D,
    'Asset Summary'!$A:$A,$C323&amp;"_Generic",
    'Asset Summary'!$B:$B,AP$279
  )
)</f>
        <v>0</v>
      </c>
      <c r="AQ323" s="22">
        <f>SUM(
  SUMIFS(
    'Asset Summary'!$D:$D,
    'Asset Summary'!$A:$A,$C323&amp;"_Generic",
    'Asset Summary'!$B:$B,AQ$279
  )
)</f>
        <v>0</v>
      </c>
      <c r="AR323" s="22">
        <f>SUM(
  SUMIFS(
    'Asset Summary'!$D:$D,
    'Asset Summary'!$A:$A,$C323&amp;"_Generic",
    'Asset Summary'!$B:$B,AR$279
  )
)</f>
        <v>0</v>
      </c>
      <c r="AS323" s="22">
        <f>SUM(
  SUMIFS(
    'Asset Summary'!$D:$D,
    'Asset Summary'!$A:$A,$C323&amp;"_Generic",
    'Asset Summary'!$B:$B,AS$279
  )
)</f>
        <v>0</v>
      </c>
      <c r="AT323" s="22">
        <f>SUM(
  SUMIFS(
    'Asset Summary'!$D:$D,
    'Asset Summary'!$A:$A,$C323&amp;"_Generic",
    'Asset Summary'!$B:$B,AT$279
  )
)</f>
        <v>0</v>
      </c>
      <c r="AU323" s="22">
        <f>SUM(
  SUMIFS(
    'Asset Summary'!$D:$D,
    'Asset Summary'!$A:$A,$C323&amp;"_Generic",
    'Asset Summary'!$B:$B,AU$279
  )
)</f>
        <v>0</v>
      </c>
      <c r="AV323" s="22">
        <f>SUM(
  SUMIFS(
    'Asset Summary'!$D:$D,
    'Asset Summary'!$A:$A,$C323&amp;"_Generic",
    'Asset Summary'!$B:$B,AV$279
  )
)</f>
        <v>0</v>
      </c>
      <c r="AW323" s="22">
        <f>SUM(
  SUMIFS(
    'Asset Summary'!$D:$D,
    'Asset Summary'!$A:$A,$C323&amp;"_Generic",
    'Asset Summary'!$B:$B,AW$279
  )
)</f>
        <v>0</v>
      </c>
      <c r="AX323" s="22">
        <f>SUM(
  SUMIFS(
    'Asset Summary'!$D:$D,
    'Asset Summary'!$A:$A,$C323&amp;"_Generic",
    'Asset Summary'!$B:$B,AX$279
  )
)</f>
        <v>0</v>
      </c>
      <c r="AY323" s="22">
        <f>SUM(
  SUMIFS(
    'Asset Summary'!$D:$D,
    'Asset Summary'!$A:$A,$C323&amp;"_Generic",
    'Asset Summary'!$B:$B,AY$279
  )
)</f>
        <v>0</v>
      </c>
      <c r="AZ323" s="22">
        <f>SUM(
  SUMIFS(
    'Asset Summary'!$D:$D,
    'Asset Summary'!$A:$A,$C323&amp;"_Generic",
    'Asset Summary'!$B:$B,AZ$279
  )
)</f>
        <v>0</v>
      </c>
      <c r="BA323" s="22">
        <f>SUM(
  SUMIFS(
    'Asset Summary'!$D:$D,
    'Asset Summary'!$A:$A,$C323&amp;"_Generic",
    'Asset Summary'!$B:$B,BA$279
  )
)</f>
        <v>0</v>
      </c>
      <c r="BB323" s="22">
        <f>SUM(
  SUMIFS(
    'Asset Summary'!$D:$D,
    'Asset Summary'!$A:$A,$C323&amp;"_Generic",
    'Asset Summary'!$B:$B,BB$279
  )
)</f>
        <v>0</v>
      </c>
      <c r="BC323" s="22">
        <f>SUM(
  SUMIFS(
    'Asset Summary'!$D:$D,
    'Asset Summary'!$A:$A,$C323&amp;"_Generic",
    'Asset Summary'!$B:$B,BC$279
  )
)</f>
        <v>0</v>
      </c>
      <c r="BD323" s="22">
        <f>SUM(
  SUMIFS(
    'Asset Summary'!$D:$D,
    'Asset Summary'!$A:$A,$C323&amp;"_Generic",
    'Asset Summary'!$B:$B,BD$279
  )
)</f>
        <v>0</v>
      </c>
      <c r="BE323" s="22">
        <f>SUM(
  SUMIFS(
    'Asset Summary'!$D:$D,
    'Asset Summary'!$A:$A,$C323&amp;"_Generic",
    'Asset Summary'!$B:$B,BE$279
  )
)</f>
        <v>0</v>
      </c>
      <c r="BF323" s="22">
        <f>SUM(
  SUMIFS(
    'Asset Summary'!$D:$D,
    'Asset Summary'!$A:$A,$C323&amp;"_Generic",
    'Asset Summary'!$B:$B,BF$279
  )
)</f>
        <v>0</v>
      </c>
      <c r="BG323" s="22">
        <f>SUM(
  SUMIFS(
    'Asset Summary'!$D:$D,
    'Asset Summary'!$A:$A,$C323&amp;"_Generic",
    'Asset Summary'!$B:$B,BG$279
  )
)</f>
        <v>0</v>
      </c>
    </row>
    <row r="324" spans="3:59">
      <c r="C324" s="8" t="s">
        <v>467</v>
      </c>
      <c r="D324" s="22">
        <f>SUM(
  SUMIFS(
    'Asset Summary'!$D:$D,
    'Asset Summary'!$A:$A,$C324,
    'Asset Summary'!$B:$B,D$279
  )
)</f>
        <v>0</v>
      </c>
      <c r="E324" s="22">
        <f>SUM(
  SUMIFS(
    'Asset Summary'!$D:$D,
    'Asset Summary'!$A:$A,$C324,
    'Asset Summary'!$B:$B,E$279
  )
)</f>
        <v>0</v>
      </c>
      <c r="F324" s="22">
        <f>SUM(
  SUMIFS(
    'Asset Summary'!$D:$D,
    'Asset Summary'!$A:$A,$C324,
    'Asset Summary'!$B:$B,F$279
  )
)</f>
        <v>0</v>
      </c>
      <c r="G324" s="22">
        <f>SUM(
  SUMIFS(
    'Asset Summary'!$D:$D,
    'Asset Summary'!$A:$A,$C324,
    'Asset Summary'!$B:$B,G$279
  )
)</f>
        <v>0</v>
      </c>
      <c r="H324" s="22">
        <f>SUM(
  SUMIFS(
    'Asset Summary'!$D:$D,
    'Asset Summary'!$A:$A,$C324,
    'Asset Summary'!$B:$B,H$279
  )
)</f>
        <v>0</v>
      </c>
      <c r="I324" s="22">
        <f>SUM(
  SUMIFS(
    'Asset Summary'!$D:$D,
    'Asset Summary'!$A:$A,$C324,
    'Asset Summary'!$B:$B,I$279
  )
)</f>
        <v>0</v>
      </c>
      <c r="J324" s="22">
        <f>SUM(
  SUMIFS(
    'Asset Summary'!$D:$D,
    'Asset Summary'!$A:$A,$C324,
    'Asset Summary'!$B:$B,J$279
  )
)</f>
        <v>0</v>
      </c>
      <c r="K324" s="22">
        <f>SUM(
  SUMIFS(
    'Asset Summary'!$D:$D,
    'Asset Summary'!$A:$A,$C324,
    'Asset Summary'!$B:$B,K$279
  )
)</f>
        <v>0</v>
      </c>
      <c r="L324" s="22">
        <f>SUM(
  SUMIFS(
    'Asset Summary'!$D:$D,
    'Asset Summary'!$A:$A,$C324,
    'Asset Summary'!$B:$B,L$279
  )
)</f>
        <v>0</v>
      </c>
      <c r="M324" s="22">
        <f>SUM(
  SUMIFS(
    'Asset Summary'!$D:$D,
    'Asset Summary'!$A:$A,$C324,
    'Asset Summary'!$B:$B,M$279
  )
)</f>
        <v>0</v>
      </c>
      <c r="N324" s="22">
        <f>SUM(
  SUMIFS(
    'Asset Summary'!$D:$D,
    'Asset Summary'!$A:$A,$C324,
    'Asset Summary'!$B:$B,N$279
  )
)</f>
        <v>21.114999999999998</v>
      </c>
      <c r="O324" s="22">
        <f>SUM(
  SUMIFS(
    'Asset Summary'!$D:$D,
    'Asset Summary'!$A:$A,$C324,
    'Asset Summary'!$B:$B,O$279
  )
)</f>
        <v>0</v>
      </c>
      <c r="P324" s="22">
        <f>SUM(
  SUMIFS(
    'Asset Summary'!$D:$D,
    'Asset Summary'!$A:$A,$C324,
    'Asset Summary'!$B:$B,P$279
  )
)</f>
        <v>21.114999999999998</v>
      </c>
      <c r="Q324" s="22">
        <f>SUM(
  SUMIFS(
    'Asset Summary'!$D:$D,
    'Asset Summary'!$A:$A,$C324,
    'Asset Summary'!$B:$B,Q$279
  )
)</f>
        <v>0</v>
      </c>
      <c r="R324" s="22">
        <f>SUM(
  SUMIFS(
    'Asset Summary'!$D:$D,
    'Asset Summary'!$A:$A,$C324,
    'Asset Summary'!$B:$B,R$279
  )
)</f>
        <v>21.114999999999998</v>
      </c>
      <c r="S324" s="22">
        <f>SUM(
  SUMIFS(
    'Asset Summary'!$D:$D,
    'Asset Summary'!$A:$A,$C324,
    'Asset Summary'!$B:$B,S$279
  )
)</f>
        <v>21.114999999999998</v>
      </c>
      <c r="T324" s="22">
        <f>SUM(
  SUMIFS(
    'Asset Summary'!$D:$D,
    'Asset Summary'!$A:$A,$C324,
    'Asset Summary'!$B:$B,T$279
  )
)</f>
        <v>0</v>
      </c>
      <c r="U324" s="22">
        <f>SUM(
  SUMIFS(
    'Asset Summary'!$D:$D,
    'Asset Summary'!$A:$A,$C324,
    'Asset Summary'!$B:$B,U$279
  )
)</f>
        <v>0</v>
      </c>
      <c r="V324" s="22">
        <f>SUM(
  SUMIFS(
    'Asset Summary'!$D:$D,
    'Asset Summary'!$A:$A,$C324,
    'Asset Summary'!$B:$B,V$279
  )
)</f>
        <v>0</v>
      </c>
      <c r="W324" s="22">
        <f>SUM(
  SUMIFS(
    'Asset Summary'!$D:$D,
    'Asset Summary'!$A:$A,$C324,
    'Asset Summary'!$B:$B,W$279
  )
)</f>
        <v>122.905</v>
      </c>
      <c r="X324" s="22">
        <f>SUM(
  SUMIFS(
    'Asset Summary'!$D:$D,
    'Asset Summary'!$A:$A,$C324,
    'Asset Summary'!$B:$B,X$279
  )
)</f>
        <v>122.905</v>
      </c>
      <c r="Y324" s="22">
        <f>SUM(
  SUMIFS(
    'Asset Summary'!$D:$D,
    'Asset Summary'!$A:$A,$C324,
    'Asset Summary'!$B:$B,Y$279
  )
)</f>
        <v>0</v>
      </c>
      <c r="Z324" s="22">
        <f>SUM(
  SUMIFS(
    'Asset Summary'!$D:$D,
    'Asset Summary'!$A:$A,$C324,
    'Asset Summary'!$B:$B,Z$279
  )
)</f>
        <v>0</v>
      </c>
      <c r="AA324" s="22">
        <f>SUM(
  SUMIFS(
    'Asset Summary'!$D:$D,
    'Asset Summary'!$A:$A,$C324,
    'Asset Summary'!$B:$B,AA$279
  )
)</f>
        <v>0</v>
      </c>
      <c r="AB324" s="22">
        <f>SUM(
  SUMIFS(
    'Asset Summary'!$D:$D,
    'Asset Summary'!$A:$A,$C324,
    'Asset Summary'!$B:$B,AB$279
  )
)</f>
        <v>0</v>
      </c>
      <c r="AC324" s="22">
        <f>SUM(
  SUMIFS(
    'Asset Summary'!$D:$D,
    'Asset Summary'!$A:$A,$C324,
    'Asset Summary'!$B:$B,AC$279
  )
)</f>
        <v>518.14</v>
      </c>
      <c r="AE324" s="50" t="b" cm="1">
        <f t="array" ref="AE324">OR(D324:AC324&lt;&gt;0)</f>
        <v>1</v>
      </c>
      <c r="AG324" s="8" t="s">
        <v>467</v>
      </c>
      <c r="AH324" s="22">
        <f>SUM(
  SUMIFS(
    'Asset Summary'!$D:$D,
    'Asset Summary'!$A:$A,$C324&amp;"_Generic",
    'Asset Summary'!$B:$B,AH$279
  )
)</f>
        <v>0</v>
      </c>
      <c r="AI324" s="22">
        <f>SUM(
  SUMIFS(
    'Asset Summary'!$D:$D,
    'Asset Summary'!$A:$A,$C324&amp;"_Generic",
    'Asset Summary'!$B:$B,AI$279
  )
)</f>
        <v>0</v>
      </c>
      <c r="AJ324" s="22">
        <f>SUM(
  SUMIFS(
    'Asset Summary'!$D:$D,
    'Asset Summary'!$A:$A,$C324&amp;"_Generic",
    'Asset Summary'!$B:$B,AJ$279
  )
)</f>
        <v>0</v>
      </c>
      <c r="AK324" s="22">
        <f>SUM(
  SUMIFS(
    'Asset Summary'!$D:$D,
    'Asset Summary'!$A:$A,$C324&amp;"_Generic",
    'Asset Summary'!$B:$B,AK$279
  )
)</f>
        <v>0</v>
      </c>
      <c r="AL324" s="22">
        <f>SUM(
  SUMIFS(
    'Asset Summary'!$D:$D,
    'Asset Summary'!$A:$A,$C324&amp;"_Generic",
    'Asset Summary'!$B:$B,AL$279
  )
)</f>
        <v>0</v>
      </c>
      <c r="AM324" s="22">
        <f>SUM(
  SUMIFS(
    'Asset Summary'!$D:$D,
    'Asset Summary'!$A:$A,$C324&amp;"_Generic",
    'Asset Summary'!$B:$B,AM$279
  )
)</f>
        <v>0</v>
      </c>
      <c r="AN324" s="22">
        <f>SUM(
  SUMIFS(
    'Asset Summary'!$D:$D,
    'Asset Summary'!$A:$A,$C324&amp;"_Generic",
    'Asset Summary'!$B:$B,AN$279
  )
)</f>
        <v>0</v>
      </c>
      <c r="AO324" s="22">
        <f>SUM(
  SUMIFS(
    'Asset Summary'!$D:$D,
    'Asset Summary'!$A:$A,$C324&amp;"_Generic",
    'Asset Summary'!$B:$B,AO$279
  )
)</f>
        <v>0</v>
      </c>
      <c r="AP324" s="22">
        <f>SUM(
  SUMIFS(
    'Asset Summary'!$D:$D,
    'Asset Summary'!$A:$A,$C324&amp;"_Generic",
    'Asset Summary'!$B:$B,AP$279
  )
)</f>
        <v>0</v>
      </c>
      <c r="AQ324" s="22">
        <f>SUM(
  SUMIFS(
    'Asset Summary'!$D:$D,
    'Asset Summary'!$A:$A,$C324&amp;"_Generic",
    'Asset Summary'!$B:$B,AQ$279
  )
)</f>
        <v>0</v>
      </c>
      <c r="AR324" s="22">
        <f>SUM(
  SUMIFS(
    'Asset Summary'!$D:$D,
    'Asset Summary'!$A:$A,$C324&amp;"_Generic",
    'Asset Summary'!$B:$B,AR$279
  )
)</f>
        <v>0</v>
      </c>
      <c r="AS324" s="22">
        <f>SUM(
  SUMIFS(
    'Asset Summary'!$D:$D,
    'Asset Summary'!$A:$A,$C324&amp;"_Generic",
    'Asset Summary'!$B:$B,AS$279
  )
)</f>
        <v>0</v>
      </c>
      <c r="AT324" s="22">
        <f>SUM(
  SUMIFS(
    'Asset Summary'!$D:$D,
    'Asset Summary'!$A:$A,$C324&amp;"_Generic",
    'Asset Summary'!$B:$B,AT$279
  )
)</f>
        <v>0</v>
      </c>
      <c r="AU324" s="22">
        <f>SUM(
  SUMIFS(
    'Asset Summary'!$D:$D,
    'Asset Summary'!$A:$A,$C324&amp;"_Generic",
    'Asset Summary'!$B:$B,AU$279
  )
)</f>
        <v>0</v>
      </c>
      <c r="AV324" s="22">
        <f>SUM(
  SUMIFS(
    'Asset Summary'!$D:$D,
    'Asset Summary'!$A:$A,$C324&amp;"_Generic",
    'Asset Summary'!$B:$B,AV$279
  )
)</f>
        <v>0</v>
      </c>
      <c r="AW324" s="22">
        <f>SUM(
  SUMIFS(
    'Asset Summary'!$D:$D,
    'Asset Summary'!$A:$A,$C324&amp;"_Generic",
    'Asset Summary'!$B:$B,AW$279
  )
)</f>
        <v>0</v>
      </c>
      <c r="AX324" s="22">
        <f>SUM(
  SUMIFS(
    'Asset Summary'!$D:$D,
    'Asset Summary'!$A:$A,$C324&amp;"_Generic",
    'Asset Summary'!$B:$B,AX$279
  )
)</f>
        <v>0</v>
      </c>
      <c r="AY324" s="22">
        <f>SUM(
  SUMIFS(
    'Asset Summary'!$D:$D,
    'Asset Summary'!$A:$A,$C324&amp;"_Generic",
    'Asset Summary'!$B:$B,AY$279
  )
)</f>
        <v>0</v>
      </c>
      <c r="AZ324" s="22">
        <f>SUM(
  SUMIFS(
    'Asset Summary'!$D:$D,
    'Asset Summary'!$A:$A,$C324&amp;"_Generic",
    'Asset Summary'!$B:$B,AZ$279
  )
)</f>
        <v>0</v>
      </c>
      <c r="BA324" s="22">
        <f>SUM(
  SUMIFS(
    'Asset Summary'!$D:$D,
    'Asset Summary'!$A:$A,$C324&amp;"_Generic",
    'Asset Summary'!$B:$B,BA$279
  )
)</f>
        <v>0</v>
      </c>
      <c r="BB324" s="22">
        <f>SUM(
  SUMIFS(
    'Asset Summary'!$D:$D,
    'Asset Summary'!$A:$A,$C324&amp;"_Generic",
    'Asset Summary'!$B:$B,BB$279
  )
)</f>
        <v>0</v>
      </c>
      <c r="BC324" s="22">
        <f>SUM(
  SUMIFS(
    'Asset Summary'!$D:$D,
    'Asset Summary'!$A:$A,$C324&amp;"_Generic",
    'Asset Summary'!$B:$B,BC$279
  )
)</f>
        <v>0</v>
      </c>
      <c r="BD324" s="22">
        <f>SUM(
  SUMIFS(
    'Asset Summary'!$D:$D,
    'Asset Summary'!$A:$A,$C324&amp;"_Generic",
    'Asset Summary'!$B:$B,BD$279
  )
)</f>
        <v>0</v>
      </c>
      <c r="BE324" s="22">
        <f>SUM(
  SUMIFS(
    'Asset Summary'!$D:$D,
    'Asset Summary'!$A:$A,$C324&amp;"_Generic",
    'Asset Summary'!$B:$B,BE$279
  )
)</f>
        <v>0</v>
      </c>
      <c r="BF324" s="22">
        <f>SUM(
  SUMIFS(
    'Asset Summary'!$D:$D,
    'Asset Summary'!$A:$A,$C324&amp;"_Generic",
    'Asset Summary'!$B:$B,BF$279
  )
)</f>
        <v>0</v>
      </c>
      <c r="BG324" s="22">
        <f>SUM(
  SUMIFS(
    'Asset Summary'!$D:$D,
    'Asset Summary'!$A:$A,$C324&amp;"_Generic",
    'Asset Summary'!$B:$B,BG$279
  )
)</f>
        <v>0</v>
      </c>
    </row>
    <row r="325" spans="3:59">
      <c r="C325" s="8" t="s">
        <v>468</v>
      </c>
      <c r="D325" s="22">
        <f>SUM(
  SUMIFS(
    'Asset Summary'!$D:$D,
    'Asset Summary'!$A:$A,$C325,
    'Asset Summary'!$B:$B,D$279
  )
)</f>
        <v>0</v>
      </c>
      <c r="E325" s="22">
        <f>SUM(
  SUMIFS(
    'Asset Summary'!$D:$D,
    'Asset Summary'!$A:$A,$C325,
    'Asset Summary'!$B:$B,E$279
  )
)</f>
        <v>0</v>
      </c>
      <c r="F325" s="22">
        <f>SUM(
  SUMIFS(
    'Asset Summary'!$D:$D,
    'Asset Summary'!$A:$A,$C325,
    'Asset Summary'!$B:$B,F$279
  )
)</f>
        <v>0</v>
      </c>
      <c r="G325" s="22">
        <f>SUM(
  SUMIFS(
    'Asset Summary'!$D:$D,
    'Asset Summary'!$A:$A,$C325,
    'Asset Summary'!$B:$B,G$279
  )
)</f>
        <v>0</v>
      </c>
      <c r="H325" s="22">
        <f>SUM(
  SUMIFS(
    'Asset Summary'!$D:$D,
    'Asset Summary'!$A:$A,$C325,
    'Asset Summary'!$B:$B,H$279
  )
)</f>
        <v>0</v>
      </c>
      <c r="I325" s="22">
        <f>SUM(
  SUMIFS(
    'Asset Summary'!$D:$D,
    'Asset Summary'!$A:$A,$C325,
    'Asset Summary'!$B:$B,I$279
  )
)</f>
        <v>0</v>
      </c>
      <c r="J325" s="22">
        <f>SUM(
  SUMIFS(
    'Asset Summary'!$D:$D,
    'Asset Summary'!$A:$A,$C325,
    'Asset Summary'!$B:$B,J$279
  )
)</f>
        <v>0</v>
      </c>
      <c r="K325" s="22">
        <f>SUM(
  SUMIFS(
    'Asset Summary'!$D:$D,
    'Asset Summary'!$A:$A,$C325,
    'Asset Summary'!$B:$B,K$279
  )
)</f>
        <v>0</v>
      </c>
      <c r="L325" s="22">
        <f>SUM(
  SUMIFS(
    'Asset Summary'!$D:$D,
    'Asset Summary'!$A:$A,$C325,
    'Asset Summary'!$B:$B,L$279
  )
)</f>
        <v>0</v>
      </c>
      <c r="M325" s="22">
        <f>SUM(
  SUMIFS(
    'Asset Summary'!$D:$D,
    'Asset Summary'!$A:$A,$C325,
    'Asset Summary'!$B:$B,M$279
  )
)</f>
        <v>0</v>
      </c>
      <c r="N325" s="22">
        <f>SUM(
  SUMIFS(
    'Asset Summary'!$D:$D,
    'Asset Summary'!$A:$A,$C325,
    'Asset Summary'!$B:$B,N$279
  )
)</f>
        <v>0</v>
      </c>
      <c r="O325" s="22">
        <f>SUM(
  SUMIFS(
    'Asset Summary'!$D:$D,
    'Asset Summary'!$A:$A,$C325,
    'Asset Summary'!$B:$B,O$279
  )
)</f>
        <v>0</v>
      </c>
      <c r="P325" s="22">
        <f>SUM(
  SUMIFS(
    'Asset Summary'!$D:$D,
    'Asset Summary'!$A:$A,$C325,
    'Asset Summary'!$B:$B,P$279
  )
)</f>
        <v>0</v>
      </c>
      <c r="Q325" s="22">
        <f>SUM(
  SUMIFS(
    'Asset Summary'!$D:$D,
    'Asset Summary'!$A:$A,$C325,
    'Asset Summary'!$B:$B,Q$279
  )
)</f>
        <v>0</v>
      </c>
      <c r="R325" s="22">
        <f>SUM(
  SUMIFS(
    'Asset Summary'!$D:$D,
    'Asset Summary'!$A:$A,$C325,
    'Asset Summary'!$B:$B,R$279
  )
)</f>
        <v>0</v>
      </c>
      <c r="S325" s="22">
        <f>SUM(
  SUMIFS(
    'Asset Summary'!$D:$D,
    'Asset Summary'!$A:$A,$C325,
    'Asset Summary'!$B:$B,S$279
  )
)</f>
        <v>0</v>
      </c>
      <c r="T325" s="22">
        <f>SUM(
  SUMIFS(
    'Asset Summary'!$D:$D,
    'Asset Summary'!$A:$A,$C325,
    'Asset Summary'!$B:$B,T$279
  )
)</f>
        <v>0</v>
      </c>
      <c r="U325" s="22">
        <f>SUM(
  SUMIFS(
    'Asset Summary'!$D:$D,
    'Asset Summary'!$A:$A,$C325,
    'Asset Summary'!$B:$B,U$279
  )
)</f>
        <v>0</v>
      </c>
      <c r="V325" s="22">
        <f>SUM(
  SUMIFS(
    'Asset Summary'!$D:$D,
    'Asset Summary'!$A:$A,$C325,
    'Asset Summary'!$B:$B,V$279
  )
)</f>
        <v>0</v>
      </c>
      <c r="W325" s="22">
        <f>SUM(
  SUMIFS(
    'Asset Summary'!$D:$D,
    'Asset Summary'!$A:$A,$C325,
    'Asset Summary'!$B:$B,W$279
  )
)</f>
        <v>0</v>
      </c>
      <c r="X325" s="22">
        <f>SUM(
  SUMIFS(
    'Asset Summary'!$D:$D,
    'Asset Summary'!$A:$A,$C325,
    'Asset Summary'!$B:$B,X$279
  )
)</f>
        <v>0</v>
      </c>
      <c r="Y325" s="22">
        <f>SUM(
  SUMIFS(
    'Asset Summary'!$D:$D,
    'Asset Summary'!$A:$A,$C325,
    'Asset Summary'!$B:$B,Y$279
  )
)</f>
        <v>0</v>
      </c>
      <c r="Z325" s="22">
        <f>SUM(
  SUMIFS(
    'Asset Summary'!$D:$D,
    'Asset Summary'!$A:$A,$C325,
    'Asset Summary'!$B:$B,Z$279
  )
)</f>
        <v>0</v>
      </c>
      <c r="AA325" s="22">
        <f>SUM(
  SUMIFS(
    'Asset Summary'!$D:$D,
    'Asset Summary'!$A:$A,$C325,
    'Asset Summary'!$B:$B,AA$279
  )
)</f>
        <v>0</v>
      </c>
      <c r="AB325" s="22">
        <f>SUM(
  SUMIFS(
    'Asset Summary'!$D:$D,
    'Asset Summary'!$A:$A,$C325,
    'Asset Summary'!$B:$B,AB$279
  )
)</f>
        <v>0</v>
      </c>
      <c r="AC325" s="22">
        <f>SUM(
  SUMIFS(
    'Asset Summary'!$D:$D,
    'Asset Summary'!$A:$A,$C325,
    'Asset Summary'!$B:$B,AC$279
  )
)</f>
        <v>0</v>
      </c>
      <c r="AE325" s="50" t="b" cm="1">
        <f t="array" ref="AE325">OR(D325:AC325&lt;&gt;0)</f>
        <v>0</v>
      </c>
      <c r="AG325" s="8" t="s">
        <v>468</v>
      </c>
      <c r="AH325" s="22">
        <f>SUM(
  SUMIFS(
    'Asset Summary'!$D:$D,
    'Asset Summary'!$A:$A,$C325&amp;"_Generic",
    'Asset Summary'!$B:$B,AH$279
  )
)</f>
        <v>0</v>
      </c>
      <c r="AI325" s="22">
        <f>SUM(
  SUMIFS(
    'Asset Summary'!$D:$D,
    'Asset Summary'!$A:$A,$C325&amp;"_Generic",
    'Asset Summary'!$B:$B,AI$279
  )
)</f>
        <v>0</v>
      </c>
      <c r="AJ325" s="22">
        <f>SUM(
  SUMIFS(
    'Asset Summary'!$D:$D,
    'Asset Summary'!$A:$A,$C325&amp;"_Generic",
    'Asset Summary'!$B:$B,AJ$279
  )
)</f>
        <v>0</v>
      </c>
      <c r="AK325" s="22">
        <f>SUM(
  SUMIFS(
    'Asset Summary'!$D:$D,
    'Asset Summary'!$A:$A,$C325&amp;"_Generic",
    'Asset Summary'!$B:$B,AK$279
  )
)</f>
        <v>0</v>
      </c>
      <c r="AL325" s="22">
        <f>SUM(
  SUMIFS(
    'Asset Summary'!$D:$D,
    'Asset Summary'!$A:$A,$C325&amp;"_Generic",
    'Asset Summary'!$B:$B,AL$279
  )
)</f>
        <v>0</v>
      </c>
      <c r="AM325" s="22">
        <f>SUM(
  SUMIFS(
    'Asset Summary'!$D:$D,
    'Asset Summary'!$A:$A,$C325&amp;"_Generic",
    'Asset Summary'!$B:$B,AM$279
  )
)</f>
        <v>0</v>
      </c>
      <c r="AN325" s="22">
        <f>SUM(
  SUMIFS(
    'Asset Summary'!$D:$D,
    'Asset Summary'!$A:$A,$C325&amp;"_Generic",
    'Asset Summary'!$B:$B,AN$279
  )
)</f>
        <v>0</v>
      </c>
      <c r="AO325" s="22">
        <f>SUM(
  SUMIFS(
    'Asset Summary'!$D:$D,
    'Asset Summary'!$A:$A,$C325&amp;"_Generic",
    'Asset Summary'!$B:$B,AO$279
  )
)</f>
        <v>0</v>
      </c>
      <c r="AP325" s="22">
        <f>SUM(
  SUMIFS(
    'Asset Summary'!$D:$D,
    'Asset Summary'!$A:$A,$C325&amp;"_Generic",
    'Asset Summary'!$B:$B,AP$279
  )
)</f>
        <v>0</v>
      </c>
      <c r="AQ325" s="22">
        <f>SUM(
  SUMIFS(
    'Asset Summary'!$D:$D,
    'Asset Summary'!$A:$A,$C325&amp;"_Generic",
    'Asset Summary'!$B:$B,AQ$279
  )
)</f>
        <v>0</v>
      </c>
      <c r="AR325" s="22">
        <f>SUM(
  SUMIFS(
    'Asset Summary'!$D:$D,
    'Asset Summary'!$A:$A,$C325&amp;"_Generic",
    'Asset Summary'!$B:$B,AR$279
  )
)</f>
        <v>0</v>
      </c>
      <c r="AS325" s="22">
        <f>SUM(
  SUMIFS(
    'Asset Summary'!$D:$D,
    'Asset Summary'!$A:$A,$C325&amp;"_Generic",
    'Asset Summary'!$B:$B,AS$279
  )
)</f>
        <v>0</v>
      </c>
      <c r="AT325" s="22">
        <f>SUM(
  SUMIFS(
    'Asset Summary'!$D:$D,
    'Asset Summary'!$A:$A,$C325&amp;"_Generic",
    'Asset Summary'!$B:$B,AT$279
  )
)</f>
        <v>0</v>
      </c>
      <c r="AU325" s="22">
        <f>SUM(
  SUMIFS(
    'Asset Summary'!$D:$D,
    'Asset Summary'!$A:$A,$C325&amp;"_Generic",
    'Asset Summary'!$B:$B,AU$279
  )
)</f>
        <v>0</v>
      </c>
      <c r="AV325" s="22">
        <f>SUM(
  SUMIFS(
    'Asset Summary'!$D:$D,
    'Asset Summary'!$A:$A,$C325&amp;"_Generic",
    'Asset Summary'!$B:$B,AV$279
  )
)</f>
        <v>0</v>
      </c>
      <c r="AW325" s="22">
        <f>SUM(
  SUMIFS(
    'Asset Summary'!$D:$D,
    'Asset Summary'!$A:$A,$C325&amp;"_Generic",
    'Asset Summary'!$B:$B,AW$279
  )
)</f>
        <v>0</v>
      </c>
      <c r="AX325" s="22">
        <f>SUM(
  SUMIFS(
    'Asset Summary'!$D:$D,
    'Asset Summary'!$A:$A,$C325&amp;"_Generic",
    'Asset Summary'!$B:$B,AX$279
  )
)</f>
        <v>0</v>
      </c>
      <c r="AY325" s="22">
        <f>SUM(
  SUMIFS(
    'Asset Summary'!$D:$D,
    'Asset Summary'!$A:$A,$C325&amp;"_Generic",
    'Asset Summary'!$B:$B,AY$279
  )
)</f>
        <v>0</v>
      </c>
      <c r="AZ325" s="22">
        <f>SUM(
  SUMIFS(
    'Asset Summary'!$D:$D,
    'Asset Summary'!$A:$A,$C325&amp;"_Generic",
    'Asset Summary'!$B:$B,AZ$279
  )
)</f>
        <v>0</v>
      </c>
      <c r="BA325" s="22">
        <f>SUM(
  SUMIFS(
    'Asset Summary'!$D:$D,
    'Asset Summary'!$A:$A,$C325&amp;"_Generic",
    'Asset Summary'!$B:$B,BA$279
  )
)</f>
        <v>0</v>
      </c>
      <c r="BB325" s="22">
        <f>SUM(
  SUMIFS(
    'Asset Summary'!$D:$D,
    'Asset Summary'!$A:$A,$C325&amp;"_Generic",
    'Asset Summary'!$B:$B,BB$279
  )
)</f>
        <v>0</v>
      </c>
      <c r="BC325" s="22">
        <f>SUM(
  SUMIFS(
    'Asset Summary'!$D:$D,
    'Asset Summary'!$A:$A,$C325&amp;"_Generic",
    'Asset Summary'!$B:$B,BC$279
  )
)</f>
        <v>0</v>
      </c>
      <c r="BD325" s="22">
        <f>SUM(
  SUMIFS(
    'Asset Summary'!$D:$D,
    'Asset Summary'!$A:$A,$C325&amp;"_Generic",
    'Asset Summary'!$B:$B,BD$279
  )
)</f>
        <v>0</v>
      </c>
      <c r="BE325" s="22">
        <f>SUM(
  SUMIFS(
    'Asset Summary'!$D:$D,
    'Asset Summary'!$A:$A,$C325&amp;"_Generic",
    'Asset Summary'!$B:$B,BE$279
  )
)</f>
        <v>0</v>
      </c>
      <c r="BF325" s="22">
        <f>SUM(
  SUMIFS(
    'Asset Summary'!$D:$D,
    'Asset Summary'!$A:$A,$C325&amp;"_Generic",
    'Asset Summary'!$B:$B,BF$279
  )
)</f>
        <v>0</v>
      </c>
      <c r="BG325" s="22">
        <f>SUM(
  SUMIFS(
    'Asset Summary'!$D:$D,
    'Asset Summary'!$A:$A,$C325&amp;"_Generic",
    'Asset Summary'!$B:$B,BG$279
  )
)</f>
        <v>0</v>
      </c>
    </row>
    <row r="326" spans="3:59">
      <c r="C326" s="8" t="s">
        <v>469</v>
      </c>
      <c r="D326" s="22">
        <f>SUM(
  SUMIFS(
    'Asset Summary'!$D:$D,
    'Asset Summary'!$A:$A,$C326,
    'Asset Summary'!$B:$B,D$279
  )
)</f>
        <v>0</v>
      </c>
      <c r="E326" s="22">
        <f>SUM(
  SUMIFS(
    'Asset Summary'!$D:$D,
    'Asset Summary'!$A:$A,$C326,
    'Asset Summary'!$B:$B,E$279
  )
)</f>
        <v>0</v>
      </c>
      <c r="F326" s="22">
        <f>SUM(
  SUMIFS(
    'Asset Summary'!$D:$D,
    'Asset Summary'!$A:$A,$C326,
    'Asset Summary'!$B:$B,F$279
  )
)</f>
        <v>0</v>
      </c>
      <c r="G326" s="22">
        <f>SUM(
  SUMIFS(
    'Asset Summary'!$D:$D,
    'Asset Summary'!$A:$A,$C326,
    'Asset Summary'!$B:$B,G$279
  )
)</f>
        <v>0</v>
      </c>
      <c r="H326" s="22">
        <f>SUM(
  SUMIFS(
    'Asset Summary'!$D:$D,
    'Asset Summary'!$A:$A,$C326,
    'Asset Summary'!$B:$B,H$279
  )
)</f>
        <v>0</v>
      </c>
      <c r="I326" s="22">
        <f>SUM(
  SUMIFS(
    'Asset Summary'!$D:$D,
    'Asset Summary'!$A:$A,$C326,
    'Asset Summary'!$B:$B,I$279
  )
)</f>
        <v>0</v>
      </c>
      <c r="J326" s="22">
        <f>SUM(
  SUMIFS(
    'Asset Summary'!$D:$D,
    'Asset Summary'!$A:$A,$C326,
    'Asset Summary'!$B:$B,J$279
  )
)</f>
        <v>39</v>
      </c>
      <c r="K326" s="22">
        <f>SUM(
  SUMIFS(
    'Asset Summary'!$D:$D,
    'Asset Summary'!$A:$A,$C326,
    'Asset Summary'!$B:$B,K$279
  )
)</f>
        <v>0</v>
      </c>
      <c r="L326" s="22">
        <f>SUM(
  SUMIFS(
    'Asset Summary'!$D:$D,
    'Asset Summary'!$A:$A,$C326,
    'Asset Summary'!$B:$B,L$279
  )
)</f>
        <v>39</v>
      </c>
      <c r="M326" s="22">
        <f>SUM(
  SUMIFS(
    'Asset Summary'!$D:$D,
    'Asset Summary'!$A:$A,$C326,
    'Asset Summary'!$B:$B,M$279
  )
)</f>
        <v>0</v>
      </c>
      <c r="N326" s="22">
        <f>SUM(
  SUMIFS(
    'Asset Summary'!$D:$D,
    'Asset Summary'!$A:$A,$C326,
    'Asset Summary'!$B:$B,N$279
  )
)</f>
        <v>39</v>
      </c>
      <c r="O326" s="22">
        <f>SUM(
  SUMIFS(
    'Asset Summary'!$D:$D,
    'Asset Summary'!$A:$A,$C326,
    'Asset Summary'!$B:$B,O$279
  )
)</f>
        <v>0</v>
      </c>
      <c r="P326" s="22">
        <f>SUM(
  SUMIFS(
    'Asset Summary'!$D:$D,
    'Asset Summary'!$A:$A,$C326,
    'Asset Summary'!$B:$B,P$279
  )
)</f>
        <v>39</v>
      </c>
      <c r="Q326" s="22">
        <f>SUM(
  SUMIFS(
    'Asset Summary'!$D:$D,
    'Asset Summary'!$A:$A,$C326,
    'Asset Summary'!$B:$B,Q$279
  )
)</f>
        <v>0</v>
      </c>
      <c r="R326" s="22">
        <f>SUM(
  SUMIFS(
    'Asset Summary'!$D:$D,
    'Asset Summary'!$A:$A,$C326,
    'Asset Summary'!$B:$B,R$279
  )
)</f>
        <v>39</v>
      </c>
      <c r="S326" s="22">
        <f>SUM(
  SUMIFS(
    'Asset Summary'!$D:$D,
    'Asset Summary'!$A:$A,$C326,
    'Asset Summary'!$B:$B,S$279
  )
)</f>
        <v>39</v>
      </c>
      <c r="T326" s="22">
        <f>SUM(
  SUMIFS(
    'Asset Summary'!$D:$D,
    'Asset Summary'!$A:$A,$C326,
    'Asset Summary'!$B:$B,T$279
  )
)</f>
        <v>0</v>
      </c>
      <c r="U326" s="22">
        <f>SUM(
  SUMIFS(
    'Asset Summary'!$D:$D,
    'Asset Summary'!$A:$A,$C326,
    'Asset Summary'!$B:$B,U$279
  )
)</f>
        <v>0</v>
      </c>
      <c r="V326" s="22">
        <f>SUM(
  SUMIFS(
    'Asset Summary'!$D:$D,
    'Asset Summary'!$A:$A,$C326,
    'Asset Summary'!$B:$B,V$279
  )
)</f>
        <v>0</v>
      </c>
      <c r="W326" s="22">
        <f>SUM(
  SUMIFS(
    'Asset Summary'!$D:$D,
    'Asset Summary'!$A:$A,$C326,
    'Asset Summary'!$B:$B,W$279
  )
)</f>
        <v>39</v>
      </c>
      <c r="X326" s="22">
        <f>SUM(
  SUMIFS(
    'Asset Summary'!$D:$D,
    'Asset Summary'!$A:$A,$C326,
    'Asset Summary'!$B:$B,X$279
  )
)</f>
        <v>39</v>
      </c>
      <c r="Y326" s="22">
        <f>SUM(
  SUMIFS(
    'Asset Summary'!$D:$D,
    'Asset Summary'!$A:$A,$C326,
    'Asset Summary'!$B:$B,Y$279
  )
)</f>
        <v>0</v>
      </c>
      <c r="Z326" s="22">
        <f>SUM(
  SUMIFS(
    'Asset Summary'!$D:$D,
    'Asset Summary'!$A:$A,$C326,
    'Asset Summary'!$B:$B,Z$279
  )
)</f>
        <v>0</v>
      </c>
      <c r="AA326" s="22">
        <f>SUM(
  SUMIFS(
    'Asset Summary'!$D:$D,
    'Asset Summary'!$A:$A,$C326,
    'Asset Summary'!$B:$B,AA$279
  )
)</f>
        <v>0</v>
      </c>
      <c r="AB326" s="22">
        <f>SUM(
  SUMIFS(
    'Asset Summary'!$D:$D,
    'Asset Summary'!$A:$A,$C326,
    'Asset Summary'!$B:$B,AB$279
  )
)</f>
        <v>0</v>
      </c>
      <c r="AC326" s="22">
        <f>SUM(
  SUMIFS(
    'Asset Summary'!$D:$D,
    'Asset Summary'!$A:$A,$C326,
    'Asset Summary'!$B:$B,AC$279
  )
)</f>
        <v>39</v>
      </c>
      <c r="AE326" s="50" t="b" cm="1">
        <f t="array" ref="AE326">OR(D326:AC326&lt;&gt;0)</f>
        <v>1</v>
      </c>
      <c r="AG326" s="8" t="s">
        <v>469</v>
      </c>
      <c r="AH326" s="22">
        <f>SUM(
  SUMIFS(
    'Asset Summary'!$D:$D,
    'Asset Summary'!$A:$A,$C326&amp;"_Generic",
    'Asset Summary'!$B:$B,AH$279
  )
)</f>
        <v>0</v>
      </c>
      <c r="AI326" s="22">
        <f>SUM(
  SUMIFS(
    'Asset Summary'!$D:$D,
    'Asset Summary'!$A:$A,$C326&amp;"_Generic",
    'Asset Summary'!$B:$B,AI$279
  )
)</f>
        <v>0</v>
      </c>
      <c r="AJ326" s="22">
        <f>SUM(
  SUMIFS(
    'Asset Summary'!$D:$D,
    'Asset Summary'!$A:$A,$C326&amp;"_Generic",
    'Asset Summary'!$B:$B,AJ$279
  )
)</f>
        <v>0</v>
      </c>
      <c r="AK326" s="22">
        <f>SUM(
  SUMIFS(
    'Asset Summary'!$D:$D,
    'Asset Summary'!$A:$A,$C326&amp;"_Generic",
    'Asset Summary'!$B:$B,AK$279
  )
)</f>
        <v>0</v>
      </c>
      <c r="AL326" s="22">
        <f>SUM(
  SUMIFS(
    'Asset Summary'!$D:$D,
    'Asset Summary'!$A:$A,$C326&amp;"_Generic",
    'Asset Summary'!$B:$B,AL$279
  )
)</f>
        <v>0</v>
      </c>
      <c r="AM326" s="22">
        <f>SUM(
  SUMIFS(
    'Asset Summary'!$D:$D,
    'Asset Summary'!$A:$A,$C326&amp;"_Generic",
    'Asset Summary'!$B:$B,AM$279
  )
)</f>
        <v>0</v>
      </c>
      <c r="AN326" s="22">
        <f>SUM(
  SUMIFS(
    'Asset Summary'!$D:$D,
    'Asset Summary'!$A:$A,$C326&amp;"_Generic",
    'Asset Summary'!$B:$B,AN$279
  )
)</f>
        <v>0</v>
      </c>
      <c r="AO326" s="22">
        <f>SUM(
  SUMIFS(
    'Asset Summary'!$D:$D,
    'Asset Summary'!$A:$A,$C326&amp;"_Generic",
    'Asset Summary'!$B:$B,AO$279
  )
)</f>
        <v>0</v>
      </c>
      <c r="AP326" s="22">
        <f>SUM(
  SUMIFS(
    'Asset Summary'!$D:$D,
    'Asset Summary'!$A:$A,$C326&amp;"_Generic",
    'Asset Summary'!$B:$B,AP$279
  )
)</f>
        <v>0</v>
      </c>
      <c r="AQ326" s="22">
        <f>SUM(
  SUMIFS(
    'Asset Summary'!$D:$D,
    'Asset Summary'!$A:$A,$C326&amp;"_Generic",
    'Asset Summary'!$B:$B,AQ$279
  )
)</f>
        <v>0</v>
      </c>
      <c r="AR326" s="22">
        <f>SUM(
  SUMIFS(
    'Asset Summary'!$D:$D,
    'Asset Summary'!$A:$A,$C326&amp;"_Generic",
    'Asset Summary'!$B:$B,AR$279
  )
)</f>
        <v>0</v>
      </c>
      <c r="AS326" s="22">
        <f>SUM(
  SUMIFS(
    'Asset Summary'!$D:$D,
    'Asset Summary'!$A:$A,$C326&amp;"_Generic",
    'Asset Summary'!$B:$B,AS$279
  )
)</f>
        <v>0</v>
      </c>
      <c r="AT326" s="22">
        <f>SUM(
  SUMIFS(
    'Asset Summary'!$D:$D,
    'Asset Summary'!$A:$A,$C326&amp;"_Generic",
    'Asset Summary'!$B:$B,AT$279
  )
)</f>
        <v>0</v>
      </c>
      <c r="AU326" s="22">
        <f>SUM(
  SUMIFS(
    'Asset Summary'!$D:$D,
    'Asset Summary'!$A:$A,$C326&amp;"_Generic",
    'Asset Summary'!$B:$B,AU$279
  )
)</f>
        <v>0</v>
      </c>
      <c r="AV326" s="22">
        <f>SUM(
  SUMIFS(
    'Asset Summary'!$D:$D,
    'Asset Summary'!$A:$A,$C326&amp;"_Generic",
    'Asset Summary'!$B:$B,AV$279
  )
)</f>
        <v>0</v>
      </c>
      <c r="AW326" s="22">
        <f>SUM(
  SUMIFS(
    'Asset Summary'!$D:$D,
    'Asset Summary'!$A:$A,$C326&amp;"_Generic",
    'Asset Summary'!$B:$B,AW$279
  )
)</f>
        <v>0</v>
      </c>
      <c r="AX326" s="22">
        <f>SUM(
  SUMIFS(
    'Asset Summary'!$D:$D,
    'Asset Summary'!$A:$A,$C326&amp;"_Generic",
    'Asset Summary'!$B:$B,AX$279
  )
)</f>
        <v>0</v>
      </c>
      <c r="AY326" s="22">
        <f>SUM(
  SUMIFS(
    'Asset Summary'!$D:$D,
    'Asset Summary'!$A:$A,$C326&amp;"_Generic",
    'Asset Summary'!$B:$B,AY$279
  )
)</f>
        <v>0</v>
      </c>
      <c r="AZ326" s="22">
        <f>SUM(
  SUMIFS(
    'Asset Summary'!$D:$D,
    'Asset Summary'!$A:$A,$C326&amp;"_Generic",
    'Asset Summary'!$B:$B,AZ$279
  )
)</f>
        <v>0</v>
      </c>
      <c r="BA326" s="22">
        <f>SUM(
  SUMIFS(
    'Asset Summary'!$D:$D,
    'Asset Summary'!$A:$A,$C326&amp;"_Generic",
    'Asset Summary'!$B:$B,BA$279
  )
)</f>
        <v>0</v>
      </c>
      <c r="BB326" s="22">
        <f>SUM(
  SUMIFS(
    'Asset Summary'!$D:$D,
    'Asset Summary'!$A:$A,$C326&amp;"_Generic",
    'Asset Summary'!$B:$B,BB$279
  )
)</f>
        <v>0</v>
      </c>
      <c r="BC326" s="22">
        <f>SUM(
  SUMIFS(
    'Asset Summary'!$D:$D,
    'Asset Summary'!$A:$A,$C326&amp;"_Generic",
    'Asset Summary'!$B:$B,BC$279
  )
)</f>
        <v>0</v>
      </c>
      <c r="BD326" s="22">
        <f>SUM(
  SUMIFS(
    'Asset Summary'!$D:$D,
    'Asset Summary'!$A:$A,$C326&amp;"_Generic",
    'Asset Summary'!$B:$B,BD$279
  )
)</f>
        <v>0</v>
      </c>
      <c r="BE326" s="22">
        <f>SUM(
  SUMIFS(
    'Asset Summary'!$D:$D,
    'Asset Summary'!$A:$A,$C326&amp;"_Generic",
    'Asset Summary'!$B:$B,BE$279
  )
)</f>
        <v>0</v>
      </c>
      <c r="BF326" s="22">
        <f>SUM(
  SUMIFS(
    'Asset Summary'!$D:$D,
    'Asset Summary'!$A:$A,$C326&amp;"_Generic",
    'Asset Summary'!$B:$B,BF$279
  )
)</f>
        <v>0</v>
      </c>
      <c r="BG326" s="22">
        <f>SUM(
  SUMIFS(
    'Asset Summary'!$D:$D,
    'Asset Summary'!$A:$A,$C326&amp;"_Generic",
    'Asset Summary'!$B:$B,BG$279
  )
)</f>
        <v>0</v>
      </c>
    </row>
    <row r="327" spans="3:59">
      <c r="C327" s="8" t="s">
        <v>470</v>
      </c>
      <c r="D327" s="22">
        <f>SUM(
  SUMIFS(
    'Asset Summary'!$D:$D,
    'Asset Summary'!$A:$A,$C327,
    'Asset Summary'!$B:$B,D$279
  )
)</f>
        <v>0</v>
      </c>
      <c r="E327" s="22">
        <f>SUM(
  SUMIFS(
    'Asset Summary'!$D:$D,
    'Asset Summary'!$A:$A,$C327,
    'Asset Summary'!$B:$B,E$279
  )
)</f>
        <v>0</v>
      </c>
      <c r="F327" s="22">
        <f>SUM(
  SUMIFS(
    'Asset Summary'!$D:$D,
    'Asset Summary'!$A:$A,$C327,
    'Asset Summary'!$B:$B,F$279
  )
)</f>
        <v>0</v>
      </c>
      <c r="G327" s="22">
        <f>SUM(
  SUMIFS(
    'Asset Summary'!$D:$D,
    'Asset Summary'!$A:$A,$C327,
    'Asset Summary'!$B:$B,G$279
  )
)</f>
        <v>0</v>
      </c>
      <c r="H327" s="22">
        <f>SUM(
  SUMIFS(
    'Asset Summary'!$D:$D,
    'Asset Summary'!$A:$A,$C327,
    'Asset Summary'!$B:$B,H$279
  )
)</f>
        <v>0</v>
      </c>
      <c r="I327" s="22">
        <f>SUM(
  SUMIFS(
    'Asset Summary'!$D:$D,
    'Asset Summary'!$A:$A,$C327,
    'Asset Summary'!$B:$B,I$279
  )
)</f>
        <v>0</v>
      </c>
      <c r="J327" s="22">
        <f>SUM(
  SUMIFS(
    'Asset Summary'!$D:$D,
    'Asset Summary'!$A:$A,$C327,
    'Asset Summary'!$B:$B,J$279
  )
)</f>
        <v>0</v>
      </c>
      <c r="K327" s="22">
        <f>SUM(
  SUMIFS(
    'Asset Summary'!$D:$D,
    'Asset Summary'!$A:$A,$C327,
    'Asset Summary'!$B:$B,K$279
  )
)</f>
        <v>0</v>
      </c>
      <c r="L327" s="22">
        <f>SUM(
  SUMIFS(
    'Asset Summary'!$D:$D,
    'Asset Summary'!$A:$A,$C327,
    'Asset Summary'!$B:$B,L$279
  )
)</f>
        <v>0</v>
      </c>
      <c r="M327" s="22">
        <f>SUM(
  SUMIFS(
    'Asset Summary'!$D:$D,
    'Asset Summary'!$A:$A,$C327,
    'Asset Summary'!$B:$B,M$279
  )
)</f>
        <v>0</v>
      </c>
      <c r="N327" s="22">
        <f>SUM(
  SUMIFS(
    'Asset Summary'!$D:$D,
    'Asset Summary'!$A:$A,$C327,
    'Asset Summary'!$B:$B,N$279
  )
)</f>
        <v>0</v>
      </c>
      <c r="O327" s="22">
        <f>SUM(
  SUMIFS(
    'Asset Summary'!$D:$D,
    'Asset Summary'!$A:$A,$C327,
    'Asset Summary'!$B:$B,O$279
  )
)</f>
        <v>0</v>
      </c>
      <c r="P327" s="22">
        <f>SUM(
  SUMIFS(
    'Asset Summary'!$D:$D,
    'Asset Summary'!$A:$A,$C327,
    'Asset Summary'!$B:$B,P$279
  )
)</f>
        <v>0</v>
      </c>
      <c r="Q327" s="22">
        <f>SUM(
  SUMIFS(
    'Asset Summary'!$D:$D,
    'Asset Summary'!$A:$A,$C327,
    'Asset Summary'!$B:$B,Q$279
  )
)</f>
        <v>0</v>
      </c>
      <c r="R327" s="22">
        <f>SUM(
  SUMIFS(
    'Asset Summary'!$D:$D,
    'Asset Summary'!$A:$A,$C327,
    'Asset Summary'!$B:$B,R$279
  )
)</f>
        <v>0</v>
      </c>
      <c r="S327" s="22">
        <f>SUM(
  SUMIFS(
    'Asset Summary'!$D:$D,
    'Asset Summary'!$A:$A,$C327,
    'Asset Summary'!$B:$B,S$279
  )
)</f>
        <v>0</v>
      </c>
      <c r="T327" s="22">
        <f>SUM(
  SUMIFS(
    'Asset Summary'!$D:$D,
    'Asset Summary'!$A:$A,$C327,
    'Asset Summary'!$B:$B,T$279
  )
)</f>
        <v>0</v>
      </c>
      <c r="U327" s="22">
        <f>SUM(
  SUMIFS(
    'Asset Summary'!$D:$D,
    'Asset Summary'!$A:$A,$C327,
    'Asset Summary'!$B:$B,U$279
  )
)</f>
        <v>0</v>
      </c>
      <c r="V327" s="22">
        <f>SUM(
  SUMIFS(
    'Asset Summary'!$D:$D,
    'Asset Summary'!$A:$A,$C327,
    'Asset Summary'!$B:$B,V$279
  )
)</f>
        <v>0</v>
      </c>
      <c r="W327" s="22">
        <f>SUM(
  SUMIFS(
    'Asset Summary'!$D:$D,
    'Asset Summary'!$A:$A,$C327,
    'Asset Summary'!$B:$B,W$279
  )
)</f>
        <v>928.35400000000004</v>
      </c>
      <c r="X327" s="22">
        <f>SUM(
  SUMIFS(
    'Asset Summary'!$D:$D,
    'Asset Summary'!$A:$A,$C327,
    'Asset Summary'!$B:$B,X$279
  )
)</f>
        <v>928.35400000000004</v>
      </c>
      <c r="Y327" s="22">
        <f>SUM(
  SUMIFS(
    'Asset Summary'!$D:$D,
    'Asset Summary'!$A:$A,$C327,
    'Asset Summary'!$B:$B,Y$279
  )
)</f>
        <v>0</v>
      </c>
      <c r="Z327" s="22">
        <f>SUM(
  SUMIFS(
    'Asset Summary'!$D:$D,
    'Asset Summary'!$A:$A,$C327,
    'Asset Summary'!$B:$B,Z$279
  )
)</f>
        <v>0</v>
      </c>
      <c r="AA327" s="22">
        <f>SUM(
  SUMIFS(
    'Asset Summary'!$D:$D,
    'Asset Summary'!$A:$A,$C327,
    'Asset Summary'!$B:$B,AA$279
  )
)</f>
        <v>0</v>
      </c>
      <c r="AB327" s="22">
        <f>SUM(
  SUMIFS(
    'Asset Summary'!$D:$D,
    'Asset Summary'!$A:$A,$C327,
    'Asset Summary'!$B:$B,AB$279
  )
)</f>
        <v>0</v>
      </c>
      <c r="AC327" s="22">
        <f>SUM(
  SUMIFS(
    'Asset Summary'!$D:$D,
    'Asset Summary'!$A:$A,$C327,
    'Asset Summary'!$B:$B,AC$279
  )
)</f>
        <v>928.35400000000004</v>
      </c>
      <c r="AE327" s="50" t="b" cm="1">
        <f t="array" ref="AE327">OR(D327:AC327&lt;&gt;0)</f>
        <v>1</v>
      </c>
      <c r="AG327" s="8" t="s">
        <v>470</v>
      </c>
      <c r="AH327" s="22">
        <f>SUM(
  SUMIFS(
    'Asset Summary'!$D:$D,
    'Asset Summary'!$A:$A,$C327&amp;"_Generic",
    'Asset Summary'!$B:$B,AH$279
  )
)</f>
        <v>0</v>
      </c>
      <c r="AI327" s="22">
        <f>SUM(
  SUMIFS(
    'Asset Summary'!$D:$D,
    'Asset Summary'!$A:$A,$C327&amp;"_Generic",
    'Asset Summary'!$B:$B,AI$279
  )
)</f>
        <v>0</v>
      </c>
      <c r="AJ327" s="22">
        <f>SUM(
  SUMIFS(
    'Asset Summary'!$D:$D,
    'Asset Summary'!$A:$A,$C327&amp;"_Generic",
    'Asset Summary'!$B:$B,AJ$279
  )
)</f>
        <v>0</v>
      </c>
      <c r="AK327" s="22">
        <f>SUM(
  SUMIFS(
    'Asset Summary'!$D:$D,
    'Asset Summary'!$A:$A,$C327&amp;"_Generic",
    'Asset Summary'!$B:$B,AK$279
  )
)</f>
        <v>0</v>
      </c>
      <c r="AL327" s="22">
        <f>SUM(
  SUMIFS(
    'Asset Summary'!$D:$D,
    'Asset Summary'!$A:$A,$C327&amp;"_Generic",
    'Asset Summary'!$B:$B,AL$279
  )
)</f>
        <v>0</v>
      </c>
      <c r="AM327" s="22">
        <f>SUM(
  SUMIFS(
    'Asset Summary'!$D:$D,
    'Asset Summary'!$A:$A,$C327&amp;"_Generic",
    'Asset Summary'!$B:$B,AM$279
  )
)</f>
        <v>0</v>
      </c>
      <c r="AN327" s="22">
        <f>SUM(
  SUMIFS(
    'Asset Summary'!$D:$D,
    'Asset Summary'!$A:$A,$C327&amp;"_Generic",
    'Asset Summary'!$B:$B,AN$279
  )
)</f>
        <v>0</v>
      </c>
      <c r="AO327" s="22">
        <f>SUM(
  SUMIFS(
    'Asset Summary'!$D:$D,
    'Asset Summary'!$A:$A,$C327&amp;"_Generic",
    'Asset Summary'!$B:$B,AO$279
  )
)</f>
        <v>0</v>
      </c>
      <c r="AP327" s="22">
        <f>SUM(
  SUMIFS(
    'Asset Summary'!$D:$D,
    'Asset Summary'!$A:$A,$C327&amp;"_Generic",
    'Asset Summary'!$B:$B,AP$279
  )
)</f>
        <v>0</v>
      </c>
      <c r="AQ327" s="22">
        <f>SUM(
  SUMIFS(
    'Asset Summary'!$D:$D,
    'Asset Summary'!$A:$A,$C327&amp;"_Generic",
    'Asset Summary'!$B:$B,AQ$279
  )
)</f>
        <v>0</v>
      </c>
      <c r="AR327" s="22">
        <f>SUM(
  SUMIFS(
    'Asset Summary'!$D:$D,
    'Asset Summary'!$A:$A,$C327&amp;"_Generic",
    'Asset Summary'!$B:$B,AR$279
  )
)</f>
        <v>0</v>
      </c>
      <c r="AS327" s="22">
        <f>SUM(
  SUMIFS(
    'Asset Summary'!$D:$D,
    'Asset Summary'!$A:$A,$C327&amp;"_Generic",
    'Asset Summary'!$B:$B,AS$279
  )
)</f>
        <v>0</v>
      </c>
      <c r="AT327" s="22">
        <f>SUM(
  SUMIFS(
    'Asset Summary'!$D:$D,
    'Asset Summary'!$A:$A,$C327&amp;"_Generic",
    'Asset Summary'!$B:$B,AT$279
  )
)</f>
        <v>0</v>
      </c>
      <c r="AU327" s="22">
        <f>SUM(
  SUMIFS(
    'Asset Summary'!$D:$D,
    'Asset Summary'!$A:$A,$C327&amp;"_Generic",
    'Asset Summary'!$B:$B,AU$279
  )
)</f>
        <v>0</v>
      </c>
      <c r="AV327" s="22">
        <f>SUM(
  SUMIFS(
    'Asset Summary'!$D:$D,
    'Asset Summary'!$A:$A,$C327&amp;"_Generic",
    'Asset Summary'!$B:$B,AV$279
  )
)</f>
        <v>0</v>
      </c>
      <c r="AW327" s="22">
        <f>SUM(
  SUMIFS(
    'Asset Summary'!$D:$D,
    'Asset Summary'!$A:$A,$C327&amp;"_Generic",
    'Asset Summary'!$B:$B,AW$279
  )
)</f>
        <v>0</v>
      </c>
      <c r="AX327" s="22">
        <f>SUM(
  SUMIFS(
    'Asset Summary'!$D:$D,
    'Asset Summary'!$A:$A,$C327&amp;"_Generic",
    'Asset Summary'!$B:$B,AX$279
  )
)</f>
        <v>0</v>
      </c>
      <c r="AY327" s="22">
        <f>SUM(
  SUMIFS(
    'Asset Summary'!$D:$D,
    'Asset Summary'!$A:$A,$C327&amp;"_Generic",
    'Asset Summary'!$B:$B,AY$279
  )
)</f>
        <v>0</v>
      </c>
      <c r="AZ327" s="22">
        <f>SUM(
  SUMIFS(
    'Asset Summary'!$D:$D,
    'Asset Summary'!$A:$A,$C327&amp;"_Generic",
    'Asset Summary'!$B:$B,AZ$279
  )
)</f>
        <v>0</v>
      </c>
      <c r="BA327" s="22">
        <f>SUM(
  SUMIFS(
    'Asset Summary'!$D:$D,
    'Asset Summary'!$A:$A,$C327&amp;"_Generic",
    'Asset Summary'!$B:$B,BA$279
  )
)</f>
        <v>0</v>
      </c>
      <c r="BB327" s="22">
        <f>SUM(
  SUMIFS(
    'Asset Summary'!$D:$D,
    'Asset Summary'!$A:$A,$C327&amp;"_Generic",
    'Asset Summary'!$B:$B,BB$279
  )
)</f>
        <v>0</v>
      </c>
      <c r="BC327" s="22">
        <f>SUM(
  SUMIFS(
    'Asset Summary'!$D:$D,
    'Asset Summary'!$A:$A,$C327&amp;"_Generic",
    'Asset Summary'!$B:$B,BC$279
  )
)</f>
        <v>0</v>
      </c>
      <c r="BD327" s="22">
        <f>SUM(
  SUMIFS(
    'Asset Summary'!$D:$D,
    'Asset Summary'!$A:$A,$C327&amp;"_Generic",
    'Asset Summary'!$B:$B,BD$279
  )
)</f>
        <v>0</v>
      </c>
      <c r="BE327" s="22">
        <f>SUM(
  SUMIFS(
    'Asset Summary'!$D:$D,
    'Asset Summary'!$A:$A,$C327&amp;"_Generic",
    'Asset Summary'!$B:$B,BE$279
  )
)</f>
        <v>0</v>
      </c>
      <c r="BF327" s="22">
        <f>SUM(
  SUMIFS(
    'Asset Summary'!$D:$D,
    'Asset Summary'!$A:$A,$C327&amp;"_Generic",
    'Asset Summary'!$B:$B,BF$279
  )
)</f>
        <v>0</v>
      </c>
      <c r="BG327" s="22">
        <f>SUM(
  SUMIFS(
    'Asset Summary'!$D:$D,
    'Asset Summary'!$A:$A,$C327&amp;"_Generic",
    'Asset Summary'!$B:$B,BG$279
  )
)</f>
        <v>0</v>
      </c>
    </row>
    <row r="328" spans="3:59">
      <c r="C328" s="8" t="s">
        <v>471</v>
      </c>
      <c r="D328" s="22">
        <f>SUM(
  SUMIFS(
    'Asset Summary'!$D:$D,
    'Asset Summary'!$A:$A,$C328,
    'Asset Summary'!$B:$B,D$279
  )
)</f>
        <v>0</v>
      </c>
      <c r="E328" s="22">
        <f>SUM(
  SUMIFS(
    'Asset Summary'!$D:$D,
    'Asset Summary'!$A:$A,$C328,
    'Asset Summary'!$B:$B,E$279
  )
)</f>
        <v>0</v>
      </c>
      <c r="F328" s="22">
        <f>SUM(
  SUMIFS(
    'Asset Summary'!$D:$D,
    'Asset Summary'!$A:$A,$C328,
    'Asset Summary'!$B:$B,F$279
  )
)</f>
        <v>0</v>
      </c>
      <c r="G328" s="22">
        <f>SUM(
  SUMIFS(
    'Asset Summary'!$D:$D,
    'Asset Summary'!$A:$A,$C328,
    'Asset Summary'!$B:$B,G$279
  )
)</f>
        <v>0</v>
      </c>
      <c r="H328" s="22">
        <f>SUM(
  SUMIFS(
    'Asset Summary'!$D:$D,
    'Asset Summary'!$A:$A,$C328,
    'Asset Summary'!$B:$B,H$279
  )
)</f>
        <v>0</v>
      </c>
      <c r="I328" s="22">
        <f>SUM(
  SUMIFS(
    'Asset Summary'!$D:$D,
    'Asset Summary'!$A:$A,$C328,
    'Asset Summary'!$B:$B,I$279
  )
)</f>
        <v>0</v>
      </c>
      <c r="J328" s="22">
        <f>SUM(
  SUMIFS(
    'Asset Summary'!$D:$D,
    'Asset Summary'!$A:$A,$C328,
    'Asset Summary'!$B:$B,J$279
  )
)</f>
        <v>0</v>
      </c>
      <c r="K328" s="22">
        <f>SUM(
  SUMIFS(
    'Asset Summary'!$D:$D,
    'Asset Summary'!$A:$A,$C328,
    'Asset Summary'!$B:$B,K$279
  )
)</f>
        <v>0</v>
      </c>
      <c r="L328" s="22">
        <f>SUM(
  SUMIFS(
    'Asset Summary'!$D:$D,
    'Asset Summary'!$A:$A,$C328,
    'Asset Summary'!$B:$B,L$279
  )
)</f>
        <v>0</v>
      </c>
      <c r="M328" s="22">
        <f>SUM(
  SUMIFS(
    'Asset Summary'!$D:$D,
    'Asset Summary'!$A:$A,$C328,
    'Asset Summary'!$B:$B,M$279
  )
)</f>
        <v>0</v>
      </c>
      <c r="N328" s="22">
        <f>SUM(
  SUMIFS(
    'Asset Summary'!$D:$D,
    'Asset Summary'!$A:$A,$C328,
    'Asset Summary'!$B:$B,N$279
  )
)</f>
        <v>0</v>
      </c>
      <c r="O328" s="22">
        <f>SUM(
  SUMIFS(
    'Asset Summary'!$D:$D,
    'Asset Summary'!$A:$A,$C328,
    'Asset Summary'!$B:$B,O$279
  )
)</f>
        <v>0</v>
      </c>
      <c r="P328" s="22">
        <f>SUM(
  SUMIFS(
    'Asset Summary'!$D:$D,
    'Asset Summary'!$A:$A,$C328,
    'Asset Summary'!$B:$B,P$279
  )
)</f>
        <v>0</v>
      </c>
      <c r="Q328" s="22">
        <f>SUM(
  SUMIFS(
    'Asset Summary'!$D:$D,
    'Asset Summary'!$A:$A,$C328,
    'Asset Summary'!$B:$B,Q$279
  )
)</f>
        <v>0</v>
      </c>
      <c r="R328" s="22">
        <f>SUM(
  SUMIFS(
    'Asset Summary'!$D:$D,
    'Asset Summary'!$A:$A,$C328,
    'Asset Summary'!$B:$B,R$279
  )
)</f>
        <v>0</v>
      </c>
      <c r="S328" s="22">
        <f>SUM(
  SUMIFS(
    'Asset Summary'!$D:$D,
    'Asset Summary'!$A:$A,$C328,
    'Asset Summary'!$B:$B,S$279
  )
)</f>
        <v>0</v>
      </c>
      <c r="T328" s="22">
        <f>SUM(
  SUMIFS(
    'Asset Summary'!$D:$D,
    'Asset Summary'!$A:$A,$C328,
    'Asset Summary'!$B:$B,T$279
  )
)</f>
        <v>0</v>
      </c>
      <c r="U328" s="22">
        <f>SUM(
  SUMIFS(
    'Asset Summary'!$D:$D,
    'Asset Summary'!$A:$A,$C328,
    'Asset Summary'!$B:$B,U$279
  )
)</f>
        <v>0</v>
      </c>
      <c r="V328" s="22">
        <f>SUM(
  SUMIFS(
    'Asset Summary'!$D:$D,
    'Asset Summary'!$A:$A,$C328,
    'Asset Summary'!$B:$B,V$279
  )
)</f>
        <v>0</v>
      </c>
      <c r="W328" s="22">
        <f>SUM(
  SUMIFS(
    'Asset Summary'!$D:$D,
    'Asset Summary'!$A:$A,$C328,
    'Asset Summary'!$B:$B,W$279
  )
)</f>
        <v>0</v>
      </c>
      <c r="X328" s="22">
        <f>SUM(
  SUMIFS(
    'Asset Summary'!$D:$D,
    'Asset Summary'!$A:$A,$C328,
    'Asset Summary'!$B:$B,X$279
  )
)</f>
        <v>0</v>
      </c>
      <c r="Y328" s="22">
        <f>SUM(
  SUMIFS(
    'Asset Summary'!$D:$D,
    'Asset Summary'!$A:$A,$C328,
    'Asset Summary'!$B:$B,Y$279
  )
)</f>
        <v>0</v>
      </c>
      <c r="Z328" s="22">
        <f>SUM(
  SUMIFS(
    'Asset Summary'!$D:$D,
    'Asset Summary'!$A:$A,$C328,
    'Asset Summary'!$B:$B,Z$279
  )
)</f>
        <v>0</v>
      </c>
      <c r="AA328" s="22">
        <f>SUM(
  SUMIFS(
    'Asset Summary'!$D:$D,
    'Asset Summary'!$A:$A,$C328,
    'Asset Summary'!$B:$B,AA$279
  )
)</f>
        <v>0</v>
      </c>
      <c r="AB328" s="22">
        <f>SUM(
  SUMIFS(
    'Asset Summary'!$D:$D,
    'Asset Summary'!$A:$A,$C328,
    'Asset Summary'!$B:$B,AB$279
  )
)</f>
        <v>0</v>
      </c>
      <c r="AC328" s="22">
        <f>SUM(
  SUMIFS(
    'Asset Summary'!$D:$D,
    'Asset Summary'!$A:$A,$C328,
    'Asset Summary'!$B:$B,AC$279
  )
)</f>
        <v>0</v>
      </c>
      <c r="AE328" s="50" t="b" cm="1">
        <f t="array" ref="AE328">OR(D328:AC328&lt;&gt;0)</f>
        <v>0</v>
      </c>
      <c r="AG328" s="8" t="s">
        <v>471</v>
      </c>
      <c r="AH328" s="22">
        <f>SUM(
  SUMIFS(
    'Asset Summary'!$D:$D,
    'Asset Summary'!$A:$A,$C328&amp;"_Generic",
    'Asset Summary'!$B:$B,AH$279
  )
)</f>
        <v>0</v>
      </c>
      <c r="AI328" s="22">
        <f>SUM(
  SUMIFS(
    'Asset Summary'!$D:$D,
    'Asset Summary'!$A:$A,$C328&amp;"_Generic",
    'Asset Summary'!$B:$B,AI$279
  )
)</f>
        <v>0</v>
      </c>
      <c r="AJ328" s="22">
        <f>SUM(
  SUMIFS(
    'Asset Summary'!$D:$D,
    'Asset Summary'!$A:$A,$C328&amp;"_Generic",
    'Asset Summary'!$B:$B,AJ$279
  )
)</f>
        <v>0</v>
      </c>
      <c r="AK328" s="22">
        <f>SUM(
  SUMIFS(
    'Asset Summary'!$D:$D,
    'Asset Summary'!$A:$A,$C328&amp;"_Generic",
    'Asset Summary'!$B:$B,AK$279
  )
)</f>
        <v>0</v>
      </c>
      <c r="AL328" s="22">
        <f>SUM(
  SUMIFS(
    'Asset Summary'!$D:$D,
    'Asset Summary'!$A:$A,$C328&amp;"_Generic",
    'Asset Summary'!$B:$B,AL$279
  )
)</f>
        <v>0</v>
      </c>
      <c r="AM328" s="22">
        <f>SUM(
  SUMIFS(
    'Asset Summary'!$D:$D,
    'Asset Summary'!$A:$A,$C328&amp;"_Generic",
    'Asset Summary'!$B:$B,AM$279
  )
)</f>
        <v>0</v>
      </c>
      <c r="AN328" s="22">
        <f>SUM(
  SUMIFS(
    'Asset Summary'!$D:$D,
    'Asset Summary'!$A:$A,$C328&amp;"_Generic",
    'Asset Summary'!$B:$B,AN$279
  )
)</f>
        <v>0</v>
      </c>
      <c r="AO328" s="22">
        <f>SUM(
  SUMIFS(
    'Asset Summary'!$D:$D,
    'Asset Summary'!$A:$A,$C328&amp;"_Generic",
    'Asset Summary'!$B:$B,AO$279
  )
)</f>
        <v>0</v>
      </c>
      <c r="AP328" s="22">
        <f>SUM(
  SUMIFS(
    'Asset Summary'!$D:$D,
    'Asset Summary'!$A:$A,$C328&amp;"_Generic",
    'Asset Summary'!$B:$B,AP$279
  )
)</f>
        <v>0</v>
      </c>
      <c r="AQ328" s="22">
        <f>SUM(
  SUMIFS(
    'Asset Summary'!$D:$D,
    'Asset Summary'!$A:$A,$C328&amp;"_Generic",
    'Asset Summary'!$B:$B,AQ$279
  )
)</f>
        <v>0</v>
      </c>
      <c r="AR328" s="22">
        <f>SUM(
  SUMIFS(
    'Asset Summary'!$D:$D,
    'Asset Summary'!$A:$A,$C328&amp;"_Generic",
    'Asset Summary'!$B:$B,AR$279
  )
)</f>
        <v>0</v>
      </c>
      <c r="AS328" s="22">
        <f>SUM(
  SUMIFS(
    'Asset Summary'!$D:$D,
    'Asset Summary'!$A:$A,$C328&amp;"_Generic",
    'Asset Summary'!$B:$B,AS$279
  )
)</f>
        <v>0</v>
      </c>
      <c r="AT328" s="22">
        <f>SUM(
  SUMIFS(
    'Asset Summary'!$D:$D,
    'Asset Summary'!$A:$A,$C328&amp;"_Generic",
    'Asset Summary'!$B:$B,AT$279
  )
)</f>
        <v>0</v>
      </c>
      <c r="AU328" s="22">
        <f>SUM(
  SUMIFS(
    'Asset Summary'!$D:$D,
    'Asset Summary'!$A:$A,$C328&amp;"_Generic",
    'Asset Summary'!$B:$B,AU$279
  )
)</f>
        <v>0</v>
      </c>
      <c r="AV328" s="22">
        <f>SUM(
  SUMIFS(
    'Asset Summary'!$D:$D,
    'Asset Summary'!$A:$A,$C328&amp;"_Generic",
    'Asset Summary'!$B:$B,AV$279
  )
)</f>
        <v>0</v>
      </c>
      <c r="AW328" s="22">
        <f>SUM(
  SUMIFS(
    'Asset Summary'!$D:$D,
    'Asset Summary'!$A:$A,$C328&amp;"_Generic",
    'Asset Summary'!$B:$B,AW$279
  )
)</f>
        <v>0</v>
      </c>
      <c r="AX328" s="22">
        <f>SUM(
  SUMIFS(
    'Asset Summary'!$D:$D,
    'Asset Summary'!$A:$A,$C328&amp;"_Generic",
    'Asset Summary'!$B:$B,AX$279
  )
)</f>
        <v>0</v>
      </c>
      <c r="AY328" s="22">
        <f>SUM(
  SUMIFS(
    'Asset Summary'!$D:$D,
    'Asset Summary'!$A:$A,$C328&amp;"_Generic",
    'Asset Summary'!$B:$B,AY$279
  )
)</f>
        <v>0</v>
      </c>
      <c r="AZ328" s="22">
        <f>SUM(
  SUMIFS(
    'Asset Summary'!$D:$D,
    'Asset Summary'!$A:$A,$C328&amp;"_Generic",
    'Asset Summary'!$B:$B,AZ$279
  )
)</f>
        <v>0</v>
      </c>
      <c r="BA328" s="22">
        <f>SUM(
  SUMIFS(
    'Asset Summary'!$D:$D,
    'Asset Summary'!$A:$A,$C328&amp;"_Generic",
    'Asset Summary'!$B:$B,BA$279
  )
)</f>
        <v>0</v>
      </c>
      <c r="BB328" s="22">
        <f>SUM(
  SUMIFS(
    'Asset Summary'!$D:$D,
    'Asset Summary'!$A:$A,$C328&amp;"_Generic",
    'Asset Summary'!$B:$B,BB$279
  )
)</f>
        <v>0</v>
      </c>
      <c r="BC328" s="22">
        <f>SUM(
  SUMIFS(
    'Asset Summary'!$D:$D,
    'Asset Summary'!$A:$A,$C328&amp;"_Generic",
    'Asset Summary'!$B:$B,BC$279
  )
)</f>
        <v>0</v>
      </c>
      <c r="BD328" s="22">
        <f>SUM(
  SUMIFS(
    'Asset Summary'!$D:$D,
    'Asset Summary'!$A:$A,$C328&amp;"_Generic",
    'Asset Summary'!$B:$B,BD$279
  )
)</f>
        <v>0</v>
      </c>
      <c r="BE328" s="22">
        <f>SUM(
  SUMIFS(
    'Asset Summary'!$D:$D,
    'Asset Summary'!$A:$A,$C328&amp;"_Generic",
    'Asset Summary'!$B:$B,BE$279
  )
)</f>
        <v>0</v>
      </c>
      <c r="BF328" s="22">
        <f>SUM(
  SUMIFS(
    'Asset Summary'!$D:$D,
    'Asset Summary'!$A:$A,$C328&amp;"_Generic",
    'Asset Summary'!$B:$B,BF$279
  )
)</f>
        <v>0</v>
      </c>
      <c r="BG328" s="22">
        <f>SUM(
  SUMIFS(
    'Asset Summary'!$D:$D,
    'Asset Summary'!$A:$A,$C328&amp;"_Generic",
    'Asset Summary'!$B:$B,BG$279
  )
)</f>
        <v>0</v>
      </c>
    </row>
    <row r="329" spans="3:59">
      <c r="C329" s="8" t="s">
        <v>472</v>
      </c>
      <c r="D329" s="22">
        <f>SUM(
  SUMIFS(
    'Asset Summary'!$D:$D,
    'Asset Summary'!$A:$A,$C329,
    'Asset Summary'!$B:$B,D$279
  )
)</f>
        <v>0</v>
      </c>
      <c r="E329" s="22">
        <f>SUM(
  SUMIFS(
    'Asset Summary'!$D:$D,
    'Asset Summary'!$A:$A,$C329,
    'Asset Summary'!$B:$B,E$279
  )
)</f>
        <v>0</v>
      </c>
      <c r="F329" s="22">
        <f>SUM(
  SUMIFS(
    'Asset Summary'!$D:$D,
    'Asset Summary'!$A:$A,$C329,
    'Asset Summary'!$B:$B,F$279
  )
)</f>
        <v>0</v>
      </c>
      <c r="G329" s="22">
        <f>SUM(
  SUMIFS(
    'Asset Summary'!$D:$D,
    'Asset Summary'!$A:$A,$C329,
    'Asset Summary'!$B:$B,G$279
  )
)</f>
        <v>0</v>
      </c>
      <c r="H329" s="22">
        <f>SUM(
  SUMIFS(
    'Asset Summary'!$D:$D,
    'Asset Summary'!$A:$A,$C329,
    'Asset Summary'!$B:$B,H$279
  )
)</f>
        <v>0</v>
      </c>
      <c r="I329" s="22">
        <f>SUM(
  SUMIFS(
    'Asset Summary'!$D:$D,
    'Asset Summary'!$A:$A,$C329,
    'Asset Summary'!$B:$B,I$279
  )
)</f>
        <v>0</v>
      </c>
      <c r="J329" s="22">
        <f>SUM(
  SUMIFS(
    'Asset Summary'!$D:$D,
    'Asset Summary'!$A:$A,$C329,
    'Asset Summary'!$B:$B,J$279
  )
)</f>
        <v>0</v>
      </c>
      <c r="K329" s="22">
        <f>SUM(
  SUMIFS(
    'Asset Summary'!$D:$D,
    'Asset Summary'!$A:$A,$C329,
    'Asset Summary'!$B:$B,K$279
  )
)</f>
        <v>0</v>
      </c>
      <c r="L329" s="22">
        <f>SUM(
  SUMIFS(
    'Asset Summary'!$D:$D,
    'Asset Summary'!$A:$A,$C329,
    'Asset Summary'!$B:$B,L$279
  )
)</f>
        <v>0</v>
      </c>
      <c r="M329" s="22">
        <f>SUM(
  SUMIFS(
    'Asset Summary'!$D:$D,
    'Asset Summary'!$A:$A,$C329,
    'Asset Summary'!$B:$B,M$279
  )
)</f>
        <v>0</v>
      </c>
      <c r="N329" s="22">
        <f>SUM(
  SUMIFS(
    'Asset Summary'!$D:$D,
    'Asset Summary'!$A:$A,$C329,
    'Asset Summary'!$B:$B,N$279
  )
)</f>
        <v>0</v>
      </c>
      <c r="O329" s="22">
        <f>SUM(
  SUMIFS(
    'Asset Summary'!$D:$D,
    'Asset Summary'!$A:$A,$C329,
    'Asset Summary'!$B:$B,O$279
  )
)</f>
        <v>0</v>
      </c>
      <c r="P329" s="22">
        <f>SUM(
  SUMIFS(
    'Asset Summary'!$D:$D,
    'Asset Summary'!$A:$A,$C329,
    'Asset Summary'!$B:$B,P$279
  )
)</f>
        <v>0</v>
      </c>
      <c r="Q329" s="22">
        <f>SUM(
  SUMIFS(
    'Asset Summary'!$D:$D,
    'Asset Summary'!$A:$A,$C329,
    'Asset Summary'!$B:$B,Q$279
  )
)</f>
        <v>0</v>
      </c>
      <c r="R329" s="22">
        <f>SUM(
  SUMIFS(
    'Asset Summary'!$D:$D,
    'Asset Summary'!$A:$A,$C329,
    'Asset Summary'!$B:$B,R$279
  )
)</f>
        <v>0</v>
      </c>
      <c r="S329" s="22">
        <f>SUM(
  SUMIFS(
    'Asset Summary'!$D:$D,
    'Asset Summary'!$A:$A,$C329,
    'Asset Summary'!$B:$B,S$279
  )
)</f>
        <v>0</v>
      </c>
      <c r="T329" s="22">
        <f>SUM(
  SUMIFS(
    'Asset Summary'!$D:$D,
    'Asset Summary'!$A:$A,$C329,
    'Asset Summary'!$B:$B,T$279
  )
)</f>
        <v>0</v>
      </c>
      <c r="U329" s="22">
        <f>SUM(
  SUMIFS(
    'Asset Summary'!$D:$D,
    'Asset Summary'!$A:$A,$C329,
    'Asset Summary'!$B:$B,U$279
  )
)</f>
        <v>0</v>
      </c>
      <c r="V329" s="22">
        <f>SUM(
  SUMIFS(
    'Asset Summary'!$D:$D,
    'Asset Summary'!$A:$A,$C329,
    'Asset Summary'!$B:$B,V$279
  )
)</f>
        <v>0</v>
      </c>
      <c r="W329" s="22">
        <f>SUM(
  SUMIFS(
    'Asset Summary'!$D:$D,
    'Asset Summary'!$A:$A,$C329,
    'Asset Summary'!$B:$B,W$279
  )
)</f>
        <v>0</v>
      </c>
      <c r="X329" s="22">
        <f>SUM(
  SUMIFS(
    'Asset Summary'!$D:$D,
    'Asset Summary'!$A:$A,$C329,
    'Asset Summary'!$B:$B,X$279
  )
)</f>
        <v>0</v>
      </c>
      <c r="Y329" s="22">
        <f>SUM(
  SUMIFS(
    'Asset Summary'!$D:$D,
    'Asset Summary'!$A:$A,$C329,
    'Asset Summary'!$B:$B,Y$279
  )
)</f>
        <v>0</v>
      </c>
      <c r="Z329" s="22">
        <f>SUM(
  SUMIFS(
    'Asset Summary'!$D:$D,
    'Asset Summary'!$A:$A,$C329,
    'Asset Summary'!$B:$B,Z$279
  )
)</f>
        <v>0</v>
      </c>
      <c r="AA329" s="22">
        <f>SUM(
  SUMIFS(
    'Asset Summary'!$D:$D,
    'Asset Summary'!$A:$A,$C329,
    'Asset Summary'!$B:$B,AA$279
  )
)</f>
        <v>0</v>
      </c>
      <c r="AB329" s="22">
        <f>SUM(
  SUMIFS(
    'Asset Summary'!$D:$D,
    'Asset Summary'!$A:$A,$C329,
    'Asset Summary'!$B:$B,AB$279
  )
)</f>
        <v>0</v>
      </c>
      <c r="AC329" s="22">
        <f>SUM(
  SUMIFS(
    'Asset Summary'!$D:$D,
    'Asset Summary'!$A:$A,$C329,
    'Asset Summary'!$B:$B,AC$279
  )
)</f>
        <v>2742.26</v>
      </c>
      <c r="AE329" s="50" t="b" cm="1">
        <f t="array" ref="AE329">OR(D329:AC329&lt;&gt;0)</f>
        <v>1</v>
      </c>
      <c r="AG329" s="8" t="s">
        <v>472</v>
      </c>
      <c r="AH329" s="22">
        <f>SUM(
  SUMIFS(
    'Asset Summary'!$D:$D,
    'Asset Summary'!$A:$A,$C329&amp;"_Generic",
    'Asset Summary'!$B:$B,AH$279
  )
)</f>
        <v>0</v>
      </c>
      <c r="AI329" s="22">
        <f>SUM(
  SUMIFS(
    'Asset Summary'!$D:$D,
    'Asset Summary'!$A:$A,$C329&amp;"_Generic",
    'Asset Summary'!$B:$B,AI$279
  )
)</f>
        <v>0</v>
      </c>
      <c r="AJ329" s="22">
        <f>SUM(
  SUMIFS(
    'Asset Summary'!$D:$D,
    'Asset Summary'!$A:$A,$C329&amp;"_Generic",
    'Asset Summary'!$B:$B,AJ$279
  )
)</f>
        <v>0</v>
      </c>
      <c r="AK329" s="22">
        <f>SUM(
  SUMIFS(
    'Asset Summary'!$D:$D,
    'Asset Summary'!$A:$A,$C329&amp;"_Generic",
    'Asset Summary'!$B:$B,AK$279
  )
)</f>
        <v>0</v>
      </c>
      <c r="AL329" s="22">
        <f>SUM(
  SUMIFS(
    'Asset Summary'!$D:$D,
    'Asset Summary'!$A:$A,$C329&amp;"_Generic",
    'Asset Summary'!$B:$B,AL$279
  )
)</f>
        <v>0</v>
      </c>
      <c r="AM329" s="22">
        <f>SUM(
  SUMIFS(
    'Asset Summary'!$D:$D,
    'Asset Summary'!$A:$A,$C329&amp;"_Generic",
    'Asset Summary'!$B:$B,AM$279
  )
)</f>
        <v>0</v>
      </c>
      <c r="AN329" s="22">
        <f>SUM(
  SUMIFS(
    'Asset Summary'!$D:$D,
    'Asset Summary'!$A:$A,$C329&amp;"_Generic",
    'Asset Summary'!$B:$B,AN$279
  )
)</f>
        <v>0</v>
      </c>
      <c r="AO329" s="22">
        <f>SUM(
  SUMIFS(
    'Asset Summary'!$D:$D,
    'Asset Summary'!$A:$A,$C329&amp;"_Generic",
    'Asset Summary'!$B:$B,AO$279
  )
)</f>
        <v>0</v>
      </c>
      <c r="AP329" s="22">
        <f>SUM(
  SUMIFS(
    'Asset Summary'!$D:$D,
    'Asset Summary'!$A:$A,$C329&amp;"_Generic",
    'Asset Summary'!$B:$B,AP$279
  )
)</f>
        <v>0</v>
      </c>
      <c r="AQ329" s="22">
        <f>SUM(
  SUMIFS(
    'Asset Summary'!$D:$D,
    'Asset Summary'!$A:$A,$C329&amp;"_Generic",
    'Asset Summary'!$B:$B,AQ$279
  )
)</f>
        <v>0</v>
      </c>
      <c r="AR329" s="22">
        <f>SUM(
  SUMIFS(
    'Asset Summary'!$D:$D,
    'Asset Summary'!$A:$A,$C329&amp;"_Generic",
    'Asset Summary'!$B:$B,AR$279
  )
)</f>
        <v>0</v>
      </c>
      <c r="AS329" s="22">
        <f>SUM(
  SUMIFS(
    'Asset Summary'!$D:$D,
    'Asset Summary'!$A:$A,$C329&amp;"_Generic",
    'Asset Summary'!$B:$B,AS$279
  )
)</f>
        <v>0</v>
      </c>
      <c r="AT329" s="22">
        <f>SUM(
  SUMIFS(
    'Asset Summary'!$D:$D,
    'Asset Summary'!$A:$A,$C329&amp;"_Generic",
    'Asset Summary'!$B:$B,AT$279
  )
)</f>
        <v>0</v>
      </c>
      <c r="AU329" s="22">
        <f>SUM(
  SUMIFS(
    'Asset Summary'!$D:$D,
    'Asset Summary'!$A:$A,$C329&amp;"_Generic",
    'Asset Summary'!$B:$B,AU$279
  )
)</f>
        <v>0</v>
      </c>
      <c r="AV329" s="22">
        <f>SUM(
  SUMIFS(
    'Asset Summary'!$D:$D,
    'Asset Summary'!$A:$A,$C329&amp;"_Generic",
    'Asset Summary'!$B:$B,AV$279
  )
)</f>
        <v>0</v>
      </c>
      <c r="AW329" s="22">
        <f>SUM(
  SUMIFS(
    'Asset Summary'!$D:$D,
    'Asset Summary'!$A:$A,$C329&amp;"_Generic",
    'Asset Summary'!$B:$B,AW$279
  )
)</f>
        <v>0</v>
      </c>
      <c r="AX329" s="22">
        <f>SUM(
  SUMIFS(
    'Asset Summary'!$D:$D,
    'Asset Summary'!$A:$A,$C329&amp;"_Generic",
    'Asset Summary'!$B:$B,AX$279
  )
)</f>
        <v>0</v>
      </c>
      <c r="AY329" s="22">
        <f>SUM(
  SUMIFS(
    'Asset Summary'!$D:$D,
    'Asset Summary'!$A:$A,$C329&amp;"_Generic",
    'Asset Summary'!$B:$B,AY$279
  )
)</f>
        <v>0</v>
      </c>
      <c r="AZ329" s="22">
        <f>SUM(
  SUMIFS(
    'Asset Summary'!$D:$D,
    'Asset Summary'!$A:$A,$C329&amp;"_Generic",
    'Asset Summary'!$B:$B,AZ$279
  )
)</f>
        <v>0</v>
      </c>
      <c r="BA329" s="22">
        <f>SUM(
  SUMIFS(
    'Asset Summary'!$D:$D,
    'Asset Summary'!$A:$A,$C329&amp;"_Generic",
    'Asset Summary'!$B:$B,BA$279
  )
)</f>
        <v>0</v>
      </c>
      <c r="BB329" s="22">
        <f>SUM(
  SUMIFS(
    'Asset Summary'!$D:$D,
    'Asset Summary'!$A:$A,$C329&amp;"_Generic",
    'Asset Summary'!$B:$B,BB$279
  )
)</f>
        <v>0</v>
      </c>
      <c r="BC329" s="22">
        <f>SUM(
  SUMIFS(
    'Asset Summary'!$D:$D,
    'Asset Summary'!$A:$A,$C329&amp;"_Generic",
    'Asset Summary'!$B:$B,BC$279
  )
)</f>
        <v>0</v>
      </c>
      <c r="BD329" s="22">
        <f>SUM(
  SUMIFS(
    'Asset Summary'!$D:$D,
    'Asset Summary'!$A:$A,$C329&amp;"_Generic",
    'Asset Summary'!$B:$B,BD$279
  )
)</f>
        <v>0</v>
      </c>
      <c r="BE329" s="22">
        <f>SUM(
  SUMIFS(
    'Asset Summary'!$D:$D,
    'Asset Summary'!$A:$A,$C329&amp;"_Generic",
    'Asset Summary'!$B:$B,BE$279
  )
)</f>
        <v>0</v>
      </c>
      <c r="BF329" s="22">
        <f>SUM(
  SUMIFS(
    'Asset Summary'!$D:$D,
    'Asset Summary'!$A:$A,$C329&amp;"_Generic",
    'Asset Summary'!$B:$B,BF$279
  )
)</f>
        <v>0</v>
      </c>
      <c r="BG329" s="22">
        <f>SUM(
  SUMIFS(
    'Asset Summary'!$D:$D,
    'Asset Summary'!$A:$A,$C329&amp;"_Generic",
    'Asset Summary'!$B:$B,BG$279
  )
)</f>
        <v>0</v>
      </c>
    </row>
    <row r="330" spans="3:59">
      <c r="C330" s="8" t="s">
        <v>473</v>
      </c>
      <c r="D330" s="22">
        <f>SUM(
  SUMIFS(
    'Asset Summary'!$D:$D,
    'Asset Summary'!$A:$A,$C330,
    'Asset Summary'!$B:$B,D$279
  )
)</f>
        <v>0</v>
      </c>
      <c r="E330" s="22">
        <f>SUM(
  SUMIFS(
    'Asset Summary'!$D:$D,
    'Asset Summary'!$A:$A,$C330,
    'Asset Summary'!$B:$B,E$279
  )
)</f>
        <v>0</v>
      </c>
      <c r="F330" s="22">
        <f>SUM(
  SUMIFS(
    'Asset Summary'!$D:$D,
    'Asset Summary'!$A:$A,$C330,
    'Asset Summary'!$B:$B,F$279
  )
)</f>
        <v>0</v>
      </c>
      <c r="G330" s="22">
        <f>SUM(
  SUMIFS(
    'Asset Summary'!$D:$D,
    'Asset Summary'!$A:$A,$C330,
    'Asset Summary'!$B:$B,G$279
  )
)</f>
        <v>0</v>
      </c>
      <c r="H330" s="22">
        <f>SUM(
  SUMIFS(
    'Asset Summary'!$D:$D,
    'Asset Summary'!$A:$A,$C330,
    'Asset Summary'!$B:$B,H$279
  )
)</f>
        <v>0</v>
      </c>
      <c r="I330" s="22">
        <f>SUM(
  SUMIFS(
    'Asset Summary'!$D:$D,
    'Asset Summary'!$A:$A,$C330,
    'Asset Summary'!$B:$B,I$279
  )
)</f>
        <v>0</v>
      </c>
      <c r="J330" s="22">
        <f>SUM(
  SUMIFS(
    'Asset Summary'!$D:$D,
    'Asset Summary'!$A:$A,$C330,
    'Asset Summary'!$B:$B,J$279
  )
)</f>
        <v>0</v>
      </c>
      <c r="K330" s="22">
        <f>SUM(
  SUMIFS(
    'Asset Summary'!$D:$D,
    'Asset Summary'!$A:$A,$C330,
    'Asset Summary'!$B:$B,K$279
  )
)</f>
        <v>0</v>
      </c>
      <c r="L330" s="22">
        <f>SUM(
  SUMIFS(
    'Asset Summary'!$D:$D,
    'Asset Summary'!$A:$A,$C330,
    'Asset Summary'!$B:$B,L$279
  )
)</f>
        <v>0</v>
      </c>
      <c r="M330" s="22">
        <f>SUM(
  SUMIFS(
    'Asset Summary'!$D:$D,
    'Asset Summary'!$A:$A,$C330,
    'Asset Summary'!$B:$B,M$279
  )
)</f>
        <v>0</v>
      </c>
      <c r="N330" s="22">
        <f>SUM(
  SUMIFS(
    'Asset Summary'!$D:$D,
    'Asset Summary'!$A:$A,$C330,
    'Asset Summary'!$B:$B,N$279
  )
)</f>
        <v>0</v>
      </c>
      <c r="O330" s="22">
        <f>SUM(
  SUMIFS(
    'Asset Summary'!$D:$D,
    'Asset Summary'!$A:$A,$C330,
    'Asset Summary'!$B:$B,O$279
  )
)</f>
        <v>0</v>
      </c>
      <c r="P330" s="22">
        <f>SUM(
  SUMIFS(
    'Asset Summary'!$D:$D,
    'Asset Summary'!$A:$A,$C330,
    'Asset Summary'!$B:$B,P$279
  )
)</f>
        <v>0</v>
      </c>
      <c r="Q330" s="22">
        <f>SUM(
  SUMIFS(
    'Asset Summary'!$D:$D,
    'Asset Summary'!$A:$A,$C330,
    'Asset Summary'!$B:$B,Q$279
  )
)</f>
        <v>0</v>
      </c>
      <c r="R330" s="22">
        <f>SUM(
  SUMIFS(
    'Asset Summary'!$D:$D,
    'Asset Summary'!$A:$A,$C330,
    'Asset Summary'!$B:$B,R$279
  )
)</f>
        <v>0</v>
      </c>
      <c r="S330" s="22">
        <f>SUM(
  SUMIFS(
    'Asset Summary'!$D:$D,
    'Asset Summary'!$A:$A,$C330,
    'Asset Summary'!$B:$B,S$279
  )
)</f>
        <v>0</v>
      </c>
      <c r="T330" s="22">
        <f>SUM(
  SUMIFS(
    'Asset Summary'!$D:$D,
    'Asset Summary'!$A:$A,$C330,
    'Asset Summary'!$B:$B,T$279
  )
)</f>
        <v>0</v>
      </c>
      <c r="U330" s="22">
        <f>SUM(
  SUMIFS(
    'Asset Summary'!$D:$D,
    'Asset Summary'!$A:$A,$C330,
    'Asset Summary'!$B:$B,U$279
  )
)</f>
        <v>0</v>
      </c>
      <c r="V330" s="22">
        <f>SUM(
  SUMIFS(
    'Asset Summary'!$D:$D,
    'Asset Summary'!$A:$A,$C330,
    'Asset Summary'!$B:$B,V$279
  )
)</f>
        <v>0</v>
      </c>
      <c r="W330" s="22">
        <f>SUM(
  SUMIFS(
    'Asset Summary'!$D:$D,
    'Asset Summary'!$A:$A,$C330,
    'Asset Summary'!$B:$B,W$279
  )
)</f>
        <v>0</v>
      </c>
      <c r="X330" s="22">
        <f>SUM(
  SUMIFS(
    'Asset Summary'!$D:$D,
    'Asset Summary'!$A:$A,$C330,
    'Asset Summary'!$B:$B,X$279
  )
)</f>
        <v>0</v>
      </c>
      <c r="Y330" s="22">
        <f>SUM(
  SUMIFS(
    'Asset Summary'!$D:$D,
    'Asset Summary'!$A:$A,$C330,
    'Asset Summary'!$B:$B,Y$279
  )
)</f>
        <v>0</v>
      </c>
      <c r="Z330" s="22">
        <f>SUM(
  SUMIFS(
    'Asset Summary'!$D:$D,
    'Asset Summary'!$A:$A,$C330,
    'Asset Summary'!$B:$B,Z$279
  )
)</f>
        <v>0</v>
      </c>
      <c r="AA330" s="22">
        <f>SUM(
  SUMIFS(
    'Asset Summary'!$D:$D,
    'Asset Summary'!$A:$A,$C330,
    'Asset Summary'!$B:$B,AA$279
  )
)</f>
        <v>0</v>
      </c>
      <c r="AB330" s="22">
        <f>SUM(
  SUMIFS(
    'Asset Summary'!$D:$D,
    'Asset Summary'!$A:$A,$C330,
    'Asset Summary'!$B:$B,AB$279
  )
)</f>
        <v>0</v>
      </c>
      <c r="AC330" s="22">
        <f>SUM(
  SUMIFS(
    'Asset Summary'!$D:$D,
    'Asset Summary'!$A:$A,$C330,
    'Asset Summary'!$B:$B,AC$279
  )
)</f>
        <v>1171.1479999999999</v>
      </c>
      <c r="AE330" s="50" t="b" cm="1">
        <f t="array" ref="AE330">OR(D330:AC330&lt;&gt;0)</f>
        <v>1</v>
      </c>
      <c r="AG330" s="8" t="s">
        <v>473</v>
      </c>
      <c r="AH330" s="22">
        <f>SUM(
  SUMIFS(
    'Asset Summary'!$D:$D,
    'Asset Summary'!$A:$A,$C330&amp;"_Generic",
    'Asset Summary'!$B:$B,AH$279
  )
)</f>
        <v>0</v>
      </c>
      <c r="AI330" s="22">
        <f>SUM(
  SUMIFS(
    'Asset Summary'!$D:$D,
    'Asset Summary'!$A:$A,$C330&amp;"_Generic",
    'Asset Summary'!$B:$B,AI$279
  )
)</f>
        <v>0</v>
      </c>
      <c r="AJ330" s="22">
        <f>SUM(
  SUMIFS(
    'Asset Summary'!$D:$D,
    'Asset Summary'!$A:$A,$C330&amp;"_Generic",
    'Asset Summary'!$B:$B,AJ$279
  )
)</f>
        <v>0</v>
      </c>
      <c r="AK330" s="22">
        <f>SUM(
  SUMIFS(
    'Asset Summary'!$D:$D,
    'Asset Summary'!$A:$A,$C330&amp;"_Generic",
    'Asset Summary'!$B:$B,AK$279
  )
)</f>
        <v>0</v>
      </c>
      <c r="AL330" s="22">
        <f>SUM(
  SUMIFS(
    'Asset Summary'!$D:$D,
    'Asset Summary'!$A:$A,$C330&amp;"_Generic",
    'Asset Summary'!$B:$B,AL$279
  )
)</f>
        <v>0</v>
      </c>
      <c r="AM330" s="22">
        <f>SUM(
  SUMIFS(
    'Asset Summary'!$D:$D,
    'Asset Summary'!$A:$A,$C330&amp;"_Generic",
    'Asset Summary'!$B:$B,AM$279
  )
)</f>
        <v>0</v>
      </c>
      <c r="AN330" s="22">
        <f>SUM(
  SUMIFS(
    'Asset Summary'!$D:$D,
    'Asset Summary'!$A:$A,$C330&amp;"_Generic",
    'Asset Summary'!$B:$B,AN$279
  )
)</f>
        <v>0</v>
      </c>
      <c r="AO330" s="22">
        <f>SUM(
  SUMIFS(
    'Asset Summary'!$D:$D,
    'Asset Summary'!$A:$A,$C330&amp;"_Generic",
    'Asset Summary'!$B:$B,AO$279
  )
)</f>
        <v>0</v>
      </c>
      <c r="AP330" s="22">
        <f>SUM(
  SUMIFS(
    'Asset Summary'!$D:$D,
    'Asset Summary'!$A:$A,$C330&amp;"_Generic",
    'Asset Summary'!$B:$B,AP$279
  )
)</f>
        <v>0</v>
      </c>
      <c r="AQ330" s="22">
        <f>SUM(
  SUMIFS(
    'Asset Summary'!$D:$D,
    'Asset Summary'!$A:$A,$C330&amp;"_Generic",
    'Asset Summary'!$B:$B,AQ$279
  )
)</f>
        <v>0</v>
      </c>
      <c r="AR330" s="22">
        <f>SUM(
  SUMIFS(
    'Asset Summary'!$D:$D,
    'Asset Summary'!$A:$A,$C330&amp;"_Generic",
    'Asset Summary'!$B:$B,AR$279
  )
)</f>
        <v>0</v>
      </c>
      <c r="AS330" s="22">
        <f>SUM(
  SUMIFS(
    'Asset Summary'!$D:$D,
    'Asset Summary'!$A:$A,$C330&amp;"_Generic",
    'Asset Summary'!$B:$B,AS$279
  )
)</f>
        <v>0</v>
      </c>
      <c r="AT330" s="22">
        <f>SUM(
  SUMIFS(
    'Asset Summary'!$D:$D,
    'Asset Summary'!$A:$A,$C330&amp;"_Generic",
    'Asset Summary'!$B:$B,AT$279
  )
)</f>
        <v>0</v>
      </c>
      <c r="AU330" s="22">
        <f>SUM(
  SUMIFS(
    'Asset Summary'!$D:$D,
    'Asset Summary'!$A:$A,$C330&amp;"_Generic",
    'Asset Summary'!$B:$B,AU$279
  )
)</f>
        <v>0</v>
      </c>
      <c r="AV330" s="22">
        <f>SUM(
  SUMIFS(
    'Asset Summary'!$D:$D,
    'Asset Summary'!$A:$A,$C330&amp;"_Generic",
    'Asset Summary'!$B:$B,AV$279
  )
)</f>
        <v>0</v>
      </c>
      <c r="AW330" s="22">
        <f>SUM(
  SUMIFS(
    'Asset Summary'!$D:$D,
    'Asset Summary'!$A:$A,$C330&amp;"_Generic",
    'Asset Summary'!$B:$B,AW$279
  )
)</f>
        <v>0</v>
      </c>
      <c r="AX330" s="22">
        <f>SUM(
  SUMIFS(
    'Asset Summary'!$D:$D,
    'Asset Summary'!$A:$A,$C330&amp;"_Generic",
    'Asset Summary'!$B:$B,AX$279
  )
)</f>
        <v>0</v>
      </c>
      <c r="AY330" s="22">
        <f>SUM(
  SUMIFS(
    'Asset Summary'!$D:$D,
    'Asset Summary'!$A:$A,$C330&amp;"_Generic",
    'Asset Summary'!$B:$B,AY$279
  )
)</f>
        <v>0</v>
      </c>
      <c r="AZ330" s="22">
        <f>SUM(
  SUMIFS(
    'Asset Summary'!$D:$D,
    'Asset Summary'!$A:$A,$C330&amp;"_Generic",
    'Asset Summary'!$B:$B,AZ$279
  )
)</f>
        <v>0</v>
      </c>
      <c r="BA330" s="22">
        <f>SUM(
  SUMIFS(
    'Asset Summary'!$D:$D,
    'Asset Summary'!$A:$A,$C330&amp;"_Generic",
    'Asset Summary'!$B:$B,BA$279
  )
)</f>
        <v>0</v>
      </c>
      <c r="BB330" s="22">
        <f>SUM(
  SUMIFS(
    'Asset Summary'!$D:$D,
    'Asset Summary'!$A:$A,$C330&amp;"_Generic",
    'Asset Summary'!$B:$B,BB$279
  )
)</f>
        <v>0</v>
      </c>
      <c r="BC330" s="22">
        <f>SUM(
  SUMIFS(
    'Asset Summary'!$D:$D,
    'Asset Summary'!$A:$A,$C330&amp;"_Generic",
    'Asset Summary'!$B:$B,BC$279
  )
)</f>
        <v>0</v>
      </c>
      <c r="BD330" s="22">
        <f>SUM(
  SUMIFS(
    'Asset Summary'!$D:$D,
    'Asset Summary'!$A:$A,$C330&amp;"_Generic",
    'Asset Summary'!$B:$B,BD$279
  )
)</f>
        <v>0</v>
      </c>
      <c r="BE330" s="22">
        <f>SUM(
  SUMIFS(
    'Asset Summary'!$D:$D,
    'Asset Summary'!$A:$A,$C330&amp;"_Generic",
    'Asset Summary'!$B:$B,BE$279
  )
)</f>
        <v>0</v>
      </c>
      <c r="BF330" s="22">
        <f>SUM(
  SUMIFS(
    'Asset Summary'!$D:$D,
    'Asset Summary'!$A:$A,$C330&amp;"_Generic",
    'Asset Summary'!$B:$B,BF$279
  )
)</f>
        <v>0</v>
      </c>
      <c r="BG330" s="22">
        <f>SUM(
  SUMIFS(
    'Asset Summary'!$D:$D,
    'Asset Summary'!$A:$A,$C330&amp;"_Generic",
    'Asset Summary'!$B:$B,BG$279
  )
)</f>
        <v>0</v>
      </c>
    </row>
    <row r="331" spans="3:59">
      <c r="C331" s="8" t="s">
        <v>474</v>
      </c>
      <c r="D331" s="22">
        <f>SUM(
  SUMIFS(
    'Asset Summary'!$D:$D,
    'Asset Summary'!$A:$A,$C331,
    'Asset Summary'!$B:$B,D$279
  )
)</f>
        <v>0</v>
      </c>
      <c r="E331" s="22">
        <f>SUM(
  SUMIFS(
    'Asset Summary'!$D:$D,
    'Asset Summary'!$A:$A,$C331,
    'Asset Summary'!$B:$B,E$279
  )
)</f>
        <v>0</v>
      </c>
      <c r="F331" s="22">
        <f>SUM(
  SUMIFS(
    'Asset Summary'!$D:$D,
    'Asset Summary'!$A:$A,$C331,
    'Asset Summary'!$B:$B,F$279
  )
)</f>
        <v>0</v>
      </c>
      <c r="G331" s="22">
        <f>SUM(
  SUMIFS(
    'Asset Summary'!$D:$D,
    'Asset Summary'!$A:$A,$C331,
    'Asset Summary'!$B:$B,G$279
  )
)</f>
        <v>0</v>
      </c>
      <c r="H331" s="22">
        <f>SUM(
  SUMIFS(
    'Asset Summary'!$D:$D,
    'Asset Summary'!$A:$A,$C331,
    'Asset Summary'!$B:$B,H$279
  )
)</f>
        <v>0</v>
      </c>
      <c r="I331" s="22">
        <f>SUM(
  SUMIFS(
    'Asset Summary'!$D:$D,
    'Asset Summary'!$A:$A,$C331,
    'Asset Summary'!$B:$B,I$279
  )
)</f>
        <v>0</v>
      </c>
      <c r="J331" s="22">
        <f>SUM(
  SUMIFS(
    'Asset Summary'!$D:$D,
    'Asset Summary'!$A:$A,$C331,
    'Asset Summary'!$B:$B,J$279
  )
)</f>
        <v>0</v>
      </c>
      <c r="K331" s="22">
        <f>SUM(
  SUMIFS(
    'Asset Summary'!$D:$D,
    'Asset Summary'!$A:$A,$C331,
    'Asset Summary'!$B:$B,K$279
  )
)</f>
        <v>0</v>
      </c>
      <c r="L331" s="22">
        <f>SUM(
  SUMIFS(
    'Asset Summary'!$D:$D,
    'Asset Summary'!$A:$A,$C331,
    'Asset Summary'!$B:$B,L$279
  )
)</f>
        <v>0</v>
      </c>
      <c r="M331" s="22">
        <f>SUM(
  SUMIFS(
    'Asset Summary'!$D:$D,
    'Asset Summary'!$A:$A,$C331,
    'Asset Summary'!$B:$B,M$279
  )
)</f>
        <v>0</v>
      </c>
      <c r="N331" s="22">
        <f>SUM(
  SUMIFS(
    'Asset Summary'!$D:$D,
    'Asset Summary'!$A:$A,$C331,
    'Asset Summary'!$B:$B,N$279
  )
)</f>
        <v>133.20500000000001</v>
      </c>
      <c r="O331" s="22">
        <f>SUM(
  SUMIFS(
    'Asset Summary'!$D:$D,
    'Asset Summary'!$A:$A,$C331,
    'Asset Summary'!$B:$B,O$279
  )
)</f>
        <v>0</v>
      </c>
      <c r="P331" s="22">
        <f>SUM(
  SUMIFS(
    'Asset Summary'!$D:$D,
    'Asset Summary'!$A:$A,$C331,
    'Asset Summary'!$B:$B,P$279
  )
)</f>
        <v>133.20500000000001</v>
      </c>
      <c r="Q331" s="22">
        <f>SUM(
  SUMIFS(
    'Asset Summary'!$D:$D,
    'Asset Summary'!$A:$A,$C331,
    'Asset Summary'!$B:$B,Q$279
  )
)</f>
        <v>0</v>
      </c>
      <c r="R331" s="22">
        <f>SUM(
  SUMIFS(
    'Asset Summary'!$D:$D,
    'Asset Summary'!$A:$A,$C331,
    'Asset Summary'!$B:$B,R$279
  )
)</f>
        <v>133.20500000000001</v>
      </c>
      <c r="S331" s="22">
        <f>SUM(
  SUMIFS(
    'Asset Summary'!$D:$D,
    'Asset Summary'!$A:$A,$C331,
    'Asset Summary'!$B:$B,S$279
  )
)</f>
        <v>133.20500000000001</v>
      </c>
      <c r="T331" s="22">
        <f>SUM(
  SUMIFS(
    'Asset Summary'!$D:$D,
    'Asset Summary'!$A:$A,$C331,
    'Asset Summary'!$B:$B,T$279
  )
)</f>
        <v>0</v>
      </c>
      <c r="U331" s="22">
        <f>SUM(
  SUMIFS(
    'Asset Summary'!$D:$D,
    'Asset Summary'!$A:$A,$C331,
    'Asset Summary'!$B:$B,U$279
  )
)</f>
        <v>0</v>
      </c>
      <c r="V331" s="22">
        <f>SUM(
  SUMIFS(
    'Asset Summary'!$D:$D,
    'Asset Summary'!$A:$A,$C331,
    'Asset Summary'!$B:$B,V$279
  )
)</f>
        <v>0</v>
      </c>
      <c r="W331" s="22">
        <f>SUM(
  SUMIFS(
    'Asset Summary'!$D:$D,
    'Asset Summary'!$A:$A,$C331,
    'Asset Summary'!$B:$B,W$279
  )
)</f>
        <v>133.20500000000001</v>
      </c>
      <c r="X331" s="22">
        <f>SUM(
  SUMIFS(
    'Asset Summary'!$D:$D,
    'Asset Summary'!$A:$A,$C331,
    'Asset Summary'!$B:$B,X$279
  )
)</f>
        <v>133.20500000000001</v>
      </c>
      <c r="Y331" s="22">
        <f>SUM(
  SUMIFS(
    'Asset Summary'!$D:$D,
    'Asset Summary'!$A:$A,$C331,
    'Asset Summary'!$B:$B,Y$279
  )
)</f>
        <v>0</v>
      </c>
      <c r="Z331" s="22">
        <f>SUM(
  SUMIFS(
    'Asset Summary'!$D:$D,
    'Asset Summary'!$A:$A,$C331,
    'Asset Summary'!$B:$B,Z$279
  )
)</f>
        <v>0</v>
      </c>
      <c r="AA331" s="22">
        <f>SUM(
  SUMIFS(
    'Asset Summary'!$D:$D,
    'Asset Summary'!$A:$A,$C331,
    'Asset Summary'!$B:$B,AA$279
  )
)</f>
        <v>0</v>
      </c>
      <c r="AB331" s="22">
        <f>SUM(
  SUMIFS(
    'Asset Summary'!$D:$D,
    'Asset Summary'!$A:$A,$C331,
    'Asset Summary'!$B:$B,AB$279
  )
)</f>
        <v>0</v>
      </c>
      <c r="AC331" s="22">
        <f>SUM(
  SUMIFS(
    'Asset Summary'!$D:$D,
    'Asset Summary'!$A:$A,$C331,
    'Asset Summary'!$B:$B,AC$279
  )
)</f>
        <v>133.20500000000001</v>
      </c>
      <c r="AE331" s="50" t="b" cm="1">
        <f t="array" ref="AE331">OR(D331:AC331&lt;&gt;0)</f>
        <v>1</v>
      </c>
      <c r="AG331" s="8" t="s">
        <v>474</v>
      </c>
      <c r="AH331" s="22">
        <f>SUM(
  SUMIFS(
    'Asset Summary'!$D:$D,
    'Asset Summary'!$A:$A,$C331&amp;"_Generic",
    'Asset Summary'!$B:$B,AH$279
  )
)</f>
        <v>0</v>
      </c>
      <c r="AI331" s="22">
        <f>SUM(
  SUMIFS(
    'Asset Summary'!$D:$D,
    'Asset Summary'!$A:$A,$C331&amp;"_Generic",
    'Asset Summary'!$B:$B,AI$279
  )
)</f>
        <v>0</v>
      </c>
      <c r="AJ331" s="22">
        <f>SUM(
  SUMIFS(
    'Asset Summary'!$D:$D,
    'Asset Summary'!$A:$A,$C331&amp;"_Generic",
    'Asset Summary'!$B:$B,AJ$279
  )
)</f>
        <v>0</v>
      </c>
      <c r="AK331" s="22">
        <f>SUM(
  SUMIFS(
    'Asset Summary'!$D:$D,
    'Asset Summary'!$A:$A,$C331&amp;"_Generic",
    'Asset Summary'!$B:$B,AK$279
  )
)</f>
        <v>0</v>
      </c>
      <c r="AL331" s="22">
        <f>SUM(
  SUMIFS(
    'Asset Summary'!$D:$D,
    'Asset Summary'!$A:$A,$C331&amp;"_Generic",
    'Asset Summary'!$B:$B,AL$279
  )
)</f>
        <v>0</v>
      </c>
      <c r="AM331" s="22">
        <f>SUM(
  SUMIFS(
    'Asset Summary'!$D:$D,
    'Asset Summary'!$A:$A,$C331&amp;"_Generic",
    'Asset Summary'!$B:$B,AM$279
  )
)</f>
        <v>0</v>
      </c>
      <c r="AN331" s="22">
        <f>SUM(
  SUMIFS(
    'Asset Summary'!$D:$D,
    'Asset Summary'!$A:$A,$C331&amp;"_Generic",
    'Asset Summary'!$B:$B,AN$279
  )
)</f>
        <v>0</v>
      </c>
      <c r="AO331" s="22">
        <f>SUM(
  SUMIFS(
    'Asset Summary'!$D:$D,
    'Asset Summary'!$A:$A,$C331&amp;"_Generic",
    'Asset Summary'!$B:$B,AO$279
  )
)</f>
        <v>0</v>
      </c>
      <c r="AP331" s="22">
        <f>SUM(
  SUMIFS(
    'Asset Summary'!$D:$D,
    'Asset Summary'!$A:$A,$C331&amp;"_Generic",
    'Asset Summary'!$B:$B,AP$279
  )
)</f>
        <v>0</v>
      </c>
      <c r="AQ331" s="22">
        <f>SUM(
  SUMIFS(
    'Asset Summary'!$D:$D,
    'Asset Summary'!$A:$A,$C331&amp;"_Generic",
    'Asset Summary'!$B:$B,AQ$279
  )
)</f>
        <v>0</v>
      </c>
      <c r="AR331" s="22">
        <f>SUM(
  SUMIFS(
    'Asset Summary'!$D:$D,
    'Asset Summary'!$A:$A,$C331&amp;"_Generic",
    'Asset Summary'!$B:$B,AR$279
  )
)</f>
        <v>0</v>
      </c>
      <c r="AS331" s="22">
        <f>SUM(
  SUMIFS(
    'Asset Summary'!$D:$D,
    'Asset Summary'!$A:$A,$C331&amp;"_Generic",
    'Asset Summary'!$B:$B,AS$279
  )
)</f>
        <v>0</v>
      </c>
      <c r="AT331" s="22">
        <f>SUM(
  SUMIFS(
    'Asset Summary'!$D:$D,
    'Asset Summary'!$A:$A,$C331&amp;"_Generic",
    'Asset Summary'!$B:$B,AT$279
  )
)</f>
        <v>0</v>
      </c>
      <c r="AU331" s="22">
        <f>SUM(
  SUMIFS(
    'Asset Summary'!$D:$D,
    'Asset Summary'!$A:$A,$C331&amp;"_Generic",
    'Asset Summary'!$B:$B,AU$279
  )
)</f>
        <v>0</v>
      </c>
      <c r="AV331" s="22">
        <f>SUM(
  SUMIFS(
    'Asset Summary'!$D:$D,
    'Asset Summary'!$A:$A,$C331&amp;"_Generic",
    'Asset Summary'!$B:$B,AV$279
  )
)</f>
        <v>0</v>
      </c>
      <c r="AW331" s="22">
        <f>SUM(
  SUMIFS(
    'Asset Summary'!$D:$D,
    'Asset Summary'!$A:$A,$C331&amp;"_Generic",
    'Asset Summary'!$B:$B,AW$279
  )
)</f>
        <v>0</v>
      </c>
      <c r="AX331" s="22">
        <f>SUM(
  SUMIFS(
    'Asset Summary'!$D:$D,
    'Asset Summary'!$A:$A,$C331&amp;"_Generic",
    'Asset Summary'!$B:$B,AX$279
  )
)</f>
        <v>0</v>
      </c>
      <c r="AY331" s="22">
        <f>SUM(
  SUMIFS(
    'Asset Summary'!$D:$D,
    'Asset Summary'!$A:$A,$C331&amp;"_Generic",
    'Asset Summary'!$B:$B,AY$279
  )
)</f>
        <v>0</v>
      </c>
      <c r="AZ331" s="22">
        <f>SUM(
  SUMIFS(
    'Asset Summary'!$D:$D,
    'Asset Summary'!$A:$A,$C331&amp;"_Generic",
    'Asset Summary'!$B:$B,AZ$279
  )
)</f>
        <v>0</v>
      </c>
      <c r="BA331" s="22">
        <f>SUM(
  SUMIFS(
    'Asset Summary'!$D:$D,
    'Asset Summary'!$A:$A,$C331&amp;"_Generic",
    'Asset Summary'!$B:$B,BA$279
  )
)</f>
        <v>0</v>
      </c>
      <c r="BB331" s="22">
        <f>SUM(
  SUMIFS(
    'Asset Summary'!$D:$D,
    'Asset Summary'!$A:$A,$C331&amp;"_Generic",
    'Asset Summary'!$B:$B,BB$279
  )
)</f>
        <v>0</v>
      </c>
      <c r="BC331" s="22">
        <f>SUM(
  SUMIFS(
    'Asset Summary'!$D:$D,
    'Asset Summary'!$A:$A,$C331&amp;"_Generic",
    'Asset Summary'!$B:$B,BC$279
  )
)</f>
        <v>0</v>
      </c>
      <c r="BD331" s="22">
        <f>SUM(
  SUMIFS(
    'Asset Summary'!$D:$D,
    'Asset Summary'!$A:$A,$C331&amp;"_Generic",
    'Asset Summary'!$B:$B,BD$279
  )
)</f>
        <v>0</v>
      </c>
      <c r="BE331" s="22">
        <f>SUM(
  SUMIFS(
    'Asset Summary'!$D:$D,
    'Asset Summary'!$A:$A,$C331&amp;"_Generic",
    'Asset Summary'!$B:$B,BE$279
  )
)</f>
        <v>0</v>
      </c>
      <c r="BF331" s="22">
        <f>SUM(
  SUMIFS(
    'Asset Summary'!$D:$D,
    'Asset Summary'!$A:$A,$C331&amp;"_Generic",
    'Asset Summary'!$B:$B,BF$279
  )
)</f>
        <v>0</v>
      </c>
      <c r="BG331" s="22">
        <f>SUM(
  SUMIFS(
    'Asset Summary'!$D:$D,
    'Asset Summary'!$A:$A,$C331&amp;"_Generic",
    'Asset Summary'!$B:$B,BG$279
  )
)</f>
        <v>0</v>
      </c>
    </row>
    <row r="332" spans="3:59">
      <c r="C332" s="8" t="s">
        <v>475</v>
      </c>
      <c r="D332" s="22">
        <f>SUM(
  SUMIFS(
    'Asset Summary'!$D:$D,
    'Asset Summary'!$A:$A,$C332,
    'Asset Summary'!$B:$B,D$279
  )
)</f>
        <v>0</v>
      </c>
      <c r="E332" s="22">
        <f>SUM(
  SUMIFS(
    'Asset Summary'!$D:$D,
    'Asset Summary'!$A:$A,$C332,
    'Asset Summary'!$B:$B,E$279
  )
)</f>
        <v>0</v>
      </c>
      <c r="F332" s="22">
        <f>SUM(
  SUMIFS(
    'Asset Summary'!$D:$D,
    'Asset Summary'!$A:$A,$C332,
    'Asset Summary'!$B:$B,F$279
  )
)</f>
        <v>0</v>
      </c>
      <c r="G332" s="22">
        <f>SUM(
  SUMIFS(
    'Asset Summary'!$D:$D,
    'Asset Summary'!$A:$A,$C332,
    'Asset Summary'!$B:$B,G$279
  )
)</f>
        <v>0</v>
      </c>
      <c r="H332" s="22">
        <f>SUM(
  SUMIFS(
    'Asset Summary'!$D:$D,
    'Asset Summary'!$A:$A,$C332,
    'Asset Summary'!$B:$B,H$279
  )
)</f>
        <v>0</v>
      </c>
      <c r="I332" s="22">
        <f>SUM(
  SUMIFS(
    'Asset Summary'!$D:$D,
    'Asset Summary'!$A:$A,$C332,
    'Asset Summary'!$B:$B,I$279
  )
)</f>
        <v>0</v>
      </c>
      <c r="J332" s="22">
        <f>SUM(
  SUMIFS(
    'Asset Summary'!$D:$D,
    'Asset Summary'!$A:$A,$C332,
    'Asset Summary'!$B:$B,J$279
  )
)</f>
        <v>0</v>
      </c>
      <c r="K332" s="22">
        <f>SUM(
  SUMIFS(
    'Asset Summary'!$D:$D,
    'Asset Summary'!$A:$A,$C332,
    'Asset Summary'!$B:$B,K$279
  )
)</f>
        <v>0</v>
      </c>
      <c r="L332" s="22">
        <f>SUM(
  SUMIFS(
    'Asset Summary'!$D:$D,
    'Asset Summary'!$A:$A,$C332,
    'Asset Summary'!$B:$B,L$279
  )
)</f>
        <v>0</v>
      </c>
      <c r="M332" s="22">
        <f>SUM(
  SUMIFS(
    'Asset Summary'!$D:$D,
    'Asset Summary'!$A:$A,$C332,
    'Asset Summary'!$B:$B,M$279
  )
)</f>
        <v>0</v>
      </c>
      <c r="N332" s="22">
        <f>SUM(
  SUMIFS(
    'Asset Summary'!$D:$D,
    'Asset Summary'!$A:$A,$C332,
    'Asset Summary'!$B:$B,N$279
  )
)</f>
        <v>0</v>
      </c>
      <c r="O332" s="22">
        <f>SUM(
  SUMIFS(
    'Asset Summary'!$D:$D,
    'Asset Summary'!$A:$A,$C332,
    'Asset Summary'!$B:$B,O$279
  )
)</f>
        <v>0</v>
      </c>
      <c r="P332" s="22">
        <f>SUM(
  SUMIFS(
    'Asset Summary'!$D:$D,
    'Asset Summary'!$A:$A,$C332,
    'Asset Summary'!$B:$B,P$279
  )
)</f>
        <v>0</v>
      </c>
      <c r="Q332" s="22">
        <f>SUM(
  SUMIFS(
    'Asset Summary'!$D:$D,
    'Asset Summary'!$A:$A,$C332,
    'Asset Summary'!$B:$B,Q$279
  )
)</f>
        <v>0</v>
      </c>
      <c r="R332" s="22">
        <f>SUM(
  SUMIFS(
    'Asset Summary'!$D:$D,
    'Asset Summary'!$A:$A,$C332,
    'Asset Summary'!$B:$B,R$279
  )
)</f>
        <v>0</v>
      </c>
      <c r="S332" s="22">
        <f>SUM(
  SUMIFS(
    'Asset Summary'!$D:$D,
    'Asset Summary'!$A:$A,$C332,
    'Asset Summary'!$B:$B,S$279
  )
)</f>
        <v>0</v>
      </c>
      <c r="T332" s="22">
        <f>SUM(
  SUMIFS(
    'Asset Summary'!$D:$D,
    'Asset Summary'!$A:$A,$C332,
    'Asset Summary'!$B:$B,T$279
  )
)</f>
        <v>0</v>
      </c>
      <c r="U332" s="22">
        <f>SUM(
  SUMIFS(
    'Asset Summary'!$D:$D,
    'Asset Summary'!$A:$A,$C332,
    'Asset Summary'!$B:$B,U$279
  )
)</f>
        <v>0</v>
      </c>
      <c r="V332" s="22">
        <f>SUM(
  SUMIFS(
    'Asset Summary'!$D:$D,
    'Asset Summary'!$A:$A,$C332,
    'Asset Summary'!$B:$B,V$279
  )
)</f>
        <v>0</v>
      </c>
      <c r="W332" s="22">
        <f>SUM(
  SUMIFS(
    'Asset Summary'!$D:$D,
    'Asset Summary'!$A:$A,$C332,
    'Asset Summary'!$B:$B,W$279
  )
)</f>
        <v>0</v>
      </c>
      <c r="X332" s="22">
        <f>SUM(
  SUMIFS(
    'Asset Summary'!$D:$D,
    'Asset Summary'!$A:$A,$C332,
    'Asset Summary'!$B:$B,X$279
  )
)</f>
        <v>0</v>
      </c>
      <c r="Y332" s="22">
        <f>SUM(
  SUMIFS(
    'Asset Summary'!$D:$D,
    'Asset Summary'!$A:$A,$C332,
    'Asset Summary'!$B:$B,Y$279
  )
)</f>
        <v>0</v>
      </c>
      <c r="Z332" s="22">
        <f>SUM(
  SUMIFS(
    'Asset Summary'!$D:$D,
    'Asset Summary'!$A:$A,$C332,
    'Asset Summary'!$B:$B,Z$279
  )
)</f>
        <v>0</v>
      </c>
      <c r="AA332" s="22">
        <f>SUM(
  SUMIFS(
    'Asset Summary'!$D:$D,
    'Asset Summary'!$A:$A,$C332,
    'Asset Summary'!$B:$B,AA$279
  )
)</f>
        <v>0</v>
      </c>
      <c r="AB332" s="22">
        <f>SUM(
  SUMIFS(
    'Asset Summary'!$D:$D,
    'Asset Summary'!$A:$A,$C332,
    'Asset Summary'!$B:$B,AB$279
  )
)</f>
        <v>0</v>
      </c>
      <c r="AC332" s="22">
        <f>SUM(
  SUMIFS(
    'Asset Summary'!$D:$D,
    'Asset Summary'!$A:$A,$C332,
    'Asset Summary'!$B:$B,AC$279
  )
)</f>
        <v>0</v>
      </c>
      <c r="AE332" s="50" t="b" cm="1">
        <f t="array" ref="AE332">OR(D332:AC332&lt;&gt;0)</f>
        <v>0</v>
      </c>
      <c r="AG332" s="8" t="s">
        <v>475</v>
      </c>
      <c r="AH332" s="22">
        <f>SUM(
  SUMIFS(
    'Asset Summary'!$D:$D,
    'Asset Summary'!$A:$A,$C332&amp;"_Generic",
    'Asset Summary'!$B:$B,AH$279
  )
)</f>
        <v>0</v>
      </c>
      <c r="AI332" s="22">
        <f>SUM(
  SUMIFS(
    'Asset Summary'!$D:$D,
    'Asset Summary'!$A:$A,$C332&amp;"_Generic",
    'Asset Summary'!$B:$B,AI$279
  )
)</f>
        <v>0</v>
      </c>
      <c r="AJ332" s="22">
        <f>SUM(
  SUMIFS(
    'Asset Summary'!$D:$D,
    'Asset Summary'!$A:$A,$C332&amp;"_Generic",
    'Asset Summary'!$B:$B,AJ$279
  )
)</f>
        <v>0</v>
      </c>
      <c r="AK332" s="22">
        <f>SUM(
  SUMIFS(
    'Asset Summary'!$D:$D,
    'Asset Summary'!$A:$A,$C332&amp;"_Generic",
    'Asset Summary'!$B:$B,AK$279
  )
)</f>
        <v>0</v>
      </c>
      <c r="AL332" s="22">
        <f>SUM(
  SUMIFS(
    'Asset Summary'!$D:$D,
    'Asset Summary'!$A:$A,$C332&amp;"_Generic",
    'Asset Summary'!$B:$B,AL$279
  )
)</f>
        <v>0</v>
      </c>
      <c r="AM332" s="22">
        <f>SUM(
  SUMIFS(
    'Asset Summary'!$D:$D,
    'Asset Summary'!$A:$A,$C332&amp;"_Generic",
    'Asset Summary'!$B:$B,AM$279
  )
)</f>
        <v>0</v>
      </c>
      <c r="AN332" s="22">
        <f>SUM(
  SUMIFS(
    'Asset Summary'!$D:$D,
    'Asset Summary'!$A:$A,$C332&amp;"_Generic",
    'Asset Summary'!$B:$B,AN$279
  )
)</f>
        <v>0</v>
      </c>
      <c r="AO332" s="22">
        <f>SUM(
  SUMIFS(
    'Asset Summary'!$D:$D,
    'Asset Summary'!$A:$A,$C332&amp;"_Generic",
    'Asset Summary'!$B:$B,AO$279
  )
)</f>
        <v>0</v>
      </c>
      <c r="AP332" s="22">
        <f>SUM(
  SUMIFS(
    'Asset Summary'!$D:$D,
    'Asset Summary'!$A:$A,$C332&amp;"_Generic",
    'Asset Summary'!$B:$B,AP$279
  )
)</f>
        <v>0</v>
      </c>
      <c r="AQ332" s="22">
        <f>SUM(
  SUMIFS(
    'Asset Summary'!$D:$D,
    'Asset Summary'!$A:$A,$C332&amp;"_Generic",
    'Asset Summary'!$B:$B,AQ$279
  )
)</f>
        <v>0</v>
      </c>
      <c r="AR332" s="22">
        <f>SUM(
  SUMIFS(
    'Asset Summary'!$D:$D,
    'Asset Summary'!$A:$A,$C332&amp;"_Generic",
    'Asset Summary'!$B:$B,AR$279
  )
)</f>
        <v>0</v>
      </c>
      <c r="AS332" s="22">
        <f>SUM(
  SUMIFS(
    'Asset Summary'!$D:$D,
    'Asset Summary'!$A:$A,$C332&amp;"_Generic",
    'Asset Summary'!$B:$B,AS$279
  )
)</f>
        <v>0</v>
      </c>
      <c r="AT332" s="22">
        <f>SUM(
  SUMIFS(
    'Asset Summary'!$D:$D,
    'Asset Summary'!$A:$A,$C332&amp;"_Generic",
    'Asset Summary'!$B:$B,AT$279
  )
)</f>
        <v>0</v>
      </c>
      <c r="AU332" s="22">
        <f>SUM(
  SUMIFS(
    'Asset Summary'!$D:$D,
    'Asset Summary'!$A:$A,$C332&amp;"_Generic",
    'Asset Summary'!$B:$B,AU$279
  )
)</f>
        <v>0</v>
      </c>
      <c r="AV332" s="22">
        <f>SUM(
  SUMIFS(
    'Asset Summary'!$D:$D,
    'Asset Summary'!$A:$A,$C332&amp;"_Generic",
    'Asset Summary'!$B:$B,AV$279
  )
)</f>
        <v>0</v>
      </c>
      <c r="AW332" s="22">
        <f>SUM(
  SUMIFS(
    'Asset Summary'!$D:$D,
    'Asset Summary'!$A:$A,$C332&amp;"_Generic",
    'Asset Summary'!$B:$B,AW$279
  )
)</f>
        <v>0</v>
      </c>
      <c r="AX332" s="22">
        <f>SUM(
  SUMIFS(
    'Asset Summary'!$D:$D,
    'Asset Summary'!$A:$A,$C332&amp;"_Generic",
    'Asset Summary'!$B:$B,AX$279
  )
)</f>
        <v>0</v>
      </c>
      <c r="AY332" s="22">
        <f>SUM(
  SUMIFS(
    'Asset Summary'!$D:$D,
    'Asset Summary'!$A:$A,$C332&amp;"_Generic",
    'Asset Summary'!$B:$B,AY$279
  )
)</f>
        <v>0</v>
      </c>
      <c r="AZ332" s="22">
        <f>SUM(
  SUMIFS(
    'Asset Summary'!$D:$D,
    'Asset Summary'!$A:$A,$C332&amp;"_Generic",
    'Asset Summary'!$B:$B,AZ$279
  )
)</f>
        <v>0</v>
      </c>
      <c r="BA332" s="22">
        <f>SUM(
  SUMIFS(
    'Asset Summary'!$D:$D,
    'Asset Summary'!$A:$A,$C332&amp;"_Generic",
    'Asset Summary'!$B:$B,BA$279
  )
)</f>
        <v>0</v>
      </c>
      <c r="BB332" s="22">
        <f>SUM(
  SUMIFS(
    'Asset Summary'!$D:$D,
    'Asset Summary'!$A:$A,$C332&amp;"_Generic",
    'Asset Summary'!$B:$B,BB$279
  )
)</f>
        <v>0</v>
      </c>
      <c r="BC332" s="22">
        <f>SUM(
  SUMIFS(
    'Asset Summary'!$D:$D,
    'Asset Summary'!$A:$A,$C332&amp;"_Generic",
    'Asset Summary'!$B:$B,BC$279
  )
)</f>
        <v>0</v>
      </c>
      <c r="BD332" s="22">
        <f>SUM(
  SUMIFS(
    'Asset Summary'!$D:$D,
    'Asset Summary'!$A:$A,$C332&amp;"_Generic",
    'Asset Summary'!$B:$B,BD$279
  )
)</f>
        <v>0</v>
      </c>
      <c r="BE332" s="22">
        <f>SUM(
  SUMIFS(
    'Asset Summary'!$D:$D,
    'Asset Summary'!$A:$A,$C332&amp;"_Generic",
    'Asset Summary'!$B:$B,BE$279
  )
)</f>
        <v>0</v>
      </c>
      <c r="BF332" s="22">
        <f>SUM(
  SUMIFS(
    'Asset Summary'!$D:$D,
    'Asset Summary'!$A:$A,$C332&amp;"_Generic",
    'Asset Summary'!$B:$B,BF$279
  )
)</f>
        <v>0</v>
      </c>
      <c r="BG332" s="22">
        <f>SUM(
  SUMIFS(
    'Asset Summary'!$D:$D,
    'Asset Summary'!$A:$A,$C332&amp;"_Generic",
    'Asset Summary'!$B:$B,BG$279
  )
)</f>
        <v>0</v>
      </c>
    </row>
    <row r="333" spans="3:59">
      <c r="C333" s="8" t="s">
        <v>476</v>
      </c>
      <c r="D333" s="22">
        <f>SUM(
  SUMIFS(
    'Asset Summary'!$D:$D,
    'Asset Summary'!$A:$A,$C333,
    'Asset Summary'!$B:$B,D$279
  )
)</f>
        <v>0</v>
      </c>
      <c r="E333" s="22">
        <f>SUM(
  SUMIFS(
    'Asset Summary'!$D:$D,
    'Asset Summary'!$A:$A,$C333,
    'Asset Summary'!$B:$B,E$279
  )
)</f>
        <v>0</v>
      </c>
      <c r="F333" s="22">
        <f>SUM(
  SUMIFS(
    'Asset Summary'!$D:$D,
    'Asset Summary'!$A:$A,$C333,
    'Asset Summary'!$B:$B,F$279
  )
)</f>
        <v>0</v>
      </c>
      <c r="G333" s="22">
        <f>SUM(
  SUMIFS(
    'Asset Summary'!$D:$D,
    'Asset Summary'!$A:$A,$C333,
    'Asset Summary'!$B:$B,G$279
  )
)</f>
        <v>0</v>
      </c>
      <c r="H333" s="22">
        <f>SUM(
  SUMIFS(
    'Asset Summary'!$D:$D,
    'Asset Summary'!$A:$A,$C333,
    'Asset Summary'!$B:$B,H$279
  )
)</f>
        <v>0</v>
      </c>
      <c r="I333" s="22">
        <f>SUM(
  SUMIFS(
    'Asset Summary'!$D:$D,
    'Asset Summary'!$A:$A,$C333,
    'Asset Summary'!$B:$B,I$279
  )
)</f>
        <v>0</v>
      </c>
      <c r="J333" s="22">
        <f>SUM(
  SUMIFS(
    'Asset Summary'!$D:$D,
    'Asset Summary'!$A:$A,$C333,
    'Asset Summary'!$B:$B,J$279
  )
)</f>
        <v>0</v>
      </c>
      <c r="K333" s="22">
        <f>SUM(
  SUMIFS(
    'Asset Summary'!$D:$D,
    'Asset Summary'!$A:$A,$C333,
    'Asset Summary'!$B:$B,K$279
  )
)</f>
        <v>0</v>
      </c>
      <c r="L333" s="22">
        <f>SUM(
  SUMIFS(
    'Asset Summary'!$D:$D,
    'Asset Summary'!$A:$A,$C333,
    'Asset Summary'!$B:$B,L$279
  )
)</f>
        <v>0</v>
      </c>
      <c r="M333" s="22">
        <f>SUM(
  SUMIFS(
    'Asset Summary'!$D:$D,
    'Asset Summary'!$A:$A,$C333,
    'Asset Summary'!$B:$B,M$279
  )
)</f>
        <v>0</v>
      </c>
      <c r="N333" s="22">
        <f>SUM(
  SUMIFS(
    'Asset Summary'!$D:$D,
    'Asset Summary'!$A:$A,$C333,
    'Asset Summary'!$B:$B,N$279
  )
)</f>
        <v>0</v>
      </c>
      <c r="O333" s="22">
        <f>SUM(
  SUMIFS(
    'Asset Summary'!$D:$D,
    'Asset Summary'!$A:$A,$C333,
    'Asset Summary'!$B:$B,O$279
  )
)</f>
        <v>0</v>
      </c>
      <c r="P333" s="22">
        <f>SUM(
  SUMIFS(
    'Asset Summary'!$D:$D,
    'Asset Summary'!$A:$A,$C333,
    'Asset Summary'!$B:$B,P$279
  )
)</f>
        <v>0</v>
      </c>
      <c r="Q333" s="22">
        <f>SUM(
  SUMIFS(
    'Asset Summary'!$D:$D,
    'Asset Summary'!$A:$A,$C333,
    'Asset Summary'!$B:$B,Q$279
  )
)</f>
        <v>0</v>
      </c>
      <c r="R333" s="22">
        <f>SUM(
  SUMIFS(
    'Asset Summary'!$D:$D,
    'Asset Summary'!$A:$A,$C333,
    'Asset Summary'!$B:$B,R$279
  )
)</f>
        <v>0</v>
      </c>
      <c r="S333" s="22">
        <f>SUM(
  SUMIFS(
    'Asset Summary'!$D:$D,
    'Asset Summary'!$A:$A,$C333,
    'Asset Summary'!$B:$B,S$279
  )
)</f>
        <v>0</v>
      </c>
      <c r="T333" s="22">
        <f>SUM(
  SUMIFS(
    'Asset Summary'!$D:$D,
    'Asset Summary'!$A:$A,$C333,
    'Asset Summary'!$B:$B,T$279
  )
)</f>
        <v>0</v>
      </c>
      <c r="U333" s="22">
        <f>SUM(
  SUMIFS(
    'Asset Summary'!$D:$D,
    'Asset Summary'!$A:$A,$C333,
    'Asset Summary'!$B:$B,U$279
  )
)</f>
        <v>0</v>
      </c>
      <c r="V333" s="22">
        <f>SUM(
  SUMIFS(
    'Asset Summary'!$D:$D,
    'Asset Summary'!$A:$A,$C333,
    'Asset Summary'!$B:$B,V$279
  )
)</f>
        <v>0</v>
      </c>
      <c r="W333" s="22">
        <f>SUM(
  SUMIFS(
    'Asset Summary'!$D:$D,
    'Asset Summary'!$A:$A,$C333,
    'Asset Summary'!$B:$B,W$279
  )
)</f>
        <v>0</v>
      </c>
      <c r="X333" s="22">
        <f>SUM(
  SUMIFS(
    'Asset Summary'!$D:$D,
    'Asset Summary'!$A:$A,$C333,
    'Asset Summary'!$B:$B,X$279
  )
)</f>
        <v>0</v>
      </c>
      <c r="Y333" s="22">
        <f>SUM(
  SUMIFS(
    'Asset Summary'!$D:$D,
    'Asset Summary'!$A:$A,$C333,
    'Asset Summary'!$B:$B,Y$279
  )
)</f>
        <v>0</v>
      </c>
      <c r="Z333" s="22">
        <f>SUM(
  SUMIFS(
    'Asset Summary'!$D:$D,
    'Asset Summary'!$A:$A,$C333,
    'Asset Summary'!$B:$B,Z$279
  )
)</f>
        <v>0</v>
      </c>
      <c r="AA333" s="22">
        <f>SUM(
  SUMIFS(
    'Asset Summary'!$D:$D,
    'Asset Summary'!$A:$A,$C333,
    'Asset Summary'!$B:$B,AA$279
  )
)</f>
        <v>0</v>
      </c>
      <c r="AB333" s="22">
        <f>SUM(
  SUMIFS(
    'Asset Summary'!$D:$D,
    'Asset Summary'!$A:$A,$C333,
    'Asset Summary'!$B:$B,AB$279
  )
)</f>
        <v>0</v>
      </c>
      <c r="AC333" s="22">
        <f>SUM(
  SUMIFS(
    'Asset Summary'!$D:$D,
    'Asset Summary'!$A:$A,$C333,
    'Asset Summary'!$B:$B,AC$279
  )
)</f>
        <v>0</v>
      </c>
      <c r="AE333" s="50" t="b" cm="1">
        <f t="array" ref="AE333">OR(D333:AC333&lt;&gt;0)</f>
        <v>0</v>
      </c>
      <c r="AG333" s="8" t="s">
        <v>476</v>
      </c>
      <c r="AH333" s="22">
        <f>SUM(
  SUMIFS(
    'Asset Summary'!$D:$D,
    'Asset Summary'!$A:$A,$C333&amp;"_Generic",
    'Asset Summary'!$B:$B,AH$279
  )
)</f>
        <v>0</v>
      </c>
      <c r="AI333" s="22">
        <f>SUM(
  SUMIFS(
    'Asset Summary'!$D:$D,
    'Asset Summary'!$A:$A,$C333&amp;"_Generic",
    'Asset Summary'!$B:$B,AI$279
  )
)</f>
        <v>0</v>
      </c>
      <c r="AJ333" s="22">
        <f>SUM(
  SUMIFS(
    'Asset Summary'!$D:$D,
    'Asset Summary'!$A:$A,$C333&amp;"_Generic",
    'Asset Summary'!$B:$B,AJ$279
  )
)</f>
        <v>0</v>
      </c>
      <c r="AK333" s="22">
        <f>SUM(
  SUMIFS(
    'Asset Summary'!$D:$D,
    'Asset Summary'!$A:$A,$C333&amp;"_Generic",
    'Asset Summary'!$B:$B,AK$279
  )
)</f>
        <v>0</v>
      </c>
      <c r="AL333" s="22">
        <f>SUM(
  SUMIFS(
    'Asset Summary'!$D:$D,
    'Asset Summary'!$A:$A,$C333&amp;"_Generic",
    'Asset Summary'!$B:$B,AL$279
  )
)</f>
        <v>0</v>
      </c>
      <c r="AM333" s="22">
        <f>SUM(
  SUMIFS(
    'Asset Summary'!$D:$D,
    'Asset Summary'!$A:$A,$C333&amp;"_Generic",
    'Asset Summary'!$B:$B,AM$279
  )
)</f>
        <v>0</v>
      </c>
      <c r="AN333" s="22">
        <f>SUM(
  SUMIFS(
    'Asset Summary'!$D:$D,
    'Asset Summary'!$A:$A,$C333&amp;"_Generic",
    'Asset Summary'!$B:$B,AN$279
  )
)</f>
        <v>0</v>
      </c>
      <c r="AO333" s="22">
        <f>SUM(
  SUMIFS(
    'Asset Summary'!$D:$D,
    'Asset Summary'!$A:$A,$C333&amp;"_Generic",
    'Asset Summary'!$B:$B,AO$279
  )
)</f>
        <v>0</v>
      </c>
      <c r="AP333" s="22">
        <f>SUM(
  SUMIFS(
    'Asset Summary'!$D:$D,
    'Asset Summary'!$A:$A,$C333&amp;"_Generic",
    'Asset Summary'!$B:$B,AP$279
  )
)</f>
        <v>0</v>
      </c>
      <c r="AQ333" s="22">
        <f>SUM(
  SUMIFS(
    'Asset Summary'!$D:$D,
    'Asset Summary'!$A:$A,$C333&amp;"_Generic",
    'Asset Summary'!$B:$B,AQ$279
  )
)</f>
        <v>0</v>
      </c>
      <c r="AR333" s="22">
        <f>SUM(
  SUMIFS(
    'Asset Summary'!$D:$D,
    'Asset Summary'!$A:$A,$C333&amp;"_Generic",
    'Asset Summary'!$B:$B,AR$279
  )
)</f>
        <v>0</v>
      </c>
      <c r="AS333" s="22">
        <f>SUM(
  SUMIFS(
    'Asset Summary'!$D:$D,
    'Asset Summary'!$A:$A,$C333&amp;"_Generic",
    'Asset Summary'!$B:$B,AS$279
  )
)</f>
        <v>0</v>
      </c>
      <c r="AT333" s="22">
        <f>SUM(
  SUMIFS(
    'Asset Summary'!$D:$D,
    'Asset Summary'!$A:$A,$C333&amp;"_Generic",
    'Asset Summary'!$B:$B,AT$279
  )
)</f>
        <v>0</v>
      </c>
      <c r="AU333" s="22">
        <f>SUM(
  SUMIFS(
    'Asset Summary'!$D:$D,
    'Asset Summary'!$A:$A,$C333&amp;"_Generic",
    'Asset Summary'!$B:$B,AU$279
  )
)</f>
        <v>0</v>
      </c>
      <c r="AV333" s="22">
        <f>SUM(
  SUMIFS(
    'Asset Summary'!$D:$D,
    'Asset Summary'!$A:$A,$C333&amp;"_Generic",
    'Asset Summary'!$B:$B,AV$279
  )
)</f>
        <v>0</v>
      </c>
      <c r="AW333" s="22">
        <f>SUM(
  SUMIFS(
    'Asset Summary'!$D:$D,
    'Asset Summary'!$A:$A,$C333&amp;"_Generic",
    'Asset Summary'!$B:$B,AW$279
  )
)</f>
        <v>0</v>
      </c>
      <c r="AX333" s="22">
        <f>SUM(
  SUMIFS(
    'Asset Summary'!$D:$D,
    'Asset Summary'!$A:$A,$C333&amp;"_Generic",
    'Asset Summary'!$B:$B,AX$279
  )
)</f>
        <v>0</v>
      </c>
      <c r="AY333" s="22">
        <f>SUM(
  SUMIFS(
    'Asset Summary'!$D:$D,
    'Asset Summary'!$A:$A,$C333&amp;"_Generic",
    'Asset Summary'!$B:$B,AY$279
  )
)</f>
        <v>0</v>
      </c>
      <c r="AZ333" s="22">
        <f>SUM(
  SUMIFS(
    'Asset Summary'!$D:$D,
    'Asset Summary'!$A:$A,$C333&amp;"_Generic",
    'Asset Summary'!$B:$B,AZ$279
  )
)</f>
        <v>0</v>
      </c>
      <c r="BA333" s="22">
        <f>SUM(
  SUMIFS(
    'Asset Summary'!$D:$D,
    'Asset Summary'!$A:$A,$C333&amp;"_Generic",
    'Asset Summary'!$B:$B,BA$279
  )
)</f>
        <v>0</v>
      </c>
      <c r="BB333" s="22">
        <f>SUM(
  SUMIFS(
    'Asset Summary'!$D:$D,
    'Asset Summary'!$A:$A,$C333&amp;"_Generic",
    'Asset Summary'!$B:$B,BB$279
  )
)</f>
        <v>0</v>
      </c>
      <c r="BC333" s="22">
        <f>SUM(
  SUMIFS(
    'Asset Summary'!$D:$D,
    'Asset Summary'!$A:$A,$C333&amp;"_Generic",
    'Asset Summary'!$B:$B,BC$279
  )
)</f>
        <v>0</v>
      </c>
      <c r="BD333" s="22">
        <f>SUM(
  SUMIFS(
    'Asset Summary'!$D:$D,
    'Asset Summary'!$A:$A,$C333&amp;"_Generic",
    'Asset Summary'!$B:$B,BD$279
  )
)</f>
        <v>0</v>
      </c>
      <c r="BE333" s="22">
        <f>SUM(
  SUMIFS(
    'Asset Summary'!$D:$D,
    'Asset Summary'!$A:$A,$C333&amp;"_Generic",
    'Asset Summary'!$B:$B,BE$279
  )
)</f>
        <v>0</v>
      </c>
      <c r="BF333" s="22">
        <f>SUM(
  SUMIFS(
    'Asset Summary'!$D:$D,
    'Asset Summary'!$A:$A,$C333&amp;"_Generic",
    'Asset Summary'!$B:$B,BF$279
  )
)</f>
        <v>0</v>
      </c>
      <c r="BG333" s="22">
        <f>SUM(
  SUMIFS(
    'Asset Summary'!$D:$D,
    'Asset Summary'!$A:$A,$C333&amp;"_Generic",
    'Asset Summary'!$B:$B,BG$279
  )
)</f>
        <v>0</v>
      </c>
    </row>
    <row r="334" spans="3:59">
      <c r="C334" s="8" t="s">
        <v>477</v>
      </c>
      <c r="D334" s="22">
        <f>SUM(
  SUMIFS(
    'Asset Summary'!$D:$D,
    'Asset Summary'!$A:$A,$C334,
    'Asset Summary'!$B:$B,D$279
  )
)</f>
        <v>0</v>
      </c>
      <c r="E334" s="22">
        <f>SUM(
  SUMIFS(
    'Asset Summary'!$D:$D,
    'Asset Summary'!$A:$A,$C334,
    'Asset Summary'!$B:$B,E$279
  )
)</f>
        <v>0</v>
      </c>
      <c r="F334" s="22">
        <f>SUM(
  SUMIFS(
    'Asset Summary'!$D:$D,
    'Asset Summary'!$A:$A,$C334,
    'Asset Summary'!$B:$B,F$279
  )
)</f>
        <v>0</v>
      </c>
      <c r="G334" s="22">
        <f>SUM(
  SUMIFS(
    'Asset Summary'!$D:$D,
    'Asset Summary'!$A:$A,$C334,
    'Asset Summary'!$B:$B,G$279
  )
)</f>
        <v>0</v>
      </c>
      <c r="H334" s="22">
        <f>SUM(
  SUMIFS(
    'Asset Summary'!$D:$D,
    'Asset Summary'!$A:$A,$C334,
    'Asset Summary'!$B:$B,H$279
  )
)</f>
        <v>0</v>
      </c>
      <c r="I334" s="22">
        <f>SUM(
  SUMIFS(
    'Asset Summary'!$D:$D,
    'Asset Summary'!$A:$A,$C334,
    'Asset Summary'!$B:$B,I$279
  )
)</f>
        <v>0</v>
      </c>
      <c r="J334" s="22">
        <f>SUM(
  SUMIFS(
    'Asset Summary'!$D:$D,
    'Asset Summary'!$A:$A,$C334,
    'Asset Summary'!$B:$B,J$279
  )
)</f>
        <v>0</v>
      </c>
      <c r="K334" s="22">
        <f>SUM(
  SUMIFS(
    'Asset Summary'!$D:$D,
    'Asset Summary'!$A:$A,$C334,
    'Asset Summary'!$B:$B,K$279
  )
)</f>
        <v>0</v>
      </c>
      <c r="L334" s="22">
        <f>SUM(
  SUMIFS(
    'Asset Summary'!$D:$D,
    'Asset Summary'!$A:$A,$C334,
    'Asset Summary'!$B:$B,L$279
  )
)</f>
        <v>0</v>
      </c>
      <c r="M334" s="22">
        <f>SUM(
  SUMIFS(
    'Asset Summary'!$D:$D,
    'Asset Summary'!$A:$A,$C334,
    'Asset Summary'!$B:$B,M$279
  )
)</f>
        <v>0</v>
      </c>
      <c r="N334" s="22">
        <f>SUM(
  SUMIFS(
    'Asset Summary'!$D:$D,
    'Asset Summary'!$A:$A,$C334,
    'Asset Summary'!$B:$B,N$279
  )
)</f>
        <v>0</v>
      </c>
      <c r="O334" s="22">
        <f>SUM(
  SUMIFS(
    'Asset Summary'!$D:$D,
    'Asset Summary'!$A:$A,$C334,
    'Asset Summary'!$B:$B,O$279
  )
)</f>
        <v>0</v>
      </c>
      <c r="P334" s="22">
        <f>SUM(
  SUMIFS(
    'Asset Summary'!$D:$D,
    'Asset Summary'!$A:$A,$C334,
    'Asset Summary'!$B:$B,P$279
  )
)</f>
        <v>0</v>
      </c>
      <c r="Q334" s="22">
        <f>SUM(
  SUMIFS(
    'Asset Summary'!$D:$D,
    'Asset Summary'!$A:$A,$C334,
    'Asset Summary'!$B:$B,Q$279
  )
)</f>
        <v>0</v>
      </c>
      <c r="R334" s="22">
        <f>SUM(
  SUMIFS(
    'Asset Summary'!$D:$D,
    'Asset Summary'!$A:$A,$C334,
    'Asset Summary'!$B:$B,R$279
  )
)</f>
        <v>0</v>
      </c>
      <c r="S334" s="22">
        <f>SUM(
  SUMIFS(
    'Asset Summary'!$D:$D,
    'Asset Summary'!$A:$A,$C334,
    'Asset Summary'!$B:$B,S$279
  )
)</f>
        <v>0</v>
      </c>
      <c r="T334" s="22">
        <f>SUM(
  SUMIFS(
    'Asset Summary'!$D:$D,
    'Asset Summary'!$A:$A,$C334,
    'Asset Summary'!$B:$B,T$279
  )
)</f>
        <v>0</v>
      </c>
      <c r="U334" s="22">
        <f>SUM(
  SUMIFS(
    'Asset Summary'!$D:$D,
    'Asset Summary'!$A:$A,$C334,
    'Asset Summary'!$B:$B,U$279
  )
)</f>
        <v>0</v>
      </c>
      <c r="V334" s="22">
        <f>SUM(
  SUMIFS(
    'Asset Summary'!$D:$D,
    'Asset Summary'!$A:$A,$C334,
    'Asset Summary'!$B:$B,V$279
  )
)</f>
        <v>0</v>
      </c>
      <c r="W334" s="22">
        <f>SUM(
  SUMIFS(
    'Asset Summary'!$D:$D,
    'Asset Summary'!$A:$A,$C334,
    'Asset Summary'!$B:$B,W$279
  )
)</f>
        <v>0</v>
      </c>
      <c r="X334" s="22">
        <f>SUM(
  SUMIFS(
    'Asset Summary'!$D:$D,
    'Asset Summary'!$A:$A,$C334,
    'Asset Summary'!$B:$B,X$279
  )
)</f>
        <v>0</v>
      </c>
      <c r="Y334" s="22">
        <f>SUM(
  SUMIFS(
    'Asset Summary'!$D:$D,
    'Asset Summary'!$A:$A,$C334,
    'Asset Summary'!$B:$B,Y$279
  )
)</f>
        <v>0</v>
      </c>
      <c r="Z334" s="22">
        <f>SUM(
  SUMIFS(
    'Asset Summary'!$D:$D,
    'Asset Summary'!$A:$A,$C334,
    'Asset Summary'!$B:$B,Z$279
  )
)</f>
        <v>0</v>
      </c>
      <c r="AA334" s="22">
        <f>SUM(
  SUMIFS(
    'Asset Summary'!$D:$D,
    'Asset Summary'!$A:$A,$C334,
    'Asset Summary'!$B:$B,AA$279
  )
)</f>
        <v>0</v>
      </c>
      <c r="AB334" s="22">
        <f>SUM(
  SUMIFS(
    'Asset Summary'!$D:$D,
    'Asset Summary'!$A:$A,$C334,
    'Asset Summary'!$B:$B,AB$279
  )
)</f>
        <v>0</v>
      </c>
      <c r="AC334" s="22">
        <f>SUM(
  SUMIFS(
    'Asset Summary'!$D:$D,
    'Asset Summary'!$A:$A,$C334,
    'Asset Summary'!$B:$B,AC$279
  )
)</f>
        <v>0</v>
      </c>
      <c r="AE334" s="50" t="b" cm="1">
        <f t="array" ref="AE334">OR(D334:AC334&lt;&gt;0)</f>
        <v>0</v>
      </c>
      <c r="AG334" s="8" t="s">
        <v>477</v>
      </c>
      <c r="AH334" s="22">
        <f>SUM(
  SUMIFS(
    'Asset Summary'!$D:$D,
    'Asset Summary'!$A:$A,$C334&amp;"_Generic",
    'Asset Summary'!$B:$B,AH$279
  )
)</f>
        <v>0</v>
      </c>
      <c r="AI334" s="22">
        <f>SUM(
  SUMIFS(
    'Asset Summary'!$D:$D,
    'Asset Summary'!$A:$A,$C334&amp;"_Generic",
    'Asset Summary'!$B:$B,AI$279
  )
)</f>
        <v>0</v>
      </c>
      <c r="AJ334" s="22">
        <f>SUM(
  SUMIFS(
    'Asset Summary'!$D:$D,
    'Asset Summary'!$A:$A,$C334&amp;"_Generic",
    'Asset Summary'!$B:$B,AJ$279
  )
)</f>
        <v>0</v>
      </c>
      <c r="AK334" s="22">
        <f>SUM(
  SUMIFS(
    'Asset Summary'!$D:$D,
    'Asset Summary'!$A:$A,$C334&amp;"_Generic",
    'Asset Summary'!$B:$B,AK$279
  )
)</f>
        <v>0</v>
      </c>
      <c r="AL334" s="22">
        <f>SUM(
  SUMIFS(
    'Asset Summary'!$D:$D,
    'Asset Summary'!$A:$A,$C334&amp;"_Generic",
    'Asset Summary'!$B:$B,AL$279
  )
)</f>
        <v>0</v>
      </c>
      <c r="AM334" s="22">
        <f>SUM(
  SUMIFS(
    'Asset Summary'!$D:$D,
    'Asset Summary'!$A:$A,$C334&amp;"_Generic",
    'Asset Summary'!$B:$B,AM$279
  )
)</f>
        <v>0</v>
      </c>
      <c r="AN334" s="22">
        <f>SUM(
  SUMIFS(
    'Asset Summary'!$D:$D,
    'Asset Summary'!$A:$A,$C334&amp;"_Generic",
    'Asset Summary'!$B:$B,AN$279
  )
)</f>
        <v>0</v>
      </c>
      <c r="AO334" s="22">
        <f>SUM(
  SUMIFS(
    'Asset Summary'!$D:$D,
    'Asset Summary'!$A:$A,$C334&amp;"_Generic",
    'Asset Summary'!$B:$B,AO$279
  )
)</f>
        <v>0</v>
      </c>
      <c r="AP334" s="22">
        <f>SUM(
  SUMIFS(
    'Asset Summary'!$D:$D,
    'Asset Summary'!$A:$A,$C334&amp;"_Generic",
    'Asset Summary'!$B:$B,AP$279
  )
)</f>
        <v>0</v>
      </c>
      <c r="AQ334" s="22">
        <f>SUM(
  SUMIFS(
    'Asset Summary'!$D:$D,
    'Asset Summary'!$A:$A,$C334&amp;"_Generic",
    'Asset Summary'!$B:$B,AQ$279
  )
)</f>
        <v>0</v>
      </c>
      <c r="AR334" s="22">
        <f>SUM(
  SUMIFS(
    'Asset Summary'!$D:$D,
    'Asset Summary'!$A:$A,$C334&amp;"_Generic",
    'Asset Summary'!$B:$B,AR$279
  )
)</f>
        <v>0</v>
      </c>
      <c r="AS334" s="22">
        <f>SUM(
  SUMIFS(
    'Asset Summary'!$D:$D,
    'Asset Summary'!$A:$A,$C334&amp;"_Generic",
    'Asset Summary'!$B:$B,AS$279
  )
)</f>
        <v>0</v>
      </c>
      <c r="AT334" s="22">
        <f>SUM(
  SUMIFS(
    'Asset Summary'!$D:$D,
    'Asset Summary'!$A:$A,$C334&amp;"_Generic",
    'Asset Summary'!$B:$B,AT$279
  )
)</f>
        <v>0</v>
      </c>
      <c r="AU334" s="22">
        <f>SUM(
  SUMIFS(
    'Asset Summary'!$D:$D,
    'Asset Summary'!$A:$A,$C334&amp;"_Generic",
    'Asset Summary'!$B:$B,AU$279
  )
)</f>
        <v>0</v>
      </c>
      <c r="AV334" s="22">
        <f>SUM(
  SUMIFS(
    'Asset Summary'!$D:$D,
    'Asset Summary'!$A:$A,$C334&amp;"_Generic",
    'Asset Summary'!$B:$B,AV$279
  )
)</f>
        <v>0</v>
      </c>
      <c r="AW334" s="22">
        <f>SUM(
  SUMIFS(
    'Asset Summary'!$D:$D,
    'Asset Summary'!$A:$A,$C334&amp;"_Generic",
    'Asset Summary'!$B:$B,AW$279
  )
)</f>
        <v>0</v>
      </c>
      <c r="AX334" s="22">
        <f>SUM(
  SUMIFS(
    'Asset Summary'!$D:$D,
    'Asset Summary'!$A:$A,$C334&amp;"_Generic",
    'Asset Summary'!$B:$B,AX$279
  )
)</f>
        <v>0</v>
      </c>
      <c r="AY334" s="22">
        <f>SUM(
  SUMIFS(
    'Asset Summary'!$D:$D,
    'Asset Summary'!$A:$A,$C334&amp;"_Generic",
    'Asset Summary'!$B:$B,AY$279
  )
)</f>
        <v>0</v>
      </c>
      <c r="AZ334" s="22">
        <f>SUM(
  SUMIFS(
    'Asset Summary'!$D:$D,
    'Asset Summary'!$A:$A,$C334&amp;"_Generic",
    'Asset Summary'!$B:$B,AZ$279
  )
)</f>
        <v>0</v>
      </c>
      <c r="BA334" s="22">
        <f>SUM(
  SUMIFS(
    'Asset Summary'!$D:$D,
    'Asset Summary'!$A:$A,$C334&amp;"_Generic",
    'Asset Summary'!$B:$B,BA$279
  )
)</f>
        <v>0</v>
      </c>
      <c r="BB334" s="22">
        <f>SUM(
  SUMIFS(
    'Asset Summary'!$D:$D,
    'Asset Summary'!$A:$A,$C334&amp;"_Generic",
    'Asset Summary'!$B:$B,BB$279
  )
)</f>
        <v>0</v>
      </c>
      <c r="BC334" s="22">
        <f>SUM(
  SUMIFS(
    'Asset Summary'!$D:$D,
    'Asset Summary'!$A:$A,$C334&amp;"_Generic",
    'Asset Summary'!$B:$B,BC$279
  )
)</f>
        <v>0</v>
      </c>
      <c r="BD334" s="22">
        <f>SUM(
  SUMIFS(
    'Asset Summary'!$D:$D,
    'Asset Summary'!$A:$A,$C334&amp;"_Generic",
    'Asset Summary'!$B:$B,BD$279
  )
)</f>
        <v>0</v>
      </c>
      <c r="BE334" s="22">
        <f>SUM(
  SUMIFS(
    'Asset Summary'!$D:$D,
    'Asset Summary'!$A:$A,$C334&amp;"_Generic",
    'Asset Summary'!$B:$B,BE$279
  )
)</f>
        <v>0</v>
      </c>
      <c r="BF334" s="22">
        <f>SUM(
  SUMIFS(
    'Asset Summary'!$D:$D,
    'Asset Summary'!$A:$A,$C334&amp;"_Generic",
    'Asset Summary'!$B:$B,BF$279
  )
)</f>
        <v>0</v>
      </c>
      <c r="BG334" s="22">
        <f>SUM(
  SUMIFS(
    'Asset Summary'!$D:$D,
    'Asset Summary'!$A:$A,$C334&amp;"_Generic",
    'Asset Summary'!$B:$B,BG$279
  )
)</f>
        <v>0</v>
      </c>
    </row>
    <row r="335" spans="3:59">
      <c r="C335" s="8" t="s">
        <v>478</v>
      </c>
      <c r="D335" s="22">
        <f>SUM(
  SUMIFS(
    'Asset Summary'!$D:$D,
    'Asset Summary'!$A:$A,$C335,
    'Asset Summary'!$B:$B,D$279
  )
)</f>
        <v>0</v>
      </c>
      <c r="E335" s="22">
        <f>SUM(
  SUMIFS(
    'Asset Summary'!$D:$D,
    'Asset Summary'!$A:$A,$C335,
    'Asset Summary'!$B:$B,E$279
  )
)</f>
        <v>0</v>
      </c>
      <c r="F335" s="22">
        <f>SUM(
  SUMIFS(
    'Asset Summary'!$D:$D,
    'Asset Summary'!$A:$A,$C335,
    'Asset Summary'!$B:$B,F$279
  )
)</f>
        <v>0</v>
      </c>
      <c r="G335" s="22">
        <f>SUM(
  SUMIFS(
    'Asset Summary'!$D:$D,
    'Asset Summary'!$A:$A,$C335,
    'Asset Summary'!$B:$B,G$279
  )
)</f>
        <v>0</v>
      </c>
      <c r="H335" s="22">
        <f>SUM(
  SUMIFS(
    'Asset Summary'!$D:$D,
    'Asset Summary'!$A:$A,$C335,
    'Asset Summary'!$B:$B,H$279
  )
)</f>
        <v>0</v>
      </c>
      <c r="I335" s="22">
        <f>SUM(
  SUMIFS(
    'Asset Summary'!$D:$D,
    'Asset Summary'!$A:$A,$C335,
    'Asset Summary'!$B:$B,I$279
  )
)</f>
        <v>0</v>
      </c>
      <c r="J335" s="22">
        <f>SUM(
  SUMIFS(
    'Asset Summary'!$D:$D,
    'Asset Summary'!$A:$A,$C335,
    'Asset Summary'!$B:$B,J$279
  )
)</f>
        <v>0</v>
      </c>
      <c r="K335" s="22">
        <f>SUM(
  SUMIFS(
    'Asset Summary'!$D:$D,
    'Asset Summary'!$A:$A,$C335,
    'Asset Summary'!$B:$B,K$279
  )
)</f>
        <v>0</v>
      </c>
      <c r="L335" s="22">
        <f>SUM(
  SUMIFS(
    'Asset Summary'!$D:$D,
    'Asset Summary'!$A:$A,$C335,
    'Asset Summary'!$B:$B,L$279
  )
)</f>
        <v>0</v>
      </c>
      <c r="M335" s="22">
        <f>SUM(
  SUMIFS(
    'Asset Summary'!$D:$D,
    'Asset Summary'!$A:$A,$C335,
    'Asset Summary'!$B:$B,M$279
  )
)</f>
        <v>0</v>
      </c>
      <c r="N335" s="22">
        <f>SUM(
  SUMIFS(
    'Asset Summary'!$D:$D,
    'Asset Summary'!$A:$A,$C335,
    'Asset Summary'!$B:$B,N$279
  )
)</f>
        <v>0</v>
      </c>
      <c r="O335" s="22">
        <f>SUM(
  SUMIFS(
    'Asset Summary'!$D:$D,
    'Asset Summary'!$A:$A,$C335,
    'Asset Summary'!$B:$B,O$279
  )
)</f>
        <v>0</v>
      </c>
      <c r="P335" s="22">
        <f>SUM(
  SUMIFS(
    'Asset Summary'!$D:$D,
    'Asset Summary'!$A:$A,$C335,
    'Asset Summary'!$B:$B,P$279
  )
)</f>
        <v>0</v>
      </c>
      <c r="Q335" s="22">
        <f>SUM(
  SUMIFS(
    'Asset Summary'!$D:$D,
    'Asset Summary'!$A:$A,$C335,
    'Asset Summary'!$B:$B,Q$279
  )
)</f>
        <v>0</v>
      </c>
      <c r="R335" s="22">
        <f>SUM(
  SUMIFS(
    'Asset Summary'!$D:$D,
    'Asset Summary'!$A:$A,$C335,
    'Asset Summary'!$B:$B,R$279
  )
)</f>
        <v>0</v>
      </c>
      <c r="S335" s="22">
        <f>SUM(
  SUMIFS(
    'Asset Summary'!$D:$D,
    'Asset Summary'!$A:$A,$C335,
    'Asset Summary'!$B:$B,S$279
  )
)</f>
        <v>0</v>
      </c>
      <c r="T335" s="22">
        <f>SUM(
  SUMIFS(
    'Asset Summary'!$D:$D,
    'Asset Summary'!$A:$A,$C335,
    'Asset Summary'!$B:$B,T$279
  )
)</f>
        <v>0</v>
      </c>
      <c r="U335" s="22">
        <f>SUM(
  SUMIFS(
    'Asset Summary'!$D:$D,
    'Asset Summary'!$A:$A,$C335,
    'Asset Summary'!$B:$B,U$279
  )
)</f>
        <v>0</v>
      </c>
      <c r="V335" s="22">
        <f>SUM(
  SUMIFS(
    'Asset Summary'!$D:$D,
    'Asset Summary'!$A:$A,$C335,
    'Asset Summary'!$B:$B,V$279
  )
)</f>
        <v>0</v>
      </c>
      <c r="W335" s="22">
        <f>SUM(
  SUMIFS(
    'Asset Summary'!$D:$D,
    'Asset Summary'!$A:$A,$C335,
    'Asset Summary'!$B:$B,W$279
  )
)</f>
        <v>0</v>
      </c>
      <c r="X335" s="22">
        <f>SUM(
  SUMIFS(
    'Asset Summary'!$D:$D,
    'Asset Summary'!$A:$A,$C335,
    'Asset Summary'!$B:$B,X$279
  )
)</f>
        <v>0</v>
      </c>
      <c r="Y335" s="22">
        <f>SUM(
  SUMIFS(
    'Asset Summary'!$D:$D,
    'Asset Summary'!$A:$A,$C335,
    'Asset Summary'!$B:$B,Y$279
  )
)</f>
        <v>0</v>
      </c>
      <c r="Z335" s="22">
        <f>SUM(
  SUMIFS(
    'Asset Summary'!$D:$D,
    'Asset Summary'!$A:$A,$C335,
    'Asset Summary'!$B:$B,Z$279
  )
)</f>
        <v>0</v>
      </c>
      <c r="AA335" s="22">
        <f>SUM(
  SUMIFS(
    'Asset Summary'!$D:$D,
    'Asset Summary'!$A:$A,$C335,
    'Asset Summary'!$B:$B,AA$279
  )
)</f>
        <v>0</v>
      </c>
      <c r="AB335" s="22">
        <f>SUM(
  SUMIFS(
    'Asset Summary'!$D:$D,
    'Asset Summary'!$A:$A,$C335,
    'Asset Summary'!$B:$B,AB$279
  )
)</f>
        <v>0</v>
      </c>
      <c r="AC335" s="22">
        <f>SUM(
  SUMIFS(
    'Asset Summary'!$D:$D,
    'Asset Summary'!$A:$A,$C335,
    'Asset Summary'!$B:$B,AC$279
  )
)</f>
        <v>0</v>
      </c>
      <c r="AE335" s="50" t="b" cm="1">
        <f t="array" ref="AE335">OR(D335:AC335&lt;&gt;0)</f>
        <v>0</v>
      </c>
      <c r="AG335" s="8" t="s">
        <v>478</v>
      </c>
      <c r="AH335" s="22">
        <f>SUM(
  SUMIFS(
    'Asset Summary'!$D:$D,
    'Asset Summary'!$A:$A,$C335&amp;"_Generic",
    'Asset Summary'!$B:$B,AH$279
  )
)</f>
        <v>0</v>
      </c>
      <c r="AI335" s="22">
        <f>SUM(
  SUMIFS(
    'Asset Summary'!$D:$D,
    'Asset Summary'!$A:$A,$C335&amp;"_Generic",
    'Asset Summary'!$B:$B,AI$279
  )
)</f>
        <v>0</v>
      </c>
      <c r="AJ335" s="22">
        <f>SUM(
  SUMIFS(
    'Asset Summary'!$D:$D,
    'Asset Summary'!$A:$A,$C335&amp;"_Generic",
    'Asset Summary'!$B:$B,AJ$279
  )
)</f>
        <v>0</v>
      </c>
      <c r="AK335" s="22">
        <f>SUM(
  SUMIFS(
    'Asset Summary'!$D:$D,
    'Asset Summary'!$A:$A,$C335&amp;"_Generic",
    'Asset Summary'!$B:$B,AK$279
  )
)</f>
        <v>0</v>
      </c>
      <c r="AL335" s="22">
        <f>SUM(
  SUMIFS(
    'Asset Summary'!$D:$D,
    'Asset Summary'!$A:$A,$C335&amp;"_Generic",
    'Asset Summary'!$B:$B,AL$279
  )
)</f>
        <v>0</v>
      </c>
      <c r="AM335" s="22">
        <f>SUM(
  SUMIFS(
    'Asset Summary'!$D:$D,
    'Asset Summary'!$A:$A,$C335&amp;"_Generic",
    'Asset Summary'!$B:$B,AM$279
  )
)</f>
        <v>0</v>
      </c>
      <c r="AN335" s="22">
        <f>SUM(
  SUMIFS(
    'Asset Summary'!$D:$D,
    'Asset Summary'!$A:$A,$C335&amp;"_Generic",
    'Asset Summary'!$B:$B,AN$279
  )
)</f>
        <v>0</v>
      </c>
      <c r="AO335" s="22">
        <f>SUM(
  SUMIFS(
    'Asset Summary'!$D:$D,
    'Asset Summary'!$A:$A,$C335&amp;"_Generic",
    'Asset Summary'!$B:$B,AO$279
  )
)</f>
        <v>0</v>
      </c>
      <c r="AP335" s="22">
        <f>SUM(
  SUMIFS(
    'Asset Summary'!$D:$D,
    'Asset Summary'!$A:$A,$C335&amp;"_Generic",
    'Asset Summary'!$B:$B,AP$279
  )
)</f>
        <v>0</v>
      </c>
      <c r="AQ335" s="22">
        <f>SUM(
  SUMIFS(
    'Asset Summary'!$D:$D,
    'Asset Summary'!$A:$A,$C335&amp;"_Generic",
    'Asset Summary'!$B:$B,AQ$279
  )
)</f>
        <v>0</v>
      </c>
      <c r="AR335" s="22">
        <f>SUM(
  SUMIFS(
    'Asset Summary'!$D:$D,
    'Asset Summary'!$A:$A,$C335&amp;"_Generic",
    'Asset Summary'!$B:$B,AR$279
  )
)</f>
        <v>0</v>
      </c>
      <c r="AS335" s="22">
        <f>SUM(
  SUMIFS(
    'Asset Summary'!$D:$D,
    'Asset Summary'!$A:$A,$C335&amp;"_Generic",
    'Asset Summary'!$B:$B,AS$279
  )
)</f>
        <v>0</v>
      </c>
      <c r="AT335" s="22">
        <f>SUM(
  SUMIFS(
    'Asset Summary'!$D:$D,
    'Asset Summary'!$A:$A,$C335&amp;"_Generic",
    'Asset Summary'!$B:$B,AT$279
  )
)</f>
        <v>0</v>
      </c>
      <c r="AU335" s="22">
        <f>SUM(
  SUMIFS(
    'Asset Summary'!$D:$D,
    'Asset Summary'!$A:$A,$C335&amp;"_Generic",
    'Asset Summary'!$B:$B,AU$279
  )
)</f>
        <v>0</v>
      </c>
      <c r="AV335" s="22">
        <f>SUM(
  SUMIFS(
    'Asset Summary'!$D:$D,
    'Asset Summary'!$A:$A,$C335&amp;"_Generic",
    'Asset Summary'!$B:$B,AV$279
  )
)</f>
        <v>0</v>
      </c>
      <c r="AW335" s="22">
        <f>SUM(
  SUMIFS(
    'Asset Summary'!$D:$D,
    'Asset Summary'!$A:$A,$C335&amp;"_Generic",
    'Asset Summary'!$B:$B,AW$279
  )
)</f>
        <v>0</v>
      </c>
      <c r="AX335" s="22">
        <f>SUM(
  SUMIFS(
    'Asset Summary'!$D:$D,
    'Asset Summary'!$A:$A,$C335&amp;"_Generic",
    'Asset Summary'!$B:$B,AX$279
  )
)</f>
        <v>0</v>
      </c>
      <c r="AY335" s="22">
        <f>SUM(
  SUMIFS(
    'Asset Summary'!$D:$D,
    'Asset Summary'!$A:$A,$C335&amp;"_Generic",
    'Asset Summary'!$B:$B,AY$279
  )
)</f>
        <v>0</v>
      </c>
      <c r="AZ335" s="22">
        <f>SUM(
  SUMIFS(
    'Asset Summary'!$D:$D,
    'Asset Summary'!$A:$A,$C335&amp;"_Generic",
    'Asset Summary'!$B:$B,AZ$279
  )
)</f>
        <v>0</v>
      </c>
      <c r="BA335" s="22">
        <f>SUM(
  SUMIFS(
    'Asset Summary'!$D:$D,
    'Asset Summary'!$A:$A,$C335&amp;"_Generic",
    'Asset Summary'!$B:$B,BA$279
  )
)</f>
        <v>0</v>
      </c>
      <c r="BB335" s="22">
        <f>SUM(
  SUMIFS(
    'Asset Summary'!$D:$D,
    'Asset Summary'!$A:$A,$C335&amp;"_Generic",
    'Asset Summary'!$B:$B,BB$279
  )
)</f>
        <v>0</v>
      </c>
      <c r="BC335" s="22">
        <f>SUM(
  SUMIFS(
    'Asset Summary'!$D:$D,
    'Asset Summary'!$A:$A,$C335&amp;"_Generic",
    'Asset Summary'!$B:$B,BC$279
  )
)</f>
        <v>0</v>
      </c>
      <c r="BD335" s="22">
        <f>SUM(
  SUMIFS(
    'Asset Summary'!$D:$D,
    'Asset Summary'!$A:$A,$C335&amp;"_Generic",
    'Asset Summary'!$B:$B,BD$279
  )
)</f>
        <v>0</v>
      </c>
      <c r="BE335" s="22">
        <f>SUM(
  SUMIFS(
    'Asset Summary'!$D:$D,
    'Asset Summary'!$A:$A,$C335&amp;"_Generic",
    'Asset Summary'!$B:$B,BE$279
  )
)</f>
        <v>0</v>
      </c>
      <c r="BF335" s="22">
        <f>SUM(
  SUMIFS(
    'Asset Summary'!$D:$D,
    'Asset Summary'!$A:$A,$C335&amp;"_Generic",
    'Asset Summary'!$B:$B,BF$279
  )
)</f>
        <v>0</v>
      </c>
      <c r="BG335" s="22">
        <f>SUM(
  SUMIFS(
    'Asset Summary'!$D:$D,
    'Asset Summary'!$A:$A,$C335&amp;"_Generic",
    'Asset Summary'!$B:$B,BG$279
  )
)</f>
        <v>0</v>
      </c>
    </row>
    <row r="336" spans="3:59">
      <c r="C336" s="8" t="s">
        <v>479</v>
      </c>
      <c r="D336" s="22">
        <f>SUM(
  SUMIFS(
    'Asset Summary'!$D:$D,
    'Asset Summary'!$A:$A,$C336,
    'Asset Summary'!$B:$B,D$279
  )
)</f>
        <v>0</v>
      </c>
      <c r="E336" s="22">
        <f>SUM(
  SUMIFS(
    'Asset Summary'!$D:$D,
    'Asset Summary'!$A:$A,$C336,
    'Asset Summary'!$B:$B,E$279
  )
)</f>
        <v>0</v>
      </c>
      <c r="F336" s="22">
        <f>SUM(
  SUMIFS(
    'Asset Summary'!$D:$D,
    'Asset Summary'!$A:$A,$C336,
    'Asset Summary'!$B:$B,F$279
  )
)</f>
        <v>0</v>
      </c>
      <c r="G336" s="22">
        <f>SUM(
  SUMIFS(
    'Asset Summary'!$D:$D,
    'Asset Summary'!$A:$A,$C336,
    'Asset Summary'!$B:$B,G$279
  )
)</f>
        <v>0</v>
      </c>
      <c r="H336" s="22">
        <f>SUM(
  SUMIFS(
    'Asset Summary'!$D:$D,
    'Asset Summary'!$A:$A,$C336,
    'Asset Summary'!$B:$B,H$279
  )
)</f>
        <v>0</v>
      </c>
      <c r="I336" s="22">
        <f>SUM(
  SUMIFS(
    'Asset Summary'!$D:$D,
    'Asset Summary'!$A:$A,$C336,
    'Asset Summary'!$B:$B,I$279
  )
)</f>
        <v>0</v>
      </c>
      <c r="J336" s="22">
        <f>SUM(
  SUMIFS(
    'Asset Summary'!$D:$D,
    'Asset Summary'!$A:$A,$C336,
    'Asset Summary'!$B:$B,J$279
  )
)</f>
        <v>131.483</v>
      </c>
      <c r="K336" s="22">
        <f>SUM(
  SUMIFS(
    'Asset Summary'!$D:$D,
    'Asset Summary'!$A:$A,$C336,
    'Asset Summary'!$B:$B,K$279
  )
)</f>
        <v>0</v>
      </c>
      <c r="L336" s="22">
        <f>SUM(
  SUMIFS(
    'Asset Summary'!$D:$D,
    'Asset Summary'!$A:$A,$C336,
    'Asset Summary'!$B:$B,L$279
  )
)</f>
        <v>131.483</v>
      </c>
      <c r="M336" s="22">
        <f>SUM(
  SUMIFS(
    'Asset Summary'!$D:$D,
    'Asset Summary'!$A:$A,$C336,
    'Asset Summary'!$B:$B,M$279
  )
)</f>
        <v>0</v>
      </c>
      <c r="N336" s="22">
        <f>SUM(
  SUMIFS(
    'Asset Summary'!$D:$D,
    'Asset Summary'!$A:$A,$C336,
    'Asset Summary'!$B:$B,N$279
  )
)</f>
        <v>131.483</v>
      </c>
      <c r="O336" s="22">
        <f>SUM(
  SUMIFS(
    'Asset Summary'!$D:$D,
    'Asset Summary'!$A:$A,$C336,
    'Asset Summary'!$B:$B,O$279
  )
)</f>
        <v>0</v>
      </c>
      <c r="P336" s="22">
        <f>SUM(
  SUMIFS(
    'Asset Summary'!$D:$D,
    'Asset Summary'!$A:$A,$C336,
    'Asset Summary'!$B:$B,P$279
  )
)</f>
        <v>131.483</v>
      </c>
      <c r="Q336" s="22">
        <f>SUM(
  SUMIFS(
    'Asset Summary'!$D:$D,
    'Asset Summary'!$A:$A,$C336,
    'Asset Summary'!$B:$B,Q$279
  )
)</f>
        <v>0</v>
      </c>
      <c r="R336" s="22">
        <f>SUM(
  SUMIFS(
    'Asset Summary'!$D:$D,
    'Asset Summary'!$A:$A,$C336,
    'Asset Summary'!$B:$B,R$279
  )
)</f>
        <v>131.483</v>
      </c>
      <c r="S336" s="22">
        <f>SUM(
  SUMIFS(
    'Asset Summary'!$D:$D,
    'Asset Summary'!$A:$A,$C336,
    'Asset Summary'!$B:$B,S$279
  )
)</f>
        <v>131.483</v>
      </c>
      <c r="T336" s="22">
        <f>SUM(
  SUMIFS(
    'Asset Summary'!$D:$D,
    'Asset Summary'!$A:$A,$C336,
    'Asset Summary'!$B:$B,T$279
  )
)</f>
        <v>0</v>
      </c>
      <c r="U336" s="22">
        <f>SUM(
  SUMIFS(
    'Asset Summary'!$D:$D,
    'Asset Summary'!$A:$A,$C336,
    'Asset Summary'!$B:$B,U$279
  )
)</f>
        <v>0</v>
      </c>
      <c r="V336" s="22">
        <f>SUM(
  SUMIFS(
    'Asset Summary'!$D:$D,
    'Asset Summary'!$A:$A,$C336,
    'Asset Summary'!$B:$B,V$279
  )
)</f>
        <v>0</v>
      </c>
      <c r="W336" s="22">
        <f>SUM(
  SUMIFS(
    'Asset Summary'!$D:$D,
    'Asset Summary'!$A:$A,$C336,
    'Asset Summary'!$B:$B,W$279
  )
)</f>
        <v>131.483</v>
      </c>
      <c r="X336" s="22">
        <f>SUM(
  SUMIFS(
    'Asset Summary'!$D:$D,
    'Asset Summary'!$A:$A,$C336,
    'Asset Summary'!$B:$B,X$279
  )
)</f>
        <v>131.483</v>
      </c>
      <c r="Y336" s="22">
        <f>SUM(
  SUMIFS(
    'Asset Summary'!$D:$D,
    'Asset Summary'!$A:$A,$C336,
    'Asset Summary'!$B:$B,Y$279
  )
)</f>
        <v>0</v>
      </c>
      <c r="Z336" s="22">
        <f>SUM(
  SUMIFS(
    'Asset Summary'!$D:$D,
    'Asset Summary'!$A:$A,$C336,
    'Asset Summary'!$B:$B,Z$279
  )
)</f>
        <v>0</v>
      </c>
      <c r="AA336" s="22">
        <f>SUM(
  SUMIFS(
    'Asset Summary'!$D:$D,
    'Asset Summary'!$A:$A,$C336,
    'Asset Summary'!$B:$B,AA$279
  )
)</f>
        <v>0</v>
      </c>
      <c r="AB336" s="22">
        <f>SUM(
  SUMIFS(
    'Asset Summary'!$D:$D,
    'Asset Summary'!$A:$A,$C336,
    'Asset Summary'!$B:$B,AB$279
  )
)</f>
        <v>0</v>
      </c>
      <c r="AC336" s="22">
        <f>SUM(
  SUMIFS(
    'Asset Summary'!$D:$D,
    'Asset Summary'!$A:$A,$C336,
    'Asset Summary'!$B:$B,AC$279
  )
)</f>
        <v>131.483</v>
      </c>
      <c r="AE336" s="50" t="b" cm="1">
        <f t="array" ref="AE336">OR(D336:AC336&lt;&gt;0)</f>
        <v>1</v>
      </c>
      <c r="AG336" s="8" t="s">
        <v>479</v>
      </c>
      <c r="AH336" s="22">
        <f>SUM(
  SUMIFS(
    'Asset Summary'!$D:$D,
    'Asset Summary'!$A:$A,$C336&amp;"_Generic",
    'Asset Summary'!$B:$B,AH$279
  )
)</f>
        <v>0</v>
      </c>
      <c r="AI336" s="22">
        <f>SUM(
  SUMIFS(
    'Asset Summary'!$D:$D,
    'Asset Summary'!$A:$A,$C336&amp;"_Generic",
    'Asset Summary'!$B:$B,AI$279
  )
)</f>
        <v>0</v>
      </c>
      <c r="AJ336" s="22">
        <f>SUM(
  SUMIFS(
    'Asset Summary'!$D:$D,
    'Asset Summary'!$A:$A,$C336&amp;"_Generic",
    'Asset Summary'!$B:$B,AJ$279
  )
)</f>
        <v>0</v>
      </c>
      <c r="AK336" s="22">
        <f>SUM(
  SUMIFS(
    'Asset Summary'!$D:$D,
    'Asset Summary'!$A:$A,$C336&amp;"_Generic",
    'Asset Summary'!$B:$B,AK$279
  )
)</f>
        <v>0</v>
      </c>
      <c r="AL336" s="22">
        <f>SUM(
  SUMIFS(
    'Asset Summary'!$D:$D,
    'Asset Summary'!$A:$A,$C336&amp;"_Generic",
    'Asset Summary'!$B:$B,AL$279
  )
)</f>
        <v>0</v>
      </c>
      <c r="AM336" s="22">
        <f>SUM(
  SUMIFS(
    'Asset Summary'!$D:$D,
    'Asset Summary'!$A:$A,$C336&amp;"_Generic",
    'Asset Summary'!$B:$B,AM$279
  )
)</f>
        <v>0</v>
      </c>
      <c r="AN336" s="22">
        <f>SUM(
  SUMIFS(
    'Asset Summary'!$D:$D,
    'Asset Summary'!$A:$A,$C336&amp;"_Generic",
    'Asset Summary'!$B:$B,AN$279
  )
)</f>
        <v>0</v>
      </c>
      <c r="AO336" s="22">
        <f>SUM(
  SUMIFS(
    'Asset Summary'!$D:$D,
    'Asset Summary'!$A:$A,$C336&amp;"_Generic",
    'Asset Summary'!$B:$B,AO$279
  )
)</f>
        <v>0</v>
      </c>
      <c r="AP336" s="22">
        <f>SUM(
  SUMIFS(
    'Asset Summary'!$D:$D,
    'Asset Summary'!$A:$A,$C336&amp;"_Generic",
    'Asset Summary'!$B:$B,AP$279
  )
)</f>
        <v>0</v>
      </c>
      <c r="AQ336" s="22">
        <f>SUM(
  SUMIFS(
    'Asset Summary'!$D:$D,
    'Asset Summary'!$A:$A,$C336&amp;"_Generic",
    'Asset Summary'!$B:$B,AQ$279
  )
)</f>
        <v>0</v>
      </c>
      <c r="AR336" s="22">
        <f>SUM(
  SUMIFS(
    'Asset Summary'!$D:$D,
    'Asset Summary'!$A:$A,$C336&amp;"_Generic",
    'Asset Summary'!$B:$B,AR$279
  )
)</f>
        <v>0</v>
      </c>
      <c r="AS336" s="22">
        <f>SUM(
  SUMIFS(
    'Asset Summary'!$D:$D,
    'Asset Summary'!$A:$A,$C336&amp;"_Generic",
    'Asset Summary'!$B:$B,AS$279
  )
)</f>
        <v>0</v>
      </c>
      <c r="AT336" s="22">
        <f>SUM(
  SUMIFS(
    'Asset Summary'!$D:$D,
    'Asset Summary'!$A:$A,$C336&amp;"_Generic",
    'Asset Summary'!$B:$B,AT$279
  )
)</f>
        <v>0</v>
      </c>
      <c r="AU336" s="22">
        <f>SUM(
  SUMIFS(
    'Asset Summary'!$D:$D,
    'Asset Summary'!$A:$A,$C336&amp;"_Generic",
    'Asset Summary'!$B:$B,AU$279
  )
)</f>
        <v>0</v>
      </c>
      <c r="AV336" s="22">
        <f>SUM(
  SUMIFS(
    'Asset Summary'!$D:$D,
    'Asset Summary'!$A:$A,$C336&amp;"_Generic",
    'Asset Summary'!$B:$B,AV$279
  )
)</f>
        <v>0</v>
      </c>
      <c r="AW336" s="22">
        <f>SUM(
  SUMIFS(
    'Asset Summary'!$D:$D,
    'Asset Summary'!$A:$A,$C336&amp;"_Generic",
    'Asset Summary'!$B:$B,AW$279
  )
)</f>
        <v>0</v>
      </c>
      <c r="AX336" s="22">
        <f>SUM(
  SUMIFS(
    'Asset Summary'!$D:$D,
    'Asset Summary'!$A:$A,$C336&amp;"_Generic",
    'Asset Summary'!$B:$B,AX$279
  )
)</f>
        <v>0</v>
      </c>
      <c r="AY336" s="22">
        <f>SUM(
  SUMIFS(
    'Asset Summary'!$D:$D,
    'Asset Summary'!$A:$A,$C336&amp;"_Generic",
    'Asset Summary'!$B:$B,AY$279
  )
)</f>
        <v>0</v>
      </c>
      <c r="AZ336" s="22">
        <f>SUM(
  SUMIFS(
    'Asset Summary'!$D:$D,
    'Asset Summary'!$A:$A,$C336&amp;"_Generic",
    'Asset Summary'!$B:$B,AZ$279
  )
)</f>
        <v>0</v>
      </c>
      <c r="BA336" s="22">
        <f>SUM(
  SUMIFS(
    'Asset Summary'!$D:$D,
    'Asset Summary'!$A:$A,$C336&amp;"_Generic",
    'Asset Summary'!$B:$B,BA$279
  )
)</f>
        <v>0</v>
      </c>
      <c r="BB336" s="22">
        <f>SUM(
  SUMIFS(
    'Asset Summary'!$D:$D,
    'Asset Summary'!$A:$A,$C336&amp;"_Generic",
    'Asset Summary'!$B:$B,BB$279
  )
)</f>
        <v>0</v>
      </c>
      <c r="BC336" s="22">
        <f>SUM(
  SUMIFS(
    'Asset Summary'!$D:$D,
    'Asset Summary'!$A:$A,$C336&amp;"_Generic",
    'Asset Summary'!$B:$B,BC$279
  )
)</f>
        <v>0</v>
      </c>
      <c r="BD336" s="22">
        <f>SUM(
  SUMIFS(
    'Asset Summary'!$D:$D,
    'Asset Summary'!$A:$A,$C336&amp;"_Generic",
    'Asset Summary'!$B:$B,BD$279
  )
)</f>
        <v>0</v>
      </c>
      <c r="BE336" s="22">
        <f>SUM(
  SUMIFS(
    'Asset Summary'!$D:$D,
    'Asset Summary'!$A:$A,$C336&amp;"_Generic",
    'Asset Summary'!$B:$B,BE$279
  )
)</f>
        <v>0</v>
      </c>
      <c r="BF336" s="22">
        <f>SUM(
  SUMIFS(
    'Asset Summary'!$D:$D,
    'Asset Summary'!$A:$A,$C336&amp;"_Generic",
    'Asset Summary'!$B:$B,BF$279
  )
)</f>
        <v>0</v>
      </c>
      <c r="BG336" s="22">
        <f>SUM(
  SUMIFS(
    'Asset Summary'!$D:$D,
    'Asset Summary'!$A:$A,$C336&amp;"_Generic",
    'Asset Summary'!$B:$B,BG$279
  )
)</f>
        <v>0</v>
      </c>
    </row>
    <row r="337" spans="3:59">
      <c r="C337" s="8" t="s">
        <v>480</v>
      </c>
      <c r="D337" s="22">
        <f>SUM(
  SUMIFS(
    'Asset Summary'!$D:$D,
    'Asset Summary'!$A:$A,$C337,
    'Asset Summary'!$B:$B,D$279
  )
)</f>
        <v>0</v>
      </c>
      <c r="E337" s="22">
        <f>SUM(
  SUMIFS(
    'Asset Summary'!$D:$D,
    'Asset Summary'!$A:$A,$C337,
    'Asset Summary'!$B:$B,E$279
  )
)</f>
        <v>0</v>
      </c>
      <c r="F337" s="22">
        <f>SUM(
  SUMIFS(
    'Asset Summary'!$D:$D,
    'Asset Summary'!$A:$A,$C337,
    'Asset Summary'!$B:$B,F$279
  )
)</f>
        <v>0</v>
      </c>
      <c r="G337" s="22">
        <f>SUM(
  SUMIFS(
    'Asset Summary'!$D:$D,
    'Asset Summary'!$A:$A,$C337,
    'Asset Summary'!$B:$B,G$279
  )
)</f>
        <v>0</v>
      </c>
      <c r="H337" s="22">
        <f>SUM(
  SUMIFS(
    'Asset Summary'!$D:$D,
    'Asset Summary'!$A:$A,$C337,
    'Asset Summary'!$B:$B,H$279
  )
)</f>
        <v>0</v>
      </c>
      <c r="I337" s="22">
        <f>SUM(
  SUMIFS(
    'Asset Summary'!$D:$D,
    'Asset Summary'!$A:$A,$C337,
    'Asset Summary'!$B:$B,I$279
  )
)</f>
        <v>0</v>
      </c>
      <c r="J337" s="22">
        <f>SUM(
  SUMIFS(
    'Asset Summary'!$D:$D,
    'Asset Summary'!$A:$A,$C337,
    'Asset Summary'!$B:$B,J$279
  )
)</f>
        <v>0</v>
      </c>
      <c r="K337" s="22">
        <f>SUM(
  SUMIFS(
    'Asset Summary'!$D:$D,
    'Asset Summary'!$A:$A,$C337,
    'Asset Summary'!$B:$B,K$279
  )
)</f>
        <v>0</v>
      </c>
      <c r="L337" s="22">
        <f>SUM(
  SUMIFS(
    'Asset Summary'!$D:$D,
    'Asset Summary'!$A:$A,$C337,
    'Asset Summary'!$B:$B,L$279
  )
)</f>
        <v>0</v>
      </c>
      <c r="M337" s="22">
        <f>SUM(
  SUMIFS(
    'Asset Summary'!$D:$D,
    'Asset Summary'!$A:$A,$C337,
    'Asset Summary'!$B:$B,M$279
  )
)</f>
        <v>0</v>
      </c>
      <c r="N337" s="22">
        <f>SUM(
  SUMIFS(
    'Asset Summary'!$D:$D,
    'Asset Summary'!$A:$A,$C337,
    'Asset Summary'!$B:$B,N$279
  )
)</f>
        <v>483.79599999999999</v>
      </c>
      <c r="O337" s="22">
        <f>SUM(
  SUMIFS(
    'Asset Summary'!$D:$D,
    'Asset Summary'!$A:$A,$C337,
    'Asset Summary'!$B:$B,O$279
  )
)</f>
        <v>0</v>
      </c>
      <c r="P337" s="22">
        <f>SUM(
  SUMIFS(
    'Asset Summary'!$D:$D,
    'Asset Summary'!$A:$A,$C337,
    'Asset Summary'!$B:$B,P$279
  )
)</f>
        <v>483.79599999999999</v>
      </c>
      <c r="Q337" s="22">
        <f>SUM(
  SUMIFS(
    'Asset Summary'!$D:$D,
    'Asset Summary'!$A:$A,$C337,
    'Asset Summary'!$B:$B,Q$279
  )
)</f>
        <v>0</v>
      </c>
      <c r="R337" s="22">
        <f>SUM(
  SUMIFS(
    'Asset Summary'!$D:$D,
    'Asset Summary'!$A:$A,$C337,
    'Asset Summary'!$B:$B,R$279
  )
)</f>
        <v>483.79599999999999</v>
      </c>
      <c r="S337" s="22">
        <f>SUM(
  SUMIFS(
    'Asset Summary'!$D:$D,
    'Asset Summary'!$A:$A,$C337,
    'Asset Summary'!$B:$B,S$279
  )
)</f>
        <v>483.79599999999999</v>
      </c>
      <c r="T337" s="22">
        <f>SUM(
  SUMIFS(
    'Asset Summary'!$D:$D,
    'Asset Summary'!$A:$A,$C337,
    'Asset Summary'!$B:$B,T$279
  )
)</f>
        <v>0</v>
      </c>
      <c r="U337" s="22">
        <f>SUM(
  SUMIFS(
    'Asset Summary'!$D:$D,
    'Asset Summary'!$A:$A,$C337,
    'Asset Summary'!$B:$B,U$279
  )
)</f>
        <v>0</v>
      </c>
      <c r="V337" s="22">
        <f>SUM(
  SUMIFS(
    'Asset Summary'!$D:$D,
    'Asset Summary'!$A:$A,$C337,
    'Asset Summary'!$B:$B,V$279
  )
)</f>
        <v>0</v>
      </c>
      <c r="W337" s="22">
        <f>SUM(
  SUMIFS(
    'Asset Summary'!$D:$D,
    'Asset Summary'!$A:$A,$C337,
    'Asset Summary'!$B:$B,W$279
  )
)</f>
        <v>483.79599999999999</v>
      </c>
      <c r="X337" s="22">
        <f>SUM(
  SUMIFS(
    'Asset Summary'!$D:$D,
    'Asset Summary'!$A:$A,$C337,
    'Asset Summary'!$B:$B,X$279
  )
)</f>
        <v>483.79599999999999</v>
      </c>
      <c r="Y337" s="22">
        <f>SUM(
  SUMIFS(
    'Asset Summary'!$D:$D,
    'Asset Summary'!$A:$A,$C337,
    'Asset Summary'!$B:$B,Y$279
  )
)</f>
        <v>0</v>
      </c>
      <c r="Z337" s="22">
        <f>SUM(
  SUMIFS(
    'Asset Summary'!$D:$D,
    'Asset Summary'!$A:$A,$C337,
    'Asset Summary'!$B:$B,Z$279
  )
)</f>
        <v>0</v>
      </c>
      <c r="AA337" s="22">
        <f>SUM(
  SUMIFS(
    'Asset Summary'!$D:$D,
    'Asset Summary'!$A:$A,$C337,
    'Asset Summary'!$B:$B,AA$279
  )
)</f>
        <v>0</v>
      </c>
      <c r="AB337" s="22">
        <f>SUM(
  SUMIFS(
    'Asset Summary'!$D:$D,
    'Asset Summary'!$A:$A,$C337,
    'Asset Summary'!$B:$B,AB$279
  )
)</f>
        <v>0</v>
      </c>
      <c r="AC337" s="22">
        <f>SUM(
  SUMIFS(
    'Asset Summary'!$D:$D,
    'Asset Summary'!$A:$A,$C337,
    'Asset Summary'!$B:$B,AC$279
  )
)</f>
        <v>483.79599999999999</v>
      </c>
      <c r="AE337" s="50" t="b" cm="1">
        <f t="array" ref="AE337">OR(D337:AC337&lt;&gt;0)</f>
        <v>1</v>
      </c>
      <c r="AG337" s="8" t="s">
        <v>480</v>
      </c>
      <c r="AH337" s="22">
        <f>SUM(
  SUMIFS(
    'Asset Summary'!$D:$D,
    'Asset Summary'!$A:$A,$C337&amp;"_Generic",
    'Asset Summary'!$B:$B,AH$279
  )
)</f>
        <v>0</v>
      </c>
      <c r="AI337" s="22">
        <f>SUM(
  SUMIFS(
    'Asset Summary'!$D:$D,
    'Asset Summary'!$A:$A,$C337&amp;"_Generic",
    'Asset Summary'!$B:$B,AI$279
  )
)</f>
        <v>0</v>
      </c>
      <c r="AJ337" s="22">
        <f>SUM(
  SUMIFS(
    'Asset Summary'!$D:$D,
    'Asset Summary'!$A:$A,$C337&amp;"_Generic",
    'Asset Summary'!$B:$B,AJ$279
  )
)</f>
        <v>0</v>
      </c>
      <c r="AK337" s="22">
        <f>SUM(
  SUMIFS(
    'Asset Summary'!$D:$D,
    'Asset Summary'!$A:$A,$C337&amp;"_Generic",
    'Asset Summary'!$B:$B,AK$279
  )
)</f>
        <v>0</v>
      </c>
      <c r="AL337" s="22">
        <f>SUM(
  SUMIFS(
    'Asset Summary'!$D:$D,
    'Asset Summary'!$A:$A,$C337&amp;"_Generic",
    'Asset Summary'!$B:$B,AL$279
  )
)</f>
        <v>0</v>
      </c>
      <c r="AM337" s="22">
        <f>SUM(
  SUMIFS(
    'Asset Summary'!$D:$D,
    'Asset Summary'!$A:$A,$C337&amp;"_Generic",
    'Asset Summary'!$B:$B,AM$279
  )
)</f>
        <v>0</v>
      </c>
      <c r="AN337" s="22">
        <f>SUM(
  SUMIFS(
    'Asset Summary'!$D:$D,
    'Asset Summary'!$A:$A,$C337&amp;"_Generic",
    'Asset Summary'!$B:$B,AN$279
  )
)</f>
        <v>0</v>
      </c>
      <c r="AO337" s="22">
        <f>SUM(
  SUMIFS(
    'Asset Summary'!$D:$D,
    'Asset Summary'!$A:$A,$C337&amp;"_Generic",
    'Asset Summary'!$B:$B,AO$279
  )
)</f>
        <v>0</v>
      </c>
      <c r="AP337" s="22">
        <f>SUM(
  SUMIFS(
    'Asset Summary'!$D:$D,
    'Asset Summary'!$A:$A,$C337&amp;"_Generic",
    'Asset Summary'!$B:$B,AP$279
  )
)</f>
        <v>0</v>
      </c>
      <c r="AQ337" s="22">
        <f>SUM(
  SUMIFS(
    'Asset Summary'!$D:$D,
    'Asset Summary'!$A:$A,$C337&amp;"_Generic",
    'Asset Summary'!$B:$B,AQ$279
  )
)</f>
        <v>0</v>
      </c>
      <c r="AR337" s="22">
        <f>SUM(
  SUMIFS(
    'Asset Summary'!$D:$D,
    'Asset Summary'!$A:$A,$C337&amp;"_Generic",
    'Asset Summary'!$B:$B,AR$279
  )
)</f>
        <v>0</v>
      </c>
      <c r="AS337" s="22">
        <f>SUM(
  SUMIFS(
    'Asset Summary'!$D:$D,
    'Asset Summary'!$A:$A,$C337&amp;"_Generic",
    'Asset Summary'!$B:$B,AS$279
  )
)</f>
        <v>0</v>
      </c>
      <c r="AT337" s="22">
        <f>SUM(
  SUMIFS(
    'Asset Summary'!$D:$D,
    'Asset Summary'!$A:$A,$C337&amp;"_Generic",
    'Asset Summary'!$B:$B,AT$279
  )
)</f>
        <v>0</v>
      </c>
      <c r="AU337" s="22">
        <f>SUM(
  SUMIFS(
    'Asset Summary'!$D:$D,
    'Asset Summary'!$A:$A,$C337&amp;"_Generic",
    'Asset Summary'!$B:$B,AU$279
  )
)</f>
        <v>0</v>
      </c>
      <c r="AV337" s="22">
        <f>SUM(
  SUMIFS(
    'Asset Summary'!$D:$D,
    'Asset Summary'!$A:$A,$C337&amp;"_Generic",
    'Asset Summary'!$B:$B,AV$279
  )
)</f>
        <v>0</v>
      </c>
      <c r="AW337" s="22">
        <f>SUM(
  SUMIFS(
    'Asset Summary'!$D:$D,
    'Asset Summary'!$A:$A,$C337&amp;"_Generic",
    'Asset Summary'!$B:$B,AW$279
  )
)</f>
        <v>0</v>
      </c>
      <c r="AX337" s="22">
        <f>SUM(
  SUMIFS(
    'Asset Summary'!$D:$D,
    'Asset Summary'!$A:$A,$C337&amp;"_Generic",
    'Asset Summary'!$B:$B,AX$279
  )
)</f>
        <v>0</v>
      </c>
      <c r="AY337" s="22">
        <f>SUM(
  SUMIFS(
    'Asset Summary'!$D:$D,
    'Asset Summary'!$A:$A,$C337&amp;"_Generic",
    'Asset Summary'!$B:$B,AY$279
  )
)</f>
        <v>0</v>
      </c>
      <c r="AZ337" s="22">
        <f>SUM(
  SUMIFS(
    'Asset Summary'!$D:$D,
    'Asset Summary'!$A:$A,$C337&amp;"_Generic",
    'Asset Summary'!$B:$B,AZ$279
  )
)</f>
        <v>0</v>
      </c>
      <c r="BA337" s="22">
        <f>SUM(
  SUMIFS(
    'Asset Summary'!$D:$D,
    'Asset Summary'!$A:$A,$C337&amp;"_Generic",
    'Asset Summary'!$B:$B,BA$279
  )
)</f>
        <v>0</v>
      </c>
      <c r="BB337" s="22">
        <f>SUM(
  SUMIFS(
    'Asset Summary'!$D:$D,
    'Asset Summary'!$A:$A,$C337&amp;"_Generic",
    'Asset Summary'!$B:$B,BB$279
  )
)</f>
        <v>0</v>
      </c>
      <c r="BC337" s="22">
        <f>SUM(
  SUMIFS(
    'Asset Summary'!$D:$D,
    'Asset Summary'!$A:$A,$C337&amp;"_Generic",
    'Asset Summary'!$B:$B,BC$279
  )
)</f>
        <v>0</v>
      </c>
      <c r="BD337" s="22">
        <f>SUM(
  SUMIFS(
    'Asset Summary'!$D:$D,
    'Asset Summary'!$A:$A,$C337&amp;"_Generic",
    'Asset Summary'!$B:$B,BD$279
  )
)</f>
        <v>0</v>
      </c>
      <c r="BE337" s="22">
        <f>SUM(
  SUMIFS(
    'Asset Summary'!$D:$D,
    'Asset Summary'!$A:$A,$C337&amp;"_Generic",
    'Asset Summary'!$B:$B,BE$279
  )
)</f>
        <v>0</v>
      </c>
      <c r="BF337" s="22">
        <f>SUM(
  SUMIFS(
    'Asset Summary'!$D:$D,
    'Asset Summary'!$A:$A,$C337&amp;"_Generic",
    'Asset Summary'!$B:$B,BF$279
  )
)</f>
        <v>0</v>
      </c>
      <c r="BG337" s="22">
        <f>SUM(
  SUMIFS(
    'Asset Summary'!$D:$D,
    'Asset Summary'!$A:$A,$C337&amp;"_Generic",
    'Asset Summary'!$B:$B,BG$279
  )
)</f>
        <v>0</v>
      </c>
    </row>
    <row r="338" spans="3:59">
      <c r="C338" s="8" t="s">
        <v>481</v>
      </c>
      <c r="D338" s="22">
        <f>SUM(
  SUMIFS(
    'Asset Summary'!$D:$D,
    'Asset Summary'!$A:$A,$C338,
    'Asset Summary'!$B:$B,D$279
  )
)</f>
        <v>0</v>
      </c>
      <c r="E338" s="22">
        <f>SUM(
  SUMIFS(
    'Asset Summary'!$D:$D,
    'Asset Summary'!$A:$A,$C338,
    'Asset Summary'!$B:$B,E$279
  )
)</f>
        <v>0</v>
      </c>
      <c r="F338" s="22">
        <f>SUM(
  SUMIFS(
    'Asset Summary'!$D:$D,
    'Asset Summary'!$A:$A,$C338,
    'Asset Summary'!$B:$B,F$279
  )
)</f>
        <v>0</v>
      </c>
      <c r="G338" s="22">
        <f>SUM(
  SUMIFS(
    'Asset Summary'!$D:$D,
    'Asset Summary'!$A:$A,$C338,
    'Asset Summary'!$B:$B,G$279
  )
)</f>
        <v>0</v>
      </c>
      <c r="H338" s="22">
        <f>SUM(
  SUMIFS(
    'Asset Summary'!$D:$D,
    'Asset Summary'!$A:$A,$C338,
    'Asset Summary'!$B:$B,H$279
  )
)</f>
        <v>0</v>
      </c>
      <c r="I338" s="22">
        <f>SUM(
  SUMIFS(
    'Asset Summary'!$D:$D,
    'Asset Summary'!$A:$A,$C338,
    'Asset Summary'!$B:$B,I$279
  )
)</f>
        <v>0</v>
      </c>
      <c r="J338" s="22">
        <f>SUM(
  SUMIFS(
    'Asset Summary'!$D:$D,
    'Asset Summary'!$A:$A,$C338,
    'Asset Summary'!$B:$B,J$279
  )
)</f>
        <v>0</v>
      </c>
      <c r="K338" s="22">
        <f>SUM(
  SUMIFS(
    'Asset Summary'!$D:$D,
    'Asset Summary'!$A:$A,$C338,
    'Asset Summary'!$B:$B,K$279
  )
)</f>
        <v>0</v>
      </c>
      <c r="L338" s="22">
        <f>SUM(
  SUMIFS(
    'Asset Summary'!$D:$D,
    'Asset Summary'!$A:$A,$C338,
    'Asset Summary'!$B:$B,L$279
  )
)</f>
        <v>0</v>
      </c>
      <c r="M338" s="22">
        <f>SUM(
  SUMIFS(
    'Asset Summary'!$D:$D,
    'Asset Summary'!$A:$A,$C338,
    'Asset Summary'!$B:$B,M$279
  )
)</f>
        <v>0</v>
      </c>
      <c r="N338" s="22">
        <f>SUM(
  SUMIFS(
    'Asset Summary'!$D:$D,
    'Asset Summary'!$A:$A,$C338,
    'Asset Summary'!$B:$B,N$279
  )
)</f>
        <v>0</v>
      </c>
      <c r="O338" s="22">
        <f>SUM(
  SUMIFS(
    'Asset Summary'!$D:$D,
    'Asset Summary'!$A:$A,$C338,
    'Asset Summary'!$B:$B,O$279
  )
)</f>
        <v>0</v>
      </c>
      <c r="P338" s="22">
        <f>SUM(
  SUMIFS(
    'Asset Summary'!$D:$D,
    'Asset Summary'!$A:$A,$C338,
    'Asset Summary'!$B:$B,P$279
  )
)</f>
        <v>0</v>
      </c>
      <c r="Q338" s="22">
        <f>SUM(
  SUMIFS(
    'Asset Summary'!$D:$D,
    'Asset Summary'!$A:$A,$C338,
    'Asset Summary'!$B:$B,Q$279
  )
)</f>
        <v>0</v>
      </c>
      <c r="R338" s="22">
        <f>SUM(
  SUMIFS(
    'Asset Summary'!$D:$D,
    'Asset Summary'!$A:$A,$C338,
    'Asset Summary'!$B:$B,R$279
  )
)</f>
        <v>0</v>
      </c>
      <c r="S338" s="22">
        <f>SUM(
  SUMIFS(
    'Asset Summary'!$D:$D,
    'Asset Summary'!$A:$A,$C338,
    'Asset Summary'!$B:$B,S$279
  )
)</f>
        <v>0</v>
      </c>
      <c r="T338" s="22">
        <f>SUM(
  SUMIFS(
    'Asset Summary'!$D:$D,
    'Asset Summary'!$A:$A,$C338,
    'Asset Summary'!$B:$B,T$279
  )
)</f>
        <v>0</v>
      </c>
      <c r="U338" s="22">
        <f>SUM(
  SUMIFS(
    'Asset Summary'!$D:$D,
    'Asset Summary'!$A:$A,$C338,
    'Asset Summary'!$B:$B,U$279
  )
)</f>
        <v>0</v>
      </c>
      <c r="V338" s="22">
        <f>SUM(
  SUMIFS(
    'Asset Summary'!$D:$D,
    'Asset Summary'!$A:$A,$C338,
    'Asset Summary'!$B:$B,V$279
  )
)</f>
        <v>0</v>
      </c>
      <c r="W338" s="22">
        <f>SUM(
  SUMIFS(
    'Asset Summary'!$D:$D,
    'Asset Summary'!$A:$A,$C338,
    'Asset Summary'!$B:$B,W$279
  )
)</f>
        <v>0</v>
      </c>
      <c r="X338" s="22">
        <f>SUM(
  SUMIFS(
    'Asset Summary'!$D:$D,
    'Asset Summary'!$A:$A,$C338,
    'Asset Summary'!$B:$B,X$279
  )
)</f>
        <v>0</v>
      </c>
      <c r="Y338" s="22">
        <f>SUM(
  SUMIFS(
    'Asset Summary'!$D:$D,
    'Asset Summary'!$A:$A,$C338,
    'Asset Summary'!$B:$B,Y$279
  )
)</f>
        <v>0</v>
      </c>
      <c r="Z338" s="22">
        <f>SUM(
  SUMIFS(
    'Asset Summary'!$D:$D,
    'Asset Summary'!$A:$A,$C338,
    'Asset Summary'!$B:$B,Z$279
  )
)</f>
        <v>0</v>
      </c>
      <c r="AA338" s="22">
        <f>SUM(
  SUMIFS(
    'Asset Summary'!$D:$D,
    'Asset Summary'!$A:$A,$C338,
    'Asset Summary'!$B:$B,AA$279
  )
)</f>
        <v>0</v>
      </c>
      <c r="AB338" s="22">
        <f>SUM(
  SUMIFS(
    'Asset Summary'!$D:$D,
    'Asset Summary'!$A:$A,$C338,
    'Asset Summary'!$B:$B,AB$279
  )
)</f>
        <v>0</v>
      </c>
      <c r="AC338" s="22">
        <f>SUM(
  SUMIFS(
    'Asset Summary'!$D:$D,
    'Asset Summary'!$A:$A,$C338,
    'Asset Summary'!$B:$B,AC$279
  )
)</f>
        <v>0</v>
      </c>
      <c r="AE338" s="50" t="b" cm="1">
        <f t="array" ref="AE338">OR(D338:AC338&lt;&gt;0)</f>
        <v>0</v>
      </c>
      <c r="AG338" s="8" t="s">
        <v>481</v>
      </c>
      <c r="AH338" s="22">
        <f>SUM(
  SUMIFS(
    'Asset Summary'!$D:$D,
    'Asset Summary'!$A:$A,$C338&amp;"_Generic",
    'Asset Summary'!$B:$B,AH$279
  )
)</f>
        <v>0</v>
      </c>
      <c r="AI338" s="22">
        <f>SUM(
  SUMIFS(
    'Asset Summary'!$D:$D,
    'Asset Summary'!$A:$A,$C338&amp;"_Generic",
    'Asset Summary'!$B:$B,AI$279
  )
)</f>
        <v>0</v>
      </c>
      <c r="AJ338" s="22">
        <f>SUM(
  SUMIFS(
    'Asset Summary'!$D:$D,
    'Asset Summary'!$A:$A,$C338&amp;"_Generic",
    'Asset Summary'!$B:$B,AJ$279
  )
)</f>
        <v>0</v>
      </c>
      <c r="AK338" s="22">
        <f>SUM(
  SUMIFS(
    'Asset Summary'!$D:$D,
    'Asset Summary'!$A:$A,$C338&amp;"_Generic",
    'Asset Summary'!$B:$B,AK$279
  )
)</f>
        <v>0</v>
      </c>
      <c r="AL338" s="22">
        <f>SUM(
  SUMIFS(
    'Asset Summary'!$D:$D,
    'Asset Summary'!$A:$A,$C338&amp;"_Generic",
    'Asset Summary'!$B:$B,AL$279
  )
)</f>
        <v>0</v>
      </c>
      <c r="AM338" s="22">
        <f>SUM(
  SUMIFS(
    'Asset Summary'!$D:$D,
    'Asset Summary'!$A:$A,$C338&amp;"_Generic",
    'Asset Summary'!$B:$B,AM$279
  )
)</f>
        <v>0</v>
      </c>
      <c r="AN338" s="22">
        <f>SUM(
  SUMIFS(
    'Asset Summary'!$D:$D,
    'Asset Summary'!$A:$A,$C338&amp;"_Generic",
    'Asset Summary'!$B:$B,AN$279
  )
)</f>
        <v>0</v>
      </c>
      <c r="AO338" s="22">
        <f>SUM(
  SUMIFS(
    'Asset Summary'!$D:$D,
    'Asset Summary'!$A:$A,$C338&amp;"_Generic",
    'Asset Summary'!$B:$B,AO$279
  )
)</f>
        <v>0</v>
      </c>
      <c r="AP338" s="22">
        <f>SUM(
  SUMIFS(
    'Asset Summary'!$D:$D,
    'Asset Summary'!$A:$A,$C338&amp;"_Generic",
    'Asset Summary'!$B:$B,AP$279
  )
)</f>
        <v>0</v>
      </c>
      <c r="AQ338" s="22">
        <f>SUM(
  SUMIFS(
    'Asset Summary'!$D:$D,
    'Asset Summary'!$A:$A,$C338&amp;"_Generic",
    'Asset Summary'!$B:$B,AQ$279
  )
)</f>
        <v>0</v>
      </c>
      <c r="AR338" s="22">
        <f>SUM(
  SUMIFS(
    'Asset Summary'!$D:$D,
    'Asset Summary'!$A:$A,$C338&amp;"_Generic",
    'Asset Summary'!$B:$B,AR$279
  )
)</f>
        <v>0</v>
      </c>
      <c r="AS338" s="22">
        <f>SUM(
  SUMIFS(
    'Asset Summary'!$D:$D,
    'Asset Summary'!$A:$A,$C338&amp;"_Generic",
    'Asset Summary'!$B:$B,AS$279
  )
)</f>
        <v>0</v>
      </c>
      <c r="AT338" s="22">
        <f>SUM(
  SUMIFS(
    'Asset Summary'!$D:$D,
    'Asset Summary'!$A:$A,$C338&amp;"_Generic",
    'Asset Summary'!$B:$B,AT$279
  )
)</f>
        <v>0</v>
      </c>
      <c r="AU338" s="22">
        <f>SUM(
  SUMIFS(
    'Asset Summary'!$D:$D,
    'Asset Summary'!$A:$A,$C338&amp;"_Generic",
    'Asset Summary'!$B:$B,AU$279
  )
)</f>
        <v>0</v>
      </c>
      <c r="AV338" s="22">
        <f>SUM(
  SUMIFS(
    'Asset Summary'!$D:$D,
    'Asset Summary'!$A:$A,$C338&amp;"_Generic",
    'Asset Summary'!$B:$B,AV$279
  )
)</f>
        <v>0</v>
      </c>
      <c r="AW338" s="22">
        <f>SUM(
  SUMIFS(
    'Asset Summary'!$D:$D,
    'Asset Summary'!$A:$A,$C338&amp;"_Generic",
    'Asset Summary'!$B:$B,AW$279
  )
)</f>
        <v>0</v>
      </c>
      <c r="AX338" s="22">
        <f>SUM(
  SUMIFS(
    'Asset Summary'!$D:$D,
    'Asset Summary'!$A:$A,$C338&amp;"_Generic",
    'Asset Summary'!$B:$B,AX$279
  )
)</f>
        <v>0</v>
      </c>
      <c r="AY338" s="22">
        <f>SUM(
  SUMIFS(
    'Asset Summary'!$D:$D,
    'Asset Summary'!$A:$A,$C338&amp;"_Generic",
    'Asset Summary'!$B:$B,AY$279
  )
)</f>
        <v>0</v>
      </c>
      <c r="AZ338" s="22">
        <f>SUM(
  SUMIFS(
    'Asset Summary'!$D:$D,
    'Asset Summary'!$A:$A,$C338&amp;"_Generic",
    'Asset Summary'!$B:$B,AZ$279
  )
)</f>
        <v>0</v>
      </c>
      <c r="BA338" s="22">
        <f>SUM(
  SUMIFS(
    'Asset Summary'!$D:$D,
    'Asset Summary'!$A:$A,$C338&amp;"_Generic",
    'Asset Summary'!$B:$B,BA$279
  )
)</f>
        <v>0</v>
      </c>
      <c r="BB338" s="22">
        <f>SUM(
  SUMIFS(
    'Asset Summary'!$D:$D,
    'Asset Summary'!$A:$A,$C338&amp;"_Generic",
    'Asset Summary'!$B:$B,BB$279
  )
)</f>
        <v>0</v>
      </c>
      <c r="BC338" s="22">
        <f>SUM(
  SUMIFS(
    'Asset Summary'!$D:$D,
    'Asset Summary'!$A:$A,$C338&amp;"_Generic",
    'Asset Summary'!$B:$B,BC$279
  )
)</f>
        <v>0</v>
      </c>
      <c r="BD338" s="22">
        <f>SUM(
  SUMIFS(
    'Asset Summary'!$D:$D,
    'Asset Summary'!$A:$A,$C338&amp;"_Generic",
    'Asset Summary'!$B:$B,BD$279
  )
)</f>
        <v>0</v>
      </c>
      <c r="BE338" s="22">
        <f>SUM(
  SUMIFS(
    'Asset Summary'!$D:$D,
    'Asset Summary'!$A:$A,$C338&amp;"_Generic",
    'Asset Summary'!$B:$B,BE$279
  )
)</f>
        <v>0</v>
      </c>
      <c r="BF338" s="22">
        <f>SUM(
  SUMIFS(
    'Asset Summary'!$D:$D,
    'Asset Summary'!$A:$A,$C338&amp;"_Generic",
    'Asset Summary'!$B:$B,BF$279
  )
)</f>
        <v>0</v>
      </c>
      <c r="BG338" s="22">
        <f>SUM(
  SUMIFS(
    'Asset Summary'!$D:$D,
    'Asset Summary'!$A:$A,$C338&amp;"_Generic",
    'Asset Summary'!$B:$B,BG$279
  )
)</f>
        <v>0</v>
      </c>
    </row>
    <row r="339" spans="3:59">
      <c r="C339" s="8" t="s">
        <v>482</v>
      </c>
      <c r="D339" s="22">
        <f>SUM(
  SUMIFS(
    'Asset Summary'!$D:$D,
    'Asset Summary'!$A:$A,$C339,
    'Asset Summary'!$B:$B,D$279
  )
)</f>
        <v>0</v>
      </c>
      <c r="E339" s="22">
        <f>SUM(
  SUMIFS(
    'Asset Summary'!$D:$D,
    'Asset Summary'!$A:$A,$C339,
    'Asset Summary'!$B:$B,E$279
  )
)</f>
        <v>0</v>
      </c>
      <c r="F339" s="22">
        <f>SUM(
  SUMIFS(
    'Asset Summary'!$D:$D,
    'Asset Summary'!$A:$A,$C339,
    'Asset Summary'!$B:$B,F$279
  )
)</f>
        <v>0</v>
      </c>
      <c r="G339" s="22">
        <f>SUM(
  SUMIFS(
    'Asset Summary'!$D:$D,
    'Asset Summary'!$A:$A,$C339,
    'Asset Summary'!$B:$B,G$279
  )
)</f>
        <v>0</v>
      </c>
      <c r="H339" s="22">
        <f>SUM(
  SUMIFS(
    'Asset Summary'!$D:$D,
    'Asset Summary'!$A:$A,$C339,
    'Asset Summary'!$B:$B,H$279
  )
)</f>
        <v>0</v>
      </c>
      <c r="I339" s="22">
        <f>SUM(
  SUMIFS(
    'Asset Summary'!$D:$D,
    'Asset Summary'!$A:$A,$C339,
    'Asset Summary'!$B:$B,I$279
  )
)</f>
        <v>0</v>
      </c>
      <c r="J339" s="22">
        <f>SUM(
  SUMIFS(
    'Asset Summary'!$D:$D,
    'Asset Summary'!$A:$A,$C339,
    'Asset Summary'!$B:$B,J$279
  )
)</f>
        <v>0</v>
      </c>
      <c r="K339" s="22">
        <f>SUM(
  SUMIFS(
    'Asset Summary'!$D:$D,
    'Asset Summary'!$A:$A,$C339,
    'Asset Summary'!$B:$B,K$279
  )
)</f>
        <v>0</v>
      </c>
      <c r="L339" s="22">
        <f>SUM(
  SUMIFS(
    'Asset Summary'!$D:$D,
    'Asset Summary'!$A:$A,$C339,
    'Asset Summary'!$B:$B,L$279
  )
)</f>
        <v>0</v>
      </c>
      <c r="M339" s="22">
        <f>SUM(
  SUMIFS(
    'Asset Summary'!$D:$D,
    'Asset Summary'!$A:$A,$C339,
    'Asset Summary'!$B:$B,M$279
  )
)</f>
        <v>0</v>
      </c>
      <c r="N339" s="22">
        <f>SUM(
  SUMIFS(
    'Asset Summary'!$D:$D,
    'Asset Summary'!$A:$A,$C339,
    'Asset Summary'!$B:$B,N$279
  )
)</f>
        <v>0</v>
      </c>
      <c r="O339" s="22">
        <f>SUM(
  SUMIFS(
    'Asset Summary'!$D:$D,
    'Asset Summary'!$A:$A,$C339,
    'Asset Summary'!$B:$B,O$279
  )
)</f>
        <v>0</v>
      </c>
      <c r="P339" s="22">
        <f>SUM(
  SUMIFS(
    'Asset Summary'!$D:$D,
    'Asset Summary'!$A:$A,$C339,
    'Asset Summary'!$B:$B,P$279
  )
)</f>
        <v>0</v>
      </c>
      <c r="Q339" s="22">
        <f>SUM(
  SUMIFS(
    'Asset Summary'!$D:$D,
    'Asset Summary'!$A:$A,$C339,
    'Asset Summary'!$B:$B,Q$279
  )
)</f>
        <v>0</v>
      </c>
      <c r="R339" s="22">
        <f>SUM(
  SUMIFS(
    'Asset Summary'!$D:$D,
    'Asset Summary'!$A:$A,$C339,
    'Asset Summary'!$B:$B,R$279
  )
)</f>
        <v>0</v>
      </c>
      <c r="S339" s="22">
        <f>SUM(
  SUMIFS(
    'Asset Summary'!$D:$D,
    'Asset Summary'!$A:$A,$C339,
    'Asset Summary'!$B:$B,S$279
  )
)</f>
        <v>181.547</v>
      </c>
      <c r="T339" s="22">
        <f>SUM(
  SUMIFS(
    'Asset Summary'!$D:$D,
    'Asset Summary'!$A:$A,$C339,
    'Asset Summary'!$B:$B,T$279
  )
)</f>
        <v>0</v>
      </c>
      <c r="U339" s="22">
        <f>SUM(
  SUMIFS(
    'Asset Summary'!$D:$D,
    'Asset Summary'!$A:$A,$C339,
    'Asset Summary'!$B:$B,U$279
  )
)</f>
        <v>0</v>
      </c>
      <c r="V339" s="22">
        <f>SUM(
  SUMIFS(
    'Asset Summary'!$D:$D,
    'Asset Summary'!$A:$A,$C339,
    'Asset Summary'!$B:$B,V$279
  )
)</f>
        <v>0</v>
      </c>
      <c r="W339" s="22">
        <f>SUM(
  SUMIFS(
    'Asset Summary'!$D:$D,
    'Asset Summary'!$A:$A,$C339,
    'Asset Summary'!$B:$B,W$279
  )
)</f>
        <v>181.547</v>
      </c>
      <c r="X339" s="22">
        <f>SUM(
  SUMIFS(
    'Asset Summary'!$D:$D,
    'Asset Summary'!$A:$A,$C339,
    'Asset Summary'!$B:$B,X$279
  )
)</f>
        <v>181.547</v>
      </c>
      <c r="Y339" s="22">
        <f>SUM(
  SUMIFS(
    'Asset Summary'!$D:$D,
    'Asset Summary'!$A:$A,$C339,
    'Asset Summary'!$B:$B,Y$279
  )
)</f>
        <v>0</v>
      </c>
      <c r="Z339" s="22">
        <f>SUM(
  SUMIFS(
    'Asset Summary'!$D:$D,
    'Asset Summary'!$A:$A,$C339,
    'Asset Summary'!$B:$B,Z$279
  )
)</f>
        <v>0</v>
      </c>
      <c r="AA339" s="22">
        <f>SUM(
  SUMIFS(
    'Asset Summary'!$D:$D,
    'Asset Summary'!$A:$A,$C339,
    'Asset Summary'!$B:$B,AA$279
  )
)</f>
        <v>0</v>
      </c>
      <c r="AB339" s="22">
        <f>SUM(
  SUMIFS(
    'Asset Summary'!$D:$D,
    'Asset Summary'!$A:$A,$C339,
    'Asset Summary'!$B:$B,AB$279
  )
)</f>
        <v>0</v>
      </c>
      <c r="AC339" s="22">
        <f>SUM(
  SUMIFS(
    'Asset Summary'!$D:$D,
    'Asset Summary'!$A:$A,$C339,
    'Asset Summary'!$B:$B,AC$279
  )
)</f>
        <v>181.547</v>
      </c>
      <c r="AE339" s="50" t="b" cm="1">
        <f t="array" ref="AE339">OR(D339:AC339&lt;&gt;0)</f>
        <v>1</v>
      </c>
      <c r="AG339" s="8" t="s">
        <v>482</v>
      </c>
      <c r="AH339" s="22">
        <f>SUM(
  SUMIFS(
    'Asset Summary'!$D:$D,
    'Asset Summary'!$A:$A,$C339&amp;"_Generic",
    'Asset Summary'!$B:$B,AH$279
  )
)</f>
        <v>0</v>
      </c>
      <c r="AI339" s="22">
        <f>SUM(
  SUMIFS(
    'Asset Summary'!$D:$D,
    'Asset Summary'!$A:$A,$C339&amp;"_Generic",
    'Asset Summary'!$B:$B,AI$279
  )
)</f>
        <v>0</v>
      </c>
      <c r="AJ339" s="22">
        <f>SUM(
  SUMIFS(
    'Asset Summary'!$D:$D,
    'Asset Summary'!$A:$A,$C339&amp;"_Generic",
    'Asset Summary'!$B:$B,AJ$279
  )
)</f>
        <v>0</v>
      </c>
      <c r="AK339" s="22">
        <f>SUM(
  SUMIFS(
    'Asset Summary'!$D:$D,
    'Asset Summary'!$A:$A,$C339&amp;"_Generic",
    'Asset Summary'!$B:$B,AK$279
  )
)</f>
        <v>0</v>
      </c>
      <c r="AL339" s="22">
        <f>SUM(
  SUMIFS(
    'Asset Summary'!$D:$D,
    'Asset Summary'!$A:$A,$C339&amp;"_Generic",
    'Asset Summary'!$B:$B,AL$279
  )
)</f>
        <v>0</v>
      </c>
      <c r="AM339" s="22">
        <f>SUM(
  SUMIFS(
    'Asset Summary'!$D:$D,
    'Asset Summary'!$A:$A,$C339&amp;"_Generic",
    'Asset Summary'!$B:$B,AM$279
  )
)</f>
        <v>0</v>
      </c>
      <c r="AN339" s="22">
        <f>SUM(
  SUMIFS(
    'Asset Summary'!$D:$D,
    'Asset Summary'!$A:$A,$C339&amp;"_Generic",
    'Asset Summary'!$B:$B,AN$279
  )
)</f>
        <v>0</v>
      </c>
      <c r="AO339" s="22">
        <f>SUM(
  SUMIFS(
    'Asset Summary'!$D:$D,
    'Asset Summary'!$A:$A,$C339&amp;"_Generic",
    'Asset Summary'!$B:$B,AO$279
  )
)</f>
        <v>0</v>
      </c>
      <c r="AP339" s="22">
        <f>SUM(
  SUMIFS(
    'Asset Summary'!$D:$D,
    'Asset Summary'!$A:$A,$C339&amp;"_Generic",
    'Asset Summary'!$B:$B,AP$279
  )
)</f>
        <v>0</v>
      </c>
      <c r="AQ339" s="22">
        <f>SUM(
  SUMIFS(
    'Asset Summary'!$D:$D,
    'Asset Summary'!$A:$A,$C339&amp;"_Generic",
    'Asset Summary'!$B:$B,AQ$279
  )
)</f>
        <v>0</v>
      </c>
      <c r="AR339" s="22">
        <f>SUM(
  SUMIFS(
    'Asset Summary'!$D:$D,
    'Asset Summary'!$A:$A,$C339&amp;"_Generic",
    'Asset Summary'!$B:$B,AR$279
  )
)</f>
        <v>0</v>
      </c>
      <c r="AS339" s="22">
        <f>SUM(
  SUMIFS(
    'Asset Summary'!$D:$D,
    'Asset Summary'!$A:$A,$C339&amp;"_Generic",
    'Asset Summary'!$B:$B,AS$279
  )
)</f>
        <v>0</v>
      </c>
      <c r="AT339" s="22">
        <f>SUM(
  SUMIFS(
    'Asset Summary'!$D:$D,
    'Asset Summary'!$A:$A,$C339&amp;"_Generic",
    'Asset Summary'!$B:$B,AT$279
  )
)</f>
        <v>0</v>
      </c>
      <c r="AU339" s="22">
        <f>SUM(
  SUMIFS(
    'Asset Summary'!$D:$D,
    'Asset Summary'!$A:$A,$C339&amp;"_Generic",
    'Asset Summary'!$B:$B,AU$279
  )
)</f>
        <v>0</v>
      </c>
      <c r="AV339" s="22">
        <f>SUM(
  SUMIFS(
    'Asset Summary'!$D:$D,
    'Asset Summary'!$A:$A,$C339&amp;"_Generic",
    'Asset Summary'!$B:$B,AV$279
  )
)</f>
        <v>0</v>
      </c>
      <c r="AW339" s="22">
        <f>SUM(
  SUMIFS(
    'Asset Summary'!$D:$D,
    'Asset Summary'!$A:$A,$C339&amp;"_Generic",
    'Asset Summary'!$B:$B,AW$279
  )
)</f>
        <v>0</v>
      </c>
      <c r="AX339" s="22">
        <f>SUM(
  SUMIFS(
    'Asset Summary'!$D:$D,
    'Asset Summary'!$A:$A,$C339&amp;"_Generic",
    'Asset Summary'!$B:$B,AX$279
  )
)</f>
        <v>0</v>
      </c>
      <c r="AY339" s="22">
        <f>SUM(
  SUMIFS(
    'Asset Summary'!$D:$D,
    'Asset Summary'!$A:$A,$C339&amp;"_Generic",
    'Asset Summary'!$B:$B,AY$279
  )
)</f>
        <v>0</v>
      </c>
      <c r="AZ339" s="22">
        <f>SUM(
  SUMIFS(
    'Asset Summary'!$D:$D,
    'Asset Summary'!$A:$A,$C339&amp;"_Generic",
    'Asset Summary'!$B:$B,AZ$279
  )
)</f>
        <v>0</v>
      </c>
      <c r="BA339" s="22">
        <f>SUM(
  SUMIFS(
    'Asset Summary'!$D:$D,
    'Asset Summary'!$A:$A,$C339&amp;"_Generic",
    'Asset Summary'!$B:$B,BA$279
  )
)</f>
        <v>0</v>
      </c>
      <c r="BB339" s="22">
        <f>SUM(
  SUMIFS(
    'Asset Summary'!$D:$D,
    'Asset Summary'!$A:$A,$C339&amp;"_Generic",
    'Asset Summary'!$B:$B,BB$279
  )
)</f>
        <v>0</v>
      </c>
      <c r="BC339" s="22">
        <f>SUM(
  SUMIFS(
    'Asset Summary'!$D:$D,
    'Asset Summary'!$A:$A,$C339&amp;"_Generic",
    'Asset Summary'!$B:$B,BC$279
  )
)</f>
        <v>0</v>
      </c>
      <c r="BD339" s="22">
        <f>SUM(
  SUMIFS(
    'Asset Summary'!$D:$D,
    'Asset Summary'!$A:$A,$C339&amp;"_Generic",
    'Asset Summary'!$B:$B,BD$279
  )
)</f>
        <v>0</v>
      </c>
      <c r="BE339" s="22">
        <f>SUM(
  SUMIFS(
    'Asset Summary'!$D:$D,
    'Asset Summary'!$A:$A,$C339&amp;"_Generic",
    'Asset Summary'!$B:$B,BE$279
  )
)</f>
        <v>0</v>
      </c>
      <c r="BF339" s="22">
        <f>SUM(
  SUMIFS(
    'Asset Summary'!$D:$D,
    'Asset Summary'!$A:$A,$C339&amp;"_Generic",
    'Asset Summary'!$B:$B,BF$279
  )
)</f>
        <v>0</v>
      </c>
      <c r="BG339" s="22">
        <f>SUM(
  SUMIFS(
    'Asset Summary'!$D:$D,
    'Asset Summary'!$A:$A,$C339&amp;"_Generic",
    'Asset Summary'!$B:$B,BG$279
  )
)</f>
        <v>0</v>
      </c>
    </row>
    <row r="340" spans="3:59">
      <c r="C340" s="8" t="s">
        <v>483</v>
      </c>
      <c r="D340" s="22">
        <f>SUM(
  SUMIFS(
    'Asset Summary'!$D:$D,
    'Asset Summary'!$A:$A,$C340,
    'Asset Summary'!$B:$B,D$279
  )
)</f>
        <v>0</v>
      </c>
      <c r="E340" s="22">
        <f>SUM(
  SUMIFS(
    'Asset Summary'!$D:$D,
    'Asset Summary'!$A:$A,$C340,
    'Asset Summary'!$B:$B,E$279
  )
)</f>
        <v>0</v>
      </c>
      <c r="F340" s="22">
        <f>SUM(
  SUMIFS(
    'Asset Summary'!$D:$D,
    'Asset Summary'!$A:$A,$C340,
    'Asset Summary'!$B:$B,F$279
  )
)</f>
        <v>0</v>
      </c>
      <c r="G340" s="22">
        <f>SUM(
  SUMIFS(
    'Asset Summary'!$D:$D,
    'Asset Summary'!$A:$A,$C340,
    'Asset Summary'!$B:$B,G$279
  )
)</f>
        <v>0</v>
      </c>
      <c r="H340" s="22">
        <f>SUM(
  SUMIFS(
    'Asset Summary'!$D:$D,
    'Asset Summary'!$A:$A,$C340,
    'Asset Summary'!$B:$B,H$279
  )
)</f>
        <v>0</v>
      </c>
      <c r="I340" s="22">
        <f>SUM(
  SUMIFS(
    'Asset Summary'!$D:$D,
    'Asset Summary'!$A:$A,$C340,
    'Asset Summary'!$B:$B,I$279
  )
)</f>
        <v>0</v>
      </c>
      <c r="J340" s="22">
        <f>SUM(
  SUMIFS(
    'Asset Summary'!$D:$D,
    'Asset Summary'!$A:$A,$C340,
    'Asset Summary'!$B:$B,J$279
  )
)</f>
        <v>100</v>
      </c>
      <c r="K340" s="22">
        <f>SUM(
  SUMIFS(
    'Asset Summary'!$D:$D,
    'Asset Summary'!$A:$A,$C340,
    'Asset Summary'!$B:$B,K$279
  )
)</f>
        <v>0</v>
      </c>
      <c r="L340" s="22">
        <f>SUM(
  SUMIFS(
    'Asset Summary'!$D:$D,
    'Asset Summary'!$A:$A,$C340,
    'Asset Summary'!$B:$B,L$279
  )
)</f>
        <v>100</v>
      </c>
      <c r="M340" s="22">
        <f>SUM(
  SUMIFS(
    'Asset Summary'!$D:$D,
    'Asset Summary'!$A:$A,$C340,
    'Asset Summary'!$B:$B,M$279
  )
)</f>
        <v>0</v>
      </c>
      <c r="N340" s="22">
        <f>SUM(
  SUMIFS(
    'Asset Summary'!$D:$D,
    'Asset Summary'!$A:$A,$C340,
    'Asset Summary'!$B:$B,N$279
  )
)</f>
        <v>100</v>
      </c>
      <c r="O340" s="22">
        <f>SUM(
  SUMIFS(
    'Asset Summary'!$D:$D,
    'Asset Summary'!$A:$A,$C340,
    'Asset Summary'!$B:$B,O$279
  )
)</f>
        <v>0</v>
      </c>
      <c r="P340" s="22">
        <f>SUM(
  SUMIFS(
    'Asset Summary'!$D:$D,
    'Asset Summary'!$A:$A,$C340,
    'Asset Summary'!$B:$B,P$279
  )
)</f>
        <v>100</v>
      </c>
      <c r="Q340" s="22">
        <f>SUM(
  SUMIFS(
    'Asset Summary'!$D:$D,
    'Asset Summary'!$A:$A,$C340,
    'Asset Summary'!$B:$B,Q$279
  )
)</f>
        <v>0</v>
      </c>
      <c r="R340" s="22">
        <f>SUM(
  SUMIFS(
    'Asset Summary'!$D:$D,
    'Asset Summary'!$A:$A,$C340,
    'Asset Summary'!$B:$B,R$279
  )
)</f>
        <v>100</v>
      </c>
      <c r="S340" s="22">
        <f>SUM(
  SUMIFS(
    'Asset Summary'!$D:$D,
    'Asset Summary'!$A:$A,$C340,
    'Asset Summary'!$B:$B,S$279
  )
)</f>
        <v>100</v>
      </c>
      <c r="T340" s="22">
        <f>SUM(
  SUMIFS(
    'Asset Summary'!$D:$D,
    'Asset Summary'!$A:$A,$C340,
    'Asset Summary'!$B:$B,T$279
  )
)</f>
        <v>0</v>
      </c>
      <c r="U340" s="22">
        <f>SUM(
  SUMIFS(
    'Asset Summary'!$D:$D,
    'Asset Summary'!$A:$A,$C340,
    'Asset Summary'!$B:$B,U$279
  )
)</f>
        <v>0</v>
      </c>
      <c r="V340" s="22">
        <f>SUM(
  SUMIFS(
    'Asset Summary'!$D:$D,
    'Asset Summary'!$A:$A,$C340,
    'Asset Summary'!$B:$B,V$279
  )
)</f>
        <v>0</v>
      </c>
      <c r="W340" s="22">
        <f>SUM(
  SUMIFS(
    'Asset Summary'!$D:$D,
    'Asset Summary'!$A:$A,$C340,
    'Asset Summary'!$B:$B,W$279
  )
)</f>
        <v>100</v>
      </c>
      <c r="X340" s="22">
        <f>SUM(
  SUMIFS(
    'Asset Summary'!$D:$D,
    'Asset Summary'!$A:$A,$C340,
    'Asset Summary'!$B:$B,X$279
  )
)</f>
        <v>100</v>
      </c>
      <c r="Y340" s="22">
        <f>SUM(
  SUMIFS(
    'Asset Summary'!$D:$D,
    'Asset Summary'!$A:$A,$C340,
    'Asset Summary'!$B:$B,Y$279
  )
)</f>
        <v>0</v>
      </c>
      <c r="Z340" s="22">
        <f>SUM(
  SUMIFS(
    'Asset Summary'!$D:$D,
    'Asset Summary'!$A:$A,$C340,
    'Asset Summary'!$B:$B,Z$279
  )
)</f>
        <v>0</v>
      </c>
      <c r="AA340" s="22">
        <f>SUM(
  SUMIFS(
    'Asset Summary'!$D:$D,
    'Asset Summary'!$A:$A,$C340,
    'Asset Summary'!$B:$B,AA$279
  )
)</f>
        <v>0</v>
      </c>
      <c r="AB340" s="22">
        <f>SUM(
  SUMIFS(
    'Asset Summary'!$D:$D,
    'Asset Summary'!$A:$A,$C340,
    'Asset Summary'!$B:$B,AB$279
  )
)</f>
        <v>0</v>
      </c>
      <c r="AC340" s="22">
        <f>SUM(
  SUMIFS(
    'Asset Summary'!$D:$D,
    'Asset Summary'!$A:$A,$C340,
    'Asset Summary'!$B:$B,AC$279
  )
)</f>
        <v>100</v>
      </c>
      <c r="AE340" s="50" t="b" cm="1">
        <f t="array" ref="AE340">OR(D340:AC340&lt;&gt;0)</f>
        <v>1</v>
      </c>
      <c r="AG340" s="8" t="s">
        <v>483</v>
      </c>
      <c r="AH340" s="22">
        <f>SUM(
  SUMIFS(
    'Asset Summary'!$D:$D,
    'Asset Summary'!$A:$A,$C340&amp;"_Generic",
    'Asset Summary'!$B:$B,AH$279
  )
)</f>
        <v>0</v>
      </c>
      <c r="AI340" s="22">
        <f>SUM(
  SUMIFS(
    'Asset Summary'!$D:$D,
    'Asset Summary'!$A:$A,$C340&amp;"_Generic",
    'Asset Summary'!$B:$B,AI$279
  )
)</f>
        <v>0</v>
      </c>
      <c r="AJ340" s="22">
        <f>SUM(
  SUMIFS(
    'Asset Summary'!$D:$D,
    'Asset Summary'!$A:$A,$C340&amp;"_Generic",
    'Asset Summary'!$B:$B,AJ$279
  )
)</f>
        <v>0</v>
      </c>
      <c r="AK340" s="22">
        <f>SUM(
  SUMIFS(
    'Asset Summary'!$D:$D,
    'Asset Summary'!$A:$A,$C340&amp;"_Generic",
    'Asset Summary'!$B:$B,AK$279
  )
)</f>
        <v>0</v>
      </c>
      <c r="AL340" s="22">
        <f>SUM(
  SUMIFS(
    'Asset Summary'!$D:$D,
    'Asset Summary'!$A:$A,$C340&amp;"_Generic",
    'Asset Summary'!$B:$B,AL$279
  )
)</f>
        <v>0</v>
      </c>
      <c r="AM340" s="22">
        <f>SUM(
  SUMIFS(
    'Asset Summary'!$D:$D,
    'Asset Summary'!$A:$A,$C340&amp;"_Generic",
    'Asset Summary'!$B:$B,AM$279
  )
)</f>
        <v>0</v>
      </c>
      <c r="AN340" s="22">
        <f>SUM(
  SUMIFS(
    'Asset Summary'!$D:$D,
    'Asset Summary'!$A:$A,$C340&amp;"_Generic",
    'Asset Summary'!$B:$B,AN$279
  )
)</f>
        <v>0</v>
      </c>
      <c r="AO340" s="22">
        <f>SUM(
  SUMIFS(
    'Asset Summary'!$D:$D,
    'Asset Summary'!$A:$A,$C340&amp;"_Generic",
    'Asset Summary'!$B:$B,AO$279
  )
)</f>
        <v>0</v>
      </c>
      <c r="AP340" s="22">
        <f>SUM(
  SUMIFS(
    'Asset Summary'!$D:$D,
    'Asset Summary'!$A:$A,$C340&amp;"_Generic",
    'Asset Summary'!$B:$B,AP$279
  )
)</f>
        <v>0</v>
      </c>
      <c r="AQ340" s="22">
        <f>SUM(
  SUMIFS(
    'Asset Summary'!$D:$D,
    'Asset Summary'!$A:$A,$C340&amp;"_Generic",
    'Asset Summary'!$B:$B,AQ$279
  )
)</f>
        <v>0</v>
      </c>
      <c r="AR340" s="22">
        <f>SUM(
  SUMIFS(
    'Asset Summary'!$D:$D,
    'Asset Summary'!$A:$A,$C340&amp;"_Generic",
    'Asset Summary'!$B:$B,AR$279
  )
)</f>
        <v>0</v>
      </c>
      <c r="AS340" s="22">
        <f>SUM(
  SUMIFS(
    'Asset Summary'!$D:$D,
    'Asset Summary'!$A:$A,$C340&amp;"_Generic",
    'Asset Summary'!$B:$B,AS$279
  )
)</f>
        <v>0</v>
      </c>
      <c r="AT340" s="22">
        <f>SUM(
  SUMIFS(
    'Asset Summary'!$D:$D,
    'Asset Summary'!$A:$A,$C340&amp;"_Generic",
    'Asset Summary'!$B:$B,AT$279
  )
)</f>
        <v>0</v>
      </c>
      <c r="AU340" s="22">
        <f>SUM(
  SUMIFS(
    'Asset Summary'!$D:$D,
    'Asset Summary'!$A:$A,$C340&amp;"_Generic",
    'Asset Summary'!$B:$B,AU$279
  )
)</f>
        <v>0</v>
      </c>
      <c r="AV340" s="22">
        <f>SUM(
  SUMIFS(
    'Asset Summary'!$D:$D,
    'Asset Summary'!$A:$A,$C340&amp;"_Generic",
    'Asset Summary'!$B:$B,AV$279
  )
)</f>
        <v>0</v>
      </c>
      <c r="AW340" s="22">
        <f>SUM(
  SUMIFS(
    'Asset Summary'!$D:$D,
    'Asset Summary'!$A:$A,$C340&amp;"_Generic",
    'Asset Summary'!$B:$B,AW$279
  )
)</f>
        <v>0</v>
      </c>
      <c r="AX340" s="22">
        <f>SUM(
  SUMIFS(
    'Asset Summary'!$D:$D,
    'Asset Summary'!$A:$A,$C340&amp;"_Generic",
    'Asset Summary'!$B:$B,AX$279
  )
)</f>
        <v>0</v>
      </c>
      <c r="AY340" s="22">
        <f>SUM(
  SUMIFS(
    'Asset Summary'!$D:$D,
    'Asset Summary'!$A:$A,$C340&amp;"_Generic",
    'Asset Summary'!$B:$B,AY$279
  )
)</f>
        <v>0</v>
      </c>
      <c r="AZ340" s="22">
        <f>SUM(
  SUMIFS(
    'Asset Summary'!$D:$D,
    'Asset Summary'!$A:$A,$C340&amp;"_Generic",
    'Asset Summary'!$B:$B,AZ$279
  )
)</f>
        <v>0</v>
      </c>
      <c r="BA340" s="22">
        <f>SUM(
  SUMIFS(
    'Asset Summary'!$D:$D,
    'Asset Summary'!$A:$A,$C340&amp;"_Generic",
    'Asset Summary'!$B:$B,BA$279
  )
)</f>
        <v>0</v>
      </c>
      <c r="BB340" s="22">
        <f>SUM(
  SUMIFS(
    'Asset Summary'!$D:$D,
    'Asset Summary'!$A:$A,$C340&amp;"_Generic",
    'Asset Summary'!$B:$B,BB$279
  )
)</f>
        <v>0</v>
      </c>
      <c r="BC340" s="22">
        <f>SUM(
  SUMIFS(
    'Asset Summary'!$D:$D,
    'Asset Summary'!$A:$A,$C340&amp;"_Generic",
    'Asset Summary'!$B:$B,BC$279
  )
)</f>
        <v>0</v>
      </c>
      <c r="BD340" s="22">
        <f>SUM(
  SUMIFS(
    'Asset Summary'!$D:$D,
    'Asset Summary'!$A:$A,$C340&amp;"_Generic",
    'Asset Summary'!$B:$B,BD$279
  )
)</f>
        <v>0</v>
      </c>
      <c r="BE340" s="22">
        <f>SUM(
  SUMIFS(
    'Asset Summary'!$D:$D,
    'Asset Summary'!$A:$A,$C340&amp;"_Generic",
    'Asset Summary'!$B:$B,BE$279
  )
)</f>
        <v>0</v>
      </c>
      <c r="BF340" s="22">
        <f>SUM(
  SUMIFS(
    'Asset Summary'!$D:$D,
    'Asset Summary'!$A:$A,$C340&amp;"_Generic",
    'Asset Summary'!$B:$B,BF$279
  )
)</f>
        <v>0</v>
      </c>
      <c r="BG340" s="22">
        <f>SUM(
  SUMIFS(
    'Asset Summary'!$D:$D,
    'Asset Summary'!$A:$A,$C340&amp;"_Generic",
    'Asset Summary'!$B:$B,BG$279
  )
)</f>
        <v>0</v>
      </c>
    </row>
    <row r="341" spans="3:59">
      <c r="C341" s="8" t="s">
        <v>484</v>
      </c>
      <c r="D341" s="22">
        <f>SUM(
  SUMIFS(
    'Asset Summary'!$D:$D,
    'Asset Summary'!$A:$A,$C341,
    'Asset Summary'!$B:$B,D$279
  )
)</f>
        <v>0</v>
      </c>
      <c r="E341" s="22">
        <f>SUM(
  SUMIFS(
    'Asset Summary'!$D:$D,
    'Asset Summary'!$A:$A,$C341,
    'Asset Summary'!$B:$B,E$279
  )
)</f>
        <v>0</v>
      </c>
      <c r="F341" s="22">
        <f>SUM(
  SUMIFS(
    'Asset Summary'!$D:$D,
    'Asset Summary'!$A:$A,$C341,
    'Asset Summary'!$B:$B,F$279
  )
)</f>
        <v>0</v>
      </c>
      <c r="G341" s="22">
        <f>SUM(
  SUMIFS(
    'Asset Summary'!$D:$D,
    'Asset Summary'!$A:$A,$C341,
    'Asset Summary'!$B:$B,G$279
  )
)</f>
        <v>0</v>
      </c>
      <c r="H341" s="22">
        <f>SUM(
  SUMIFS(
    'Asset Summary'!$D:$D,
    'Asset Summary'!$A:$A,$C341,
    'Asset Summary'!$B:$B,H$279
  )
)</f>
        <v>0</v>
      </c>
      <c r="I341" s="22">
        <f>SUM(
  SUMIFS(
    'Asset Summary'!$D:$D,
    'Asset Summary'!$A:$A,$C341,
    'Asset Summary'!$B:$B,I$279
  )
)</f>
        <v>0</v>
      </c>
      <c r="J341" s="22">
        <f>SUM(
  SUMIFS(
    'Asset Summary'!$D:$D,
    'Asset Summary'!$A:$A,$C341,
    'Asset Summary'!$B:$B,J$279
  )
)</f>
        <v>0</v>
      </c>
      <c r="K341" s="22">
        <f>SUM(
  SUMIFS(
    'Asset Summary'!$D:$D,
    'Asset Summary'!$A:$A,$C341,
    'Asset Summary'!$B:$B,K$279
  )
)</f>
        <v>0</v>
      </c>
      <c r="L341" s="22">
        <f>SUM(
  SUMIFS(
    'Asset Summary'!$D:$D,
    'Asset Summary'!$A:$A,$C341,
    'Asset Summary'!$B:$B,L$279
  )
)</f>
        <v>0</v>
      </c>
      <c r="M341" s="22">
        <f>SUM(
  SUMIFS(
    'Asset Summary'!$D:$D,
    'Asset Summary'!$A:$A,$C341,
    'Asset Summary'!$B:$B,M$279
  )
)</f>
        <v>0</v>
      </c>
      <c r="N341" s="22">
        <f>SUM(
  SUMIFS(
    'Asset Summary'!$D:$D,
    'Asset Summary'!$A:$A,$C341,
    'Asset Summary'!$B:$B,N$279
  )
)</f>
        <v>0</v>
      </c>
      <c r="O341" s="22">
        <f>SUM(
  SUMIFS(
    'Asset Summary'!$D:$D,
    'Asset Summary'!$A:$A,$C341,
    'Asset Summary'!$B:$B,O$279
  )
)</f>
        <v>0</v>
      </c>
      <c r="P341" s="22">
        <f>SUM(
  SUMIFS(
    'Asset Summary'!$D:$D,
    'Asset Summary'!$A:$A,$C341,
    'Asset Summary'!$B:$B,P$279
  )
)</f>
        <v>0</v>
      </c>
      <c r="Q341" s="22">
        <f>SUM(
  SUMIFS(
    'Asset Summary'!$D:$D,
    'Asset Summary'!$A:$A,$C341,
    'Asset Summary'!$B:$B,Q$279
  )
)</f>
        <v>0</v>
      </c>
      <c r="R341" s="22">
        <f>SUM(
  SUMIFS(
    'Asset Summary'!$D:$D,
    'Asset Summary'!$A:$A,$C341,
    'Asset Summary'!$B:$B,R$279
  )
)</f>
        <v>0</v>
      </c>
      <c r="S341" s="22">
        <f>SUM(
  SUMIFS(
    'Asset Summary'!$D:$D,
    'Asset Summary'!$A:$A,$C341,
    'Asset Summary'!$B:$B,S$279
  )
)</f>
        <v>0</v>
      </c>
      <c r="T341" s="22">
        <f>SUM(
  SUMIFS(
    'Asset Summary'!$D:$D,
    'Asset Summary'!$A:$A,$C341,
    'Asset Summary'!$B:$B,T$279
  )
)</f>
        <v>0</v>
      </c>
      <c r="U341" s="22">
        <f>SUM(
  SUMIFS(
    'Asset Summary'!$D:$D,
    'Asset Summary'!$A:$A,$C341,
    'Asset Summary'!$B:$B,U$279
  )
)</f>
        <v>0</v>
      </c>
      <c r="V341" s="22">
        <f>SUM(
  SUMIFS(
    'Asset Summary'!$D:$D,
    'Asset Summary'!$A:$A,$C341,
    'Asset Summary'!$B:$B,V$279
  )
)</f>
        <v>0</v>
      </c>
      <c r="W341" s="22">
        <f>SUM(
  SUMIFS(
    'Asset Summary'!$D:$D,
    'Asset Summary'!$A:$A,$C341,
    'Asset Summary'!$B:$B,W$279
  )
)</f>
        <v>0</v>
      </c>
      <c r="X341" s="22">
        <f>SUM(
  SUMIFS(
    'Asset Summary'!$D:$D,
    'Asset Summary'!$A:$A,$C341,
    'Asset Summary'!$B:$B,X$279
  )
)</f>
        <v>0</v>
      </c>
      <c r="Y341" s="22">
        <f>SUM(
  SUMIFS(
    'Asset Summary'!$D:$D,
    'Asset Summary'!$A:$A,$C341,
    'Asset Summary'!$B:$B,Y$279
  )
)</f>
        <v>0</v>
      </c>
      <c r="Z341" s="22">
        <f>SUM(
  SUMIFS(
    'Asset Summary'!$D:$D,
    'Asset Summary'!$A:$A,$C341,
    'Asset Summary'!$B:$B,Z$279
  )
)</f>
        <v>0</v>
      </c>
      <c r="AA341" s="22">
        <f>SUM(
  SUMIFS(
    'Asset Summary'!$D:$D,
    'Asset Summary'!$A:$A,$C341,
    'Asset Summary'!$B:$B,AA$279
  )
)</f>
        <v>0</v>
      </c>
      <c r="AB341" s="22">
        <f>SUM(
  SUMIFS(
    'Asset Summary'!$D:$D,
    'Asset Summary'!$A:$A,$C341,
    'Asset Summary'!$B:$B,AB$279
  )
)</f>
        <v>0</v>
      </c>
      <c r="AC341" s="22">
        <f>SUM(
  SUMIFS(
    'Asset Summary'!$D:$D,
    'Asset Summary'!$A:$A,$C341,
    'Asset Summary'!$B:$B,AC$279
  )
)</f>
        <v>0</v>
      </c>
      <c r="AE341" s="50" t="b" cm="1">
        <f t="array" ref="AE341">OR(D341:AC341&lt;&gt;0)</f>
        <v>0</v>
      </c>
      <c r="AG341" s="8" t="s">
        <v>484</v>
      </c>
      <c r="AH341" s="22">
        <f>SUM(
  SUMIFS(
    'Asset Summary'!$D:$D,
    'Asset Summary'!$A:$A,$C341&amp;"_Generic",
    'Asset Summary'!$B:$B,AH$279
  )
)</f>
        <v>0</v>
      </c>
      <c r="AI341" s="22">
        <f>SUM(
  SUMIFS(
    'Asset Summary'!$D:$D,
    'Asset Summary'!$A:$A,$C341&amp;"_Generic",
    'Asset Summary'!$B:$B,AI$279
  )
)</f>
        <v>0</v>
      </c>
      <c r="AJ341" s="22">
        <f>SUM(
  SUMIFS(
    'Asset Summary'!$D:$D,
    'Asset Summary'!$A:$A,$C341&amp;"_Generic",
    'Asset Summary'!$B:$B,AJ$279
  )
)</f>
        <v>0</v>
      </c>
      <c r="AK341" s="22">
        <f>SUM(
  SUMIFS(
    'Asset Summary'!$D:$D,
    'Asset Summary'!$A:$A,$C341&amp;"_Generic",
    'Asset Summary'!$B:$B,AK$279
  )
)</f>
        <v>0</v>
      </c>
      <c r="AL341" s="22">
        <f>SUM(
  SUMIFS(
    'Asset Summary'!$D:$D,
    'Asset Summary'!$A:$A,$C341&amp;"_Generic",
    'Asset Summary'!$B:$B,AL$279
  )
)</f>
        <v>0</v>
      </c>
      <c r="AM341" s="22">
        <f>SUM(
  SUMIFS(
    'Asset Summary'!$D:$D,
    'Asset Summary'!$A:$A,$C341&amp;"_Generic",
    'Asset Summary'!$B:$B,AM$279
  )
)</f>
        <v>0</v>
      </c>
      <c r="AN341" s="22">
        <f>SUM(
  SUMIFS(
    'Asset Summary'!$D:$D,
    'Asset Summary'!$A:$A,$C341&amp;"_Generic",
    'Asset Summary'!$B:$B,AN$279
  )
)</f>
        <v>0</v>
      </c>
      <c r="AO341" s="22">
        <f>SUM(
  SUMIFS(
    'Asset Summary'!$D:$D,
    'Asset Summary'!$A:$A,$C341&amp;"_Generic",
    'Asset Summary'!$B:$B,AO$279
  )
)</f>
        <v>0</v>
      </c>
      <c r="AP341" s="22">
        <f>SUM(
  SUMIFS(
    'Asset Summary'!$D:$D,
    'Asset Summary'!$A:$A,$C341&amp;"_Generic",
    'Asset Summary'!$B:$B,AP$279
  )
)</f>
        <v>0</v>
      </c>
      <c r="AQ341" s="22">
        <f>SUM(
  SUMIFS(
    'Asset Summary'!$D:$D,
    'Asset Summary'!$A:$A,$C341&amp;"_Generic",
    'Asset Summary'!$B:$B,AQ$279
  )
)</f>
        <v>0</v>
      </c>
      <c r="AR341" s="22">
        <f>SUM(
  SUMIFS(
    'Asset Summary'!$D:$D,
    'Asset Summary'!$A:$A,$C341&amp;"_Generic",
    'Asset Summary'!$B:$B,AR$279
  )
)</f>
        <v>0</v>
      </c>
      <c r="AS341" s="22">
        <f>SUM(
  SUMIFS(
    'Asset Summary'!$D:$D,
    'Asset Summary'!$A:$A,$C341&amp;"_Generic",
    'Asset Summary'!$B:$B,AS$279
  )
)</f>
        <v>0</v>
      </c>
      <c r="AT341" s="22">
        <f>SUM(
  SUMIFS(
    'Asset Summary'!$D:$D,
    'Asset Summary'!$A:$A,$C341&amp;"_Generic",
    'Asset Summary'!$B:$B,AT$279
  )
)</f>
        <v>0</v>
      </c>
      <c r="AU341" s="22">
        <f>SUM(
  SUMIFS(
    'Asset Summary'!$D:$D,
    'Asset Summary'!$A:$A,$C341&amp;"_Generic",
    'Asset Summary'!$B:$B,AU$279
  )
)</f>
        <v>0</v>
      </c>
      <c r="AV341" s="22">
        <f>SUM(
  SUMIFS(
    'Asset Summary'!$D:$D,
    'Asset Summary'!$A:$A,$C341&amp;"_Generic",
    'Asset Summary'!$B:$B,AV$279
  )
)</f>
        <v>0</v>
      </c>
      <c r="AW341" s="22">
        <f>SUM(
  SUMIFS(
    'Asset Summary'!$D:$D,
    'Asset Summary'!$A:$A,$C341&amp;"_Generic",
    'Asset Summary'!$B:$B,AW$279
  )
)</f>
        <v>0</v>
      </c>
      <c r="AX341" s="22">
        <f>SUM(
  SUMIFS(
    'Asset Summary'!$D:$D,
    'Asset Summary'!$A:$A,$C341&amp;"_Generic",
    'Asset Summary'!$B:$B,AX$279
  )
)</f>
        <v>0</v>
      </c>
      <c r="AY341" s="22">
        <f>SUM(
  SUMIFS(
    'Asset Summary'!$D:$D,
    'Asset Summary'!$A:$A,$C341&amp;"_Generic",
    'Asset Summary'!$B:$B,AY$279
  )
)</f>
        <v>0</v>
      </c>
      <c r="AZ341" s="22">
        <f>SUM(
  SUMIFS(
    'Asset Summary'!$D:$D,
    'Asset Summary'!$A:$A,$C341&amp;"_Generic",
    'Asset Summary'!$B:$B,AZ$279
  )
)</f>
        <v>0</v>
      </c>
      <c r="BA341" s="22">
        <f>SUM(
  SUMIFS(
    'Asset Summary'!$D:$D,
    'Asset Summary'!$A:$A,$C341&amp;"_Generic",
    'Asset Summary'!$B:$B,BA$279
  )
)</f>
        <v>0</v>
      </c>
      <c r="BB341" s="22">
        <f>SUM(
  SUMIFS(
    'Asset Summary'!$D:$D,
    'Asset Summary'!$A:$A,$C341&amp;"_Generic",
    'Asset Summary'!$B:$B,BB$279
  )
)</f>
        <v>0</v>
      </c>
      <c r="BC341" s="22">
        <f>SUM(
  SUMIFS(
    'Asset Summary'!$D:$D,
    'Asset Summary'!$A:$A,$C341&amp;"_Generic",
    'Asset Summary'!$B:$B,BC$279
  )
)</f>
        <v>0</v>
      </c>
      <c r="BD341" s="22">
        <f>SUM(
  SUMIFS(
    'Asset Summary'!$D:$D,
    'Asset Summary'!$A:$A,$C341&amp;"_Generic",
    'Asset Summary'!$B:$B,BD$279
  )
)</f>
        <v>0</v>
      </c>
      <c r="BE341" s="22">
        <f>SUM(
  SUMIFS(
    'Asset Summary'!$D:$D,
    'Asset Summary'!$A:$A,$C341&amp;"_Generic",
    'Asset Summary'!$B:$B,BE$279
  )
)</f>
        <v>0</v>
      </c>
      <c r="BF341" s="22">
        <f>SUM(
  SUMIFS(
    'Asset Summary'!$D:$D,
    'Asset Summary'!$A:$A,$C341&amp;"_Generic",
    'Asset Summary'!$B:$B,BF$279
  )
)</f>
        <v>0</v>
      </c>
      <c r="BG341" s="22">
        <f>SUM(
  SUMIFS(
    'Asset Summary'!$D:$D,
    'Asset Summary'!$A:$A,$C341&amp;"_Generic",
    'Asset Summary'!$B:$B,BG$279
  )
)</f>
        <v>0</v>
      </c>
    </row>
    <row r="342" spans="3:59">
      <c r="C342" s="8" t="s">
        <v>485</v>
      </c>
      <c r="D342" s="22">
        <f>SUM(
  SUMIFS(
    'Asset Summary'!$D:$D,
    'Asset Summary'!$A:$A,$C342,
    'Asset Summary'!$B:$B,D$279
  )
)</f>
        <v>0</v>
      </c>
      <c r="E342" s="22">
        <f>SUM(
  SUMIFS(
    'Asset Summary'!$D:$D,
    'Asset Summary'!$A:$A,$C342,
    'Asset Summary'!$B:$B,E$279
  )
)</f>
        <v>0</v>
      </c>
      <c r="F342" s="22">
        <f>SUM(
  SUMIFS(
    'Asset Summary'!$D:$D,
    'Asset Summary'!$A:$A,$C342,
    'Asset Summary'!$B:$B,F$279
  )
)</f>
        <v>0</v>
      </c>
      <c r="G342" s="22">
        <f>SUM(
  SUMIFS(
    'Asset Summary'!$D:$D,
    'Asset Summary'!$A:$A,$C342,
    'Asset Summary'!$B:$B,G$279
  )
)</f>
        <v>0</v>
      </c>
      <c r="H342" s="22">
        <f>SUM(
  SUMIFS(
    'Asset Summary'!$D:$D,
    'Asset Summary'!$A:$A,$C342,
    'Asset Summary'!$B:$B,H$279
  )
)</f>
        <v>0</v>
      </c>
      <c r="I342" s="22">
        <f>SUM(
  SUMIFS(
    'Asset Summary'!$D:$D,
    'Asset Summary'!$A:$A,$C342,
    'Asset Summary'!$B:$B,I$279
  )
)</f>
        <v>0</v>
      </c>
      <c r="J342" s="22">
        <f>SUM(
  SUMIFS(
    'Asset Summary'!$D:$D,
    'Asset Summary'!$A:$A,$C342,
    'Asset Summary'!$B:$B,J$279
  )
)</f>
        <v>0</v>
      </c>
      <c r="K342" s="22">
        <f>SUM(
  SUMIFS(
    'Asset Summary'!$D:$D,
    'Asset Summary'!$A:$A,$C342,
    'Asset Summary'!$B:$B,K$279
  )
)</f>
        <v>0</v>
      </c>
      <c r="L342" s="22">
        <f>SUM(
  SUMIFS(
    'Asset Summary'!$D:$D,
    'Asset Summary'!$A:$A,$C342,
    'Asset Summary'!$B:$B,L$279
  )
)</f>
        <v>0</v>
      </c>
      <c r="M342" s="22">
        <f>SUM(
  SUMIFS(
    'Asset Summary'!$D:$D,
    'Asset Summary'!$A:$A,$C342,
    'Asset Summary'!$B:$B,M$279
  )
)</f>
        <v>0</v>
      </c>
      <c r="N342" s="22">
        <f>SUM(
  SUMIFS(
    'Asset Summary'!$D:$D,
    'Asset Summary'!$A:$A,$C342,
    'Asset Summary'!$B:$B,N$279
  )
)</f>
        <v>0</v>
      </c>
      <c r="O342" s="22">
        <f>SUM(
  SUMIFS(
    'Asset Summary'!$D:$D,
    'Asset Summary'!$A:$A,$C342,
    'Asset Summary'!$B:$B,O$279
  )
)</f>
        <v>0</v>
      </c>
      <c r="P342" s="22">
        <f>SUM(
  SUMIFS(
    'Asset Summary'!$D:$D,
    'Asset Summary'!$A:$A,$C342,
    'Asset Summary'!$B:$B,P$279
  )
)</f>
        <v>0</v>
      </c>
      <c r="Q342" s="22">
        <f>SUM(
  SUMIFS(
    'Asset Summary'!$D:$D,
    'Asset Summary'!$A:$A,$C342,
    'Asset Summary'!$B:$B,Q$279
  )
)</f>
        <v>0</v>
      </c>
      <c r="R342" s="22">
        <f>SUM(
  SUMIFS(
    'Asset Summary'!$D:$D,
    'Asset Summary'!$A:$A,$C342,
    'Asset Summary'!$B:$B,R$279
  )
)</f>
        <v>0</v>
      </c>
      <c r="S342" s="22">
        <f>SUM(
  SUMIFS(
    'Asset Summary'!$D:$D,
    'Asset Summary'!$A:$A,$C342,
    'Asset Summary'!$B:$B,S$279
  )
)</f>
        <v>0</v>
      </c>
      <c r="T342" s="22">
        <f>SUM(
  SUMIFS(
    'Asset Summary'!$D:$D,
    'Asset Summary'!$A:$A,$C342,
    'Asset Summary'!$B:$B,T$279
  )
)</f>
        <v>0</v>
      </c>
      <c r="U342" s="22">
        <f>SUM(
  SUMIFS(
    'Asset Summary'!$D:$D,
    'Asset Summary'!$A:$A,$C342,
    'Asset Summary'!$B:$B,U$279
  )
)</f>
        <v>0</v>
      </c>
      <c r="V342" s="22">
        <f>SUM(
  SUMIFS(
    'Asset Summary'!$D:$D,
    'Asset Summary'!$A:$A,$C342,
    'Asset Summary'!$B:$B,V$279
  )
)</f>
        <v>0</v>
      </c>
      <c r="W342" s="22">
        <f>SUM(
  SUMIFS(
    'Asset Summary'!$D:$D,
    'Asset Summary'!$A:$A,$C342,
    'Asset Summary'!$B:$B,W$279
  )
)</f>
        <v>0</v>
      </c>
      <c r="X342" s="22">
        <f>SUM(
  SUMIFS(
    'Asset Summary'!$D:$D,
    'Asset Summary'!$A:$A,$C342,
    'Asset Summary'!$B:$B,X$279
  )
)</f>
        <v>0</v>
      </c>
      <c r="Y342" s="22">
        <f>SUM(
  SUMIFS(
    'Asset Summary'!$D:$D,
    'Asset Summary'!$A:$A,$C342,
    'Asset Summary'!$B:$B,Y$279
  )
)</f>
        <v>0</v>
      </c>
      <c r="Z342" s="22">
        <f>SUM(
  SUMIFS(
    'Asset Summary'!$D:$D,
    'Asset Summary'!$A:$A,$C342,
    'Asset Summary'!$B:$B,Z$279
  )
)</f>
        <v>0</v>
      </c>
      <c r="AA342" s="22">
        <f>SUM(
  SUMIFS(
    'Asset Summary'!$D:$D,
    'Asset Summary'!$A:$A,$C342,
    'Asset Summary'!$B:$B,AA$279
  )
)</f>
        <v>0</v>
      </c>
      <c r="AB342" s="22">
        <f>SUM(
  SUMIFS(
    'Asset Summary'!$D:$D,
    'Asset Summary'!$A:$A,$C342,
    'Asset Summary'!$B:$B,AB$279
  )
)</f>
        <v>0</v>
      </c>
      <c r="AC342" s="22">
        <f>SUM(
  SUMIFS(
    'Asset Summary'!$D:$D,
    'Asset Summary'!$A:$A,$C342,
    'Asset Summary'!$B:$B,AC$279
  )
)</f>
        <v>0</v>
      </c>
      <c r="AE342" s="50" t="b" cm="1">
        <f t="array" ref="AE342">OR(D342:AC342&lt;&gt;0)</f>
        <v>0</v>
      </c>
      <c r="AG342" s="8" t="s">
        <v>485</v>
      </c>
      <c r="AH342" s="22">
        <f>SUM(
  SUMIFS(
    'Asset Summary'!$D:$D,
    'Asset Summary'!$A:$A,$C342&amp;"_Generic",
    'Asset Summary'!$B:$B,AH$279
  )
)</f>
        <v>0</v>
      </c>
      <c r="AI342" s="22">
        <f>SUM(
  SUMIFS(
    'Asset Summary'!$D:$D,
    'Asset Summary'!$A:$A,$C342&amp;"_Generic",
    'Asset Summary'!$B:$B,AI$279
  )
)</f>
        <v>0</v>
      </c>
      <c r="AJ342" s="22">
        <f>SUM(
  SUMIFS(
    'Asset Summary'!$D:$D,
    'Asset Summary'!$A:$A,$C342&amp;"_Generic",
    'Asset Summary'!$B:$B,AJ$279
  )
)</f>
        <v>0</v>
      </c>
      <c r="AK342" s="22">
        <f>SUM(
  SUMIFS(
    'Asset Summary'!$D:$D,
    'Asset Summary'!$A:$A,$C342&amp;"_Generic",
    'Asset Summary'!$B:$B,AK$279
  )
)</f>
        <v>0</v>
      </c>
      <c r="AL342" s="22">
        <f>SUM(
  SUMIFS(
    'Asset Summary'!$D:$D,
    'Asset Summary'!$A:$A,$C342&amp;"_Generic",
    'Asset Summary'!$B:$B,AL$279
  )
)</f>
        <v>0</v>
      </c>
      <c r="AM342" s="22">
        <f>SUM(
  SUMIFS(
    'Asset Summary'!$D:$D,
    'Asset Summary'!$A:$A,$C342&amp;"_Generic",
    'Asset Summary'!$B:$B,AM$279
  )
)</f>
        <v>0</v>
      </c>
      <c r="AN342" s="22">
        <f>SUM(
  SUMIFS(
    'Asset Summary'!$D:$D,
    'Asset Summary'!$A:$A,$C342&amp;"_Generic",
    'Asset Summary'!$B:$B,AN$279
  )
)</f>
        <v>0</v>
      </c>
      <c r="AO342" s="22">
        <f>SUM(
  SUMIFS(
    'Asset Summary'!$D:$D,
    'Asset Summary'!$A:$A,$C342&amp;"_Generic",
    'Asset Summary'!$B:$B,AO$279
  )
)</f>
        <v>0</v>
      </c>
      <c r="AP342" s="22">
        <f>SUM(
  SUMIFS(
    'Asset Summary'!$D:$D,
    'Asset Summary'!$A:$A,$C342&amp;"_Generic",
    'Asset Summary'!$B:$B,AP$279
  )
)</f>
        <v>0</v>
      </c>
      <c r="AQ342" s="22">
        <f>SUM(
  SUMIFS(
    'Asset Summary'!$D:$D,
    'Asset Summary'!$A:$A,$C342&amp;"_Generic",
    'Asset Summary'!$B:$B,AQ$279
  )
)</f>
        <v>0</v>
      </c>
      <c r="AR342" s="22">
        <f>SUM(
  SUMIFS(
    'Asset Summary'!$D:$D,
    'Asset Summary'!$A:$A,$C342&amp;"_Generic",
    'Asset Summary'!$B:$B,AR$279
  )
)</f>
        <v>0</v>
      </c>
      <c r="AS342" s="22">
        <f>SUM(
  SUMIFS(
    'Asset Summary'!$D:$D,
    'Asset Summary'!$A:$A,$C342&amp;"_Generic",
    'Asset Summary'!$B:$B,AS$279
  )
)</f>
        <v>0</v>
      </c>
      <c r="AT342" s="22">
        <f>SUM(
  SUMIFS(
    'Asset Summary'!$D:$D,
    'Asset Summary'!$A:$A,$C342&amp;"_Generic",
    'Asset Summary'!$B:$B,AT$279
  )
)</f>
        <v>0</v>
      </c>
      <c r="AU342" s="22">
        <f>SUM(
  SUMIFS(
    'Asset Summary'!$D:$D,
    'Asset Summary'!$A:$A,$C342&amp;"_Generic",
    'Asset Summary'!$B:$B,AU$279
  )
)</f>
        <v>0</v>
      </c>
      <c r="AV342" s="22">
        <f>SUM(
  SUMIFS(
    'Asset Summary'!$D:$D,
    'Asset Summary'!$A:$A,$C342&amp;"_Generic",
    'Asset Summary'!$B:$B,AV$279
  )
)</f>
        <v>0</v>
      </c>
      <c r="AW342" s="22">
        <f>SUM(
  SUMIFS(
    'Asset Summary'!$D:$D,
    'Asset Summary'!$A:$A,$C342&amp;"_Generic",
    'Asset Summary'!$B:$B,AW$279
  )
)</f>
        <v>0</v>
      </c>
      <c r="AX342" s="22">
        <f>SUM(
  SUMIFS(
    'Asset Summary'!$D:$D,
    'Asset Summary'!$A:$A,$C342&amp;"_Generic",
    'Asset Summary'!$B:$B,AX$279
  )
)</f>
        <v>0</v>
      </c>
      <c r="AY342" s="22">
        <f>SUM(
  SUMIFS(
    'Asset Summary'!$D:$D,
    'Asset Summary'!$A:$A,$C342&amp;"_Generic",
    'Asset Summary'!$B:$B,AY$279
  )
)</f>
        <v>0</v>
      </c>
      <c r="AZ342" s="22">
        <f>SUM(
  SUMIFS(
    'Asset Summary'!$D:$D,
    'Asset Summary'!$A:$A,$C342&amp;"_Generic",
    'Asset Summary'!$B:$B,AZ$279
  )
)</f>
        <v>0</v>
      </c>
      <c r="BA342" s="22">
        <f>SUM(
  SUMIFS(
    'Asset Summary'!$D:$D,
    'Asset Summary'!$A:$A,$C342&amp;"_Generic",
    'Asset Summary'!$B:$B,BA$279
  )
)</f>
        <v>0</v>
      </c>
      <c r="BB342" s="22">
        <f>SUM(
  SUMIFS(
    'Asset Summary'!$D:$D,
    'Asset Summary'!$A:$A,$C342&amp;"_Generic",
    'Asset Summary'!$B:$B,BB$279
  )
)</f>
        <v>0</v>
      </c>
      <c r="BC342" s="22">
        <f>SUM(
  SUMIFS(
    'Asset Summary'!$D:$D,
    'Asset Summary'!$A:$A,$C342&amp;"_Generic",
    'Asset Summary'!$B:$B,BC$279
  )
)</f>
        <v>0</v>
      </c>
      <c r="BD342" s="22">
        <f>SUM(
  SUMIFS(
    'Asset Summary'!$D:$D,
    'Asset Summary'!$A:$A,$C342&amp;"_Generic",
    'Asset Summary'!$B:$B,BD$279
  )
)</f>
        <v>0</v>
      </c>
      <c r="BE342" s="22">
        <f>SUM(
  SUMIFS(
    'Asset Summary'!$D:$D,
    'Asset Summary'!$A:$A,$C342&amp;"_Generic",
    'Asset Summary'!$B:$B,BE$279
  )
)</f>
        <v>0</v>
      </c>
      <c r="BF342" s="22">
        <f>SUM(
  SUMIFS(
    'Asset Summary'!$D:$D,
    'Asset Summary'!$A:$A,$C342&amp;"_Generic",
    'Asset Summary'!$B:$B,BF$279
  )
)</f>
        <v>0</v>
      </c>
      <c r="BG342" s="22">
        <f>SUM(
  SUMIFS(
    'Asset Summary'!$D:$D,
    'Asset Summary'!$A:$A,$C342&amp;"_Generic",
    'Asset Summary'!$B:$B,BG$279
  )
)</f>
        <v>0</v>
      </c>
    </row>
    <row r="343" spans="3:59">
      <c r="C343" s="8" t="s">
        <v>486</v>
      </c>
      <c r="D343" s="22">
        <f>SUM(
  SUMIFS(
    'Asset Summary'!$D:$D,
    'Asset Summary'!$A:$A,$C343,
    'Asset Summary'!$B:$B,D$279
  )
)</f>
        <v>0</v>
      </c>
      <c r="E343" s="22">
        <f>SUM(
  SUMIFS(
    'Asset Summary'!$D:$D,
    'Asset Summary'!$A:$A,$C343,
    'Asset Summary'!$B:$B,E$279
  )
)</f>
        <v>0</v>
      </c>
      <c r="F343" s="22">
        <f>SUM(
  SUMIFS(
    'Asset Summary'!$D:$D,
    'Asset Summary'!$A:$A,$C343,
    'Asset Summary'!$B:$B,F$279
  )
)</f>
        <v>0</v>
      </c>
      <c r="G343" s="22">
        <f>SUM(
  SUMIFS(
    'Asset Summary'!$D:$D,
    'Asset Summary'!$A:$A,$C343,
    'Asset Summary'!$B:$B,G$279
  )
)</f>
        <v>0</v>
      </c>
      <c r="H343" s="22">
        <f>SUM(
  SUMIFS(
    'Asset Summary'!$D:$D,
    'Asset Summary'!$A:$A,$C343,
    'Asset Summary'!$B:$B,H$279
  )
)</f>
        <v>0</v>
      </c>
      <c r="I343" s="22">
        <f>SUM(
  SUMIFS(
    'Asset Summary'!$D:$D,
    'Asset Summary'!$A:$A,$C343,
    'Asset Summary'!$B:$B,I$279
  )
)</f>
        <v>0</v>
      </c>
      <c r="J343" s="22">
        <f>SUM(
  SUMIFS(
    'Asset Summary'!$D:$D,
    'Asset Summary'!$A:$A,$C343,
    'Asset Summary'!$B:$B,J$279
  )
)</f>
        <v>0</v>
      </c>
      <c r="K343" s="22">
        <f>SUM(
  SUMIFS(
    'Asset Summary'!$D:$D,
    'Asset Summary'!$A:$A,$C343,
    'Asset Summary'!$B:$B,K$279
  )
)</f>
        <v>0</v>
      </c>
      <c r="L343" s="22">
        <f>SUM(
  SUMIFS(
    'Asset Summary'!$D:$D,
    'Asset Summary'!$A:$A,$C343,
    'Asset Summary'!$B:$B,L$279
  )
)</f>
        <v>0</v>
      </c>
      <c r="M343" s="22">
        <f>SUM(
  SUMIFS(
    'Asset Summary'!$D:$D,
    'Asset Summary'!$A:$A,$C343,
    'Asset Summary'!$B:$B,M$279
  )
)</f>
        <v>0</v>
      </c>
      <c r="N343" s="22">
        <f>SUM(
  SUMIFS(
    'Asset Summary'!$D:$D,
    'Asset Summary'!$A:$A,$C343,
    'Asset Summary'!$B:$B,N$279
  )
)</f>
        <v>0</v>
      </c>
      <c r="O343" s="22">
        <f>SUM(
  SUMIFS(
    'Asset Summary'!$D:$D,
    'Asset Summary'!$A:$A,$C343,
    'Asset Summary'!$B:$B,O$279
  )
)</f>
        <v>0</v>
      </c>
      <c r="P343" s="22">
        <f>SUM(
  SUMIFS(
    'Asset Summary'!$D:$D,
    'Asset Summary'!$A:$A,$C343,
    'Asset Summary'!$B:$B,P$279
  )
)</f>
        <v>0</v>
      </c>
      <c r="Q343" s="22">
        <f>SUM(
  SUMIFS(
    'Asset Summary'!$D:$D,
    'Asset Summary'!$A:$A,$C343,
    'Asset Summary'!$B:$B,Q$279
  )
)</f>
        <v>0</v>
      </c>
      <c r="R343" s="22">
        <f>SUM(
  SUMIFS(
    'Asset Summary'!$D:$D,
    'Asset Summary'!$A:$A,$C343,
    'Asset Summary'!$B:$B,R$279
  )
)</f>
        <v>0</v>
      </c>
      <c r="S343" s="22">
        <f>SUM(
  SUMIFS(
    'Asset Summary'!$D:$D,
    'Asset Summary'!$A:$A,$C343,
    'Asset Summary'!$B:$B,S$279
  )
)</f>
        <v>0</v>
      </c>
      <c r="T343" s="22">
        <f>SUM(
  SUMIFS(
    'Asset Summary'!$D:$D,
    'Asset Summary'!$A:$A,$C343,
    'Asset Summary'!$B:$B,T$279
  )
)</f>
        <v>0</v>
      </c>
      <c r="U343" s="22">
        <f>SUM(
  SUMIFS(
    'Asset Summary'!$D:$D,
    'Asset Summary'!$A:$A,$C343,
    'Asset Summary'!$B:$B,U$279
  )
)</f>
        <v>0</v>
      </c>
      <c r="V343" s="22">
        <f>SUM(
  SUMIFS(
    'Asset Summary'!$D:$D,
    'Asset Summary'!$A:$A,$C343,
    'Asset Summary'!$B:$B,V$279
  )
)</f>
        <v>0</v>
      </c>
      <c r="W343" s="22">
        <f>SUM(
  SUMIFS(
    'Asset Summary'!$D:$D,
    'Asset Summary'!$A:$A,$C343,
    'Asset Summary'!$B:$B,W$279
  )
)</f>
        <v>0</v>
      </c>
      <c r="X343" s="22">
        <f>SUM(
  SUMIFS(
    'Asset Summary'!$D:$D,
    'Asset Summary'!$A:$A,$C343,
    'Asset Summary'!$B:$B,X$279
  )
)</f>
        <v>0</v>
      </c>
      <c r="Y343" s="22">
        <f>SUM(
  SUMIFS(
    'Asset Summary'!$D:$D,
    'Asset Summary'!$A:$A,$C343,
    'Asset Summary'!$B:$B,Y$279
  )
)</f>
        <v>0</v>
      </c>
      <c r="Z343" s="22">
        <f>SUM(
  SUMIFS(
    'Asset Summary'!$D:$D,
    'Asset Summary'!$A:$A,$C343,
    'Asset Summary'!$B:$B,Z$279
  )
)</f>
        <v>0</v>
      </c>
      <c r="AA343" s="22">
        <f>SUM(
  SUMIFS(
    'Asset Summary'!$D:$D,
    'Asset Summary'!$A:$A,$C343,
    'Asset Summary'!$B:$B,AA$279
  )
)</f>
        <v>0</v>
      </c>
      <c r="AB343" s="22">
        <f>SUM(
  SUMIFS(
    'Asset Summary'!$D:$D,
    'Asset Summary'!$A:$A,$C343,
    'Asset Summary'!$B:$B,AB$279
  )
)</f>
        <v>0</v>
      </c>
      <c r="AC343" s="22">
        <f>SUM(
  SUMIFS(
    'Asset Summary'!$D:$D,
    'Asset Summary'!$A:$A,$C343,
    'Asset Summary'!$B:$B,AC$279
  )
)</f>
        <v>0</v>
      </c>
      <c r="AE343" s="50" t="b" cm="1">
        <f t="array" ref="AE343">OR(D343:AC343&lt;&gt;0)</f>
        <v>0</v>
      </c>
      <c r="AG343" s="8" t="s">
        <v>486</v>
      </c>
      <c r="AH343" s="22">
        <f>SUM(
  SUMIFS(
    'Asset Summary'!$D:$D,
    'Asset Summary'!$A:$A,$C343&amp;"_Generic",
    'Asset Summary'!$B:$B,AH$279
  )
)</f>
        <v>0</v>
      </c>
      <c r="AI343" s="22">
        <f>SUM(
  SUMIFS(
    'Asset Summary'!$D:$D,
    'Asset Summary'!$A:$A,$C343&amp;"_Generic",
    'Asset Summary'!$B:$B,AI$279
  )
)</f>
        <v>0</v>
      </c>
      <c r="AJ343" s="22">
        <f>SUM(
  SUMIFS(
    'Asset Summary'!$D:$D,
    'Asset Summary'!$A:$A,$C343&amp;"_Generic",
    'Asset Summary'!$B:$B,AJ$279
  )
)</f>
        <v>0</v>
      </c>
      <c r="AK343" s="22">
        <f>SUM(
  SUMIFS(
    'Asset Summary'!$D:$D,
    'Asset Summary'!$A:$A,$C343&amp;"_Generic",
    'Asset Summary'!$B:$B,AK$279
  )
)</f>
        <v>0</v>
      </c>
      <c r="AL343" s="22">
        <f>SUM(
  SUMIFS(
    'Asset Summary'!$D:$D,
    'Asset Summary'!$A:$A,$C343&amp;"_Generic",
    'Asset Summary'!$B:$B,AL$279
  )
)</f>
        <v>0</v>
      </c>
      <c r="AM343" s="22">
        <f>SUM(
  SUMIFS(
    'Asset Summary'!$D:$D,
    'Asset Summary'!$A:$A,$C343&amp;"_Generic",
    'Asset Summary'!$B:$B,AM$279
  )
)</f>
        <v>0</v>
      </c>
      <c r="AN343" s="22">
        <f>SUM(
  SUMIFS(
    'Asset Summary'!$D:$D,
    'Asset Summary'!$A:$A,$C343&amp;"_Generic",
    'Asset Summary'!$B:$B,AN$279
  )
)</f>
        <v>0</v>
      </c>
      <c r="AO343" s="22">
        <f>SUM(
  SUMIFS(
    'Asset Summary'!$D:$D,
    'Asset Summary'!$A:$A,$C343&amp;"_Generic",
    'Asset Summary'!$B:$B,AO$279
  )
)</f>
        <v>0</v>
      </c>
      <c r="AP343" s="22">
        <f>SUM(
  SUMIFS(
    'Asset Summary'!$D:$D,
    'Asset Summary'!$A:$A,$C343&amp;"_Generic",
    'Asset Summary'!$B:$B,AP$279
  )
)</f>
        <v>0</v>
      </c>
      <c r="AQ343" s="22">
        <f>SUM(
  SUMIFS(
    'Asset Summary'!$D:$D,
    'Asset Summary'!$A:$A,$C343&amp;"_Generic",
    'Asset Summary'!$B:$B,AQ$279
  )
)</f>
        <v>0</v>
      </c>
      <c r="AR343" s="22">
        <f>SUM(
  SUMIFS(
    'Asset Summary'!$D:$D,
    'Asset Summary'!$A:$A,$C343&amp;"_Generic",
    'Asset Summary'!$B:$B,AR$279
  )
)</f>
        <v>0</v>
      </c>
      <c r="AS343" s="22">
        <f>SUM(
  SUMIFS(
    'Asset Summary'!$D:$D,
    'Asset Summary'!$A:$A,$C343&amp;"_Generic",
    'Asset Summary'!$B:$B,AS$279
  )
)</f>
        <v>0</v>
      </c>
      <c r="AT343" s="22">
        <f>SUM(
  SUMIFS(
    'Asset Summary'!$D:$D,
    'Asset Summary'!$A:$A,$C343&amp;"_Generic",
    'Asset Summary'!$B:$B,AT$279
  )
)</f>
        <v>0</v>
      </c>
      <c r="AU343" s="22">
        <f>SUM(
  SUMIFS(
    'Asset Summary'!$D:$D,
    'Asset Summary'!$A:$A,$C343&amp;"_Generic",
    'Asset Summary'!$B:$B,AU$279
  )
)</f>
        <v>0</v>
      </c>
      <c r="AV343" s="22">
        <f>SUM(
  SUMIFS(
    'Asset Summary'!$D:$D,
    'Asset Summary'!$A:$A,$C343&amp;"_Generic",
    'Asset Summary'!$B:$B,AV$279
  )
)</f>
        <v>0</v>
      </c>
      <c r="AW343" s="22">
        <f>SUM(
  SUMIFS(
    'Asset Summary'!$D:$D,
    'Asset Summary'!$A:$A,$C343&amp;"_Generic",
    'Asset Summary'!$B:$B,AW$279
  )
)</f>
        <v>0</v>
      </c>
      <c r="AX343" s="22">
        <f>SUM(
  SUMIFS(
    'Asset Summary'!$D:$D,
    'Asset Summary'!$A:$A,$C343&amp;"_Generic",
    'Asset Summary'!$B:$B,AX$279
  )
)</f>
        <v>0</v>
      </c>
      <c r="AY343" s="22">
        <f>SUM(
  SUMIFS(
    'Asset Summary'!$D:$D,
    'Asset Summary'!$A:$A,$C343&amp;"_Generic",
    'Asset Summary'!$B:$B,AY$279
  )
)</f>
        <v>0</v>
      </c>
      <c r="AZ343" s="22">
        <f>SUM(
  SUMIFS(
    'Asset Summary'!$D:$D,
    'Asset Summary'!$A:$A,$C343&amp;"_Generic",
    'Asset Summary'!$B:$B,AZ$279
  )
)</f>
        <v>0</v>
      </c>
      <c r="BA343" s="22">
        <f>SUM(
  SUMIFS(
    'Asset Summary'!$D:$D,
    'Asset Summary'!$A:$A,$C343&amp;"_Generic",
    'Asset Summary'!$B:$B,BA$279
  )
)</f>
        <v>0</v>
      </c>
      <c r="BB343" s="22">
        <f>SUM(
  SUMIFS(
    'Asset Summary'!$D:$D,
    'Asset Summary'!$A:$A,$C343&amp;"_Generic",
    'Asset Summary'!$B:$B,BB$279
  )
)</f>
        <v>0</v>
      </c>
      <c r="BC343" s="22">
        <f>SUM(
  SUMIFS(
    'Asset Summary'!$D:$D,
    'Asset Summary'!$A:$A,$C343&amp;"_Generic",
    'Asset Summary'!$B:$B,BC$279
  )
)</f>
        <v>0</v>
      </c>
      <c r="BD343" s="22">
        <f>SUM(
  SUMIFS(
    'Asset Summary'!$D:$D,
    'Asset Summary'!$A:$A,$C343&amp;"_Generic",
    'Asset Summary'!$B:$B,BD$279
  )
)</f>
        <v>0</v>
      </c>
      <c r="BE343" s="22">
        <f>SUM(
  SUMIFS(
    'Asset Summary'!$D:$D,
    'Asset Summary'!$A:$A,$C343&amp;"_Generic",
    'Asset Summary'!$B:$B,BE$279
  )
)</f>
        <v>0</v>
      </c>
      <c r="BF343" s="22">
        <f>SUM(
  SUMIFS(
    'Asset Summary'!$D:$D,
    'Asset Summary'!$A:$A,$C343&amp;"_Generic",
    'Asset Summary'!$B:$B,BF$279
  )
)</f>
        <v>0</v>
      </c>
      <c r="BG343" s="22">
        <f>SUM(
  SUMIFS(
    'Asset Summary'!$D:$D,
    'Asset Summary'!$A:$A,$C343&amp;"_Generic",
    'Asset Summary'!$B:$B,BG$279
  )
)</f>
        <v>0</v>
      </c>
    </row>
    <row r="344" spans="3:59">
      <c r="C344" s="8" t="s">
        <v>487</v>
      </c>
      <c r="D344" s="22">
        <f>SUM(
  SUMIFS(
    'Asset Summary'!$D:$D,
    'Asset Summary'!$A:$A,$C344,
    'Asset Summary'!$B:$B,D$279
  )
)</f>
        <v>0</v>
      </c>
      <c r="E344" s="22">
        <f>SUM(
  SUMIFS(
    'Asset Summary'!$D:$D,
    'Asset Summary'!$A:$A,$C344,
    'Asset Summary'!$B:$B,E$279
  )
)</f>
        <v>0</v>
      </c>
      <c r="F344" s="22">
        <f>SUM(
  SUMIFS(
    'Asset Summary'!$D:$D,
    'Asset Summary'!$A:$A,$C344,
    'Asset Summary'!$B:$B,F$279
  )
)</f>
        <v>0</v>
      </c>
      <c r="G344" s="22">
        <f>SUM(
  SUMIFS(
    'Asset Summary'!$D:$D,
    'Asset Summary'!$A:$A,$C344,
    'Asset Summary'!$B:$B,G$279
  )
)</f>
        <v>0</v>
      </c>
      <c r="H344" s="22">
        <f>SUM(
  SUMIFS(
    'Asset Summary'!$D:$D,
    'Asset Summary'!$A:$A,$C344,
    'Asset Summary'!$B:$B,H$279
  )
)</f>
        <v>0</v>
      </c>
      <c r="I344" s="22">
        <f>SUM(
  SUMIFS(
    'Asset Summary'!$D:$D,
    'Asset Summary'!$A:$A,$C344,
    'Asset Summary'!$B:$B,I$279
  )
)</f>
        <v>0</v>
      </c>
      <c r="J344" s="22">
        <f>SUM(
  SUMIFS(
    'Asset Summary'!$D:$D,
    'Asset Summary'!$A:$A,$C344,
    'Asset Summary'!$B:$B,J$279
  )
)</f>
        <v>1012.3150000000001</v>
      </c>
      <c r="K344" s="22">
        <f>SUM(
  SUMIFS(
    'Asset Summary'!$D:$D,
    'Asset Summary'!$A:$A,$C344,
    'Asset Summary'!$B:$B,K$279
  )
)</f>
        <v>0</v>
      </c>
      <c r="L344" s="22">
        <f>SUM(
  SUMIFS(
    'Asset Summary'!$D:$D,
    'Asset Summary'!$A:$A,$C344,
    'Asset Summary'!$B:$B,L$279
  )
)</f>
        <v>1012.3150000000001</v>
      </c>
      <c r="M344" s="22">
        <f>SUM(
  SUMIFS(
    'Asset Summary'!$D:$D,
    'Asset Summary'!$A:$A,$C344,
    'Asset Summary'!$B:$B,M$279
  )
)</f>
        <v>0</v>
      </c>
      <c r="N344" s="22">
        <f>SUM(
  SUMIFS(
    'Asset Summary'!$D:$D,
    'Asset Summary'!$A:$A,$C344,
    'Asset Summary'!$B:$B,N$279
  )
)</f>
        <v>1012.3150000000001</v>
      </c>
      <c r="O344" s="22">
        <f>SUM(
  SUMIFS(
    'Asset Summary'!$D:$D,
    'Asset Summary'!$A:$A,$C344,
    'Asset Summary'!$B:$B,O$279
  )
)</f>
        <v>0</v>
      </c>
      <c r="P344" s="22">
        <f>SUM(
  SUMIFS(
    'Asset Summary'!$D:$D,
    'Asset Summary'!$A:$A,$C344,
    'Asset Summary'!$B:$B,P$279
  )
)</f>
        <v>1012.3150000000001</v>
      </c>
      <c r="Q344" s="22">
        <f>SUM(
  SUMIFS(
    'Asset Summary'!$D:$D,
    'Asset Summary'!$A:$A,$C344,
    'Asset Summary'!$B:$B,Q$279
  )
)</f>
        <v>0</v>
      </c>
      <c r="R344" s="22">
        <f>SUM(
  SUMIFS(
    'Asset Summary'!$D:$D,
    'Asset Summary'!$A:$A,$C344,
    'Asset Summary'!$B:$B,R$279
  )
)</f>
        <v>1012.3150000000001</v>
      </c>
      <c r="S344" s="22">
        <f>SUM(
  SUMIFS(
    'Asset Summary'!$D:$D,
    'Asset Summary'!$A:$A,$C344,
    'Asset Summary'!$B:$B,S$279
  )
)</f>
        <v>1012.3150000000001</v>
      </c>
      <c r="T344" s="22">
        <f>SUM(
  SUMIFS(
    'Asset Summary'!$D:$D,
    'Asset Summary'!$A:$A,$C344,
    'Asset Summary'!$B:$B,T$279
  )
)</f>
        <v>0</v>
      </c>
      <c r="U344" s="22">
        <f>SUM(
  SUMIFS(
    'Asset Summary'!$D:$D,
    'Asset Summary'!$A:$A,$C344,
    'Asset Summary'!$B:$B,U$279
  )
)</f>
        <v>0</v>
      </c>
      <c r="V344" s="22">
        <f>SUM(
  SUMIFS(
    'Asset Summary'!$D:$D,
    'Asset Summary'!$A:$A,$C344,
    'Asset Summary'!$B:$B,V$279
  )
)</f>
        <v>0</v>
      </c>
      <c r="W344" s="22">
        <f>SUM(
  SUMIFS(
    'Asset Summary'!$D:$D,
    'Asset Summary'!$A:$A,$C344,
    'Asset Summary'!$B:$B,W$279
  )
)</f>
        <v>1012.3150000000001</v>
      </c>
      <c r="X344" s="22">
        <f>SUM(
  SUMIFS(
    'Asset Summary'!$D:$D,
    'Asset Summary'!$A:$A,$C344,
    'Asset Summary'!$B:$B,X$279
  )
)</f>
        <v>1012.3150000000001</v>
      </c>
      <c r="Y344" s="22">
        <f>SUM(
  SUMIFS(
    'Asset Summary'!$D:$D,
    'Asset Summary'!$A:$A,$C344,
    'Asset Summary'!$B:$B,Y$279
  )
)</f>
        <v>0</v>
      </c>
      <c r="Z344" s="22">
        <f>SUM(
  SUMIFS(
    'Asset Summary'!$D:$D,
    'Asset Summary'!$A:$A,$C344,
    'Asset Summary'!$B:$B,Z$279
  )
)</f>
        <v>0</v>
      </c>
      <c r="AA344" s="22">
        <f>SUM(
  SUMIFS(
    'Asset Summary'!$D:$D,
    'Asset Summary'!$A:$A,$C344,
    'Asset Summary'!$B:$B,AA$279
  )
)</f>
        <v>0</v>
      </c>
      <c r="AB344" s="22">
        <f>SUM(
  SUMIFS(
    'Asset Summary'!$D:$D,
    'Asset Summary'!$A:$A,$C344,
    'Asset Summary'!$B:$B,AB$279
  )
)</f>
        <v>0</v>
      </c>
      <c r="AC344" s="22">
        <f>SUM(
  SUMIFS(
    'Asset Summary'!$D:$D,
    'Asset Summary'!$A:$A,$C344,
    'Asset Summary'!$B:$B,AC$279
  )
)</f>
        <v>1012.3150000000001</v>
      </c>
      <c r="AE344" s="50" t="b" cm="1">
        <f t="array" ref="AE344">OR(D344:AC344&lt;&gt;0)</f>
        <v>1</v>
      </c>
      <c r="AG344" s="8" t="s">
        <v>487</v>
      </c>
      <c r="AH344" s="22">
        <f>SUM(
  SUMIFS(
    'Asset Summary'!$D:$D,
    'Asset Summary'!$A:$A,$C344&amp;"_Generic",
    'Asset Summary'!$B:$B,AH$279
  )
)</f>
        <v>0</v>
      </c>
      <c r="AI344" s="22">
        <f>SUM(
  SUMIFS(
    'Asset Summary'!$D:$D,
    'Asset Summary'!$A:$A,$C344&amp;"_Generic",
    'Asset Summary'!$B:$B,AI$279
  )
)</f>
        <v>0</v>
      </c>
      <c r="AJ344" s="22">
        <f>SUM(
  SUMIFS(
    'Asset Summary'!$D:$D,
    'Asset Summary'!$A:$A,$C344&amp;"_Generic",
    'Asset Summary'!$B:$B,AJ$279
  )
)</f>
        <v>0</v>
      </c>
      <c r="AK344" s="22">
        <f>SUM(
  SUMIFS(
    'Asset Summary'!$D:$D,
    'Asset Summary'!$A:$A,$C344&amp;"_Generic",
    'Asset Summary'!$B:$B,AK$279
  )
)</f>
        <v>0</v>
      </c>
      <c r="AL344" s="22">
        <f>SUM(
  SUMIFS(
    'Asset Summary'!$D:$D,
    'Asset Summary'!$A:$A,$C344&amp;"_Generic",
    'Asset Summary'!$B:$B,AL$279
  )
)</f>
        <v>0</v>
      </c>
      <c r="AM344" s="22">
        <f>SUM(
  SUMIFS(
    'Asset Summary'!$D:$D,
    'Asset Summary'!$A:$A,$C344&amp;"_Generic",
    'Asset Summary'!$B:$B,AM$279
  )
)</f>
        <v>0</v>
      </c>
      <c r="AN344" s="22">
        <f>SUM(
  SUMIFS(
    'Asset Summary'!$D:$D,
    'Asset Summary'!$A:$A,$C344&amp;"_Generic",
    'Asset Summary'!$B:$B,AN$279
  )
)</f>
        <v>0</v>
      </c>
      <c r="AO344" s="22">
        <f>SUM(
  SUMIFS(
    'Asset Summary'!$D:$D,
    'Asset Summary'!$A:$A,$C344&amp;"_Generic",
    'Asset Summary'!$B:$B,AO$279
  )
)</f>
        <v>0</v>
      </c>
      <c r="AP344" s="22">
        <f>SUM(
  SUMIFS(
    'Asset Summary'!$D:$D,
    'Asset Summary'!$A:$A,$C344&amp;"_Generic",
    'Asset Summary'!$B:$B,AP$279
  )
)</f>
        <v>0</v>
      </c>
      <c r="AQ344" s="22">
        <f>SUM(
  SUMIFS(
    'Asset Summary'!$D:$D,
    'Asset Summary'!$A:$A,$C344&amp;"_Generic",
    'Asset Summary'!$B:$B,AQ$279
  )
)</f>
        <v>0</v>
      </c>
      <c r="AR344" s="22">
        <f>SUM(
  SUMIFS(
    'Asset Summary'!$D:$D,
    'Asset Summary'!$A:$A,$C344&amp;"_Generic",
    'Asset Summary'!$B:$B,AR$279
  )
)</f>
        <v>0</v>
      </c>
      <c r="AS344" s="22">
        <f>SUM(
  SUMIFS(
    'Asset Summary'!$D:$D,
    'Asset Summary'!$A:$A,$C344&amp;"_Generic",
    'Asset Summary'!$B:$B,AS$279
  )
)</f>
        <v>0</v>
      </c>
      <c r="AT344" s="22">
        <f>SUM(
  SUMIFS(
    'Asset Summary'!$D:$D,
    'Asset Summary'!$A:$A,$C344&amp;"_Generic",
    'Asset Summary'!$B:$B,AT$279
  )
)</f>
        <v>0</v>
      </c>
      <c r="AU344" s="22">
        <f>SUM(
  SUMIFS(
    'Asset Summary'!$D:$D,
    'Asset Summary'!$A:$A,$C344&amp;"_Generic",
    'Asset Summary'!$B:$B,AU$279
  )
)</f>
        <v>0</v>
      </c>
      <c r="AV344" s="22">
        <f>SUM(
  SUMIFS(
    'Asset Summary'!$D:$D,
    'Asset Summary'!$A:$A,$C344&amp;"_Generic",
    'Asset Summary'!$B:$B,AV$279
  )
)</f>
        <v>0</v>
      </c>
      <c r="AW344" s="22">
        <f>SUM(
  SUMIFS(
    'Asset Summary'!$D:$D,
    'Asset Summary'!$A:$A,$C344&amp;"_Generic",
    'Asset Summary'!$B:$B,AW$279
  )
)</f>
        <v>0</v>
      </c>
      <c r="AX344" s="22">
        <f>SUM(
  SUMIFS(
    'Asset Summary'!$D:$D,
    'Asset Summary'!$A:$A,$C344&amp;"_Generic",
    'Asset Summary'!$B:$B,AX$279
  )
)</f>
        <v>0</v>
      </c>
      <c r="AY344" s="22">
        <f>SUM(
  SUMIFS(
    'Asset Summary'!$D:$D,
    'Asset Summary'!$A:$A,$C344&amp;"_Generic",
    'Asset Summary'!$B:$B,AY$279
  )
)</f>
        <v>0</v>
      </c>
      <c r="AZ344" s="22">
        <f>SUM(
  SUMIFS(
    'Asset Summary'!$D:$D,
    'Asset Summary'!$A:$A,$C344&amp;"_Generic",
    'Asset Summary'!$B:$B,AZ$279
  )
)</f>
        <v>0</v>
      </c>
      <c r="BA344" s="22">
        <f>SUM(
  SUMIFS(
    'Asset Summary'!$D:$D,
    'Asset Summary'!$A:$A,$C344&amp;"_Generic",
    'Asset Summary'!$B:$B,BA$279
  )
)</f>
        <v>0</v>
      </c>
      <c r="BB344" s="22">
        <f>SUM(
  SUMIFS(
    'Asset Summary'!$D:$D,
    'Asset Summary'!$A:$A,$C344&amp;"_Generic",
    'Asset Summary'!$B:$B,BB$279
  )
)</f>
        <v>0</v>
      </c>
      <c r="BC344" s="22">
        <f>SUM(
  SUMIFS(
    'Asset Summary'!$D:$D,
    'Asset Summary'!$A:$A,$C344&amp;"_Generic",
    'Asset Summary'!$B:$B,BC$279
  )
)</f>
        <v>0</v>
      </c>
      <c r="BD344" s="22">
        <f>SUM(
  SUMIFS(
    'Asset Summary'!$D:$D,
    'Asset Summary'!$A:$A,$C344&amp;"_Generic",
    'Asset Summary'!$B:$B,BD$279
  )
)</f>
        <v>0</v>
      </c>
      <c r="BE344" s="22">
        <f>SUM(
  SUMIFS(
    'Asset Summary'!$D:$D,
    'Asset Summary'!$A:$A,$C344&amp;"_Generic",
    'Asset Summary'!$B:$B,BE$279
  )
)</f>
        <v>0</v>
      </c>
      <c r="BF344" s="22">
        <f>SUM(
  SUMIFS(
    'Asset Summary'!$D:$D,
    'Asset Summary'!$A:$A,$C344&amp;"_Generic",
    'Asset Summary'!$B:$B,BF$279
  )
)</f>
        <v>0</v>
      </c>
      <c r="BG344" s="22">
        <f>SUM(
  SUMIFS(
    'Asset Summary'!$D:$D,
    'Asset Summary'!$A:$A,$C344&amp;"_Generic",
    'Asset Summary'!$B:$B,BG$279
  )
)</f>
        <v>0</v>
      </c>
    </row>
    <row r="345" spans="3:59">
      <c r="C345" s="8" t="s">
        <v>488</v>
      </c>
      <c r="D345" s="22">
        <f>SUM(
  SUMIFS(
    'Asset Summary'!$D:$D,
    'Asset Summary'!$A:$A,$C345,
    'Asset Summary'!$B:$B,D$279
  )
)</f>
        <v>0</v>
      </c>
      <c r="E345" s="22">
        <f>SUM(
  SUMIFS(
    'Asset Summary'!$D:$D,
    'Asset Summary'!$A:$A,$C345,
    'Asset Summary'!$B:$B,E$279
  )
)</f>
        <v>0</v>
      </c>
      <c r="F345" s="22">
        <f>SUM(
  SUMIFS(
    'Asset Summary'!$D:$D,
    'Asset Summary'!$A:$A,$C345,
    'Asset Summary'!$B:$B,F$279
  )
)</f>
        <v>0</v>
      </c>
      <c r="G345" s="22">
        <f>SUM(
  SUMIFS(
    'Asset Summary'!$D:$D,
    'Asset Summary'!$A:$A,$C345,
    'Asset Summary'!$B:$B,G$279
  )
)</f>
        <v>0</v>
      </c>
      <c r="H345" s="22">
        <f>SUM(
  SUMIFS(
    'Asset Summary'!$D:$D,
    'Asset Summary'!$A:$A,$C345,
    'Asset Summary'!$B:$B,H$279
  )
)</f>
        <v>0</v>
      </c>
      <c r="I345" s="22">
        <f>SUM(
  SUMIFS(
    'Asset Summary'!$D:$D,
    'Asset Summary'!$A:$A,$C345,
    'Asset Summary'!$B:$B,I$279
  )
)</f>
        <v>0</v>
      </c>
      <c r="J345" s="22">
        <f>SUM(
  SUMIFS(
    'Asset Summary'!$D:$D,
    'Asset Summary'!$A:$A,$C345,
    'Asset Summary'!$B:$B,J$279
  )
)</f>
        <v>0</v>
      </c>
      <c r="K345" s="22">
        <f>SUM(
  SUMIFS(
    'Asset Summary'!$D:$D,
    'Asset Summary'!$A:$A,$C345,
    'Asset Summary'!$B:$B,K$279
  )
)</f>
        <v>0</v>
      </c>
      <c r="L345" s="22">
        <f>SUM(
  SUMIFS(
    'Asset Summary'!$D:$D,
    'Asset Summary'!$A:$A,$C345,
    'Asset Summary'!$B:$B,L$279
  )
)</f>
        <v>0</v>
      </c>
      <c r="M345" s="22">
        <f>SUM(
  SUMIFS(
    'Asset Summary'!$D:$D,
    'Asset Summary'!$A:$A,$C345,
    'Asset Summary'!$B:$B,M$279
  )
)</f>
        <v>0</v>
      </c>
      <c r="N345" s="22">
        <f>SUM(
  SUMIFS(
    'Asset Summary'!$D:$D,
    'Asset Summary'!$A:$A,$C345,
    'Asset Summary'!$B:$B,N$279
  )
)</f>
        <v>0</v>
      </c>
      <c r="O345" s="22">
        <f>SUM(
  SUMIFS(
    'Asset Summary'!$D:$D,
    'Asset Summary'!$A:$A,$C345,
    'Asset Summary'!$B:$B,O$279
  )
)</f>
        <v>0</v>
      </c>
      <c r="P345" s="22">
        <f>SUM(
  SUMIFS(
    'Asset Summary'!$D:$D,
    'Asset Summary'!$A:$A,$C345,
    'Asset Summary'!$B:$B,P$279
  )
)</f>
        <v>0</v>
      </c>
      <c r="Q345" s="22">
        <f>SUM(
  SUMIFS(
    'Asset Summary'!$D:$D,
    'Asset Summary'!$A:$A,$C345,
    'Asset Summary'!$B:$B,Q$279
  )
)</f>
        <v>0</v>
      </c>
      <c r="R345" s="22">
        <f>SUM(
  SUMIFS(
    'Asset Summary'!$D:$D,
    'Asset Summary'!$A:$A,$C345,
    'Asset Summary'!$B:$B,R$279
  )
)</f>
        <v>0</v>
      </c>
      <c r="S345" s="22">
        <f>SUM(
  SUMIFS(
    'Asset Summary'!$D:$D,
    'Asset Summary'!$A:$A,$C345,
    'Asset Summary'!$B:$B,S$279
  )
)</f>
        <v>0</v>
      </c>
      <c r="T345" s="22">
        <f>SUM(
  SUMIFS(
    'Asset Summary'!$D:$D,
    'Asset Summary'!$A:$A,$C345,
    'Asset Summary'!$B:$B,T$279
  )
)</f>
        <v>0</v>
      </c>
      <c r="U345" s="22">
        <f>SUM(
  SUMIFS(
    'Asset Summary'!$D:$D,
    'Asset Summary'!$A:$A,$C345,
    'Asset Summary'!$B:$B,U$279
  )
)</f>
        <v>0</v>
      </c>
      <c r="V345" s="22">
        <f>SUM(
  SUMIFS(
    'Asset Summary'!$D:$D,
    'Asset Summary'!$A:$A,$C345,
    'Asset Summary'!$B:$B,V$279
  )
)</f>
        <v>0</v>
      </c>
      <c r="W345" s="22">
        <f>SUM(
  SUMIFS(
    'Asset Summary'!$D:$D,
    'Asset Summary'!$A:$A,$C345,
    'Asset Summary'!$B:$B,W$279
  )
)</f>
        <v>2631.7820000000002</v>
      </c>
      <c r="X345" s="22">
        <f>SUM(
  SUMIFS(
    'Asset Summary'!$D:$D,
    'Asset Summary'!$A:$A,$C345,
    'Asset Summary'!$B:$B,X$279
  )
)</f>
        <v>2631.7820000000002</v>
      </c>
      <c r="Y345" s="22">
        <f>SUM(
  SUMIFS(
    'Asset Summary'!$D:$D,
    'Asset Summary'!$A:$A,$C345,
    'Asset Summary'!$B:$B,Y$279
  )
)</f>
        <v>0</v>
      </c>
      <c r="Z345" s="22">
        <f>SUM(
  SUMIFS(
    'Asset Summary'!$D:$D,
    'Asset Summary'!$A:$A,$C345,
    'Asset Summary'!$B:$B,Z$279
  )
)</f>
        <v>0</v>
      </c>
      <c r="AA345" s="22">
        <f>SUM(
  SUMIFS(
    'Asset Summary'!$D:$D,
    'Asset Summary'!$A:$A,$C345,
    'Asset Summary'!$B:$B,AA$279
  )
)</f>
        <v>0</v>
      </c>
      <c r="AB345" s="22">
        <f>SUM(
  SUMIFS(
    'Asset Summary'!$D:$D,
    'Asset Summary'!$A:$A,$C345,
    'Asset Summary'!$B:$B,AB$279
  )
)</f>
        <v>0</v>
      </c>
      <c r="AC345" s="22">
        <f>SUM(
  SUMIFS(
    'Asset Summary'!$D:$D,
    'Asset Summary'!$A:$A,$C345,
    'Asset Summary'!$B:$B,AC$279
  )
)</f>
        <v>2631.7820000000002</v>
      </c>
      <c r="AE345" s="50" t="b" cm="1">
        <f t="array" ref="AE345">OR(D345:AC345&lt;&gt;0)</f>
        <v>1</v>
      </c>
      <c r="AG345" s="8" t="s">
        <v>488</v>
      </c>
      <c r="AH345" s="22">
        <f>SUM(
  SUMIFS(
    'Asset Summary'!$D:$D,
    'Asset Summary'!$A:$A,$C345&amp;"_Generic",
    'Asset Summary'!$B:$B,AH$279
  )
)</f>
        <v>0</v>
      </c>
      <c r="AI345" s="22">
        <f>SUM(
  SUMIFS(
    'Asset Summary'!$D:$D,
    'Asset Summary'!$A:$A,$C345&amp;"_Generic",
    'Asset Summary'!$B:$B,AI$279
  )
)</f>
        <v>0</v>
      </c>
      <c r="AJ345" s="22">
        <f>SUM(
  SUMIFS(
    'Asset Summary'!$D:$D,
    'Asset Summary'!$A:$A,$C345&amp;"_Generic",
    'Asset Summary'!$B:$B,AJ$279
  )
)</f>
        <v>0</v>
      </c>
      <c r="AK345" s="22">
        <f>SUM(
  SUMIFS(
    'Asset Summary'!$D:$D,
    'Asset Summary'!$A:$A,$C345&amp;"_Generic",
    'Asset Summary'!$B:$B,AK$279
  )
)</f>
        <v>0</v>
      </c>
      <c r="AL345" s="22">
        <f>SUM(
  SUMIFS(
    'Asset Summary'!$D:$D,
    'Asset Summary'!$A:$A,$C345&amp;"_Generic",
    'Asset Summary'!$B:$B,AL$279
  )
)</f>
        <v>0</v>
      </c>
      <c r="AM345" s="22">
        <f>SUM(
  SUMIFS(
    'Asset Summary'!$D:$D,
    'Asset Summary'!$A:$A,$C345&amp;"_Generic",
    'Asset Summary'!$B:$B,AM$279
  )
)</f>
        <v>0</v>
      </c>
      <c r="AN345" s="22">
        <f>SUM(
  SUMIFS(
    'Asset Summary'!$D:$D,
    'Asset Summary'!$A:$A,$C345&amp;"_Generic",
    'Asset Summary'!$B:$B,AN$279
  )
)</f>
        <v>0</v>
      </c>
      <c r="AO345" s="22">
        <f>SUM(
  SUMIFS(
    'Asset Summary'!$D:$D,
    'Asset Summary'!$A:$A,$C345&amp;"_Generic",
    'Asset Summary'!$B:$B,AO$279
  )
)</f>
        <v>0</v>
      </c>
      <c r="AP345" s="22">
        <f>SUM(
  SUMIFS(
    'Asset Summary'!$D:$D,
    'Asset Summary'!$A:$A,$C345&amp;"_Generic",
    'Asset Summary'!$B:$B,AP$279
  )
)</f>
        <v>0</v>
      </c>
      <c r="AQ345" s="22">
        <f>SUM(
  SUMIFS(
    'Asset Summary'!$D:$D,
    'Asset Summary'!$A:$A,$C345&amp;"_Generic",
    'Asset Summary'!$B:$B,AQ$279
  )
)</f>
        <v>0</v>
      </c>
      <c r="AR345" s="22">
        <f>SUM(
  SUMIFS(
    'Asset Summary'!$D:$D,
    'Asset Summary'!$A:$A,$C345&amp;"_Generic",
    'Asset Summary'!$B:$B,AR$279
  )
)</f>
        <v>0</v>
      </c>
      <c r="AS345" s="22">
        <f>SUM(
  SUMIFS(
    'Asset Summary'!$D:$D,
    'Asset Summary'!$A:$A,$C345&amp;"_Generic",
    'Asset Summary'!$B:$B,AS$279
  )
)</f>
        <v>0</v>
      </c>
      <c r="AT345" s="22">
        <f>SUM(
  SUMIFS(
    'Asset Summary'!$D:$D,
    'Asset Summary'!$A:$A,$C345&amp;"_Generic",
    'Asset Summary'!$B:$B,AT$279
  )
)</f>
        <v>0</v>
      </c>
      <c r="AU345" s="22">
        <f>SUM(
  SUMIFS(
    'Asset Summary'!$D:$D,
    'Asset Summary'!$A:$A,$C345&amp;"_Generic",
    'Asset Summary'!$B:$B,AU$279
  )
)</f>
        <v>0</v>
      </c>
      <c r="AV345" s="22">
        <f>SUM(
  SUMIFS(
    'Asset Summary'!$D:$D,
    'Asset Summary'!$A:$A,$C345&amp;"_Generic",
    'Asset Summary'!$B:$B,AV$279
  )
)</f>
        <v>0</v>
      </c>
      <c r="AW345" s="22">
        <f>SUM(
  SUMIFS(
    'Asset Summary'!$D:$D,
    'Asset Summary'!$A:$A,$C345&amp;"_Generic",
    'Asset Summary'!$B:$B,AW$279
  )
)</f>
        <v>0</v>
      </c>
      <c r="AX345" s="22">
        <f>SUM(
  SUMIFS(
    'Asset Summary'!$D:$D,
    'Asset Summary'!$A:$A,$C345&amp;"_Generic",
    'Asset Summary'!$B:$B,AX$279
  )
)</f>
        <v>0</v>
      </c>
      <c r="AY345" s="22">
        <f>SUM(
  SUMIFS(
    'Asset Summary'!$D:$D,
    'Asset Summary'!$A:$A,$C345&amp;"_Generic",
    'Asset Summary'!$B:$B,AY$279
  )
)</f>
        <v>0</v>
      </c>
      <c r="AZ345" s="22">
        <f>SUM(
  SUMIFS(
    'Asset Summary'!$D:$D,
    'Asset Summary'!$A:$A,$C345&amp;"_Generic",
    'Asset Summary'!$B:$B,AZ$279
  )
)</f>
        <v>0</v>
      </c>
      <c r="BA345" s="22">
        <f>SUM(
  SUMIFS(
    'Asset Summary'!$D:$D,
    'Asset Summary'!$A:$A,$C345&amp;"_Generic",
    'Asset Summary'!$B:$B,BA$279
  )
)</f>
        <v>0</v>
      </c>
      <c r="BB345" s="22">
        <f>SUM(
  SUMIFS(
    'Asset Summary'!$D:$D,
    'Asset Summary'!$A:$A,$C345&amp;"_Generic",
    'Asset Summary'!$B:$B,BB$279
  )
)</f>
        <v>0</v>
      </c>
      <c r="BC345" s="22">
        <f>SUM(
  SUMIFS(
    'Asset Summary'!$D:$D,
    'Asset Summary'!$A:$A,$C345&amp;"_Generic",
    'Asset Summary'!$B:$B,BC$279
  )
)</f>
        <v>0</v>
      </c>
      <c r="BD345" s="22">
        <f>SUM(
  SUMIFS(
    'Asset Summary'!$D:$D,
    'Asset Summary'!$A:$A,$C345&amp;"_Generic",
    'Asset Summary'!$B:$B,BD$279
  )
)</f>
        <v>0</v>
      </c>
      <c r="BE345" s="22">
        <f>SUM(
  SUMIFS(
    'Asset Summary'!$D:$D,
    'Asset Summary'!$A:$A,$C345&amp;"_Generic",
    'Asset Summary'!$B:$B,BE$279
  )
)</f>
        <v>0</v>
      </c>
      <c r="BF345" s="22">
        <f>SUM(
  SUMIFS(
    'Asset Summary'!$D:$D,
    'Asset Summary'!$A:$A,$C345&amp;"_Generic",
    'Asset Summary'!$B:$B,BF$279
  )
)</f>
        <v>0</v>
      </c>
      <c r="BG345" s="22">
        <f>SUM(
  SUMIFS(
    'Asset Summary'!$D:$D,
    'Asset Summary'!$A:$A,$C345&amp;"_Generic",
    'Asset Summary'!$B:$B,BG$279
  )
)</f>
        <v>0</v>
      </c>
    </row>
    <row r="346" spans="3:59">
      <c r="C346" s="8" t="s">
        <v>489</v>
      </c>
      <c r="D346" s="22">
        <f>SUM(
  SUMIFS(
    'Asset Summary'!$D:$D,
    'Asset Summary'!$A:$A,$C346,
    'Asset Summary'!$B:$B,D$279
  )
)</f>
        <v>0</v>
      </c>
      <c r="E346" s="22">
        <f>SUM(
  SUMIFS(
    'Asset Summary'!$D:$D,
    'Asset Summary'!$A:$A,$C346,
    'Asset Summary'!$B:$B,E$279
  )
)</f>
        <v>0</v>
      </c>
      <c r="F346" s="22">
        <f>SUM(
  SUMIFS(
    'Asset Summary'!$D:$D,
    'Asset Summary'!$A:$A,$C346,
    'Asset Summary'!$B:$B,F$279
  )
)</f>
        <v>0</v>
      </c>
      <c r="G346" s="22">
        <f>SUM(
  SUMIFS(
    'Asset Summary'!$D:$D,
    'Asset Summary'!$A:$A,$C346,
    'Asset Summary'!$B:$B,G$279
  )
)</f>
        <v>0</v>
      </c>
      <c r="H346" s="22">
        <f>SUM(
  SUMIFS(
    'Asset Summary'!$D:$D,
    'Asset Summary'!$A:$A,$C346,
    'Asset Summary'!$B:$B,H$279
  )
)</f>
        <v>0</v>
      </c>
      <c r="I346" s="22">
        <f>SUM(
  SUMIFS(
    'Asset Summary'!$D:$D,
    'Asset Summary'!$A:$A,$C346,
    'Asset Summary'!$B:$B,I$279
  )
)</f>
        <v>0</v>
      </c>
      <c r="J346" s="22">
        <f>SUM(
  SUMIFS(
    'Asset Summary'!$D:$D,
    'Asset Summary'!$A:$A,$C346,
    'Asset Summary'!$B:$B,J$279
  )
)</f>
        <v>0</v>
      </c>
      <c r="K346" s="22">
        <f>SUM(
  SUMIFS(
    'Asset Summary'!$D:$D,
    'Asset Summary'!$A:$A,$C346,
    'Asset Summary'!$B:$B,K$279
  )
)</f>
        <v>0</v>
      </c>
      <c r="L346" s="22">
        <f>SUM(
  SUMIFS(
    'Asset Summary'!$D:$D,
    'Asset Summary'!$A:$A,$C346,
    'Asset Summary'!$B:$B,L$279
  )
)</f>
        <v>0</v>
      </c>
      <c r="M346" s="22">
        <f>SUM(
  SUMIFS(
    'Asset Summary'!$D:$D,
    'Asset Summary'!$A:$A,$C346,
    'Asset Summary'!$B:$B,M$279
  )
)</f>
        <v>0</v>
      </c>
      <c r="N346" s="22">
        <f>SUM(
  SUMIFS(
    'Asset Summary'!$D:$D,
    'Asset Summary'!$A:$A,$C346,
    'Asset Summary'!$B:$B,N$279
  )
)</f>
        <v>0</v>
      </c>
      <c r="O346" s="22">
        <f>SUM(
  SUMIFS(
    'Asset Summary'!$D:$D,
    'Asset Summary'!$A:$A,$C346,
    'Asset Summary'!$B:$B,O$279
  )
)</f>
        <v>0</v>
      </c>
      <c r="P346" s="22">
        <f>SUM(
  SUMIFS(
    'Asset Summary'!$D:$D,
    'Asset Summary'!$A:$A,$C346,
    'Asset Summary'!$B:$B,P$279
  )
)</f>
        <v>0</v>
      </c>
      <c r="Q346" s="22">
        <f>SUM(
  SUMIFS(
    'Asset Summary'!$D:$D,
    'Asset Summary'!$A:$A,$C346,
    'Asset Summary'!$B:$B,Q$279
  )
)</f>
        <v>0</v>
      </c>
      <c r="R346" s="22">
        <f>SUM(
  SUMIFS(
    'Asset Summary'!$D:$D,
    'Asset Summary'!$A:$A,$C346,
    'Asset Summary'!$B:$B,R$279
  )
)</f>
        <v>0</v>
      </c>
      <c r="S346" s="22">
        <f>SUM(
  SUMIFS(
    'Asset Summary'!$D:$D,
    'Asset Summary'!$A:$A,$C346,
    'Asset Summary'!$B:$B,S$279
  )
)</f>
        <v>0</v>
      </c>
      <c r="T346" s="22">
        <f>SUM(
  SUMIFS(
    'Asset Summary'!$D:$D,
    'Asset Summary'!$A:$A,$C346,
    'Asset Summary'!$B:$B,T$279
  )
)</f>
        <v>0</v>
      </c>
      <c r="U346" s="22">
        <f>SUM(
  SUMIFS(
    'Asset Summary'!$D:$D,
    'Asset Summary'!$A:$A,$C346,
    'Asset Summary'!$B:$B,U$279
  )
)</f>
        <v>0</v>
      </c>
      <c r="V346" s="22">
        <f>SUM(
  SUMIFS(
    'Asset Summary'!$D:$D,
    'Asset Summary'!$A:$A,$C346,
    'Asset Summary'!$B:$B,V$279
  )
)</f>
        <v>0</v>
      </c>
      <c r="W346" s="22">
        <f>SUM(
  SUMIFS(
    'Asset Summary'!$D:$D,
    'Asset Summary'!$A:$A,$C346,
    'Asset Summary'!$B:$B,W$279
  )
)</f>
        <v>0</v>
      </c>
      <c r="X346" s="22">
        <f>SUM(
  SUMIFS(
    'Asset Summary'!$D:$D,
    'Asset Summary'!$A:$A,$C346,
    'Asset Summary'!$B:$B,X$279
  )
)</f>
        <v>0</v>
      </c>
      <c r="Y346" s="22">
        <f>SUM(
  SUMIFS(
    'Asset Summary'!$D:$D,
    'Asset Summary'!$A:$A,$C346,
    'Asset Summary'!$B:$B,Y$279
  )
)</f>
        <v>0</v>
      </c>
      <c r="Z346" s="22">
        <f>SUM(
  SUMIFS(
    'Asset Summary'!$D:$D,
    'Asset Summary'!$A:$A,$C346,
    'Asset Summary'!$B:$B,Z$279
  )
)</f>
        <v>0</v>
      </c>
      <c r="AA346" s="22">
        <f>SUM(
  SUMIFS(
    'Asset Summary'!$D:$D,
    'Asset Summary'!$A:$A,$C346,
    'Asset Summary'!$B:$B,AA$279
  )
)</f>
        <v>0</v>
      </c>
      <c r="AB346" s="22">
        <f>SUM(
  SUMIFS(
    'Asset Summary'!$D:$D,
    'Asset Summary'!$A:$A,$C346,
    'Asset Summary'!$B:$B,AB$279
  )
)</f>
        <v>0</v>
      </c>
      <c r="AC346" s="22">
        <f>SUM(
  SUMIFS(
    'Asset Summary'!$D:$D,
    'Asset Summary'!$A:$A,$C346,
    'Asset Summary'!$B:$B,AC$279
  )
)</f>
        <v>0</v>
      </c>
      <c r="AE346" s="50" t="b" cm="1">
        <f t="array" ref="AE346">OR(D346:AC346&lt;&gt;0)</f>
        <v>0</v>
      </c>
      <c r="AG346" s="8" t="s">
        <v>489</v>
      </c>
      <c r="AH346" s="22">
        <f>SUM(
  SUMIFS(
    'Asset Summary'!$D:$D,
    'Asset Summary'!$A:$A,$C346&amp;"_Generic",
    'Asset Summary'!$B:$B,AH$279
  )
)</f>
        <v>0</v>
      </c>
      <c r="AI346" s="22">
        <f>SUM(
  SUMIFS(
    'Asset Summary'!$D:$D,
    'Asset Summary'!$A:$A,$C346&amp;"_Generic",
    'Asset Summary'!$B:$B,AI$279
  )
)</f>
        <v>0</v>
      </c>
      <c r="AJ346" s="22">
        <f>SUM(
  SUMIFS(
    'Asset Summary'!$D:$D,
    'Asset Summary'!$A:$A,$C346&amp;"_Generic",
    'Asset Summary'!$B:$B,AJ$279
  )
)</f>
        <v>0</v>
      </c>
      <c r="AK346" s="22">
        <f>SUM(
  SUMIFS(
    'Asset Summary'!$D:$D,
    'Asset Summary'!$A:$A,$C346&amp;"_Generic",
    'Asset Summary'!$B:$B,AK$279
  )
)</f>
        <v>0</v>
      </c>
      <c r="AL346" s="22">
        <f>SUM(
  SUMIFS(
    'Asset Summary'!$D:$D,
    'Asset Summary'!$A:$A,$C346&amp;"_Generic",
    'Asset Summary'!$B:$B,AL$279
  )
)</f>
        <v>0</v>
      </c>
      <c r="AM346" s="22">
        <f>SUM(
  SUMIFS(
    'Asset Summary'!$D:$D,
    'Asset Summary'!$A:$A,$C346&amp;"_Generic",
    'Asset Summary'!$B:$B,AM$279
  )
)</f>
        <v>0</v>
      </c>
      <c r="AN346" s="22">
        <f>SUM(
  SUMIFS(
    'Asset Summary'!$D:$D,
    'Asset Summary'!$A:$A,$C346&amp;"_Generic",
    'Asset Summary'!$B:$B,AN$279
  )
)</f>
        <v>0</v>
      </c>
      <c r="AO346" s="22">
        <f>SUM(
  SUMIFS(
    'Asset Summary'!$D:$D,
    'Asset Summary'!$A:$A,$C346&amp;"_Generic",
    'Asset Summary'!$B:$B,AO$279
  )
)</f>
        <v>0</v>
      </c>
      <c r="AP346" s="22">
        <f>SUM(
  SUMIFS(
    'Asset Summary'!$D:$D,
    'Asset Summary'!$A:$A,$C346&amp;"_Generic",
    'Asset Summary'!$B:$B,AP$279
  )
)</f>
        <v>0</v>
      </c>
      <c r="AQ346" s="22">
        <f>SUM(
  SUMIFS(
    'Asset Summary'!$D:$D,
    'Asset Summary'!$A:$A,$C346&amp;"_Generic",
    'Asset Summary'!$B:$B,AQ$279
  )
)</f>
        <v>0</v>
      </c>
      <c r="AR346" s="22">
        <f>SUM(
  SUMIFS(
    'Asset Summary'!$D:$D,
    'Asset Summary'!$A:$A,$C346&amp;"_Generic",
    'Asset Summary'!$B:$B,AR$279
  )
)</f>
        <v>0</v>
      </c>
      <c r="AS346" s="22">
        <f>SUM(
  SUMIFS(
    'Asset Summary'!$D:$D,
    'Asset Summary'!$A:$A,$C346&amp;"_Generic",
    'Asset Summary'!$B:$B,AS$279
  )
)</f>
        <v>0</v>
      </c>
      <c r="AT346" s="22">
        <f>SUM(
  SUMIFS(
    'Asset Summary'!$D:$D,
    'Asset Summary'!$A:$A,$C346&amp;"_Generic",
    'Asset Summary'!$B:$B,AT$279
  )
)</f>
        <v>0</v>
      </c>
      <c r="AU346" s="22">
        <f>SUM(
  SUMIFS(
    'Asset Summary'!$D:$D,
    'Asset Summary'!$A:$A,$C346&amp;"_Generic",
    'Asset Summary'!$B:$B,AU$279
  )
)</f>
        <v>0</v>
      </c>
      <c r="AV346" s="22">
        <f>SUM(
  SUMIFS(
    'Asset Summary'!$D:$D,
    'Asset Summary'!$A:$A,$C346&amp;"_Generic",
    'Asset Summary'!$B:$B,AV$279
  )
)</f>
        <v>0</v>
      </c>
      <c r="AW346" s="22">
        <f>SUM(
  SUMIFS(
    'Asset Summary'!$D:$D,
    'Asset Summary'!$A:$A,$C346&amp;"_Generic",
    'Asset Summary'!$B:$B,AW$279
  )
)</f>
        <v>0</v>
      </c>
      <c r="AX346" s="22">
        <f>SUM(
  SUMIFS(
    'Asset Summary'!$D:$D,
    'Asset Summary'!$A:$A,$C346&amp;"_Generic",
    'Asset Summary'!$B:$B,AX$279
  )
)</f>
        <v>0</v>
      </c>
      <c r="AY346" s="22">
        <f>SUM(
  SUMIFS(
    'Asset Summary'!$D:$D,
    'Asset Summary'!$A:$A,$C346&amp;"_Generic",
    'Asset Summary'!$B:$B,AY$279
  )
)</f>
        <v>0</v>
      </c>
      <c r="AZ346" s="22">
        <f>SUM(
  SUMIFS(
    'Asset Summary'!$D:$D,
    'Asset Summary'!$A:$A,$C346&amp;"_Generic",
    'Asset Summary'!$B:$B,AZ$279
  )
)</f>
        <v>0</v>
      </c>
      <c r="BA346" s="22">
        <f>SUM(
  SUMIFS(
    'Asset Summary'!$D:$D,
    'Asset Summary'!$A:$A,$C346&amp;"_Generic",
    'Asset Summary'!$B:$B,BA$279
  )
)</f>
        <v>0</v>
      </c>
      <c r="BB346" s="22">
        <f>SUM(
  SUMIFS(
    'Asset Summary'!$D:$D,
    'Asset Summary'!$A:$A,$C346&amp;"_Generic",
    'Asset Summary'!$B:$B,BB$279
  )
)</f>
        <v>0</v>
      </c>
      <c r="BC346" s="22">
        <f>SUM(
  SUMIFS(
    'Asset Summary'!$D:$D,
    'Asset Summary'!$A:$A,$C346&amp;"_Generic",
    'Asset Summary'!$B:$B,BC$279
  )
)</f>
        <v>0</v>
      </c>
      <c r="BD346" s="22">
        <f>SUM(
  SUMIFS(
    'Asset Summary'!$D:$D,
    'Asset Summary'!$A:$A,$C346&amp;"_Generic",
    'Asset Summary'!$B:$B,BD$279
  )
)</f>
        <v>0</v>
      </c>
      <c r="BE346" s="22">
        <f>SUM(
  SUMIFS(
    'Asset Summary'!$D:$D,
    'Asset Summary'!$A:$A,$C346&amp;"_Generic",
    'Asset Summary'!$B:$B,BE$279
  )
)</f>
        <v>0</v>
      </c>
      <c r="BF346" s="22">
        <f>SUM(
  SUMIFS(
    'Asset Summary'!$D:$D,
    'Asset Summary'!$A:$A,$C346&amp;"_Generic",
    'Asset Summary'!$B:$B,BF$279
  )
)</f>
        <v>0</v>
      </c>
      <c r="BG346" s="22">
        <f>SUM(
  SUMIFS(
    'Asset Summary'!$D:$D,
    'Asset Summary'!$A:$A,$C346&amp;"_Generic",
    'Asset Summary'!$B:$B,BG$279
  )
)</f>
        <v>0</v>
      </c>
    </row>
    <row r="347" spans="3:59">
      <c r="C347" s="8" t="s">
        <v>490</v>
      </c>
      <c r="D347" s="22">
        <f>SUM(
  SUMIFS(
    'Asset Summary'!$D:$D,
    'Asset Summary'!$A:$A,$C347,
    'Asset Summary'!$B:$B,D$279
  )
)</f>
        <v>0</v>
      </c>
      <c r="E347" s="22">
        <f>SUM(
  SUMIFS(
    'Asset Summary'!$D:$D,
    'Asset Summary'!$A:$A,$C347,
    'Asset Summary'!$B:$B,E$279
  )
)</f>
        <v>0</v>
      </c>
      <c r="F347" s="22">
        <f>SUM(
  SUMIFS(
    'Asset Summary'!$D:$D,
    'Asset Summary'!$A:$A,$C347,
    'Asset Summary'!$B:$B,F$279
  )
)</f>
        <v>0</v>
      </c>
      <c r="G347" s="22">
        <f>SUM(
  SUMIFS(
    'Asset Summary'!$D:$D,
    'Asset Summary'!$A:$A,$C347,
    'Asset Summary'!$B:$B,G$279
  )
)</f>
        <v>0</v>
      </c>
      <c r="H347" s="22">
        <f>SUM(
  SUMIFS(
    'Asset Summary'!$D:$D,
    'Asset Summary'!$A:$A,$C347,
    'Asset Summary'!$B:$B,H$279
  )
)</f>
        <v>0</v>
      </c>
      <c r="I347" s="22">
        <f>SUM(
  SUMIFS(
    'Asset Summary'!$D:$D,
    'Asset Summary'!$A:$A,$C347,
    'Asset Summary'!$B:$B,I$279
  )
)</f>
        <v>0</v>
      </c>
      <c r="J347" s="22">
        <f>SUM(
  SUMIFS(
    'Asset Summary'!$D:$D,
    'Asset Summary'!$A:$A,$C347,
    'Asset Summary'!$B:$B,J$279
  )
)</f>
        <v>0</v>
      </c>
      <c r="K347" s="22">
        <f>SUM(
  SUMIFS(
    'Asset Summary'!$D:$D,
    'Asset Summary'!$A:$A,$C347,
    'Asset Summary'!$B:$B,K$279
  )
)</f>
        <v>0</v>
      </c>
      <c r="L347" s="22">
        <f>SUM(
  SUMIFS(
    'Asset Summary'!$D:$D,
    'Asset Summary'!$A:$A,$C347,
    'Asset Summary'!$B:$B,L$279
  )
)</f>
        <v>0</v>
      </c>
      <c r="M347" s="22">
        <f>SUM(
  SUMIFS(
    'Asset Summary'!$D:$D,
    'Asset Summary'!$A:$A,$C347,
    'Asset Summary'!$B:$B,M$279
  )
)</f>
        <v>0</v>
      </c>
      <c r="N347" s="22">
        <f>SUM(
  SUMIFS(
    'Asset Summary'!$D:$D,
    'Asset Summary'!$A:$A,$C347,
    'Asset Summary'!$B:$B,N$279
  )
)</f>
        <v>0</v>
      </c>
      <c r="O347" s="22">
        <f>SUM(
  SUMIFS(
    'Asset Summary'!$D:$D,
    'Asset Summary'!$A:$A,$C347,
    'Asset Summary'!$B:$B,O$279
  )
)</f>
        <v>0</v>
      </c>
      <c r="P347" s="22">
        <f>SUM(
  SUMIFS(
    'Asset Summary'!$D:$D,
    'Asset Summary'!$A:$A,$C347,
    'Asset Summary'!$B:$B,P$279
  )
)</f>
        <v>0</v>
      </c>
      <c r="Q347" s="22">
        <f>SUM(
  SUMIFS(
    'Asset Summary'!$D:$D,
    'Asset Summary'!$A:$A,$C347,
    'Asset Summary'!$B:$B,Q$279
  )
)</f>
        <v>0</v>
      </c>
      <c r="R347" s="22">
        <f>SUM(
  SUMIFS(
    'Asset Summary'!$D:$D,
    'Asset Summary'!$A:$A,$C347,
    'Asset Summary'!$B:$B,R$279
  )
)</f>
        <v>0</v>
      </c>
      <c r="S347" s="22">
        <f>SUM(
  SUMIFS(
    'Asset Summary'!$D:$D,
    'Asset Summary'!$A:$A,$C347,
    'Asset Summary'!$B:$B,S$279
  )
)</f>
        <v>0</v>
      </c>
      <c r="T347" s="22">
        <f>SUM(
  SUMIFS(
    'Asset Summary'!$D:$D,
    'Asset Summary'!$A:$A,$C347,
    'Asset Summary'!$B:$B,T$279
  )
)</f>
        <v>0</v>
      </c>
      <c r="U347" s="22">
        <f>SUM(
  SUMIFS(
    'Asset Summary'!$D:$D,
    'Asset Summary'!$A:$A,$C347,
    'Asset Summary'!$B:$B,U$279
  )
)</f>
        <v>0</v>
      </c>
      <c r="V347" s="22">
        <f>SUM(
  SUMIFS(
    'Asset Summary'!$D:$D,
    'Asset Summary'!$A:$A,$C347,
    'Asset Summary'!$B:$B,V$279
  )
)</f>
        <v>0</v>
      </c>
      <c r="W347" s="22">
        <f>SUM(
  SUMIFS(
    'Asset Summary'!$D:$D,
    'Asset Summary'!$A:$A,$C347,
    'Asset Summary'!$B:$B,W$279
  )
)</f>
        <v>793.93700000000001</v>
      </c>
      <c r="X347" s="22">
        <f>SUM(
  SUMIFS(
    'Asset Summary'!$D:$D,
    'Asset Summary'!$A:$A,$C347,
    'Asset Summary'!$B:$B,X$279
  )
)</f>
        <v>793.93700000000001</v>
      </c>
      <c r="Y347" s="22">
        <f>SUM(
  SUMIFS(
    'Asset Summary'!$D:$D,
    'Asset Summary'!$A:$A,$C347,
    'Asset Summary'!$B:$B,Y$279
  )
)</f>
        <v>0</v>
      </c>
      <c r="Z347" s="22">
        <f>SUM(
  SUMIFS(
    'Asset Summary'!$D:$D,
    'Asset Summary'!$A:$A,$C347,
    'Asset Summary'!$B:$B,Z$279
  )
)</f>
        <v>0</v>
      </c>
      <c r="AA347" s="22">
        <f>SUM(
  SUMIFS(
    'Asset Summary'!$D:$D,
    'Asset Summary'!$A:$A,$C347,
    'Asset Summary'!$B:$B,AA$279
  )
)</f>
        <v>0</v>
      </c>
      <c r="AB347" s="22">
        <f>SUM(
  SUMIFS(
    'Asset Summary'!$D:$D,
    'Asset Summary'!$A:$A,$C347,
    'Asset Summary'!$B:$B,AB$279
  )
)</f>
        <v>0</v>
      </c>
      <c r="AC347" s="22">
        <f>SUM(
  SUMIFS(
    'Asset Summary'!$D:$D,
    'Asset Summary'!$A:$A,$C347,
    'Asset Summary'!$B:$B,AC$279
  )
)</f>
        <v>793.93700000000001</v>
      </c>
      <c r="AE347" s="50" t="b" cm="1">
        <f t="array" ref="AE347">OR(D347:AC347&lt;&gt;0)</f>
        <v>1</v>
      </c>
      <c r="AG347" s="8" t="s">
        <v>490</v>
      </c>
      <c r="AH347" s="22">
        <f>SUM(
  SUMIFS(
    'Asset Summary'!$D:$D,
    'Asset Summary'!$A:$A,$C347&amp;"_Generic",
    'Asset Summary'!$B:$B,AH$279
  )
)</f>
        <v>0</v>
      </c>
      <c r="AI347" s="22">
        <f>SUM(
  SUMIFS(
    'Asset Summary'!$D:$D,
    'Asset Summary'!$A:$A,$C347&amp;"_Generic",
    'Asset Summary'!$B:$B,AI$279
  )
)</f>
        <v>0</v>
      </c>
      <c r="AJ347" s="22">
        <f>SUM(
  SUMIFS(
    'Asset Summary'!$D:$D,
    'Asset Summary'!$A:$A,$C347&amp;"_Generic",
    'Asset Summary'!$B:$B,AJ$279
  )
)</f>
        <v>0</v>
      </c>
      <c r="AK347" s="22">
        <f>SUM(
  SUMIFS(
    'Asset Summary'!$D:$D,
    'Asset Summary'!$A:$A,$C347&amp;"_Generic",
    'Asset Summary'!$B:$B,AK$279
  )
)</f>
        <v>0</v>
      </c>
      <c r="AL347" s="22">
        <f>SUM(
  SUMIFS(
    'Asset Summary'!$D:$D,
    'Asset Summary'!$A:$A,$C347&amp;"_Generic",
    'Asset Summary'!$B:$B,AL$279
  )
)</f>
        <v>0</v>
      </c>
      <c r="AM347" s="22">
        <f>SUM(
  SUMIFS(
    'Asset Summary'!$D:$D,
    'Asset Summary'!$A:$A,$C347&amp;"_Generic",
    'Asset Summary'!$B:$B,AM$279
  )
)</f>
        <v>0</v>
      </c>
      <c r="AN347" s="22">
        <f>SUM(
  SUMIFS(
    'Asset Summary'!$D:$D,
    'Asset Summary'!$A:$A,$C347&amp;"_Generic",
    'Asset Summary'!$B:$B,AN$279
  )
)</f>
        <v>0</v>
      </c>
      <c r="AO347" s="22">
        <f>SUM(
  SUMIFS(
    'Asset Summary'!$D:$D,
    'Asset Summary'!$A:$A,$C347&amp;"_Generic",
    'Asset Summary'!$B:$B,AO$279
  )
)</f>
        <v>0</v>
      </c>
      <c r="AP347" s="22">
        <f>SUM(
  SUMIFS(
    'Asset Summary'!$D:$D,
    'Asset Summary'!$A:$A,$C347&amp;"_Generic",
    'Asset Summary'!$B:$B,AP$279
  )
)</f>
        <v>0</v>
      </c>
      <c r="AQ347" s="22">
        <f>SUM(
  SUMIFS(
    'Asset Summary'!$D:$D,
    'Asset Summary'!$A:$A,$C347&amp;"_Generic",
    'Asset Summary'!$B:$B,AQ$279
  )
)</f>
        <v>0</v>
      </c>
      <c r="AR347" s="22">
        <f>SUM(
  SUMIFS(
    'Asset Summary'!$D:$D,
    'Asset Summary'!$A:$A,$C347&amp;"_Generic",
    'Asset Summary'!$B:$B,AR$279
  )
)</f>
        <v>0</v>
      </c>
      <c r="AS347" s="22">
        <f>SUM(
  SUMIFS(
    'Asset Summary'!$D:$D,
    'Asset Summary'!$A:$A,$C347&amp;"_Generic",
    'Asset Summary'!$B:$B,AS$279
  )
)</f>
        <v>0</v>
      </c>
      <c r="AT347" s="22">
        <f>SUM(
  SUMIFS(
    'Asset Summary'!$D:$D,
    'Asset Summary'!$A:$A,$C347&amp;"_Generic",
    'Asset Summary'!$B:$B,AT$279
  )
)</f>
        <v>0</v>
      </c>
      <c r="AU347" s="22">
        <f>SUM(
  SUMIFS(
    'Asset Summary'!$D:$D,
    'Asset Summary'!$A:$A,$C347&amp;"_Generic",
    'Asset Summary'!$B:$B,AU$279
  )
)</f>
        <v>0</v>
      </c>
      <c r="AV347" s="22">
        <f>SUM(
  SUMIFS(
    'Asset Summary'!$D:$D,
    'Asset Summary'!$A:$A,$C347&amp;"_Generic",
    'Asset Summary'!$B:$B,AV$279
  )
)</f>
        <v>0</v>
      </c>
      <c r="AW347" s="22">
        <f>SUM(
  SUMIFS(
    'Asset Summary'!$D:$D,
    'Asset Summary'!$A:$A,$C347&amp;"_Generic",
    'Asset Summary'!$B:$B,AW$279
  )
)</f>
        <v>0</v>
      </c>
      <c r="AX347" s="22">
        <f>SUM(
  SUMIFS(
    'Asset Summary'!$D:$D,
    'Asset Summary'!$A:$A,$C347&amp;"_Generic",
    'Asset Summary'!$B:$B,AX$279
  )
)</f>
        <v>0</v>
      </c>
      <c r="AY347" s="22">
        <f>SUM(
  SUMIFS(
    'Asset Summary'!$D:$D,
    'Asset Summary'!$A:$A,$C347&amp;"_Generic",
    'Asset Summary'!$B:$B,AY$279
  )
)</f>
        <v>0</v>
      </c>
      <c r="AZ347" s="22">
        <f>SUM(
  SUMIFS(
    'Asset Summary'!$D:$D,
    'Asset Summary'!$A:$A,$C347&amp;"_Generic",
    'Asset Summary'!$B:$B,AZ$279
  )
)</f>
        <v>0</v>
      </c>
      <c r="BA347" s="22">
        <f>SUM(
  SUMIFS(
    'Asset Summary'!$D:$D,
    'Asset Summary'!$A:$A,$C347&amp;"_Generic",
    'Asset Summary'!$B:$B,BA$279
  )
)</f>
        <v>0</v>
      </c>
      <c r="BB347" s="22">
        <f>SUM(
  SUMIFS(
    'Asset Summary'!$D:$D,
    'Asset Summary'!$A:$A,$C347&amp;"_Generic",
    'Asset Summary'!$B:$B,BB$279
  )
)</f>
        <v>0</v>
      </c>
      <c r="BC347" s="22">
        <f>SUM(
  SUMIFS(
    'Asset Summary'!$D:$D,
    'Asset Summary'!$A:$A,$C347&amp;"_Generic",
    'Asset Summary'!$B:$B,BC$279
  )
)</f>
        <v>0</v>
      </c>
      <c r="BD347" s="22">
        <f>SUM(
  SUMIFS(
    'Asset Summary'!$D:$D,
    'Asset Summary'!$A:$A,$C347&amp;"_Generic",
    'Asset Summary'!$B:$B,BD$279
  )
)</f>
        <v>0</v>
      </c>
      <c r="BE347" s="22">
        <f>SUM(
  SUMIFS(
    'Asset Summary'!$D:$D,
    'Asset Summary'!$A:$A,$C347&amp;"_Generic",
    'Asset Summary'!$B:$B,BE$279
  )
)</f>
        <v>0</v>
      </c>
      <c r="BF347" s="22">
        <f>SUM(
  SUMIFS(
    'Asset Summary'!$D:$D,
    'Asset Summary'!$A:$A,$C347&amp;"_Generic",
    'Asset Summary'!$B:$B,BF$279
  )
)</f>
        <v>0</v>
      </c>
      <c r="BG347" s="22">
        <f>SUM(
  SUMIFS(
    'Asset Summary'!$D:$D,
    'Asset Summary'!$A:$A,$C347&amp;"_Generic",
    'Asset Summary'!$B:$B,BG$279
  )
)</f>
        <v>0</v>
      </c>
    </row>
    <row r="348" spans="3:59">
      <c r="C348" s="8" t="s">
        <v>491</v>
      </c>
      <c r="D348" s="22">
        <f>SUM(
  SUMIFS(
    'Asset Summary'!$D:$D,
    'Asset Summary'!$A:$A,$C348,
    'Asset Summary'!$B:$B,D$279
  )
)</f>
        <v>0</v>
      </c>
      <c r="E348" s="22">
        <f>SUM(
  SUMIFS(
    'Asset Summary'!$D:$D,
    'Asset Summary'!$A:$A,$C348,
    'Asset Summary'!$B:$B,E$279
  )
)</f>
        <v>0</v>
      </c>
      <c r="F348" s="22">
        <f>SUM(
  SUMIFS(
    'Asset Summary'!$D:$D,
    'Asset Summary'!$A:$A,$C348,
    'Asset Summary'!$B:$B,F$279
  )
)</f>
        <v>0</v>
      </c>
      <c r="G348" s="22">
        <f>SUM(
  SUMIFS(
    'Asset Summary'!$D:$D,
    'Asset Summary'!$A:$A,$C348,
    'Asset Summary'!$B:$B,G$279
  )
)</f>
        <v>0</v>
      </c>
      <c r="H348" s="22">
        <f>SUM(
  SUMIFS(
    'Asset Summary'!$D:$D,
    'Asset Summary'!$A:$A,$C348,
    'Asset Summary'!$B:$B,H$279
  )
)</f>
        <v>0</v>
      </c>
      <c r="I348" s="22">
        <f>SUM(
  SUMIFS(
    'Asset Summary'!$D:$D,
    'Asset Summary'!$A:$A,$C348,
    'Asset Summary'!$B:$B,I$279
  )
)</f>
        <v>0</v>
      </c>
      <c r="J348" s="22">
        <f>SUM(
  SUMIFS(
    'Asset Summary'!$D:$D,
    'Asset Summary'!$A:$A,$C348,
    'Asset Summary'!$B:$B,J$279
  )
)</f>
        <v>0</v>
      </c>
      <c r="K348" s="22">
        <f>SUM(
  SUMIFS(
    'Asset Summary'!$D:$D,
    'Asset Summary'!$A:$A,$C348,
    'Asset Summary'!$B:$B,K$279
  )
)</f>
        <v>0</v>
      </c>
      <c r="L348" s="22">
        <f>SUM(
  SUMIFS(
    'Asset Summary'!$D:$D,
    'Asset Summary'!$A:$A,$C348,
    'Asset Summary'!$B:$B,L$279
  )
)</f>
        <v>0</v>
      </c>
      <c r="M348" s="22">
        <f>SUM(
  SUMIFS(
    'Asset Summary'!$D:$D,
    'Asset Summary'!$A:$A,$C348,
    'Asset Summary'!$B:$B,M$279
  )
)</f>
        <v>0</v>
      </c>
      <c r="N348" s="22">
        <f>SUM(
  SUMIFS(
    'Asset Summary'!$D:$D,
    'Asset Summary'!$A:$A,$C348,
    'Asset Summary'!$B:$B,N$279
  )
)</f>
        <v>0</v>
      </c>
      <c r="O348" s="22">
        <f>SUM(
  SUMIFS(
    'Asset Summary'!$D:$D,
    'Asset Summary'!$A:$A,$C348,
    'Asset Summary'!$B:$B,O$279
  )
)</f>
        <v>0</v>
      </c>
      <c r="P348" s="22">
        <f>SUM(
  SUMIFS(
    'Asset Summary'!$D:$D,
    'Asset Summary'!$A:$A,$C348,
    'Asset Summary'!$B:$B,P$279
  )
)</f>
        <v>0</v>
      </c>
      <c r="Q348" s="22">
        <f>SUM(
  SUMIFS(
    'Asset Summary'!$D:$D,
    'Asset Summary'!$A:$A,$C348,
    'Asset Summary'!$B:$B,Q$279
  )
)</f>
        <v>0</v>
      </c>
      <c r="R348" s="22">
        <f>SUM(
  SUMIFS(
    'Asset Summary'!$D:$D,
    'Asset Summary'!$A:$A,$C348,
    'Asset Summary'!$B:$B,R$279
  )
)</f>
        <v>0</v>
      </c>
      <c r="S348" s="22">
        <f>SUM(
  SUMIFS(
    'Asset Summary'!$D:$D,
    'Asset Summary'!$A:$A,$C348,
    'Asset Summary'!$B:$B,S$279
  )
)</f>
        <v>0</v>
      </c>
      <c r="T348" s="22">
        <f>SUM(
  SUMIFS(
    'Asset Summary'!$D:$D,
    'Asset Summary'!$A:$A,$C348,
    'Asset Summary'!$B:$B,T$279
  )
)</f>
        <v>0</v>
      </c>
      <c r="U348" s="22">
        <f>SUM(
  SUMIFS(
    'Asset Summary'!$D:$D,
    'Asset Summary'!$A:$A,$C348,
    'Asset Summary'!$B:$B,U$279
  )
)</f>
        <v>0</v>
      </c>
      <c r="V348" s="22">
        <f>SUM(
  SUMIFS(
    'Asset Summary'!$D:$D,
    'Asset Summary'!$A:$A,$C348,
    'Asset Summary'!$B:$B,V$279
  )
)</f>
        <v>0</v>
      </c>
      <c r="W348" s="22">
        <f>SUM(
  SUMIFS(
    'Asset Summary'!$D:$D,
    'Asset Summary'!$A:$A,$C348,
    'Asset Summary'!$B:$B,W$279
  )
)</f>
        <v>0</v>
      </c>
      <c r="X348" s="22">
        <f>SUM(
  SUMIFS(
    'Asset Summary'!$D:$D,
    'Asset Summary'!$A:$A,$C348,
    'Asset Summary'!$B:$B,X$279
  )
)</f>
        <v>0</v>
      </c>
      <c r="Y348" s="22">
        <f>SUM(
  SUMIFS(
    'Asset Summary'!$D:$D,
    'Asset Summary'!$A:$A,$C348,
    'Asset Summary'!$B:$B,Y$279
  )
)</f>
        <v>0</v>
      </c>
      <c r="Z348" s="22">
        <f>SUM(
  SUMIFS(
    'Asset Summary'!$D:$D,
    'Asset Summary'!$A:$A,$C348,
    'Asset Summary'!$B:$B,Z$279
  )
)</f>
        <v>0</v>
      </c>
      <c r="AA348" s="22">
        <f>SUM(
  SUMIFS(
    'Asset Summary'!$D:$D,
    'Asset Summary'!$A:$A,$C348,
    'Asset Summary'!$B:$B,AA$279
  )
)</f>
        <v>0</v>
      </c>
      <c r="AB348" s="22">
        <f>SUM(
  SUMIFS(
    'Asset Summary'!$D:$D,
    'Asset Summary'!$A:$A,$C348,
    'Asset Summary'!$B:$B,AB$279
  )
)</f>
        <v>0</v>
      </c>
      <c r="AC348" s="22">
        <f>SUM(
  SUMIFS(
    'Asset Summary'!$D:$D,
    'Asset Summary'!$A:$A,$C348,
    'Asset Summary'!$B:$B,AC$279
  )
)</f>
        <v>0</v>
      </c>
      <c r="AE348" s="50" t="b" cm="1">
        <f t="array" ref="AE348">OR(D348:AC348&lt;&gt;0)</f>
        <v>0</v>
      </c>
      <c r="AG348" s="8" t="s">
        <v>491</v>
      </c>
      <c r="AH348" s="22">
        <f>SUM(
  SUMIFS(
    'Asset Summary'!$D:$D,
    'Asset Summary'!$A:$A,$C348&amp;"_Generic",
    'Asset Summary'!$B:$B,AH$279
  )
)</f>
        <v>0</v>
      </c>
      <c r="AI348" s="22">
        <f>SUM(
  SUMIFS(
    'Asset Summary'!$D:$D,
    'Asset Summary'!$A:$A,$C348&amp;"_Generic",
    'Asset Summary'!$B:$B,AI$279
  )
)</f>
        <v>0</v>
      </c>
      <c r="AJ348" s="22">
        <f>SUM(
  SUMIFS(
    'Asset Summary'!$D:$D,
    'Asset Summary'!$A:$A,$C348&amp;"_Generic",
    'Asset Summary'!$B:$B,AJ$279
  )
)</f>
        <v>0</v>
      </c>
      <c r="AK348" s="22">
        <f>SUM(
  SUMIFS(
    'Asset Summary'!$D:$D,
    'Asset Summary'!$A:$A,$C348&amp;"_Generic",
    'Asset Summary'!$B:$B,AK$279
  )
)</f>
        <v>0</v>
      </c>
      <c r="AL348" s="22">
        <f>SUM(
  SUMIFS(
    'Asset Summary'!$D:$D,
    'Asset Summary'!$A:$A,$C348&amp;"_Generic",
    'Asset Summary'!$B:$B,AL$279
  )
)</f>
        <v>0</v>
      </c>
      <c r="AM348" s="22">
        <f>SUM(
  SUMIFS(
    'Asset Summary'!$D:$D,
    'Asset Summary'!$A:$A,$C348&amp;"_Generic",
    'Asset Summary'!$B:$B,AM$279
  )
)</f>
        <v>0</v>
      </c>
      <c r="AN348" s="22">
        <f>SUM(
  SUMIFS(
    'Asset Summary'!$D:$D,
    'Asset Summary'!$A:$A,$C348&amp;"_Generic",
    'Asset Summary'!$B:$B,AN$279
  )
)</f>
        <v>0</v>
      </c>
      <c r="AO348" s="22">
        <f>SUM(
  SUMIFS(
    'Asset Summary'!$D:$D,
    'Asset Summary'!$A:$A,$C348&amp;"_Generic",
    'Asset Summary'!$B:$B,AO$279
  )
)</f>
        <v>0</v>
      </c>
      <c r="AP348" s="22">
        <f>SUM(
  SUMIFS(
    'Asset Summary'!$D:$D,
    'Asset Summary'!$A:$A,$C348&amp;"_Generic",
    'Asset Summary'!$B:$B,AP$279
  )
)</f>
        <v>0</v>
      </c>
      <c r="AQ348" s="22">
        <f>SUM(
  SUMIFS(
    'Asset Summary'!$D:$D,
    'Asset Summary'!$A:$A,$C348&amp;"_Generic",
    'Asset Summary'!$B:$B,AQ$279
  )
)</f>
        <v>0</v>
      </c>
      <c r="AR348" s="22">
        <f>SUM(
  SUMIFS(
    'Asset Summary'!$D:$D,
    'Asset Summary'!$A:$A,$C348&amp;"_Generic",
    'Asset Summary'!$B:$B,AR$279
  )
)</f>
        <v>0</v>
      </c>
      <c r="AS348" s="22">
        <f>SUM(
  SUMIFS(
    'Asset Summary'!$D:$D,
    'Asset Summary'!$A:$A,$C348&amp;"_Generic",
    'Asset Summary'!$B:$B,AS$279
  )
)</f>
        <v>0</v>
      </c>
      <c r="AT348" s="22">
        <f>SUM(
  SUMIFS(
    'Asset Summary'!$D:$D,
    'Asset Summary'!$A:$A,$C348&amp;"_Generic",
    'Asset Summary'!$B:$B,AT$279
  )
)</f>
        <v>0</v>
      </c>
      <c r="AU348" s="22">
        <f>SUM(
  SUMIFS(
    'Asset Summary'!$D:$D,
    'Asset Summary'!$A:$A,$C348&amp;"_Generic",
    'Asset Summary'!$B:$B,AU$279
  )
)</f>
        <v>0</v>
      </c>
      <c r="AV348" s="22">
        <f>SUM(
  SUMIFS(
    'Asset Summary'!$D:$D,
    'Asset Summary'!$A:$A,$C348&amp;"_Generic",
    'Asset Summary'!$B:$B,AV$279
  )
)</f>
        <v>0</v>
      </c>
      <c r="AW348" s="22">
        <f>SUM(
  SUMIFS(
    'Asset Summary'!$D:$D,
    'Asset Summary'!$A:$A,$C348&amp;"_Generic",
    'Asset Summary'!$B:$B,AW$279
  )
)</f>
        <v>0</v>
      </c>
      <c r="AX348" s="22">
        <f>SUM(
  SUMIFS(
    'Asset Summary'!$D:$D,
    'Asset Summary'!$A:$A,$C348&amp;"_Generic",
    'Asset Summary'!$B:$B,AX$279
  )
)</f>
        <v>0</v>
      </c>
      <c r="AY348" s="22">
        <f>SUM(
  SUMIFS(
    'Asset Summary'!$D:$D,
    'Asset Summary'!$A:$A,$C348&amp;"_Generic",
    'Asset Summary'!$B:$B,AY$279
  )
)</f>
        <v>0</v>
      </c>
      <c r="AZ348" s="22">
        <f>SUM(
  SUMIFS(
    'Asset Summary'!$D:$D,
    'Asset Summary'!$A:$A,$C348&amp;"_Generic",
    'Asset Summary'!$B:$B,AZ$279
  )
)</f>
        <v>0</v>
      </c>
      <c r="BA348" s="22">
        <f>SUM(
  SUMIFS(
    'Asset Summary'!$D:$D,
    'Asset Summary'!$A:$A,$C348&amp;"_Generic",
    'Asset Summary'!$B:$B,BA$279
  )
)</f>
        <v>0</v>
      </c>
      <c r="BB348" s="22">
        <f>SUM(
  SUMIFS(
    'Asset Summary'!$D:$D,
    'Asset Summary'!$A:$A,$C348&amp;"_Generic",
    'Asset Summary'!$B:$B,BB$279
  )
)</f>
        <v>0</v>
      </c>
      <c r="BC348" s="22">
        <f>SUM(
  SUMIFS(
    'Asset Summary'!$D:$D,
    'Asset Summary'!$A:$A,$C348&amp;"_Generic",
    'Asset Summary'!$B:$B,BC$279
  )
)</f>
        <v>0</v>
      </c>
      <c r="BD348" s="22">
        <f>SUM(
  SUMIFS(
    'Asset Summary'!$D:$D,
    'Asset Summary'!$A:$A,$C348&amp;"_Generic",
    'Asset Summary'!$B:$B,BD$279
  )
)</f>
        <v>0</v>
      </c>
      <c r="BE348" s="22">
        <f>SUM(
  SUMIFS(
    'Asset Summary'!$D:$D,
    'Asset Summary'!$A:$A,$C348&amp;"_Generic",
    'Asset Summary'!$B:$B,BE$279
  )
)</f>
        <v>0</v>
      </c>
      <c r="BF348" s="22">
        <f>SUM(
  SUMIFS(
    'Asset Summary'!$D:$D,
    'Asset Summary'!$A:$A,$C348&amp;"_Generic",
    'Asset Summary'!$B:$B,BF$279
  )
)</f>
        <v>0</v>
      </c>
      <c r="BG348" s="22">
        <f>SUM(
  SUMIFS(
    'Asset Summary'!$D:$D,
    'Asset Summary'!$A:$A,$C348&amp;"_Generic",
    'Asset Summary'!$B:$B,BG$279
  )
)</f>
        <v>0</v>
      </c>
    </row>
    <row r="349" spans="3:59">
      <c r="C349" s="8" t="s">
        <v>492</v>
      </c>
      <c r="D349" s="22">
        <f>SUM(
  SUMIFS(
    'Asset Summary'!$D:$D,
    'Asset Summary'!$A:$A,$C349,
    'Asset Summary'!$B:$B,D$279
  )
)</f>
        <v>0</v>
      </c>
      <c r="E349" s="22">
        <f>SUM(
  SUMIFS(
    'Asset Summary'!$D:$D,
    'Asset Summary'!$A:$A,$C349,
    'Asset Summary'!$B:$B,E$279
  )
)</f>
        <v>0</v>
      </c>
      <c r="F349" s="22">
        <f>SUM(
  SUMIFS(
    'Asset Summary'!$D:$D,
    'Asset Summary'!$A:$A,$C349,
    'Asset Summary'!$B:$B,F$279
  )
)</f>
        <v>0</v>
      </c>
      <c r="G349" s="22">
        <f>SUM(
  SUMIFS(
    'Asset Summary'!$D:$D,
    'Asset Summary'!$A:$A,$C349,
    'Asset Summary'!$B:$B,G$279
  )
)</f>
        <v>0</v>
      </c>
      <c r="H349" s="22">
        <f>SUM(
  SUMIFS(
    'Asset Summary'!$D:$D,
    'Asset Summary'!$A:$A,$C349,
    'Asset Summary'!$B:$B,H$279
  )
)</f>
        <v>0</v>
      </c>
      <c r="I349" s="22">
        <f>SUM(
  SUMIFS(
    'Asset Summary'!$D:$D,
    'Asset Summary'!$A:$A,$C349,
    'Asset Summary'!$B:$B,I$279
  )
)</f>
        <v>0</v>
      </c>
      <c r="J349" s="22">
        <f>SUM(
  SUMIFS(
    'Asset Summary'!$D:$D,
    'Asset Summary'!$A:$A,$C349,
    'Asset Summary'!$B:$B,J$279
  )
)</f>
        <v>0</v>
      </c>
      <c r="K349" s="22">
        <f>SUM(
  SUMIFS(
    'Asset Summary'!$D:$D,
    'Asset Summary'!$A:$A,$C349,
    'Asset Summary'!$B:$B,K$279
  )
)</f>
        <v>0</v>
      </c>
      <c r="L349" s="22">
        <f>SUM(
  SUMIFS(
    'Asset Summary'!$D:$D,
    'Asset Summary'!$A:$A,$C349,
    'Asset Summary'!$B:$B,L$279
  )
)</f>
        <v>0</v>
      </c>
      <c r="M349" s="22">
        <f>SUM(
  SUMIFS(
    'Asset Summary'!$D:$D,
    'Asset Summary'!$A:$A,$C349,
    'Asset Summary'!$B:$B,M$279
  )
)</f>
        <v>0</v>
      </c>
      <c r="N349" s="22">
        <f>SUM(
  SUMIFS(
    'Asset Summary'!$D:$D,
    'Asset Summary'!$A:$A,$C349,
    'Asset Summary'!$B:$B,N$279
  )
)</f>
        <v>0</v>
      </c>
      <c r="O349" s="22">
        <f>SUM(
  SUMIFS(
    'Asset Summary'!$D:$D,
    'Asset Summary'!$A:$A,$C349,
    'Asset Summary'!$B:$B,O$279
  )
)</f>
        <v>0</v>
      </c>
      <c r="P349" s="22">
        <f>SUM(
  SUMIFS(
    'Asset Summary'!$D:$D,
    'Asset Summary'!$A:$A,$C349,
    'Asset Summary'!$B:$B,P$279
  )
)</f>
        <v>0</v>
      </c>
      <c r="Q349" s="22">
        <f>SUM(
  SUMIFS(
    'Asset Summary'!$D:$D,
    'Asset Summary'!$A:$A,$C349,
    'Asset Summary'!$B:$B,Q$279
  )
)</f>
        <v>0</v>
      </c>
      <c r="R349" s="22">
        <f>SUM(
  SUMIFS(
    'Asset Summary'!$D:$D,
    'Asset Summary'!$A:$A,$C349,
    'Asset Summary'!$B:$B,R$279
  )
)</f>
        <v>0</v>
      </c>
      <c r="S349" s="22">
        <f>SUM(
  SUMIFS(
    'Asset Summary'!$D:$D,
    'Asset Summary'!$A:$A,$C349,
    'Asset Summary'!$B:$B,S$279
  )
)</f>
        <v>50</v>
      </c>
      <c r="T349" s="22">
        <f>SUM(
  SUMIFS(
    'Asset Summary'!$D:$D,
    'Asset Summary'!$A:$A,$C349,
    'Asset Summary'!$B:$B,T$279
  )
)</f>
        <v>0</v>
      </c>
      <c r="U349" s="22">
        <f>SUM(
  SUMIFS(
    'Asset Summary'!$D:$D,
    'Asset Summary'!$A:$A,$C349,
    'Asset Summary'!$B:$B,U$279
  )
)</f>
        <v>0</v>
      </c>
      <c r="V349" s="22">
        <f>SUM(
  SUMIFS(
    'Asset Summary'!$D:$D,
    'Asset Summary'!$A:$A,$C349,
    'Asset Summary'!$B:$B,V$279
  )
)</f>
        <v>0</v>
      </c>
      <c r="W349" s="22">
        <f>SUM(
  SUMIFS(
    'Asset Summary'!$D:$D,
    'Asset Summary'!$A:$A,$C349,
    'Asset Summary'!$B:$B,W$279
  )
)</f>
        <v>50</v>
      </c>
      <c r="X349" s="22">
        <f>SUM(
  SUMIFS(
    'Asset Summary'!$D:$D,
    'Asset Summary'!$A:$A,$C349,
    'Asset Summary'!$B:$B,X$279
  )
)</f>
        <v>50</v>
      </c>
      <c r="Y349" s="22">
        <f>SUM(
  SUMIFS(
    'Asset Summary'!$D:$D,
    'Asset Summary'!$A:$A,$C349,
    'Asset Summary'!$B:$B,Y$279
  )
)</f>
        <v>0</v>
      </c>
      <c r="Z349" s="22">
        <f>SUM(
  SUMIFS(
    'Asset Summary'!$D:$D,
    'Asset Summary'!$A:$A,$C349,
    'Asset Summary'!$B:$B,Z$279
  )
)</f>
        <v>0</v>
      </c>
      <c r="AA349" s="22">
        <f>SUM(
  SUMIFS(
    'Asset Summary'!$D:$D,
    'Asset Summary'!$A:$A,$C349,
    'Asset Summary'!$B:$B,AA$279
  )
)</f>
        <v>0</v>
      </c>
      <c r="AB349" s="22">
        <f>SUM(
  SUMIFS(
    'Asset Summary'!$D:$D,
    'Asset Summary'!$A:$A,$C349,
    'Asset Summary'!$B:$B,AB$279
  )
)</f>
        <v>0</v>
      </c>
      <c r="AC349" s="22">
        <f>SUM(
  SUMIFS(
    'Asset Summary'!$D:$D,
    'Asset Summary'!$A:$A,$C349,
    'Asset Summary'!$B:$B,AC$279
  )
)</f>
        <v>50</v>
      </c>
      <c r="AE349" s="50" t="b" cm="1">
        <f t="array" ref="AE349">OR(D349:AC349&lt;&gt;0)</f>
        <v>1</v>
      </c>
      <c r="AG349" s="8" t="s">
        <v>492</v>
      </c>
      <c r="AH349" s="22">
        <f>SUM(
  SUMIFS(
    'Asset Summary'!$D:$D,
    'Asset Summary'!$A:$A,$C349&amp;"_Generic",
    'Asset Summary'!$B:$B,AH$279
  )
)</f>
        <v>0</v>
      </c>
      <c r="AI349" s="22">
        <f>SUM(
  SUMIFS(
    'Asset Summary'!$D:$D,
    'Asset Summary'!$A:$A,$C349&amp;"_Generic",
    'Asset Summary'!$B:$B,AI$279
  )
)</f>
        <v>0</v>
      </c>
      <c r="AJ349" s="22">
        <f>SUM(
  SUMIFS(
    'Asset Summary'!$D:$D,
    'Asset Summary'!$A:$A,$C349&amp;"_Generic",
    'Asset Summary'!$B:$B,AJ$279
  )
)</f>
        <v>0</v>
      </c>
      <c r="AK349" s="22">
        <f>SUM(
  SUMIFS(
    'Asset Summary'!$D:$D,
    'Asset Summary'!$A:$A,$C349&amp;"_Generic",
    'Asset Summary'!$B:$B,AK$279
  )
)</f>
        <v>0</v>
      </c>
      <c r="AL349" s="22">
        <f>SUM(
  SUMIFS(
    'Asset Summary'!$D:$D,
    'Asset Summary'!$A:$A,$C349&amp;"_Generic",
    'Asset Summary'!$B:$B,AL$279
  )
)</f>
        <v>0</v>
      </c>
      <c r="AM349" s="22">
        <f>SUM(
  SUMIFS(
    'Asset Summary'!$D:$D,
    'Asset Summary'!$A:$A,$C349&amp;"_Generic",
    'Asset Summary'!$B:$B,AM$279
  )
)</f>
        <v>0</v>
      </c>
      <c r="AN349" s="22">
        <f>SUM(
  SUMIFS(
    'Asset Summary'!$D:$D,
    'Asset Summary'!$A:$A,$C349&amp;"_Generic",
    'Asset Summary'!$B:$B,AN$279
  )
)</f>
        <v>0</v>
      </c>
      <c r="AO349" s="22">
        <f>SUM(
  SUMIFS(
    'Asset Summary'!$D:$D,
    'Asset Summary'!$A:$A,$C349&amp;"_Generic",
    'Asset Summary'!$B:$B,AO$279
  )
)</f>
        <v>0</v>
      </c>
      <c r="AP349" s="22">
        <f>SUM(
  SUMIFS(
    'Asset Summary'!$D:$D,
    'Asset Summary'!$A:$A,$C349&amp;"_Generic",
    'Asset Summary'!$B:$B,AP$279
  )
)</f>
        <v>0</v>
      </c>
      <c r="AQ349" s="22">
        <f>SUM(
  SUMIFS(
    'Asset Summary'!$D:$D,
    'Asset Summary'!$A:$A,$C349&amp;"_Generic",
    'Asset Summary'!$B:$B,AQ$279
  )
)</f>
        <v>0</v>
      </c>
      <c r="AR349" s="22">
        <f>SUM(
  SUMIFS(
    'Asset Summary'!$D:$D,
    'Asset Summary'!$A:$A,$C349&amp;"_Generic",
    'Asset Summary'!$B:$B,AR$279
  )
)</f>
        <v>0</v>
      </c>
      <c r="AS349" s="22">
        <f>SUM(
  SUMIFS(
    'Asset Summary'!$D:$D,
    'Asset Summary'!$A:$A,$C349&amp;"_Generic",
    'Asset Summary'!$B:$B,AS$279
  )
)</f>
        <v>0</v>
      </c>
      <c r="AT349" s="22">
        <f>SUM(
  SUMIFS(
    'Asset Summary'!$D:$D,
    'Asset Summary'!$A:$A,$C349&amp;"_Generic",
    'Asset Summary'!$B:$B,AT$279
  )
)</f>
        <v>0</v>
      </c>
      <c r="AU349" s="22">
        <f>SUM(
  SUMIFS(
    'Asset Summary'!$D:$D,
    'Asset Summary'!$A:$A,$C349&amp;"_Generic",
    'Asset Summary'!$B:$B,AU$279
  )
)</f>
        <v>0</v>
      </c>
      <c r="AV349" s="22">
        <f>SUM(
  SUMIFS(
    'Asset Summary'!$D:$D,
    'Asset Summary'!$A:$A,$C349&amp;"_Generic",
    'Asset Summary'!$B:$B,AV$279
  )
)</f>
        <v>0</v>
      </c>
      <c r="AW349" s="22">
        <f>SUM(
  SUMIFS(
    'Asset Summary'!$D:$D,
    'Asset Summary'!$A:$A,$C349&amp;"_Generic",
    'Asset Summary'!$B:$B,AW$279
  )
)</f>
        <v>0</v>
      </c>
      <c r="AX349" s="22">
        <f>SUM(
  SUMIFS(
    'Asset Summary'!$D:$D,
    'Asset Summary'!$A:$A,$C349&amp;"_Generic",
    'Asset Summary'!$B:$B,AX$279
  )
)</f>
        <v>0</v>
      </c>
      <c r="AY349" s="22">
        <f>SUM(
  SUMIFS(
    'Asset Summary'!$D:$D,
    'Asset Summary'!$A:$A,$C349&amp;"_Generic",
    'Asset Summary'!$B:$B,AY$279
  )
)</f>
        <v>0</v>
      </c>
      <c r="AZ349" s="22">
        <f>SUM(
  SUMIFS(
    'Asset Summary'!$D:$D,
    'Asset Summary'!$A:$A,$C349&amp;"_Generic",
    'Asset Summary'!$B:$B,AZ$279
  )
)</f>
        <v>0</v>
      </c>
      <c r="BA349" s="22">
        <f>SUM(
  SUMIFS(
    'Asset Summary'!$D:$D,
    'Asset Summary'!$A:$A,$C349&amp;"_Generic",
    'Asset Summary'!$B:$B,BA$279
  )
)</f>
        <v>0</v>
      </c>
      <c r="BB349" s="22">
        <f>SUM(
  SUMIFS(
    'Asset Summary'!$D:$D,
    'Asset Summary'!$A:$A,$C349&amp;"_Generic",
    'Asset Summary'!$B:$B,BB$279
  )
)</f>
        <v>0</v>
      </c>
      <c r="BC349" s="22">
        <f>SUM(
  SUMIFS(
    'Asset Summary'!$D:$D,
    'Asset Summary'!$A:$A,$C349&amp;"_Generic",
    'Asset Summary'!$B:$B,BC$279
  )
)</f>
        <v>0</v>
      </c>
      <c r="BD349" s="22">
        <f>SUM(
  SUMIFS(
    'Asset Summary'!$D:$D,
    'Asset Summary'!$A:$A,$C349&amp;"_Generic",
    'Asset Summary'!$B:$B,BD$279
  )
)</f>
        <v>0</v>
      </c>
      <c r="BE349" s="22">
        <f>SUM(
  SUMIFS(
    'Asset Summary'!$D:$D,
    'Asset Summary'!$A:$A,$C349&amp;"_Generic",
    'Asset Summary'!$B:$B,BE$279
  )
)</f>
        <v>0</v>
      </c>
      <c r="BF349" s="22">
        <f>SUM(
  SUMIFS(
    'Asset Summary'!$D:$D,
    'Asset Summary'!$A:$A,$C349&amp;"_Generic",
    'Asset Summary'!$B:$B,BF$279
  )
)</f>
        <v>0</v>
      </c>
      <c r="BG349" s="22">
        <f>SUM(
  SUMIFS(
    'Asset Summary'!$D:$D,
    'Asset Summary'!$A:$A,$C349&amp;"_Generic",
    'Asset Summary'!$B:$B,BG$279
  )
)</f>
        <v>0</v>
      </c>
    </row>
    <row r="350" spans="3:59">
      <c r="C350" s="8" t="s">
        <v>493</v>
      </c>
      <c r="D350" s="22">
        <f>SUM(
  SUMIFS(
    'Asset Summary'!$D:$D,
    'Asset Summary'!$A:$A,$C350,
    'Asset Summary'!$B:$B,D$279
  )
)</f>
        <v>0</v>
      </c>
      <c r="E350" s="22">
        <f>SUM(
  SUMIFS(
    'Asset Summary'!$D:$D,
    'Asset Summary'!$A:$A,$C350,
    'Asset Summary'!$B:$B,E$279
  )
)</f>
        <v>0</v>
      </c>
      <c r="F350" s="22">
        <f>SUM(
  SUMIFS(
    'Asset Summary'!$D:$D,
    'Asset Summary'!$A:$A,$C350,
    'Asset Summary'!$B:$B,F$279
  )
)</f>
        <v>0</v>
      </c>
      <c r="G350" s="22">
        <f>SUM(
  SUMIFS(
    'Asset Summary'!$D:$D,
    'Asset Summary'!$A:$A,$C350,
    'Asset Summary'!$B:$B,G$279
  )
)</f>
        <v>0</v>
      </c>
      <c r="H350" s="22">
        <f>SUM(
  SUMIFS(
    'Asset Summary'!$D:$D,
    'Asset Summary'!$A:$A,$C350,
    'Asset Summary'!$B:$B,H$279
  )
)</f>
        <v>0</v>
      </c>
      <c r="I350" s="22">
        <f>SUM(
  SUMIFS(
    'Asset Summary'!$D:$D,
    'Asset Summary'!$A:$A,$C350,
    'Asset Summary'!$B:$B,I$279
  )
)</f>
        <v>0</v>
      </c>
      <c r="J350" s="22">
        <f>SUM(
  SUMIFS(
    'Asset Summary'!$D:$D,
    'Asset Summary'!$A:$A,$C350,
    'Asset Summary'!$B:$B,J$279
  )
)</f>
        <v>0</v>
      </c>
      <c r="K350" s="22">
        <f>SUM(
  SUMIFS(
    'Asset Summary'!$D:$D,
    'Asset Summary'!$A:$A,$C350,
    'Asset Summary'!$B:$B,K$279
  )
)</f>
        <v>0</v>
      </c>
      <c r="L350" s="22">
        <f>SUM(
  SUMIFS(
    'Asset Summary'!$D:$D,
    'Asset Summary'!$A:$A,$C350,
    'Asset Summary'!$B:$B,L$279
  )
)</f>
        <v>0</v>
      </c>
      <c r="M350" s="22">
        <f>SUM(
  SUMIFS(
    'Asset Summary'!$D:$D,
    'Asset Summary'!$A:$A,$C350,
    'Asset Summary'!$B:$B,M$279
  )
)</f>
        <v>0</v>
      </c>
      <c r="N350" s="22">
        <f>SUM(
  SUMIFS(
    'Asset Summary'!$D:$D,
    'Asset Summary'!$A:$A,$C350,
    'Asset Summary'!$B:$B,N$279
  )
)</f>
        <v>0</v>
      </c>
      <c r="O350" s="22">
        <f>SUM(
  SUMIFS(
    'Asset Summary'!$D:$D,
    'Asset Summary'!$A:$A,$C350,
    'Asset Summary'!$B:$B,O$279
  )
)</f>
        <v>0</v>
      </c>
      <c r="P350" s="22">
        <f>SUM(
  SUMIFS(
    'Asset Summary'!$D:$D,
    'Asset Summary'!$A:$A,$C350,
    'Asset Summary'!$B:$B,P$279
  )
)</f>
        <v>0</v>
      </c>
      <c r="Q350" s="22">
        <f>SUM(
  SUMIFS(
    'Asset Summary'!$D:$D,
    'Asset Summary'!$A:$A,$C350,
    'Asset Summary'!$B:$B,Q$279
  )
)</f>
        <v>0</v>
      </c>
      <c r="R350" s="22">
        <f>SUM(
  SUMIFS(
    'Asset Summary'!$D:$D,
    'Asset Summary'!$A:$A,$C350,
    'Asset Summary'!$B:$B,R$279
  )
)</f>
        <v>0</v>
      </c>
      <c r="S350" s="22">
        <f>SUM(
  SUMIFS(
    'Asset Summary'!$D:$D,
    'Asset Summary'!$A:$A,$C350,
    'Asset Summary'!$B:$B,S$279
  )
)</f>
        <v>0</v>
      </c>
      <c r="T350" s="22">
        <f>SUM(
  SUMIFS(
    'Asset Summary'!$D:$D,
    'Asset Summary'!$A:$A,$C350,
    'Asset Summary'!$B:$B,T$279
  )
)</f>
        <v>0</v>
      </c>
      <c r="U350" s="22">
        <f>SUM(
  SUMIFS(
    'Asset Summary'!$D:$D,
    'Asset Summary'!$A:$A,$C350,
    'Asset Summary'!$B:$B,U$279
  )
)</f>
        <v>0</v>
      </c>
      <c r="V350" s="22">
        <f>SUM(
  SUMIFS(
    'Asset Summary'!$D:$D,
    'Asset Summary'!$A:$A,$C350,
    'Asset Summary'!$B:$B,V$279
  )
)</f>
        <v>0</v>
      </c>
      <c r="W350" s="22">
        <f>SUM(
  SUMIFS(
    'Asset Summary'!$D:$D,
    'Asset Summary'!$A:$A,$C350,
    'Asset Summary'!$B:$B,W$279
  )
)</f>
        <v>0</v>
      </c>
      <c r="X350" s="22">
        <f>SUM(
  SUMIFS(
    'Asset Summary'!$D:$D,
    'Asset Summary'!$A:$A,$C350,
    'Asset Summary'!$B:$B,X$279
  )
)</f>
        <v>0</v>
      </c>
      <c r="Y350" s="22">
        <f>SUM(
  SUMIFS(
    'Asset Summary'!$D:$D,
    'Asset Summary'!$A:$A,$C350,
    'Asset Summary'!$B:$B,Y$279
  )
)</f>
        <v>0</v>
      </c>
      <c r="Z350" s="22">
        <f>SUM(
  SUMIFS(
    'Asset Summary'!$D:$D,
    'Asset Summary'!$A:$A,$C350,
    'Asset Summary'!$B:$B,Z$279
  )
)</f>
        <v>0</v>
      </c>
      <c r="AA350" s="22">
        <f>SUM(
  SUMIFS(
    'Asset Summary'!$D:$D,
    'Asset Summary'!$A:$A,$C350,
    'Asset Summary'!$B:$B,AA$279
  )
)</f>
        <v>0</v>
      </c>
      <c r="AB350" s="22">
        <f>SUM(
  SUMIFS(
    'Asset Summary'!$D:$D,
    'Asset Summary'!$A:$A,$C350,
    'Asset Summary'!$B:$B,AB$279
  )
)</f>
        <v>0</v>
      </c>
      <c r="AC350" s="22">
        <f>SUM(
  SUMIFS(
    'Asset Summary'!$D:$D,
    'Asset Summary'!$A:$A,$C350,
    'Asset Summary'!$B:$B,AC$279
  )
)</f>
        <v>0</v>
      </c>
      <c r="AE350" s="50" t="b" cm="1">
        <f t="array" ref="AE350">OR(D350:AC350&lt;&gt;0)</f>
        <v>0</v>
      </c>
      <c r="AG350" s="8" t="s">
        <v>493</v>
      </c>
      <c r="AH350" s="22">
        <f>SUM(
  SUMIFS(
    'Asset Summary'!$D:$D,
    'Asset Summary'!$A:$A,$C350&amp;"_Generic",
    'Asset Summary'!$B:$B,AH$279
  )
)</f>
        <v>0</v>
      </c>
      <c r="AI350" s="22">
        <f>SUM(
  SUMIFS(
    'Asset Summary'!$D:$D,
    'Asset Summary'!$A:$A,$C350&amp;"_Generic",
    'Asset Summary'!$B:$B,AI$279
  )
)</f>
        <v>0</v>
      </c>
      <c r="AJ350" s="22">
        <f>SUM(
  SUMIFS(
    'Asset Summary'!$D:$D,
    'Asset Summary'!$A:$A,$C350&amp;"_Generic",
    'Asset Summary'!$B:$B,AJ$279
  )
)</f>
        <v>0</v>
      </c>
      <c r="AK350" s="22">
        <f>SUM(
  SUMIFS(
    'Asset Summary'!$D:$D,
    'Asset Summary'!$A:$A,$C350&amp;"_Generic",
    'Asset Summary'!$B:$B,AK$279
  )
)</f>
        <v>0</v>
      </c>
      <c r="AL350" s="22">
        <f>SUM(
  SUMIFS(
    'Asset Summary'!$D:$D,
    'Asset Summary'!$A:$A,$C350&amp;"_Generic",
    'Asset Summary'!$B:$B,AL$279
  )
)</f>
        <v>0</v>
      </c>
      <c r="AM350" s="22">
        <f>SUM(
  SUMIFS(
    'Asset Summary'!$D:$D,
    'Asset Summary'!$A:$A,$C350&amp;"_Generic",
    'Asset Summary'!$B:$B,AM$279
  )
)</f>
        <v>0</v>
      </c>
      <c r="AN350" s="22">
        <f>SUM(
  SUMIFS(
    'Asset Summary'!$D:$D,
    'Asset Summary'!$A:$A,$C350&amp;"_Generic",
    'Asset Summary'!$B:$B,AN$279
  )
)</f>
        <v>0</v>
      </c>
      <c r="AO350" s="22">
        <f>SUM(
  SUMIFS(
    'Asset Summary'!$D:$D,
    'Asset Summary'!$A:$A,$C350&amp;"_Generic",
    'Asset Summary'!$B:$B,AO$279
  )
)</f>
        <v>0</v>
      </c>
      <c r="AP350" s="22">
        <f>SUM(
  SUMIFS(
    'Asset Summary'!$D:$D,
    'Asset Summary'!$A:$A,$C350&amp;"_Generic",
    'Asset Summary'!$B:$B,AP$279
  )
)</f>
        <v>0</v>
      </c>
      <c r="AQ350" s="22">
        <f>SUM(
  SUMIFS(
    'Asset Summary'!$D:$D,
    'Asset Summary'!$A:$A,$C350&amp;"_Generic",
    'Asset Summary'!$B:$B,AQ$279
  )
)</f>
        <v>0</v>
      </c>
      <c r="AR350" s="22">
        <f>SUM(
  SUMIFS(
    'Asset Summary'!$D:$D,
    'Asset Summary'!$A:$A,$C350&amp;"_Generic",
    'Asset Summary'!$B:$B,AR$279
  )
)</f>
        <v>0</v>
      </c>
      <c r="AS350" s="22">
        <f>SUM(
  SUMIFS(
    'Asset Summary'!$D:$D,
    'Asset Summary'!$A:$A,$C350&amp;"_Generic",
    'Asset Summary'!$B:$B,AS$279
  )
)</f>
        <v>0</v>
      </c>
      <c r="AT350" s="22">
        <f>SUM(
  SUMIFS(
    'Asset Summary'!$D:$D,
    'Asset Summary'!$A:$A,$C350&amp;"_Generic",
    'Asset Summary'!$B:$B,AT$279
  )
)</f>
        <v>0</v>
      </c>
      <c r="AU350" s="22">
        <f>SUM(
  SUMIFS(
    'Asset Summary'!$D:$D,
    'Asset Summary'!$A:$A,$C350&amp;"_Generic",
    'Asset Summary'!$B:$B,AU$279
  )
)</f>
        <v>0</v>
      </c>
      <c r="AV350" s="22">
        <f>SUM(
  SUMIFS(
    'Asset Summary'!$D:$D,
    'Asset Summary'!$A:$A,$C350&amp;"_Generic",
    'Asset Summary'!$B:$B,AV$279
  )
)</f>
        <v>0</v>
      </c>
      <c r="AW350" s="22">
        <f>SUM(
  SUMIFS(
    'Asset Summary'!$D:$D,
    'Asset Summary'!$A:$A,$C350&amp;"_Generic",
    'Asset Summary'!$B:$B,AW$279
  )
)</f>
        <v>0</v>
      </c>
      <c r="AX350" s="22">
        <f>SUM(
  SUMIFS(
    'Asset Summary'!$D:$D,
    'Asset Summary'!$A:$A,$C350&amp;"_Generic",
    'Asset Summary'!$B:$B,AX$279
  )
)</f>
        <v>0</v>
      </c>
      <c r="AY350" s="22">
        <f>SUM(
  SUMIFS(
    'Asset Summary'!$D:$D,
    'Asset Summary'!$A:$A,$C350&amp;"_Generic",
    'Asset Summary'!$B:$B,AY$279
  )
)</f>
        <v>0</v>
      </c>
      <c r="AZ350" s="22">
        <f>SUM(
  SUMIFS(
    'Asset Summary'!$D:$D,
    'Asset Summary'!$A:$A,$C350&amp;"_Generic",
    'Asset Summary'!$B:$B,AZ$279
  )
)</f>
        <v>0</v>
      </c>
      <c r="BA350" s="22">
        <f>SUM(
  SUMIFS(
    'Asset Summary'!$D:$D,
    'Asset Summary'!$A:$A,$C350&amp;"_Generic",
    'Asset Summary'!$B:$B,BA$279
  )
)</f>
        <v>0</v>
      </c>
      <c r="BB350" s="22">
        <f>SUM(
  SUMIFS(
    'Asset Summary'!$D:$D,
    'Asset Summary'!$A:$A,$C350&amp;"_Generic",
    'Asset Summary'!$B:$B,BB$279
  )
)</f>
        <v>0</v>
      </c>
      <c r="BC350" s="22">
        <f>SUM(
  SUMIFS(
    'Asset Summary'!$D:$D,
    'Asset Summary'!$A:$A,$C350&amp;"_Generic",
    'Asset Summary'!$B:$B,BC$279
  )
)</f>
        <v>0</v>
      </c>
      <c r="BD350" s="22">
        <f>SUM(
  SUMIFS(
    'Asset Summary'!$D:$D,
    'Asset Summary'!$A:$A,$C350&amp;"_Generic",
    'Asset Summary'!$B:$B,BD$279
  )
)</f>
        <v>0</v>
      </c>
      <c r="BE350" s="22">
        <f>SUM(
  SUMIFS(
    'Asset Summary'!$D:$D,
    'Asset Summary'!$A:$A,$C350&amp;"_Generic",
    'Asset Summary'!$B:$B,BE$279
  )
)</f>
        <v>0</v>
      </c>
      <c r="BF350" s="22">
        <f>SUM(
  SUMIFS(
    'Asset Summary'!$D:$D,
    'Asset Summary'!$A:$A,$C350&amp;"_Generic",
    'Asset Summary'!$B:$B,BF$279
  )
)</f>
        <v>0</v>
      </c>
      <c r="BG350" s="22">
        <f>SUM(
  SUMIFS(
    'Asset Summary'!$D:$D,
    'Asset Summary'!$A:$A,$C350&amp;"_Generic",
    'Asset Summary'!$B:$B,BG$279
  )
)</f>
        <v>0</v>
      </c>
    </row>
    <row r="351" spans="3:59">
      <c r="C351" s="8" t="s">
        <v>494</v>
      </c>
      <c r="D351" s="22">
        <f>SUM(
  SUMIFS(
    'Asset Summary'!$D:$D,
    'Asset Summary'!$A:$A,$C351,
    'Asset Summary'!$B:$B,D$279
  )
)</f>
        <v>0</v>
      </c>
      <c r="E351" s="22">
        <f>SUM(
  SUMIFS(
    'Asset Summary'!$D:$D,
    'Asset Summary'!$A:$A,$C351,
    'Asset Summary'!$B:$B,E$279
  )
)</f>
        <v>0</v>
      </c>
      <c r="F351" s="22">
        <f>SUM(
  SUMIFS(
    'Asset Summary'!$D:$D,
    'Asset Summary'!$A:$A,$C351,
    'Asset Summary'!$B:$B,F$279
  )
)</f>
        <v>0</v>
      </c>
      <c r="G351" s="22">
        <f>SUM(
  SUMIFS(
    'Asset Summary'!$D:$D,
    'Asset Summary'!$A:$A,$C351,
    'Asset Summary'!$B:$B,G$279
  )
)</f>
        <v>0</v>
      </c>
      <c r="H351" s="22">
        <f>SUM(
  SUMIFS(
    'Asset Summary'!$D:$D,
    'Asset Summary'!$A:$A,$C351,
    'Asset Summary'!$B:$B,H$279
  )
)</f>
        <v>0</v>
      </c>
      <c r="I351" s="22">
        <f>SUM(
  SUMIFS(
    'Asset Summary'!$D:$D,
    'Asset Summary'!$A:$A,$C351,
    'Asset Summary'!$B:$B,I$279
  )
)</f>
        <v>0</v>
      </c>
      <c r="J351" s="22">
        <f>SUM(
  SUMIFS(
    'Asset Summary'!$D:$D,
    'Asset Summary'!$A:$A,$C351,
    'Asset Summary'!$B:$B,J$279
  )
)</f>
        <v>0</v>
      </c>
      <c r="K351" s="22">
        <f>SUM(
  SUMIFS(
    'Asset Summary'!$D:$D,
    'Asset Summary'!$A:$A,$C351,
    'Asset Summary'!$B:$B,K$279
  )
)</f>
        <v>0</v>
      </c>
      <c r="L351" s="22">
        <f>SUM(
  SUMIFS(
    'Asset Summary'!$D:$D,
    'Asset Summary'!$A:$A,$C351,
    'Asset Summary'!$B:$B,L$279
  )
)</f>
        <v>0</v>
      </c>
      <c r="M351" s="22">
        <f>SUM(
  SUMIFS(
    'Asset Summary'!$D:$D,
    'Asset Summary'!$A:$A,$C351,
    'Asset Summary'!$B:$B,M$279
  )
)</f>
        <v>0</v>
      </c>
      <c r="N351" s="22">
        <f>SUM(
  SUMIFS(
    'Asset Summary'!$D:$D,
    'Asset Summary'!$A:$A,$C351,
    'Asset Summary'!$B:$B,N$279
  )
)</f>
        <v>0</v>
      </c>
      <c r="O351" s="22">
        <f>SUM(
  SUMIFS(
    'Asset Summary'!$D:$D,
    'Asset Summary'!$A:$A,$C351,
    'Asset Summary'!$B:$B,O$279
  )
)</f>
        <v>0</v>
      </c>
      <c r="P351" s="22">
        <f>SUM(
  SUMIFS(
    'Asset Summary'!$D:$D,
    'Asset Summary'!$A:$A,$C351,
    'Asset Summary'!$B:$B,P$279
  )
)</f>
        <v>0</v>
      </c>
      <c r="Q351" s="22">
        <f>SUM(
  SUMIFS(
    'Asset Summary'!$D:$D,
    'Asset Summary'!$A:$A,$C351,
    'Asset Summary'!$B:$B,Q$279
  )
)</f>
        <v>0</v>
      </c>
      <c r="R351" s="22">
        <f>SUM(
  SUMIFS(
    'Asset Summary'!$D:$D,
    'Asset Summary'!$A:$A,$C351,
    'Asset Summary'!$B:$B,R$279
  )
)</f>
        <v>0</v>
      </c>
      <c r="S351" s="22">
        <f>SUM(
  SUMIFS(
    'Asset Summary'!$D:$D,
    'Asset Summary'!$A:$A,$C351,
    'Asset Summary'!$B:$B,S$279
  )
)</f>
        <v>0</v>
      </c>
      <c r="T351" s="22">
        <f>SUM(
  SUMIFS(
    'Asset Summary'!$D:$D,
    'Asset Summary'!$A:$A,$C351,
    'Asset Summary'!$B:$B,T$279
  )
)</f>
        <v>0</v>
      </c>
      <c r="U351" s="22">
        <f>SUM(
  SUMIFS(
    'Asset Summary'!$D:$D,
    'Asset Summary'!$A:$A,$C351,
    'Asset Summary'!$B:$B,U$279
  )
)</f>
        <v>0</v>
      </c>
      <c r="V351" s="22">
        <f>SUM(
  SUMIFS(
    'Asset Summary'!$D:$D,
    'Asset Summary'!$A:$A,$C351,
    'Asset Summary'!$B:$B,V$279
  )
)</f>
        <v>0</v>
      </c>
      <c r="W351" s="22">
        <f>SUM(
  SUMIFS(
    'Asset Summary'!$D:$D,
    'Asset Summary'!$A:$A,$C351,
    'Asset Summary'!$B:$B,W$279
  )
)</f>
        <v>0</v>
      </c>
      <c r="X351" s="22">
        <f>SUM(
  SUMIFS(
    'Asset Summary'!$D:$D,
    'Asset Summary'!$A:$A,$C351,
    'Asset Summary'!$B:$B,X$279
  )
)</f>
        <v>0</v>
      </c>
      <c r="Y351" s="22">
        <f>SUM(
  SUMIFS(
    'Asset Summary'!$D:$D,
    'Asset Summary'!$A:$A,$C351,
    'Asset Summary'!$B:$B,Y$279
  )
)</f>
        <v>0</v>
      </c>
      <c r="Z351" s="22">
        <f>SUM(
  SUMIFS(
    'Asset Summary'!$D:$D,
    'Asset Summary'!$A:$A,$C351,
    'Asset Summary'!$B:$B,Z$279
  )
)</f>
        <v>0</v>
      </c>
      <c r="AA351" s="22">
        <f>SUM(
  SUMIFS(
    'Asset Summary'!$D:$D,
    'Asset Summary'!$A:$A,$C351,
    'Asset Summary'!$B:$B,AA$279
  )
)</f>
        <v>0</v>
      </c>
      <c r="AB351" s="22">
        <f>SUM(
  SUMIFS(
    'Asset Summary'!$D:$D,
    'Asset Summary'!$A:$A,$C351,
    'Asset Summary'!$B:$B,AB$279
  )
)</f>
        <v>0</v>
      </c>
      <c r="AC351" s="22">
        <f>SUM(
  SUMIFS(
    'Asset Summary'!$D:$D,
    'Asset Summary'!$A:$A,$C351,
    'Asset Summary'!$B:$B,AC$279
  )
)</f>
        <v>0</v>
      </c>
      <c r="AE351" s="50" t="b" cm="1">
        <f t="array" ref="AE351">OR(D351:AC351&lt;&gt;0)</f>
        <v>0</v>
      </c>
      <c r="AG351" s="8" t="s">
        <v>494</v>
      </c>
      <c r="AH351" s="22">
        <f>SUM(
  SUMIFS(
    'Asset Summary'!$D:$D,
    'Asset Summary'!$A:$A,$C351&amp;"_Generic",
    'Asset Summary'!$B:$B,AH$279
  )
)</f>
        <v>0</v>
      </c>
      <c r="AI351" s="22">
        <f>SUM(
  SUMIFS(
    'Asset Summary'!$D:$D,
    'Asset Summary'!$A:$A,$C351&amp;"_Generic",
    'Asset Summary'!$B:$B,AI$279
  )
)</f>
        <v>0</v>
      </c>
      <c r="AJ351" s="22">
        <f>SUM(
  SUMIFS(
    'Asset Summary'!$D:$D,
    'Asset Summary'!$A:$A,$C351&amp;"_Generic",
    'Asset Summary'!$B:$B,AJ$279
  )
)</f>
        <v>0</v>
      </c>
      <c r="AK351" s="22">
        <f>SUM(
  SUMIFS(
    'Asset Summary'!$D:$D,
    'Asset Summary'!$A:$A,$C351&amp;"_Generic",
    'Asset Summary'!$B:$B,AK$279
  )
)</f>
        <v>0</v>
      </c>
      <c r="AL351" s="22">
        <f>SUM(
  SUMIFS(
    'Asset Summary'!$D:$D,
    'Asset Summary'!$A:$A,$C351&amp;"_Generic",
    'Asset Summary'!$B:$B,AL$279
  )
)</f>
        <v>0</v>
      </c>
      <c r="AM351" s="22">
        <f>SUM(
  SUMIFS(
    'Asset Summary'!$D:$D,
    'Asset Summary'!$A:$A,$C351&amp;"_Generic",
    'Asset Summary'!$B:$B,AM$279
  )
)</f>
        <v>0</v>
      </c>
      <c r="AN351" s="22">
        <f>SUM(
  SUMIFS(
    'Asset Summary'!$D:$D,
    'Asset Summary'!$A:$A,$C351&amp;"_Generic",
    'Asset Summary'!$B:$B,AN$279
  )
)</f>
        <v>0</v>
      </c>
      <c r="AO351" s="22">
        <f>SUM(
  SUMIFS(
    'Asset Summary'!$D:$D,
    'Asset Summary'!$A:$A,$C351&amp;"_Generic",
    'Asset Summary'!$B:$B,AO$279
  )
)</f>
        <v>0</v>
      </c>
      <c r="AP351" s="22">
        <f>SUM(
  SUMIFS(
    'Asset Summary'!$D:$D,
    'Asset Summary'!$A:$A,$C351&amp;"_Generic",
    'Asset Summary'!$B:$B,AP$279
  )
)</f>
        <v>0</v>
      </c>
      <c r="AQ351" s="22">
        <f>SUM(
  SUMIFS(
    'Asset Summary'!$D:$D,
    'Asset Summary'!$A:$A,$C351&amp;"_Generic",
    'Asset Summary'!$B:$B,AQ$279
  )
)</f>
        <v>0</v>
      </c>
      <c r="AR351" s="22">
        <f>SUM(
  SUMIFS(
    'Asset Summary'!$D:$D,
    'Asset Summary'!$A:$A,$C351&amp;"_Generic",
    'Asset Summary'!$B:$B,AR$279
  )
)</f>
        <v>0</v>
      </c>
      <c r="AS351" s="22">
        <f>SUM(
  SUMIFS(
    'Asset Summary'!$D:$D,
    'Asset Summary'!$A:$A,$C351&amp;"_Generic",
    'Asset Summary'!$B:$B,AS$279
  )
)</f>
        <v>0</v>
      </c>
      <c r="AT351" s="22">
        <f>SUM(
  SUMIFS(
    'Asset Summary'!$D:$D,
    'Asset Summary'!$A:$A,$C351&amp;"_Generic",
    'Asset Summary'!$B:$B,AT$279
  )
)</f>
        <v>0</v>
      </c>
      <c r="AU351" s="22">
        <f>SUM(
  SUMIFS(
    'Asset Summary'!$D:$D,
    'Asset Summary'!$A:$A,$C351&amp;"_Generic",
    'Asset Summary'!$B:$B,AU$279
  )
)</f>
        <v>0</v>
      </c>
      <c r="AV351" s="22">
        <f>SUM(
  SUMIFS(
    'Asset Summary'!$D:$D,
    'Asset Summary'!$A:$A,$C351&amp;"_Generic",
    'Asset Summary'!$B:$B,AV$279
  )
)</f>
        <v>0</v>
      </c>
      <c r="AW351" s="22">
        <f>SUM(
  SUMIFS(
    'Asset Summary'!$D:$D,
    'Asset Summary'!$A:$A,$C351&amp;"_Generic",
    'Asset Summary'!$B:$B,AW$279
  )
)</f>
        <v>0</v>
      </c>
      <c r="AX351" s="22">
        <f>SUM(
  SUMIFS(
    'Asset Summary'!$D:$D,
    'Asset Summary'!$A:$A,$C351&amp;"_Generic",
    'Asset Summary'!$B:$B,AX$279
  )
)</f>
        <v>0</v>
      </c>
      <c r="AY351" s="22">
        <f>SUM(
  SUMIFS(
    'Asset Summary'!$D:$D,
    'Asset Summary'!$A:$A,$C351&amp;"_Generic",
    'Asset Summary'!$B:$B,AY$279
  )
)</f>
        <v>0</v>
      </c>
      <c r="AZ351" s="22">
        <f>SUM(
  SUMIFS(
    'Asset Summary'!$D:$D,
    'Asset Summary'!$A:$A,$C351&amp;"_Generic",
    'Asset Summary'!$B:$B,AZ$279
  )
)</f>
        <v>0</v>
      </c>
      <c r="BA351" s="22">
        <f>SUM(
  SUMIFS(
    'Asset Summary'!$D:$D,
    'Asset Summary'!$A:$A,$C351&amp;"_Generic",
    'Asset Summary'!$B:$B,BA$279
  )
)</f>
        <v>0</v>
      </c>
      <c r="BB351" s="22">
        <f>SUM(
  SUMIFS(
    'Asset Summary'!$D:$D,
    'Asset Summary'!$A:$A,$C351&amp;"_Generic",
    'Asset Summary'!$B:$B,BB$279
  )
)</f>
        <v>0</v>
      </c>
      <c r="BC351" s="22">
        <f>SUM(
  SUMIFS(
    'Asset Summary'!$D:$D,
    'Asset Summary'!$A:$A,$C351&amp;"_Generic",
    'Asset Summary'!$B:$B,BC$279
  )
)</f>
        <v>0</v>
      </c>
      <c r="BD351" s="22">
        <f>SUM(
  SUMIFS(
    'Asset Summary'!$D:$D,
    'Asset Summary'!$A:$A,$C351&amp;"_Generic",
    'Asset Summary'!$B:$B,BD$279
  )
)</f>
        <v>0</v>
      </c>
      <c r="BE351" s="22">
        <f>SUM(
  SUMIFS(
    'Asset Summary'!$D:$D,
    'Asset Summary'!$A:$A,$C351&amp;"_Generic",
    'Asset Summary'!$B:$B,BE$279
  )
)</f>
        <v>0</v>
      </c>
      <c r="BF351" s="22">
        <f>SUM(
  SUMIFS(
    'Asset Summary'!$D:$D,
    'Asset Summary'!$A:$A,$C351&amp;"_Generic",
    'Asset Summary'!$B:$B,BF$279
  )
)</f>
        <v>0</v>
      </c>
      <c r="BG351" s="22">
        <f>SUM(
  SUMIFS(
    'Asset Summary'!$D:$D,
    'Asset Summary'!$A:$A,$C351&amp;"_Generic",
    'Asset Summary'!$B:$B,BG$279
  )
)</f>
        <v>0</v>
      </c>
    </row>
    <row r="352" spans="3:59">
      <c r="C352" s="8" t="s">
        <v>495</v>
      </c>
      <c r="D352" s="22">
        <f>SUM(
  SUMIFS(
    'Asset Summary'!$D:$D,
    'Asset Summary'!$A:$A,$C352,
    'Asset Summary'!$B:$B,D$279
  )
)</f>
        <v>0</v>
      </c>
      <c r="E352" s="22">
        <f>SUM(
  SUMIFS(
    'Asset Summary'!$D:$D,
    'Asset Summary'!$A:$A,$C352,
    'Asset Summary'!$B:$B,E$279
  )
)</f>
        <v>0</v>
      </c>
      <c r="F352" s="22">
        <f>SUM(
  SUMIFS(
    'Asset Summary'!$D:$D,
    'Asset Summary'!$A:$A,$C352,
    'Asset Summary'!$B:$B,F$279
  )
)</f>
        <v>0</v>
      </c>
      <c r="G352" s="22">
        <f>SUM(
  SUMIFS(
    'Asset Summary'!$D:$D,
    'Asset Summary'!$A:$A,$C352,
    'Asset Summary'!$B:$B,G$279
  )
)</f>
        <v>0</v>
      </c>
      <c r="H352" s="22">
        <f>SUM(
  SUMIFS(
    'Asset Summary'!$D:$D,
    'Asset Summary'!$A:$A,$C352,
    'Asset Summary'!$B:$B,H$279
  )
)</f>
        <v>0</v>
      </c>
      <c r="I352" s="22">
        <f>SUM(
  SUMIFS(
    'Asset Summary'!$D:$D,
    'Asset Summary'!$A:$A,$C352,
    'Asset Summary'!$B:$B,I$279
  )
)</f>
        <v>0</v>
      </c>
      <c r="J352" s="22">
        <f>SUM(
  SUMIFS(
    'Asset Summary'!$D:$D,
    'Asset Summary'!$A:$A,$C352,
    'Asset Summary'!$B:$B,J$279
  )
)</f>
        <v>0</v>
      </c>
      <c r="K352" s="22">
        <f>SUM(
  SUMIFS(
    'Asset Summary'!$D:$D,
    'Asset Summary'!$A:$A,$C352,
    'Asset Summary'!$B:$B,K$279
  )
)</f>
        <v>0</v>
      </c>
      <c r="L352" s="22">
        <f>SUM(
  SUMIFS(
    'Asset Summary'!$D:$D,
    'Asset Summary'!$A:$A,$C352,
    'Asset Summary'!$B:$B,L$279
  )
)</f>
        <v>0</v>
      </c>
      <c r="M352" s="22">
        <f>SUM(
  SUMIFS(
    'Asset Summary'!$D:$D,
    'Asset Summary'!$A:$A,$C352,
    'Asset Summary'!$B:$B,M$279
  )
)</f>
        <v>0</v>
      </c>
      <c r="N352" s="22">
        <f>SUM(
  SUMIFS(
    'Asset Summary'!$D:$D,
    'Asset Summary'!$A:$A,$C352,
    'Asset Summary'!$B:$B,N$279
  )
)</f>
        <v>0</v>
      </c>
      <c r="O352" s="22">
        <f>SUM(
  SUMIFS(
    'Asset Summary'!$D:$D,
    'Asset Summary'!$A:$A,$C352,
    'Asset Summary'!$B:$B,O$279
  )
)</f>
        <v>0</v>
      </c>
      <c r="P352" s="22">
        <f>SUM(
  SUMIFS(
    'Asset Summary'!$D:$D,
    'Asset Summary'!$A:$A,$C352,
    'Asset Summary'!$B:$B,P$279
  )
)</f>
        <v>0</v>
      </c>
      <c r="Q352" s="22">
        <f>SUM(
  SUMIFS(
    'Asset Summary'!$D:$D,
    'Asset Summary'!$A:$A,$C352,
    'Asset Summary'!$B:$B,Q$279
  )
)</f>
        <v>0</v>
      </c>
      <c r="R352" s="22">
        <f>SUM(
  SUMIFS(
    'Asset Summary'!$D:$D,
    'Asset Summary'!$A:$A,$C352,
    'Asset Summary'!$B:$B,R$279
  )
)</f>
        <v>0</v>
      </c>
      <c r="S352" s="22">
        <f>SUM(
  SUMIFS(
    'Asset Summary'!$D:$D,
    'Asset Summary'!$A:$A,$C352,
    'Asset Summary'!$B:$B,S$279
  )
)</f>
        <v>0</v>
      </c>
      <c r="T352" s="22">
        <f>SUM(
  SUMIFS(
    'Asset Summary'!$D:$D,
    'Asset Summary'!$A:$A,$C352,
    'Asset Summary'!$B:$B,T$279
  )
)</f>
        <v>0</v>
      </c>
      <c r="U352" s="22">
        <f>SUM(
  SUMIFS(
    'Asset Summary'!$D:$D,
    'Asset Summary'!$A:$A,$C352,
    'Asset Summary'!$B:$B,U$279
  )
)</f>
        <v>0</v>
      </c>
      <c r="V352" s="22">
        <f>SUM(
  SUMIFS(
    'Asset Summary'!$D:$D,
    'Asset Summary'!$A:$A,$C352,
    'Asset Summary'!$B:$B,V$279
  )
)</f>
        <v>0</v>
      </c>
      <c r="W352" s="22">
        <f>SUM(
  SUMIFS(
    'Asset Summary'!$D:$D,
    'Asset Summary'!$A:$A,$C352,
    'Asset Summary'!$B:$B,W$279
  )
)</f>
        <v>0</v>
      </c>
      <c r="X352" s="22">
        <f>SUM(
  SUMIFS(
    'Asset Summary'!$D:$D,
    'Asset Summary'!$A:$A,$C352,
    'Asset Summary'!$B:$B,X$279
  )
)</f>
        <v>0</v>
      </c>
      <c r="Y352" s="22">
        <f>SUM(
  SUMIFS(
    'Asset Summary'!$D:$D,
    'Asset Summary'!$A:$A,$C352,
    'Asset Summary'!$B:$B,Y$279
  )
)</f>
        <v>0</v>
      </c>
      <c r="Z352" s="22">
        <f>SUM(
  SUMIFS(
    'Asset Summary'!$D:$D,
    'Asset Summary'!$A:$A,$C352,
    'Asset Summary'!$B:$B,Z$279
  )
)</f>
        <v>0</v>
      </c>
      <c r="AA352" s="22">
        <f>SUM(
  SUMIFS(
    'Asset Summary'!$D:$D,
    'Asset Summary'!$A:$A,$C352,
    'Asset Summary'!$B:$B,AA$279
  )
)</f>
        <v>0</v>
      </c>
      <c r="AB352" s="22">
        <f>SUM(
  SUMIFS(
    'Asset Summary'!$D:$D,
    'Asset Summary'!$A:$A,$C352,
    'Asset Summary'!$B:$B,AB$279
  )
)</f>
        <v>0</v>
      </c>
      <c r="AC352" s="22">
        <f>SUM(
  SUMIFS(
    'Asset Summary'!$D:$D,
    'Asset Summary'!$A:$A,$C352,
    'Asset Summary'!$B:$B,AC$279
  )
)</f>
        <v>0</v>
      </c>
      <c r="AE352" s="50" t="b" cm="1">
        <f t="array" ref="AE352">OR(D352:AC352&lt;&gt;0)</f>
        <v>0</v>
      </c>
      <c r="AG352" s="8" t="s">
        <v>495</v>
      </c>
      <c r="AH352" s="22">
        <f>SUM(
  SUMIFS(
    'Asset Summary'!$D:$D,
    'Asset Summary'!$A:$A,$C352&amp;"_Generic",
    'Asset Summary'!$B:$B,AH$279
  )
)</f>
        <v>0</v>
      </c>
      <c r="AI352" s="22">
        <f>SUM(
  SUMIFS(
    'Asset Summary'!$D:$D,
    'Asset Summary'!$A:$A,$C352&amp;"_Generic",
    'Asset Summary'!$B:$B,AI$279
  )
)</f>
        <v>0</v>
      </c>
      <c r="AJ352" s="22">
        <f>SUM(
  SUMIFS(
    'Asset Summary'!$D:$D,
    'Asset Summary'!$A:$A,$C352&amp;"_Generic",
    'Asset Summary'!$B:$B,AJ$279
  )
)</f>
        <v>0</v>
      </c>
      <c r="AK352" s="22">
        <f>SUM(
  SUMIFS(
    'Asset Summary'!$D:$D,
    'Asset Summary'!$A:$A,$C352&amp;"_Generic",
    'Asset Summary'!$B:$B,AK$279
  )
)</f>
        <v>0</v>
      </c>
      <c r="AL352" s="22">
        <f>SUM(
  SUMIFS(
    'Asset Summary'!$D:$D,
    'Asset Summary'!$A:$A,$C352&amp;"_Generic",
    'Asset Summary'!$B:$B,AL$279
  )
)</f>
        <v>0</v>
      </c>
      <c r="AM352" s="22">
        <f>SUM(
  SUMIFS(
    'Asset Summary'!$D:$D,
    'Asset Summary'!$A:$A,$C352&amp;"_Generic",
    'Asset Summary'!$B:$B,AM$279
  )
)</f>
        <v>0</v>
      </c>
      <c r="AN352" s="22">
        <f>SUM(
  SUMIFS(
    'Asset Summary'!$D:$D,
    'Asset Summary'!$A:$A,$C352&amp;"_Generic",
    'Asset Summary'!$B:$B,AN$279
  )
)</f>
        <v>0</v>
      </c>
      <c r="AO352" s="22">
        <f>SUM(
  SUMIFS(
    'Asset Summary'!$D:$D,
    'Asset Summary'!$A:$A,$C352&amp;"_Generic",
    'Asset Summary'!$B:$B,AO$279
  )
)</f>
        <v>0</v>
      </c>
      <c r="AP352" s="22">
        <f>SUM(
  SUMIFS(
    'Asset Summary'!$D:$D,
    'Asset Summary'!$A:$A,$C352&amp;"_Generic",
    'Asset Summary'!$B:$B,AP$279
  )
)</f>
        <v>0</v>
      </c>
      <c r="AQ352" s="22">
        <f>SUM(
  SUMIFS(
    'Asset Summary'!$D:$D,
    'Asset Summary'!$A:$A,$C352&amp;"_Generic",
    'Asset Summary'!$B:$B,AQ$279
  )
)</f>
        <v>0</v>
      </c>
      <c r="AR352" s="22">
        <f>SUM(
  SUMIFS(
    'Asset Summary'!$D:$D,
    'Asset Summary'!$A:$A,$C352&amp;"_Generic",
    'Asset Summary'!$B:$B,AR$279
  )
)</f>
        <v>0</v>
      </c>
      <c r="AS352" s="22">
        <f>SUM(
  SUMIFS(
    'Asset Summary'!$D:$D,
    'Asset Summary'!$A:$A,$C352&amp;"_Generic",
    'Asset Summary'!$B:$B,AS$279
  )
)</f>
        <v>0</v>
      </c>
      <c r="AT352" s="22">
        <f>SUM(
  SUMIFS(
    'Asset Summary'!$D:$D,
    'Asset Summary'!$A:$A,$C352&amp;"_Generic",
    'Asset Summary'!$B:$B,AT$279
  )
)</f>
        <v>0</v>
      </c>
      <c r="AU352" s="22">
        <f>SUM(
  SUMIFS(
    'Asset Summary'!$D:$D,
    'Asset Summary'!$A:$A,$C352&amp;"_Generic",
    'Asset Summary'!$B:$B,AU$279
  )
)</f>
        <v>0</v>
      </c>
      <c r="AV352" s="22">
        <f>SUM(
  SUMIFS(
    'Asset Summary'!$D:$D,
    'Asset Summary'!$A:$A,$C352&amp;"_Generic",
    'Asset Summary'!$B:$B,AV$279
  )
)</f>
        <v>0</v>
      </c>
      <c r="AW352" s="22">
        <f>SUM(
  SUMIFS(
    'Asset Summary'!$D:$D,
    'Asset Summary'!$A:$A,$C352&amp;"_Generic",
    'Asset Summary'!$B:$B,AW$279
  )
)</f>
        <v>0</v>
      </c>
      <c r="AX352" s="22">
        <f>SUM(
  SUMIFS(
    'Asset Summary'!$D:$D,
    'Asset Summary'!$A:$A,$C352&amp;"_Generic",
    'Asset Summary'!$B:$B,AX$279
  )
)</f>
        <v>0</v>
      </c>
      <c r="AY352" s="22">
        <f>SUM(
  SUMIFS(
    'Asset Summary'!$D:$D,
    'Asset Summary'!$A:$A,$C352&amp;"_Generic",
    'Asset Summary'!$B:$B,AY$279
  )
)</f>
        <v>0</v>
      </c>
      <c r="AZ352" s="22">
        <f>SUM(
  SUMIFS(
    'Asset Summary'!$D:$D,
    'Asset Summary'!$A:$A,$C352&amp;"_Generic",
    'Asset Summary'!$B:$B,AZ$279
  )
)</f>
        <v>0</v>
      </c>
      <c r="BA352" s="22">
        <f>SUM(
  SUMIFS(
    'Asset Summary'!$D:$D,
    'Asset Summary'!$A:$A,$C352&amp;"_Generic",
    'Asset Summary'!$B:$B,BA$279
  )
)</f>
        <v>0</v>
      </c>
      <c r="BB352" s="22">
        <f>SUM(
  SUMIFS(
    'Asset Summary'!$D:$D,
    'Asset Summary'!$A:$A,$C352&amp;"_Generic",
    'Asset Summary'!$B:$B,BB$279
  )
)</f>
        <v>0</v>
      </c>
      <c r="BC352" s="22">
        <f>SUM(
  SUMIFS(
    'Asset Summary'!$D:$D,
    'Asset Summary'!$A:$A,$C352&amp;"_Generic",
    'Asset Summary'!$B:$B,BC$279
  )
)</f>
        <v>0</v>
      </c>
      <c r="BD352" s="22">
        <f>SUM(
  SUMIFS(
    'Asset Summary'!$D:$D,
    'Asset Summary'!$A:$A,$C352&amp;"_Generic",
    'Asset Summary'!$B:$B,BD$279
  )
)</f>
        <v>0</v>
      </c>
      <c r="BE352" s="22">
        <f>SUM(
  SUMIFS(
    'Asset Summary'!$D:$D,
    'Asset Summary'!$A:$A,$C352&amp;"_Generic",
    'Asset Summary'!$B:$B,BE$279
  )
)</f>
        <v>0</v>
      </c>
      <c r="BF352" s="22">
        <f>SUM(
  SUMIFS(
    'Asset Summary'!$D:$D,
    'Asset Summary'!$A:$A,$C352&amp;"_Generic",
    'Asset Summary'!$B:$B,BF$279
  )
)</f>
        <v>0</v>
      </c>
      <c r="BG352" s="22">
        <f>SUM(
  SUMIFS(
    'Asset Summary'!$D:$D,
    'Asset Summary'!$A:$A,$C352&amp;"_Generic",
    'Asset Summary'!$B:$B,BG$279
  )
)</f>
        <v>0</v>
      </c>
    </row>
    <row r="353" spans="3:59">
      <c r="C353" s="8" t="s">
        <v>496</v>
      </c>
      <c r="D353" s="22">
        <f>SUM(
  SUMIFS(
    'Asset Summary'!$D:$D,
    'Asset Summary'!$A:$A,$C353,
    'Asset Summary'!$B:$B,D$279
  )
)</f>
        <v>0</v>
      </c>
      <c r="E353" s="22">
        <f>SUM(
  SUMIFS(
    'Asset Summary'!$D:$D,
    'Asset Summary'!$A:$A,$C353,
    'Asset Summary'!$B:$B,E$279
  )
)</f>
        <v>0</v>
      </c>
      <c r="F353" s="22">
        <f>SUM(
  SUMIFS(
    'Asset Summary'!$D:$D,
    'Asset Summary'!$A:$A,$C353,
    'Asset Summary'!$B:$B,F$279
  )
)</f>
        <v>0</v>
      </c>
      <c r="G353" s="22">
        <f>SUM(
  SUMIFS(
    'Asset Summary'!$D:$D,
    'Asset Summary'!$A:$A,$C353,
    'Asset Summary'!$B:$B,G$279
  )
)</f>
        <v>0</v>
      </c>
      <c r="H353" s="22">
        <f>SUM(
  SUMIFS(
    'Asset Summary'!$D:$D,
    'Asset Summary'!$A:$A,$C353,
    'Asset Summary'!$B:$B,H$279
  )
)</f>
        <v>0</v>
      </c>
      <c r="I353" s="22">
        <f>SUM(
  SUMIFS(
    'Asset Summary'!$D:$D,
    'Asset Summary'!$A:$A,$C353,
    'Asset Summary'!$B:$B,I$279
  )
)</f>
        <v>0</v>
      </c>
      <c r="J353" s="22">
        <f>SUM(
  SUMIFS(
    'Asset Summary'!$D:$D,
    'Asset Summary'!$A:$A,$C353,
    'Asset Summary'!$B:$B,J$279
  )
)</f>
        <v>211.11500000000001</v>
      </c>
      <c r="K353" s="22">
        <f>SUM(
  SUMIFS(
    'Asset Summary'!$D:$D,
    'Asset Summary'!$A:$A,$C353,
    'Asset Summary'!$B:$B,K$279
  )
)</f>
        <v>0</v>
      </c>
      <c r="L353" s="22">
        <f>SUM(
  SUMIFS(
    'Asset Summary'!$D:$D,
    'Asset Summary'!$A:$A,$C353,
    'Asset Summary'!$B:$B,L$279
  )
)</f>
        <v>211.11500000000001</v>
      </c>
      <c r="M353" s="22">
        <f>SUM(
  SUMIFS(
    'Asset Summary'!$D:$D,
    'Asset Summary'!$A:$A,$C353,
    'Asset Summary'!$B:$B,M$279
  )
)</f>
        <v>0</v>
      </c>
      <c r="N353" s="22">
        <f>SUM(
  SUMIFS(
    'Asset Summary'!$D:$D,
    'Asset Summary'!$A:$A,$C353,
    'Asset Summary'!$B:$B,N$279
  )
)</f>
        <v>211.11500000000001</v>
      </c>
      <c r="O353" s="22">
        <f>SUM(
  SUMIFS(
    'Asset Summary'!$D:$D,
    'Asset Summary'!$A:$A,$C353,
    'Asset Summary'!$B:$B,O$279
  )
)</f>
        <v>0</v>
      </c>
      <c r="P353" s="22">
        <f>SUM(
  SUMIFS(
    'Asset Summary'!$D:$D,
    'Asset Summary'!$A:$A,$C353,
    'Asset Summary'!$B:$B,P$279
  )
)</f>
        <v>211.11500000000001</v>
      </c>
      <c r="Q353" s="22">
        <f>SUM(
  SUMIFS(
    'Asset Summary'!$D:$D,
    'Asset Summary'!$A:$A,$C353,
    'Asset Summary'!$B:$B,Q$279
  )
)</f>
        <v>0</v>
      </c>
      <c r="R353" s="22">
        <f>SUM(
  SUMIFS(
    'Asset Summary'!$D:$D,
    'Asset Summary'!$A:$A,$C353,
    'Asset Summary'!$B:$B,R$279
  )
)</f>
        <v>211.11500000000001</v>
      </c>
      <c r="S353" s="22">
        <f>SUM(
  SUMIFS(
    'Asset Summary'!$D:$D,
    'Asset Summary'!$A:$A,$C353,
    'Asset Summary'!$B:$B,S$279
  )
)</f>
        <v>211.11500000000001</v>
      </c>
      <c r="T353" s="22">
        <f>SUM(
  SUMIFS(
    'Asset Summary'!$D:$D,
    'Asset Summary'!$A:$A,$C353,
    'Asset Summary'!$B:$B,T$279
  )
)</f>
        <v>0</v>
      </c>
      <c r="U353" s="22">
        <f>SUM(
  SUMIFS(
    'Asset Summary'!$D:$D,
    'Asset Summary'!$A:$A,$C353,
    'Asset Summary'!$B:$B,U$279
  )
)</f>
        <v>0</v>
      </c>
      <c r="V353" s="22">
        <f>SUM(
  SUMIFS(
    'Asset Summary'!$D:$D,
    'Asset Summary'!$A:$A,$C353,
    'Asset Summary'!$B:$B,V$279
  )
)</f>
        <v>0</v>
      </c>
      <c r="W353" s="22">
        <f>SUM(
  SUMIFS(
    'Asset Summary'!$D:$D,
    'Asset Summary'!$A:$A,$C353,
    'Asset Summary'!$B:$B,W$279
  )
)</f>
        <v>211.11500000000001</v>
      </c>
      <c r="X353" s="22">
        <f>SUM(
  SUMIFS(
    'Asset Summary'!$D:$D,
    'Asset Summary'!$A:$A,$C353,
    'Asset Summary'!$B:$B,X$279
  )
)</f>
        <v>211.11500000000001</v>
      </c>
      <c r="Y353" s="22">
        <f>SUM(
  SUMIFS(
    'Asset Summary'!$D:$D,
    'Asset Summary'!$A:$A,$C353,
    'Asset Summary'!$B:$B,Y$279
  )
)</f>
        <v>0</v>
      </c>
      <c r="Z353" s="22">
        <f>SUM(
  SUMIFS(
    'Asset Summary'!$D:$D,
    'Asset Summary'!$A:$A,$C353,
    'Asset Summary'!$B:$B,Z$279
  )
)</f>
        <v>0</v>
      </c>
      <c r="AA353" s="22">
        <f>SUM(
  SUMIFS(
    'Asset Summary'!$D:$D,
    'Asset Summary'!$A:$A,$C353,
    'Asset Summary'!$B:$B,AA$279
  )
)</f>
        <v>0</v>
      </c>
      <c r="AB353" s="22">
        <f>SUM(
  SUMIFS(
    'Asset Summary'!$D:$D,
    'Asset Summary'!$A:$A,$C353,
    'Asset Summary'!$B:$B,AB$279
  )
)</f>
        <v>0</v>
      </c>
      <c r="AC353" s="22">
        <f>SUM(
  SUMIFS(
    'Asset Summary'!$D:$D,
    'Asset Summary'!$A:$A,$C353,
    'Asset Summary'!$B:$B,AC$279
  )
)</f>
        <v>211.11500000000001</v>
      </c>
      <c r="AE353" s="50" t="b" cm="1">
        <f t="array" ref="AE353">OR(D353:AC353&lt;&gt;0)</f>
        <v>1</v>
      </c>
      <c r="AG353" s="8" t="s">
        <v>496</v>
      </c>
      <c r="AH353" s="22">
        <f>SUM(
  SUMIFS(
    'Asset Summary'!$D:$D,
    'Asset Summary'!$A:$A,$C353&amp;"_Generic",
    'Asset Summary'!$B:$B,AH$279
  )
)</f>
        <v>0</v>
      </c>
      <c r="AI353" s="22">
        <f>SUM(
  SUMIFS(
    'Asset Summary'!$D:$D,
    'Asset Summary'!$A:$A,$C353&amp;"_Generic",
    'Asset Summary'!$B:$B,AI$279
  )
)</f>
        <v>0</v>
      </c>
      <c r="AJ353" s="22">
        <f>SUM(
  SUMIFS(
    'Asset Summary'!$D:$D,
    'Asset Summary'!$A:$A,$C353&amp;"_Generic",
    'Asset Summary'!$B:$B,AJ$279
  )
)</f>
        <v>0</v>
      </c>
      <c r="AK353" s="22">
        <f>SUM(
  SUMIFS(
    'Asset Summary'!$D:$D,
    'Asset Summary'!$A:$A,$C353&amp;"_Generic",
    'Asset Summary'!$B:$B,AK$279
  )
)</f>
        <v>0</v>
      </c>
      <c r="AL353" s="22">
        <f>SUM(
  SUMIFS(
    'Asset Summary'!$D:$D,
    'Asset Summary'!$A:$A,$C353&amp;"_Generic",
    'Asset Summary'!$B:$B,AL$279
  )
)</f>
        <v>0</v>
      </c>
      <c r="AM353" s="22">
        <f>SUM(
  SUMIFS(
    'Asset Summary'!$D:$D,
    'Asset Summary'!$A:$A,$C353&amp;"_Generic",
    'Asset Summary'!$B:$B,AM$279
  )
)</f>
        <v>0</v>
      </c>
      <c r="AN353" s="22">
        <f>SUM(
  SUMIFS(
    'Asset Summary'!$D:$D,
    'Asset Summary'!$A:$A,$C353&amp;"_Generic",
    'Asset Summary'!$B:$B,AN$279
  )
)</f>
        <v>0</v>
      </c>
      <c r="AO353" s="22">
        <f>SUM(
  SUMIFS(
    'Asset Summary'!$D:$D,
    'Asset Summary'!$A:$A,$C353&amp;"_Generic",
    'Asset Summary'!$B:$B,AO$279
  )
)</f>
        <v>0</v>
      </c>
      <c r="AP353" s="22">
        <f>SUM(
  SUMIFS(
    'Asset Summary'!$D:$D,
    'Asset Summary'!$A:$A,$C353&amp;"_Generic",
    'Asset Summary'!$B:$B,AP$279
  )
)</f>
        <v>0</v>
      </c>
      <c r="AQ353" s="22">
        <f>SUM(
  SUMIFS(
    'Asset Summary'!$D:$D,
    'Asset Summary'!$A:$A,$C353&amp;"_Generic",
    'Asset Summary'!$B:$B,AQ$279
  )
)</f>
        <v>0</v>
      </c>
      <c r="AR353" s="22">
        <f>SUM(
  SUMIFS(
    'Asset Summary'!$D:$D,
    'Asset Summary'!$A:$A,$C353&amp;"_Generic",
    'Asset Summary'!$B:$B,AR$279
  )
)</f>
        <v>0</v>
      </c>
      <c r="AS353" s="22">
        <f>SUM(
  SUMIFS(
    'Asset Summary'!$D:$D,
    'Asset Summary'!$A:$A,$C353&amp;"_Generic",
    'Asset Summary'!$B:$B,AS$279
  )
)</f>
        <v>0</v>
      </c>
      <c r="AT353" s="22">
        <f>SUM(
  SUMIFS(
    'Asset Summary'!$D:$D,
    'Asset Summary'!$A:$A,$C353&amp;"_Generic",
    'Asset Summary'!$B:$B,AT$279
  )
)</f>
        <v>0</v>
      </c>
      <c r="AU353" s="22">
        <f>SUM(
  SUMIFS(
    'Asset Summary'!$D:$D,
    'Asset Summary'!$A:$A,$C353&amp;"_Generic",
    'Asset Summary'!$B:$B,AU$279
  )
)</f>
        <v>0</v>
      </c>
      <c r="AV353" s="22">
        <f>SUM(
  SUMIFS(
    'Asset Summary'!$D:$D,
    'Asset Summary'!$A:$A,$C353&amp;"_Generic",
    'Asset Summary'!$B:$B,AV$279
  )
)</f>
        <v>0</v>
      </c>
      <c r="AW353" s="22">
        <f>SUM(
  SUMIFS(
    'Asset Summary'!$D:$D,
    'Asset Summary'!$A:$A,$C353&amp;"_Generic",
    'Asset Summary'!$B:$B,AW$279
  )
)</f>
        <v>0</v>
      </c>
      <c r="AX353" s="22">
        <f>SUM(
  SUMIFS(
    'Asset Summary'!$D:$D,
    'Asset Summary'!$A:$A,$C353&amp;"_Generic",
    'Asset Summary'!$B:$B,AX$279
  )
)</f>
        <v>0</v>
      </c>
      <c r="AY353" s="22">
        <f>SUM(
  SUMIFS(
    'Asset Summary'!$D:$D,
    'Asset Summary'!$A:$A,$C353&amp;"_Generic",
    'Asset Summary'!$B:$B,AY$279
  )
)</f>
        <v>0</v>
      </c>
      <c r="AZ353" s="22">
        <f>SUM(
  SUMIFS(
    'Asset Summary'!$D:$D,
    'Asset Summary'!$A:$A,$C353&amp;"_Generic",
    'Asset Summary'!$B:$B,AZ$279
  )
)</f>
        <v>0</v>
      </c>
      <c r="BA353" s="22">
        <f>SUM(
  SUMIFS(
    'Asset Summary'!$D:$D,
    'Asset Summary'!$A:$A,$C353&amp;"_Generic",
    'Asset Summary'!$B:$B,BA$279
  )
)</f>
        <v>0</v>
      </c>
      <c r="BB353" s="22">
        <f>SUM(
  SUMIFS(
    'Asset Summary'!$D:$D,
    'Asset Summary'!$A:$A,$C353&amp;"_Generic",
    'Asset Summary'!$B:$B,BB$279
  )
)</f>
        <v>0</v>
      </c>
      <c r="BC353" s="22">
        <f>SUM(
  SUMIFS(
    'Asset Summary'!$D:$D,
    'Asset Summary'!$A:$A,$C353&amp;"_Generic",
    'Asset Summary'!$B:$B,BC$279
  )
)</f>
        <v>0</v>
      </c>
      <c r="BD353" s="22">
        <f>SUM(
  SUMIFS(
    'Asset Summary'!$D:$D,
    'Asset Summary'!$A:$A,$C353&amp;"_Generic",
    'Asset Summary'!$B:$B,BD$279
  )
)</f>
        <v>0</v>
      </c>
      <c r="BE353" s="22">
        <f>SUM(
  SUMIFS(
    'Asset Summary'!$D:$D,
    'Asset Summary'!$A:$A,$C353&amp;"_Generic",
    'Asset Summary'!$B:$B,BE$279
  )
)</f>
        <v>0</v>
      </c>
      <c r="BF353" s="22">
        <f>SUM(
  SUMIFS(
    'Asset Summary'!$D:$D,
    'Asset Summary'!$A:$A,$C353&amp;"_Generic",
    'Asset Summary'!$B:$B,BF$279
  )
)</f>
        <v>0</v>
      </c>
      <c r="BG353" s="22">
        <f>SUM(
  SUMIFS(
    'Asset Summary'!$D:$D,
    'Asset Summary'!$A:$A,$C353&amp;"_Generic",
    'Asset Summary'!$B:$B,BG$279
  )
)</f>
        <v>0</v>
      </c>
    </row>
    <row r="354" spans="3:59">
      <c r="C354" s="8" t="s">
        <v>497</v>
      </c>
      <c r="D354" s="22">
        <f>SUM(
  SUMIFS(
    'Asset Summary'!$D:$D,
    'Asset Summary'!$A:$A,$C354,
    'Asset Summary'!$B:$B,D$279
  )
)</f>
        <v>0</v>
      </c>
      <c r="E354" s="22">
        <f>SUM(
  SUMIFS(
    'Asset Summary'!$D:$D,
    'Asset Summary'!$A:$A,$C354,
    'Asset Summary'!$B:$B,E$279
  )
)</f>
        <v>0</v>
      </c>
      <c r="F354" s="22">
        <f>SUM(
  SUMIFS(
    'Asset Summary'!$D:$D,
    'Asset Summary'!$A:$A,$C354,
    'Asset Summary'!$B:$B,F$279
  )
)</f>
        <v>0</v>
      </c>
      <c r="G354" s="22">
        <f>SUM(
  SUMIFS(
    'Asset Summary'!$D:$D,
    'Asset Summary'!$A:$A,$C354,
    'Asset Summary'!$B:$B,G$279
  )
)</f>
        <v>0</v>
      </c>
      <c r="H354" s="22">
        <f>SUM(
  SUMIFS(
    'Asset Summary'!$D:$D,
    'Asset Summary'!$A:$A,$C354,
    'Asset Summary'!$B:$B,H$279
  )
)</f>
        <v>0</v>
      </c>
      <c r="I354" s="22">
        <f>SUM(
  SUMIFS(
    'Asset Summary'!$D:$D,
    'Asset Summary'!$A:$A,$C354,
    'Asset Summary'!$B:$B,I$279
  )
)</f>
        <v>0</v>
      </c>
      <c r="J354" s="22">
        <f>SUM(
  SUMIFS(
    'Asset Summary'!$D:$D,
    'Asset Summary'!$A:$A,$C354,
    'Asset Summary'!$B:$B,J$279
  )
)</f>
        <v>2495.4780000000001</v>
      </c>
      <c r="K354" s="22">
        <f>SUM(
  SUMIFS(
    'Asset Summary'!$D:$D,
    'Asset Summary'!$A:$A,$C354,
    'Asset Summary'!$B:$B,K$279
  )
)</f>
        <v>0</v>
      </c>
      <c r="L354" s="22">
        <f>SUM(
  SUMIFS(
    'Asset Summary'!$D:$D,
    'Asset Summary'!$A:$A,$C354,
    'Asset Summary'!$B:$B,L$279
  )
)</f>
        <v>2495.4780000000001</v>
      </c>
      <c r="M354" s="22">
        <f>SUM(
  SUMIFS(
    'Asset Summary'!$D:$D,
    'Asset Summary'!$A:$A,$C354,
    'Asset Summary'!$B:$B,M$279
  )
)</f>
        <v>0</v>
      </c>
      <c r="N354" s="22">
        <f>SUM(
  SUMIFS(
    'Asset Summary'!$D:$D,
    'Asset Summary'!$A:$A,$C354,
    'Asset Summary'!$B:$B,N$279
  )
)</f>
        <v>2495.4780000000001</v>
      </c>
      <c r="O354" s="22">
        <f>SUM(
  SUMIFS(
    'Asset Summary'!$D:$D,
    'Asset Summary'!$A:$A,$C354,
    'Asset Summary'!$B:$B,O$279
  )
)</f>
        <v>0</v>
      </c>
      <c r="P354" s="22">
        <f>SUM(
  SUMIFS(
    'Asset Summary'!$D:$D,
    'Asset Summary'!$A:$A,$C354,
    'Asset Summary'!$B:$B,P$279
  )
)</f>
        <v>2495.4780000000001</v>
      </c>
      <c r="Q354" s="22">
        <f>SUM(
  SUMIFS(
    'Asset Summary'!$D:$D,
    'Asset Summary'!$A:$A,$C354,
    'Asset Summary'!$B:$B,Q$279
  )
)</f>
        <v>0</v>
      </c>
      <c r="R354" s="22">
        <f>SUM(
  SUMIFS(
    'Asset Summary'!$D:$D,
    'Asset Summary'!$A:$A,$C354,
    'Asset Summary'!$B:$B,R$279
  )
)</f>
        <v>2495.4780000000001</v>
      </c>
      <c r="S354" s="22">
        <f>SUM(
  SUMIFS(
    'Asset Summary'!$D:$D,
    'Asset Summary'!$A:$A,$C354,
    'Asset Summary'!$B:$B,S$279
  )
)</f>
        <v>2495.4780000000001</v>
      </c>
      <c r="T354" s="22">
        <f>SUM(
  SUMIFS(
    'Asset Summary'!$D:$D,
    'Asset Summary'!$A:$A,$C354,
    'Asset Summary'!$B:$B,T$279
  )
)</f>
        <v>0</v>
      </c>
      <c r="U354" s="22">
        <f>SUM(
  SUMIFS(
    'Asset Summary'!$D:$D,
    'Asset Summary'!$A:$A,$C354,
    'Asset Summary'!$B:$B,U$279
  )
)</f>
        <v>0</v>
      </c>
      <c r="V354" s="22">
        <f>SUM(
  SUMIFS(
    'Asset Summary'!$D:$D,
    'Asset Summary'!$A:$A,$C354,
    'Asset Summary'!$B:$B,V$279
  )
)</f>
        <v>0</v>
      </c>
      <c r="W354" s="22">
        <f>SUM(
  SUMIFS(
    'Asset Summary'!$D:$D,
    'Asset Summary'!$A:$A,$C354,
    'Asset Summary'!$B:$B,W$279
  )
)</f>
        <v>2495.4780000000001</v>
      </c>
      <c r="X354" s="22">
        <f>SUM(
  SUMIFS(
    'Asset Summary'!$D:$D,
    'Asset Summary'!$A:$A,$C354,
    'Asset Summary'!$B:$B,X$279
  )
)</f>
        <v>2495.4780000000001</v>
      </c>
      <c r="Y354" s="22">
        <f>SUM(
  SUMIFS(
    'Asset Summary'!$D:$D,
    'Asset Summary'!$A:$A,$C354,
    'Asset Summary'!$B:$B,Y$279
  )
)</f>
        <v>0</v>
      </c>
      <c r="Z354" s="22">
        <f>SUM(
  SUMIFS(
    'Asset Summary'!$D:$D,
    'Asset Summary'!$A:$A,$C354,
    'Asset Summary'!$B:$B,Z$279
  )
)</f>
        <v>0</v>
      </c>
      <c r="AA354" s="22">
        <f>SUM(
  SUMIFS(
    'Asset Summary'!$D:$D,
    'Asset Summary'!$A:$A,$C354,
    'Asset Summary'!$B:$B,AA$279
  )
)</f>
        <v>0</v>
      </c>
      <c r="AB354" s="22">
        <f>SUM(
  SUMIFS(
    'Asset Summary'!$D:$D,
    'Asset Summary'!$A:$A,$C354,
    'Asset Summary'!$B:$B,AB$279
  )
)</f>
        <v>0</v>
      </c>
      <c r="AC354" s="22">
        <f>SUM(
  SUMIFS(
    'Asset Summary'!$D:$D,
    'Asset Summary'!$A:$A,$C354,
    'Asset Summary'!$B:$B,AC$279
  )
)</f>
        <v>2495.4780000000001</v>
      </c>
      <c r="AE354" s="50" t="b" cm="1">
        <f t="array" ref="AE354">OR(D354:AC354&lt;&gt;0)</f>
        <v>1</v>
      </c>
      <c r="AG354" s="8" t="s">
        <v>497</v>
      </c>
      <c r="AH354" s="22">
        <f>SUM(
  SUMIFS(
    'Asset Summary'!$D:$D,
    'Asset Summary'!$A:$A,$C354&amp;"_Generic",
    'Asset Summary'!$B:$B,AH$279
  )
)</f>
        <v>0</v>
      </c>
      <c r="AI354" s="22">
        <f>SUM(
  SUMIFS(
    'Asset Summary'!$D:$D,
    'Asset Summary'!$A:$A,$C354&amp;"_Generic",
    'Asset Summary'!$B:$B,AI$279
  )
)</f>
        <v>0</v>
      </c>
      <c r="AJ354" s="22">
        <f>SUM(
  SUMIFS(
    'Asset Summary'!$D:$D,
    'Asset Summary'!$A:$A,$C354&amp;"_Generic",
    'Asset Summary'!$B:$B,AJ$279
  )
)</f>
        <v>0</v>
      </c>
      <c r="AK354" s="22">
        <f>SUM(
  SUMIFS(
    'Asset Summary'!$D:$D,
    'Asset Summary'!$A:$A,$C354&amp;"_Generic",
    'Asset Summary'!$B:$B,AK$279
  )
)</f>
        <v>0</v>
      </c>
      <c r="AL354" s="22">
        <f>SUM(
  SUMIFS(
    'Asset Summary'!$D:$D,
    'Asset Summary'!$A:$A,$C354&amp;"_Generic",
    'Asset Summary'!$B:$B,AL$279
  )
)</f>
        <v>0</v>
      </c>
      <c r="AM354" s="22">
        <f>SUM(
  SUMIFS(
    'Asset Summary'!$D:$D,
    'Asset Summary'!$A:$A,$C354&amp;"_Generic",
    'Asset Summary'!$B:$B,AM$279
  )
)</f>
        <v>0</v>
      </c>
      <c r="AN354" s="22">
        <f>SUM(
  SUMIFS(
    'Asset Summary'!$D:$D,
    'Asset Summary'!$A:$A,$C354&amp;"_Generic",
    'Asset Summary'!$B:$B,AN$279
  )
)</f>
        <v>0</v>
      </c>
      <c r="AO354" s="22">
        <f>SUM(
  SUMIFS(
    'Asset Summary'!$D:$D,
    'Asset Summary'!$A:$A,$C354&amp;"_Generic",
    'Asset Summary'!$B:$B,AO$279
  )
)</f>
        <v>0</v>
      </c>
      <c r="AP354" s="22">
        <f>SUM(
  SUMIFS(
    'Asset Summary'!$D:$D,
    'Asset Summary'!$A:$A,$C354&amp;"_Generic",
    'Asset Summary'!$B:$B,AP$279
  )
)</f>
        <v>0</v>
      </c>
      <c r="AQ354" s="22">
        <f>SUM(
  SUMIFS(
    'Asset Summary'!$D:$D,
    'Asset Summary'!$A:$A,$C354&amp;"_Generic",
    'Asset Summary'!$B:$B,AQ$279
  )
)</f>
        <v>0</v>
      </c>
      <c r="AR354" s="22">
        <f>SUM(
  SUMIFS(
    'Asset Summary'!$D:$D,
    'Asset Summary'!$A:$A,$C354&amp;"_Generic",
    'Asset Summary'!$B:$B,AR$279
  )
)</f>
        <v>0</v>
      </c>
      <c r="AS354" s="22">
        <f>SUM(
  SUMIFS(
    'Asset Summary'!$D:$D,
    'Asset Summary'!$A:$A,$C354&amp;"_Generic",
    'Asset Summary'!$B:$B,AS$279
  )
)</f>
        <v>0</v>
      </c>
      <c r="AT354" s="22">
        <f>SUM(
  SUMIFS(
    'Asset Summary'!$D:$D,
    'Asset Summary'!$A:$A,$C354&amp;"_Generic",
    'Asset Summary'!$B:$B,AT$279
  )
)</f>
        <v>0</v>
      </c>
      <c r="AU354" s="22">
        <f>SUM(
  SUMIFS(
    'Asset Summary'!$D:$D,
    'Asset Summary'!$A:$A,$C354&amp;"_Generic",
    'Asset Summary'!$B:$B,AU$279
  )
)</f>
        <v>0</v>
      </c>
      <c r="AV354" s="22">
        <f>SUM(
  SUMIFS(
    'Asset Summary'!$D:$D,
    'Asset Summary'!$A:$A,$C354&amp;"_Generic",
    'Asset Summary'!$B:$B,AV$279
  )
)</f>
        <v>0</v>
      </c>
      <c r="AW354" s="22">
        <f>SUM(
  SUMIFS(
    'Asset Summary'!$D:$D,
    'Asset Summary'!$A:$A,$C354&amp;"_Generic",
    'Asset Summary'!$B:$B,AW$279
  )
)</f>
        <v>0</v>
      </c>
      <c r="AX354" s="22">
        <f>SUM(
  SUMIFS(
    'Asset Summary'!$D:$D,
    'Asset Summary'!$A:$A,$C354&amp;"_Generic",
    'Asset Summary'!$B:$B,AX$279
  )
)</f>
        <v>0</v>
      </c>
      <c r="AY354" s="22">
        <f>SUM(
  SUMIFS(
    'Asset Summary'!$D:$D,
    'Asset Summary'!$A:$A,$C354&amp;"_Generic",
    'Asset Summary'!$B:$B,AY$279
  )
)</f>
        <v>0</v>
      </c>
      <c r="AZ354" s="22">
        <f>SUM(
  SUMIFS(
    'Asset Summary'!$D:$D,
    'Asset Summary'!$A:$A,$C354&amp;"_Generic",
    'Asset Summary'!$B:$B,AZ$279
  )
)</f>
        <v>0</v>
      </c>
      <c r="BA354" s="22">
        <f>SUM(
  SUMIFS(
    'Asset Summary'!$D:$D,
    'Asset Summary'!$A:$A,$C354&amp;"_Generic",
    'Asset Summary'!$B:$B,BA$279
  )
)</f>
        <v>0</v>
      </c>
      <c r="BB354" s="22">
        <f>SUM(
  SUMIFS(
    'Asset Summary'!$D:$D,
    'Asset Summary'!$A:$A,$C354&amp;"_Generic",
    'Asset Summary'!$B:$B,BB$279
  )
)</f>
        <v>0</v>
      </c>
      <c r="BC354" s="22">
        <f>SUM(
  SUMIFS(
    'Asset Summary'!$D:$D,
    'Asset Summary'!$A:$A,$C354&amp;"_Generic",
    'Asset Summary'!$B:$B,BC$279
  )
)</f>
        <v>0</v>
      </c>
      <c r="BD354" s="22">
        <f>SUM(
  SUMIFS(
    'Asset Summary'!$D:$D,
    'Asset Summary'!$A:$A,$C354&amp;"_Generic",
    'Asset Summary'!$B:$B,BD$279
  )
)</f>
        <v>0</v>
      </c>
      <c r="BE354" s="22">
        <f>SUM(
  SUMIFS(
    'Asset Summary'!$D:$D,
    'Asset Summary'!$A:$A,$C354&amp;"_Generic",
    'Asset Summary'!$B:$B,BE$279
  )
)</f>
        <v>0</v>
      </c>
      <c r="BF354" s="22">
        <f>SUM(
  SUMIFS(
    'Asset Summary'!$D:$D,
    'Asset Summary'!$A:$A,$C354&amp;"_Generic",
    'Asset Summary'!$B:$B,BF$279
  )
)</f>
        <v>0</v>
      </c>
      <c r="BG354" s="22">
        <f>SUM(
  SUMIFS(
    'Asset Summary'!$D:$D,
    'Asset Summary'!$A:$A,$C354&amp;"_Generic",
    'Asset Summary'!$B:$B,BG$279
  )
)</f>
        <v>0</v>
      </c>
    </row>
    <row r="355" spans="3:59">
      <c r="C355" s="8" t="s">
        <v>498</v>
      </c>
      <c r="D355" s="22">
        <f>SUM(
  SUMIFS(
    'Asset Summary'!$D:$D,
    'Asset Summary'!$A:$A,$C355,
    'Asset Summary'!$B:$B,D$279
  )
)</f>
        <v>0</v>
      </c>
      <c r="E355" s="22">
        <f>SUM(
  SUMIFS(
    'Asset Summary'!$D:$D,
    'Asset Summary'!$A:$A,$C355,
    'Asset Summary'!$B:$B,E$279
  )
)</f>
        <v>0</v>
      </c>
      <c r="F355" s="22">
        <f>SUM(
  SUMIFS(
    'Asset Summary'!$D:$D,
    'Asset Summary'!$A:$A,$C355,
    'Asset Summary'!$B:$B,F$279
  )
)</f>
        <v>0</v>
      </c>
      <c r="G355" s="22">
        <f>SUM(
  SUMIFS(
    'Asset Summary'!$D:$D,
    'Asset Summary'!$A:$A,$C355,
    'Asset Summary'!$B:$B,G$279
  )
)</f>
        <v>0</v>
      </c>
      <c r="H355" s="22">
        <f>SUM(
  SUMIFS(
    'Asset Summary'!$D:$D,
    'Asset Summary'!$A:$A,$C355,
    'Asset Summary'!$B:$B,H$279
  )
)</f>
        <v>0</v>
      </c>
      <c r="I355" s="22">
        <f>SUM(
  SUMIFS(
    'Asset Summary'!$D:$D,
    'Asset Summary'!$A:$A,$C355,
    'Asset Summary'!$B:$B,I$279
  )
)</f>
        <v>0</v>
      </c>
      <c r="J355" s="22">
        <f>SUM(
  SUMIFS(
    'Asset Summary'!$D:$D,
    'Asset Summary'!$A:$A,$C355,
    'Asset Summary'!$B:$B,J$279
  )
)</f>
        <v>0</v>
      </c>
      <c r="K355" s="22">
        <f>SUM(
  SUMIFS(
    'Asset Summary'!$D:$D,
    'Asset Summary'!$A:$A,$C355,
    'Asset Summary'!$B:$B,K$279
  )
)</f>
        <v>0</v>
      </c>
      <c r="L355" s="22">
        <f>SUM(
  SUMIFS(
    'Asset Summary'!$D:$D,
    'Asset Summary'!$A:$A,$C355,
    'Asset Summary'!$B:$B,L$279
  )
)</f>
        <v>0</v>
      </c>
      <c r="M355" s="22">
        <f>SUM(
  SUMIFS(
    'Asset Summary'!$D:$D,
    'Asset Summary'!$A:$A,$C355,
    'Asset Summary'!$B:$B,M$279
  )
)</f>
        <v>0</v>
      </c>
      <c r="N355" s="22">
        <f>SUM(
  SUMIFS(
    'Asset Summary'!$D:$D,
    'Asset Summary'!$A:$A,$C355,
    'Asset Summary'!$B:$B,N$279
  )
)</f>
        <v>0</v>
      </c>
      <c r="O355" s="22">
        <f>SUM(
  SUMIFS(
    'Asset Summary'!$D:$D,
    'Asset Summary'!$A:$A,$C355,
    'Asset Summary'!$B:$B,O$279
  )
)</f>
        <v>0</v>
      </c>
      <c r="P355" s="22">
        <f>SUM(
  SUMIFS(
    'Asset Summary'!$D:$D,
    'Asset Summary'!$A:$A,$C355,
    'Asset Summary'!$B:$B,P$279
  )
)</f>
        <v>0</v>
      </c>
      <c r="Q355" s="22">
        <f>SUM(
  SUMIFS(
    'Asset Summary'!$D:$D,
    'Asset Summary'!$A:$A,$C355,
    'Asset Summary'!$B:$B,Q$279
  )
)</f>
        <v>0</v>
      </c>
      <c r="R355" s="22">
        <f>SUM(
  SUMIFS(
    'Asset Summary'!$D:$D,
    'Asset Summary'!$A:$A,$C355,
    'Asset Summary'!$B:$B,R$279
  )
)</f>
        <v>0</v>
      </c>
      <c r="S355" s="22">
        <f>SUM(
  SUMIFS(
    'Asset Summary'!$D:$D,
    'Asset Summary'!$A:$A,$C355,
    'Asset Summary'!$B:$B,S$279
  )
)</f>
        <v>0</v>
      </c>
      <c r="T355" s="22">
        <f>SUM(
  SUMIFS(
    'Asset Summary'!$D:$D,
    'Asset Summary'!$A:$A,$C355,
    'Asset Summary'!$B:$B,T$279
  )
)</f>
        <v>0</v>
      </c>
      <c r="U355" s="22">
        <f>SUM(
  SUMIFS(
    'Asset Summary'!$D:$D,
    'Asset Summary'!$A:$A,$C355,
    'Asset Summary'!$B:$B,U$279
  )
)</f>
        <v>0</v>
      </c>
      <c r="V355" s="22">
        <f>SUM(
  SUMIFS(
    'Asset Summary'!$D:$D,
    'Asset Summary'!$A:$A,$C355,
    'Asset Summary'!$B:$B,V$279
  )
)</f>
        <v>0</v>
      </c>
      <c r="W355" s="22">
        <f>SUM(
  SUMIFS(
    'Asset Summary'!$D:$D,
    'Asset Summary'!$A:$A,$C355,
    'Asset Summary'!$B:$B,W$279
  )
)</f>
        <v>0</v>
      </c>
      <c r="X355" s="22">
        <f>SUM(
  SUMIFS(
    'Asset Summary'!$D:$D,
    'Asset Summary'!$A:$A,$C355,
    'Asset Summary'!$B:$B,X$279
  )
)</f>
        <v>0</v>
      </c>
      <c r="Y355" s="22">
        <f>SUM(
  SUMIFS(
    'Asset Summary'!$D:$D,
    'Asset Summary'!$A:$A,$C355,
    'Asset Summary'!$B:$B,Y$279
  )
)</f>
        <v>0</v>
      </c>
      <c r="Z355" s="22">
        <f>SUM(
  SUMIFS(
    'Asset Summary'!$D:$D,
    'Asset Summary'!$A:$A,$C355,
    'Asset Summary'!$B:$B,Z$279
  )
)</f>
        <v>0</v>
      </c>
      <c r="AA355" s="22">
        <f>SUM(
  SUMIFS(
    'Asset Summary'!$D:$D,
    'Asset Summary'!$A:$A,$C355,
    'Asset Summary'!$B:$B,AA$279
  )
)</f>
        <v>0</v>
      </c>
      <c r="AB355" s="22">
        <f>SUM(
  SUMIFS(
    'Asset Summary'!$D:$D,
    'Asset Summary'!$A:$A,$C355,
    'Asset Summary'!$B:$B,AB$279
  )
)</f>
        <v>0</v>
      </c>
      <c r="AC355" s="22">
        <f>SUM(
  SUMIFS(
    'Asset Summary'!$D:$D,
    'Asset Summary'!$A:$A,$C355,
    'Asset Summary'!$B:$B,AC$279
  )
)</f>
        <v>0</v>
      </c>
      <c r="AE355" s="50" t="b" cm="1">
        <f t="array" ref="AE355">OR(D355:AC355&lt;&gt;0)</f>
        <v>0</v>
      </c>
      <c r="AG355" s="8" t="s">
        <v>498</v>
      </c>
      <c r="AH355" s="22">
        <f>SUM(
  SUMIFS(
    'Asset Summary'!$D:$D,
    'Asset Summary'!$A:$A,$C355&amp;"_Generic",
    'Asset Summary'!$B:$B,AH$279
  )
)</f>
        <v>0</v>
      </c>
      <c r="AI355" s="22">
        <f>SUM(
  SUMIFS(
    'Asset Summary'!$D:$D,
    'Asset Summary'!$A:$A,$C355&amp;"_Generic",
    'Asset Summary'!$B:$B,AI$279
  )
)</f>
        <v>0</v>
      </c>
      <c r="AJ355" s="22">
        <f>SUM(
  SUMIFS(
    'Asset Summary'!$D:$D,
    'Asset Summary'!$A:$A,$C355&amp;"_Generic",
    'Asset Summary'!$B:$B,AJ$279
  )
)</f>
        <v>0</v>
      </c>
      <c r="AK355" s="22">
        <f>SUM(
  SUMIFS(
    'Asset Summary'!$D:$D,
    'Asset Summary'!$A:$A,$C355&amp;"_Generic",
    'Asset Summary'!$B:$B,AK$279
  )
)</f>
        <v>0</v>
      </c>
      <c r="AL355" s="22">
        <f>SUM(
  SUMIFS(
    'Asset Summary'!$D:$D,
    'Asset Summary'!$A:$A,$C355&amp;"_Generic",
    'Asset Summary'!$B:$B,AL$279
  )
)</f>
        <v>0</v>
      </c>
      <c r="AM355" s="22">
        <f>SUM(
  SUMIFS(
    'Asset Summary'!$D:$D,
    'Asset Summary'!$A:$A,$C355&amp;"_Generic",
    'Asset Summary'!$B:$B,AM$279
  )
)</f>
        <v>0</v>
      </c>
      <c r="AN355" s="22">
        <f>SUM(
  SUMIFS(
    'Asset Summary'!$D:$D,
    'Asset Summary'!$A:$A,$C355&amp;"_Generic",
    'Asset Summary'!$B:$B,AN$279
  )
)</f>
        <v>0</v>
      </c>
      <c r="AO355" s="22">
        <f>SUM(
  SUMIFS(
    'Asset Summary'!$D:$D,
    'Asset Summary'!$A:$A,$C355&amp;"_Generic",
    'Asset Summary'!$B:$B,AO$279
  )
)</f>
        <v>0</v>
      </c>
      <c r="AP355" s="22">
        <f>SUM(
  SUMIFS(
    'Asset Summary'!$D:$D,
    'Asset Summary'!$A:$A,$C355&amp;"_Generic",
    'Asset Summary'!$B:$B,AP$279
  )
)</f>
        <v>0</v>
      </c>
      <c r="AQ355" s="22">
        <f>SUM(
  SUMIFS(
    'Asset Summary'!$D:$D,
    'Asset Summary'!$A:$A,$C355&amp;"_Generic",
    'Asset Summary'!$B:$B,AQ$279
  )
)</f>
        <v>0</v>
      </c>
      <c r="AR355" s="22">
        <f>SUM(
  SUMIFS(
    'Asset Summary'!$D:$D,
    'Asset Summary'!$A:$A,$C355&amp;"_Generic",
    'Asset Summary'!$B:$B,AR$279
  )
)</f>
        <v>0</v>
      </c>
      <c r="AS355" s="22">
        <f>SUM(
  SUMIFS(
    'Asset Summary'!$D:$D,
    'Asset Summary'!$A:$A,$C355&amp;"_Generic",
    'Asset Summary'!$B:$B,AS$279
  )
)</f>
        <v>0</v>
      </c>
      <c r="AT355" s="22">
        <f>SUM(
  SUMIFS(
    'Asset Summary'!$D:$D,
    'Asset Summary'!$A:$A,$C355&amp;"_Generic",
    'Asset Summary'!$B:$B,AT$279
  )
)</f>
        <v>0</v>
      </c>
      <c r="AU355" s="22">
        <f>SUM(
  SUMIFS(
    'Asset Summary'!$D:$D,
    'Asset Summary'!$A:$A,$C355&amp;"_Generic",
    'Asset Summary'!$B:$B,AU$279
  )
)</f>
        <v>0</v>
      </c>
      <c r="AV355" s="22">
        <f>SUM(
  SUMIFS(
    'Asset Summary'!$D:$D,
    'Asset Summary'!$A:$A,$C355&amp;"_Generic",
    'Asset Summary'!$B:$B,AV$279
  )
)</f>
        <v>0</v>
      </c>
      <c r="AW355" s="22">
        <f>SUM(
  SUMIFS(
    'Asset Summary'!$D:$D,
    'Asset Summary'!$A:$A,$C355&amp;"_Generic",
    'Asset Summary'!$B:$B,AW$279
  )
)</f>
        <v>0</v>
      </c>
      <c r="AX355" s="22">
        <f>SUM(
  SUMIFS(
    'Asset Summary'!$D:$D,
    'Asset Summary'!$A:$A,$C355&amp;"_Generic",
    'Asset Summary'!$B:$B,AX$279
  )
)</f>
        <v>0</v>
      </c>
      <c r="AY355" s="22">
        <f>SUM(
  SUMIFS(
    'Asset Summary'!$D:$D,
    'Asset Summary'!$A:$A,$C355&amp;"_Generic",
    'Asset Summary'!$B:$B,AY$279
  )
)</f>
        <v>0</v>
      </c>
      <c r="AZ355" s="22">
        <f>SUM(
  SUMIFS(
    'Asset Summary'!$D:$D,
    'Asset Summary'!$A:$A,$C355&amp;"_Generic",
    'Asset Summary'!$B:$B,AZ$279
  )
)</f>
        <v>0</v>
      </c>
      <c r="BA355" s="22">
        <f>SUM(
  SUMIFS(
    'Asset Summary'!$D:$D,
    'Asset Summary'!$A:$A,$C355&amp;"_Generic",
    'Asset Summary'!$B:$B,BA$279
  )
)</f>
        <v>0</v>
      </c>
      <c r="BB355" s="22">
        <f>SUM(
  SUMIFS(
    'Asset Summary'!$D:$D,
    'Asset Summary'!$A:$A,$C355&amp;"_Generic",
    'Asset Summary'!$B:$B,BB$279
  )
)</f>
        <v>0</v>
      </c>
      <c r="BC355" s="22">
        <f>SUM(
  SUMIFS(
    'Asset Summary'!$D:$D,
    'Asset Summary'!$A:$A,$C355&amp;"_Generic",
    'Asset Summary'!$B:$B,BC$279
  )
)</f>
        <v>0</v>
      </c>
      <c r="BD355" s="22">
        <f>SUM(
  SUMIFS(
    'Asset Summary'!$D:$D,
    'Asset Summary'!$A:$A,$C355&amp;"_Generic",
    'Asset Summary'!$B:$B,BD$279
  )
)</f>
        <v>0</v>
      </c>
      <c r="BE355" s="22">
        <f>SUM(
  SUMIFS(
    'Asset Summary'!$D:$D,
    'Asset Summary'!$A:$A,$C355&amp;"_Generic",
    'Asset Summary'!$B:$B,BE$279
  )
)</f>
        <v>0</v>
      </c>
      <c r="BF355" s="22">
        <f>SUM(
  SUMIFS(
    'Asset Summary'!$D:$D,
    'Asset Summary'!$A:$A,$C355&amp;"_Generic",
    'Asset Summary'!$B:$B,BF$279
  )
)</f>
        <v>0</v>
      </c>
      <c r="BG355" s="22">
        <f>SUM(
  SUMIFS(
    'Asset Summary'!$D:$D,
    'Asset Summary'!$A:$A,$C355&amp;"_Generic",
    'Asset Summary'!$B:$B,BG$279
  )
)</f>
        <v>0</v>
      </c>
    </row>
    <row r="356" spans="3:59">
      <c r="C356" s="8" t="s">
        <v>499</v>
      </c>
      <c r="D356" s="22">
        <f>SUM(
  SUMIFS(
    'Asset Summary'!$D:$D,
    'Asset Summary'!$A:$A,$C356,
    'Asset Summary'!$B:$B,D$279
  )
)</f>
        <v>0</v>
      </c>
      <c r="E356" s="22">
        <f>SUM(
  SUMIFS(
    'Asset Summary'!$D:$D,
    'Asset Summary'!$A:$A,$C356,
    'Asset Summary'!$B:$B,E$279
  )
)</f>
        <v>0</v>
      </c>
      <c r="F356" s="22">
        <f>SUM(
  SUMIFS(
    'Asset Summary'!$D:$D,
    'Asset Summary'!$A:$A,$C356,
    'Asset Summary'!$B:$B,F$279
  )
)</f>
        <v>0</v>
      </c>
      <c r="G356" s="22">
        <f>SUM(
  SUMIFS(
    'Asset Summary'!$D:$D,
    'Asset Summary'!$A:$A,$C356,
    'Asset Summary'!$B:$B,G$279
  )
)</f>
        <v>0</v>
      </c>
      <c r="H356" s="22">
        <f>SUM(
  SUMIFS(
    'Asset Summary'!$D:$D,
    'Asset Summary'!$A:$A,$C356,
    'Asset Summary'!$B:$B,H$279
  )
)</f>
        <v>0</v>
      </c>
      <c r="I356" s="22">
        <f>SUM(
  SUMIFS(
    'Asset Summary'!$D:$D,
    'Asset Summary'!$A:$A,$C356,
    'Asset Summary'!$B:$B,I$279
  )
)</f>
        <v>0</v>
      </c>
      <c r="J356" s="22">
        <f>SUM(
  SUMIFS(
    'Asset Summary'!$D:$D,
    'Asset Summary'!$A:$A,$C356,
    'Asset Summary'!$B:$B,J$279
  )
)</f>
        <v>0</v>
      </c>
      <c r="K356" s="22">
        <f>SUM(
  SUMIFS(
    'Asset Summary'!$D:$D,
    'Asset Summary'!$A:$A,$C356,
    'Asset Summary'!$B:$B,K$279
  )
)</f>
        <v>0</v>
      </c>
      <c r="L356" s="22">
        <f>SUM(
  SUMIFS(
    'Asset Summary'!$D:$D,
    'Asset Summary'!$A:$A,$C356,
    'Asset Summary'!$B:$B,L$279
  )
)</f>
        <v>0</v>
      </c>
      <c r="M356" s="22">
        <f>SUM(
  SUMIFS(
    'Asset Summary'!$D:$D,
    'Asset Summary'!$A:$A,$C356,
    'Asset Summary'!$B:$B,M$279
  )
)</f>
        <v>0</v>
      </c>
      <c r="N356" s="22">
        <f>SUM(
  SUMIFS(
    'Asset Summary'!$D:$D,
    'Asset Summary'!$A:$A,$C356,
    'Asset Summary'!$B:$B,N$279
  )
)</f>
        <v>0</v>
      </c>
      <c r="O356" s="22">
        <f>SUM(
  SUMIFS(
    'Asset Summary'!$D:$D,
    'Asset Summary'!$A:$A,$C356,
    'Asset Summary'!$B:$B,O$279
  )
)</f>
        <v>0</v>
      </c>
      <c r="P356" s="22">
        <f>SUM(
  SUMIFS(
    'Asset Summary'!$D:$D,
    'Asset Summary'!$A:$A,$C356,
    'Asset Summary'!$B:$B,P$279
  )
)</f>
        <v>0</v>
      </c>
      <c r="Q356" s="22">
        <f>SUM(
  SUMIFS(
    'Asset Summary'!$D:$D,
    'Asset Summary'!$A:$A,$C356,
    'Asset Summary'!$B:$B,Q$279
  )
)</f>
        <v>0</v>
      </c>
      <c r="R356" s="22">
        <f>SUM(
  SUMIFS(
    'Asset Summary'!$D:$D,
    'Asset Summary'!$A:$A,$C356,
    'Asset Summary'!$B:$B,R$279
  )
)</f>
        <v>0</v>
      </c>
      <c r="S356" s="22">
        <f>SUM(
  SUMIFS(
    'Asset Summary'!$D:$D,
    'Asset Summary'!$A:$A,$C356,
    'Asset Summary'!$B:$B,S$279
  )
)</f>
        <v>0</v>
      </c>
      <c r="T356" s="22">
        <f>SUM(
  SUMIFS(
    'Asset Summary'!$D:$D,
    'Asset Summary'!$A:$A,$C356,
    'Asset Summary'!$B:$B,T$279
  )
)</f>
        <v>0</v>
      </c>
      <c r="U356" s="22">
        <f>SUM(
  SUMIFS(
    'Asset Summary'!$D:$D,
    'Asset Summary'!$A:$A,$C356,
    'Asset Summary'!$B:$B,U$279
  )
)</f>
        <v>0</v>
      </c>
      <c r="V356" s="22">
        <f>SUM(
  SUMIFS(
    'Asset Summary'!$D:$D,
    'Asset Summary'!$A:$A,$C356,
    'Asset Summary'!$B:$B,V$279
  )
)</f>
        <v>0</v>
      </c>
      <c r="W356" s="22">
        <f>SUM(
  SUMIFS(
    'Asset Summary'!$D:$D,
    'Asset Summary'!$A:$A,$C356,
    'Asset Summary'!$B:$B,W$279
  )
)</f>
        <v>0</v>
      </c>
      <c r="X356" s="22">
        <f>SUM(
  SUMIFS(
    'Asset Summary'!$D:$D,
    'Asset Summary'!$A:$A,$C356,
    'Asset Summary'!$B:$B,X$279
  )
)</f>
        <v>0</v>
      </c>
      <c r="Y356" s="22">
        <f>SUM(
  SUMIFS(
    'Asset Summary'!$D:$D,
    'Asset Summary'!$A:$A,$C356,
    'Asset Summary'!$B:$B,Y$279
  )
)</f>
        <v>0</v>
      </c>
      <c r="Z356" s="22">
        <f>SUM(
  SUMIFS(
    'Asset Summary'!$D:$D,
    'Asset Summary'!$A:$A,$C356,
    'Asset Summary'!$B:$B,Z$279
  )
)</f>
        <v>0</v>
      </c>
      <c r="AA356" s="22">
        <f>SUM(
  SUMIFS(
    'Asset Summary'!$D:$D,
    'Asset Summary'!$A:$A,$C356,
    'Asset Summary'!$B:$B,AA$279
  )
)</f>
        <v>0</v>
      </c>
      <c r="AB356" s="22">
        <f>SUM(
  SUMIFS(
    'Asset Summary'!$D:$D,
    'Asset Summary'!$A:$A,$C356,
    'Asset Summary'!$B:$B,AB$279
  )
)</f>
        <v>0</v>
      </c>
      <c r="AC356" s="22">
        <f>SUM(
  SUMIFS(
    'Asset Summary'!$D:$D,
    'Asset Summary'!$A:$A,$C356,
    'Asset Summary'!$B:$B,AC$279
  )
)</f>
        <v>0</v>
      </c>
      <c r="AE356" s="50" t="b" cm="1">
        <f t="array" ref="AE356">OR(D356:AC356&lt;&gt;0)</f>
        <v>0</v>
      </c>
      <c r="AG356" s="8" t="s">
        <v>499</v>
      </c>
      <c r="AH356" s="22">
        <f>SUM(
  SUMIFS(
    'Asset Summary'!$D:$D,
    'Asset Summary'!$A:$A,$C356&amp;"_Generic",
    'Asset Summary'!$B:$B,AH$279
  )
)</f>
        <v>0</v>
      </c>
      <c r="AI356" s="22">
        <f>SUM(
  SUMIFS(
    'Asset Summary'!$D:$D,
    'Asset Summary'!$A:$A,$C356&amp;"_Generic",
    'Asset Summary'!$B:$B,AI$279
  )
)</f>
        <v>0</v>
      </c>
      <c r="AJ356" s="22">
        <f>SUM(
  SUMIFS(
    'Asset Summary'!$D:$D,
    'Asset Summary'!$A:$A,$C356&amp;"_Generic",
    'Asset Summary'!$B:$B,AJ$279
  )
)</f>
        <v>0</v>
      </c>
      <c r="AK356" s="22">
        <f>SUM(
  SUMIFS(
    'Asset Summary'!$D:$D,
    'Asset Summary'!$A:$A,$C356&amp;"_Generic",
    'Asset Summary'!$B:$B,AK$279
  )
)</f>
        <v>0</v>
      </c>
      <c r="AL356" s="22">
        <f>SUM(
  SUMIFS(
    'Asset Summary'!$D:$D,
    'Asset Summary'!$A:$A,$C356&amp;"_Generic",
    'Asset Summary'!$B:$B,AL$279
  )
)</f>
        <v>0</v>
      </c>
      <c r="AM356" s="22">
        <f>SUM(
  SUMIFS(
    'Asset Summary'!$D:$D,
    'Asset Summary'!$A:$A,$C356&amp;"_Generic",
    'Asset Summary'!$B:$B,AM$279
  )
)</f>
        <v>0</v>
      </c>
      <c r="AN356" s="22">
        <f>SUM(
  SUMIFS(
    'Asset Summary'!$D:$D,
    'Asset Summary'!$A:$A,$C356&amp;"_Generic",
    'Asset Summary'!$B:$B,AN$279
  )
)</f>
        <v>0</v>
      </c>
      <c r="AO356" s="22">
        <f>SUM(
  SUMIFS(
    'Asset Summary'!$D:$D,
    'Asset Summary'!$A:$A,$C356&amp;"_Generic",
    'Asset Summary'!$B:$B,AO$279
  )
)</f>
        <v>0</v>
      </c>
      <c r="AP356" s="22">
        <f>SUM(
  SUMIFS(
    'Asset Summary'!$D:$D,
    'Asset Summary'!$A:$A,$C356&amp;"_Generic",
    'Asset Summary'!$B:$B,AP$279
  )
)</f>
        <v>0</v>
      </c>
      <c r="AQ356" s="22">
        <f>SUM(
  SUMIFS(
    'Asset Summary'!$D:$D,
    'Asset Summary'!$A:$A,$C356&amp;"_Generic",
    'Asset Summary'!$B:$B,AQ$279
  )
)</f>
        <v>0</v>
      </c>
      <c r="AR356" s="22">
        <f>SUM(
  SUMIFS(
    'Asset Summary'!$D:$D,
    'Asset Summary'!$A:$A,$C356&amp;"_Generic",
    'Asset Summary'!$B:$B,AR$279
  )
)</f>
        <v>0</v>
      </c>
      <c r="AS356" s="22">
        <f>SUM(
  SUMIFS(
    'Asset Summary'!$D:$D,
    'Asset Summary'!$A:$A,$C356&amp;"_Generic",
    'Asset Summary'!$B:$B,AS$279
  )
)</f>
        <v>0</v>
      </c>
      <c r="AT356" s="22">
        <f>SUM(
  SUMIFS(
    'Asset Summary'!$D:$D,
    'Asset Summary'!$A:$A,$C356&amp;"_Generic",
    'Asset Summary'!$B:$B,AT$279
  )
)</f>
        <v>0</v>
      </c>
      <c r="AU356" s="22">
        <f>SUM(
  SUMIFS(
    'Asset Summary'!$D:$D,
    'Asset Summary'!$A:$A,$C356&amp;"_Generic",
    'Asset Summary'!$B:$B,AU$279
  )
)</f>
        <v>0</v>
      </c>
      <c r="AV356" s="22">
        <f>SUM(
  SUMIFS(
    'Asset Summary'!$D:$D,
    'Asset Summary'!$A:$A,$C356&amp;"_Generic",
    'Asset Summary'!$B:$B,AV$279
  )
)</f>
        <v>0</v>
      </c>
      <c r="AW356" s="22">
        <f>SUM(
  SUMIFS(
    'Asset Summary'!$D:$D,
    'Asset Summary'!$A:$A,$C356&amp;"_Generic",
    'Asset Summary'!$B:$B,AW$279
  )
)</f>
        <v>0</v>
      </c>
      <c r="AX356" s="22">
        <f>SUM(
  SUMIFS(
    'Asset Summary'!$D:$D,
    'Asset Summary'!$A:$A,$C356&amp;"_Generic",
    'Asset Summary'!$B:$B,AX$279
  )
)</f>
        <v>0</v>
      </c>
      <c r="AY356" s="22">
        <f>SUM(
  SUMIFS(
    'Asset Summary'!$D:$D,
    'Asset Summary'!$A:$A,$C356&amp;"_Generic",
    'Asset Summary'!$B:$B,AY$279
  )
)</f>
        <v>0</v>
      </c>
      <c r="AZ356" s="22">
        <f>SUM(
  SUMIFS(
    'Asset Summary'!$D:$D,
    'Asset Summary'!$A:$A,$C356&amp;"_Generic",
    'Asset Summary'!$B:$B,AZ$279
  )
)</f>
        <v>0</v>
      </c>
      <c r="BA356" s="22">
        <f>SUM(
  SUMIFS(
    'Asset Summary'!$D:$D,
    'Asset Summary'!$A:$A,$C356&amp;"_Generic",
    'Asset Summary'!$B:$B,BA$279
  )
)</f>
        <v>0</v>
      </c>
      <c r="BB356" s="22">
        <f>SUM(
  SUMIFS(
    'Asset Summary'!$D:$D,
    'Asset Summary'!$A:$A,$C356&amp;"_Generic",
    'Asset Summary'!$B:$B,BB$279
  )
)</f>
        <v>0</v>
      </c>
      <c r="BC356" s="22">
        <f>SUM(
  SUMIFS(
    'Asset Summary'!$D:$D,
    'Asset Summary'!$A:$A,$C356&amp;"_Generic",
    'Asset Summary'!$B:$B,BC$279
  )
)</f>
        <v>0</v>
      </c>
      <c r="BD356" s="22">
        <f>SUM(
  SUMIFS(
    'Asset Summary'!$D:$D,
    'Asset Summary'!$A:$A,$C356&amp;"_Generic",
    'Asset Summary'!$B:$B,BD$279
  )
)</f>
        <v>0</v>
      </c>
      <c r="BE356" s="22">
        <f>SUM(
  SUMIFS(
    'Asset Summary'!$D:$D,
    'Asset Summary'!$A:$A,$C356&amp;"_Generic",
    'Asset Summary'!$B:$B,BE$279
  )
)</f>
        <v>0</v>
      </c>
      <c r="BF356" s="22">
        <f>SUM(
  SUMIFS(
    'Asset Summary'!$D:$D,
    'Asset Summary'!$A:$A,$C356&amp;"_Generic",
    'Asset Summary'!$B:$B,BF$279
  )
)</f>
        <v>0</v>
      </c>
      <c r="BG356" s="22">
        <f>SUM(
  SUMIFS(
    'Asset Summary'!$D:$D,
    'Asset Summary'!$A:$A,$C356&amp;"_Generic",
    'Asset Summary'!$B:$B,BG$279
  )
)</f>
        <v>0</v>
      </c>
    </row>
    <row r="357" spans="3:59">
      <c r="C357" s="8" t="s">
        <v>500</v>
      </c>
      <c r="D357" s="22">
        <f>SUM(
  SUMIFS(
    'Asset Summary'!$D:$D,
    'Asset Summary'!$A:$A,$C357,
    'Asset Summary'!$B:$B,D$279
  )
)</f>
        <v>0</v>
      </c>
      <c r="E357" s="22">
        <f>SUM(
  SUMIFS(
    'Asset Summary'!$D:$D,
    'Asset Summary'!$A:$A,$C357,
    'Asset Summary'!$B:$B,E$279
  )
)</f>
        <v>0</v>
      </c>
      <c r="F357" s="22">
        <f>SUM(
  SUMIFS(
    'Asset Summary'!$D:$D,
    'Asset Summary'!$A:$A,$C357,
    'Asset Summary'!$B:$B,F$279
  )
)</f>
        <v>0</v>
      </c>
      <c r="G357" s="22">
        <f>SUM(
  SUMIFS(
    'Asset Summary'!$D:$D,
    'Asset Summary'!$A:$A,$C357,
    'Asset Summary'!$B:$B,G$279
  )
)</f>
        <v>0</v>
      </c>
      <c r="H357" s="22">
        <f>SUM(
  SUMIFS(
    'Asset Summary'!$D:$D,
    'Asset Summary'!$A:$A,$C357,
    'Asset Summary'!$B:$B,H$279
  )
)</f>
        <v>0</v>
      </c>
      <c r="I357" s="22">
        <f>SUM(
  SUMIFS(
    'Asset Summary'!$D:$D,
    'Asset Summary'!$A:$A,$C357,
    'Asset Summary'!$B:$B,I$279
  )
)</f>
        <v>0</v>
      </c>
      <c r="J357" s="22">
        <f>SUM(
  SUMIFS(
    'Asset Summary'!$D:$D,
    'Asset Summary'!$A:$A,$C357,
    'Asset Summary'!$B:$B,J$279
  )
)</f>
        <v>0</v>
      </c>
      <c r="K357" s="22">
        <f>SUM(
  SUMIFS(
    'Asset Summary'!$D:$D,
    'Asset Summary'!$A:$A,$C357,
    'Asset Summary'!$B:$B,K$279
  )
)</f>
        <v>0</v>
      </c>
      <c r="L357" s="22">
        <f>SUM(
  SUMIFS(
    'Asset Summary'!$D:$D,
    'Asset Summary'!$A:$A,$C357,
    'Asset Summary'!$B:$B,L$279
  )
)</f>
        <v>0</v>
      </c>
      <c r="M357" s="22">
        <f>SUM(
  SUMIFS(
    'Asset Summary'!$D:$D,
    'Asset Summary'!$A:$A,$C357,
    'Asset Summary'!$B:$B,M$279
  )
)</f>
        <v>0</v>
      </c>
      <c r="N357" s="22">
        <f>SUM(
  SUMIFS(
    'Asset Summary'!$D:$D,
    'Asset Summary'!$A:$A,$C357,
    'Asset Summary'!$B:$B,N$279
  )
)</f>
        <v>0</v>
      </c>
      <c r="O357" s="22">
        <f>SUM(
  SUMIFS(
    'Asset Summary'!$D:$D,
    'Asset Summary'!$A:$A,$C357,
    'Asset Summary'!$B:$B,O$279
  )
)</f>
        <v>0</v>
      </c>
      <c r="P357" s="22">
        <f>SUM(
  SUMIFS(
    'Asset Summary'!$D:$D,
    'Asset Summary'!$A:$A,$C357,
    'Asset Summary'!$B:$B,P$279
  )
)</f>
        <v>0</v>
      </c>
      <c r="Q357" s="22">
        <f>SUM(
  SUMIFS(
    'Asset Summary'!$D:$D,
    'Asset Summary'!$A:$A,$C357,
    'Asset Summary'!$B:$B,Q$279
  )
)</f>
        <v>0</v>
      </c>
      <c r="R357" s="22">
        <f>SUM(
  SUMIFS(
    'Asset Summary'!$D:$D,
    'Asset Summary'!$A:$A,$C357,
    'Asset Summary'!$B:$B,R$279
  )
)</f>
        <v>0</v>
      </c>
      <c r="S357" s="22">
        <f>SUM(
  SUMIFS(
    'Asset Summary'!$D:$D,
    'Asset Summary'!$A:$A,$C357,
    'Asset Summary'!$B:$B,S$279
  )
)</f>
        <v>0</v>
      </c>
      <c r="T357" s="22">
        <f>SUM(
  SUMIFS(
    'Asset Summary'!$D:$D,
    'Asset Summary'!$A:$A,$C357,
    'Asset Summary'!$B:$B,T$279
  )
)</f>
        <v>0</v>
      </c>
      <c r="U357" s="22">
        <f>SUM(
  SUMIFS(
    'Asset Summary'!$D:$D,
    'Asset Summary'!$A:$A,$C357,
    'Asset Summary'!$B:$B,U$279
  )
)</f>
        <v>0</v>
      </c>
      <c r="V357" s="22">
        <f>SUM(
  SUMIFS(
    'Asset Summary'!$D:$D,
    'Asset Summary'!$A:$A,$C357,
    'Asset Summary'!$B:$B,V$279
  )
)</f>
        <v>0</v>
      </c>
      <c r="W357" s="22">
        <f>SUM(
  SUMIFS(
    'Asset Summary'!$D:$D,
    'Asset Summary'!$A:$A,$C357,
    'Asset Summary'!$B:$B,W$279
  )
)</f>
        <v>0</v>
      </c>
      <c r="X357" s="22">
        <f>SUM(
  SUMIFS(
    'Asset Summary'!$D:$D,
    'Asset Summary'!$A:$A,$C357,
    'Asset Summary'!$B:$B,X$279
  )
)</f>
        <v>0</v>
      </c>
      <c r="Y357" s="22">
        <f>SUM(
  SUMIFS(
    'Asset Summary'!$D:$D,
    'Asset Summary'!$A:$A,$C357,
    'Asset Summary'!$B:$B,Y$279
  )
)</f>
        <v>0</v>
      </c>
      <c r="Z357" s="22">
        <f>SUM(
  SUMIFS(
    'Asset Summary'!$D:$D,
    'Asset Summary'!$A:$A,$C357,
    'Asset Summary'!$B:$B,Z$279
  )
)</f>
        <v>0</v>
      </c>
      <c r="AA357" s="22">
        <f>SUM(
  SUMIFS(
    'Asset Summary'!$D:$D,
    'Asset Summary'!$A:$A,$C357,
    'Asset Summary'!$B:$B,AA$279
  )
)</f>
        <v>0</v>
      </c>
      <c r="AB357" s="22">
        <f>SUM(
  SUMIFS(
    'Asset Summary'!$D:$D,
    'Asset Summary'!$A:$A,$C357,
    'Asset Summary'!$B:$B,AB$279
  )
)</f>
        <v>0</v>
      </c>
      <c r="AC357" s="22">
        <f>SUM(
  SUMIFS(
    'Asset Summary'!$D:$D,
    'Asset Summary'!$A:$A,$C357,
    'Asset Summary'!$B:$B,AC$279
  )
)</f>
        <v>3265.172</v>
      </c>
      <c r="AE357" s="50" t="b" cm="1">
        <f t="array" ref="AE357">OR(D357:AC357&lt;&gt;0)</f>
        <v>1</v>
      </c>
      <c r="AG357" s="8" t="s">
        <v>500</v>
      </c>
      <c r="AH357" s="22">
        <f>SUM(
  SUMIFS(
    'Asset Summary'!$D:$D,
    'Asset Summary'!$A:$A,$C357&amp;"_Generic",
    'Asset Summary'!$B:$B,AH$279
  )
)</f>
        <v>0</v>
      </c>
      <c r="AI357" s="22">
        <f>SUM(
  SUMIFS(
    'Asset Summary'!$D:$D,
    'Asset Summary'!$A:$A,$C357&amp;"_Generic",
    'Asset Summary'!$B:$B,AI$279
  )
)</f>
        <v>0</v>
      </c>
      <c r="AJ357" s="22">
        <f>SUM(
  SUMIFS(
    'Asset Summary'!$D:$D,
    'Asset Summary'!$A:$A,$C357&amp;"_Generic",
    'Asset Summary'!$B:$B,AJ$279
  )
)</f>
        <v>0</v>
      </c>
      <c r="AK357" s="22">
        <f>SUM(
  SUMIFS(
    'Asset Summary'!$D:$D,
    'Asset Summary'!$A:$A,$C357&amp;"_Generic",
    'Asset Summary'!$B:$B,AK$279
  )
)</f>
        <v>0</v>
      </c>
      <c r="AL357" s="22">
        <f>SUM(
  SUMIFS(
    'Asset Summary'!$D:$D,
    'Asset Summary'!$A:$A,$C357&amp;"_Generic",
    'Asset Summary'!$B:$B,AL$279
  )
)</f>
        <v>0</v>
      </c>
      <c r="AM357" s="22">
        <f>SUM(
  SUMIFS(
    'Asset Summary'!$D:$D,
    'Asset Summary'!$A:$A,$C357&amp;"_Generic",
    'Asset Summary'!$B:$B,AM$279
  )
)</f>
        <v>0</v>
      </c>
      <c r="AN357" s="22">
        <f>SUM(
  SUMIFS(
    'Asset Summary'!$D:$D,
    'Asset Summary'!$A:$A,$C357&amp;"_Generic",
    'Asset Summary'!$B:$B,AN$279
  )
)</f>
        <v>0</v>
      </c>
      <c r="AO357" s="22">
        <f>SUM(
  SUMIFS(
    'Asset Summary'!$D:$D,
    'Asset Summary'!$A:$A,$C357&amp;"_Generic",
    'Asset Summary'!$B:$B,AO$279
  )
)</f>
        <v>0</v>
      </c>
      <c r="AP357" s="22">
        <f>SUM(
  SUMIFS(
    'Asset Summary'!$D:$D,
    'Asset Summary'!$A:$A,$C357&amp;"_Generic",
    'Asset Summary'!$B:$B,AP$279
  )
)</f>
        <v>0</v>
      </c>
      <c r="AQ357" s="22">
        <f>SUM(
  SUMIFS(
    'Asset Summary'!$D:$D,
    'Asset Summary'!$A:$A,$C357&amp;"_Generic",
    'Asset Summary'!$B:$B,AQ$279
  )
)</f>
        <v>0</v>
      </c>
      <c r="AR357" s="22">
        <f>SUM(
  SUMIFS(
    'Asset Summary'!$D:$D,
    'Asset Summary'!$A:$A,$C357&amp;"_Generic",
    'Asset Summary'!$B:$B,AR$279
  )
)</f>
        <v>0</v>
      </c>
      <c r="AS357" s="22">
        <f>SUM(
  SUMIFS(
    'Asset Summary'!$D:$D,
    'Asset Summary'!$A:$A,$C357&amp;"_Generic",
    'Asset Summary'!$B:$B,AS$279
  )
)</f>
        <v>0</v>
      </c>
      <c r="AT357" s="22">
        <f>SUM(
  SUMIFS(
    'Asset Summary'!$D:$D,
    'Asset Summary'!$A:$A,$C357&amp;"_Generic",
    'Asset Summary'!$B:$B,AT$279
  )
)</f>
        <v>0</v>
      </c>
      <c r="AU357" s="22">
        <f>SUM(
  SUMIFS(
    'Asset Summary'!$D:$D,
    'Asset Summary'!$A:$A,$C357&amp;"_Generic",
    'Asset Summary'!$B:$B,AU$279
  )
)</f>
        <v>0</v>
      </c>
      <c r="AV357" s="22">
        <f>SUM(
  SUMIFS(
    'Asset Summary'!$D:$D,
    'Asset Summary'!$A:$A,$C357&amp;"_Generic",
    'Asset Summary'!$B:$B,AV$279
  )
)</f>
        <v>0</v>
      </c>
      <c r="AW357" s="22">
        <f>SUM(
  SUMIFS(
    'Asset Summary'!$D:$D,
    'Asset Summary'!$A:$A,$C357&amp;"_Generic",
    'Asset Summary'!$B:$B,AW$279
  )
)</f>
        <v>0</v>
      </c>
      <c r="AX357" s="22">
        <f>SUM(
  SUMIFS(
    'Asset Summary'!$D:$D,
    'Asset Summary'!$A:$A,$C357&amp;"_Generic",
    'Asset Summary'!$B:$B,AX$279
  )
)</f>
        <v>0</v>
      </c>
      <c r="AY357" s="22">
        <f>SUM(
  SUMIFS(
    'Asset Summary'!$D:$D,
    'Asset Summary'!$A:$A,$C357&amp;"_Generic",
    'Asset Summary'!$B:$B,AY$279
  )
)</f>
        <v>0</v>
      </c>
      <c r="AZ357" s="22">
        <f>SUM(
  SUMIFS(
    'Asset Summary'!$D:$D,
    'Asset Summary'!$A:$A,$C357&amp;"_Generic",
    'Asset Summary'!$B:$B,AZ$279
  )
)</f>
        <v>0</v>
      </c>
      <c r="BA357" s="22">
        <f>SUM(
  SUMIFS(
    'Asset Summary'!$D:$D,
    'Asset Summary'!$A:$A,$C357&amp;"_Generic",
    'Asset Summary'!$B:$B,BA$279
  )
)</f>
        <v>0</v>
      </c>
      <c r="BB357" s="22">
        <f>SUM(
  SUMIFS(
    'Asset Summary'!$D:$D,
    'Asset Summary'!$A:$A,$C357&amp;"_Generic",
    'Asset Summary'!$B:$B,BB$279
  )
)</f>
        <v>0</v>
      </c>
      <c r="BC357" s="22">
        <f>SUM(
  SUMIFS(
    'Asset Summary'!$D:$D,
    'Asset Summary'!$A:$A,$C357&amp;"_Generic",
    'Asset Summary'!$B:$B,BC$279
  )
)</f>
        <v>0</v>
      </c>
      <c r="BD357" s="22">
        <f>SUM(
  SUMIFS(
    'Asset Summary'!$D:$D,
    'Asset Summary'!$A:$A,$C357&amp;"_Generic",
    'Asset Summary'!$B:$B,BD$279
  )
)</f>
        <v>0</v>
      </c>
      <c r="BE357" s="22">
        <f>SUM(
  SUMIFS(
    'Asset Summary'!$D:$D,
    'Asset Summary'!$A:$A,$C357&amp;"_Generic",
    'Asset Summary'!$B:$B,BE$279
  )
)</f>
        <v>0</v>
      </c>
      <c r="BF357" s="22">
        <f>SUM(
  SUMIFS(
    'Asset Summary'!$D:$D,
    'Asset Summary'!$A:$A,$C357&amp;"_Generic",
    'Asset Summary'!$B:$B,BF$279
  )
)</f>
        <v>0</v>
      </c>
      <c r="BG357" s="22">
        <f>SUM(
  SUMIFS(
    'Asset Summary'!$D:$D,
    'Asset Summary'!$A:$A,$C357&amp;"_Generic",
    'Asset Summary'!$B:$B,BG$279
  )
)</f>
        <v>0</v>
      </c>
    </row>
    <row r="358" spans="3:59">
      <c r="C358" s="8" t="s">
        <v>501</v>
      </c>
      <c r="D358" s="22">
        <f>SUM(
  SUMIFS(
    'Asset Summary'!$D:$D,
    'Asset Summary'!$A:$A,$C358,
    'Asset Summary'!$B:$B,D$279
  )
)</f>
        <v>0</v>
      </c>
      <c r="E358" s="22">
        <f>SUM(
  SUMIFS(
    'Asset Summary'!$D:$D,
    'Asset Summary'!$A:$A,$C358,
    'Asset Summary'!$B:$B,E$279
  )
)</f>
        <v>0</v>
      </c>
      <c r="F358" s="22">
        <f>SUM(
  SUMIFS(
    'Asset Summary'!$D:$D,
    'Asset Summary'!$A:$A,$C358,
    'Asset Summary'!$B:$B,F$279
  )
)</f>
        <v>0</v>
      </c>
      <c r="G358" s="22">
        <f>SUM(
  SUMIFS(
    'Asset Summary'!$D:$D,
    'Asset Summary'!$A:$A,$C358,
    'Asset Summary'!$B:$B,G$279
  )
)</f>
        <v>0</v>
      </c>
      <c r="H358" s="22">
        <f>SUM(
  SUMIFS(
    'Asset Summary'!$D:$D,
    'Asset Summary'!$A:$A,$C358,
    'Asset Summary'!$B:$B,H$279
  )
)</f>
        <v>0</v>
      </c>
      <c r="I358" s="22">
        <f>SUM(
  SUMIFS(
    'Asset Summary'!$D:$D,
    'Asset Summary'!$A:$A,$C358,
    'Asset Summary'!$B:$B,I$279
  )
)</f>
        <v>0</v>
      </c>
      <c r="J358" s="22">
        <f>SUM(
  SUMIFS(
    'Asset Summary'!$D:$D,
    'Asset Summary'!$A:$A,$C358,
    'Asset Summary'!$B:$B,J$279
  )
)</f>
        <v>318</v>
      </c>
      <c r="K358" s="22">
        <f>SUM(
  SUMIFS(
    'Asset Summary'!$D:$D,
    'Asset Summary'!$A:$A,$C358,
    'Asset Summary'!$B:$B,K$279
  )
)</f>
        <v>0</v>
      </c>
      <c r="L358" s="22">
        <f>SUM(
  SUMIFS(
    'Asset Summary'!$D:$D,
    'Asset Summary'!$A:$A,$C358,
    'Asset Summary'!$B:$B,L$279
  )
)</f>
        <v>318</v>
      </c>
      <c r="M358" s="22">
        <f>SUM(
  SUMIFS(
    'Asset Summary'!$D:$D,
    'Asset Summary'!$A:$A,$C358,
    'Asset Summary'!$B:$B,M$279
  )
)</f>
        <v>0</v>
      </c>
      <c r="N358" s="22">
        <f>SUM(
  SUMIFS(
    'Asset Summary'!$D:$D,
    'Asset Summary'!$A:$A,$C358,
    'Asset Summary'!$B:$B,N$279
  )
)</f>
        <v>318</v>
      </c>
      <c r="O358" s="22">
        <f>SUM(
  SUMIFS(
    'Asset Summary'!$D:$D,
    'Asset Summary'!$A:$A,$C358,
    'Asset Summary'!$B:$B,O$279
  )
)</f>
        <v>0</v>
      </c>
      <c r="P358" s="22">
        <f>SUM(
  SUMIFS(
    'Asset Summary'!$D:$D,
    'Asset Summary'!$A:$A,$C358,
    'Asset Summary'!$B:$B,P$279
  )
)</f>
        <v>318</v>
      </c>
      <c r="Q358" s="22">
        <f>SUM(
  SUMIFS(
    'Asset Summary'!$D:$D,
    'Asset Summary'!$A:$A,$C358,
    'Asset Summary'!$B:$B,Q$279
  )
)</f>
        <v>0</v>
      </c>
      <c r="R358" s="22">
        <f>SUM(
  SUMIFS(
    'Asset Summary'!$D:$D,
    'Asset Summary'!$A:$A,$C358,
    'Asset Summary'!$B:$B,R$279
  )
)</f>
        <v>318</v>
      </c>
      <c r="S358" s="22">
        <f>SUM(
  SUMIFS(
    'Asset Summary'!$D:$D,
    'Asset Summary'!$A:$A,$C358,
    'Asset Summary'!$B:$B,S$279
  )
)</f>
        <v>318</v>
      </c>
      <c r="T358" s="22">
        <f>SUM(
  SUMIFS(
    'Asset Summary'!$D:$D,
    'Asset Summary'!$A:$A,$C358,
    'Asset Summary'!$B:$B,T$279
  )
)</f>
        <v>0</v>
      </c>
      <c r="U358" s="22">
        <f>SUM(
  SUMIFS(
    'Asset Summary'!$D:$D,
    'Asset Summary'!$A:$A,$C358,
    'Asset Summary'!$B:$B,U$279
  )
)</f>
        <v>0</v>
      </c>
      <c r="V358" s="22">
        <f>SUM(
  SUMIFS(
    'Asset Summary'!$D:$D,
    'Asset Summary'!$A:$A,$C358,
    'Asset Summary'!$B:$B,V$279
  )
)</f>
        <v>0</v>
      </c>
      <c r="W358" s="22">
        <f>SUM(
  SUMIFS(
    'Asset Summary'!$D:$D,
    'Asset Summary'!$A:$A,$C358,
    'Asset Summary'!$B:$B,W$279
  )
)</f>
        <v>2855.3850000000002</v>
      </c>
      <c r="X358" s="22">
        <f>SUM(
  SUMIFS(
    'Asset Summary'!$D:$D,
    'Asset Summary'!$A:$A,$C358,
    'Asset Summary'!$B:$B,X$279
  )
)</f>
        <v>2855.3850000000002</v>
      </c>
      <c r="Y358" s="22">
        <f>SUM(
  SUMIFS(
    'Asset Summary'!$D:$D,
    'Asset Summary'!$A:$A,$C358,
    'Asset Summary'!$B:$B,Y$279
  )
)</f>
        <v>0</v>
      </c>
      <c r="Z358" s="22">
        <f>SUM(
  SUMIFS(
    'Asset Summary'!$D:$D,
    'Asset Summary'!$A:$A,$C358,
    'Asset Summary'!$B:$B,Z$279
  )
)</f>
        <v>0</v>
      </c>
      <c r="AA358" s="22">
        <f>SUM(
  SUMIFS(
    'Asset Summary'!$D:$D,
    'Asset Summary'!$A:$A,$C358,
    'Asset Summary'!$B:$B,AA$279
  )
)</f>
        <v>0</v>
      </c>
      <c r="AB358" s="22">
        <f>SUM(
  SUMIFS(
    'Asset Summary'!$D:$D,
    'Asset Summary'!$A:$A,$C358,
    'Asset Summary'!$B:$B,AB$279
  )
)</f>
        <v>0</v>
      </c>
      <c r="AC358" s="22">
        <f>SUM(
  SUMIFS(
    'Asset Summary'!$D:$D,
    'Asset Summary'!$A:$A,$C358,
    'Asset Summary'!$B:$B,AC$279
  )
)</f>
        <v>2855.3850000000002</v>
      </c>
      <c r="AE358" s="50" t="b" cm="1">
        <f t="array" ref="AE358">OR(D358:AC358&lt;&gt;0)</f>
        <v>1</v>
      </c>
      <c r="AG358" s="8" t="s">
        <v>501</v>
      </c>
      <c r="AH358" s="22">
        <f>SUM(
  SUMIFS(
    'Asset Summary'!$D:$D,
    'Asset Summary'!$A:$A,$C358&amp;"_Generic",
    'Asset Summary'!$B:$B,AH$279
  )
)</f>
        <v>0</v>
      </c>
      <c r="AI358" s="22">
        <f>SUM(
  SUMIFS(
    'Asset Summary'!$D:$D,
    'Asset Summary'!$A:$A,$C358&amp;"_Generic",
    'Asset Summary'!$B:$B,AI$279
  )
)</f>
        <v>0</v>
      </c>
      <c r="AJ358" s="22">
        <f>SUM(
  SUMIFS(
    'Asset Summary'!$D:$D,
    'Asset Summary'!$A:$A,$C358&amp;"_Generic",
    'Asset Summary'!$B:$B,AJ$279
  )
)</f>
        <v>0</v>
      </c>
      <c r="AK358" s="22">
        <f>SUM(
  SUMIFS(
    'Asset Summary'!$D:$D,
    'Asset Summary'!$A:$A,$C358&amp;"_Generic",
    'Asset Summary'!$B:$B,AK$279
  )
)</f>
        <v>0</v>
      </c>
      <c r="AL358" s="22">
        <f>SUM(
  SUMIFS(
    'Asset Summary'!$D:$D,
    'Asset Summary'!$A:$A,$C358&amp;"_Generic",
    'Asset Summary'!$B:$B,AL$279
  )
)</f>
        <v>0</v>
      </c>
      <c r="AM358" s="22">
        <f>SUM(
  SUMIFS(
    'Asset Summary'!$D:$D,
    'Asset Summary'!$A:$A,$C358&amp;"_Generic",
    'Asset Summary'!$B:$B,AM$279
  )
)</f>
        <v>0</v>
      </c>
      <c r="AN358" s="22">
        <f>SUM(
  SUMIFS(
    'Asset Summary'!$D:$D,
    'Asset Summary'!$A:$A,$C358&amp;"_Generic",
    'Asset Summary'!$B:$B,AN$279
  )
)</f>
        <v>0</v>
      </c>
      <c r="AO358" s="22">
        <f>SUM(
  SUMIFS(
    'Asset Summary'!$D:$D,
    'Asset Summary'!$A:$A,$C358&amp;"_Generic",
    'Asset Summary'!$B:$B,AO$279
  )
)</f>
        <v>0</v>
      </c>
      <c r="AP358" s="22">
        <f>SUM(
  SUMIFS(
    'Asset Summary'!$D:$D,
    'Asset Summary'!$A:$A,$C358&amp;"_Generic",
    'Asset Summary'!$B:$B,AP$279
  )
)</f>
        <v>0</v>
      </c>
      <c r="AQ358" s="22">
        <f>SUM(
  SUMIFS(
    'Asset Summary'!$D:$D,
    'Asset Summary'!$A:$A,$C358&amp;"_Generic",
    'Asset Summary'!$B:$B,AQ$279
  )
)</f>
        <v>0</v>
      </c>
      <c r="AR358" s="22">
        <f>SUM(
  SUMIFS(
    'Asset Summary'!$D:$D,
    'Asset Summary'!$A:$A,$C358&amp;"_Generic",
    'Asset Summary'!$B:$B,AR$279
  )
)</f>
        <v>0</v>
      </c>
      <c r="AS358" s="22">
        <f>SUM(
  SUMIFS(
    'Asset Summary'!$D:$D,
    'Asset Summary'!$A:$A,$C358&amp;"_Generic",
    'Asset Summary'!$B:$B,AS$279
  )
)</f>
        <v>0</v>
      </c>
      <c r="AT358" s="22">
        <f>SUM(
  SUMIFS(
    'Asset Summary'!$D:$D,
    'Asset Summary'!$A:$A,$C358&amp;"_Generic",
    'Asset Summary'!$B:$B,AT$279
  )
)</f>
        <v>0</v>
      </c>
      <c r="AU358" s="22">
        <f>SUM(
  SUMIFS(
    'Asset Summary'!$D:$D,
    'Asset Summary'!$A:$A,$C358&amp;"_Generic",
    'Asset Summary'!$B:$B,AU$279
  )
)</f>
        <v>0</v>
      </c>
      <c r="AV358" s="22">
        <f>SUM(
  SUMIFS(
    'Asset Summary'!$D:$D,
    'Asset Summary'!$A:$A,$C358&amp;"_Generic",
    'Asset Summary'!$B:$B,AV$279
  )
)</f>
        <v>0</v>
      </c>
      <c r="AW358" s="22">
        <f>SUM(
  SUMIFS(
    'Asset Summary'!$D:$D,
    'Asset Summary'!$A:$A,$C358&amp;"_Generic",
    'Asset Summary'!$B:$B,AW$279
  )
)</f>
        <v>0</v>
      </c>
      <c r="AX358" s="22">
        <f>SUM(
  SUMIFS(
    'Asset Summary'!$D:$D,
    'Asset Summary'!$A:$A,$C358&amp;"_Generic",
    'Asset Summary'!$B:$B,AX$279
  )
)</f>
        <v>0</v>
      </c>
      <c r="AY358" s="22">
        <f>SUM(
  SUMIFS(
    'Asset Summary'!$D:$D,
    'Asset Summary'!$A:$A,$C358&amp;"_Generic",
    'Asset Summary'!$B:$B,AY$279
  )
)</f>
        <v>0</v>
      </c>
      <c r="AZ358" s="22">
        <f>SUM(
  SUMIFS(
    'Asset Summary'!$D:$D,
    'Asset Summary'!$A:$A,$C358&amp;"_Generic",
    'Asset Summary'!$B:$B,AZ$279
  )
)</f>
        <v>0</v>
      </c>
      <c r="BA358" s="22">
        <f>SUM(
  SUMIFS(
    'Asset Summary'!$D:$D,
    'Asset Summary'!$A:$A,$C358&amp;"_Generic",
    'Asset Summary'!$B:$B,BA$279
  )
)</f>
        <v>0</v>
      </c>
      <c r="BB358" s="22">
        <f>SUM(
  SUMIFS(
    'Asset Summary'!$D:$D,
    'Asset Summary'!$A:$A,$C358&amp;"_Generic",
    'Asset Summary'!$B:$B,BB$279
  )
)</f>
        <v>0</v>
      </c>
      <c r="BC358" s="22">
        <f>SUM(
  SUMIFS(
    'Asset Summary'!$D:$D,
    'Asset Summary'!$A:$A,$C358&amp;"_Generic",
    'Asset Summary'!$B:$B,BC$279
  )
)</f>
        <v>0</v>
      </c>
      <c r="BD358" s="22">
        <f>SUM(
  SUMIFS(
    'Asset Summary'!$D:$D,
    'Asset Summary'!$A:$A,$C358&amp;"_Generic",
    'Asset Summary'!$B:$B,BD$279
  )
)</f>
        <v>0</v>
      </c>
      <c r="BE358" s="22">
        <f>SUM(
  SUMIFS(
    'Asset Summary'!$D:$D,
    'Asset Summary'!$A:$A,$C358&amp;"_Generic",
    'Asset Summary'!$B:$B,BE$279
  )
)</f>
        <v>0</v>
      </c>
      <c r="BF358" s="22">
        <f>SUM(
  SUMIFS(
    'Asset Summary'!$D:$D,
    'Asset Summary'!$A:$A,$C358&amp;"_Generic",
    'Asset Summary'!$B:$B,BF$279
  )
)</f>
        <v>0</v>
      </c>
      <c r="BG358" s="22">
        <f>SUM(
  SUMIFS(
    'Asset Summary'!$D:$D,
    'Asset Summary'!$A:$A,$C358&amp;"_Generic",
    'Asset Summary'!$B:$B,BG$279
  )
)</f>
        <v>0</v>
      </c>
    </row>
    <row r="359" spans="3:59">
      <c r="C359" s="8" t="s">
        <v>502</v>
      </c>
      <c r="D359" s="22">
        <f>SUM(
  SUMIFS(
    'Asset Summary'!$D:$D,
    'Asset Summary'!$A:$A,$C359,
    'Asset Summary'!$B:$B,D$279
  )
)</f>
        <v>0</v>
      </c>
      <c r="E359" s="22">
        <f>SUM(
  SUMIFS(
    'Asset Summary'!$D:$D,
    'Asset Summary'!$A:$A,$C359,
    'Asset Summary'!$B:$B,E$279
  )
)</f>
        <v>0</v>
      </c>
      <c r="F359" s="22">
        <f>SUM(
  SUMIFS(
    'Asset Summary'!$D:$D,
    'Asset Summary'!$A:$A,$C359,
    'Asset Summary'!$B:$B,F$279
  )
)</f>
        <v>0</v>
      </c>
      <c r="G359" s="22">
        <f>SUM(
  SUMIFS(
    'Asset Summary'!$D:$D,
    'Asset Summary'!$A:$A,$C359,
    'Asset Summary'!$B:$B,G$279
  )
)</f>
        <v>0</v>
      </c>
      <c r="H359" s="22">
        <f>SUM(
  SUMIFS(
    'Asset Summary'!$D:$D,
    'Asset Summary'!$A:$A,$C359,
    'Asset Summary'!$B:$B,H$279
  )
)</f>
        <v>0</v>
      </c>
      <c r="I359" s="22">
        <f>SUM(
  SUMIFS(
    'Asset Summary'!$D:$D,
    'Asset Summary'!$A:$A,$C359,
    'Asset Summary'!$B:$B,I$279
  )
)</f>
        <v>0</v>
      </c>
      <c r="J359" s="22">
        <f>SUM(
  SUMIFS(
    'Asset Summary'!$D:$D,
    'Asset Summary'!$A:$A,$C359,
    'Asset Summary'!$B:$B,J$279
  )
)</f>
        <v>0</v>
      </c>
      <c r="K359" s="22">
        <f>SUM(
  SUMIFS(
    'Asset Summary'!$D:$D,
    'Asset Summary'!$A:$A,$C359,
    'Asset Summary'!$B:$B,K$279
  )
)</f>
        <v>0</v>
      </c>
      <c r="L359" s="22">
        <f>SUM(
  SUMIFS(
    'Asset Summary'!$D:$D,
    'Asset Summary'!$A:$A,$C359,
    'Asset Summary'!$B:$B,L$279
  )
)</f>
        <v>0</v>
      </c>
      <c r="M359" s="22">
        <f>SUM(
  SUMIFS(
    'Asset Summary'!$D:$D,
    'Asset Summary'!$A:$A,$C359,
    'Asset Summary'!$B:$B,M$279
  )
)</f>
        <v>0</v>
      </c>
      <c r="N359" s="22">
        <f>SUM(
  SUMIFS(
    'Asset Summary'!$D:$D,
    'Asset Summary'!$A:$A,$C359,
    'Asset Summary'!$B:$B,N$279
  )
)</f>
        <v>0</v>
      </c>
      <c r="O359" s="22">
        <f>SUM(
  SUMIFS(
    'Asset Summary'!$D:$D,
    'Asset Summary'!$A:$A,$C359,
    'Asset Summary'!$B:$B,O$279
  )
)</f>
        <v>0</v>
      </c>
      <c r="P359" s="22">
        <f>SUM(
  SUMIFS(
    'Asset Summary'!$D:$D,
    'Asset Summary'!$A:$A,$C359,
    'Asset Summary'!$B:$B,P$279
  )
)</f>
        <v>0</v>
      </c>
      <c r="Q359" s="22">
        <f>SUM(
  SUMIFS(
    'Asset Summary'!$D:$D,
    'Asset Summary'!$A:$A,$C359,
    'Asset Summary'!$B:$B,Q$279
  )
)</f>
        <v>0</v>
      </c>
      <c r="R359" s="22">
        <f>SUM(
  SUMIFS(
    'Asset Summary'!$D:$D,
    'Asset Summary'!$A:$A,$C359,
    'Asset Summary'!$B:$B,R$279
  )
)</f>
        <v>0</v>
      </c>
      <c r="S359" s="22">
        <f>SUM(
  SUMIFS(
    'Asset Summary'!$D:$D,
    'Asset Summary'!$A:$A,$C359,
    'Asset Summary'!$B:$B,S$279
  )
)</f>
        <v>0</v>
      </c>
      <c r="T359" s="22">
        <f>SUM(
  SUMIFS(
    'Asset Summary'!$D:$D,
    'Asset Summary'!$A:$A,$C359,
    'Asset Summary'!$B:$B,T$279
  )
)</f>
        <v>0</v>
      </c>
      <c r="U359" s="22">
        <f>SUM(
  SUMIFS(
    'Asset Summary'!$D:$D,
    'Asset Summary'!$A:$A,$C359,
    'Asset Summary'!$B:$B,U$279
  )
)</f>
        <v>0</v>
      </c>
      <c r="V359" s="22">
        <f>SUM(
  SUMIFS(
    'Asset Summary'!$D:$D,
    'Asset Summary'!$A:$A,$C359,
    'Asset Summary'!$B:$B,V$279
  )
)</f>
        <v>0</v>
      </c>
      <c r="W359" s="22">
        <f>SUM(
  SUMIFS(
    'Asset Summary'!$D:$D,
    'Asset Summary'!$A:$A,$C359,
    'Asset Summary'!$B:$B,W$279
  )
)</f>
        <v>0</v>
      </c>
      <c r="X359" s="22">
        <f>SUM(
  SUMIFS(
    'Asset Summary'!$D:$D,
    'Asset Summary'!$A:$A,$C359,
    'Asset Summary'!$B:$B,X$279
  )
)</f>
        <v>0</v>
      </c>
      <c r="Y359" s="22">
        <f>SUM(
  SUMIFS(
    'Asset Summary'!$D:$D,
    'Asset Summary'!$A:$A,$C359,
    'Asset Summary'!$B:$B,Y$279
  )
)</f>
        <v>0</v>
      </c>
      <c r="Z359" s="22">
        <f>SUM(
  SUMIFS(
    'Asset Summary'!$D:$D,
    'Asset Summary'!$A:$A,$C359,
    'Asset Summary'!$B:$B,Z$279
  )
)</f>
        <v>0</v>
      </c>
      <c r="AA359" s="22">
        <f>SUM(
  SUMIFS(
    'Asset Summary'!$D:$D,
    'Asset Summary'!$A:$A,$C359,
    'Asset Summary'!$B:$B,AA$279
  )
)</f>
        <v>0</v>
      </c>
      <c r="AB359" s="22">
        <f>SUM(
  SUMIFS(
    'Asset Summary'!$D:$D,
    'Asset Summary'!$A:$A,$C359,
    'Asset Summary'!$B:$B,AB$279
  )
)</f>
        <v>0</v>
      </c>
      <c r="AC359" s="22">
        <f>SUM(
  SUMIFS(
    'Asset Summary'!$D:$D,
    'Asset Summary'!$A:$A,$C359,
    'Asset Summary'!$B:$B,AC$279
  )
)</f>
        <v>60.719000000000001</v>
      </c>
      <c r="AE359" s="50" t="b" cm="1">
        <f t="array" ref="AE359">OR(D359:AC359&lt;&gt;0)</f>
        <v>1</v>
      </c>
      <c r="AG359" s="8" t="s">
        <v>502</v>
      </c>
      <c r="AH359" s="22">
        <f>SUM(
  SUMIFS(
    'Asset Summary'!$D:$D,
    'Asset Summary'!$A:$A,$C359&amp;"_Generic",
    'Asset Summary'!$B:$B,AH$279
  )
)</f>
        <v>0</v>
      </c>
      <c r="AI359" s="22">
        <f>SUM(
  SUMIFS(
    'Asset Summary'!$D:$D,
    'Asset Summary'!$A:$A,$C359&amp;"_Generic",
    'Asset Summary'!$B:$B,AI$279
  )
)</f>
        <v>0</v>
      </c>
      <c r="AJ359" s="22">
        <f>SUM(
  SUMIFS(
    'Asset Summary'!$D:$D,
    'Asset Summary'!$A:$A,$C359&amp;"_Generic",
    'Asset Summary'!$B:$B,AJ$279
  )
)</f>
        <v>0</v>
      </c>
      <c r="AK359" s="22">
        <f>SUM(
  SUMIFS(
    'Asset Summary'!$D:$D,
    'Asset Summary'!$A:$A,$C359&amp;"_Generic",
    'Asset Summary'!$B:$B,AK$279
  )
)</f>
        <v>0</v>
      </c>
      <c r="AL359" s="22">
        <f>SUM(
  SUMIFS(
    'Asset Summary'!$D:$D,
    'Asset Summary'!$A:$A,$C359&amp;"_Generic",
    'Asset Summary'!$B:$B,AL$279
  )
)</f>
        <v>0</v>
      </c>
      <c r="AM359" s="22">
        <f>SUM(
  SUMIFS(
    'Asset Summary'!$D:$D,
    'Asset Summary'!$A:$A,$C359&amp;"_Generic",
    'Asset Summary'!$B:$B,AM$279
  )
)</f>
        <v>0</v>
      </c>
      <c r="AN359" s="22">
        <f>SUM(
  SUMIFS(
    'Asset Summary'!$D:$D,
    'Asset Summary'!$A:$A,$C359&amp;"_Generic",
    'Asset Summary'!$B:$B,AN$279
  )
)</f>
        <v>0</v>
      </c>
      <c r="AO359" s="22">
        <f>SUM(
  SUMIFS(
    'Asset Summary'!$D:$D,
    'Asset Summary'!$A:$A,$C359&amp;"_Generic",
    'Asset Summary'!$B:$B,AO$279
  )
)</f>
        <v>0</v>
      </c>
      <c r="AP359" s="22">
        <f>SUM(
  SUMIFS(
    'Asset Summary'!$D:$D,
    'Asset Summary'!$A:$A,$C359&amp;"_Generic",
    'Asset Summary'!$B:$B,AP$279
  )
)</f>
        <v>0</v>
      </c>
      <c r="AQ359" s="22">
        <f>SUM(
  SUMIFS(
    'Asset Summary'!$D:$D,
    'Asset Summary'!$A:$A,$C359&amp;"_Generic",
    'Asset Summary'!$B:$B,AQ$279
  )
)</f>
        <v>0</v>
      </c>
      <c r="AR359" s="22">
        <f>SUM(
  SUMIFS(
    'Asset Summary'!$D:$D,
    'Asset Summary'!$A:$A,$C359&amp;"_Generic",
    'Asset Summary'!$B:$B,AR$279
  )
)</f>
        <v>0</v>
      </c>
      <c r="AS359" s="22">
        <f>SUM(
  SUMIFS(
    'Asset Summary'!$D:$D,
    'Asset Summary'!$A:$A,$C359&amp;"_Generic",
    'Asset Summary'!$B:$B,AS$279
  )
)</f>
        <v>0</v>
      </c>
      <c r="AT359" s="22">
        <f>SUM(
  SUMIFS(
    'Asset Summary'!$D:$D,
    'Asset Summary'!$A:$A,$C359&amp;"_Generic",
    'Asset Summary'!$B:$B,AT$279
  )
)</f>
        <v>0</v>
      </c>
      <c r="AU359" s="22">
        <f>SUM(
  SUMIFS(
    'Asset Summary'!$D:$D,
    'Asset Summary'!$A:$A,$C359&amp;"_Generic",
    'Asset Summary'!$B:$B,AU$279
  )
)</f>
        <v>0</v>
      </c>
      <c r="AV359" s="22">
        <f>SUM(
  SUMIFS(
    'Asset Summary'!$D:$D,
    'Asset Summary'!$A:$A,$C359&amp;"_Generic",
    'Asset Summary'!$B:$B,AV$279
  )
)</f>
        <v>0</v>
      </c>
      <c r="AW359" s="22">
        <f>SUM(
  SUMIFS(
    'Asset Summary'!$D:$D,
    'Asset Summary'!$A:$A,$C359&amp;"_Generic",
    'Asset Summary'!$B:$B,AW$279
  )
)</f>
        <v>0</v>
      </c>
      <c r="AX359" s="22">
        <f>SUM(
  SUMIFS(
    'Asset Summary'!$D:$D,
    'Asset Summary'!$A:$A,$C359&amp;"_Generic",
    'Asset Summary'!$B:$B,AX$279
  )
)</f>
        <v>0</v>
      </c>
      <c r="AY359" s="22">
        <f>SUM(
  SUMIFS(
    'Asset Summary'!$D:$D,
    'Asset Summary'!$A:$A,$C359&amp;"_Generic",
    'Asset Summary'!$B:$B,AY$279
  )
)</f>
        <v>0</v>
      </c>
      <c r="AZ359" s="22">
        <f>SUM(
  SUMIFS(
    'Asset Summary'!$D:$D,
    'Asset Summary'!$A:$A,$C359&amp;"_Generic",
    'Asset Summary'!$B:$B,AZ$279
  )
)</f>
        <v>0</v>
      </c>
      <c r="BA359" s="22">
        <f>SUM(
  SUMIFS(
    'Asset Summary'!$D:$D,
    'Asset Summary'!$A:$A,$C359&amp;"_Generic",
    'Asset Summary'!$B:$B,BA$279
  )
)</f>
        <v>0</v>
      </c>
      <c r="BB359" s="22">
        <f>SUM(
  SUMIFS(
    'Asset Summary'!$D:$D,
    'Asset Summary'!$A:$A,$C359&amp;"_Generic",
    'Asset Summary'!$B:$B,BB$279
  )
)</f>
        <v>0</v>
      </c>
      <c r="BC359" s="22">
        <f>SUM(
  SUMIFS(
    'Asset Summary'!$D:$D,
    'Asset Summary'!$A:$A,$C359&amp;"_Generic",
    'Asset Summary'!$B:$B,BC$279
  )
)</f>
        <v>0</v>
      </c>
      <c r="BD359" s="22">
        <f>SUM(
  SUMIFS(
    'Asset Summary'!$D:$D,
    'Asset Summary'!$A:$A,$C359&amp;"_Generic",
    'Asset Summary'!$B:$B,BD$279
  )
)</f>
        <v>0</v>
      </c>
      <c r="BE359" s="22">
        <f>SUM(
  SUMIFS(
    'Asset Summary'!$D:$D,
    'Asset Summary'!$A:$A,$C359&amp;"_Generic",
    'Asset Summary'!$B:$B,BE$279
  )
)</f>
        <v>0</v>
      </c>
      <c r="BF359" s="22">
        <f>SUM(
  SUMIFS(
    'Asset Summary'!$D:$D,
    'Asset Summary'!$A:$A,$C359&amp;"_Generic",
    'Asset Summary'!$B:$B,BF$279
  )
)</f>
        <v>0</v>
      </c>
      <c r="BG359" s="22">
        <f>SUM(
  SUMIFS(
    'Asset Summary'!$D:$D,
    'Asset Summary'!$A:$A,$C359&amp;"_Generic",
    'Asset Summary'!$B:$B,BG$279
  )
)</f>
        <v>0</v>
      </c>
    </row>
    <row r="360" spans="3:59">
      <c r="C360" s="8" t="s">
        <v>503</v>
      </c>
      <c r="D360" s="22">
        <f>SUM(
  SUMIFS(
    'Asset Summary'!$D:$D,
    'Asset Summary'!$A:$A,$C360,
    'Asset Summary'!$B:$B,D$279
  )
)</f>
        <v>0</v>
      </c>
      <c r="E360" s="22">
        <f>SUM(
  SUMIFS(
    'Asset Summary'!$D:$D,
    'Asset Summary'!$A:$A,$C360,
    'Asset Summary'!$B:$B,E$279
  )
)</f>
        <v>0</v>
      </c>
      <c r="F360" s="22">
        <f>SUM(
  SUMIFS(
    'Asset Summary'!$D:$D,
    'Asset Summary'!$A:$A,$C360,
    'Asset Summary'!$B:$B,F$279
  )
)</f>
        <v>0</v>
      </c>
      <c r="G360" s="22">
        <f>SUM(
  SUMIFS(
    'Asset Summary'!$D:$D,
    'Asset Summary'!$A:$A,$C360,
    'Asset Summary'!$B:$B,G$279
  )
)</f>
        <v>0</v>
      </c>
      <c r="H360" s="22">
        <f>SUM(
  SUMIFS(
    'Asset Summary'!$D:$D,
    'Asset Summary'!$A:$A,$C360,
    'Asset Summary'!$B:$B,H$279
  )
)</f>
        <v>0</v>
      </c>
      <c r="I360" s="22">
        <f>SUM(
  SUMIFS(
    'Asset Summary'!$D:$D,
    'Asset Summary'!$A:$A,$C360,
    'Asset Summary'!$B:$B,I$279
  )
)</f>
        <v>0</v>
      </c>
      <c r="J360" s="22">
        <f>SUM(
  SUMIFS(
    'Asset Summary'!$D:$D,
    'Asset Summary'!$A:$A,$C360,
    'Asset Summary'!$B:$B,J$279
  )
)</f>
        <v>0</v>
      </c>
      <c r="K360" s="22">
        <f>SUM(
  SUMIFS(
    'Asset Summary'!$D:$D,
    'Asset Summary'!$A:$A,$C360,
    'Asset Summary'!$B:$B,K$279
  )
)</f>
        <v>0</v>
      </c>
      <c r="L360" s="22">
        <f>SUM(
  SUMIFS(
    'Asset Summary'!$D:$D,
    'Asset Summary'!$A:$A,$C360,
    'Asset Summary'!$B:$B,L$279
  )
)</f>
        <v>0</v>
      </c>
      <c r="M360" s="22">
        <f>SUM(
  SUMIFS(
    'Asset Summary'!$D:$D,
    'Asset Summary'!$A:$A,$C360,
    'Asset Summary'!$B:$B,M$279
  )
)</f>
        <v>0</v>
      </c>
      <c r="N360" s="22">
        <f>SUM(
  SUMIFS(
    'Asset Summary'!$D:$D,
    'Asset Summary'!$A:$A,$C360,
    'Asset Summary'!$B:$B,N$279
  )
)</f>
        <v>0</v>
      </c>
      <c r="O360" s="22">
        <f>SUM(
  SUMIFS(
    'Asset Summary'!$D:$D,
    'Asset Summary'!$A:$A,$C360,
    'Asset Summary'!$B:$B,O$279
  )
)</f>
        <v>0</v>
      </c>
      <c r="P360" s="22">
        <f>SUM(
  SUMIFS(
    'Asset Summary'!$D:$D,
    'Asset Summary'!$A:$A,$C360,
    'Asset Summary'!$B:$B,P$279
  )
)</f>
        <v>0</v>
      </c>
      <c r="Q360" s="22">
        <f>SUM(
  SUMIFS(
    'Asset Summary'!$D:$D,
    'Asset Summary'!$A:$A,$C360,
    'Asset Summary'!$B:$B,Q$279
  )
)</f>
        <v>0</v>
      </c>
      <c r="R360" s="22">
        <f>SUM(
  SUMIFS(
    'Asset Summary'!$D:$D,
    'Asset Summary'!$A:$A,$C360,
    'Asset Summary'!$B:$B,R$279
  )
)</f>
        <v>0</v>
      </c>
      <c r="S360" s="22">
        <f>SUM(
  SUMIFS(
    'Asset Summary'!$D:$D,
    'Asset Summary'!$A:$A,$C360,
    'Asset Summary'!$B:$B,S$279
  )
)</f>
        <v>0</v>
      </c>
      <c r="T360" s="22">
        <f>SUM(
  SUMIFS(
    'Asset Summary'!$D:$D,
    'Asset Summary'!$A:$A,$C360,
    'Asset Summary'!$B:$B,T$279
  )
)</f>
        <v>0</v>
      </c>
      <c r="U360" s="22">
        <f>SUM(
  SUMIFS(
    'Asset Summary'!$D:$D,
    'Asset Summary'!$A:$A,$C360,
    'Asset Summary'!$B:$B,U$279
  )
)</f>
        <v>0</v>
      </c>
      <c r="V360" s="22">
        <f>SUM(
  SUMIFS(
    'Asset Summary'!$D:$D,
    'Asset Summary'!$A:$A,$C360,
    'Asset Summary'!$B:$B,V$279
  )
)</f>
        <v>0</v>
      </c>
      <c r="W360" s="22">
        <f>SUM(
  SUMIFS(
    'Asset Summary'!$D:$D,
    'Asset Summary'!$A:$A,$C360,
    'Asset Summary'!$B:$B,W$279
  )
)</f>
        <v>0</v>
      </c>
      <c r="X360" s="22">
        <f>SUM(
  SUMIFS(
    'Asset Summary'!$D:$D,
    'Asset Summary'!$A:$A,$C360,
    'Asset Summary'!$B:$B,X$279
  )
)</f>
        <v>0</v>
      </c>
      <c r="Y360" s="22">
        <f>SUM(
  SUMIFS(
    'Asset Summary'!$D:$D,
    'Asset Summary'!$A:$A,$C360,
    'Asset Summary'!$B:$B,Y$279
  )
)</f>
        <v>0</v>
      </c>
      <c r="Z360" s="22">
        <f>SUM(
  SUMIFS(
    'Asset Summary'!$D:$D,
    'Asset Summary'!$A:$A,$C360,
    'Asset Summary'!$B:$B,Z$279
  )
)</f>
        <v>0</v>
      </c>
      <c r="AA360" s="22">
        <f>SUM(
  SUMIFS(
    'Asset Summary'!$D:$D,
    'Asset Summary'!$A:$A,$C360,
    'Asset Summary'!$B:$B,AA$279
  )
)</f>
        <v>0</v>
      </c>
      <c r="AB360" s="22">
        <f>SUM(
  SUMIFS(
    'Asset Summary'!$D:$D,
    'Asset Summary'!$A:$A,$C360,
    'Asset Summary'!$B:$B,AB$279
  )
)</f>
        <v>0</v>
      </c>
      <c r="AC360" s="22">
        <f>SUM(
  SUMIFS(
    'Asset Summary'!$D:$D,
    'Asset Summary'!$A:$A,$C360,
    'Asset Summary'!$B:$B,AC$279
  )
)</f>
        <v>2752.509</v>
      </c>
      <c r="AE360" s="50" t="b" cm="1">
        <f t="array" ref="AE360">OR(D360:AC360&lt;&gt;0)</f>
        <v>1</v>
      </c>
      <c r="AG360" s="8" t="s">
        <v>503</v>
      </c>
      <c r="AH360" s="22">
        <f>SUM(
  SUMIFS(
    'Asset Summary'!$D:$D,
    'Asset Summary'!$A:$A,$C360&amp;"_Generic",
    'Asset Summary'!$B:$B,AH$279
  )
)</f>
        <v>0</v>
      </c>
      <c r="AI360" s="22">
        <f>SUM(
  SUMIFS(
    'Asset Summary'!$D:$D,
    'Asset Summary'!$A:$A,$C360&amp;"_Generic",
    'Asset Summary'!$B:$B,AI$279
  )
)</f>
        <v>0</v>
      </c>
      <c r="AJ360" s="22">
        <f>SUM(
  SUMIFS(
    'Asset Summary'!$D:$D,
    'Asset Summary'!$A:$A,$C360&amp;"_Generic",
    'Asset Summary'!$B:$B,AJ$279
  )
)</f>
        <v>0</v>
      </c>
      <c r="AK360" s="22">
        <f>SUM(
  SUMIFS(
    'Asset Summary'!$D:$D,
    'Asset Summary'!$A:$A,$C360&amp;"_Generic",
    'Asset Summary'!$B:$B,AK$279
  )
)</f>
        <v>0</v>
      </c>
      <c r="AL360" s="22">
        <f>SUM(
  SUMIFS(
    'Asset Summary'!$D:$D,
    'Asset Summary'!$A:$A,$C360&amp;"_Generic",
    'Asset Summary'!$B:$B,AL$279
  )
)</f>
        <v>0</v>
      </c>
      <c r="AM360" s="22">
        <f>SUM(
  SUMIFS(
    'Asset Summary'!$D:$D,
    'Asset Summary'!$A:$A,$C360&amp;"_Generic",
    'Asset Summary'!$B:$B,AM$279
  )
)</f>
        <v>0</v>
      </c>
      <c r="AN360" s="22">
        <f>SUM(
  SUMIFS(
    'Asset Summary'!$D:$D,
    'Asset Summary'!$A:$A,$C360&amp;"_Generic",
    'Asset Summary'!$B:$B,AN$279
  )
)</f>
        <v>0</v>
      </c>
      <c r="AO360" s="22">
        <f>SUM(
  SUMIFS(
    'Asset Summary'!$D:$D,
    'Asset Summary'!$A:$A,$C360&amp;"_Generic",
    'Asset Summary'!$B:$B,AO$279
  )
)</f>
        <v>0</v>
      </c>
      <c r="AP360" s="22">
        <f>SUM(
  SUMIFS(
    'Asset Summary'!$D:$D,
    'Asset Summary'!$A:$A,$C360&amp;"_Generic",
    'Asset Summary'!$B:$B,AP$279
  )
)</f>
        <v>0</v>
      </c>
      <c r="AQ360" s="22">
        <f>SUM(
  SUMIFS(
    'Asset Summary'!$D:$D,
    'Asset Summary'!$A:$A,$C360&amp;"_Generic",
    'Asset Summary'!$B:$B,AQ$279
  )
)</f>
        <v>0</v>
      </c>
      <c r="AR360" s="22">
        <f>SUM(
  SUMIFS(
    'Asset Summary'!$D:$D,
    'Asset Summary'!$A:$A,$C360&amp;"_Generic",
    'Asset Summary'!$B:$B,AR$279
  )
)</f>
        <v>0</v>
      </c>
      <c r="AS360" s="22">
        <f>SUM(
  SUMIFS(
    'Asset Summary'!$D:$D,
    'Asset Summary'!$A:$A,$C360&amp;"_Generic",
    'Asset Summary'!$B:$B,AS$279
  )
)</f>
        <v>0</v>
      </c>
      <c r="AT360" s="22">
        <f>SUM(
  SUMIFS(
    'Asset Summary'!$D:$D,
    'Asset Summary'!$A:$A,$C360&amp;"_Generic",
    'Asset Summary'!$B:$B,AT$279
  )
)</f>
        <v>0</v>
      </c>
      <c r="AU360" s="22">
        <f>SUM(
  SUMIFS(
    'Asset Summary'!$D:$D,
    'Asset Summary'!$A:$A,$C360&amp;"_Generic",
    'Asset Summary'!$B:$B,AU$279
  )
)</f>
        <v>0</v>
      </c>
      <c r="AV360" s="22">
        <f>SUM(
  SUMIFS(
    'Asset Summary'!$D:$D,
    'Asset Summary'!$A:$A,$C360&amp;"_Generic",
    'Asset Summary'!$B:$B,AV$279
  )
)</f>
        <v>0</v>
      </c>
      <c r="AW360" s="22">
        <f>SUM(
  SUMIFS(
    'Asset Summary'!$D:$D,
    'Asset Summary'!$A:$A,$C360&amp;"_Generic",
    'Asset Summary'!$B:$B,AW$279
  )
)</f>
        <v>0</v>
      </c>
      <c r="AX360" s="22">
        <f>SUM(
  SUMIFS(
    'Asset Summary'!$D:$D,
    'Asset Summary'!$A:$A,$C360&amp;"_Generic",
    'Asset Summary'!$B:$B,AX$279
  )
)</f>
        <v>0</v>
      </c>
      <c r="AY360" s="22">
        <f>SUM(
  SUMIFS(
    'Asset Summary'!$D:$D,
    'Asset Summary'!$A:$A,$C360&amp;"_Generic",
    'Asset Summary'!$B:$B,AY$279
  )
)</f>
        <v>0</v>
      </c>
      <c r="AZ360" s="22">
        <f>SUM(
  SUMIFS(
    'Asset Summary'!$D:$D,
    'Asset Summary'!$A:$A,$C360&amp;"_Generic",
    'Asset Summary'!$B:$B,AZ$279
  )
)</f>
        <v>0</v>
      </c>
      <c r="BA360" s="22">
        <f>SUM(
  SUMIFS(
    'Asset Summary'!$D:$D,
    'Asset Summary'!$A:$A,$C360&amp;"_Generic",
    'Asset Summary'!$B:$B,BA$279
  )
)</f>
        <v>0</v>
      </c>
      <c r="BB360" s="22">
        <f>SUM(
  SUMIFS(
    'Asset Summary'!$D:$D,
    'Asset Summary'!$A:$A,$C360&amp;"_Generic",
    'Asset Summary'!$B:$B,BB$279
  )
)</f>
        <v>0</v>
      </c>
      <c r="BC360" s="22">
        <f>SUM(
  SUMIFS(
    'Asset Summary'!$D:$D,
    'Asset Summary'!$A:$A,$C360&amp;"_Generic",
    'Asset Summary'!$B:$B,BC$279
  )
)</f>
        <v>0</v>
      </c>
      <c r="BD360" s="22">
        <f>SUM(
  SUMIFS(
    'Asset Summary'!$D:$D,
    'Asset Summary'!$A:$A,$C360&amp;"_Generic",
    'Asset Summary'!$B:$B,BD$279
  )
)</f>
        <v>0</v>
      </c>
      <c r="BE360" s="22">
        <f>SUM(
  SUMIFS(
    'Asset Summary'!$D:$D,
    'Asset Summary'!$A:$A,$C360&amp;"_Generic",
    'Asset Summary'!$B:$B,BE$279
  )
)</f>
        <v>0</v>
      </c>
      <c r="BF360" s="22">
        <f>SUM(
  SUMIFS(
    'Asset Summary'!$D:$D,
    'Asset Summary'!$A:$A,$C360&amp;"_Generic",
    'Asset Summary'!$B:$B,BF$279
  )
)</f>
        <v>0</v>
      </c>
      <c r="BG360" s="22">
        <f>SUM(
  SUMIFS(
    'Asset Summary'!$D:$D,
    'Asset Summary'!$A:$A,$C360&amp;"_Generic",
    'Asset Summary'!$B:$B,BG$279
  )
)</f>
        <v>0</v>
      </c>
    </row>
    <row r="361" spans="3:59">
      <c r="C361" s="8" t="s">
        <v>504</v>
      </c>
      <c r="D361" s="22">
        <f>SUM(
  SUMIFS(
    'Asset Summary'!$D:$D,
    'Asset Summary'!$A:$A,$C361,
    'Asset Summary'!$B:$B,D$279
  )
)</f>
        <v>0</v>
      </c>
      <c r="E361" s="22">
        <f>SUM(
  SUMIFS(
    'Asset Summary'!$D:$D,
    'Asset Summary'!$A:$A,$C361,
    'Asset Summary'!$B:$B,E$279
  )
)</f>
        <v>0</v>
      </c>
      <c r="F361" s="22">
        <f>SUM(
  SUMIFS(
    'Asset Summary'!$D:$D,
    'Asset Summary'!$A:$A,$C361,
    'Asset Summary'!$B:$B,F$279
  )
)</f>
        <v>0</v>
      </c>
      <c r="G361" s="22">
        <f>SUM(
  SUMIFS(
    'Asset Summary'!$D:$D,
    'Asset Summary'!$A:$A,$C361,
    'Asset Summary'!$B:$B,G$279
  )
)</f>
        <v>0</v>
      </c>
      <c r="H361" s="22">
        <f>SUM(
  SUMIFS(
    'Asset Summary'!$D:$D,
    'Asset Summary'!$A:$A,$C361,
    'Asset Summary'!$B:$B,H$279
  )
)</f>
        <v>0</v>
      </c>
      <c r="I361" s="22">
        <f>SUM(
  SUMIFS(
    'Asset Summary'!$D:$D,
    'Asset Summary'!$A:$A,$C361,
    'Asset Summary'!$B:$B,I$279
  )
)</f>
        <v>0</v>
      </c>
      <c r="J361" s="22">
        <f>SUM(
  SUMIFS(
    'Asset Summary'!$D:$D,
    'Asset Summary'!$A:$A,$C361,
    'Asset Summary'!$B:$B,J$279
  )
)</f>
        <v>0</v>
      </c>
      <c r="K361" s="22">
        <f>SUM(
  SUMIFS(
    'Asset Summary'!$D:$D,
    'Asset Summary'!$A:$A,$C361,
    'Asset Summary'!$B:$B,K$279
  )
)</f>
        <v>0</v>
      </c>
      <c r="L361" s="22">
        <f>SUM(
  SUMIFS(
    'Asset Summary'!$D:$D,
    'Asset Summary'!$A:$A,$C361,
    'Asset Summary'!$B:$B,L$279
  )
)</f>
        <v>0</v>
      </c>
      <c r="M361" s="22">
        <f>SUM(
  SUMIFS(
    'Asset Summary'!$D:$D,
    'Asset Summary'!$A:$A,$C361,
    'Asset Summary'!$B:$B,M$279
  )
)</f>
        <v>0</v>
      </c>
      <c r="N361" s="22">
        <f>SUM(
  SUMIFS(
    'Asset Summary'!$D:$D,
    'Asset Summary'!$A:$A,$C361,
    'Asset Summary'!$B:$B,N$279
  )
)</f>
        <v>0</v>
      </c>
      <c r="O361" s="22">
        <f>SUM(
  SUMIFS(
    'Asset Summary'!$D:$D,
    'Asset Summary'!$A:$A,$C361,
    'Asset Summary'!$B:$B,O$279
  )
)</f>
        <v>0</v>
      </c>
      <c r="P361" s="22">
        <f>SUM(
  SUMIFS(
    'Asset Summary'!$D:$D,
    'Asset Summary'!$A:$A,$C361,
    'Asset Summary'!$B:$B,P$279
  )
)</f>
        <v>0</v>
      </c>
      <c r="Q361" s="22">
        <f>SUM(
  SUMIFS(
    'Asset Summary'!$D:$D,
    'Asset Summary'!$A:$A,$C361,
    'Asset Summary'!$B:$B,Q$279
  )
)</f>
        <v>0</v>
      </c>
      <c r="R361" s="22">
        <f>SUM(
  SUMIFS(
    'Asset Summary'!$D:$D,
    'Asset Summary'!$A:$A,$C361,
    'Asset Summary'!$B:$B,R$279
  )
)</f>
        <v>0</v>
      </c>
      <c r="S361" s="22">
        <f>SUM(
  SUMIFS(
    'Asset Summary'!$D:$D,
    'Asset Summary'!$A:$A,$C361,
    'Asset Summary'!$B:$B,S$279
  )
)</f>
        <v>0</v>
      </c>
      <c r="T361" s="22">
        <f>SUM(
  SUMIFS(
    'Asset Summary'!$D:$D,
    'Asset Summary'!$A:$A,$C361,
    'Asset Summary'!$B:$B,T$279
  )
)</f>
        <v>0</v>
      </c>
      <c r="U361" s="22">
        <f>SUM(
  SUMIFS(
    'Asset Summary'!$D:$D,
    'Asset Summary'!$A:$A,$C361,
    'Asset Summary'!$B:$B,U$279
  )
)</f>
        <v>0</v>
      </c>
      <c r="V361" s="22">
        <f>SUM(
  SUMIFS(
    'Asset Summary'!$D:$D,
    'Asset Summary'!$A:$A,$C361,
    'Asset Summary'!$B:$B,V$279
  )
)</f>
        <v>0</v>
      </c>
      <c r="W361" s="22">
        <f>SUM(
  SUMIFS(
    'Asset Summary'!$D:$D,
    'Asset Summary'!$A:$A,$C361,
    'Asset Summary'!$B:$B,W$279
  )
)</f>
        <v>0</v>
      </c>
      <c r="X361" s="22">
        <f>SUM(
  SUMIFS(
    'Asset Summary'!$D:$D,
    'Asset Summary'!$A:$A,$C361,
    'Asset Summary'!$B:$B,X$279
  )
)</f>
        <v>0</v>
      </c>
      <c r="Y361" s="22">
        <f>SUM(
  SUMIFS(
    'Asset Summary'!$D:$D,
    'Asset Summary'!$A:$A,$C361,
    'Asset Summary'!$B:$B,Y$279
  )
)</f>
        <v>0</v>
      </c>
      <c r="Z361" s="22">
        <f>SUM(
  SUMIFS(
    'Asset Summary'!$D:$D,
    'Asset Summary'!$A:$A,$C361,
    'Asset Summary'!$B:$B,Z$279
  )
)</f>
        <v>0</v>
      </c>
      <c r="AA361" s="22">
        <f>SUM(
  SUMIFS(
    'Asset Summary'!$D:$D,
    'Asset Summary'!$A:$A,$C361,
    'Asset Summary'!$B:$B,AA$279
  )
)</f>
        <v>0</v>
      </c>
      <c r="AB361" s="22">
        <f>SUM(
  SUMIFS(
    'Asset Summary'!$D:$D,
    'Asset Summary'!$A:$A,$C361,
    'Asset Summary'!$B:$B,AB$279
  )
)</f>
        <v>0</v>
      </c>
      <c r="AC361" s="22">
        <f>SUM(
  SUMIFS(
    'Asset Summary'!$D:$D,
    'Asset Summary'!$A:$A,$C361,
    'Asset Summary'!$B:$B,AC$279
  )
)</f>
        <v>72.760999999999996</v>
      </c>
      <c r="AE361" s="50" t="b" cm="1">
        <f t="array" ref="AE361">OR(D361:AC361&lt;&gt;0)</f>
        <v>1</v>
      </c>
      <c r="AG361" s="8" t="s">
        <v>504</v>
      </c>
      <c r="AH361" s="22">
        <f>SUM(
  SUMIFS(
    'Asset Summary'!$D:$D,
    'Asset Summary'!$A:$A,$C361&amp;"_Generic",
    'Asset Summary'!$B:$B,AH$279
  )
)</f>
        <v>0</v>
      </c>
      <c r="AI361" s="22">
        <f>SUM(
  SUMIFS(
    'Asset Summary'!$D:$D,
    'Asset Summary'!$A:$A,$C361&amp;"_Generic",
    'Asset Summary'!$B:$B,AI$279
  )
)</f>
        <v>0</v>
      </c>
      <c r="AJ361" s="22">
        <f>SUM(
  SUMIFS(
    'Asset Summary'!$D:$D,
    'Asset Summary'!$A:$A,$C361&amp;"_Generic",
    'Asset Summary'!$B:$B,AJ$279
  )
)</f>
        <v>0</v>
      </c>
      <c r="AK361" s="22">
        <f>SUM(
  SUMIFS(
    'Asset Summary'!$D:$D,
    'Asset Summary'!$A:$A,$C361&amp;"_Generic",
    'Asset Summary'!$B:$B,AK$279
  )
)</f>
        <v>0</v>
      </c>
      <c r="AL361" s="22">
        <f>SUM(
  SUMIFS(
    'Asset Summary'!$D:$D,
    'Asset Summary'!$A:$A,$C361&amp;"_Generic",
    'Asset Summary'!$B:$B,AL$279
  )
)</f>
        <v>0</v>
      </c>
      <c r="AM361" s="22">
        <f>SUM(
  SUMIFS(
    'Asset Summary'!$D:$D,
    'Asset Summary'!$A:$A,$C361&amp;"_Generic",
    'Asset Summary'!$B:$B,AM$279
  )
)</f>
        <v>0</v>
      </c>
      <c r="AN361" s="22">
        <f>SUM(
  SUMIFS(
    'Asset Summary'!$D:$D,
    'Asset Summary'!$A:$A,$C361&amp;"_Generic",
    'Asset Summary'!$B:$B,AN$279
  )
)</f>
        <v>0</v>
      </c>
      <c r="AO361" s="22">
        <f>SUM(
  SUMIFS(
    'Asset Summary'!$D:$D,
    'Asset Summary'!$A:$A,$C361&amp;"_Generic",
    'Asset Summary'!$B:$B,AO$279
  )
)</f>
        <v>0</v>
      </c>
      <c r="AP361" s="22">
        <f>SUM(
  SUMIFS(
    'Asset Summary'!$D:$D,
    'Asset Summary'!$A:$A,$C361&amp;"_Generic",
    'Asset Summary'!$B:$B,AP$279
  )
)</f>
        <v>0</v>
      </c>
      <c r="AQ361" s="22">
        <f>SUM(
  SUMIFS(
    'Asset Summary'!$D:$D,
    'Asset Summary'!$A:$A,$C361&amp;"_Generic",
    'Asset Summary'!$B:$B,AQ$279
  )
)</f>
        <v>0</v>
      </c>
      <c r="AR361" s="22">
        <f>SUM(
  SUMIFS(
    'Asset Summary'!$D:$D,
    'Asset Summary'!$A:$A,$C361&amp;"_Generic",
    'Asset Summary'!$B:$B,AR$279
  )
)</f>
        <v>0</v>
      </c>
      <c r="AS361" s="22">
        <f>SUM(
  SUMIFS(
    'Asset Summary'!$D:$D,
    'Asset Summary'!$A:$A,$C361&amp;"_Generic",
    'Asset Summary'!$B:$B,AS$279
  )
)</f>
        <v>0</v>
      </c>
      <c r="AT361" s="22">
        <f>SUM(
  SUMIFS(
    'Asset Summary'!$D:$D,
    'Asset Summary'!$A:$A,$C361&amp;"_Generic",
    'Asset Summary'!$B:$B,AT$279
  )
)</f>
        <v>0</v>
      </c>
      <c r="AU361" s="22">
        <f>SUM(
  SUMIFS(
    'Asset Summary'!$D:$D,
    'Asset Summary'!$A:$A,$C361&amp;"_Generic",
    'Asset Summary'!$B:$B,AU$279
  )
)</f>
        <v>0</v>
      </c>
      <c r="AV361" s="22">
        <f>SUM(
  SUMIFS(
    'Asset Summary'!$D:$D,
    'Asset Summary'!$A:$A,$C361&amp;"_Generic",
    'Asset Summary'!$B:$B,AV$279
  )
)</f>
        <v>0</v>
      </c>
      <c r="AW361" s="22">
        <f>SUM(
  SUMIFS(
    'Asset Summary'!$D:$D,
    'Asset Summary'!$A:$A,$C361&amp;"_Generic",
    'Asset Summary'!$B:$B,AW$279
  )
)</f>
        <v>0</v>
      </c>
      <c r="AX361" s="22">
        <f>SUM(
  SUMIFS(
    'Asset Summary'!$D:$D,
    'Asset Summary'!$A:$A,$C361&amp;"_Generic",
    'Asset Summary'!$B:$B,AX$279
  )
)</f>
        <v>0</v>
      </c>
      <c r="AY361" s="22">
        <f>SUM(
  SUMIFS(
    'Asset Summary'!$D:$D,
    'Asset Summary'!$A:$A,$C361&amp;"_Generic",
    'Asset Summary'!$B:$B,AY$279
  )
)</f>
        <v>0</v>
      </c>
      <c r="AZ361" s="22">
        <f>SUM(
  SUMIFS(
    'Asset Summary'!$D:$D,
    'Asset Summary'!$A:$A,$C361&amp;"_Generic",
    'Asset Summary'!$B:$B,AZ$279
  )
)</f>
        <v>0</v>
      </c>
      <c r="BA361" s="22">
        <f>SUM(
  SUMIFS(
    'Asset Summary'!$D:$D,
    'Asset Summary'!$A:$A,$C361&amp;"_Generic",
    'Asset Summary'!$B:$B,BA$279
  )
)</f>
        <v>0</v>
      </c>
      <c r="BB361" s="22">
        <f>SUM(
  SUMIFS(
    'Asset Summary'!$D:$D,
    'Asset Summary'!$A:$A,$C361&amp;"_Generic",
    'Asset Summary'!$B:$B,BB$279
  )
)</f>
        <v>0</v>
      </c>
      <c r="BC361" s="22">
        <f>SUM(
  SUMIFS(
    'Asset Summary'!$D:$D,
    'Asset Summary'!$A:$A,$C361&amp;"_Generic",
    'Asset Summary'!$B:$B,BC$279
  )
)</f>
        <v>0</v>
      </c>
      <c r="BD361" s="22">
        <f>SUM(
  SUMIFS(
    'Asset Summary'!$D:$D,
    'Asset Summary'!$A:$A,$C361&amp;"_Generic",
    'Asset Summary'!$B:$B,BD$279
  )
)</f>
        <v>0</v>
      </c>
      <c r="BE361" s="22">
        <f>SUM(
  SUMIFS(
    'Asset Summary'!$D:$D,
    'Asset Summary'!$A:$A,$C361&amp;"_Generic",
    'Asset Summary'!$B:$B,BE$279
  )
)</f>
        <v>0</v>
      </c>
      <c r="BF361" s="22">
        <f>SUM(
  SUMIFS(
    'Asset Summary'!$D:$D,
    'Asset Summary'!$A:$A,$C361&amp;"_Generic",
    'Asset Summary'!$B:$B,BF$279
  )
)</f>
        <v>0</v>
      </c>
      <c r="BG361" s="22">
        <f>SUM(
  SUMIFS(
    'Asset Summary'!$D:$D,
    'Asset Summary'!$A:$A,$C361&amp;"_Generic",
    'Asset Summary'!$B:$B,BG$279
  )
)</f>
        <v>0</v>
      </c>
    </row>
    <row r="362" spans="3:59">
      <c r="C362" s="8" t="s">
        <v>505</v>
      </c>
      <c r="D362" s="22">
        <f>SUM(
  SUMIFS(
    'Asset Summary'!$D:$D,
    'Asset Summary'!$A:$A,$C362,
    'Asset Summary'!$B:$B,D$279
  )
)</f>
        <v>0</v>
      </c>
      <c r="E362" s="22">
        <f>SUM(
  SUMIFS(
    'Asset Summary'!$D:$D,
    'Asset Summary'!$A:$A,$C362,
    'Asset Summary'!$B:$B,E$279
  )
)</f>
        <v>0</v>
      </c>
      <c r="F362" s="22">
        <f>SUM(
  SUMIFS(
    'Asset Summary'!$D:$D,
    'Asset Summary'!$A:$A,$C362,
    'Asset Summary'!$B:$B,F$279
  )
)</f>
        <v>0</v>
      </c>
      <c r="G362" s="22">
        <f>SUM(
  SUMIFS(
    'Asset Summary'!$D:$D,
    'Asset Summary'!$A:$A,$C362,
    'Asset Summary'!$B:$B,G$279
  )
)</f>
        <v>0</v>
      </c>
      <c r="H362" s="22">
        <f>SUM(
  SUMIFS(
    'Asset Summary'!$D:$D,
    'Asset Summary'!$A:$A,$C362,
    'Asset Summary'!$B:$B,H$279
  )
)</f>
        <v>0</v>
      </c>
      <c r="I362" s="22">
        <f>SUM(
  SUMIFS(
    'Asset Summary'!$D:$D,
    'Asset Summary'!$A:$A,$C362,
    'Asset Summary'!$B:$B,I$279
  )
)</f>
        <v>0</v>
      </c>
      <c r="J362" s="22">
        <f>SUM(
  SUMIFS(
    'Asset Summary'!$D:$D,
    'Asset Summary'!$A:$A,$C362,
    'Asset Summary'!$B:$B,J$279
  )
)</f>
        <v>0</v>
      </c>
      <c r="K362" s="22">
        <f>SUM(
  SUMIFS(
    'Asset Summary'!$D:$D,
    'Asset Summary'!$A:$A,$C362,
    'Asset Summary'!$B:$B,K$279
  )
)</f>
        <v>0</v>
      </c>
      <c r="L362" s="22">
        <f>SUM(
  SUMIFS(
    'Asset Summary'!$D:$D,
    'Asset Summary'!$A:$A,$C362,
    'Asset Summary'!$B:$B,L$279
  )
)</f>
        <v>0</v>
      </c>
      <c r="M362" s="22">
        <f>SUM(
  SUMIFS(
    'Asset Summary'!$D:$D,
    'Asset Summary'!$A:$A,$C362,
    'Asset Summary'!$B:$B,M$279
  )
)</f>
        <v>0</v>
      </c>
      <c r="N362" s="22">
        <f>SUM(
  SUMIFS(
    'Asset Summary'!$D:$D,
    'Asset Summary'!$A:$A,$C362,
    'Asset Summary'!$B:$B,N$279
  )
)</f>
        <v>0</v>
      </c>
      <c r="O362" s="22">
        <f>SUM(
  SUMIFS(
    'Asset Summary'!$D:$D,
    'Asset Summary'!$A:$A,$C362,
    'Asset Summary'!$B:$B,O$279
  )
)</f>
        <v>0</v>
      </c>
      <c r="P362" s="22">
        <f>SUM(
  SUMIFS(
    'Asset Summary'!$D:$D,
    'Asset Summary'!$A:$A,$C362,
    'Asset Summary'!$B:$B,P$279
  )
)</f>
        <v>0</v>
      </c>
      <c r="Q362" s="22">
        <f>SUM(
  SUMIFS(
    'Asset Summary'!$D:$D,
    'Asset Summary'!$A:$A,$C362,
    'Asset Summary'!$B:$B,Q$279
  )
)</f>
        <v>0</v>
      </c>
      <c r="R362" s="22">
        <f>SUM(
  SUMIFS(
    'Asset Summary'!$D:$D,
    'Asset Summary'!$A:$A,$C362,
    'Asset Summary'!$B:$B,R$279
  )
)</f>
        <v>0</v>
      </c>
      <c r="S362" s="22">
        <f>SUM(
  SUMIFS(
    'Asset Summary'!$D:$D,
    'Asset Summary'!$A:$A,$C362,
    'Asset Summary'!$B:$B,S$279
  )
)</f>
        <v>0</v>
      </c>
      <c r="T362" s="22">
        <f>SUM(
  SUMIFS(
    'Asset Summary'!$D:$D,
    'Asset Summary'!$A:$A,$C362,
    'Asset Summary'!$B:$B,T$279
  )
)</f>
        <v>0</v>
      </c>
      <c r="U362" s="22">
        <f>SUM(
  SUMIFS(
    'Asset Summary'!$D:$D,
    'Asset Summary'!$A:$A,$C362,
    'Asset Summary'!$B:$B,U$279
  )
)</f>
        <v>0</v>
      </c>
      <c r="V362" s="22">
        <f>SUM(
  SUMIFS(
    'Asset Summary'!$D:$D,
    'Asset Summary'!$A:$A,$C362,
    'Asset Summary'!$B:$B,V$279
  )
)</f>
        <v>0</v>
      </c>
      <c r="W362" s="22">
        <f>SUM(
  SUMIFS(
    'Asset Summary'!$D:$D,
    'Asset Summary'!$A:$A,$C362,
    'Asset Summary'!$B:$B,W$279
  )
)</f>
        <v>375</v>
      </c>
      <c r="X362" s="22">
        <f>SUM(
  SUMIFS(
    'Asset Summary'!$D:$D,
    'Asset Summary'!$A:$A,$C362,
    'Asset Summary'!$B:$B,X$279
  )
)</f>
        <v>375</v>
      </c>
      <c r="Y362" s="22">
        <f>SUM(
  SUMIFS(
    'Asset Summary'!$D:$D,
    'Asset Summary'!$A:$A,$C362,
    'Asset Summary'!$B:$B,Y$279
  )
)</f>
        <v>0</v>
      </c>
      <c r="Z362" s="22">
        <f>SUM(
  SUMIFS(
    'Asset Summary'!$D:$D,
    'Asset Summary'!$A:$A,$C362,
    'Asset Summary'!$B:$B,Z$279
  )
)</f>
        <v>0</v>
      </c>
      <c r="AA362" s="22">
        <f>SUM(
  SUMIFS(
    'Asset Summary'!$D:$D,
    'Asset Summary'!$A:$A,$C362,
    'Asset Summary'!$B:$B,AA$279
  )
)</f>
        <v>0</v>
      </c>
      <c r="AB362" s="22">
        <f>SUM(
  SUMIFS(
    'Asset Summary'!$D:$D,
    'Asset Summary'!$A:$A,$C362,
    'Asset Summary'!$B:$B,AB$279
  )
)</f>
        <v>0</v>
      </c>
      <c r="AC362" s="22">
        <f>SUM(
  SUMIFS(
    'Asset Summary'!$D:$D,
    'Asset Summary'!$A:$A,$C362,
    'Asset Summary'!$B:$B,AC$279
  )
)</f>
        <v>375</v>
      </c>
      <c r="AE362" s="50" t="b" cm="1">
        <f t="array" ref="AE362">OR(D362:AC362&lt;&gt;0)</f>
        <v>1</v>
      </c>
      <c r="AG362" s="8" t="s">
        <v>505</v>
      </c>
      <c r="AH362" s="22">
        <f>SUM(
  SUMIFS(
    'Asset Summary'!$D:$D,
    'Asset Summary'!$A:$A,$C362&amp;"_Generic",
    'Asset Summary'!$B:$B,AH$279
  )
)</f>
        <v>0</v>
      </c>
      <c r="AI362" s="22">
        <f>SUM(
  SUMIFS(
    'Asset Summary'!$D:$D,
    'Asset Summary'!$A:$A,$C362&amp;"_Generic",
    'Asset Summary'!$B:$B,AI$279
  )
)</f>
        <v>0</v>
      </c>
      <c r="AJ362" s="22">
        <f>SUM(
  SUMIFS(
    'Asset Summary'!$D:$D,
    'Asset Summary'!$A:$A,$C362&amp;"_Generic",
    'Asset Summary'!$B:$B,AJ$279
  )
)</f>
        <v>0</v>
      </c>
      <c r="AK362" s="22">
        <f>SUM(
  SUMIFS(
    'Asset Summary'!$D:$D,
    'Asset Summary'!$A:$A,$C362&amp;"_Generic",
    'Asset Summary'!$B:$B,AK$279
  )
)</f>
        <v>0</v>
      </c>
      <c r="AL362" s="22">
        <f>SUM(
  SUMIFS(
    'Asset Summary'!$D:$D,
    'Asset Summary'!$A:$A,$C362&amp;"_Generic",
    'Asset Summary'!$B:$B,AL$279
  )
)</f>
        <v>0</v>
      </c>
      <c r="AM362" s="22">
        <f>SUM(
  SUMIFS(
    'Asset Summary'!$D:$D,
    'Asset Summary'!$A:$A,$C362&amp;"_Generic",
    'Asset Summary'!$B:$B,AM$279
  )
)</f>
        <v>0</v>
      </c>
      <c r="AN362" s="22">
        <f>SUM(
  SUMIFS(
    'Asset Summary'!$D:$D,
    'Asset Summary'!$A:$A,$C362&amp;"_Generic",
    'Asset Summary'!$B:$B,AN$279
  )
)</f>
        <v>0</v>
      </c>
      <c r="AO362" s="22">
        <f>SUM(
  SUMIFS(
    'Asset Summary'!$D:$D,
    'Asset Summary'!$A:$A,$C362&amp;"_Generic",
    'Asset Summary'!$B:$B,AO$279
  )
)</f>
        <v>0</v>
      </c>
      <c r="AP362" s="22">
        <f>SUM(
  SUMIFS(
    'Asset Summary'!$D:$D,
    'Asset Summary'!$A:$A,$C362&amp;"_Generic",
    'Asset Summary'!$B:$B,AP$279
  )
)</f>
        <v>0</v>
      </c>
      <c r="AQ362" s="22">
        <f>SUM(
  SUMIFS(
    'Asset Summary'!$D:$D,
    'Asset Summary'!$A:$A,$C362&amp;"_Generic",
    'Asset Summary'!$B:$B,AQ$279
  )
)</f>
        <v>0</v>
      </c>
      <c r="AR362" s="22">
        <f>SUM(
  SUMIFS(
    'Asset Summary'!$D:$D,
    'Asset Summary'!$A:$A,$C362&amp;"_Generic",
    'Asset Summary'!$B:$B,AR$279
  )
)</f>
        <v>0</v>
      </c>
      <c r="AS362" s="22">
        <f>SUM(
  SUMIFS(
    'Asset Summary'!$D:$D,
    'Asset Summary'!$A:$A,$C362&amp;"_Generic",
    'Asset Summary'!$B:$B,AS$279
  )
)</f>
        <v>0</v>
      </c>
      <c r="AT362" s="22">
        <f>SUM(
  SUMIFS(
    'Asset Summary'!$D:$D,
    'Asset Summary'!$A:$A,$C362&amp;"_Generic",
    'Asset Summary'!$B:$B,AT$279
  )
)</f>
        <v>0</v>
      </c>
      <c r="AU362" s="22">
        <f>SUM(
  SUMIFS(
    'Asset Summary'!$D:$D,
    'Asset Summary'!$A:$A,$C362&amp;"_Generic",
    'Asset Summary'!$B:$B,AU$279
  )
)</f>
        <v>0</v>
      </c>
      <c r="AV362" s="22">
        <f>SUM(
  SUMIFS(
    'Asset Summary'!$D:$D,
    'Asset Summary'!$A:$A,$C362&amp;"_Generic",
    'Asset Summary'!$B:$B,AV$279
  )
)</f>
        <v>0</v>
      </c>
      <c r="AW362" s="22">
        <f>SUM(
  SUMIFS(
    'Asset Summary'!$D:$D,
    'Asset Summary'!$A:$A,$C362&amp;"_Generic",
    'Asset Summary'!$B:$B,AW$279
  )
)</f>
        <v>0</v>
      </c>
      <c r="AX362" s="22">
        <f>SUM(
  SUMIFS(
    'Asset Summary'!$D:$D,
    'Asset Summary'!$A:$A,$C362&amp;"_Generic",
    'Asset Summary'!$B:$B,AX$279
  )
)</f>
        <v>0</v>
      </c>
      <c r="AY362" s="22">
        <f>SUM(
  SUMIFS(
    'Asset Summary'!$D:$D,
    'Asset Summary'!$A:$A,$C362&amp;"_Generic",
    'Asset Summary'!$B:$B,AY$279
  )
)</f>
        <v>0</v>
      </c>
      <c r="AZ362" s="22">
        <f>SUM(
  SUMIFS(
    'Asset Summary'!$D:$D,
    'Asset Summary'!$A:$A,$C362&amp;"_Generic",
    'Asset Summary'!$B:$B,AZ$279
  )
)</f>
        <v>0</v>
      </c>
      <c r="BA362" s="22">
        <f>SUM(
  SUMIFS(
    'Asset Summary'!$D:$D,
    'Asset Summary'!$A:$A,$C362&amp;"_Generic",
    'Asset Summary'!$B:$B,BA$279
  )
)</f>
        <v>0</v>
      </c>
      <c r="BB362" s="22">
        <f>SUM(
  SUMIFS(
    'Asset Summary'!$D:$D,
    'Asset Summary'!$A:$A,$C362&amp;"_Generic",
    'Asset Summary'!$B:$B,BB$279
  )
)</f>
        <v>0</v>
      </c>
      <c r="BC362" s="22">
        <f>SUM(
  SUMIFS(
    'Asset Summary'!$D:$D,
    'Asset Summary'!$A:$A,$C362&amp;"_Generic",
    'Asset Summary'!$B:$B,BC$279
  )
)</f>
        <v>0</v>
      </c>
      <c r="BD362" s="22">
        <f>SUM(
  SUMIFS(
    'Asset Summary'!$D:$D,
    'Asset Summary'!$A:$A,$C362&amp;"_Generic",
    'Asset Summary'!$B:$B,BD$279
  )
)</f>
        <v>0</v>
      </c>
      <c r="BE362" s="22">
        <f>SUM(
  SUMIFS(
    'Asset Summary'!$D:$D,
    'Asset Summary'!$A:$A,$C362&amp;"_Generic",
    'Asset Summary'!$B:$B,BE$279
  )
)</f>
        <v>0</v>
      </c>
      <c r="BF362" s="22">
        <f>SUM(
  SUMIFS(
    'Asset Summary'!$D:$D,
    'Asset Summary'!$A:$A,$C362&amp;"_Generic",
    'Asset Summary'!$B:$B,BF$279
  )
)</f>
        <v>0</v>
      </c>
      <c r="BG362" s="22">
        <f>SUM(
  SUMIFS(
    'Asset Summary'!$D:$D,
    'Asset Summary'!$A:$A,$C362&amp;"_Generic",
    'Asset Summary'!$B:$B,BG$279
  )
)</f>
        <v>0</v>
      </c>
    </row>
    <row r="363" spans="3:59">
      <c r="C363" s="8" t="s">
        <v>506</v>
      </c>
      <c r="D363" s="22">
        <f>SUM(
  SUMIFS(
    'Asset Summary'!$D:$D,
    'Asset Summary'!$A:$A,$C363,
    'Asset Summary'!$B:$B,D$279
  )
)</f>
        <v>0</v>
      </c>
      <c r="E363" s="22">
        <f>SUM(
  SUMIFS(
    'Asset Summary'!$D:$D,
    'Asset Summary'!$A:$A,$C363,
    'Asset Summary'!$B:$B,E$279
  )
)</f>
        <v>0</v>
      </c>
      <c r="F363" s="22">
        <f>SUM(
  SUMIFS(
    'Asset Summary'!$D:$D,
    'Asset Summary'!$A:$A,$C363,
    'Asset Summary'!$B:$B,F$279
  )
)</f>
        <v>0</v>
      </c>
      <c r="G363" s="22">
        <f>SUM(
  SUMIFS(
    'Asset Summary'!$D:$D,
    'Asset Summary'!$A:$A,$C363,
    'Asset Summary'!$B:$B,G$279
  )
)</f>
        <v>0</v>
      </c>
      <c r="H363" s="22">
        <f>SUM(
  SUMIFS(
    'Asset Summary'!$D:$D,
    'Asset Summary'!$A:$A,$C363,
    'Asset Summary'!$B:$B,H$279
  )
)</f>
        <v>0</v>
      </c>
      <c r="I363" s="22">
        <f>SUM(
  SUMIFS(
    'Asset Summary'!$D:$D,
    'Asset Summary'!$A:$A,$C363,
    'Asset Summary'!$B:$B,I$279
  )
)</f>
        <v>0</v>
      </c>
      <c r="J363" s="22">
        <f>SUM(
  SUMIFS(
    'Asset Summary'!$D:$D,
    'Asset Summary'!$A:$A,$C363,
    'Asset Summary'!$B:$B,J$279
  )
)</f>
        <v>0</v>
      </c>
      <c r="K363" s="22">
        <f>SUM(
  SUMIFS(
    'Asset Summary'!$D:$D,
    'Asset Summary'!$A:$A,$C363,
    'Asset Summary'!$B:$B,K$279
  )
)</f>
        <v>0</v>
      </c>
      <c r="L363" s="22">
        <f>SUM(
  SUMIFS(
    'Asset Summary'!$D:$D,
    'Asset Summary'!$A:$A,$C363,
    'Asset Summary'!$B:$B,L$279
  )
)</f>
        <v>0</v>
      </c>
      <c r="M363" s="22">
        <f>SUM(
  SUMIFS(
    'Asset Summary'!$D:$D,
    'Asset Summary'!$A:$A,$C363,
    'Asset Summary'!$B:$B,M$279
  )
)</f>
        <v>0</v>
      </c>
      <c r="N363" s="22">
        <f>SUM(
  SUMIFS(
    'Asset Summary'!$D:$D,
    'Asset Summary'!$A:$A,$C363,
    'Asset Summary'!$B:$B,N$279
  )
)</f>
        <v>0</v>
      </c>
      <c r="O363" s="22">
        <f>SUM(
  SUMIFS(
    'Asset Summary'!$D:$D,
    'Asset Summary'!$A:$A,$C363,
    'Asset Summary'!$B:$B,O$279
  )
)</f>
        <v>0</v>
      </c>
      <c r="P363" s="22">
        <f>SUM(
  SUMIFS(
    'Asset Summary'!$D:$D,
    'Asset Summary'!$A:$A,$C363,
    'Asset Summary'!$B:$B,P$279
  )
)</f>
        <v>0</v>
      </c>
      <c r="Q363" s="22">
        <f>SUM(
  SUMIFS(
    'Asset Summary'!$D:$D,
    'Asset Summary'!$A:$A,$C363,
    'Asset Summary'!$B:$B,Q$279
  )
)</f>
        <v>0</v>
      </c>
      <c r="R363" s="22">
        <f>SUM(
  SUMIFS(
    'Asset Summary'!$D:$D,
    'Asset Summary'!$A:$A,$C363,
    'Asset Summary'!$B:$B,R$279
  )
)</f>
        <v>0</v>
      </c>
      <c r="S363" s="22">
        <f>SUM(
  SUMIFS(
    'Asset Summary'!$D:$D,
    'Asset Summary'!$A:$A,$C363,
    'Asset Summary'!$B:$B,S$279
  )
)</f>
        <v>0</v>
      </c>
      <c r="T363" s="22">
        <f>SUM(
  SUMIFS(
    'Asset Summary'!$D:$D,
    'Asset Summary'!$A:$A,$C363,
    'Asset Summary'!$B:$B,T$279
  )
)</f>
        <v>0</v>
      </c>
      <c r="U363" s="22">
        <f>SUM(
  SUMIFS(
    'Asset Summary'!$D:$D,
    'Asset Summary'!$A:$A,$C363,
    'Asset Summary'!$B:$B,U$279
  )
)</f>
        <v>0</v>
      </c>
      <c r="V363" s="22">
        <f>SUM(
  SUMIFS(
    'Asset Summary'!$D:$D,
    'Asset Summary'!$A:$A,$C363,
    'Asset Summary'!$B:$B,V$279
  )
)</f>
        <v>0</v>
      </c>
      <c r="W363" s="22">
        <f>SUM(
  SUMIFS(
    'Asset Summary'!$D:$D,
    'Asset Summary'!$A:$A,$C363,
    'Asset Summary'!$B:$B,W$279
  )
)</f>
        <v>0</v>
      </c>
      <c r="X363" s="22">
        <f>SUM(
  SUMIFS(
    'Asset Summary'!$D:$D,
    'Asset Summary'!$A:$A,$C363,
    'Asset Summary'!$B:$B,X$279
  )
)</f>
        <v>0</v>
      </c>
      <c r="Y363" s="22">
        <f>SUM(
  SUMIFS(
    'Asset Summary'!$D:$D,
    'Asset Summary'!$A:$A,$C363,
    'Asset Summary'!$B:$B,Y$279
  )
)</f>
        <v>0</v>
      </c>
      <c r="Z363" s="22">
        <f>SUM(
  SUMIFS(
    'Asset Summary'!$D:$D,
    'Asset Summary'!$A:$A,$C363,
    'Asset Summary'!$B:$B,Z$279
  )
)</f>
        <v>0</v>
      </c>
      <c r="AA363" s="22">
        <f>SUM(
  SUMIFS(
    'Asset Summary'!$D:$D,
    'Asset Summary'!$A:$A,$C363,
    'Asset Summary'!$B:$B,AA$279
  )
)</f>
        <v>0</v>
      </c>
      <c r="AB363" s="22">
        <f>SUM(
  SUMIFS(
    'Asset Summary'!$D:$D,
    'Asset Summary'!$A:$A,$C363,
    'Asset Summary'!$B:$B,AB$279
  )
)</f>
        <v>0</v>
      </c>
      <c r="AC363" s="22">
        <f>SUM(
  SUMIFS(
    'Asset Summary'!$D:$D,
    'Asset Summary'!$A:$A,$C363,
    'Asset Summary'!$B:$B,AC$279
  )
)</f>
        <v>0</v>
      </c>
      <c r="AE363" s="50" t="b" cm="1">
        <f t="array" ref="AE363">OR(D363:AC363&lt;&gt;0)</f>
        <v>0</v>
      </c>
      <c r="AG363" s="8" t="s">
        <v>506</v>
      </c>
      <c r="AH363" s="22">
        <f>SUM(
  SUMIFS(
    'Asset Summary'!$D:$D,
    'Asset Summary'!$A:$A,$C363&amp;"_Generic",
    'Asset Summary'!$B:$B,AH$279
  )
)</f>
        <v>0</v>
      </c>
      <c r="AI363" s="22">
        <f>SUM(
  SUMIFS(
    'Asset Summary'!$D:$D,
    'Asset Summary'!$A:$A,$C363&amp;"_Generic",
    'Asset Summary'!$B:$B,AI$279
  )
)</f>
        <v>0</v>
      </c>
      <c r="AJ363" s="22">
        <f>SUM(
  SUMIFS(
    'Asset Summary'!$D:$D,
    'Asset Summary'!$A:$A,$C363&amp;"_Generic",
    'Asset Summary'!$B:$B,AJ$279
  )
)</f>
        <v>0</v>
      </c>
      <c r="AK363" s="22">
        <f>SUM(
  SUMIFS(
    'Asset Summary'!$D:$D,
    'Asset Summary'!$A:$A,$C363&amp;"_Generic",
    'Asset Summary'!$B:$B,AK$279
  )
)</f>
        <v>0</v>
      </c>
      <c r="AL363" s="22">
        <f>SUM(
  SUMIFS(
    'Asset Summary'!$D:$D,
    'Asset Summary'!$A:$A,$C363&amp;"_Generic",
    'Asset Summary'!$B:$B,AL$279
  )
)</f>
        <v>0</v>
      </c>
      <c r="AM363" s="22">
        <f>SUM(
  SUMIFS(
    'Asset Summary'!$D:$D,
    'Asset Summary'!$A:$A,$C363&amp;"_Generic",
    'Asset Summary'!$B:$B,AM$279
  )
)</f>
        <v>0</v>
      </c>
      <c r="AN363" s="22">
        <f>SUM(
  SUMIFS(
    'Asset Summary'!$D:$D,
    'Asset Summary'!$A:$A,$C363&amp;"_Generic",
    'Asset Summary'!$B:$B,AN$279
  )
)</f>
        <v>0</v>
      </c>
      <c r="AO363" s="22">
        <f>SUM(
  SUMIFS(
    'Asset Summary'!$D:$D,
    'Asset Summary'!$A:$A,$C363&amp;"_Generic",
    'Asset Summary'!$B:$B,AO$279
  )
)</f>
        <v>0</v>
      </c>
      <c r="AP363" s="22">
        <f>SUM(
  SUMIFS(
    'Asset Summary'!$D:$D,
    'Asset Summary'!$A:$A,$C363&amp;"_Generic",
    'Asset Summary'!$B:$B,AP$279
  )
)</f>
        <v>0</v>
      </c>
      <c r="AQ363" s="22">
        <f>SUM(
  SUMIFS(
    'Asset Summary'!$D:$D,
    'Asset Summary'!$A:$A,$C363&amp;"_Generic",
    'Asset Summary'!$B:$B,AQ$279
  )
)</f>
        <v>0</v>
      </c>
      <c r="AR363" s="22">
        <f>SUM(
  SUMIFS(
    'Asset Summary'!$D:$D,
    'Asset Summary'!$A:$A,$C363&amp;"_Generic",
    'Asset Summary'!$B:$B,AR$279
  )
)</f>
        <v>0</v>
      </c>
      <c r="AS363" s="22">
        <f>SUM(
  SUMIFS(
    'Asset Summary'!$D:$D,
    'Asset Summary'!$A:$A,$C363&amp;"_Generic",
    'Asset Summary'!$B:$B,AS$279
  )
)</f>
        <v>0</v>
      </c>
      <c r="AT363" s="22">
        <f>SUM(
  SUMIFS(
    'Asset Summary'!$D:$D,
    'Asset Summary'!$A:$A,$C363&amp;"_Generic",
    'Asset Summary'!$B:$B,AT$279
  )
)</f>
        <v>0</v>
      </c>
      <c r="AU363" s="22">
        <f>SUM(
  SUMIFS(
    'Asset Summary'!$D:$D,
    'Asset Summary'!$A:$A,$C363&amp;"_Generic",
    'Asset Summary'!$B:$B,AU$279
  )
)</f>
        <v>0</v>
      </c>
      <c r="AV363" s="22">
        <f>SUM(
  SUMIFS(
    'Asset Summary'!$D:$D,
    'Asset Summary'!$A:$A,$C363&amp;"_Generic",
    'Asset Summary'!$B:$B,AV$279
  )
)</f>
        <v>0</v>
      </c>
      <c r="AW363" s="22">
        <f>SUM(
  SUMIFS(
    'Asset Summary'!$D:$D,
    'Asset Summary'!$A:$A,$C363&amp;"_Generic",
    'Asset Summary'!$B:$B,AW$279
  )
)</f>
        <v>0</v>
      </c>
      <c r="AX363" s="22">
        <f>SUM(
  SUMIFS(
    'Asset Summary'!$D:$D,
    'Asset Summary'!$A:$A,$C363&amp;"_Generic",
    'Asset Summary'!$B:$B,AX$279
  )
)</f>
        <v>0</v>
      </c>
      <c r="AY363" s="22">
        <f>SUM(
  SUMIFS(
    'Asset Summary'!$D:$D,
    'Asset Summary'!$A:$A,$C363&amp;"_Generic",
    'Asset Summary'!$B:$B,AY$279
  )
)</f>
        <v>0</v>
      </c>
      <c r="AZ363" s="22">
        <f>SUM(
  SUMIFS(
    'Asset Summary'!$D:$D,
    'Asset Summary'!$A:$A,$C363&amp;"_Generic",
    'Asset Summary'!$B:$B,AZ$279
  )
)</f>
        <v>0</v>
      </c>
      <c r="BA363" s="22">
        <f>SUM(
  SUMIFS(
    'Asset Summary'!$D:$D,
    'Asset Summary'!$A:$A,$C363&amp;"_Generic",
    'Asset Summary'!$B:$B,BA$279
  )
)</f>
        <v>0</v>
      </c>
      <c r="BB363" s="22">
        <f>SUM(
  SUMIFS(
    'Asset Summary'!$D:$D,
    'Asset Summary'!$A:$A,$C363&amp;"_Generic",
    'Asset Summary'!$B:$B,BB$279
  )
)</f>
        <v>0</v>
      </c>
      <c r="BC363" s="22">
        <f>SUM(
  SUMIFS(
    'Asset Summary'!$D:$D,
    'Asset Summary'!$A:$A,$C363&amp;"_Generic",
    'Asset Summary'!$B:$B,BC$279
  )
)</f>
        <v>0</v>
      </c>
      <c r="BD363" s="22">
        <f>SUM(
  SUMIFS(
    'Asset Summary'!$D:$D,
    'Asset Summary'!$A:$A,$C363&amp;"_Generic",
    'Asset Summary'!$B:$B,BD$279
  )
)</f>
        <v>0</v>
      </c>
      <c r="BE363" s="22">
        <f>SUM(
  SUMIFS(
    'Asset Summary'!$D:$D,
    'Asset Summary'!$A:$A,$C363&amp;"_Generic",
    'Asset Summary'!$B:$B,BE$279
  )
)</f>
        <v>0</v>
      </c>
      <c r="BF363" s="22">
        <f>SUM(
  SUMIFS(
    'Asset Summary'!$D:$D,
    'Asset Summary'!$A:$A,$C363&amp;"_Generic",
    'Asset Summary'!$B:$B,BF$279
  )
)</f>
        <v>0</v>
      </c>
      <c r="BG363" s="22">
        <f>SUM(
  SUMIFS(
    'Asset Summary'!$D:$D,
    'Asset Summary'!$A:$A,$C363&amp;"_Generic",
    'Asset Summary'!$B:$B,BG$279
  )
)</f>
        <v>0</v>
      </c>
    </row>
    <row r="364" spans="3:59">
      <c r="C364" s="8" t="s">
        <v>507</v>
      </c>
      <c r="D364" s="22">
        <f>SUM(
  SUMIFS(
    'Asset Summary'!$D:$D,
    'Asset Summary'!$A:$A,$C364,
    'Asset Summary'!$B:$B,D$279
  )
)</f>
        <v>0</v>
      </c>
      <c r="E364" s="22">
        <f>SUM(
  SUMIFS(
    'Asset Summary'!$D:$D,
    'Asset Summary'!$A:$A,$C364,
    'Asset Summary'!$B:$B,E$279
  )
)</f>
        <v>0</v>
      </c>
      <c r="F364" s="22">
        <f>SUM(
  SUMIFS(
    'Asset Summary'!$D:$D,
    'Asset Summary'!$A:$A,$C364,
    'Asset Summary'!$B:$B,F$279
  )
)</f>
        <v>0</v>
      </c>
      <c r="G364" s="22">
        <f>SUM(
  SUMIFS(
    'Asset Summary'!$D:$D,
    'Asset Summary'!$A:$A,$C364,
    'Asset Summary'!$B:$B,G$279
  )
)</f>
        <v>0</v>
      </c>
      <c r="H364" s="22">
        <f>SUM(
  SUMIFS(
    'Asset Summary'!$D:$D,
    'Asset Summary'!$A:$A,$C364,
    'Asset Summary'!$B:$B,H$279
  )
)</f>
        <v>0</v>
      </c>
      <c r="I364" s="22">
        <f>SUM(
  SUMIFS(
    'Asset Summary'!$D:$D,
    'Asset Summary'!$A:$A,$C364,
    'Asset Summary'!$B:$B,I$279
  )
)</f>
        <v>0</v>
      </c>
      <c r="J364" s="22">
        <f>SUM(
  SUMIFS(
    'Asset Summary'!$D:$D,
    'Asset Summary'!$A:$A,$C364,
    'Asset Summary'!$B:$B,J$279
  )
)</f>
        <v>0</v>
      </c>
      <c r="K364" s="22">
        <f>SUM(
  SUMIFS(
    'Asset Summary'!$D:$D,
    'Asset Summary'!$A:$A,$C364,
    'Asset Summary'!$B:$B,K$279
  )
)</f>
        <v>0</v>
      </c>
      <c r="L364" s="22">
        <f>SUM(
  SUMIFS(
    'Asset Summary'!$D:$D,
    'Asset Summary'!$A:$A,$C364,
    'Asset Summary'!$B:$B,L$279
  )
)</f>
        <v>100</v>
      </c>
      <c r="M364" s="22">
        <f>SUM(
  SUMIFS(
    'Asset Summary'!$D:$D,
    'Asset Summary'!$A:$A,$C364,
    'Asset Summary'!$B:$B,M$279
  )
)</f>
        <v>0</v>
      </c>
      <c r="N364" s="22">
        <f>SUM(
  SUMIFS(
    'Asset Summary'!$D:$D,
    'Asset Summary'!$A:$A,$C364,
    'Asset Summary'!$B:$B,N$279
  )
)</f>
        <v>300</v>
      </c>
      <c r="O364" s="22">
        <f>SUM(
  SUMIFS(
    'Asset Summary'!$D:$D,
    'Asset Summary'!$A:$A,$C364,
    'Asset Summary'!$B:$B,O$279
  )
)</f>
        <v>0</v>
      </c>
      <c r="P364" s="22">
        <f>SUM(
  SUMIFS(
    'Asset Summary'!$D:$D,
    'Asset Summary'!$A:$A,$C364,
    'Asset Summary'!$B:$B,P$279
  )
)</f>
        <v>300</v>
      </c>
      <c r="Q364" s="22">
        <f>SUM(
  SUMIFS(
    'Asset Summary'!$D:$D,
    'Asset Summary'!$A:$A,$C364,
    'Asset Summary'!$B:$B,Q$279
  )
)</f>
        <v>0</v>
      </c>
      <c r="R364" s="22">
        <f>SUM(
  SUMIFS(
    'Asset Summary'!$D:$D,
    'Asset Summary'!$A:$A,$C364,
    'Asset Summary'!$B:$B,R$279
  )
)</f>
        <v>300</v>
      </c>
      <c r="S364" s="22">
        <f>SUM(
  SUMIFS(
    'Asset Summary'!$D:$D,
    'Asset Summary'!$A:$A,$C364,
    'Asset Summary'!$B:$B,S$279
  )
)</f>
        <v>300</v>
      </c>
      <c r="T364" s="22">
        <f>SUM(
  SUMIFS(
    'Asset Summary'!$D:$D,
    'Asset Summary'!$A:$A,$C364,
    'Asset Summary'!$B:$B,T$279
  )
)</f>
        <v>0</v>
      </c>
      <c r="U364" s="22">
        <f>SUM(
  SUMIFS(
    'Asset Summary'!$D:$D,
    'Asset Summary'!$A:$A,$C364,
    'Asset Summary'!$B:$B,U$279
  )
)</f>
        <v>0</v>
      </c>
      <c r="V364" s="22">
        <f>SUM(
  SUMIFS(
    'Asset Summary'!$D:$D,
    'Asset Summary'!$A:$A,$C364,
    'Asset Summary'!$B:$B,V$279
  )
)</f>
        <v>0</v>
      </c>
      <c r="W364" s="22">
        <f>SUM(
  SUMIFS(
    'Asset Summary'!$D:$D,
    'Asset Summary'!$A:$A,$C364,
    'Asset Summary'!$B:$B,W$279
  )
)</f>
        <v>300</v>
      </c>
      <c r="X364" s="22">
        <f>SUM(
  SUMIFS(
    'Asset Summary'!$D:$D,
    'Asset Summary'!$A:$A,$C364,
    'Asset Summary'!$B:$B,X$279
  )
)</f>
        <v>300</v>
      </c>
      <c r="Y364" s="22">
        <f>SUM(
  SUMIFS(
    'Asset Summary'!$D:$D,
    'Asset Summary'!$A:$A,$C364,
    'Asset Summary'!$B:$B,Y$279
  )
)</f>
        <v>0</v>
      </c>
      <c r="Z364" s="22">
        <f>SUM(
  SUMIFS(
    'Asset Summary'!$D:$D,
    'Asset Summary'!$A:$A,$C364,
    'Asset Summary'!$B:$B,Z$279
  )
)</f>
        <v>0</v>
      </c>
      <c r="AA364" s="22">
        <f>SUM(
  SUMIFS(
    'Asset Summary'!$D:$D,
    'Asset Summary'!$A:$A,$C364,
    'Asset Summary'!$B:$B,AA$279
  )
)</f>
        <v>0</v>
      </c>
      <c r="AB364" s="22">
        <f>SUM(
  SUMIFS(
    'Asset Summary'!$D:$D,
    'Asset Summary'!$A:$A,$C364,
    'Asset Summary'!$B:$B,AB$279
  )
)</f>
        <v>0</v>
      </c>
      <c r="AC364" s="22">
        <f>SUM(
  SUMIFS(
    'Asset Summary'!$D:$D,
    'Asset Summary'!$A:$A,$C364,
    'Asset Summary'!$B:$B,AC$279
  )
)</f>
        <v>300</v>
      </c>
      <c r="AE364" s="50" t="b" cm="1">
        <f t="array" ref="AE364">OR(D364:AC364&lt;&gt;0)</f>
        <v>1</v>
      </c>
      <c r="AG364" s="8" t="s">
        <v>507</v>
      </c>
      <c r="AH364" s="22">
        <f>SUM(
  SUMIFS(
    'Asset Summary'!$D:$D,
    'Asset Summary'!$A:$A,$C364&amp;"_Generic",
    'Asset Summary'!$B:$B,AH$279
  )
)</f>
        <v>0</v>
      </c>
      <c r="AI364" s="22">
        <f>SUM(
  SUMIFS(
    'Asset Summary'!$D:$D,
    'Asset Summary'!$A:$A,$C364&amp;"_Generic",
    'Asset Summary'!$B:$B,AI$279
  )
)</f>
        <v>0</v>
      </c>
      <c r="AJ364" s="22">
        <f>SUM(
  SUMIFS(
    'Asset Summary'!$D:$D,
    'Asset Summary'!$A:$A,$C364&amp;"_Generic",
    'Asset Summary'!$B:$B,AJ$279
  )
)</f>
        <v>0</v>
      </c>
      <c r="AK364" s="22">
        <f>SUM(
  SUMIFS(
    'Asset Summary'!$D:$D,
    'Asset Summary'!$A:$A,$C364&amp;"_Generic",
    'Asset Summary'!$B:$B,AK$279
  )
)</f>
        <v>0</v>
      </c>
      <c r="AL364" s="22">
        <f>SUM(
  SUMIFS(
    'Asset Summary'!$D:$D,
    'Asset Summary'!$A:$A,$C364&amp;"_Generic",
    'Asset Summary'!$B:$B,AL$279
  )
)</f>
        <v>0</v>
      </c>
      <c r="AM364" s="22">
        <f>SUM(
  SUMIFS(
    'Asset Summary'!$D:$D,
    'Asset Summary'!$A:$A,$C364&amp;"_Generic",
    'Asset Summary'!$B:$B,AM$279
  )
)</f>
        <v>0</v>
      </c>
      <c r="AN364" s="22">
        <f>SUM(
  SUMIFS(
    'Asset Summary'!$D:$D,
    'Asset Summary'!$A:$A,$C364&amp;"_Generic",
    'Asset Summary'!$B:$B,AN$279
  )
)</f>
        <v>0</v>
      </c>
      <c r="AO364" s="22">
        <f>SUM(
  SUMIFS(
    'Asset Summary'!$D:$D,
    'Asset Summary'!$A:$A,$C364&amp;"_Generic",
    'Asset Summary'!$B:$B,AO$279
  )
)</f>
        <v>0</v>
      </c>
      <c r="AP364" s="22">
        <f>SUM(
  SUMIFS(
    'Asset Summary'!$D:$D,
    'Asset Summary'!$A:$A,$C364&amp;"_Generic",
    'Asset Summary'!$B:$B,AP$279
  )
)</f>
        <v>0</v>
      </c>
      <c r="AQ364" s="22">
        <f>SUM(
  SUMIFS(
    'Asset Summary'!$D:$D,
    'Asset Summary'!$A:$A,$C364&amp;"_Generic",
    'Asset Summary'!$B:$B,AQ$279
  )
)</f>
        <v>0</v>
      </c>
      <c r="AR364" s="22">
        <f>SUM(
  SUMIFS(
    'Asset Summary'!$D:$D,
    'Asset Summary'!$A:$A,$C364&amp;"_Generic",
    'Asset Summary'!$B:$B,AR$279
  )
)</f>
        <v>0</v>
      </c>
      <c r="AS364" s="22">
        <f>SUM(
  SUMIFS(
    'Asset Summary'!$D:$D,
    'Asset Summary'!$A:$A,$C364&amp;"_Generic",
    'Asset Summary'!$B:$B,AS$279
  )
)</f>
        <v>0</v>
      </c>
      <c r="AT364" s="22">
        <f>SUM(
  SUMIFS(
    'Asset Summary'!$D:$D,
    'Asset Summary'!$A:$A,$C364&amp;"_Generic",
    'Asset Summary'!$B:$B,AT$279
  )
)</f>
        <v>0</v>
      </c>
      <c r="AU364" s="22">
        <f>SUM(
  SUMIFS(
    'Asset Summary'!$D:$D,
    'Asset Summary'!$A:$A,$C364&amp;"_Generic",
    'Asset Summary'!$B:$B,AU$279
  )
)</f>
        <v>0</v>
      </c>
      <c r="AV364" s="22">
        <f>SUM(
  SUMIFS(
    'Asset Summary'!$D:$D,
    'Asset Summary'!$A:$A,$C364&amp;"_Generic",
    'Asset Summary'!$B:$B,AV$279
  )
)</f>
        <v>0</v>
      </c>
      <c r="AW364" s="22">
        <f>SUM(
  SUMIFS(
    'Asset Summary'!$D:$D,
    'Asset Summary'!$A:$A,$C364&amp;"_Generic",
    'Asset Summary'!$B:$B,AW$279
  )
)</f>
        <v>0</v>
      </c>
      <c r="AX364" s="22">
        <f>SUM(
  SUMIFS(
    'Asset Summary'!$D:$D,
    'Asset Summary'!$A:$A,$C364&amp;"_Generic",
    'Asset Summary'!$B:$B,AX$279
  )
)</f>
        <v>0</v>
      </c>
      <c r="AY364" s="22">
        <f>SUM(
  SUMIFS(
    'Asset Summary'!$D:$D,
    'Asset Summary'!$A:$A,$C364&amp;"_Generic",
    'Asset Summary'!$B:$B,AY$279
  )
)</f>
        <v>0</v>
      </c>
      <c r="AZ364" s="22">
        <f>SUM(
  SUMIFS(
    'Asset Summary'!$D:$D,
    'Asset Summary'!$A:$A,$C364&amp;"_Generic",
    'Asset Summary'!$B:$B,AZ$279
  )
)</f>
        <v>0</v>
      </c>
      <c r="BA364" s="22">
        <f>SUM(
  SUMIFS(
    'Asset Summary'!$D:$D,
    'Asset Summary'!$A:$A,$C364&amp;"_Generic",
    'Asset Summary'!$B:$B,BA$279
  )
)</f>
        <v>0</v>
      </c>
      <c r="BB364" s="22">
        <f>SUM(
  SUMIFS(
    'Asset Summary'!$D:$D,
    'Asset Summary'!$A:$A,$C364&amp;"_Generic",
    'Asset Summary'!$B:$B,BB$279
  )
)</f>
        <v>0</v>
      </c>
      <c r="BC364" s="22">
        <f>SUM(
  SUMIFS(
    'Asset Summary'!$D:$D,
    'Asset Summary'!$A:$A,$C364&amp;"_Generic",
    'Asset Summary'!$B:$B,BC$279
  )
)</f>
        <v>0</v>
      </c>
      <c r="BD364" s="22">
        <f>SUM(
  SUMIFS(
    'Asset Summary'!$D:$D,
    'Asset Summary'!$A:$A,$C364&amp;"_Generic",
    'Asset Summary'!$B:$B,BD$279
  )
)</f>
        <v>0</v>
      </c>
      <c r="BE364" s="22">
        <f>SUM(
  SUMIFS(
    'Asset Summary'!$D:$D,
    'Asset Summary'!$A:$A,$C364&amp;"_Generic",
    'Asset Summary'!$B:$B,BE$279
  )
)</f>
        <v>0</v>
      </c>
      <c r="BF364" s="22">
        <f>SUM(
  SUMIFS(
    'Asset Summary'!$D:$D,
    'Asset Summary'!$A:$A,$C364&amp;"_Generic",
    'Asset Summary'!$B:$B,BF$279
  )
)</f>
        <v>0</v>
      </c>
      <c r="BG364" s="22">
        <f>SUM(
  SUMIFS(
    'Asset Summary'!$D:$D,
    'Asset Summary'!$A:$A,$C364&amp;"_Generic",
    'Asset Summary'!$B:$B,BG$279
  )
)</f>
        <v>0</v>
      </c>
    </row>
    <row r="365" spans="3:59">
      <c r="C365" s="8" t="s">
        <v>508</v>
      </c>
      <c r="D365" s="22">
        <f>SUM(
  SUMIFS(
    'Asset Summary'!$D:$D,
    'Asset Summary'!$A:$A,$C365,
    'Asset Summary'!$B:$B,D$279
  )
)</f>
        <v>0</v>
      </c>
      <c r="E365" s="22">
        <f>SUM(
  SUMIFS(
    'Asset Summary'!$D:$D,
    'Asset Summary'!$A:$A,$C365,
    'Asset Summary'!$B:$B,E$279
  )
)</f>
        <v>0</v>
      </c>
      <c r="F365" s="22">
        <f>SUM(
  SUMIFS(
    'Asset Summary'!$D:$D,
    'Asset Summary'!$A:$A,$C365,
    'Asset Summary'!$B:$B,F$279
  )
)</f>
        <v>0</v>
      </c>
      <c r="G365" s="22">
        <f>SUM(
  SUMIFS(
    'Asset Summary'!$D:$D,
    'Asset Summary'!$A:$A,$C365,
    'Asset Summary'!$B:$B,G$279
  )
)</f>
        <v>0</v>
      </c>
      <c r="H365" s="22">
        <f>SUM(
  SUMIFS(
    'Asset Summary'!$D:$D,
    'Asset Summary'!$A:$A,$C365,
    'Asset Summary'!$B:$B,H$279
  )
)</f>
        <v>0</v>
      </c>
      <c r="I365" s="22">
        <f>SUM(
  SUMIFS(
    'Asset Summary'!$D:$D,
    'Asset Summary'!$A:$A,$C365,
    'Asset Summary'!$B:$B,I$279
  )
)</f>
        <v>0</v>
      </c>
      <c r="J365" s="22">
        <f>SUM(
  SUMIFS(
    'Asset Summary'!$D:$D,
    'Asset Summary'!$A:$A,$C365,
    'Asset Summary'!$B:$B,J$279
  )
)</f>
        <v>0</v>
      </c>
      <c r="K365" s="22">
        <f>SUM(
  SUMIFS(
    'Asset Summary'!$D:$D,
    'Asset Summary'!$A:$A,$C365,
    'Asset Summary'!$B:$B,K$279
  )
)</f>
        <v>0</v>
      </c>
      <c r="L365" s="22">
        <f>SUM(
  SUMIFS(
    'Asset Summary'!$D:$D,
    'Asset Summary'!$A:$A,$C365,
    'Asset Summary'!$B:$B,L$279
  )
)</f>
        <v>0</v>
      </c>
      <c r="M365" s="22">
        <f>SUM(
  SUMIFS(
    'Asset Summary'!$D:$D,
    'Asset Summary'!$A:$A,$C365,
    'Asset Summary'!$B:$B,M$279
  )
)</f>
        <v>0</v>
      </c>
      <c r="N365" s="22">
        <f>SUM(
  SUMIFS(
    'Asset Summary'!$D:$D,
    'Asset Summary'!$A:$A,$C365,
    'Asset Summary'!$B:$B,N$279
  )
)</f>
        <v>0</v>
      </c>
      <c r="O365" s="22">
        <f>SUM(
  SUMIFS(
    'Asset Summary'!$D:$D,
    'Asset Summary'!$A:$A,$C365,
    'Asset Summary'!$B:$B,O$279
  )
)</f>
        <v>0</v>
      </c>
      <c r="P365" s="22">
        <f>SUM(
  SUMIFS(
    'Asset Summary'!$D:$D,
    'Asset Summary'!$A:$A,$C365,
    'Asset Summary'!$B:$B,P$279
  )
)</f>
        <v>0</v>
      </c>
      <c r="Q365" s="22">
        <f>SUM(
  SUMIFS(
    'Asset Summary'!$D:$D,
    'Asset Summary'!$A:$A,$C365,
    'Asset Summary'!$B:$B,Q$279
  )
)</f>
        <v>0</v>
      </c>
      <c r="R365" s="22">
        <f>SUM(
  SUMIFS(
    'Asset Summary'!$D:$D,
    'Asset Summary'!$A:$A,$C365,
    'Asset Summary'!$B:$B,R$279
  )
)</f>
        <v>0</v>
      </c>
      <c r="S365" s="22">
        <f>SUM(
  SUMIFS(
    'Asset Summary'!$D:$D,
    'Asset Summary'!$A:$A,$C365,
    'Asset Summary'!$B:$B,S$279
  )
)</f>
        <v>0</v>
      </c>
      <c r="T365" s="22">
        <f>SUM(
  SUMIFS(
    'Asset Summary'!$D:$D,
    'Asset Summary'!$A:$A,$C365,
    'Asset Summary'!$B:$B,T$279
  )
)</f>
        <v>0</v>
      </c>
      <c r="U365" s="22">
        <f>SUM(
  SUMIFS(
    'Asset Summary'!$D:$D,
    'Asset Summary'!$A:$A,$C365,
    'Asset Summary'!$B:$B,U$279
  )
)</f>
        <v>0</v>
      </c>
      <c r="V365" s="22">
        <f>SUM(
  SUMIFS(
    'Asset Summary'!$D:$D,
    'Asset Summary'!$A:$A,$C365,
    'Asset Summary'!$B:$B,V$279
  )
)</f>
        <v>0</v>
      </c>
      <c r="W365" s="22">
        <f>SUM(
  SUMIFS(
    'Asset Summary'!$D:$D,
    'Asset Summary'!$A:$A,$C365,
    'Asset Summary'!$B:$B,W$279
  )
)</f>
        <v>0</v>
      </c>
      <c r="X365" s="22">
        <f>SUM(
  SUMIFS(
    'Asset Summary'!$D:$D,
    'Asset Summary'!$A:$A,$C365,
    'Asset Summary'!$B:$B,X$279
  )
)</f>
        <v>0</v>
      </c>
      <c r="Y365" s="22">
        <f>SUM(
  SUMIFS(
    'Asset Summary'!$D:$D,
    'Asset Summary'!$A:$A,$C365,
    'Asset Summary'!$B:$B,Y$279
  )
)</f>
        <v>0</v>
      </c>
      <c r="Z365" s="22">
        <f>SUM(
  SUMIFS(
    'Asset Summary'!$D:$D,
    'Asset Summary'!$A:$A,$C365,
    'Asset Summary'!$B:$B,Z$279
  )
)</f>
        <v>0</v>
      </c>
      <c r="AA365" s="22">
        <f>SUM(
  SUMIFS(
    'Asset Summary'!$D:$D,
    'Asset Summary'!$A:$A,$C365,
    'Asset Summary'!$B:$B,AA$279
  )
)</f>
        <v>0</v>
      </c>
      <c r="AB365" s="22">
        <f>SUM(
  SUMIFS(
    'Asset Summary'!$D:$D,
    'Asset Summary'!$A:$A,$C365,
    'Asset Summary'!$B:$B,AB$279
  )
)</f>
        <v>0</v>
      </c>
      <c r="AC365" s="22">
        <f>SUM(
  SUMIFS(
    'Asset Summary'!$D:$D,
    'Asset Summary'!$A:$A,$C365,
    'Asset Summary'!$B:$B,AC$279
  )
)</f>
        <v>0</v>
      </c>
      <c r="AE365" s="50" t="b" cm="1">
        <f t="array" ref="AE365">OR(D365:AC365&lt;&gt;0)</f>
        <v>0</v>
      </c>
      <c r="AG365" s="8" t="s">
        <v>508</v>
      </c>
      <c r="AH365" s="22">
        <f>SUM(
  SUMIFS(
    'Asset Summary'!$D:$D,
    'Asset Summary'!$A:$A,$C365&amp;"_Generic",
    'Asset Summary'!$B:$B,AH$279
  )
)</f>
        <v>0</v>
      </c>
      <c r="AI365" s="22">
        <f>SUM(
  SUMIFS(
    'Asset Summary'!$D:$D,
    'Asset Summary'!$A:$A,$C365&amp;"_Generic",
    'Asset Summary'!$B:$B,AI$279
  )
)</f>
        <v>0</v>
      </c>
      <c r="AJ365" s="22">
        <f>SUM(
  SUMIFS(
    'Asset Summary'!$D:$D,
    'Asset Summary'!$A:$A,$C365&amp;"_Generic",
    'Asset Summary'!$B:$B,AJ$279
  )
)</f>
        <v>0</v>
      </c>
      <c r="AK365" s="22">
        <f>SUM(
  SUMIFS(
    'Asset Summary'!$D:$D,
    'Asset Summary'!$A:$A,$C365&amp;"_Generic",
    'Asset Summary'!$B:$B,AK$279
  )
)</f>
        <v>0</v>
      </c>
      <c r="AL365" s="22">
        <f>SUM(
  SUMIFS(
    'Asset Summary'!$D:$D,
    'Asset Summary'!$A:$A,$C365&amp;"_Generic",
    'Asset Summary'!$B:$B,AL$279
  )
)</f>
        <v>0</v>
      </c>
      <c r="AM365" s="22">
        <f>SUM(
  SUMIFS(
    'Asset Summary'!$D:$D,
    'Asset Summary'!$A:$A,$C365&amp;"_Generic",
    'Asset Summary'!$B:$B,AM$279
  )
)</f>
        <v>0</v>
      </c>
      <c r="AN365" s="22">
        <f>SUM(
  SUMIFS(
    'Asset Summary'!$D:$D,
    'Asset Summary'!$A:$A,$C365&amp;"_Generic",
    'Asset Summary'!$B:$B,AN$279
  )
)</f>
        <v>0</v>
      </c>
      <c r="AO365" s="22">
        <f>SUM(
  SUMIFS(
    'Asset Summary'!$D:$D,
    'Asset Summary'!$A:$A,$C365&amp;"_Generic",
    'Asset Summary'!$B:$B,AO$279
  )
)</f>
        <v>0</v>
      </c>
      <c r="AP365" s="22">
        <f>SUM(
  SUMIFS(
    'Asset Summary'!$D:$D,
    'Asset Summary'!$A:$A,$C365&amp;"_Generic",
    'Asset Summary'!$B:$B,AP$279
  )
)</f>
        <v>0</v>
      </c>
      <c r="AQ365" s="22">
        <f>SUM(
  SUMIFS(
    'Asset Summary'!$D:$D,
    'Asset Summary'!$A:$A,$C365&amp;"_Generic",
    'Asset Summary'!$B:$B,AQ$279
  )
)</f>
        <v>0</v>
      </c>
      <c r="AR365" s="22">
        <f>SUM(
  SUMIFS(
    'Asset Summary'!$D:$D,
    'Asset Summary'!$A:$A,$C365&amp;"_Generic",
    'Asset Summary'!$B:$B,AR$279
  )
)</f>
        <v>0</v>
      </c>
      <c r="AS365" s="22">
        <f>SUM(
  SUMIFS(
    'Asset Summary'!$D:$D,
    'Asset Summary'!$A:$A,$C365&amp;"_Generic",
    'Asset Summary'!$B:$B,AS$279
  )
)</f>
        <v>0</v>
      </c>
      <c r="AT365" s="22">
        <f>SUM(
  SUMIFS(
    'Asset Summary'!$D:$D,
    'Asset Summary'!$A:$A,$C365&amp;"_Generic",
    'Asset Summary'!$B:$B,AT$279
  )
)</f>
        <v>0</v>
      </c>
      <c r="AU365" s="22">
        <f>SUM(
  SUMIFS(
    'Asset Summary'!$D:$D,
    'Asset Summary'!$A:$A,$C365&amp;"_Generic",
    'Asset Summary'!$B:$B,AU$279
  )
)</f>
        <v>0</v>
      </c>
      <c r="AV365" s="22">
        <f>SUM(
  SUMIFS(
    'Asset Summary'!$D:$D,
    'Asset Summary'!$A:$A,$C365&amp;"_Generic",
    'Asset Summary'!$B:$B,AV$279
  )
)</f>
        <v>0</v>
      </c>
      <c r="AW365" s="22">
        <f>SUM(
  SUMIFS(
    'Asset Summary'!$D:$D,
    'Asset Summary'!$A:$A,$C365&amp;"_Generic",
    'Asset Summary'!$B:$B,AW$279
  )
)</f>
        <v>0</v>
      </c>
      <c r="AX365" s="22">
        <f>SUM(
  SUMIFS(
    'Asset Summary'!$D:$D,
    'Asset Summary'!$A:$A,$C365&amp;"_Generic",
    'Asset Summary'!$B:$B,AX$279
  )
)</f>
        <v>0</v>
      </c>
      <c r="AY365" s="22">
        <f>SUM(
  SUMIFS(
    'Asset Summary'!$D:$D,
    'Asset Summary'!$A:$A,$C365&amp;"_Generic",
    'Asset Summary'!$B:$B,AY$279
  )
)</f>
        <v>0</v>
      </c>
      <c r="AZ365" s="22">
        <f>SUM(
  SUMIFS(
    'Asset Summary'!$D:$D,
    'Asset Summary'!$A:$A,$C365&amp;"_Generic",
    'Asset Summary'!$B:$B,AZ$279
  )
)</f>
        <v>0</v>
      </c>
      <c r="BA365" s="22">
        <f>SUM(
  SUMIFS(
    'Asset Summary'!$D:$D,
    'Asset Summary'!$A:$A,$C365&amp;"_Generic",
    'Asset Summary'!$B:$B,BA$279
  )
)</f>
        <v>0</v>
      </c>
      <c r="BB365" s="22">
        <f>SUM(
  SUMIFS(
    'Asset Summary'!$D:$D,
    'Asset Summary'!$A:$A,$C365&amp;"_Generic",
    'Asset Summary'!$B:$B,BB$279
  )
)</f>
        <v>0</v>
      </c>
      <c r="BC365" s="22">
        <f>SUM(
  SUMIFS(
    'Asset Summary'!$D:$D,
    'Asset Summary'!$A:$A,$C365&amp;"_Generic",
    'Asset Summary'!$B:$B,BC$279
  )
)</f>
        <v>0</v>
      </c>
      <c r="BD365" s="22">
        <f>SUM(
  SUMIFS(
    'Asset Summary'!$D:$D,
    'Asset Summary'!$A:$A,$C365&amp;"_Generic",
    'Asset Summary'!$B:$B,BD$279
  )
)</f>
        <v>0</v>
      </c>
      <c r="BE365" s="22">
        <f>SUM(
  SUMIFS(
    'Asset Summary'!$D:$D,
    'Asset Summary'!$A:$A,$C365&amp;"_Generic",
    'Asset Summary'!$B:$B,BE$279
  )
)</f>
        <v>0</v>
      </c>
      <c r="BF365" s="22">
        <f>SUM(
  SUMIFS(
    'Asset Summary'!$D:$D,
    'Asset Summary'!$A:$A,$C365&amp;"_Generic",
    'Asset Summary'!$B:$B,BF$279
  )
)</f>
        <v>0</v>
      </c>
      <c r="BG365" s="22">
        <f>SUM(
  SUMIFS(
    'Asset Summary'!$D:$D,
    'Asset Summary'!$A:$A,$C365&amp;"_Generic",
    'Asset Summary'!$B:$B,BG$279
  )
)</f>
        <v>0</v>
      </c>
    </row>
    <row r="366" spans="3:59">
      <c r="C366" s="8" t="s">
        <v>509</v>
      </c>
      <c r="D366" s="22">
        <f>SUM(
  SUMIFS(
    'Asset Summary'!$D:$D,
    'Asset Summary'!$A:$A,$C366,
    'Asset Summary'!$B:$B,D$279
  )
)</f>
        <v>0</v>
      </c>
      <c r="E366" s="22">
        <f>SUM(
  SUMIFS(
    'Asset Summary'!$D:$D,
    'Asset Summary'!$A:$A,$C366,
    'Asset Summary'!$B:$B,E$279
  )
)</f>
        <v>0</v>
      </c>
      <c r="F366" s="22">
        <f>SUM(
  SUMIFS(
    'Asset Summary'!$D:$D,
    'Asset Summary'!$A:$A,$C366,
    'Asset Summary'!$B:$B,F$279
  )
)</f>
        <v>0</v>
      </c>
      <c r="G366" s="22">
        <f>SUM(
  SUMIFS(
    'Asset Summary'!$D:$D,
    'Asset Summary'!$A:$A,$C366,
    'Asset Summary'!$B:$B,G$279
  )
)</f>
        <v>0</v>
      </c>
      <c r="H366" s="22">
        <f>SUM(
  SUMIFS(
    'Asset Summary'!$D:$D,
    'Asset Summary'!$A:$A,$C366,
    'Asset Summary'!$B:$B,H$279
  )
)</f>
        <v>0</v>
      </c>
      <c r="I366" s="22">
        <f>SUM(
  SUMIFS(
    'Asset Summary'!$D:$D,
    'Asset Summary'!$A:$A,$C366,
    'Asset Summary'!$B:$B,I$279
  )
)</f>
        <v>0</v>
      </c>
      <c r="J366" s="22">
        <f>SUM(
  SUMIFS(
    'Asset Summary'!$D:$D,
    'Asset Summary'!$A:$A,$C366,
    'Asset Summary'!$B:$B,J$279
  )
)</f>
        <v>7.1</v>
      </c>
      <c r="K366" s="22">
        <f>SUM(
  SUMIFS(
    'Asset Summary'!$D:$D,
    'Asset Summary'!$A:$A,$C366,
    'Asset Summary'!$B:$B,K$279
  )
)</f>
        <v>0</v>
      </c>
      <c r="L366" s="22">
        <f>SUM(
  SUMIFS(
    'Asset Summary'!$D:$D,
    'Asset Summary'!$A:$A,$C366,
    'Asset Summary'!$B:$B,L$279
  )
)</f>
        <v>7.1</v>
      </c>
      <c r="M366" s="22">
        <f>SUM(
  SUMIFS(
    'Asset Summary'!$D:$D,
    'Asset Summary'!$A:$A,$C366,
    'Asset Summary'!$B:$B,M$279
  )
)</f>
        <v>0</v>
      </c>
      <c r="N366" s="22">
        <f>SUM(
  SUMIFS(
    'Asset Summary'!$D:$D,
    'Asset Summary'!$A:$A,$C366,
    'Asset Summary'!$B:$B,N$279
  )
)</f>
        <v>7.1</v>
      </c>
      <c r="O366" s="22">
        <f>SUM(
  SUMIFS(
    'Asset Summary'!$D:$D,
    'Asset Summary'!$A:$A,$C366,
    'Asset Summary'!$B:$B,O$279
  )
)</f>
        <v>0</v>
      </c>
      <c r="P366" s="22">
        <f>SUM(
  SUMIFS(
    'Asset Summary'!$D:$D,
    'Asset Summary'!$A:$A,$C366,
    'Asset Summary'!$B:$B,P$279
  )
)</f>
        <v>7.1</v>
      </c>
      <c r="Q366" s="22">
        <f>SUM(
  SUMIFS(
    'Asset Summary'!$D:$D,
    'Asset Summary'!$A:$A,$C366,
    'Asset Summary'!$B:$B,Q$279
  )
)</f>
        <v>0</v>
      </c>
      <c r="R366" s="22">
        <f>SUM(
  SUMIFS(
    'Asset Summary'!$D:$D,
    'Asset Summary'!$A:$A,$C366,
    'Asset Summary'!$B:$B,R$279
  )
)</f>
        <v>7.1</v>
      </c>
      <c r="S366" s="22">
        <f>SUM(
  SUMIFS(
    'Asset Summary'!$D:$D,
    'Asset Summary'!$A:$A,$C366,
    'Asset Summary'!$B:$B,S$279
  )
)</f>
        <v>7.1</v>
      </c>
      <c r="T366" s="22">
        <f>SUM(
  SUMIFS(
    'Asset Summary'!$D:$D,
    'Asset Summary'!$A:$A,$C366,
    'Asset Summary'!$B:$B,T$279
  )
)</f>
        <v>0</v>
      </c>
      <c r="U366" s="22">
        <f>SUM(
  SUMIFS(
    'Asset Summary'!$D:$D,
    'Asset Summary'!$A:$A,$C366,
    'Asset Summary'!$B:$B,U$279
  )
)</f>
        <v>0</v>
      </c>
      <c r="V366" s="22">
        <f>SUM(
  SUMIFS(
    'Asset Summary'!$D:$D,
    'Asset Summary'!$A:$A,$C366,
    'Asset Summary'!$B:$B,V$279
  )
)</f>
        <v>0</v>
      </c>
      <c r="W366" s="22">
        <f>SUM(
  SUMIFS(
    'Asset Summary'!$D:$D,
    'Asset Summary'!$A:$A,$C366,
    'Asset Summary'!$B:$B,W$279
  )
)</f>
        <v>7.1</v>
      </c>
      <c r="X366" s="22">
        <f>SUM(
  SUMIFS(
    'Asset Summary'!$D:$D,
    'Asset Summary'!$A:$A,$C366,
    'Asset Summary'!$B:$B,X$279
  )
)</f>
        <v>7.1</v>
      </c>
      <c r="Y366" s="22">
        <f>SUM(
  SUMIFS(
    'Asset Summary'!$D:$D,
    'Asset Summary'!$A:$A,$C366,
    'Asset Summary'!$B:$B,Y$279
  )
)</f>
        <v>0</v>
      </c>
      <c r="Z366" s="22">
        <f>SUM(
  SUMIFS(
    'Asset Summary'!$D:$D,
    'Asset Summary'!$A:$A,$C366,
    'Asset Summary'!$B:$B,Z$279
  )
)</f>
        <v>0</v>
      </c>
      <c r="AA366" s="22">
        <f>SUM(
  SUMIFS(
    'Asset Summary'!$D:$D,
    'Asset Summary'!$A:$A,$C366,
    'Asset Summary'!$B:$B,AA$279
  )
)</f>
        <v>0</v>
      </c>
      <c r="AB366" s="22">
        <f>SUM(
  SUMIFS(
    'Asset Summary'!$D:$D,
    'Asset Summary'!$A:$A,$C366,
    'Asset Summary'!$B:$B,AB$279
  )
)</f>
        <v>0</v>
      </c>
      <c r="AC366" s="22">
        <f>SUM(
  SUMIFS(
    'Asset Summary'!$D:$D,
    'Asset Summary'!$A:$A,$C366,
    'Asset Summary'!$B:$B,AC$279
  )
)</f>
        <v>7.1</v>
      </c>
      <c r="AE366" s="50" t="b" cm="1">
        <f t="array" ref="AE366">OR(D366:AC366&lt;&gt;0)</f>
        <v>1</v>
      </c>
      <c r="AG366" s="8" t="s">
        <v>509</v>
      </c>
      <c r="AH366" s="22">
        <f>SUM(
  SUMIFS(
    'Asset Summary'!$D:$D,
    'Asset Summary'!$A:$A,$C366&amp;"_Generic",
    'Asset Summary'!$B:$B,AH$279
  )
)</f>
        <v>0</v>
      </c>
      <c r="AI366" s="22">
        <f>SUM(
  SUMIFS(
    'Asset Summary'!$D:$D,
    'Asset Summary'!$A:$A,$C366&amp;"_Generic",
    'Asset Summary'!$B:$B,AI$279
  )
)</f>
        <v>0</v>
      </c>
      <c r="AJ366" s="22">
        <f>SUM(
  SUMIFS(
    'Asset Summary'!$D:$D,
    'Asset Summary'!$A:$A,$C366&amp;"_Generic",
    'Asset Summary'!$B:$B,AJ$279
  )
)</f>
        <v>0</v>
      </c>
      <c r="AK366" s="22">
        <f>SUM(
  SUMIFS(
    'Asset Summary'!$D:$D,
    'Asset Summary'!$A:$A,$C366&amp;"_Generic",
    'Asset Summary'!$B:$B,AK$279
  )
)</f>
        <v>0</v>
      </c>
      <c r="AL366" s="22">
        <f>SUM(
  SUMIFS(
    'Asset Summary'!$D:$D,
    'Asset Summary'!$A:$A,$C366&amp;"_Generic",
    'Asset Summary'!$B:$B,AL$279
  )
)</f>
        <v>0</v>
      </c>
      <c r="AM366" s="22">
        <f>SUM(
  SUMIFS(
    'Asset Summary'!$D:$D,
    'Asset Summary'!$A:$A,$C366&amp;"_Generic",
    'Asset Summary'!$B:$B,AM$279
  )
)</f>
        <v>0</v>
      </c>
      <c r="AN366" s="22">
        <f>SUM(
  SUMIFS(
    'Asset Summary'!$D:$D,
    'Asset Summary'!$A:$A,$C366&amp;"_Generic",
    'Asset Summary'!$B:$B,AN$279
  )
)</f>
        <v>0</v>
      </c>
      <c r="AO366" s="22">
        <f>SUM(
  SUMIFS(
    'Asset Summary'!$D:$D,
    'Asset Summary'!$A:$A,$C366&amp;"_Generic",
    'Asset Summary'!$B:$B,AO$279
  )
)</f>
        <v>0</v>
      </c>
      <c r="AP366" s="22">
        <f>SUM(
  SUMIFS(
    'Asset Summary'!$D:$D,
    'Asset Summary'!$A:$A,$C366&amp;"_Generic",
    'Asset Summary'!$B:$B,AP$279
  )
)</f>
        <v>0</v>
      </c>
      <c r="AQ366" s="22">
        <f>SUM(
  SUMIFS(
    'Asset Summary'!$D:$D,
    'Asset Summary'!$A:$A,$C366&amp;"_Generic",
    'Asset Summary'!$B:$B,AQ$279
  )
)</f>
        <v>0</v>
      </c>
      <c r="AR366" s="22">
        <f>SUM(
  SUMIFS(
    'Asset Summary'!$D:$D,
    'Asset Summary'!$A:$A,$C366&amp;"_Generic",
    'Asset Summary'!$B:$B,AR$279
  )
)</f>
        <v>0</v>
      </c>
      <c r="AS366" s="22">
        <f>SUM(
  SUMIFS(
    'Asset Summary'!$D:$D,
    'Asset Summary'!$A:$A,$C366&amp;"_Generic",
    'Asset Summary'!$B:$B,AS$279
  )
)</f>
        <v>0</v>
      </c>
      <c r="AT366" s="22">
        <f>SUM(
  SUMIFS(
    'Asset Summary'!$D:$D,
    'Asset Summary'!$A:$A,$C366&amp;"_Generic",
    'Asset Summary'!$B:$B,AT$279
  )
)</f>
        <v>0</v>
      </c>
      <c r="AU366" s="22">
        <f>SUM(
  SUMIFS(
    'Asset Summary'!$D:$D,
    'Asset Summary'!$A:$A,$C366&amp;"_Generic",
    'Asset Summary'!$B:$B,AU$279
  )
)</f>
        <v>0</v>
      </c>
      <c r="AV366" s="22">
        <f>SUM(
  SUMIFS(
    'Asset Summary'!$D:$D,
    'Asset Summary'!$A:$A,$C366&amp;"_Generic",
    'Asset Summary'!$B:$B,AV$279
  )
)</f>
        <v>0</v>
      </c>
      <c r="AW366" s="22">
        <f>SUM(
  SUMIFS(
    'Asset Summary'!$D:$D,
    'Asset Summary'!$A:$A,$C366&amp;"_Generic",
    'Asset Summary'!$B:$B,AW$279
  )
)</f>
        <v>0</v>
      </c>
      <c r="AX366" s="22">
        <f>SUM(
  SUMIFS(
    'Asset Summary'!$D:$D,
    'Asset Summary'!$A:$A,$C366&amp;"_Generic",
    'Asset Summary'!$B:$B,AX$279
  )
)</f>
        <v>0</v>
      </c>
      <c r="AY366" s="22">
        <f>SUM(
  SUMIFS(
    'Asset Summary'!$D:$D,
    'Asset Summary'!$A:$A,$C366&amp;"_Generic",
    'Asset Summary'!$B:$B,AY$279
  )
)</f>
        <v>0</v>
      </c>
      <c r="AZ366" s="22">
        <f>SUM(
  SUMIFS(
    'Asset Summary'!$D:$D,
    'Asset Summary'!$A:$A,$C366&amp;"_Generic",
    'Asset Summary'!$B:$B,AZ$279
  )
)</f>
        <v>0</v>
      </c>
      <c r="BA366" s="22">
        <f>SUM(
  SUMIFS(
    'Asset Summary'!$D:$D,
    'Asset Summary'!$A:$A,$C366&amp;"_Generic",
    'Asset Summary'!$B:$B,BA$279
  )
)</f>
        <v>0</v>
      </c>
      <c r="BB366" s="22">
        <f>SUM(
  SUMIFS(
    'Asset Summary'!$D:$D,
    'Asset Summary'!$A:$A,$C366&amp;"_Generic",
    'Asset Summary'!$B:$B,BB$279
  )
)</f>
        <v>0</v>
      </c>
      <c r="BC366" s="22">
        <f>SUM(
  SUMIFS(
    'Asset Summary'!$D:$D,
    'Asset Summary'!$A:$A,$C366&amp;"_Generic",
    'Asset Summary'!$B:$B,BC$279
  )
)</f>
        <v>0</v>
      </c>
      <c r="BD366" s="22">
        <f>SUM(
  SUMIFS(
    'Asset Summary'!$D:$D,
    'Asset Summary'!$A:$A,$C366&amp;"_Generic",
    'Asset Summary'!$B:$B,BD$279
  )
)</f>
        <v>0</v>
      </c>
      <c r="BE366" s="22">
        <f>SUM(
  SUMIFS(
    'Asset Summary'!$D:$D,
    'Asset Summary'!$A:$A,$C366&amp;"_Generic",
    'Asset Summary'!$B:$B,BE$279
  )
)</f>
        <v>0</v>
      </c>
      <c r="BF366" s="22">
        <f>SUM(
  SUMIFS(
    'Asset Summary'!$D:$D,
    'Asset Summary'!$A:$A,$C366&amp;"_Generic",
    'Asset Summary'!$B:$B,BF$279
  )
)</f>
        <v>0</v>
      </c>
      <c r="BG366" s="22">
        <f>SUM(
  SUMIFS(
    'Asset Summary'!$D:$D,
    'Asset Summary'!$A:$A,$C366&amp;"_Generic",
    'Asset Summary'!$B:$B,BG$279
  )
)</f>
        <v>0</v>
      </c>
    </row>
    <row r="367" spans="3:59">
      <c r="C367" s="8" t="s">
        <v>510</v>
      </c>
      <c r="D367" s="22">
        <f>SUM(
  SUMIFS(
    'Asset Summary'!$D:$D,
    'Asset Summary'!$A:$A,$C367,
    'Asset Summary'!$B:$B,D$279
  )
)</f>
        <v>0</v>
      </c>
      <c r="E367" s="22">
        <f>SUM(
  SUMIFS(
    'Asset Summary'!$D:$D,
    'Asset Summary'!$A:$A,$C367,
    'Asset Summary'!$B:$B,E$279
  )
)</f>
        <v>0</v>
      </c>
      <c r="F367" s="22">
        <f>SUM(
  SUMIFS(
    'Asset Summary'!$D:$D,
    'Asset Summary'!$A:$A,$C367,
    'Asset Summary'!$B:$B,F$279
  )
)</f>
        <v>0</v>
      </c>
      <c r="G367" s="22">
        <f>SUM(
  SUMIFS(
    'Asset Summary'!$D:$D,
    'Asset Summary'!$A:$A,$C367,
    'Asset Summary'!$B:$B,G$279
  )
)</f>
        <v>0</v>
      </c>
      <c r="H367" s="22">
        <f>SUM(
  SUMIFS(
    'Asset Summary'!$D:$D,
    'Asset Summary'!$A:$A,$C367,
    'Asset Summary'!$B:$B,H$279
  )
)</f>
        <v>0</v>
      </c>
      <c r="I367" s="22">
        <f>SUM(
  SUMIFS(
    'Asset Summary'!$D:$D,
    'Asset Summary'!$A:$A,$C367,
    'Asset Summary'!$B:$B,I$279
  )
)</f>
        <v>0</v>
      </c>
      <c r="J367" s="22">
        <f>SUM(
  SUMIFS(
    'Asset Summary'!$D:$D,
    'Asset Summary'!$A:$A,$C367,
    'Asset Summary'!$B:$B,J$279
  )
)</f>
        <v>1835</v>
      </c>
      <c r="K367" s="22">
        <f>SUM(
  SUMIFS(
    'Asset Summary'!$D:$D,
    'Asset Summary'!$A:$A,$C367,
    'Asset Summary'!$B:$B,K$279
  )
)</f>
        <v>0</v>
      </c>
      <c r="L367" s="22">
        <f>SUM(
  SUMIFS(
    'Asset Summary'!$D:$D,
    'Asset Summary'!$A:$A,$C367,
    'Asset Summary'!$B:$B,L$279
  )
)</f>
        <v>1841</v>
      </c>
      <c r="M367" s="22">
        <f>SUM(
  SUMIFS(
    'Asset Summary'!$D:$D,
    'Asset Summary'!$A:$A,$C367,
    'Asset Summary'!$B:$B,M$279
  )
)</f>
        <v>0</v>
      </c>
      <c r="N367" s="22">
        <f>SUM(
  SUMIFS(
    'Asset Summary'!$D:$D,
    'Asset Summary'!$A:$A,$C367,
    'Asset Summary'!$B:$B,N$279
  )
)</f>
        <v>1968</v>
      </c>
      <c r="O367" s="22">
        <f>SUM(
  SUMIFS(
    'Asset Summary'!$D:$D,
    'Asset Summary'!$A:$A,$C367,
    'Asset Summary'!$B:$B,O$279
  )
)</f>
        <v>0</v>
      </c>
      <c r="P367" s="22">
        <f>SUM(
  SUMIFS(
    'Asset Summary'!$D:$D,
    'Asset Summary'!$A:$A,$C367,
    'Asset Summary'!$B:$B,P$279
  )
)</f>
        <v>1968</v>
      </c>
      <c r="Q367" s="22">
        <f>SUM(
  SUMIFS(
    'Asset Summary'!$D:$D,
    'Asset Summary'!$A:$A,$C367,
    'Asset Summary'!$B:$B,Q$279
  )
)</f>
        <v>0</v>
      </c>
      <c r="R367" s="22">
        <f>SUM(
  SUMIFS(
    'Asset Summary'!$D:$D,
    'Asset Summary'!$A:$A,$C367,
    'Asset Summary'!$B:$B,R$279
  )
)</f>
        <v>4000</v>
      </c>
      <c r="S367" s="22">
        <f>SUM(
  SUMIFS(
    'Asset Summary'!$D:$D,
    'Asset Summary'!$A:$A,$C367,
    'Asset Summary'!$B:$B,S$279
  )
)</f>
        <v>4000</v>
      </c>
      <c r="T367" s="22">
        <f>SUM(
  SUMIFS(
    'Asset Summary'!$D:$D,
    'Asset Summary'!$A:$A,$C367,
    'Asset Summary'!$B:$B,T$279
  )
)</f>
        <v>0</v>
      </c>
      <c r="U367" s="22">
        <f>SUM(
  SUMIFS(
    'Asset Summary'!$D:$D,
    'Asset Summary'!$A:$A,$C367,
    'Asset Summary'!$B:$B,U$279
  )
)</f>
        <v>0</v>
      </c>
      <c r="V367" s="22">
        <f>SUM(
  SUMIFS(
    'Asset Summary'!$D:$D,
    'Asset Summary'!$A:$A,$C367,
    'Asset Summary'!$B:$B,V$279
  )
)</f>
        <v>0</v>
      </c>
      <c r="W367" s="22">
        <f>SUM(
  SUMIFS(
    'Asset Summary'!$D:$D,
    'Asset Summary'!$A:$A,$C367,
    'Asset Summary'!$B:$B,W$279
  )
)</f>
        <v>6000</v>
      </c>
      <c r="X367" s="22">
        <f>SUM(
  SUMIFS(
    'Asset Summary'!$D:$D,
    'Asset Summary'!$A:$A,$C367,
    'Asset Summary'!$B:$B,X$279
  )
)</f>
        <v>6000</v>
      </c>
      <c r="Y367" s="22">
        <f>SUM(
  SUMIFS(
    'Asset Summary'!$D:$D,
    'Asset Summary'!$A:$A,$C367,
    'Asset Summary'!$B:$B,Y$279
  )
)</f>
        <v>0</v>
      </c>
      <c r="Z367" s="22">
        <f>SUM(
  SUMIFS(
    'Asset Summary'!$D:$D,
    'Asset Summary'!$A:$A,$C367,
    'Asset Summary'!$B:$B,Z$279
  )
)</f>
        <v>0</v>
      </c>
      <c r="AA367" s="22">
        <f>SUM(
  SUMIFS(
    'Asset Summary'!$D:$D,
    'Asset Summary'!$A:$A,$C367,
    'Asset Summary'!$B:$B,AA$279
  )
)</f>
        <v>0</v>
      </c>
      <c r="AB367" s="22">
        <f>SUM(
  SUMIFS(
    'Asset Summary'!$D:$D,
    'Asset Summary'!$A:$A,$C367,
    'Asset Summary'!$B:$B,AB$279
  )
)</f>
        <v>0</v>
      </c>
      <c r="AC367" s="22">
        <f>SUM(
  SUMIFS(
    'Asset Summary'!$D:$D,
    'Asset Summary'!$A:$A,$C367,
    'Asset Summary'!$B:$B,AC$279
  )
)</f>
        <v>6000</v>
      </c>
      <c r="AE367" s="50" t="b" cm="1">
        <f t="array" ref="AE367">OR(D367:AC367&lt;&gt;0)</f>
        <v>1</v>
      </c>
      <c r="AG367" s="8" t="s">
        <v>510</v>
      </c>
      <c r="AH367" s="22">
        <f>SUM(
  SUMIFS(
    'Asset Summary'!$D:$D,
    'Asset Summary'!$A:$A,$C367&amp;"_Generic",
    'Asset Summary'!$B:$B,AH$279
  )
)</f>
        <v>0</v>
      </c>
      <c r="AI367" s="22">
        <f>SUM(
  SUMIFS(
    'Asset Summary'!$D:$D,
    'Asset Summary'!$A:$A,$C367&amp;"_Generic",
    'Asset Summary'!$B:$B,AI$279
  )
)</f>
        <v>0</v>
      </c>
      <c r="AJ367" s="22">
        <f>SUM(
  SUMIFS(
    'Asset Summary'!$D:$D,
    'Asset Summary'!$A:$A,$C367&amp;"_Generic",
    'Asset Summary'!$B:$B,AJ$279
  )
)</f>
        <v>0</v>
      </c>
      <c r="AK367" s="22">
        <f>SUM(
  SUMIFS(
    'Asset Summary'!$D:$D,
    'Asset Summary'!$A:$A,$C367&amp;"_Generic",
    'Asset Summary'!$B:$B,AK$279
  )
)</f>
        <v>0</v>
      </c>
      <c r="AL367" s="22">
        <f>SUM(
  SUMIFS(
    'Asset Summary'!$D:$D,
    'Asset Summary'!$A:$A,$C367&amp;"_Generic",
    'Asset Summary'!$B:$B,AL$279
  )
)</f>
        <v>0</v>
      </c>
      <c r="AM367" s="22">
        <f>SUM(
  SUMIFS(
    'Asset Summary'!$D:$D,
    'Asset Summary'!$A:$A,$C367&amp;"_Generic",
    'Asset Summary'!$B:$B,AM$279
  )
)</f>
        <v>0</v>
      </c>
      <c r="AN367" s="22">
        <f>SUM(
  SUMIFS(
    'Asset Summary'!$D:$D,
    'Asset Summary'!$A:$A,$C367&amp;"_Generic",
    'Asset Summary'!$B:$B,AN$279
  )
)</f>
        <v>0</v>
      </c>
      <c r="AO367" s="22">
        <f>SUM(
  SUMIFS(
    'Asset Summary'!$D:$D,
    'Asset Summary'!$A:$A,$C367&amp;"_Generic",
    'Asset Summary'!$B:$B,AO$279
  )
)</f>
        <v>0</v>
      </c>
      <c r="AP367" s="22">
        <f>SUM(
  SUMIFS(
    'Asset Summary'!$D:$D,
    'Asset Summary'!$A:$A,$C367&amp;"_Generic",
    'Asset Summary'!$B:$B,AP$279
  )
)</f>
        <v>0</v>
      </c>
      <c r="AQ367" s="22">
        <f>SUM(
  SUMIFS(
    'Asset Summary'!$D:$D,
    'Asset Summary'!$A:$A,$C367&amp;"_Generic",
    'Asset Summary'!$B:$B,AQ$279
  )
)</f>
        <v>0</v>
      </c>
      <c r="AR367" s="22">
        <f>SUM(
  SUMIFS(
    'Asset Summary'!$D:$D,
    'Asset Summary'!$A:$A,$C367&amp;"_Generic",
    'Asset Summary'!$B:$B,AR$279
  )
)</f>
        <v>0</v>
      </c>
      <c r="AS367" s="22">
        <f>SUM(
  SUMIFS(
    'Asset Summary'!$D:$D,
    'Asset Summary'!$A:$A,$C367&amp;"_Generic",
    'Asset Summary'!$B:$B,AS$279
  )
)</f>
        <v>0</v>
      </c>
      <c r="AT367" s="22">
        <f>SUM(
  SUMIFS(
    'Asset Summary'!$D:$D,
    'Asset Summary'!$A:$A,$C367&amp;"_Generic",
    'Asset Summary'!$B:$B,AT$279
  )
)</f>
        <v>0</v>
      </c>
      <c r="AU367" s="22">
        <f>SUM(
  SUMIFS(
    'Asset Summary'!$D:$D,
    'Asset Summary'!$A:$A,$C367&amp;"_Generic",
    'Asset Summary'!$B:$B,AU$279
  )
)</f>
        <v>0</v>
      </c>
      <c r="AV367" s="22">
        <f>SUM(
  SUMIFS(
    'Asset Summary'!$D:$D,
    'Asset Summary'!$A:$A,$C367&amp;"_Generic",
    'Asset Summary'!$B:$B,AV$279
  )
)</f>
        <v>0</v>
      </c>
      <c r="AW367" s="22">
        <f>SUM(
  SUMIFS(
    'Asset Summary'!$D:$D,
    'Asset Summary'!$A:$A,$C367&amp;"_Generic",
    'Asset Summary'!$B:$B,AW$279
  )
)</f>
        <v>0</v>
      </c>
      <c r="AX367" s="22">
        <f>SUM(
  SUMIFS(
    'Asset Summary'!$D:$D,
    'Asset Summary'!$A:$A,$C367&amp;"_Generic",
    'Asset Summary'!$B:$B,AX$279
  )
)</f>
        <v>0</v>
      </c>
      <c r="AY367" s="22">
        <f>SUM(
  SUMIFS(
    'Asset Summary'!$D:$D,
    'Asset Summary'!$A:$A,$C367&amp;"_Generic",
    'Asset Summary'!$B:$B,AY$279
  )
)</f>
        <v>0</v>
      </c>
      <c r="AZ367" s="22">
        <f>SUM(
  SUMIFS(
    'Asset Summary'!$D:$D,
    'Asset Summary'!$A:$A,$C367&amp;"_Generic",
    'Asset Summary'!$B:$B,AZ$279
  )
)</f>
        <v>0</v>
      </c>
      <c r="BA367" s="22">
        <f>SUM(
  SUMIFS(
    'Asset Summary'!$D:$D,
    'Asset Summary'!$A:$A,$C367&amp;"_Generic",
    'Asset Summary'!$B:$B,BA$279
  )
)</f>
        <v>0</v>
      </c>
      <c r="BB367" s="22">
        <f>SUM(
  SUMIFS(
    'Asset Summary'!$D:$D,
    'Asset Summary'!$A:$A,$C367&amp;"_Generic",
    'Asset Summary'!$B:$B,BB$279
  )
)</f>
        <v>0</v>
      </c>
      <c r="BC367" s="22">
        <f>SUM(
  SUMIFS(
    'Asset Summary'!$D:$D,
    'Asset Summary'!$A:$A,$C367&amp;"_Generic",
    'Asset Summary'!$B:$B,BC$279
  )
)</f>
        <v>0</v>
      </c>
      <c r="BD367" s="22">
        <f>SUM(
  SUMIFS(
    'Asset Summary'!$D:$D,
    'Asset Summary'!$A:$A,$C367&amp;"_Generic",
    'Asset Summary'!$B:$B,BD$279
  )
)</f>
        <v>0</v>
      </c>
      <c r="BE367" s="22">
        <f>SUM(
  SUMIFS(
    'Asset Summary'!$D:$D,
    'Asset Summary'!$A:$A,$C367&amp;"_Generic",
    'Asset Summary'!$B:$B,BE$279
  )
)</f>
        <v>0</v>
      </c>
      <c r="BF367" s="22">
        <f>SUM(
  SUMIFS(
    'Asset Summary'!$D:$D,
    'Asset Summary'!$A:$A,$C367&amp;"_Generic",
    'Asset Summary'!$B:$B,BF$279
  )
)</f>
        <v>0</v>
      </c>
      <c r="BG367" s="22">
        <f>SUM(
  SUMIFS(
    'Asset Summary'!$D:$D,
    'Asset Summary'!$A:$A,$C367&amp;"_Generic",
    'Asset Summary'!$B:$B,BG$279
  )
)</f>
        <v>0</v>
      </c>
    </row>
    <row r="368" spans="3:59">
      <c r="C368" s="8" t="s">
        <v>511</v>
      </c>
      <c r="D368" s="22">
        <f>SUM(
  SUMIFS(
    'Asset Summary'!$D:$D,
    'Asset Summary'!$A:$A,$C368,
    'Asset Summary'!$B:$B,D$279
  )
)</f>
        <v>0</v>
      </c>
      <c r="E368" s="22">
        <f>SUM(
  SUMIFS(
    'Asset Summary'!$D:$D,
    'Asset Summary'!$A:$A,$C368,
    'Asset Summary'!$B:$B,E$279
  )
)</f>
        <v>0</v>
      </c>
      <c r="F368" s="22">
        <f>SUM(
  SUMIFS(
    'Asset Summary'!$D:$D,
    'Asset Summary'!$A:$A,$C368,
    'Asset Summary'!$B:$B,F$279
  )
)</f>
        <v>0</v>
      </c>
      <c r="G368" s="22">
        <f>SUM(
  SUMIFS(
    'Asset Summary'!$D:$D,
    'Asset Summary'!$A:$A,$C368,
    'Asset Summary'!$B:$B,G$279
  )
)</f>
        <v>0</v>
      </c>
      <c r="H368" s="22">
        <f>SUM(
  SUMIFS(
    'Asset Summary'!$D:$D,
    'Asset Summary'!$A:$A,$C368,
    'Asset Summary'!$B:$B,H$279
  )
)</f>
        <v>0</v>
      </c>
      <c r="I368" s="22">
        <f>SUM(
  SUMIFS(
    'Asset Summary'!$D:$D,
    'Asset Summary'!$A:$A,$C368,
    'Asset Summary'!$B:$B,I$279
  )
)</f>
        <v>0</v>
      </c>
      <c r="J368" s="22">
        <f>SUM(
  SUMIFS(
    'Asset Summary'!$D:$D,
    'Asset Summary'!$A:$A,$C368,
    'Asset Summary'!$B:$B,J$279
  )
)</f>
        <v>0</v>
      </c>
      <c r="K368" s="22">
        <f>SUM(
  SUMIFS(
    'Asset Summary'!$D:$D,
    'Asset Summary'!$A:$A,$C368,
    'Asset Summary'!$B:$B,K$279
  )
)</f>
        <v>0</v>
      </c>
      <c r="L368" s="22">
        <f>SUM(
  SUMIFS(
    'Asset Summary'!$D:$D,
    'Asset Summary'!$A:$A,$C368,
    'Asset Summary'!$B:$B,L$279
  )
)</f>
        <v>0</v>
      </c>
      <c r="M368" s="22">
        <f>SUM(
  SUMIFS(
    'Asset Summary'!$D:$D,
    'Asset Summary'!$A:$A,$C368,
    'Asset Summary'!$B:$B,M$279
  )
)</f>
        <v>0</v>
      </c>
      <c r="N368" s="22">
        <f>SUM(
  SUMIFS(
    'Asset Summary'!$D:$D,
    'Asset Summary'!$A:$A,$C368,
    'Asset Summary'!$B:$B,N$279
  )
)</f>
        <v>0</v>
      </c>
      <c r="O368" s="22">
        <f>SUM(
  SUMIFS(
    'Asset Summary'!$D:$D,
    'Asset Summary'!$A:$A,$C368,
    'Asset Summary'!$B:$B,O$279
  )
)</f>
        <v>0</v>
      </c>
      <c r="P368" s="22">
        <f>SUM(
  SUMIFS(
    'Asset Summary'!$D:$D,
    'Asset Summary'!$A:$A,$C368,
    'Asset Summary'!$B:$B,P$279
  )
)</f>
        <v>0</v>
      </c>
      <c r="Q368" s="22">
        <f>SUM(
  SUMIFS(
    'Asset Summary'!$D:$D,
    'Asset Summary'!$A:$A,$C368,
    'Asset Summary'!$B:$B,Q$279
  )
)</f>
        <v>0</v>
      </c>
      <c r="R368" s="22">
        <f>SUM(
  SUMIFS(
    'Asset Summary'!$D:$D,
    'Asset Summary'!$A:$A,$C368,
    'Asset Summary'!$B:$B,R$279
  )
)</f>
        <v>0</v>
      </c>
      <c r="S368" s="22">
        <f>SUM(
  SUMIFS(
    'Asset Summary'!$D:$D,
    'Asset Summary'!$A:$A,$C368,
    'Asset Summary'!$B:$B,S$279
  )
)</f>
        <v>0</v>
      </c>
      <c r="T368" s="22">
        <f>SUM(
  SUMIFS(
    'Asset Summary'!$D:$D,
    'Asset Summary'!$A:$A,$C368,
    'Asset Summary'!$B:$B,T$279
  )
)</f>
        <v>0</v>
      </c>
      <c r="U368" s="22">
        <f>SUM(
  SUMIFS(
    'Asset Summary'!$D:$D,
    'Asset Summary'!$A:$A,$C368,
    'Asset Summary'!$B:$B,U$279
  )
)</f>
        <v>0</v>
      </c>
      <c r="V368" s="22">
        <f>SUM(
  SUMIFS(
    'Asset Summary'!$D:$D,
    'Asset Summary'!$A:$A,$C368,
    'Asset Summary'!$B:$B,V$279
  )
)</f>
        <v>0</v>
      </c>
      <c r="W368" s="22">
        <f>SUM(
  SUMIFS(
    'Asset Summary'!$D:$D,
    'Asset Summary'!$A:$A,$C368,
    'Asset Summary'!$B:$B,W$279
  )
)</f>
        <v>0</v>
      </c>
      <c r="X368" s="22">
        <f>SUM(
  SUMIFS(
    'Asset Summary'!$D:$D,
    'Asset Summary'!$A:$A,$C368,
    'Asset Summary'!$B:$B,X$279
  )
)</f>
        <v>0</v>
      </c>
      <c r="Y368" s="22">
        <f>SUM(
  SUMIFS(
    'Asset Summary'!$D:$D,
    'Asset Summary'!$A:$A,$C368,
    'Asset Summary'!$B:$B,Y$279
  )
)</f>
        <v>0</v>
      </c>
      <c r="Z368" s="22">
        <f>SUM(
  SUMIFS(
    'Asset Summary'!$D:$D,
    'Asset Summary'!$A:$A,$C368,
    'Asset Summary'!$B:$B,Z$279
  )
)</f>
        <v>0</v>
      </c>
      <c r="AA368" s="22">
        <f>SUM(
  SUMIFS(
    'Asset Summary'!$D:$D,
    'Asset Summary'!$A:$A,$C368,
    'Asset Summary'!$B:$B,AA$279
  )
)</f>
        <v>0</v>
      </c>
      <c r="AB368" s="22">
        <f>SUM(
  SUMIFS(
    'Asset Summary'!$D:$D,
    'Asset Summary'!$A:$A,$C368,
    'Asset Summary'!$B:$B,AB$279
  )
)</f>
        <v>0</v>
      </c>
      <c r="AC368" s="22">
        <f>SUM(
  SUMIFS(
    'Asset Summary'!$D:$D,
    'Asset Summary'!$A:$A,$C368,
    'Asset Summary'!$B:$B,AC$279
  )
)</f>
        <v>0</v>
      </c>
      <c r="AE368" s="50" t="b" cm="1">
        <f t="array" ref="AE368">OR(D368:AC368&lt;&gt;0)</f>
        <v>0</v>
      </c>
      <c r="AG368" s="8" t="s">
        <v>511</v>
      </c>
      <c r="AH368" s="22">
        <f>SUM(
  SUMIFS(
    'Asset Summary'!$D:$D,
    'Asset Summary'!$A:$A,$C368&amp;"_Generic",
    'Asset Summary'!$B:$B,AH$279
  )
)</f>
        <v>0</v>
      </c>
      <c r="AI368" s="22">
        <f>SUM(
  SUMIFS(
    'Asset Summary'!$D:$D,
    'Asset Summary'!$A:$A,$C368&amp;"_Generic",
    'Asset Summary'!$B:$B,AI$279
  )
)</f>
        <v>0</v>
      </c>
      <c r="AJ368" s="22">
        <f>SUM(
  SUMIFS(
    'Asset Summary'!$D:$D,
    'Asset Summary'!$A:$A,$C368&amp;"_Generic",
    'Asset Summary'!$B:$B,AJ$279
  )
)</f>
        <v>0</v>
      </c>
      <c r="AK368" s="22">
        <f>SUM(
  SUMIFS(
    'Asset Summary'!$D:$D,
    'Asset Summary'!$A:$A,$C368&amp;"_Generic",
    'Asset Summary'!$B:$B,AK$279
  )
)</f>
        <v>0</v>
      </c>
      <c r="AL368" s="22">
        <f>SUM(
  SUMIFS(
    'Asset Summary'!$D:$D,
    'Asset Summary'!$A:$A,$C368&amp;"_Generic",
    'Asset Summary'!$B:$B,AL$279
  )
)</f>
        <v>0</v>
      </c>
      <c r="AM368" s="22">
        <f>SUM(
  SUMIFS(
    'Asset Summary'!$D:$D,
    'Asset Summary'!$A:$A,$C368&amp;"_Generic",
    'Asset Summary'!$B:$B,AM$279
  )
)</f>
        <v>0</v>
      </c>
      <c r="AN368" s="22">
        <f>SUM(
  SUMIFS(
    'Asset Summary'!$D:$D,
    'Asset Summary'!$A:$A,$C368&amp;"_Generic",
    'Asset Summary'!$B:$B,AN$279
  )
)</f>
        <v>0</v>
      </c>
      <c r="AO368" s="22">
        <f>SUM(
  SUMIFS(
    'Asset Summary'!$D:$D,
    'Asset Summary'!$A:$A,$C368&amp;"_Generic",
    'Asset Summary'!$B:$B,AO$279
  )
)</f>
        <v>0</v>
      </c>
      <c r="AP368" s="22">
        <f>SUM(
  SUMIFS(
    'Asset Summary'!$D:$D,
    'Asset Summary'!$A:$A,$C368&amp;"_Generic",
    'Asset Summary'!$B:$B,AP$279
  )
)</f>
        <v>0</v>
      </c>
      <c r="AQ368" s="22">
        <f>SUM(
  SUMIFS(
    'Asset Summary'!$D:$D,
    'Asset Summary'!$A:$A,$C368&amp;"_Generic",
    'Asset Summary'!$B:$B,AQ$279
  )
)</f>
        <v>0</v>
      </c>
      <c r="AR368" s="22">
        <f>SUM(
  SUMIFS(
    'Asset Summary'!$D:$D,
    'Asset Summary'!$A:$A,$C368&amp;"_Generic",
    'Asset Summary'!$B:$B,AR$279
  )
)</f>
        <v>0</v>
      </c>
      <c r="AS368" s="22">
        <f>SUM(
  SUMIFS(
    'Asset Summary'!$D:$D,
    'Asset Summary'!$A:$A,$C368&amp;"_Generic",
    'Asset Summary'!$B:$B,AS$279
  )
)</f>
        <v>0</v>
      </c>
      <c r="AT368" s="22">
        <f>SUM(
  SUMIFS(
    'Asset Summary'!$D:$D,
    'Asset Summary'!$A:$A,$C368&amp;"_Generic",
    'Asset Summary'!$B:$B,AT$279
  )
)</f>
        <v>0</v>
      </c>
      <c r="AU368" s="22">
        <f>SUM(
  SUMIFS(
    'Asset Summary'!$D:$D,
    'Asset Summary'!$A:$A,$C368&amp;"_Generic",
    'Asset Summary'!$B:$B,AU$279
  )
)</f>
        <v>0</v>
      </c>
      <c r="AV368" s="22">
        <f>SUM(
  SUMIFS(
    'Asset Summary'!$D:$D,
    'Asset Summary'!$A:$A,$C368&amp;"_Generic",
    'Asset Summary'!$B:$B,AV$279
  )
)</f>
        <v>0</v>
      </c>
      <c r="AW368" s="22">
        <f>SUM(
  SUMIFS(
    'Asset Summary'!$D:$D,
    'Asset Summary'!$A:$A,$C368&amp;"_Generic",
    'Asset Summary'!$B:$B,AW$279
  )
)</f>
        <v>0</v>
      </c>
      <c r="AX368" s="22">
        <f>SUM(
  SUMIFS(
    'Asset Summary'!$D:$D,
    'Asset Summary'!$A:$A,$C368&amp;"_Generic",
    'Asset Summary'!$B:$B,AX$279
  )
)</f>
        <v>0</v>
      </c>
      <c r="AY368" s="22">
        <f>SUM(
  SUMIFS(
    'Asset Summary'!$D:$D,
    'Asset Summary'!$A:$A,$C368&amp;"_Generic",
    'Asset Summary'!$B:$B,AY$279
  )
)</f>
        <v>0</v>
      </c>
      <c r="AZ368" s="22">
        <f>SUM(
  SUMIFS(
    'Asset Summary'!$D:$D,
    'Asset Summary'!$A:$A,$C368&amp;"_Generic",
    'Asset Summary'!$B:$B,AZ$279
  )
)</f>
        <v>0</v>
      </c>
      <c r="BA368" s="22">
        <f>SUM(
  SUMIFS(
    'Asset Summary'!$D:$D,
    'Asset Summary'!$A:$A,$C368&amp;"_Generic",
    'Asset Summary'!$B:$B,BA$279
  )
)</f>
        <v>0</v>
      </c>
      <c r="BB368" s="22">
        <f>SUM(
  SUMIFS(
    'Asset Summary'!$D:$D,
    'Asset Summary'!$A:$A,$C368&amp;"_Generic",
    'Asset Summary'!$B:$B,BB$279
  )
)</f>
        <v>0</v>
      </c>
      <c r="BC368" s="22">
        <f>SUM(
  SUMIFS(
    'Asset Summary'!$D:$D,
    'Asset Summary'!$A:$A,$C368&amp;"_Generic",
    'Asset Summary'!$B:$B,BC$279
  )
)</f>
        <v>0</v>
      </c>
      <c r="BD368" s="22">
        <f>SUM(
  SUMIFS(
    'Asset Summary'!$D:$D,
    'Asset Summary'!$A:$A,$C368&amp;"_Generic",
    'Asset Summary'!$B:$B,BD$279
  )
)</f>
        <v>0</v>
      </c>
      <c r="BE368" s="22">
        <f>SUM(
  SUMIFS(
    'Asset Summary'!$D:$D,
    'Asset Summary'!$A:$A,$C368&amp;"_Generic",
    'Asset Summary'!$B:$B,BE$279
  )
)</f>
        <v>0</v>
      </c>
      <c r="BF368" s="22">
        <f>SUM(
  SUMIFS(
    'Asset Summary'!$D:$D,
    'Asset Summary'!$A:$A,$C368&amp;"_Generic",
    'Asset Summary'!$B:$B,BF$279
  )
)</f>
        <v>0</v>
      </c>
      <c r="BG368" s="22">
        <f>SUM(
  SUMIFS(
    'Asset Summary'!$D:$D,
    'Asset Summary'!$A:$A,$C368&amp;"_Generic",
    'Asset Summary'!$B:$B,BG$279
  )
)</f>
        <v>0</v>
      </c>
    </row>
    <row r="369" spans="3:59">
      <c r="C369" s="8" t="s">
        <v>512</v>
      </c>
      <c r="D369" s="22">
        <f>SUM(
  SUMIFS(
    'Asset Summary'!$D:$D,
    'Asset Summary'!$A:$A,$C369,
    'Asset Summary'!$B:$B,D$279
  )
)</f>
        <v>0</v>
      </c>
      <c r="E369" s="22">
        <f>SUM(
  SUMIFS(
    'Asset Summary'!$D:$D,
    'Asset Summary'!$A:$A,$C369,
    'Asset Summary'!$B:$B,E$279
  )
)</f>
        <v>0</v>
      </c>
      <c r="F369" s="22">
        <f>SUM(
  SUMIFS(
    'Asset Summary'!$D:$D,
    'Asset Summary'!$A:$A,$C369,
    'Asset Summary'!$B:$B,F$279
  )
)</f>
        <v>0</v>
      </c>
      <c r="G369" s="22">
        <f>SUM(
  SUMIFS(
    'Asset Summary'!$D:$D,
    'Asset Summary'!$A:$A,$C369,
    'Asset Summary'!$B:$B,G$279
  )
)</f>
        <v>0</v>
      </c>
      <c r="H369" s="22">
        <f>SUM(
  SUMIFS(
    'Asset Summary'!$D:$D,
    'Asset Summary'!$A:$A,$C369,
    'Asset Summary'!$B:$B,H$279
  )
)</f>
        <v>0</v>
      </c>
      <c r="I369" s="22">
        <f>SUM(
  SUMIFS(
    'Asset Summary'!$D:$D,
    'Asset Summary'!$A:$A,$C369,
    'Asset Summary'!$B:$B,I$279
  )
)</f>
        <v>0</v>
      </c>
      <c r="J369" s="22">
        <f>SUM(
  SUMIFS(
    'Asset Summary'!$D:$D,
    'Asset Summary'!$A:$A,$C369,
    'Asset Summary'!$B:$B,J$279
  )
)</f>
        <v>0</v>
      </c>
      <c r="K369" s="22">
        <f>SUM(
  SUMIFS(
    'Asset Summary'!$D:$D,
    'Asset Summary'!$A:$A,$C369,
    'Asset Summary'!$B:$B,K$279
  )
)</f>
        <v>0</v>
      </c>
      <c r="L369" s="22">
        <f>SUM(
  SUMIFS(
    'Asset Summary'!$D:$D,
    'Asset Summary'!$A:$A,$C369,
    'Asset Summary'!$B:$B,L$279
  )
)</f>
        <v>0</v>
      </c>
      <c r="M369" s="22">
        <f>SUM(
  SUMIFS(
    'Asset Summary'!$D:$D,
    'Asset Summary'!$A:$A,$C369,
    'Asset Summary'!$B:$B,M$279
  )
)</f>
        <v>0</v>
      </c>
      <c r="N369" s="22">
        <f>SUM(
  SUMIFS(
    'Asset Summary'!$D:$D,
    'Asset Summary'!$A:$A,$C369,
    'Asset Summary'!$B:$B,N$279
  )
)</f>
        <v>0</v>
      </c>
      <c r="O369" s="22">
        <f>SUM(
  SUMIFS(
    'Asset Summary'!$D:$D,
    'Asset Summary'!$A:$A,$C369,
    'Asset Summary'!$B:$B,O$279
  )
)</f>
        <v>0</v>
      </c>
      <c r="P369" s="22">
        <f>SUM(
  SUMIFS(
    'Asset Summary'!$D:$D,
    'Asset Summary'!$A:$A,$C369,
    'Asset Summary'!$B:$B,P$279
  )
)</f>
        <v>0</v>
      </c>
      <c r="Q369" s="22">
        <f>SUM(
  SUMIFS(
    'Asset Summary'!$D:$D,
    'Asset Summary'!$A:$A,$C369,
    'Asset Summary'!$B:$B,Q$279
  )
)</f>
        <v>0</v>
      </c>
      <c r="R369" s="22">
        <f>SUM(
  SUMIFS(
    'Asset Summary'!$D:$D,
    'Asset Summary'!$A:$A,$C369,
    'Asset Summary'!$B:$B,R$279
  )
)</f>
        <v>0</v>
      </c>
      <c r="S369" s="22">
        <f>SUM(
  SUMIFS(
    'Asset Summary'!$D:$D,
    'Asset Summary'!$A:$A,$C369,
    'Asset Summary'!$B:$B,S$279
  )
)</f>
        <v>0</v>
      </c>
      <c r="T369" s="22">
        <f>SUM(
  SUMIFS(
    'Asset Summary'!$D:$D,
    'Asset Summary'!$A:$A,$C369,
    'Asset Summary'!$B:$B,T$279
  )
)</f>
        <v>0</v>
      </c>
      <c r="U369" s="22">
        <f>SUM(
  SUMIFS(
    'Asset Summary'!$D:$D,
    'Asset Summary'!$A:$A,$C369,
    'Asset Summary'!$B:$B,U$279
  )
)</f>
        <v>0</v>
      </c>
      <c r="V369" s="22">
        <f>SUM(
  SUMIFS(
    'Asset Summary'!$D:$D,
    'Asset Summary'!$A:$A,$C369,
    'Asset Summary'!$B:$B,V$279
  )
)</f>
        <v>0</v>
      </c>
      <c r="W369" s="22">
        <f>SUM(
  SUMIFS(
    'Asset Summary'!$D:$D,
    'Asset Summary'!$A:$A,$C369,
    'Asset Summary'!$B:$B,W$279
  )
)</f>
        <v>0</v>
      </c>
      <c r="X369" s="22">
        <f>SUM(
  SUMIFS(
    'Asset Summary'!$D:$D,
    'Asset Summary'!$A:$A,$C369,
    'Asset Summary'!$B:$B,X$279
  )
)</f>
        <v>0</v>
      </c>
      <c r="Y369" s="22">
        <f>SUM(
  SUMIFS(
    'Asset Summary'!$D:$D,
    'Asset Summary'!$A:$A,$C369,
    'Asset Summary'!$B:$B,Y$279
  )
)</f>
        <v>0</v>
      </c>
      <c r="Z369" s="22">
        <f>SUM(
  SUMIFS(
    'Asset Summary'!$D:$D,
    'Asset Summary'!$A:$A,$C369,
    'Asset Summary'!$B:$B,Z$279
  )
)</f>
        <v>0</v>
      </c>
      <c r="AA369" s="22">
        <f>SUM(
  SUMIFS(
    'Asset Summary'!$D:$D,
    'Asset Summary'!$A:$A,$C369,
    'Asset Summary'!$B:$B,AA$279
  )
)</f>
        <v>0</v>
      </c>
      <c r="AB369" s="22">
        <f>SUM(
  SUMIFS(
    'Asset Summary'!$D:$D,
    'Asset Summary'!$A:$A,$C369,
    'Asset Summary'!$B:$B,AB$279
  )
)</f>
        <v>0</v>
      </c>
      <c r="AC369" s="22">
        <f>SUM(
  SUMIFS(
    'Asset Summary'!$D:$D,
    'Asset Summary'!$A:$A,$C369,
    'Asset Summary'!$B:$B,AC$279
  )
)</f>
        <v>0</v>
      </c>
      <c r="AE369" s="50" t="b" cm="1">
        <f t="array" ref="AE369">OR(D369:AC369&lt;&gt;0)</f>
        <v>0</v>
      </c>
      <c r="AG369" s="8" t="s">
        <v>512</v>
      </c>
      <c r="AH369" s="22">
        <f>SUM(
  SUMIFS(
    'Asset Summary'!$D:$D,
    'Asset Summary'!$A:$A,$C369&amp;"_Generic",
    'Asset Summary'!$B:$B,AH$279
  )
)</f>
        <v>0</v>
      </c>
      <c r="AI369" s="22">
        <f>SUM(
  SUMIFS(
    'Asset Summary'!$D:$D,
    'Asset Summary'!$A:$A,$C369&amp;"_Generic",
    'Asset Summary'!$B:$B,AI$279
  )
)</f>
        <v>0</v>
      </c>
      <c r="AJ369" s="22">
        <f>SUM(
  SUMIFS(
    'Asset Summary'!$D:$D,
    'Asset Summary'!$A:$A,$C369&amp;"_Generic",
    'Asset Summary'!$B:$B,AJ$279
  )
)</f>
        <v>0</v>
      </c>
      <c r="AK369" s="22">
        <f>SUM(
  SUMIFS(
    'Asset Summary'!$D:$D,
    'Asset Summary'!$A:$A,$C369&amp;"_Generic",
    'Asset Summary'!$B:$B,AK$279
  )
)</f>
        <v>0</v>
      </c>
      <c r="AL369" s="22">
        <f>SUM(
  SUMIFS(
    'Asset Summary'!$D:$D,
    'Asset Summary'!$A:$A,$C369&amp;"_Generic",
    'Asset Summary'!$B:$B,AL$279
  )
)</f>
        <v>0</v>
      </c>
      <c r="AM369" s="22">
        <f>SUM(
  SUMIFS(
    'Asset Summary'!$D:$D,
    'Asset Summary'!$A:$A,$C369&amp;"_Generic",
    'Asset Summary'!$B:$B,AM$279
  )
)</f>
        <v>0</v>
      </c>
      <c r="AN369" s="22">
        <f>SUM(
  SUMIFS(
    'Asset Summary'!$D:$D,
    'Asset Summary'!$A:$A,$C369&amp;"_Generic",
    'Asset Summary'!$B:$B,AN$279
  )
)</f>
        <v>0</v>
      </c>
      <c r="AO369" s="22">
        <f>SUM(
  SUMIFS(
    'Asset Summary'!$D:$D,
    'Asset Summary'!$A:$A,$C369&amp;"_Generic",
    'Asset Summary'!$B:$B,AO$279
  )
)</f>
        <v>0</v>
      </c>
      <c r="AP369" s="22">
        <f>SUM(
  SUMIFS(
    'Asset Summary'!$D:$D,
    'Asset Summary'!$A:$A,$C369&amp;"_Generic",
    'Asset Summary'!$B:$B,AP$279
  )
)</f>
        <v>0</v>
      </c>
      <c r="AQ369" s="22">
        <f>SUM(
  SUMIFS(
    'Asset Summary'!$D:$D,
    'Asset Summary'!$A:$A,$C369&amp;"_Generic",
    'Asset Summary'!$B:$B,AQ$279
  )
)</f>
        <v>0</v>
      </c>
      <c r="AR369" s="22">
        <f>SUM(
  SUMIFS(
    'Asset Summary'!$D:$D,
    'Asset Summary'!$A:$A,$C369&amp;"_Generic",
    'Asset Summary'!$B:$B,AR$279
  )
)</f>
        <v>0</v>
      </c>
      <c r="AS369" s="22">
        <f>SUM(
  SUMIFS(
    'Asset Summary'!$D:$D,
    'Asset Summary'!$A:$A,$C369&amp;"_Generic",
    'Asset Summary'!$B:$B,AS$279
  )
)</f>
        <v>0</v>
      </c>
      <c r="AT369" s="22">
        <f>SUM(
  SUMIFS(
    'Asset Summary'!$D:$D,
    'Asset Summary'!$A:$A,$C369&amp;"_Generic",
    'Asset Summary'!$B:$B,AT$279
  )
)</f>
        <v>0</v>
      </c>
      <c r="AU369" s="22">
        <f>SUM(
  SUMIFS(
    'Asset Summary'!$D:$D,
    'Asset Summary'!$A:$A,$C369&amp;"_Generic",
    'Asset Summary'!$B:$B,AU$279
  )
)</f>
        <v>0</v>
      </c>
      <c r="AV369" s="22">
        <f>SUM(
  SUMIFS(
    'Asset Summary'!$D:$D,
    'Asset Summary'!$A:$A,$C369&amp;"_Generic",
    'Asset Summary'!$B:$B,AV$279
  )
)</f>
        <v>0</v>
      </c>
      <c r="AW369" s="22">
        <f>SUM(
  SUMIFS(
    'Asset Summary'!$D:$D,
    'Asset Summary'!$A:$A,$C369&amp;"_Generic",
    'Asset Summary'!$B:$B,AW$279
  )
)</f>
        <v>0</v>
      </c>
      <c r="AX369" s="22">
        <f>SUM(
  SUMIFS(
    'Asset Summary'!$D:$D,
    'Asset Summary'!$A:$A,$C369&amp;"_Generic",
    'Asset Summary'!$B:$B,AX$279
  )
)</f>
        <v>0</v>
      </c>
      <c r="AY369" s="22">
        <f>SUM(
  SUMIFS(
    'Asset Summary'!$D:$D,
    'Asset Summary'!$A:$A,$C369&amp;"_Generic",
    'Asset Summary'!$B:$B,AY$279
  )
)</f>
        <v>0</v>
      </c>
      <c r="AZ369" s="22">
        <f>SUM(
  SUMIFS(
    'Asset Summary'!$D:$D,
    'Asset Summary'!$A:$A,$C369&amp;"_Generic",
    'Asset Summary'!$B:$B,AZ$279
  )
)</f>
        <v>0</v>
      </c>
      <c r="BA369" s="22">
        <f>SUM(
  SUMIFS(
    'Asset Summary'!$D:$D,
    'Asset Summary'!$A:$A,$C369&amp;"_Generic",
    'Asset Summary'!$B:$B,BA$279
  )
)</f>
        <v>0</v>
      </c>
      <c r="BB369" s="22">
        <f>SUM(
  SUMIFS(
    'Asset Summary'!$D:$D,
    'Asset Summary'!$A:$A,$C369&amp;"_Generic",
    'Asset Summary'!$B:$B,BB$279
  )
)</f>
        <v>0</v>
      </c>
      <c r="BC369" s="22">
        <f>SUM(
  SUMIFS(
    'Asset Summary'!$D:$D,
    'Asset Summary'!$A:$A,$C369&amp;"_Generic",
    'Asset Summary'!$B:$B,BC$279
  )
)</f>
        <v>0</v>
      </c>
      <c r="BD369" s="22">
        <f>SUM(
  SUMIFS(
    'Asset Summary'!$D:$D,
    'Asset Summary'!$A:$A,$C369&amp;"_Generic",
    'Asset Summary'!$B:$B,BD$279
  )
)</f>
        <v>0</v>
      </c>
      <c r="BE369" s="22">
        <f>SUM(
  SUMIFS(
    'Asset Summary'!$D:$D,
    'Asset Summary'!$A:$A,$C369&amp;"_Generic",
    'Asset Summary'!$B:$B,BE$279
  )
)</f>
        <v>0</v>
      </c>
      <c r="BF369" s="22">
        <f>SUM(
  SUMIFS(
    'Asset Summary'!$D:$D,
    'Asset Summary'!$A:$A,$C369&amp;"_Generic",
    'Asset Summary'!$B:$B,BF$279
  )
)</f>
        <v>0</v>
      </c>
      <c r="BG369" s="22">
        <f>SUM(
  SUMIFS(
    'Asset Summary'!$D:$D,
    'Asset Summary'!$A:$A,$C369&amp;"_Generic",
    'Asset Summary'!$B:$B,BG$279
  )
)</f>
        <v>0</v>
      </c>
    </row>
    <row r="370" spans="3:59">
      <c r="C370" s="8" t="s">
        <v>513</v>
      </c>
      <c r="D370" s="22">
        <f>SUM(
  SUMIFS(
    'Asset Summary'!$D:$D,
    'Asset Summary'!$A:$A,$C370,
    'Asset Summary'!$B:$B,D$279
  )
)</f>
        <v>0</v>
      </c>
      <c r="E370" s="22">
        <f>SUM(
  SUMIFS(
    'Asset Summary'!$D:$D,
    'Asset Summary'!$A:$A,$C370,
    'Asset Summary'!$B:$B,E$279
  )
)</f>
        <v>0</v>
      </c>
      <c r="F370" s="22">
        <f>SUM(
  SUMIFS(
    'Asset Summary'!$D:$D,
    'Asset Summary'!$A:$A,$C370,
    'Asset Summary'!$B:$B,F$279
  )
)</f>
        <v>0</v>
      </c>
      <c r="G370" s="22">
        <f>SUM(
  SUMIFS(
    'Asset Summary'!$D:$D,
    'Asset Summary'!$A:$A,$C370,
    'Asset Summary'!$B:$B,G$279
  )
)</f>
        <v>0</v>
      </c>
      <c r="H370" s="22">
        <f>SUM(
  SUMIFS(
    'Asset Summary'!$D:$D,
    'Asset Summary'!$A:$A,$C370,
    'Asset Summary'!$B:$B,H$279
  )
)</f>
        <v>0</v>
      </c>
      <c r="I370" s="22">
        <f>SUM(
  SUMIFS(
    'Asset Summary'!$D:$D,
    'Asset Summary'!$A:$A,$C370,
    'Asset Summary'!$B:$B,I$279
  )
)</f>
        <v>0</v>
      </c>
      <c r="J370" s="22">
        <f>SUM(
  SUMIFS(
    'Asset Summary'!$D:$D,
    'Asset Summary'!$A:$A,$C370,
    'Asset Summary'!$B:$B,J$279
  )
)</f>
        <v>0</v>
      </c>
      <c r="K370" s="22">
        <f>SUM(
  SUMIFS(
    'Asset Summary'!$D:$D,
    'Asset Summary'!$A:$A,$C370,
    'Asset Summary'!$B:$B,K$279
  )
)</f>
        <v>0</v>
      </c>
      <c r="L370" s="22">
        <f>SUM(
  SUMIFS(
    'Asset Summary'!$D:$D,
    'Asset Summary'!$A:$A,$C370,
    'Asset Summary'!$B:$B,L$279
  )
)</f>
        <v>0</v>
      </c>
      <c r="M370" s="22">
        <f>SUM(
  SUMIFS(
    'Asset Summary'!$D:$D,
    'Asset Summary'!$A:$A,$C370,
    'Asset Summary'!$B:$B,M$279
  )
)</f>
        <v>0</v>
      </c>
      <c r="N370" s="22">
        <f>SUM(
  SUMIFS(
    'Asset Summary'!$D:$D,
    'Asset Summary'!$A:$A,$C370,
    'Asset Summary'!$B:$B,N$279
  )
)</f>
        <v>0</v>
      </c>
      <c r="O370" s="22">
        <f>SUM(
  SUMIFS(
    'Asset Summary'!$D:$D,
    'Asset Summary'!$A:$A,$C370,
    'Asset Summary'!$B:$B,O$279
  )
)</f>
        <v>0</v>
      </c>
      <c r="P370" s="22">
        <f>SUM(
  SUMIFS(
    'Asset Summary'!$D:$D,
    'Asset Summary'!$A:$A,$C370,
    'Asset Summary'!$B:$B,P$279
  )
)</f>
        <v>0</v>
      </c>
      <c r="Q370" s="22">
        <f>SUM(
  SUMIFS(
    'Asset Summary'!$D:$D,
    'Asset Summary'!$A:$A,$C370,
    'Asset Summary'!$B:$B,Q$279
  )
)</f>
        <v>0</v>
      </c>
      <c r="R370" s="22">
        <f>SUM(
  SUMIFS(
    'Asset Summary'!$D:$D,
    'Asset Summary'!$A:$A,$C370,
    'Asset Summary'!$B:$B,R$279
  )
)</f>
        <v>0</v>
      </c>
      <c r="S370" s="22">
        <f>SUM(
  SUMIFS(
    'Asset Summary'!$D:$D,
    'Asset Summary'!$A:$A,$C370,
    'Asset Summary'!$B:$B,S$279
  )
)</f>
        <v>0</v>
      </c>
      <c r="T370" s="22">
        <f>SUM(
  SUMIFS(
    'Asset Summary'!$D:$D,
    'Asset Summary'!$A:$A,$C370,
    'Asset Summary'!$B:$B,T$279
  )
)</f>
        <v>0</v>
      </c>
      <c r="U370" s="22">
        <f>SUM(
  SUMIFS(
    'Asset Summary'!$D:$D,
    'Asset Summary'!$A:$A,$C370,
    'Asset Summary'!$B:$B,U$279
  )
)</f>
        <v>0</v>
      </c>
      <c r="V370" s="22">
        <f>SUM(
  SUMIFS(
    'Asset Summary'!$D:$D,
    'Asset Summary'!$A:$A,$C370,
    'Asset Summary'!$B:$B,V$279
  )
)</f>
        <v>0</v>
      </c>
      <c r="W370" s="22">
        <f>SUM(
  SUMIFS(
    'Asset Summary'!$D:$D,
    'Asset Summary'!$A:$A,$C370,
    'Asset Summary'!$B:$B,W$279
  )
)</f>
        <v>0</v>
      </c>
      <c r="X370" s="22">
        <f>SUM(
  SUMIFS(
    'Asset Summary'!$D:$D,
    'Asset Summary'!$A:$A,$C370,
    'Asset Summary'!$B:$B,X$279
  )
)</f>
        <v>0</v>
      </c>
      <c r="Y370" s="22">
        <f>SUM(
  SUMIFS(
    'Asset Summary'!$D:$D,
    'Asset Summary'!$A:$A,$C370,
    'Asset Summary'!$B:$B,Y$279
  )
)</f>
        <v>0</v>
      </c>
      <c r="Z370" s="22">
        <f>SUM(
  SUMIFS(
    'Asset Summary'!$D:$D,
    'Asset Summary'!$A:$A,$C370,
    'Asset Summary'!$B:$B,Z$279
  )
)</f>
        <v>0</v>
      </c>
      <c r="AA370" s="22">
        <f>SUM(
  SUMIFS(
    'Asset Summary'!$D:$D,
    'Asset Summary'!$A:$A,$C370,
    'Asset Summary'!$B:$B,AA$279
  )
)</f>
        <v>0</v>
      </c>
      <c r="AB370" s="22">
        <f>SUM(
  SUMIFS(
    'Asset Summary'!$D:$D,
    'Asset Summary'!$A:$A,$C370,
    'Asset Summary'!$B:$B,AB$279
  )
)</f>
        <v>0</v>
      </c>
      <c r="AC370" s="22">
        <f>SUM(
  SUMIFS(
    'Asset Summary'!$D:$D,
    'Asset Summary'!$A:$A,$C370,
    'Asset Summary'!$B:$B,AC$279
  )
)</f>
        <v>0</v>
      </c>
      <c r="AE370" s="50" t="b" cm="1">
        <f t="array" ref="AE370">OR(D370:AC370&lt;&gt;0)</f>
        <v>0</v>
      </c>
      <c r="AG370" s="8" t="s">
        <v>513</v>
      </c>
      <c r="AH370" s="22">
        <f>SUM(
  SUMIFS(
    'Asset Summary'!$D:$D,
    'Asset Summary'!$A:$A,$C370&amp;"_Generic",
    'Asset Summary'!$B:$B,AH$279
  )
)</f>
        <v>0</v>
      </c>
      <c r="AI370" s="22">
        <f>SUM(
  SUMIFS(
    'Asset Summary'!$D:$D,
    'Asset Summary'!$A:$A,$C370&amp;"_Generic",
    'Asset Summary'!$B:$B,AI$279
  )
)</f>
        <v>0</v>
      </c>
      <c r="AJ370" s="22">
        <f>SUM(
  SUMIFS(
    'Asset Summary'!$D:$D,
    'Asset Summary'!$A:$A,$C370&amp;"_Generic",
    'Asset Summary'!$B:$B,AJ$279
  )
)</f>
        <v>0</v>
      </c>
      <c r="AK370" s="22">
        <f>SUM(
  SUMIFS(
    'Asset Summary'!$D:$D,
    'Asset Summary'!$A:$A,$C370&amp;"_Generic",
    'Asset Summary'!$B:$B,AK$279
  )
)</f>
        <v>0</v>
      </c>
      <c r="AL370" s="22">
        <f>SUM(
  SUMIFS(
    'Asset Summary'!$D:$D,
    'Asset Summary'!$A:$A,$C370&amp;"_Generic",
    'Asset Summary'!$B:$B,AL$279
  )
)</f>
        <v>0</v>
      </c>
      <c r="AM370" s="22">
        <f>SUM(
  SUMIFS(
    'Asset Summary'!$D:$D,
    'Asset Summary'!$A:$A,$C370&amp;"_Generic",
    'Asset Summary'!$B:$B,AM$279
  )
)</f>
        <v>0</v>
      </c>
      <c r="AN370" s="22">
        <f>SUM(
  SUMIFS(
    'Asset Summary'!$D:$D,
    'Asset Summary'!$A:$A,$C370&amp;"_Generic",
    'Asset Summary'!$B:$B,AN$279
  )
)</f>
        <v>0</v>
      </c>
      <c r="AO370" s="22">
        <f>SUM(
  SUMIFS(
    'Asset Summary'!$D:$D,
    'Asset Summary'!$A:$A,$C370&amp;"_Generic",
    'Asset Summary'!$B:$B,AO$279
  )
)</f>
        <v>0</v>
      </c>
      <c r="AP370" s="22">
        <f>SUM(
  SUMIFS(
    'Asset Summary'!$D:$D,
    'Asset Summary'!$A:$A,$C370&amp;"_Generic",
    'Asset Summary'!$B:$B,AP$279
  )
)</f>
        <v>0</v>
      </c>
      <c r="AQ370" s="22">
        <f>SUM(
  SUMIFS(
    'Asset Summary'!$D:$D,
    'Asset Summary'!$A:$A,$C370&amp;"_Generic",
    'Asset Summary'!$B:$B,AQ$279
  )
)</f>
        <v>0</v>
      </c>
      <c r="AR370" s="22">
        <f>SUM(
  SUMIFS(
    'Asset Summary'!$D:$D,
    'Asset Summary'!$A:$A,$C370&amp;"_Generic",
    'Asset Summary'!$B:$B,AR$279
  )
)</f>
        <v>0</v>
      </c>
      <c r="AS370" s="22">
        <f>SUM(
  SUMIFS(
    'Asset Summary'!$D:$D,
    'Asset Summary'!$A:$A,$C370&amp;"_Generic",
    'Asset Summary'!$B:$B,AS$279
  )
)</f>
        <v>0</v>
      </c>
      <c r="AT370" s="22">
        <f>SUM(
  SUMIFS(
    'Asset Summary'!$D:$D,
    'Asset Summary'!$A:$A,$C370&amp;"_Generic",
    'Asset Summary'!$B:$B,AT$279
  )
)</f>
        <v>0</v>
      </c>
      <c r="AU370" s="22">
        <f>SUM(
  SUMIFS(
    'Asset Summary'!$D:$D,
    'Asset Summary'!$A:$A,$C370&amp;"_Generic",
    'Asset Summary'!$B:$B,AU$279
  )
)</f>
        <v>0</v>
      </c>
      <c r="AV370" s="22">
        <f>SUM(
  SUMIFS(
    'Asset Summary'!$D:$D,
    'Asset Summary'!$A:$A,$C370&amp;"_Generic",
    'Asset Summary'!$B:$B,AV$279
  )
)</f>
        <v>0</v>
      </c>
      <c r="AW370" s="22">
        <f>SUM(
  SUMIFS(
    'Asset Summary'!$D:$D,
    'Asset Summary'!$A:$A,$C370&amp;"_Generic",
    'Asset Summary'!$B:$B,AW$279
  )
)</f>
        <v>0</v>
      </c>
      <c r="AX370" s="22">
        <f>SUM(
  SUMIFS(
    'Asset Summary'!$D:$D,
    'Asset Summary'!$A:$A,$C370&amp;"_Generic",
    'Asset Summary'!$B:$B,AX$279
  )
)</f>
        <v>0</v>
      </c>
      <c r="AY370" s="22">
        <f>SUM(
  SUMIFS(
    'Asset Summary'!$D:$D,
    'Asset Summary'!$A:$A,$C370&amp;"_Generic",
    'Asset Summary'!$B:$B,AY$279
  )
)</f>
        <v>0</v>
      </c>
      <c r="AZ370" s="22">
        <f>SUM(
  SUMIFS(
    'Asset Summary'!$D:$D,
    'Asset Summary'!$A:$A,$C370&amp;"_Generic",
    'Asset Summary'!$B:$B,AZ$279
  )
)</f>
        <v>0</v>
      </c>
      <c r="BA370" s="22">
        <f>SUM(
  SUMIFS(
    'Asset Summary'!$D:$D,
    'Asset Summary'!$A:$A,$C370&amp;"_Generic",
    'Asset Summary'!$B:$B,BA$279
  )
)</f>
        <v>0</v>
      </c>
      <c r="BB370" s="22">
        <f>SUM(
  SUMIFS(
    'Asset Summary'!$D:$D,
    'Asset Summary'!$A:$A,$C370&amp;"_Generic",
    'Asset Summary'!$B:$B,BB$279
  )
)</f>
        <v>0</v>
      </c>
      <c r="BC370" s="22">
        <f>SUM(
  SUMIFS(
    'Asset Summary'!$D:$D,
    'Asset Summary'!$A:$A,$C370&amp;"_Generic",
    'Asset Summary'!$B:$B,BC$279
  )
)</f>
        <v>0</v>
      </c>
      <c r="BD370" s="22">
        <f>SUM(
  SUMIFS(
    'Asset Summary'!$D:$D,
    'Asset Summary'!$A:$A,$C370&amp;"_Generic",
    'Asset Summary'!$B:$B,BD$279
  )
)</f>
        <v>0</v>
      </c>
      <c r="BE370" s="22">
        <f>SUM(
  SUMIFS(
    'Asset Summary'!$D:$D,
    'Asset Summary'!$A:$A,$C370&amp;"_Generic",
    'Asset Summary'!$B:$B,BE$279
  )
)</f>
        <v>0</v>
      </c>
      <c r="BF370" s="22">
        <f>SUM(
  SUMIFS(
    'Asset Summary'!$D:$D,
    'Asset Summary'!$A:$A,$C370&amp;"_Generic",
    'Asset Summary'!$B:$B,BF$279
  )
)</f>
        <v>0</v>
      </c>
      <c r="BG370" s="22">
        <f>SUM(
  SUMIFS(
    'Asset Summary'!$D:$D,
    'Asset Summary'!$A:$A,$C370&amp;"_Generic",
    'Asset Summary'!$B:$B,BG$279
  )
)</f>
        <v>0</v>
      </c>
    </row>
    <row r="371" spans="3:59">
      <c r="C371" s="8" t="s">
        <v>514</v>
      </c>
      <c r="D371" s="22">
        <f>SUM(
  SUMIFS(
    'Asset Summary'!$D:$D,
    'Asset Summary'!$A:$A,$C371,
    'Asset Summary'!$B:$B,D$279
  )
)</f>
        <v>0</v>
      </c>
      <c r="E371" s="22">
        <f>SUM(
  SUMIFS(
    'Asset Summary'!$D:$D,
    'Asset Summary'!$A:$A,$C371,
    'Asset Summary'!$B:$B,E$279
  )
)</f>
        <v>0</v>
      </c>
      <c r="F371" s="22">
        <f>SUM(
  SUMIFS(
    'Asset Summary'!$D:$D,
    'Asset Summary'!$A:$A,$C371,
    'Asset Summary'!$B:$B,F$279
  )
)</f>
        <v>0</v>
      </c>
      <c r="G371" s="22">
        <f>SUM(
  SUMIFS(
    'Asset Summary'!$D:$D,
    'Asset Summary'!$A:$A,$C371,
    'Asset Summary'!$B:$B,G$279
  )
)</f>
        <v>0</v>
      </c>
      <c r="H371" s="22">
        <f>SUM(
  SUMIFS(
    'Asset Summary'!$D:$D,
    'Asset Summary'!$A:$A,$C371,
    'Asset Summary'!$B:$B,H$279
  )
)</f>
        <v>0</v>
      </c>
      <c r="I371" s="22">
        <f>SUM(
  SUMIFS(
    'Asset Summary'!$D:$D,
    'Asset Summary'!$A:$A,$C371,
    'Asset Summary'!$B:$B,I$279
  )
)</f>
        <v>0</v>
      </c>
      <c r="J371" s="22">
        <f>SUM(
  SUMIFS(
    'Asset Summary'!$D:$D,
    'Asset Summary'!$A:$A,$C371,
    'Asset Summary'!$B:$B,J$279
  )
)</f>
        <v>0</v>
      </c>
      <c r="K371" s="22">
        <f>SUM(
  SUMIFS(
    'Asset Summary'!$D:$D,
    'Asset Summary'!$A:$A,$C371,
    'Asset Summary'!$B:$B,K$279
  )
)</f>
        <v>0</v>
      </c>
      <c r="L371" s="22">
        <f>SUM(
  SUMIFS(
    'Asset Summary'!$D:$D,
    'Asset Summary'!$A:$A,$C371,
    'Asset Summary'!$B:$B,L$279
  )
)</f>
        <v>0</v>
      </c>
      <c r="M371" s="22">
        <f>SUM(
  SUMIFS(
    'Asset Summary'!$D:$D,
    'Asset Summary'!$A:$A,$C371,
    'Asset Summary'!$B:$B,M$279
  )
)</f>
        <v>0</v>
      </c>
      <c r="N371" s="22">
        <f>SUM(
  SUMIFS(
    'Asset Summary'!$D:$D,
    'Asset Summary'!$A:$A,$C371,
    'Asset Summary'!$B:$B,N$279
  )
)</f>
        <v>0</v>
      </c>
      <c r="O371" s="22">
        <f>SUM(
  SUMIFS(
    'Asset Summary'!$D:$D,
    'Asset Summary'!$A:$A,$C371,
    'Asset Summary'!$B:$B,O$279
  )
)</f>
        <v>0</v>
      </c>
      <c r="P371" s="22">
        <f>SUM(
  SUMIFS(
    'Asset Summary'!$D:$D,
    'Asset Summary'!$A:$A,$C371,
    'Asset Summary'!$B:$B,P$279
  )
)</f>
        <v>0</v>
      </c>
      <c r="Q371" s="22">
        <f>SUM(
  SUMIFS(
    'Asset Summary'!$D:$D,
    'Asset Summary'!$A:$A,$C371,
    'Asset Summary'!$B:$B,Q$279
  )
)</f>
        <v>0</v>
      </c>
      <c r="R371" s="22">
        <f>SUM(
  SUMIFS(
    'Asset Summary'!$D:$D,
    'Asset Summary'!$A:$A,$C371,
    'Asset Summary'!$B:$B,R$279
  )
)</f>
        <v>0</v>
      </c>
      <c r="S371" s="22">
        <f>SUM(
  SUMIFS(
    'Asset Summary'!$D:$D,
    'Asset Summary'!$A:$A,$C371,
    'Asset Summary'!$B:$B,S$279
  )
)</f>
        <v>0</v>
      </c>
      <c r="T371" s="22">
        <f>SUM(
  SUMIFS(
    'Asset Summary'!$D:$D,
    'Asset Summary'!$A:$A,$C371,
    'Asset Summary'!$B:$B,T$279
  )
)</f>
        <v>0</v>
      </c>
      <c r="U371" s="22">
        <f>SUM(
  SUMIFS(
    'Asset Summary'!$D:$D,
    'Asset Summary'!$A:$A,$C371,
    'Asset Summary'!$B:$B,U$279
  )
)</f>
        <v>0</v>
      </c>
      <c r="V371" s="22">
        <f>SUM(
  SUMIFS(
    'Asset Summary'!$D:$D,
    'Asset Summary'!$A:$A,$C371,
    'Asset Summary'!$B:$B,V$279
  )
)</f>
        <v>0</v>
      </c>
      <c r="W371" s="22">
        <f>SUM(
  SUMIFS(
    'Asset Summary'!$D:$D,
    'Asset Summary'!$A:$A,$C371,
    'Asset Summary'!$B:$B,W$279
  )
)</f>
        <v>0</v>
      </c>
      <c r="X371" s="22">
        <f>SUM(
  SUMIFS(
    'Asset Summary'!$D:$D,
    'Asset Summary'!$A:$A,$C371,
    'Asset Summary'!$B:$B,X$279
  )
)</f>
        <v>0</v>
      </c>
      <c r="Y371" s="22">
        <f>SUM(
  SUMIFS(
    'Asset Summary'!$D:$D,
    'Asset Summary'!$A:$A,$C371,
    'Asset Summary'!$B:$B,Y$279
  )
)</f>
        <v>0</v>
      </c>
      <c r="Z371" s="22">
        <f>SUM(
  SUMIFS(
    'Asset Summary'!$D:$D,
    'Asset Summary'!$A:$A,$C371,
    'Asset Summary'!$B:$B,Z$279
  )
)</f>
        <v>0</v>
      </c>
      <c r="AA371" s="22">
        <f>SUM(
  SUMIFS(
    'Asset Summary'!$D:$D,
    'Asset Summary'!$A:$A,$C371,
    'Asset Summary'!$B:$B,AA$279
  )
)</f>
        <v>0</v>
      </c>
      <c r="AB371" s="22">
        <f>SUM(
  SUMIFS(
    'Asset Summary'!$D:$D,
    'Asset Summary'!$A:$A,$C371,
    'Asset Summary'!$B:$B,AB$279
  )
)</f>
        <v>0</v>
      </c>
      <c r="AC371" s="22">
        <f>SUM(
  SUMIFS(
    'Asset Summary'!$D:$D,
    'Asset Summary'!$A:$A,$C371,
    'Asset Summary'!$B:$B,AC$279
  )
)</f>
        <v>0</v>
      </c>
      <c r="AE371" s="50" t="b" cm="1">
        <f t="array" ref="AE371">OR(D371:AC371&lt;&gt;0)</f>
        <v>0</v>
      </c>
      <c r="AG371" s="8" t="s">
        <v>514</v>
      </c>
      <c r="AH371" s="22">
        <f>SUM(
  SUMIFS(
    'Asset Summary'!$D:$D,
    'Asset Summary'!$A:$A,$C371&amp;"_Generic",
    'Asset Summary'!$B:$B,AH$279
  )
)</f>
        <v>0</v>
      </c>
      <c r="AI371" s="22">
        <f>SUM(
  SUMIFS(
    'Asset Summary'!$D:$D,
    'Asset Summary'!$A:$A,$C371&amp;"_Generic",
    'Asset Summary'!$B:$B,AI$279
  )
)</f>
        <v>0</v>
      </c>
      <c r="AJ371" s="22">
        <f>SUM(
  SUMIFS(
    'Asset Summary'!$D:$D,
    'Asset Summary'!$A:$A,$C371&amp;"_Generic",
    'Asset Summary'!$B:$B,AJ$279
  )
)</f>
        <v>0</v>
      </c>
      <c r="AK371" s="22">
        <f>SUM(
  SUMIFS(
    'Asset Summary'!$D:$D,
    'Asset Summary'!$A:$A,$C371&amp;"_Generic",
    'Asset Summary'!$B:$B,AK$279
  )
)</f>
        <v>0</v>
      </c>
      <c r="AL371" s="22">
        <f>SUM(
  SUMIFS(
    'Asset Summary'!$D:$D,
    'Asset Summary'!$A:$A,$C371&amp;"_Generic",
    'Asset Summary'!$B:$B,AL$279
  )
)</f>
        <v>0</v>
      </c>
      <c r="AM371" s="22">
        <f>SUM(
  SUMIFS(
    'Asset Summary'!$D:$D,
    'Asset Summary'!$A:$A,$C371&amp;"_Generic",
    'Asset Summary'!$B:$B,AM$279
  )
)</f>
        <v>0</v>
      </c>
      <c r="AN371" s="22">
        <f>SUM(
  SUMIFS(
    'Asset Summary'!$D:$D,
    'Asset Summary'!$A:$A,$C371&amp;"_Generic",
    'Asset Summary'!$B:$B,AN$279
  )
)</f>
        <v>0</v>
      </c>
      <c r="AO371" s="22">
        <f>SUM(
  SUMIFS(
    'Asset Summary'!$D:$D,
    'Asset Summary'!$A:$A,$C371&amp;"_Generic",
    'Asset Summary'!$B:$B,AO$279
  )
)</f>
        <v>0</v>
      </c>
      <c r="AP371" s="22">
        <f>SUM(
  SUMIFS(
    'Asset Summary'!$D:$D,
    'Asset Summary'!$A:$A,$C371&amp;"_Generic",
    'Asset Summary'!$B:$B,AP$279
  )
)</f>
        <v>0</v>
      </c>
      <c r="AQ371" s="22">
        <f>SUM(
  SUMIFS(
    'Asset Summary'!$D:$D,
    'Asset Summary'!$A:$A,$C371&amp;"_Generic",
    'Asset Summary'!$B:$B,AQ$279
  )
)</f>
        <v>0</v>
      </c>
      <c r="AR371" s="22">
        <f>SUM(
  SUMIFS(
    'Asset Summary'!$D:$D,
    'Asset Summary'!$A:$A,$C371&amp;"_Generic",
    'Asset Summary'!$B:$B,AR$279
  )
)</f>
        <v>0</v>
      </c>
      <c r="AS371" s="22">
        <f>SUM(
  SUMIFS(
    'Asset Summary'!$D:$D,
    'Asset Summary'!$A:$A,$C371&amp;"_Generic",
    'Asset Summary'!$B:$B,AS$279
  )
)</f>
        <v>0</v>
      </c>
      <c r="AT371" s="22">
        <f>SUM(
  SUMIFS(
    'Asset Summary'!$D:$D,
    'Asset Summary'!$A:$A,$C371&amp;"_Generic",
    'Asset Summary'!$B:$B,AT$279
  )
)</f>
        <v>0</v>
      </c>
      <c r="AU371" s="22">
        <f>SUM(
  SUMIFS(
    'Asset Summary'!$D:$D,
    'Asset Summary'!$A:$A,$C371&amp;"_Generic",
    'Asset Summary'!$B:$B,AU$279
  )
)</f>
        <v>0</v>
      </c>
      <c r="AV371" s="22">
        <f>SUM(
  SUMIFS(
    'Asset Summary'!$D:$D,
    'Asset Summary'!$A:$A,$C371&amp;"_Generic",
    'Asset Summary'!$B:$B,AV$279
  )
)</f>
        <v>0</v>
      </c>
      <c r="AW371" s="22">
        <f>SUM(
  SUMIFS(
    'Asset Summary'!$D:$D,
    'Asset Summary'!$A:$A,$C371&amp;"_Generic",
    'Asset Summary'!$B:$B,AW$279
  )
)</f>
        <v>0</v>
      </c>
      <c r="AX371" s="22">
        <f>SUM(
  SUMIFS(
    'Asset Summary'!$D:$D,
    'Asset Summary'!$A:$A,$C371&amp;"_Generic",
    'Asset Summary'!$B:$B,AX$279
  )
)</f>
        <v>0</v>
      </c>
      <c r="AY371" s="22">
        <f>SUM(
  SUMIFS(
    'Asset Summary'!$D:$D,
    'Asset Summary'!$A:$A,$C371&amp;"_Generic",
    'Asset Summary'!$B:$B,AY$279
  )
)</f>
        <v>0</v>
      </c>
      <c r="AZ371" s="22">
        <f>SUM(
  SUMIFS(
    'Asset Summary'!$D:$D,
    'Asset Summary'!$A:$A,$C371&amp;"_Generic",
    'Asset Summary'!$B:$B,AZ$279
  )
)</f>
        <v>0</v>
      </c>
      <c r="BA371" s="22">
        <f>SUM(
  SUMIFS(
    'Asset Summary'!$D:$D,
    'Asset Summary'!$A:$A,$C371&amp;"_Generic",
    'Asset Summary'!$B:$B,BA$279
  )
)</f>
        <v>0</v>
      </c>
      <c r="BB371" s="22">
        <f>SUM(
  SUMIFS(
    'Asset Summary'!$D:$D,
    'Asset Summary'!$A:$A,$C371&amp;"_Generic",
    'Asset Summary'!$B:$B,BB$279
  )
)</f>
        <v>0</v>
      </c>
      <c r="BC371" s="22">
        <f>SUM(
  SUMIFS(
    'Asset Summary'!$D:$D,
    'Asset Summary'!$A:$A,$C371&amp;"_Generic",
    'Asset Summary'!$B:$B,BC$279
  )
)</f>
        <v>0</v>
      </c>
      <c r="BD371" s="22">
        <f>SUM(
  SUMIFS(
    'Asset Summary'!$D:$D,
    'Asset Summary'!$A:$A,$C371&amp;"_Generic",
    'Asset Summary'!$B:$B,BD$279
  )
)</f>
        <v>0</v>
      </c>
      <c r="BE371" s="22">
        <f>SUM(
  SUMIFS(
    'Asset Summary'!$D:$D,
    'Asset Summary'!$A:$A,$C371&amp;"_Generic",
    'Asset Summary'!$B:$B,BE$279
  )
)</f>
        <v>0</v>
      </c>
      <c r="BF371" s="22">
        <f>SUM(
  SUMIFS(
    'Asset Summary'!$D:$D,
    'Asset Summary'!$A:$A,$C371&amp;"_Generic",
    'Asset Summary'!$B:$B,BF$279
  )
)</f>
        <v>0</v>
      </c>
      <c r="BG371" s="22">
        <f>SUM(
  SUMIFS(
    'Asset Summary'!$D:$D,
    'Asset Summary'!$A:$A,$C371&amp;"_Generic",
    'Asset Summary'!$B:$B,BG$279
  )
)</f>
        <v>0</v>
      </c>
    </row>
    <row r="372" spans="3:59">
      <c r="C372" s="8" t="s">
        <v>515</v>
      </c>
      <c r="D372" s="22">
        <f>SUM(
  SUMIFS(
    'Asset Summary'!$D:$D,
    'Asset Summary'!$A:$A,$C372,
    'Asset Summary'!$B:$B,D$279
  )
)</f>
        <v>0</v>
      </c>
      <c r="E372" s="22">
        <f>SUM(
  SUMIFS(
    'Asset Summary'!$D:$D,
    'Asset Summary'!$A:$A,$C372,
    'Asset Summary'!$B:$B,E$279
  )
)</f>
        <v>0</v>
      </c>
      <c r="F372" s="22">
        <f>SUM(
  SUMIFS(
    'Asset Summary'!$D:$D,
    'Asset Summary'!$A:$A,$C372,
    'Asset Summary'!$B:$B,F$279
  )
)</f>
        <v>0</v>
      </c>
      <c r="G372" s="22">
        <f>SUM(
  SUMIFS(
    'Asset Summary'!$D:$D,
    'Asset Summary'!$A:$A,$C372,
    'Asset Summary'!$B:$B,G$279
  )
)</f>
        <v>0</v>
      </c>
      <c r="H372" s="22">
        <f>SUM(
  SUMIFS(
    'Asset Summary'!$D:$D,
    'Asset Summary'!$A:$A,$C372,
    'Asset Summary'!$B:$B,H$279
  )
)</f>
        <v>0</v>
      </c>
      <c r="I372" s="22">
        <f>SUM(
  SUMIFS(
    'Asset Summary'!$D:$D,
    'Asset Summary'!$A:$A,$C372,
    'Asset Summary'!$B:$B,I$279
  )
)</f>
        <v>0</v>
      </c>
      <c r="J372" s="22">
        <f>SUM(
  SUMIFS(
    'Asset Summary'!$D:$D,
    'Asset Summary'!$A:$A,$C372,
    'Asset Summary'!$B:$B,J$279
  )
)</f>
        <v>0</v>
      </c>
      <c r="K372" s="22">
        <f>SUM(
  SUMIFS(
    'Asset Summary'!$D:$D,
    'Asset Summary'!$A:$A,$C372,
    'Asset Summary'!$B:$B,K$279
  )
)</f>
        <v>0</v>
      </c>
      <c r="L372" s="22">
        <f>SUM(
  SUMIFS(
    'Asset Summary'!$D:$D,
    'Asset Summary'!$A:$A,$C372,
    'Asset Summary'!$B:$B,L$279
  )
)</f>
        <v>0</v>
      </c>
      <c r="M372" s="22">
        <f>SUM(
  SUMIFS(
    'Asset Summary'!$D:$D,
    'Asset Summary'!$A:$A,$C372,
    'Asset Summary'!$B:$B,M$279
  )
)</f>
        <v>0</v>
      </c>
      <c r="N372" s="22">
        <f>SUM(
  SUMIFS(
    'Asset Summary'!$D:$D,
    'Asset Summary'!$A:$A,$C372,
    'Asset Summary'!$B:$B,N$279
  )
)</f>
        <v>0</v>
      </c>
      <c r="O372" s="22">
        <f>SUM(
  SUMIFS(
    'Asset Summary'!$D:$D,
    'Asset Summary'!$A:$A,$C372,
    'Asset Summary'!$B:$B,O$279
  )
)</f>
        <v>0</v>
      </c>
      <c r="P372" s="22">
        <f>SUM(
  SUMIFS(
    'Asset Summary'!$D:$D,
    'Asset Summary'!$A:$A,$C372,
    'Asset Summary'!$B:$B,P$279
  )
)</f>
        <v>0</v>
      </c>
      <c r="Q372" s="22">
        <f>SUM(
  SUMIFS(
    'Asset Summary'!$D:$D,
    'Asset Summary'!$A:$A,$C372,
    'Asset Summary'!$B:$B,Q$279
  )
)</f>
        <v>0</v>
      </c>
      <c r="R372" s="22">
        <f>SUM(
  SUMIFS(
    'Asset Summary'!$D:$D,
    'Asset Summary'!$A:$A,$C372,
    'Asset Summary'!$B:$B,R$279
  )
)</f>
        <v>0</v>
      </c>
      <c r="S372" s="22">
        <f>SUM(
  SUMIFS(
    'Asset Summary'!$D:$D,
    'Asset Summary'!$A:$A,$C372,
    'Asset Summary'!$B:$B,S$279
  )
)</f>
        <v>0</v>
      </c>
      <c r="T372" s="22">
        <f>SUM(
  SUMIFS(
    'Asset Summary'!$D:$D,
    'Asset Summary'!$A:$A,$C372,
    'Asset Summary'!$B:$B,T$279
  )
)</f>
        <v>0</v>
      </c>
      <c r="U372" s="22">
        <f>SUM(
  SUMIFS(
    'Asset Summary'!$D:$D,
    'Asset Summary'!$A:$A,$C372,
    'Asset Summary'!$B:$B,U$279
  )
)</f>
        <v>0</v>
      </c>
      <c r="V372" s="22">
        <f>SUM(
  SUMIFS(
    'Asset Summary'!$D:$D,
    'Asset Summary'!$A:$A,$C372,
    'Asset Summary'!$B:$B,V$279
  )
)</f>
        <v>0</v>
      </c>
      <c r="W372" s="22">
        <f>SUM(
  SUMIFS(
    'Asset Summary'!$D:$D,
    'Asset Summary'!$A:$A,$C372,
    'Asset Summary'!$B:$B,W$279
  )
)</f>
        <v>0</v>
      </c>
      <c r="X372" s="22">
        <f>SUM(
  SUMIFS(
    'Asset Summary'!$D:$D,
    'Asset Summary'!$A:$A,$C372,
    'Asset Summary'!$B:$B,X$279
  )
)</f>
        <v>0</v>
      </c>
      <c r="Y372" s="22">
        <f>SUM(
  SUMIFS(
    'Asset Summary'!$D:$D,
    'Asset Summary'!$A:$A,$C372,
    'Asset Summary'!$B:$B,Y$279
  )
)</f>
        <v>0</v>
      </c>
      <c r="Z372" s="22">
        <f>SUM(
  SUMIFS(
    'Asset Summary'!$D:$D,
    'Asset Summary'!$A:$A,$C372,
    'Asset Summary'!$B:$B,Z$279
  )
)</f>
        <v>0</v>
      </c>
      <c r="AA372" s="22">
        <f>SUM(
  SUMIFS(
    'Asset Summary'!$D:$D,
    'Asset Summary'!$A:$A,$C372,
    'Asset Summary'!$B:$B,AA$279
  )
)</f>
        <v>0</v>
      </c>
      <c r="AB372" s="22">
        <f>SUM(
  SUMIFS(
    'Asset Summary'!$D:$D,
    'Asset Summary'!$A:$A,$C372,
    'Asset Summary'!$B:$B,AB$279
  )
)</f>
        <v>0</v>
      </c>
      <c r="AC372" s="22">
        <f>SUM(
  SUMIFS(
    'Asset Summary'!$D:$D,
    'Asset Summary'!$A:$A,$C372,
    'Asset Summary'!$B:$B,AC$279
  )
)</f>
        <v>0</v>
      </c>
      <c r="AE372" s="50" t="b" cm="1">
        <f t="array" ref="AE372">OR(D372:AC372&lt;&gt;0)</f>
        <v>0</v>
      </c>
      <c r="AG372" s="8" t="s">
        <v>515</v>
      </c>
      <c r="AH372" s="22">
        <f>SUM(
  SUMIFS(
    'Asset Summary'!$D:$D,
    'Asset Summary'!$A:$A,$C372&amp;"_Generic",
    'Asset Summary'!$B:$B,AH$279
  )
)</f>
        <v>0</v>
      </c>
      <c r="AI372" s="22">
        <f>SUM(
  SUMIFS(
    'Asset Summary'!$D:$D,
    'Asset Summary'!$A:$A,$C372&amp;"_Generic",
    'Asset Summary'!$B:$B,AI$279
  )
)</f>
        <v>0</v>
      </c>
      <c r="AJ372" s="22">
        <f>SUM(
  SUMIFS(
    'Asset Summary'!$D:$D,
    'Asset Summary'!$A:$A,$C372&amp;"_Generic",
    'Asset Summary'!$B:$B,AJ$279
  )
)</f>
        <v>0</v>
      </c>
      <c r="AK372" s="22">
        <f>SUM(
  SUMIFS(
    'Asset Summary'!$D:$D,
    'Asset Summary'!$A:$A,$C372&amp;"_Generic",
    'Asset Summary'!$B:$B,AK$279
  )
)</f>
        <v>0</v>
      </c>
      <c r="AL372" s="22">
        <f>SUM(
  SUMIFS(
    'Asset Summary'!$D:$D,
    'Asset Summary'!$A:$A,$C372&amp;"_Generic",
    'Asset Summary'!$B:$B,AL$279
  )
)</f>
        <v>0</v>
      </c>
      <c r="AM372" s="22">
        <f>SUM(
  SUMIFS(
    'Asset Summary'!$D:$D,
    'Asset Summary'!$A:$A,$C372&amp;"_Generic",
    'Asset Summary'!$B:$B,AM$279
  )
)</f>
        <v>0</v>
      </c>
      <c r="AN372" s="22">
        <f>SUM(
  SUMIFS(
    'Asset Summary'!$D:$D,
    'Asset Summary'!$A:$A,$C372&amp;"_Generic",
    'Asset Summary'!$B:$B,AN$279
  )
)</f>
        <v>0</v>
      </c>
      <c r="AO372" s="22">
        <f>SUM(
  SUMIFS(
    'Asset Summary'!$D:$D,
    'Asset Summary'!$A:$A,$C372&amp;"_Generic",
    'Asset Summary'!$B:$B,AO$279
  )
)</f>
        <v>0</v>
      </c>
      <c r="AP372" s="22">
        <f>SUM(
  SUMIFS(
    'Asset Summary'!$D:$D,
    'Asset Summary'!$A:$A,$C372&amp;"_Generic",
    'Asset Summary'!$B:$B,AP$279
  )
)</f>
        <v>0</v>
      </c>
      <c r="AQ372" s="22">
        <f>SUM(
  SUMIFS(
    'Asset Summary'!$D:$D,
    'Asset Summary'!$A:$A,$C372&amp;"_Generic",
    'Asset Summary'!$B:$B,AQ$279
  )
)</f>
        <v>0</v>
      </c>
      <c r="AR372" s="22">
        <f>SUM(
  SUMIFS(
    'Asset Summary'!$D:$D,
    'Asset Summary'!$A:$A,$C372&amp;"_Generic",
    'Asset Summary'!$B:$B,AR$279
  )
)</f>
        <v>0</v>
      </c>
      <c r="AS372" s="22">
        <f>SUM(
  SUMIFS(
    'Asset Summary'!$D:$D,
    'Asset Summary'!$A:$A,$C372&amp;"_Generic",
    'Asset Summary'!$B:$B,AS$279
  )
)</f>
        <v>0</v>
      </c>
      <c r="AT372" s="22">
        <f>SUM(
  SUMIFS(
    'Asset Summary'!$D:$D,
    'Asset Summary'!$A:$A,$C372&amp;"_Generic",
    'Asset Summary'!$B:$B,AT$279
  )
)</f>
        <v>0</v>
      </c>
      <c r="AU372" s="22">
        <f>SUM(
  SUMIFS(
    'Asset Summary'!$D:$D,
    'Asset Summary'!$A:$A,$C372&amp;"_Generic",
    'Asset Summary'!$B:$B,AU$279
  )
)</f>
        <v>0</v>
      </c>
      <c r="AV372" s="22">
        <f>SUM(
  SUMIFS(
    'Asset Summary'!$D:$D,
    'Asset Summary'!$A:$A,$C372&amp;"_Generic",
    'Asset Summary'!$B:$B,AV$279
  )
)</f>
        <v>0</v>
      </c>
      <c r="AW372" s="22">
        <f>SUM(
  SUMIFS(
    'Asset Summary'!$D:$D,
    'Asset Summary'!$A:$A,$C372&amp;"_Generic",
    'Asset Summary'!$B:$B,AW$279
  )
)</f>
        <v>0</v>
      </c>
      <c r="AX372" s="22">
        <f>SUM(
  SUMIFS(
    'Asset Summary'!$D:$D,
    'Asset Summary'!$A:$A,$C372&amp;"_Generic",
    'Asset Summary'!$B:$B,AX$279
  )
)</f>
        <v>0</v>
      </c>
      <c r="AY372" s="22">
        <f>SUM(
  SUMIFS(
    'Asset Summary'!$D:$D,
    'Asset Summary'!$A:$A,$C372&amp;"_Generic",
    'Asset Summary'!$B:$B,AY$279
  )
)</f>
        <v>0</v>
      </c>
      <c r="AZ372" s="22">
        <f>SUM(
  SUMIFS(
    'Asset Summary'!$D:$D,
    'Asset Summary'!$A:$A,$C372&amp;"_Generic",
    'Asset Summary'!$B:$B,AZ$279
  )
)</f>
        <v>0</v>
      </c>
      <c r="BA372" s="22">
        <f>SUM(
  SUMIFS(
    'Asset Summary'!$D:$D,
    'Asset Summary'!$A:$A,$C372&amp;"_Generic",
    'Asset Summary'!$B:$B,BA$279
  )
)</f>
        <v>0</v>
      </c>
      <c r="BB372" s="22">
        <f>SUM(
  SUMIFS(
    'Asset Summary'!$D:$D,
    'Asset Summary'!$A:$A,$C372&amp;"_Generic",
    'Asset Summary'!$B:$B,BB$279
  )
)</f>
        <v>0</v>
      </c>
      <c r="BC372" s="22">
        <f>SUM(
  SUMIFS(
    'Asset Summary'!$D:$D,
    'Asset Summary'!$A:$A,$C372&amp;"_Generic",
    'Asset Summary'!$B:$B,BC$279
  )
)</f>
        <v>0</v>
      </c>
      <c r="BD372" s="22">
        <f>SUM(
  SUMIFS(
    'Asset Summary'!$D:$D,
    'Asset Summary'!$A:$A,$C372&amp;"_Generic",
    'Asset Summary'!$B:$B,BD$279
  )
)</f>
        <v>0</v>
      </c>
      <c r="BE372" s="22">
        <f>SUM(
  SUMIFS(
    'Asset Summary'!$D:$D,
    'Asset Summary'!$A:$A,$C372&amp;"_Generic",
    'Asset Summary'!$B:$B,BE$279
  )
)</f>
        <v>0</v>
      </c>
      <c r="BF372" s="22">
        <f>SUM(
  SUMIFS(
    'Asset Summary'!$D:$D,
    'Asset Summary'!$A:$A,$C372&amp;"_Generic",
    'Asset Summary'!$B:$B,BF$279
  )
)</f>
        <v>0</v>
      </c>
      <c r="BG372" s="22">
        <f>SUM(
  SUMIFS(
    'Asset Summary'!$D:$D,
    'Asset Summary'!$A:$A,$C372&amp;"_Generic",
    'Asset Summary'!$B:$B,BG$279
  )
)</f>
        <v>0</v>
      </c>
    </row>
    <row r="373" spans="3:59">
      <c r="C373" s="8" t="s">
        <v>516</v>
      </c>
      <c r="D373" s="22">
        <f>SUM(
  SUMIFS(
    'Asset Summary'!$D:$D,
    'Asset Summary'!$A:$A,$C373,
    'Asset Summary'!$B:$B,D$279
  )
)</f>
        <v>0</v>
      </c>
      <c r="E373" s="22">
        <f>SUM(
  SUMIFS(
    'Asset Summary'!$D:$D,
    'Asset Summary'!$A:$A,$C373,
    'Asset Summary'!$B:$B,E$279
  )
)</f>
        <v>0</v>
      </c>
      <c r="F373" s="22">
        <f>SUM(
  SUMIFS(
    'Asset Summary'!$D:$D,
    'Asset Summary'!$A:$A,$C373,
    'Asset Summary'!$B:$B,F$279
  )
)</f>
        <v>0</v>
      </c>
      <c r="G373" s="22">
        <f>SUM(
  SUMIFS(
    'Asset Summary'!$D:$D,
    'Asset Summary'!$A:$A,$C373,
    'Asset Summary'!$B:$B,G$279
  )
)</f>
        <v>0</v>
      </c>
      <c r="H373" s="22">
        <f>SUM(
  SUMIFS(
    'Asset Summary'!$D:$D,
    'Asset Summary'!$A:$A,$C373,
    'Asset Summary'!$B:$B,H$279
  )
)</f>
        <v>0</v>
      </c>
      <c r="I373" s="22">
        <f>SUM(
  SUMIFS(
    'Asset Summary'!$D:$D,
    'Asset Summary'!$A:$A,$C373,
    'Asset Summary'!$B:$B,I$279
  )
)</f>
        <v>0</v>
      </c>
      <c r="J373" s="22">
        <f>SUM(
  SUMIFS(
    'Asset Summary'!$D:$D,
    'Asset Summary'!$A:$A,$C373,
    'Asset Summary'!$B:$B,J$279
  )
)</f>
        <v>0</v>
      </c>
      <c r="K373" s="22">
        <f>SUM(
  SUMIFS(
    'Asset Summary'!$D:$D,
    'Asset Summary'!$A:$A,$C373,
    'Asset Summary'!$B:$B,K$279
  )
)</f>
        <v>0</v>
      </c>
      <c r="L373" s="22">
        <f>SUM(
  SUMIFS(
    'Asset Summary'!$D:$D,
    'Asset Summary'!$A:$A,$C373,
    'Asset Summary'!$B:$B,L$279
  )
)</f>
        <v>0</v>
      </c>
      <c r="M373" s="22">
        <f>SUM(
  SUMIFS(
    'Asset Summary'!$D:$D,
    'Asset Summary'!$A:$A,$C373,
    'Asset Summary'!$B:$B,M$279
  )
)</f>
        <v>0</v>
      </c>
      <c r="N373" s="22">
        <f>SUM(
  SUMIFS(
    'Asset Summary'!$D:$D,
    'Asset Summary'!$A:$A,$C373,
    'Asset Summary'!$B:$B,N$279
  )
)</f>
        <v>0</v>
      </c>
      <c r="O373" s="22">
        <f>SUM(
  SUMIFS(
    'Asset Summary'!$D:$D,
    'Asset Summary'!$A:$A,$C373,
    'Asset Summary'!$B:$B,O$279
  )
)</f>
        <v>0</v>
      </c>
      <c r="P373" s="22">
        <f>SUM(
  SUMIFS(
    'Asset Summary'!$D:$D,
    'Asset Summary'!$A:$A,$C373,
    'Asset Summary'!$B:$B,P$279
  )
)</f>
        <v>0</v>
      </c>
      <c r="Q373" s="22">
        <f>SUM(
  SUMIFS(
    'Asset Summary'!$D:$D,
    'Asset Summary'!$A:$A,$C373,
    'Asset Summary'!$B:$B,Q$279
  )
)</f>
        <v>0</v>
      </c>
      <c r="R373" s="22">
        <f>SUM(
  SUMIFS(
    'Asset Summary'!$D:$D,
    'Asset Summary'!$A:$A,$C373,
    'Asset Summary'!$B:$B,R$279
  )
)</f>
        <v>0</v>
      </c>
      <c r="S373" s="22">
        <f>SUM(
  SUMIFS(
    'Asset Summary'!$D:$D,
    'Asset Summary'!$A:$A,$C373,
    'Asset Summary'!$B:$B,S$279
  )
)</f>
        <v>0</v>
      </c>
      <c r="T373" s="22">
        <f>SUM(
  SUMIFS(
    'Asset Summary'!$D:$D,
    'Asset Summary'!$A:$A,$C373,
    'Asset Summary'!$B:$B,T$279
  )
)</f>
        <v>0</v>
      </c>
      <c r="U373" s="22">
        <f>SUM(
  SUMIFS(
    'Asset Summary'!$D:$D,
    'Asset Summary'!$A:$A,$C373,
    'Asset Summary'!$B:$B,U$279
  )
)</f>
        <v>0</v>
      </c>
      <c r="V373" s="22">
        <f>SUM(
  SUMIFS(
    'Asset Summary'!$D:$D,
    'Asset Summary'!$A:$A,$C373,
    'Asset Summary'!$B:$B,V$279
  )
)</f>
        <v>0</v>
      </c>
      <c r="W373" s="22">
        <f>SUM(
  SUMIFS(
    'Asset Summary'!$D:$D,
    'Asset Summary'!$A:$A,$C373,
    'Asset Summary'!$B:$B,W$279
  )
)</f>
        <v>0</v>
      </c>
      <c r="X373" s="22">
        <f>SUM(
  SUMIFS(
    'Asset Summary'!$D:$D,
    'Asset Summary'!$A:$A,$C373,
    'Asset Summary'!$B:$B,X$279
  )
)</f>
        <v>0</v>
      </c>
      <c r="Y373" s="22">
        <f>SUM(
  SUMIFS(
    'Asset Summary'!$D:$D,
    'Asset Summary'!$A:$A,$C373,
    'Asset Summary'!$B:$B,Y$279
  )
)</f>
        <v>0</v>
      </c>
      <c r="Z373" s="22">
        <f>SUM(
  SUMIFS(
    'Asset Summary'!$D:$D,
    'Asset Summary'!$A:$A,$C373,
    'Asset Summary'!$B:$B,Z$279
  )
)</f>
        <v>0</v>
      </c>
      <c r="AA373" s="22">
        <f>SUM(
  SUMIFS(
    'Asset Summary'!$D:$D,
    'Asset Summary'!$A:$A,$C373,
    'Asset Summary'!$B:$B,AA$279
  )
)</f>
        <v>0</v>
      </c>
      <c r="AB373" s="22">
        <f>SUM(
  SUMIFS(
    'Asset Summary'!$D:$D,
    'Asset Summary'!$A:$A,$C373,
    'Asset Summary'!$B:$B,AB$279
  )
)</f>
        <v>0</v>
      </c>
      <c r="AC373" s="22">
        <f>SUM(
  SUMIFS(
    'Asset Summary'!$D:$D,
    'Asset Summary'!$A:$A,$C373,
    'Asset Summary'!$B:$B,AC$279
  )
)</f>
        <v>0</v>
      </c>
      <c r="AE373" s="50" t="b" cm="1">
        <f t="array" ref="AE373">OR(D373:AC373&lt;&gt;0)</f>
        <v>0</v>
      </c>
      <c r="AG373" s="8" t="s">
        <v>516</v>
      </c>
      <c r="AH373" s="22">
        <f>SUM(
  SUMIFS(
    'Asset Summary'!$D:$D,
    'Asset Summary'!$A:$A,$C373&amp;"_Generic",
    'Asset Summary'!$B:$B,AH$279
  )
)</f>
        <v>0</v>
      </c>
      <c r="AI373" s="22">
        <f>SUM(
  SUMIFS(
    'Asset Summary'!$D:$D,
    'Asset Summary'!$A:$A,$C373&amp;"_Generic",
    'Asset Summary'!$B:$B,AI$279
  )
)</f>
        <v>0</v>
      </c>
      <c r="AJ373" s="22">
        <f>SUM(
  SUMIFS(
    'Asset Summary'!$D:$D,
    'Asset Summary'!$A:$A,$C373&amp;"_Generic",
    'Asset Summary'!$B:$B,AJ$279
  )
)</f>
        <v>0</v>
      </c>
      <c r="AK373" s="22">
        <f>SUM(
  SUMIFS(
    'Asset Summary'!$D:$D,
    'Asset Summary'!$A:$A,$C373&amp;"_Generic",
    'Asset Summary'!$B:$B,AK$279
  )
)</f>
        <v>0</v>
      </c>
      <c r="AL373" s="22">
        <f>SUM(
  SUMIFS(
    'Asset Summary'!$D:$D,
    'Asset Summary'!$A:$A,$C373&amp;"_Generic",
    'Asset Summary'!$B:$B,AL$279
  )
)</f>
        <v>0</v>
      </c>
      <c r="AM373" s="22">
        <f>SUM(
  SUMIFS(
    'Asset Summary'!$D:$D,
    'Asset Summary'!$A:$A,$C373&amp;"_Generic",
    'Asset Summary'!$B:$B,AM$279
  )
)</f>
        <v>0</v>
      </c>
      <c r="AN373" s="22">
        <f>SUM(
  SUMIFS(
    'Asset Summary'!$D:$D,
    'Asset Summary'!$A:$A,$C373&amp;"_Generic",
    'Asset Summary'!$B:$B,AN$279
  )
)</f>
        <v>0</v>
      </c>
      <c r="AO373" s="22">
        <f>SUM(
  SUMIFS(
    'Asset Summary'!$D:$D,
    'Asset Summary'!$A:$A,$C373&amp;"_Generic",
    'Asset Summary'!$B:$B,AO$279
  )
)</f>
        <v>0</v>
      </c>
      <c r="AP373" s="22">
        <f>SUM(
  SUMIFS(
    'Asset Summary'!$D:$D,
    'Asset Summary'!$A:$A,$C373&amp;"_Generic",
    'Asset Summary'!$B:$B,AP$279
  )
)</f>
        <v>0</v>
      </c>
      <c r="AQ373" s="22">
        <f>SUM(
  SUMIFS(
    'Asset Summary'!$D:$D,
    'Asset Summary'!$A:$A,$C373&amp;"_Generic",
    'Asset Summary'!$B:$B,AQ$279
  )
)</f>
        <v>0</v>
      </c>
      <c r="AR373" s="22">
        <f>SUM(
  SUMIFS(
    'Asset Summary'!$D:$D,
    'Asset Summary'!$A:$A,$C373&amp;"_Generic",
    'Asset Summary'!$B:$B,AR$279
  )
)</f>
        <v>0</v>
      </c>
      <c r="AS373" s="22">
        <f>SUM(
  SUMIFS(
    'Asset Summary'!$D:$D,
    'Asset Summary'!$A:$A,$C373&amp;"_Generic",
    'Asset Summary'!$B:$B,AS$279
  )
)</f>
        <v>0</v>
      </c>
      <c r="AT373" s="22">
        <f>SUM(
  SUMIFS(
    'Asset Summary'!$D:$D,
    'Asset Summary'!$A:$A,$C373&amp;"_Generic",
    'Asset Summary'!$B:$B,AT$279
  )
)</f>
        <v>0</v>
      </c>
      <c r="AU373" s="22">
        <f>SUM(
  SUMIFS(
    'Asset Summary'!$D:$D,
    'Asset Summary'!$A:$A,$C373&amp;"_Generic",
    'Asset Summary'!$B:$B,AU$279
  )
)</f>
        <v>0</v>
      </c>
      <c r="AV373" s="22">
        <f>SUM(
  SUMIFS(
    'Asset Summary'!$D:$D,
    'Asset Summary'!$A:$A,$C373&amp;"_Generic",
    'Asset Summary'!$B:$B,AV$279
  )
)</f>
        <v>0</v>
      </c>
      <c r="AW373" s="22">
        <f>SUM(
  SUMIFS(
    'Asset Summary'!$D:$D,
    'Asset Summary'!$A:$A,$C373&amp;"_Generic",
    'Asset Summary'!$B:$B,AW$279
  )
)</f>
        <v>0</v>
      </c>
      <c r="AX373" s="22">
        <f>SUM(
  SUMIFS(
    'Asset Summary'!$D:$D,
    'Asset Summary'!$A:$A,$C373&amp;"_Generic",
    'Asset Summary'!$B:$B,AX$279
  )
)</f>
        <v>0</v>
      </c>
      <c r="AY373" s="22">
        <f>SUM(
  SUMIFS(
    'Asset Summary'!$D:$D,
    'Asset Summary'!$A:$A,$C373&amp;"_Generic",
    'Asset Summary'!$B:$B,AY$279
  )
)</f>
        <v>0</v>
      </c>
      <c r="AZ373" s="22">
        <f>SUM(
  SUMIFS(
    'Asset Summary'!$D:$D,
    'Asset Summary'!$A:$A,$C373&amp;"_Generic",
    'Asset Summary'!$B:$B,AZ$279
  )
)</f>
        <v>0</v>
      </c>
      <c r="BA373" s="22">
        <f>SUM(
  SUMIFS(
    'Asset Summary'!$D:$D,
    'Asset Summary'!$A:$A,$C373&amp;"_Generic",
    'Asset Summary'!$B:$B,BA$279
  )
)</f>
        <v>0</v>
      </c>
      <c r="BB373" s="22">
        <f>SUM(
  SUMIFS(
    'Asset Summary'!$D:$D,
    'Asset Summary'!$A:$A,$C373&amp;"_Generic",
    'Asset Summary'!$B:$B,BB$279
  )
)</f>
        <v>0</v>
      </c>
      <c r="BC373" s="22">
        <f>SUM(
  SUMIFS(
    'Asset Summary'!$D:$D,
    'Asset Summary'!$A:$A,$C373&amp;"_Generic",
    'Asset Summary'!$B:$B,BC$279
  )
)</f>
        <v>0</v>
      </c>
      <c r="BD373" s="22">
        <f>SUM(
  SUMIFS(
    'Asset Summary'!$D:$D,
    'Asset Summary'!$A:$A,$C373&amp;"_Generic",
    'Asset Summary'!$B:$B,BD$279
  )
)</f>
        <v>0</v>
      </c>
      <c r="BE373" s="22">
        <f>SUM(
  SUMIFS(
    'Asset Summary'!$D:$D,
    'Asset Summary'!$A:$A,$C373&amp;"_Generic",
    'Asset Summary'!$B:$B,BE$279
  )
)</f>
        <v>0</v>
      </c>
      <c r="BF373" s="22">
        <f>SUM(
  SUMIFS(
    'Asset Summary'!$D:$D,
    'Asset Summary'!$A:$A,$C373&amp;"_Generic",
    'Asset Summary'!$B:$B,BF$279
  )
)</f>
        <v>0</v>
      </c>
      <c r="BG373" s="22">
        <f>SUM(
  SUMIFS(
    'Asset Summary'!$D:$D,
    'Asset Summary'!$A:$A,$C373&amp;"_Generic",
    'Asset Summary'!$B:$B,BG$279
  )
)</f>
        <v>0</v>
      </c>
    </row>
    <row r="374" spans="3:59">
      <c r="C374" s="8" t="s">
        <v>517</v>
      </c>
      <c r="D374" s="22">
        <f>SUM(
  SUMIFS(
    'Asset Summary'!$D:$D,
    'Asset Summary'!$A:$A,$C374,
    'Asset Summary'!$B:$B,D$279
  )
)</f>
        <v>0</v>
      </c>
      <c r="E374" s="22">
        <f>SUM(
  SUMIFS(
    'Asset Summary'!$D:$D,
    'Asset Summary'!$A:$A,$C374,
    'Asset Summary'!$B:$B,E$279
  )
)</f>
        <v>0</v>
      </c>
      <c r="F374" s="22">
        <f>SUM(
  SUMIFS(
    'Asset Summary'!$D:$D,
    'Asset Summary'!$A:$A,$C374,
    'Asset Summary'!$B:$B,F$279
  )
)</f>
        <v>0</v>
      </c>
      <c r="G374" s="22">
        <f>SUM(
  SUMIFS(
    'Asset Summary'!$D:$D,
    'Asset Summary'!$A:$A,$C374,
    'Asset Summary'!$B:$B,G$279
  )
)</f>
        <v>0</v>
      </c>
      <c r="H374" s="22">
        <f>SUM(
  SUMIFS(
    'Asset Summary'!$D:$D,
    'Asset Summary'!$A:$A,$C374,
    'Asset Summary'!$B:$B,H$279
  )
)</f>
        <v>0</v>
      </c>
      <c r="I374" s="22">
        <f>SUM(
  SUMIFS(
    'Asset Summary'!$D:$D,
    'Asset Summary'!$A:$A,$C374,
    'Asset Summary'!$B:$B,I$279
  )
)</f>
        <v>0</v>
      </c>
      <c r="J374" s="22">
        <f>SUM(
  SUMIFS(
    'Asset Summary'!$D:$D,
    'Asset Summary'!$A:$A,$C374,
    'Asset Summary'!$B:$B,J$279
  )
)</f>
        <v>0</v>
      </c>
      <c r="K374" s="22">
        <f>SUM(
  SUMIFS(
    'Asset Summary'!$D:$D,
    'Asset Summary'!$A:$A,$C374,
    'Asset Summary'!$B:$B,K$279
  )
)</f>
        <v>0</v>
      </c>
      <c r="L374" s="22">
        <f>SUM(
  SUMIFS(
    'Asset Summary'!$D:$D,
    'Asset Summary'!$A:$A,$C374,
    'Asset Summary'!$B:$B,L$279
  )
)</f>
        <v>0</v>
      </c>
      <c r="M374" s="22">
        <f>SUM(
  SUMIFS(
    'Asset Summary'!$D:$D,
    'Asset Summary'!$A:$A,$C374,
    'Asset Summary'!$B:$B,M$279
  )
)</f>
        <v>0</v>
      </c>
      <c r="N374" s="22">
        <f>SUM(
  SUMIFS(
    'Asset Summary'!$D:$D,
    'Asset Summary'!$A:$A,$C374,
    'Asset Summary'!$B:$B,N$279
  )
)</f>
        <v>0</v>
      </c>
      <c r="O374" s="22">
        <f>SUM(
  SUMIFS(
    'Asset Summary'!$D:$D,
    'Asset Summary'!$A:$A,$C374,
    'Asset Summary'!$B:$B,O$279
  )
)</f>
        <v>0</v>
      </c>
      <c r="P374" s="22">
        <f>SUM(
  SUMIFS(
    'Asset Summary'!$D:$D,
    'Asset Summary'!$A:$A,$C374,
    'Asset Summary'!$B:$B,P$279
  )
)</f>
        <v>0</v>
      </c>
      <c r="Q374" s="22">
        <f>SUM(
  SUMIFS(
    'Asset Summary'!$D:$D,
    'Asset Summary'!$A:$A,$C374,
    'Asset Summary'!$B:$B,Q$279
  )
)</f>
        <v>0</v>
      </c>
      <c r="R374" s="22">
        <f>SUM(
  SUMIFS(
    'Asset Summary'!$D:$D,
    'Asset Summary'!$A:$A,$C374,
    'Asset Summary'!$B:$B,R$279
  )
)</f>
        <v>0</v>
      </c>
      <c r="S374" s="22">
        <f>SUM(
  SUMIFS(
    'Asset Summary'!$D:$D,
    'Asset Summary'!$A:$A,$C374,
    'Asset Summary'!$B:$B,S$279
  )
)</f>
        <v>0</v>
      </c>
      <c r="T374" s="22">
        <f>SUM(
  SUMIFS(
    'Asset Summary'!$D:$D,
    'Asset Summary'!$A:$A,$C374,
    'Asset Summary'!$B:$B,T$279
  )
)</f>
        <v>0</v>
      </c>
      <c r="U374" s="22">
        <f>SUM(
  SUMIFS(
    'Asset Summary'!$D:$D,
    'Asset Summary'!$A:$A,$C374,
    'Asset Summary'!$B:$B,U$279
  )
)</f>
        <v>0</v>
      </c>
      <c r="V374" s="22">
        <f>SUM(
  SUMIFS(
    'Asset Summary'!$D:$D,
    'Asset Summary'!$A:$A,$C374,
    'Asset Summary'!$B:$B,V$279
  )
)</f>
        <v>0</v>
      </c>
      <c r="W374" s="22">
        <f>SUM(
  SUMIFS(
    'Asset Summary'!$D:$D,
    'Asset Summary'!$A:$A,$C374,
    'Asset Summary'!$B:$B,W$279
  )
)</f>
        <v>0</v>
      </c>
      <c r="X374" s="22">
        <f>SUM(
  SUMIFS(
    'Asset Summary'!$D:$D,
    'Asset Summary'!$A:$A,$C374,
    'Asset Summary'!$B:$B,X$279
  )
)</f>
        <v>0</v>
      </c>
      <c r="Y374" s="22">
        <f>SUM(
  SUMIFS(
    'Asset Summary'!$D:$D,
    'Asset Summary'!$A:$A,$C374,
    'Asset Summary'!$B:$B,Y$279
  )
)</f>
        <v>0</v>
      </c>
      <c r="Z374" s="22">
        <f>SUM(
  SUMIFS(
    'Asset Summary'!$D:$D,
    'Asset Summary'!$A:$A,$C374,
    'Asset Summary'!$B:$B,Z$279
  )
)</f>
        <v>0</v>
      </c>
      <c r="AA374" s="22">
        <f>SUM(
  SUMIFS(
    'Asset Summary'!$D:$D,
    'Asset Summary'!$A:$A,$C374,
    'Asset Summary'!$B:$B,AA$279
  )
)</f>
        <v>0</v>
      </c>
      <c r="AB374" s="22">
        <f>SUM(
  SUMIFS(
    'Asset Summary'!$D:$D,
    'Asset Summary'!$A:$A,$C374,
    'Asset Summary'!$B:$B,AB$279
  )
)</f>
        <v>0</v>
      </c>
      <c r="AC374" s="22">
        <f>SUM(
  SUMIFS(
    'Asset Summary'!$D:$D,
    'Asset Summary'!$A:$A,$C374,
    'Asset Summary'!$B:$B,AC$279
  )
)</f>
        <v>0</v>
      </c>
      <c r="AE374" s="50" t="b" cm="1">
        <f t="array" ref="AE374">OR(D374:AC374&lt;&gt;0)</f>
        <v>0</v>
      </c>
      <c r="AG374" s="8" t="s">
        <v>517</v>
      </c>
      <c r="AH374" s="22">
        <f>SUM(
  SUMIFS(
    'Asset Summary'!$D:$D,
    'Asset Summary'!$A:$A,$C374&amp;"_Generic",
    'Asset Summary'!$B:$B,AH$279
  )
)</f>
        <v>0</v>
      </c>
      <c r="AI374" s="22">
        <f>SUM(
  SUMIFS(
    'Asset Summary'!$D:$D,
    'Asset Summary'!$A:$A,$C374&amp;"_Generic",
    'Asset Summary'!$B:$B,AI$279
  )
)</f>
        <v>0</v>
      </c>
      <c r="AJ374" s="22">
        <f>SUM(
  SUMIFS(
    'Asset Summary'!$D:$D,
    'Asset Summary'!$A:$A,$C374&amp;"_Generic",
    'Asset Summary'!$B:$B,AJ$279
  )
)</f>
        <v>0</v>
      </c>
      <c r="AK374" s="22">
        <f>SUM(
  SUMIFS(
    'Asset Summary'!$D:$D,
    'Asset Summary'!$A:$A,$C374&amp;"_Generic",
    'Asset Summary'!$B:$B,AK$279
  )
)</f>
        <v>0</v>
      </c>
      <c r="AL374" s="22">
        <f>SUM(
  SUMIFS(
    'Asset Summary'!$D:$D,
    'Asset Summary'!$A:$A,$C374&amp;"_Generic",
    'Asset Summary'!$B:$B,AL$279
  )
)</f>
        <v>0</v>
      </c>
      <c r="AM374" s="22">
        <f>SUM(
  SUMIFS(
    'Asset Summary'!$D:$D,
    'Asset Summary'!$A:$A,$C374&amp;"_Generic",
    'Asset Summary'!$B:$B,AM$279
  )
)</f>
        <v>0</v>
      </c>
      <c r="AN374" s="22">
        <f>SUM(
  SUMIFS(
    'Asset Summary'!$D:$D,
    'Asset Summary'!$A:$A,$C374&amp;"_Generic",
    'Asset Summary'!$B:$B,AN$279
  )
)</f>
        <v>0</v>
      </c>
      <c r="AO374" s="22">
        <f>SUM(
  SUMIFS(
    'Asset Summary'!$D:$D,
    'Asset Summary'!$A:$A,$C374&amp;"_Generic",
    'Asset Summary'!$B:$B,AO$279
  )
)</f>
        <v>0</v>
      </c>
      <c r="AP374" s="22">
        <f>SUM(
  SUMIFS(
    'Asset Summary'!$D:$D,
    'Asset Summary'!$A:$A,$C374&amp;"_Generic",
    'Asset Summary'!$B:$B,AP$279
  )
)</f>
        <v>0</v>
      </c>
      <c r="AQ374" s="22">
        <f>SUM(
  SUMIFS(
    'Asset Summary'!$D:$D,
    'Asset Summary'!$A:$A,$C374&amp;"_Generic",
    'Asset Summary'!$B:$B,AQ$279
  )
)</f>
        <v>0</v>
      </c>
      <c r="AR374" s="22">
        <f>SUM(
  SUMIFS(
    'Asset Summary'!$D:$D,
    'Asset Summary'!$A:$A,$C374&amp;"_Generic",
    'Asset Summary'!$B:$B,AR$279
  )
)</f>
        <v>0</v>
      </c>
      <c r="AS374" s="22">
        <f>SUM(
  SUMIFS(
    'Asset Summary'!$D:$D,
    'Asset Summary'!$A:$A,$C374&amp;"_Generic",
    'Asset Summary'!$B:$B,AS$279
  )
)</f>
        <v>0</v>
      </c>
      <c r="AT374" s="22">
        <f>SUM(
  SUMIFS(
    'Asset Summary'!$D:$D,
    'Asset Summary'!$A:$A,$C374&amp;"_Generic",
    'Asset Summary'!$B:$B,AT$279
  )
)</f>
        <v>0</v>
      </c>
      <c r="AU374" s="22">
        <f>SUM(
  SUMIFS(
    'Asset Summary'!$D:$D,
    'Asset Summary'!$A:$A,$C374&amp;"_Generic",
    'Asset Summary'!$B:$B,AU$279
  )
)</f>
        <v>0</v>
      </c>
      <c r="AV374" s="22">
        <f>SUM(
  SUMIFS(
    'Asset Summary'!$D:$D,
    'Asset Summary'!$A:$A,$C374&amp;"_Generic",
    'Asset Summary'!$B:$B,AV$279
  )
)</f>
        <v>0</v>
      </c>
      <c r="AW374" s="22">
        <f>SUM(
  SUMIFS(
    'Asset Summary'!$D:$D,
    'Asset Summary'!$A:$A,$C374&amp;"_Generic",
    'Asset Summary'!$B:$B,AW$279
  )
)</f>
        <v>0</v>
      </c>
      <c r="AX374" s="22">
        <f>SUM(
  SUMIFS(
    'Asset Summary'!$D:$D,
    'Asset Summary'!$A:$A,$C374&amp;"_Generic",
    'Asset Summary'!$B:$B,AX$279
  )
)</f>
        <v>0</v>
      </c>
      <c r="AY374" s="22">
        <f>SUM(
  SUMIFS(
    'Asset Summary'!$D:$D,
    'Asset Summary'!$A:$A,$C374&amp;"_Generic",
    'Asset Summary'!$B:$B,AY$279
  )
)</f>
        <v>0</v>
      </c>
      <c r="AZ374" s="22">
        <f>SUM(
  SUMIFS(
    'Asset Summary'!$D:$D,
    'Asset Summary'!$A:$A,$C374&amp;"_Generic",
    'Asset Summary'!$B:$B,AZ$279
  )
)</f>
        <v>0</v>
      </c>
      <c r="BA374" s="22">
        <f>SUM(
  SUMIFS(
    'Asset Summary'!$D:$D,
    'Asset Summary'!$A:$A,$C374&amp;"_Generic",
    'Asset Summary'!$B:$B,BA$279
  )
)</f>
        <v>0</v>
      </c>
      <c r="BB374" s="22">
        <f>SUM(
  SUMIFS(
    'Asset Summary'!$D:$D,
    'Asset Summary'!$A:$A,$C374&amp;"_Generic",
    'Asset Summary'!$B:$B,BB$279
  )
)</f>
        <v>0</v>
      </c>
      <c r="BC374" s="22">
        <f>SUM(
  SUMIFS(
    'Asset Summary'!$D:$D,
    'Asset Summary'!$A:$A,$C374&amp;"_Generic",
    'Asset Summary'!$B:$B,BC$279
  )
)</f>
        <v>0</v>
      </c>
      <c r="BD374" s="22">
        <f>SUM(
  SUMIFS(
    'Asset Summary'!$D:$D,
    'Asset Summary'!$A:$A,$C374&amp;"_Generic",
    'Asset Summary'!$B:$B,BD$279
  )
)</f>
        <v>0</v>
      </c>
      <c r="BE374" s="22">
        <f>SUM(
  SUMIFS(
    'Asset Summary'!$D:$D,
    'Asset Summary'!$A:$A,$C374&amp;"_Generic",
    'Asset Summary'!$B:$B,BE$279
  )
)</f>
        <v>0</v>
      </c>
      <c r="BF374" s="22">
        <f>SUM(
  SUMIFS(
    'Asset Summary'!$D:$D,
    'Asset Summary'!$A:$A,$C374&amp;"_Generic",
    'Asset Summary'!$B:$B,BF$279
  )
)</f>
        <v>0</v>
      </c>
      <c r="BG374" s="22">
        <f>SUM(
  SUMIFS(
    'Asset Summary'!$D:$D,
    'Asset Summary'!$A:$A,$C374&amp;"_Generic",
    'Asset Summary'!$B:$B,BG$279
  )
)</f>
        <v>0</v>
      </c>
    </row>
    <row r="375" spans="3:59">
      <c r="C375" s="8" t="s">
        <v>518</v>
      </c>
      <c r="D375" s="22">
        <f>SUM(
  SUMIFS(
    'Asset Summary'!$D:$D,
    'Asset Summary'!$A:$A,$C375,
    'Asset Summary'!$B:$B,D$279
  )
)</f>
        <v>0</v>
      </c>
      <c r="E375" s="22">
        <f>SUM(
  SUMIFS(
    'Asset Summary'!$D:$D,
    'Asset Summary'!$A:$A,$C375,
    'Asset Summary'!$B:$B,E$279
  )
)</f>
        <v>0</v>
      </c>
      <c r="F375" s="22">
        <f>SUM(
  SUMIFS(
    'Asset Summary'!$D:$D,
    'Asset Summary'!$A:$A,$C375,
    'Asset Summary'!$B:$B,F$279
  )
)</f>
        <v>0</v>
      </c>
      <c r="G375" s="22">
        <f>SUM(
  SUMIFS(
    'Asset Summary'!$D:$D,
    'Asset Summary'!$A:$A,$C375,
    'Asset Summary'!$B:$B,G$279
  )
)</f>
        <v>0</v>
      </c>
      <c r="H375" s="22">
        <f>SUM(
  SUMIFS(
    'Asset Summary'!$D:$D,
    'Asset Summary'!$A:$A,$C375,
    'Asset Summary'!$B:$B,H$279
  )
)</f>
        <v>0</v>
      </c>
      <c r="I375" s="22">
        <f>SUM(
  SUMIFS(
    'Asset Summary'!$D:$D,
    'Asset Summary'!$A:$A,$C375,
    'Asset Summary'!$B:$B,I$279
  )
)</f>
        <v>0</v>
      </c>
      <c r="J375" s="22">
        <f>SUM(
  SUMIFS(
    'Asset Summary'!$D:$D,
    'Asset Summary'!$A:$A,$C375,
    'Asset Summary'!$B:$B,J$279
  )
)</f>
        <v>0</v>
      </c>
      <c r="K375" s="22">
        <f>SUM(
  SUMIFS(
    'Asset Summary'!$D:$D,
    'Asset Summary'!$A:$A,$C375,
    'Asset Summary'!$B:$B,K$279
  )
)</f>
        <v>0</v>
      </c>
      <c r="L375" s="22">
        <f>SUM(
  SUMIFS(
    'Asset Summary'!$D:$D,
    'Asset Summary'!$A:$A,$C375,
    'Asset Summary'!$B:$B,L$279
  )
)</f>
        <v>0</v>
      </c>
      <c r="M375" s="22">
        <f>SUM(
  SUMIFS(
    'Asset Summary'!$D:$D,
    'Asset Summary'!$A:$A,$C375,
    'Asset Summary'!$B:$B,M$279
  )
)</f>
        <v>0</v>
      </c>
      <c r="N375" s="22">
        <f>SUM(
  SUMIFS(
    'Asset Summary'!$D:$D,
    'Asset Summary'!$A:$A,$C375,
    'Asset Summary'!$B:$B,N$279
  )
)</f>
        <v>0</v>
      </c>
      <c r="O375" s="22">
        <f>SUM(
  SUMIFS(
    'Asset Summary'!$D:$D,
    'Asset Summary'!$A:$A,$C375,
    'Asset Summary'!$B:$B,O$279
  )
)</f>
        <v>0</v>
      </c>
      <c r="P375" s="22">
        <f>SUM(
  SUMIFS(
    'Asset Summary'!$D:$D,
    'Asset Summary'!$A:$A,$C375,
    'Asset Summary'!$B:$B,P$279
  )
)</f>
        <v>0</v>
      </c>
      <c r="Q375" s="22">
        <f>SUM(
  SUMIFS(
    'Asset Summary'!$D:$D,
    'Asset Summary'!$A:$A,$C375,
    'Asset Summary'!$B:$B,Q$279
  )
)</f>
        <v>0</v>
      </c>
      <c r="R375" s="22">
        <f>SUM(
  SUMIFS(
    'Asset Summary'!$D:$D,
    'Asset Summary'!$A:$A,$C375,
    'Asset Summary'!$B:$B,R$279
  )
)</f>
        <v>0</v>
      </c>
      <c r="S375" s="22">
        <f>SUM(
  SUMIFS(
    'Asset Summary'!$D:$D,
    'Asset Summary'!$A:$A,$C375,
    'Asset Summary'!$B:$B,S$279
  )
)</f>
        <v>0</v>
      </c>
      <c r="T375" s="22">
        <f>SUM(
  SUMIFS(
    'Asset Summary'!$D:$D,
    'Asset Summary'!$A:$A,$C375,
    'Asset Summary'!$B:$B,T$279
  )
)</f>
        <v>0</v>
      </c>
      <c r="U375" s="22">
        <f>SUM(
  SUMIFS(
    'Asset Summary'!$D:$D,
    'Asset Summary'!$A:$A,$C375,
    'Asset Summary'!$B:$B,U$279
  )
)</f>
        <v>0</v>
      </c>
      <c r="V375" s="22">
        <f>SUM(
  SUMIFS(
    'Asset Summary'!$D:$D,
    'Asset Summary'!$A:$A,$C375,
    'Asset Summary'!$B:$B,V$279
  )
)</f>
        <v>0</v>
      </c>
      <c r="W375" s="22">
        <f>SUM(
  SUMIFS(
    'Asset Summary'!$D:$D,
    'Asset Summary'!$A:$A,$C375,
    'Asset Summary'!$B:$B,W$279
  )
)</f>
        <v>0</v>
      </c>
      <c r="X375" s="22">
        <f>SUM(
  SUMIFS(
    'Asset Summary'!$D:$D,
    'Asset Summary'!$A:$A,$C375,
    'Asset Summary'!$B:$B,X$279
  )
)</f>
        <v>0</v>
      </c>
      <c r="Y375" s="22">
        <f>SUM(
  SUMIFS(
    'Asset Summary'!$D:$D,
    'Asset Summary'!$A:$A,$C375,
    'Asset Summary'!$B:$B,Y$279
  )
)</f>
        <v>0</v>
      </c>
      <c r="Z375" s="22">
        <f>SUM(
  SUMIFS(
    'Asset Summary'!$D:$D,
    'Asset Summary'!$A:$A,$C375,
    'Asset Summary'!$B:$B,Z$279
  )
)</f>
        <v>0</v>
      </c>
      <c r="AA375" s="22">
        <f>SUM(
  SUMIFS(
    'Asset Summary'!$D:$D,
    'Asset Summary'!$A:$A,$C375,
    'Asset Summary'!$B:$B,AA$279
  )
)</f>
        <v>0</v>
      </c>
      <c r="AB375" s="22">
        <f>SUM(
  SUMIFS(
    'Asset Summary'!$D:$D,
    'Asset Summary'!$A:$A,$C375,
    'Asset Summary'!$B:$B,AB$279
  )
)</f>
        <v>0</v>
      </c>
      <c r="AC375" s="22">
        <f>SUM(
  SUMIFS(
    'Asset Summary'!$D:$D,
    'Asset Summary'!$A:$A,$C375,
    'Asset Summary'!$B:$B,AC$279
  )
)</f>
        <v>0</v>
      </c>
      <c r="AE375" s="50" t="b" cm="1">
        <f t="array" ref="AE375">OR(D375:AC375&lt;&gt;0)</f>
        <v>0</v>
      </c>
      <c r="AG375" s="8" t="s">
        <v>518</v>
      </c>
      <c r="AH375" s="22">
        <f>SUM(
  SUMIFS(
    'Asset Summary'!$D:$D,
    'Asset Summary'!$A:$A,$C375&amp;"_Generic",
    'Asset Summary'!$B:$B,AH$279
  )
)</f>
        <v>0</v>
      </c>
      <c r="AI375" s="22">
        <f>SUM(
  SUMIFS(
    'Asset Summary'!$D:$D,
    'Asset Summary'!$A:$A,$C375&amp;"_Generic",
    'Asset Summary'!$B:$B,AI$279
  )
)</f>
        <v>0</v>
      </c>
      <c r="AJ375" s="22">
        <f>SUM(
  SUMIFS(
    'Asset Summary'!$D:$D,
    'Asset Summary'!$A:$A,$C375&amp;"_Generic",
    'Asset Summary'!$B:$B,AJ$279
  )
)</f>
        <v>0</v>
      </c>
      <c r="AK375" s="22">
        <f>SUM(
  SUMIFS(
    'Asset Summary'!$D:$D,
    'Asset Summary'!$A:$A,$C375&amp;"_Generic",
    'Asset Summary'!$B:$B,AK$279
  )
)</f>
        <v>0</v>
      </c>
      <c r="AL375" s="22">
        <f>SUM(
  SUMIFS(
    'Asset Summary'!$D:$D,
    'Asset Summary'!$A:$A,$C375&amp;"_Generic",
    'Asset Summary'!$B:$B,AL$279
  )
)</f>
        <v>0</v>
      </c>
      <c r="AM375" s="22">
        <f>SUM(
  SUMIFS(
    'Asset Summary'!$D:$D,
    'Asset Summary'!$A:$A,$C375&amp;"_Generic",
    'Asset Summary'!$B:$B,AM$279
  )
)</f>
        <v>0</v>
      </c>
      <c r="AN375" s="22">
        <f>SUM(
  SUMIFS(
    'Asset Summary'!$D:$D,
    'Asset Summary'!$A:$A,$C375&amp;"_Generic",
    'Asset Summary'!$B:$B,AN$279
  )
)</f>
        <v>0</v>
      </c>
      <c r="AO375" s="22">
        <f>SUM(
  SUMIFS(
    'Asset Summary'!$D:$D,
    'Asset Summary'!$A:$A,$C375&amp;"_Generic",
    'Asset Summary'!$B:$B,AO$279
  )
)</f>
        <v>0</v>
      </c>
      <c r="AP375" s="22">
        <f>SUM(
  SUMIFS(
    'Asset Summary'!$D:$D,
    'Asset Summary'!$A:$A,$C375&amp;"_Generic",
    'Asset Summary'!$B:$B,AP$279
  )
)</f>
        <v>0</v>
      </c>
      <c r="AQ375" s="22">
        <f>SUM(
  SUMIFS(
    'Asset Summary'!$D:$D,
    'Asset Summary'!$A:$A,$C375&amp;"_Generic",
    'Asset Summary'!$B:$B,AQ$279
  )
)</f>
        <v>0</v>
      </c>
      <c r="AR375" s="22">
        <f>SUM(
  SUMIFS(
    'Asset Summary'!$D:$D,
    'Asset Summary'!$A:$A,$C375&amp;"_Generic",
    'Asset Summary'!$B:$B,AR$279
  )
)</f>
        <v>0</v>
      </c>
      <c r="AS375" s="22">
        <f>SUM(
  SUMIFS(
    'Asset Summary'!$D:$D,
    'Asset Summary'!$A:$A,$C375&amp;"_Generic",
    'Asset Summary'!$B:$B,AS$279
  )
)</f>
        <v>0</v>
      </c>
      <c r="AT375" s="22">
        <f>SUM(
  SUMIFS(
    'Asset Summary'!$D:$D,
    'Asset Summary'!$A:$A,$C375&amp;"_Generic",
    'Asset Summary'!$B:$B,AT$279
  )
)</f>
        <v>0</v>
      </c>
      <c r="AU375" s="22">
        <f>SUM(
  SUMIFS(
    'Asset Summary'!$D:$D,
    'Asset Summary'!$A:$A,$C375&amp;"_Generic",
    'Asset Summary'!$B:$B,AU$279
  )
)</f>
        <v>0</v>
      </c>
      <c r="AV375" s="22">
        <f>SUM(
  SUMIFS(
    'Asset Summary'!$D:$D,
    'Asset Summary'!$A:$A,$C375&amp;"_Generic",
    'Asset Summary'!$B:$B,AV$279
  )
)</f>
        <v>0</v>
      </c>
      <c r="AW375" s="22">
        <f>SUM(
  SUMIFS(
    'Asset Summary'!$D:$D,
    'Asset Summary'!$A:$A,$C375&amp;"_Generic",
    'Asset Summary'!$B:$B,AW$279
  )
)</f>
        <v>0</v>
      </c>
      <c r="AX375" s="22">
        <f>SUM(
  SUMIFS(
    'Asset Summary'!$D:$D,
    'Asset Summary'!$A:$A,$C375&amp;"_Generic",
    'Asset Summary'!$B:$B,AX$279
  )
)</f>
        <v>0</v>
      </c>
      <c r="AY375" s="22">
        <f>SUM(
  SUMIFS(
    'Asset Summary'!$D:$D,
    'Asset Summary'!$A:$A,$C375&amp;"_Generic",
    'Asset Summary'!$B:$B,AY$279
  )
)</f>
        <v>0</v>
      </c>
      <c r="AZ375" s="22">
        <f>SUM(
  SUMIFS(
    'Asset Summary'!$D:$D,
    'Asset Summary'!$A:$A,$C375&amp;"_Generic",
    'Asset Summary'!$B:$B,AZ$279
  )
)</f>
        <v>0</v>
      </c>
      <c r="BA375" s="22">
        <f>SUM(
  SUMIFS(
    'Asset Summary'!$D:$D,
    'Asset Summary'!$A:$A,$C375&amp;"_Generic",
    'Asset Summary'!$B:$B,BA$279
  )
)</f>
        <v>0</v>
      </c>
      <c r="BB375" s="22">
        <f>SUM(
  SUMIFS(
    'Asset Summary'!$D:$D,
    'Asset Summary'!$A:$A,$C375&amp;"_Generic",
    'Asset Summary'!$B:$B,BB$279
  )
)</f>
        <v>0</v>
      </c>
      <c r="BC375" s="22">
        <f>SUM(
  SUMIFS(
    'Asset Summary'!$D:$D,
    'Asset Summary'!$A:$A,$C375&amp;"_Generic",
    'Asset Summary'!$B:$B,BC$279
  )
)</f>
        <v>0</v>
      </c>
      <c r="BD375" s="22">
        <f>SUM(
  SUMIFS(
    'Asset Summary'!$D:$D,
    'Asset Summary'!$A:$A,$C375&amp;"_Generic",
    'Asset Summary'!$B:$B,BD$279
  )
)</f>
        <v>0</v>
      </c>
      <c r="BE375" s="22">
        <f>SUM(
  SUMIFS(
    'Asset Summary'!$D:$D,
    'Asset Summary'!$A:$A,$C375&amp;"_Generic",
    'Asset Summary'!$B:$B,BE$279
  )
)</f>
        <v>0</v>
      </c>
      <c r="BF375" s="22">
        <f>SUM(
  SUMIFS(
    'Asset Summary'!$D:$D,
    'Asset Summary'!$A:$A,$C375&amp;"_Generic",
    'Asset Summary'!$B:$B,BF$279
  )
)</f>
        <v>0</v>
      </c>
      <c r="BG375" s="22">
        <f>SUM(
  SUMIFS(
    'Asset Summary'!$D:$D,
    'Asset Summary'!$A:$A,$C375&amp;"_Generic",
    'Asset Summary'!$B:$B,BG$279
  )
)</f>
        <v>0</v>
      </c>
    </row>
    <row r="376" spans="3:59">
      <c r="C376" s="8" t="s">
        <v>519</v>
      </c>
      <c r="D376" s="22">
        <f>SUM(
  SUMIFS(
    'Asset Summary'!$D:$D,
    'Asset Summary'!$A:$A,$C376,
    'Asset Summary'!$B:$B,D$279
  )
)</f>
        <v>0</v>
      </c>
      <c r="E376" s="22">
        <f>SUM(
  SUMIFS(
    'Asset Summary'!$D:$D,
    'Asset Summary'!$A:$A,$C376,
    'Asset Summary'!$B:$B,E$279
  )
)</f>
        <v>0</v>
      </c>
      <c r="F376" s="22">
        <f>SUM(
  SUMIFS(
    'Asset Summary'!$D:$D,
    'Asset Summary'!$A:$A,$C376,
    'Asset Summary'!$B:$B,F$279
  )
)</f>
        <v>0</v>
      </c>
      <c r="G376" s="22">
        <f>SUM(
  SUMIFS(
    'Asset Summary'!$D:$D,
    'Asset Summary'!$A:$A,$C376,
    'Asset Summary'!$B:$B,G$279
  )
)</f>
        <v>0</v>
      </c>
      <c r="H376" s="22">
        <f>SUM(
  SUMIFS(
    'Asset Summary'!$D:$D,
    'Asset Summary'!$A:$A,$C376,
    'Asset Summary'!$B:$B,H$279
  )
)</f>
        <v>0</v>
      </c>
      <c r="I376" s="22">
        <f>SUM(
  SUMIFS(
    'Asset Summary'!$D:$D,
    'Asset Summary'!$A:$A,$C376,
    'Asset Summary'!$B:$B,I$279
  )
)</f>
        <v>0</v>
      </c>
      <c r="J376" s="22">
        <f>SUM(
  SUMIFS(
    'Asset Summary'!$D:$D,
    'Asset Summary'!$A:$A,$C376,
    'Asset Summary'!$B:$B,J$279
  )
)</f>
        <v>0</v>
      </c>
      <c r="K376" s="22">
        <f>SUM(
  SUMIFS(
    'Asset Summary'!$D:$D,
    'Asset Summary'!$A:$A,$C376,
    'Asset Summary'!$B:$B,K$279
  )
)</f>
        <v>0</v>
      </c>
      <c r="L376" s="22">
        <f>SUM(
  SUMIFS(
    'Asset Summary'!$D:$D,
    'Asset Summary'!$A:$A,$C376,
    'Asset Summary'!$B:$B,L$279
  )
)</f>
        <v>0</v>
      </c>
      <c r="M376" s="22">
        <f>SUM(
  SUMIFS(
    'Asset Summary'!$D:$D,
    'Asset Summary'!$A:$A,$C376,
    'Asset Summary'!$B:$B,M$279
  )
)</f>
        <v>0</v>
      </c>
      <c r="N376" s="22">
        <f>SUM(
  SUMIFS(
    'Asset Summary'!$D:$D,
    'Asset Summary'!$A:$A,$C376,
    'Asset Summary'!$B:$B,N$279
  )
)</f>
        <v>0</v>
      </c>
      <c r="O376" s="22">
        <f>SUM(
  SUMIFS(
    'Asset Summary'!$D:$D,
    'Asset Summary'!$A:$A,$C376,
    'Asset Summary'!$B:$B,O$279
  )
)</f>
        <v>0</v>
      </c>
      <c r="P376" s="22">
        <f>SUM(
  SUMIFS(
    'Asset Summary'!$D:$D,
    'Asset Summary'!$A:$A,$C376,
    'Asset Summary'!$B:$B,P$279
  )
)</f>
        <v>0</v>
      </c>
      <c r="Q376" s="22">
        <f>SUM(
  SUMIFS(
    'Asset Summary'!$D:$D,
    'Asset Summary'!$A:$A,$C376,
    'Asset Summary'!$B:$B,Q$279
  )
)</f>
        <v>0</v>
      </c>
      <c r="R376" s="22">
        <f>SUM(
  SUMIFS(
    'Asset Summary'!$D:$D,
    'Asset Summary'!$A:$A,$C376,
    'Asset Summary'!$B:$B,R$279
  )
)</f>
        <v>0</v>
      </c>
      <c r="S376" s="22">
        <f>SUM(
  SUMIFS(
    'Asset Summary'!$D:$D,
    'Asset Summary'!$A:$A,$C376,
    'Asset Summary'!$B:$B,S$279
  )
)</f>
        <v>0</v>
      </c>
      <c r="T376" s="22">
        <f>SUM(
  SUMIFS(
    'Asset Summary'!$D:$D,
    'Asset Summary'!$A:$A,$C376,
    'Asset Summary'!$B:$B,T$279
  )
)</f>
        <v>0</v>
      </c>
      <c r="U376" s="22">
        <f>SUM(
  SUMIFS(
    'Asset Summary'!$D:$D,
    'Asset Summary'!$A:$A,$C376,
    'Asset Summary'!$B:$B,U$279
  )
)</f>
        <v>0</v>
      </c>
      <c r="V376" s="22">
        <f>SUM(
  SUMIFS(
    'Asset Summary'!$D:$D,
    'Asset Summary'!$A:$A,$C376,
    'Asset Summary'!$B:$B,V$279
  )
)</f>
        <v>0</v>
      </c>
      <c r="W376" s="22">
        <f>SUM(
  SUMIFS(
    'Asset Summary'!$D:$D,
    'Asset Summary'!$A:$A,$C376,
    'Asset Summary'!$B:$B,W$279
  )
)</f>
        <v>0</v>
      </c>
      <c r="X376" s="22">
        <f>SUM(
  SUMIFS(
    'Asset Summary'!$D:$D,
    'Asset Summary'!$A:$A,$C376,
    'Asset Summary'!$B:$B,X$279
  )
)</f>
        <v>0</v>
      </c>
      <c r="Y376" s="22">
        <f>SUM(
  SUMIFS(
    'Asset Summary'!$D:$D,
    'Asset Summary'!$A:$A,$C376,
    'Asset Summary'!$B:$B,Y$279
  )
)</f>
        <v>0</v>
      </c>
      <c r="Z376" s="22">
        <f>SUM(
  SUMIFS(
    'Asset Summary'!$D:$D,
    'Asset Summary'!$A:$A,$C376,
    'Asset Summary'!$B:$B,Z$279
  )
)</f>
        <v>0</v>
      </c>
      <c r="AA376" s="22">
        <f>SUM(
  SUMIFS(
    'Asset Summary'!$D:$D,
    'Asset Summary'!$A:$A,$C376,
    'Asset Summary'!$B:$B,AA$279
  )
)</f>
        <v>0</v>
      </c>
      <c r="AB376" s="22">
        <f>SUM(
  SUMIFS(
    'Asset Summary'!$D:$D,
    'Asset Summary'!$A:$A,$C376,
    'Asset Summary'!$B:$B,AB$279
  )
)</f>
        <v>0</v>
      </c>
      <c r="AC376" s="22">
        <f>SUM(
  SUMIFS(
    'Asset Summary'!$D:$D,
    'Asset Summary'!$A:$A,$C376,
    'Asset Summary'!$B:$B,AC$279
  )
)</f>
        <v>0</v>
      </c>
      <c r="AE376" s="50" t="b" cm="1">
        <f t="array" ref="AE376">OR(D376:AC376&lt;&gt;0)</f>
        <v>0</v>
      </c>
      <c r="AG376" s="8" t="s">
        <v>519</v>
      </c>
      <c r="AH376" s="22">
        <f>SUM(
  SUMIFS(
    'Asset Summary'!$D:$D,
    'Asset Summary'!$A:$A,$C376&amp;"_Generic",
    'Asset Summary'!$B:$B,AH$279
  )
)</f>
        <v>0</v>
      </c>
      <c r="AI376" s="22">
        <f>SUM(
  SUMIFS(
    'Asset Summary'!$D:$D,
    'Asset Summary'!$A:$A,$C376&amp;"_Generic",
    'Asset Summary'!$B:$B,AI$279
  )
)</f>
        <v>0</v>
      </c>
      <c r="AJ376" s="22">
        <f>SUM(
  SUMIFS(
    'Asset Summary'!$D:$D,
    'Asset Summary'!$A:$A,$C376&amp;"_Generic",
    'Asset Summary'!$B:$B,AJ$279
  )
)</f>
        <v>0</v>
      </c>
      <c r="AK376" s="22">
        <f>SUM(
  SUMIFS(
    'Asset Summary'!$D:$D,
    'Asset Summary'!$A:$A,$C376&amp;"_Generic",
    'Asset Summary'!$B:$B,AK$279
  )
)</f>
        <v>0</v>
      </c>
      <c r="AL376" s="22">
        <f>SUM(
  SUMIFS(
    'Asset Summary'!$D:$D,
    'Asset Summary'!$A:$A,$C376&amp;"_Generic",
    'Asset Summary'!$B:$B,AL$279
  )
)</f>
        <v>0</v>
      </c>
      <c r="AM376" s="22">
        <f>SUM(
  SUMIFS(
    'Asset Summary'!$D:$D,
    'Asset Summary'!$A:$A,$C376&amp;"_Generic",
    'Asset Summary'!$B:$B,AM$279
  )
)</f>
        <v>0</v>
      </c>
      <c r="AN376" s="22">
        <f>SUM(
  SUMIFS(
    'Asset Summary'!$D:$D,
    'Asset Summary'!$A:$A,$C376&amp;"_Generic",
    'Asset Summary'!$B:$B,AN$279
  )
)</f>
        <v>0</v>
      </c>
      <c r="AO376" s="22">
        <f>SUM(
  SUMIFS(
    'Asset Summary'!$D:$D,
    'Asset Summary'!$A:$A,$C376&amp;"_Generic",
    'Asset Summary'!$B:$B,AO$279
  )
)</f>
        <v>0</v>
      </c>
      <c r="AP376" s="22">
        <f>SUM(
  SUMIFS(
    'Asset Summary'!$D:$D,
    'Asset Summary'!$A:$A,$C376&amp;"_Generic",
    'Asset Summary'!$B:$B,AP$279
  )
)</f>
        <v>0</v>
      </c>
      <c r="AQ376" s="22">
        <f>SUM(
  SUMIFS(
    'Asset Summary'!$D:$D,
    'Asset Summary'!$A:$A,$C376&amp;"_Generic",
    'Asset Summary'!$B:$B,AQ$279
  )
)</f>
        <v>0</v>
      </c>
      <c r="AR376" s="22">
        <f>SUM(
  SUMIFS(
    'Asset Summary'!$D:$D,
    'Asset Summary'!$A:$A,$C376&amp;"_Generic",
    'Asset Summary'!$B:$B,AR$279
  )
)</f>
        <v>0</v>
      </c>
      <c r="AS376" s="22">
        <f>SUM(
  SUMIFS(
    'Asset Summary'!$D:$D,
    'Asset Summary'!$A:$A,$C376&amp;"_Generic",
    'Asset Summary'!$B:$B,AS$279
  )
)</f>
        <v>0</v>
      </c>
      <c r="AT376" s="22">
        <f>SUM(
  SUMIFS(
    'Asset Summary'!$D:$D,
    'Asset Summary'!$A:$A,$C376&amp;"_Generic",
    'Asset Summary'!$B:$B,AT$279
  )
)</f>
        <v>0</v>
      </c>
      <c r="AU376" s="22">
        <f>SUM(
  SUMIFS(
    'Asset Summary'!$D:$D,
    'Asset Summary'!$A:$A,$C376&amp;"_Generic",
    'Asset Summary'!$B:$B,AU$279
  )
)</f>
        <v>0</v>
      </c>
      <c r="AV376" s="22">
        <f>SUM(
  SUMIFS(
    'Asset Summary'!$D:$D,
    'Asset Summary'!$A:$A,$C376&amp;"_Generic",
    'Asset Summary'!$B:$B,AV$279
  )
)</f>
        <v>0</v>
      </c>
      <c r="AW376" s="22">
        <f>SUM(
  SUMIFS(
    'Asset Summary'!$D:$D,
    'Asset Summary'!$A:$A,$C376&amp;"_Generic",
    'Asset Summary'!$B:$B,AW$279
  )
)</f>
        <v>0</v>
      </c>
      <c r="AX376" s="22">
        <f>SUM(
  SUMIFS(
    'Asset Summary'!$D:$D,
    'Asset Summary'!$A:$A,$C376&amp;"_Generic",
    'Asset Summary'!$B:$B,AX$279
  )
)</f>
        <v>0</v>
      </c>
      <c r="AY376" s="22">
        <f>SUM(
  SUMIFS(
    'Asset Summary'!$D:$D,
    'Asset Summary'!$A:$A,$C376&amp;"_Generic",
    'Asset Summary'!$B:$B,AY$279
  )
)</f>
        <v>0</v>
      </c>
      <c r="AZ376" s="22">
        <f>SUM(
  SUMIFS(
    'Asset Summary'!$D:$D,
    'Asset Summary'!$A:$A,$C376&amp;"_Generic",
    'Asset Summary'!$B:$B,AZ$279
  )
)</f>
        <v>0</v>
      </c>
      <c r="BA376" s="22">
        <f>SUM(
  SUMIFS(
    'Asset Summary'!$D:$D,
    'Asset Summary'!$A:$A,$C376&amp;"_Generic",
    'Asset Summary'!$B:$B,BA$279
  )
)</f>
        <v>0</v>
      </c>
      <c r="BB376" s="22">
        <f>SUM(
  SUMIFS(
    'Asset Summary'!$D:$D,
    'Asset Summary'!$A:$A,$C376&amp;"_Generic",
    'Asset Summary'!$B:$B,BB$279
  )
)</f>
        <v>0</v>
      </c>
      <c r="BC376" s="22">
        <f>SUM(
  SUMIFS(
    'Asset Summary'!$D:$D,
    'Asset Summary'!$A:$A,$C376&amp;"_Generic",
    'Asset Summary'!$B:$B,BC$279
  )
)</f>
        <v>0</v>
      </c>
      <c r="BD376" s="22">
        <f>SUM(
  SUMIFS(
    'Asset Summary'!$D:$D,
    'Asset Summary'!$A:$A,$C376&amp;"_Generic",
    'Asset Summary'!$B:$B,BD$279
  )
)</f>
        <v>0</v>
      </c>
      <c r="BE376" s="22">
        <f>SUM(
  SUMIFS(
    'Asset Summary'!$D:$D,
    'Asset Summary'!$A:$A,$C376&amp;"_Generic",
    'Asset Summary'!$B:$B,BE$279
  )
)</f>
        <v>0</v>
      </c>
      <c r="BF376" s="22">
        <f>SUM(
  SUMIFS(
    'Asset Summary'!$D:$D,
    'Asset Summary'!$A:$A,$C376&amp;"_Generic",
    'Asset Summary'!$B:$B,BF$279
  )
)</f>
        <v>0</v>
      </c>
      <c r="BG376" s="22">
        <f>SUM(
  SUMIFS(
    'Asset Summary'!$D:$D,
    'Asset Summary'!$A:$A,$C376&amp;"_Generic",
    'Asset Summary'!$B:$B,BG$279
  )
)</f>
        <v>0</v>
      </c>
    </row>
    <row r="377" spans="3:59">
      <c r="C377" s="8" t="s">
        <v>520</v>
      </c>
      <c r="D377" s="22">
        <f>SUM(
  SUMIFS(
    'Asset Summary'!$D:$D,
    'Asset Summary'!$A:$A,$C377,
    'Asset Summary'!$B:$B,D$279
  )
)</f>
        <v>0</v>
      </c>
      <c r="E377" s="22">
        <f>SUM(
  SUMIFS(
    'Asset Summary'!$D:$D,
    'Asset Summary'!$A:$A,$C377,
    'Asset Summary'!$B:$B,E$279
  )
)</f>
        <v>0</v>
      </c>
      <c r="F377" s="22">
        <f>SUM(
  SUMIFS(
    'Asset Summary'!$D:$D,
    'Asset Summary'!$A:$A,$C377,
    'Asset Summary'!$B:$B,F$279
  )
)</f>
        <v>0</v>
      </c>
      <c r="G377" s="22">
        <f>SUM(
  SUMIFS(
    'Asset Summary'!$D:$D,
    'Asset Summary'!$A:$A,$C377,
    'Asset Summary'!$B:$B,G$279
  )
)</f>
        <v>0</v>
      </c>
      <c r="H377" s="22">
        <f>SUM(
  SUMIFS(
    'Asset Summary'!$D:$D,
    'Asset Summary'!$A:$A,$C377,
    'Asset Summary'!$B:$B,H$279
  )
)</f>
        <v>0</v>
      </c>
      <c r="I377" s="22">
        <f>SUM(
  SUMIFS(
    'Asset Summary'!$D:$D,
    'Asset Summary'!$A:$A,$C377,
    'Asset Summary'!$B:$B,I$279
  )
)</f>
        <v>0</v>
      </c>
      <c r="J377" s="22">
        <f>SUM(
  SUMIFS(
    'Asset Summary'!$D:$D,
    'Asset Summary'!$A:$A,$C377,
    'Asset Summary'!$B:$B,J$279
  )
)</f>
        <v>0</v>
      </c>
      <c r="K377" s="22">
        <f>SUM(
  SUMIFS(
    'Asset Summary'!$D:$D,
    'Asset Summary'!$A:$A,$C377,
    'Asset Summary'!$B:$B,K$279
  )
)</f>
        <v>0</v>
      </c>
      <c r="L377" s="22">
        <f>SUM(
  SUMIFS(
    'Asset Summary'!$D:$D,
    'Asset Summary'!$A:$A,$C377,
    'Asset Summary'!$B:$B,L$279
  )
)</f>
        <v>0</v>
      </c>
      <c r="M377" s="22">
        <f>SUM(
  SUMIFS(
    'Asset Summary'!$D:$D,
    'Asset Summary'!$A:$A,$C377,
    'Asset Summary'!$B:$B,M$279
  )
)</f>
        <v>0</v>
      </c>
      <c r="N377" s="22">
        <f>SUM(
  SUMIFS(
    'Asset Summary'!$D:$D,
    'Asset Summary'!$A:$A,$C377,
    'Asset Summary'!$B:$B,N$279
  )
)</f>
        <v>0</v>
      </c>
      <c r="O377" s="22">
        <f>SUM(
  SUMIFS(
    'Asset Summary'!$D:$D,
    'Asset Summary'!$A:$A,$C377,
    'Asset Summary'!$B:$B,O$279
  )
)</f>
        <v>0</v>
      </c>
      <c r="P377" s="22">
        <f>SUM(
  SUMIFS(
    'Asset Summary'!$D:$D,
    'Asset Summary'!$A:$A,$C377,
    'Asset Summary'!$B:$B,P$279
  )
)</f>
        <v>0</v>
      </c>
      <c r="Q377" s="22">
        <f>SUM(
  SUMIFS(
    'Asset Summary'!$D:$D,
    'Asset Summary'!$A:$A,$C377,
    'Asset Summary'!$B:$B,Q$279
  )
)</f>
        <v>0</v>
      </c>
      <c r="R377" s="22">
        <f>SUM(
  SUMIFS(
    'Asset Summary'!$D:$D,
    'Asset Summary'!$A:$A,$C377,
    'Asset Summary'!$B:$B,R$279
  )
)</f>
        <v>0</v>
      </c>
      <c r="S377" s="22">
        <f>SUM(
  SUMIFS(
    'Asset Summary'!$D:$D,
    'Asset Summary'!$A:$A,$C377,
    'Asset Summary'!$B:$B,S$279
  )
)</f>
        <v>0</v>
      </c>
      <c r="T377" s="22">
        <f>SUM(
  SUMIFS(
    'Asset Summary'!$D:$D,
    'Asset Summary'!$A:$A,$C377,
    'Asset Summary'!$B:$B,T$279
  )
)</f>
        <v>0</v>
      </c>
      <c r="U377" s="22">
        <f>SUM(
  SUMIFS(
    'Asset Summary'!$D:$D,
    'Asset Summary'!$A:$A,$C377,
    'Asset Summary'!$B:$B,U$279
  )
)</f>
        <v>0</v>
      </c>
      <c r="V377" s="22">
        <f>SUM(
  SUMIFS(
    'Asset Summary'!$D:$D,
    'Asset Summary'!$A:$A,$C377,
    'Asset Summary'!$B:$B,V$279
  )
)</f>
        <v>0</v>
      </c>
      <c r="W377" s="22">
        <f>SUM(
  SUMIFS(
    'Asset Summary'!$D:$D,
    'Asset Summary'!$A:$A,$C377,
    'Asset Summary'!$B:$B,W$279
  )
)</f>
        <v>0</v>
      </c>
      <c r="X377" s="22">
        <f>SUM(
  SUMIFS(
    'Asset Summary'!$D:$D,
    'Asset Summary'!$A:$A,$C377,
    'Asset Summary'!$B:$B,X$279
  )
)</f>
        <v>0</v>
      </c>
      <c r="Y377" s="22">
        <f>SUM(
  SUMIFS(
    'Asset Summary'!$D:$D,
    'Asset Summary'!$A:$A,$C377,
    'Asset Summary'!$B:$B,Y$279
  )
)</f>
        <v>0</v>
      </c>
      <c r="Z377" s="22">
        <f>SUM(
  SUMIFS(
    'Asset Summary'!$D:$D,
    'Asset Summary'!$A:$A,$C377,
    'Asset Summary'!$B:$B,Z$279
  )
)</f>
        <v>0</v>
      </c>
      <c r="AA377" s="22">
        <f>SUM(
  SUMIFS(
    'Asset Summary'!$D:$D,
    'Asset Summary'!$A:$A,$C377,
    'Asset Summary'!$B:$B,AA$279
  )
)</f>
        <v>0</v>
      </c>
      <c r="AB377" s="22">
        <f>SUM(
  SUMIFS(
    'Asset Summary'!$D:$D,
    'Asset Summary'!$A:$A,$C377,
    'Asset Summary'!$B:$B,AB$279
  )
)</f>
        <v>0</v>
      </c>
      <c r="AC377" s="22">
        <f>SUM(
  SUMIFS(
    'Asset Summary'!$D:$D,
    'Asset Summary'!$A:$A,$C377,
    'Asset Summary'!$B:$B,AC$279
  )
)</f>
        <v>0</v>
      </c>
      <c r="AE377" s="50" t="b" cm="1">
        <f t="array" ref="AE377">OR(D377:AC377&lt;&gt;0)</f>
        <v>0</v>
      </c>
      <c r="AG377" s="8" t="s">
        <v>520</v>
      </c>
      <c r="AH377" s="22">
        <f>SUM(
  SUMIFS(
    'Asset Summary'!$D:$D,
    'Asset Summary'!$A:$A,$C377&amp;"_Generic",
    'Asset Summary'!$B:$B,AH$279
  )
)</f>
        <v>0</v>
      </c>
      <c r="AI377" s="22">
        <f>SUM(
  SUMIFS(
    'Asset Summary'!$D:$D,
    'Asset Summary'!$A:$A,$C377&amp;"_Generic",
    'Asset Summary'!$B:$B,AI$279
  )
)</f>
        <v>0</v>
      </c>
      <c r="AJ377" s="22">
        <f>SUM(
  SUMIFS(
    'Asset Summary'!$D:$D,
    'Asset Summary'!$A:$A,$C377&amp;"_Generic",
    'Asset Summary'!$B:$B,AJ$279
  )
)</f>
        <v>0</v>
      </c>
      <c r="AK377" s="22">
        <f>SUM(
  SUMIFS(
    'Asset Summary'!$D:$D,
    'Asset Summary'!$A:$A,$C377&amp;"_Generic",
    'Asset Summary'!$B:$B,AK$279
  )
)</f>
        <v>0</v>
      </c>
      <c r="AL377" s="22">
        <f>SUM(
  SUMIFS(
    'Asset Summary'!$D:$D,
    'Asset Summary'!$A:$A,$C377&amp;"_Generic",
    'Asset Summary'!$B:$B,AL$279
  )
)</f>
        <v>0</v>
      </c>
      <c r="AM377" s="22">
        <f>SUM(
  SUMIFS(
    'Asset Summary'!$D:$D,
    'Asset Summary'!$A:$A,$C377&amp;"_Generic",
    'Asset Summary'!$B:$B,AM$279
  )
)</f>
        <v>0</v>
      </c>
      <c r="AN377" s="22">
        <f>SUM(
  SUMIFS(
    'Asset Summary'!$D:$D,
    'Asset Summary'!$A:$A,$C377&amp;"_Generic",
    'Asset Summary'!$B:$B,AN$279
  )
)</f>
        <v>0</v>
      </c>
      <c r="AO377" s="22">
        <f>SUM(
  SUMIFS(
    'Asset Summary'!$D:$D,
    'Asset Summary'!$A:$A,$C377&amp;"_Generic",
    'Asset Summary'!$B:$B,AO$279
  )
)</f>
        <v>0</v>
      </c>
      <c r="AP377" s="22">
        <f>SUM(
  SUMIFS(
    'Asset Summary'!$D:$D,
    'Asset Summary'!$A:$A,$C377&amp;"_Generic",
    'Asset Summary'!$B:$B,AP$279
  )
)</f>
        <v>0</v>
      </c>
      <c r="AQ377" s="22">
        <f>SUM(
  SUMIFS(
    'Asset Summary'!$D:$D,
    'Asset Summary'!$A:$A,$C377&amp;"_Generic",
    'Asset Summary'!$B:$B,AQ$279
  )
)</f>
        <v>0</v>
      </c>
      <c r="AR377" s="22">
        <f>SUM(
  SUMIFS(
    'Asset Summary'!$D:$D,
    'Asset Summary'!$A:$A,$C377&amp;"_Generic",
    'Asset Summary'!$B:$B,AR$279
  )
)</f>
        <v>0</v>
      </c>
      <c r="AS377" s="22">
        <f>SUM(
  SUMIFS(
    'Asset Summary'!$D:$D,
    'Asset Summary'!$A:$A,$C377&amp;"_Generic",
    'Asset Summary'!$B:$B,AS$279
  )
)</f>
        <v>0</v>
      </c>
      <c r="AT377" s="22">
        <f>SUM(
  SUMIFS(
    'Asset Summary'!$D:$D,
    'Asset Summary'!$A:$A,$C377&amp;"_Generic",
    'Asset Summary'!$B:$B,AT$279
  )
)</f>
        <v>0</v>
      </c>
      <c r="AU377" s="22">
        <f>SUM(
  SUMIFS(
    'Asset Summary'!$D:$D,
    'Asset Summary'!$A:$A,$C377&amp;"_Generic",
    'Asset Summary'!$B:$B,AU$279
  )
)</f>
        <v>0</v>
      </c>
      <c r="AV377" s="22">
        <f>SUM(
  SUMIFS(
    'Asset Summary'!$D:$D,
    'Asset Summary'!$A:$A,$C377&amp;"_Generic",
    'Asset Summary'!$B:$B,AV$279
  )
)</f>
        <v>0</v>
      </c>
      <c r="AW377" s="22">
        <f>SUM(
  SUMIFS(
    'Asset Summary'!$D:$D,
    'Asset Summary'!$A:$A,$C377&amp;"_Generic",
    'Asset Summary'!$B:$B,AW$279
  )
)</f>
        <v>0</v>
      </c>
      <c r="AX377" s="22">
        <f>SUM(
  SUMIFS(
    'Asset Summary'!$D:$D,
    'Asset Summary'!$A:$A,$C377&amp;"_Generic",
    'Asset Summary'!$B:$B,AX$279
  )
)</f>
        <v>0</v>
      </c>
      <c r="AY377" s="22">
        <f>SUM(
  SUMIFS(
    'Asset Summary'!$D:$D,
    'Asset Summary'!$A:$A,$C377&amp;"_Generic",
    'Asset Summary'!$B:$B,AY$279
  )
)</f>
        <v>0</v>
      </c>
      <c r="AZ377" s="22">
        <f>SUM(
  SUMIFS(
    'Asset Summary'!$D:$D,
    'Asset Summary'!$A:$A,$C377&amp;"_Generic",
    'Asset Summary'!$B:$B,AZ$279
  )
)</f>
        <v>0</v>
      </c>
      <c r="BA377" s="22">
        <f>SUM(
  SUMIFS(
    'Asset Summary'!$D:$D,
    'Asset Summary'!$A:$A,$C377&amp;"_Generic",
    'Asset Summary'!$B:$B,BA$279
  )
)</f>
        <v>0</v>
      </c>
      <c r="BB377" s="22">
        <f>SUM(
  SUMIFS(
    'Asset Summary'!$D:$D,
    'Asset Summary'!$A:$A,$C377&amp;"_Generic",
    'Asset Summary'!$B:$B,BB$279
  )
)</f>
        <v>0</v>
      </c>
      <c r="BC377" s="22">
        <f>SUM(
  SUMIFS(
    'Asset Summary'!$D:$D,
    'Asset Summary'!$A:$A,$C377&amp;"_Generic",
    'Asset Summary'!$B:$B,BC$279
  )
)</f>
        <v>0</v>
      </c>
      <c r="BD377" s="22">
        <f>SUM(
  SUMIFS(
    'Asset Summary'!$D:$D,
    'Asset Summary'!$A:$A,$C377&amp;"_Generic",
    'Asset Summary'!$B:$B,BD$279
  )
)</f>
        <v>0</v>
      </c>
      <c r="BE377" s="22">
        <f>SUM(
  SUMIFS(
    'Asset Summary'!$D:$D,
    'Asset Summary'!$A:$A,$C377&amp;"_Generic",
    'Asset Summary'!$B:$B,BE$279
  )
)</f>
        <v>0</v>
      </c>
      <c r="BF377" s="22">
        <f>SUM(
  SUMIFS(
    'Asset Summary'!$D:$D,
    'Asset Summary'!$A:$A,$C377&amp;"_Generic",
    'Asset Summary'!$B:$B,BF$279
  )
)</f>
        <v>0</v>
      </c>
      <c r="BG377" s="22">
        <f>SUM(
  SUMIFS(
    'Asset Summary'!$D:$D,
    'Asset Summary'!$A:$A,$C377&amp;"_Generic",
    'Asset Summary'!$B:$B,BG$279
  )
)</f>
        <v>0</v>
      </c>
    </row>
    <row r="378" spans="3:59">
      <c r="C378" s="8" t="s">
        <v>521</v>
      </c>
      <c r="D378" s="22">
        <f>SUM(
  SUMIFS(
    'Asset Summary'!$D:$D,
    'Asset Summary'!$A:$A,$C378,
    'Asset Summary'!$B:$B,D$279
  )
)</f>
        <v>0</v>
      </c>
      <c r="E378" s="22">
        <f>SUM(
  SUMIFS(
    'Asset Summary'!$D:$D,
    'Asset Summary'!$A:$A,$C378,
    'Asset Summary'!$B:$B,E$279
  )
)</f>
        <v>0</v>
      </c>
      <c r="F378" s="22">
        <f>SUM(
  SUMIFS(
    'Asset Summary'!$D:$D,
    'Asset Summary'!$A:$A,$C378,
    'Asset Summary'!$B:$B,F$279
  )
)</f>
        <v>0</v>
      </c>
      <c r="G378" s="22">
        <f>SUM(
  SUMIFS(
    'Asset Summary'!$D:$D,
    'Asset Summary'!$A:$A,$C378,
    'Asset Summary'!$B:$B,G$279
  )
)</f>
        <v>0</v>
      </c>
      <c r="H378" s="22">
        <f>SUM(
  SUMIFS(
    'Asset Summary'!$D:$D,
    'Asset Summary'!$A:$A,$C378,
    'Asset Summary'!$B:$B,H$279
  )
)</f>
        <v>0</v>
      </c>
      <c r="I378" s="22">
        <f>SUM(
  SUMIFS(
    'Asset Summary'!$D:$D,
    'Asset Summary'!$A:$A,$C378,
    'Asset Summary'!$B:$B,I$279
  )
)</f>
        <v>0</v>
      </c>
      <c r="J378" s="22">
        <f>SUM(
  SUMIFS(
    'Asset Summary'!$D:$D,
    'Asset Summary'!$A:$A,$C378,
    'Asset Summary'!$B:$B,J$279
  )
)</f>
        <v>0</v>
      </c>
      <c r="K378" s="22">
        <f>SUM(
  SUMIFS(
    'Asset Summary'!$D:$D,
    'Asset Summary'!$A:$A,$C378,
    'Asset Summary'!$B:$B,K$279
  )
)</f>
        <v>0</v>
      </c>
      <c r="L378" s="22">
        <f>SUM(
  SUMIFS(
    'Asset Summary'!$D:$D,
    'Asset Summary'!$A:$A,$C378,
    'Asset Summary'!$B:$B,L$279
  )
)</f>
        <v>0</v>
      </c>
      <c r="M378" s="22">
        <f>SUM(
  SUMIFS(
    'Asset Summary'!$D:$D,
    'Asset Summary'!$A:$A,$C378,
    'Asset Summary'!$B:$B,M$279
  )
)</f>
        <v>0</v>
      </c>
      <c r="N378" s="22">
        <f>SUM(
  SUMIFS(
    'Asset Summary'!$D:$D,
    'Asset Summary'!$A:$A,$C378,
    'Asset Summary'!$B:$B,N$279
  )
)</f>
        <v>0</v>
      </c>
      <c r="O378" s="22">
        <f>SUM(
  SUMIFS(
    'Asset Summary'!$D:$D,
    'Asset Summary'!$A:$A,$C378,
    'Asset Summary'!$B:$B,O$279
  )
)</f>
        <v>0</v>
      </c>
      <c r="P378" s="22">
        <f>SUM(
  SUMIFS(
    'Asset Summary'!$D:$D,
    'Asset Summary'!$A:$A,$C378,
    'Asset Summary'!$B:$B,P$279
  )
)</f>
        <v>0</v>
      </c>
      <c r="Q378" s="22">
        <f>SUM(
  SUMIFS(
    'Asset Summary'!$D:$D,
    'Asset Summary'!$A:$A,$C378,
    'Asset Summary'!$B:$B,Q$279
  )
)</f>
        <v>0</v>
      </c>
      <c r="R378" s="22">
        <f>SUM(
  SUMIFS(
    'Asset Summary'!$D:$D,
    'Asset Summary'!$A:$A,$C378,
    'Asset Summary'!$B:$B,R$279
  )
)</f>
        <v>0</v>
      </c>
      <c r="S378" s="22">
        <f>SUM(
  SUMIFS(
    'Asset Summary'!$D:$D,
    'Asset Summary'!$A:$A,$C378,
    'Asset Summary'!$B:$B,S$279
  )
)</f>
        <v>0</v>
      </c>
      <c r="T378" s="22">
        <f>SUM(
  SUMIFS(
    'Asset Summary'!$D:$D,
    'Asset Summary'!$A:$A,$C378,
    'Asset Summary'!$B:$B,T$279
  )
)</f>
        <v>0</v>
      </c>
      <c r="U378" s="22">
        <f>SUM(
  SUMIFS(
    'Asset Summary'!$D:$D,
    'Asset Summary'!$A:$A,$C378,
    'Asset Summary'!$B:$B,U$279
  )
)</f>
        <v>0</v>
      </c>
      <c r="V378" s="22">
        <f>SUM(
  SUMIFS(
    'Asset Summary'!$D:$D,
    'Asset Summary'!$A:$A,$C378,
    'Asset Summary'!$B:$B,V$279
  )
)</f>
        <v>0</v>
      </c>
      <c r="W378" s="22">
        <f>SUM(
  SUMIFS(
    'Asset Summary'!$D:$D,
    'Asset Summary'!$A:$A,$C378,
    'Asset Summary'!$B:$B,W$279
  )
)</f>
        <v>0</v>
      </c>
      <c r="X378" s="22">
        <f>SUM(
  SUMIFS(
    'Asset Summary'!$D:$D,
    'Asset Summary'!$A:$A,$C378,
    'Asset Summary'!$B:$B,X$279
  )
)</f>
        <v>0</v>
      </c>
      <c r="Y378" s="22">
        <f>SUM(
  SUMIFS(
    'Asset Summary'!$D:$D,
    'Asset Summary'!$A:$A,$C378,
    'Asset Summary'!$B:$B,Y$279
  )
)</f>
        <v>0</v>
      </c>
      <c r="Z378" s="22">
        <f>SUM(
  SUMIFS(
    'Asset Summary'!$D:$D,
    'Asset Summary'!$A:$A,$C378,
    'Asset Summary'!$B:$B,Z$279
  )
)</f>
        <v>0</v>
      </c>
      <c r="AA378" s="22">
        <f>SUM(
  SUMIFS(
    'Asset Summary'!$D:$D,
    'Asset Summary'!$A:$A,$C378,
    'Asset Summary'!$B:$B,AA$279
  )
)</f>
        <v>0</v>
      </c>
      <c r="AB378" s="22">
        <f>SUM(
  SUMIFS(
    'Asset Summary'!$D:$D,
    'Asset Summary'!$A:$A,$C378,
    'Asset Summary'!$B:$B,AB$279
  )
)</f>
        <v>0</v>
      </c>
      <c r="AC378" s="22">
        <f>SUM(
  SUMIFS(
    'Asset Summary'!$D:$D,
    'Asset Summary'!$A:$A,$C378,
    'Asset Summary'!$B:$B,AC$279
  )
)</f>
        <v>0</v>
      </c>
      <c r="AE378" s="50" t="b" cm="1">
        <f t="array" ref="AE378">OR(D378:AC378&lt;&gt;0)</f>
        <v>0</v>
      </c>
      <c r="AG378" s="8" t="s">
        <v>521</v>
      </c>
      <c r="AH378" s="22">
        <f>SUM(
  SUMIFS(
    'Asset Summary'!$D:$D,
    'Asset Summary'!$A:$A,$C378&amp;"_Generic",
    'Asset Summary'!$B:$B,AH$279
  )
)</f>
        <v>0</v>
      </c>
      <c r="AI378" s="22">
        <f>SUM(
  SUMIFS(
    'Asset Summary'!$D:$D,
    'Asset Summary'!$A:$A,$C378&amp;"_Generic",
    'Asset Summary'!$B:$B,AI$279
  )
)</f>
        <v>0</v>
      </c>
      <c r="AJ378" s="22">
        <f>SUM(
  SUMIFS(
    'Asset Summary'!$D:$D,
    'Asset Summary'!$A:$A,$C378&amp;"_Generic",
    'Asset Summary'!$B:$B,AJ$279
  )
)</f>
        <v>0</v>
      </c>
      <c r="AK378" s="22">
        <f>SUM(
  SUMIFS(
    'Asset Summary'!$D:$D,
    'Asset Summary'!$A:$A,$C378&amp;"_Generic",
    'Asset Summary'!$B:$B,AK$279
  )
)</f>
        <v>0</v>
      </c>
      <c r="AL378" s="22">
        <f>SUM(
  SUMIFS(
    'Asset Summary'!$D:$D,
    'Asset Summary'!$A:$A,$C378&amp;"_Generic",
    'Asset Summary'!$B:$B,AL$279
  )
)</f>
        <v>0</v>
      </c>
      <c r="AM378" s="22">
        <f>SUM(
  SUMIFS(
    'Asset Summary'!$D:$D,
    'Asset Summary'!$A:$A,$C378&amp;"_Generic",
    'Asset Summary'!$B:$B,AM$279
  )
)</f>
        <v>0</v>
      </c>
      <c r="AN378" s="22">
        <f>SUM(
  SUMIFS(
    'Asset Summary'!$D:$D,
    'Asset Summary'!$A:$A,$C378&amp;"_Generic",
    'Asset Summary'!$B:$B,AN$279
  )
)</f>
        <v>0</v>
      </c>
      <c r="AO378" s="22">
        <f>SUM(
  SUMIFS(
    'Asset Summary'!$D:$D,
    'Asset Summary'!$A:$A,$C378&amp;"_Generic",
    'Asset Summary'!$B:$B,AO$279
  )
)</f>
        <v>0</v>
      </c>
      <c r="AP378" s="22">
        <f>SUM(
  SUMIFS(
    'Asset Summary'!$D:$D,
    'Asset Summary'!$A:$A,$C378&amp;"_Generic",
    'Asset Summary'!$B:$B,AP$279
  )
)</f>
        <v>0</v>
      </c>
      <c r="AQ378" s="22">
        <f>SUM(
  SUMIFS(
    'Asset Summary'!$D:$D,
    'Asset Summary'!$A:$A,$C378&amp;"_Generic",
    'Asset Summary'!$B:$B,AQ$279
  )
)</f>
        <v>0</v>
      </c>
      <c r="AR378" s="22">
        <f>SUM(
  SUMIFS(
    'Asset Summary'!$D:$D,
    'Asset Summary'!$A:$A,$C378&amp;"_Generic",
    'Asset Summary'!$B:$B,AR$279
  )
)</f>
        <v>0</v>
      </c>
      <c r="AS378" s="22">
        <f>SUM(
  SUMIFS(
    'Asset Summary'!$D:$D,
    'Asset Summary'!$A:$A,$C378&amp;"_Generic",
    'Asset Summary'!$B:$B,AS$279
  )
)</f>
        <v>0</v>
      </c>
      <c r="AT378" s="22">
        <f>SUM(
  SUMIFS(
    'Asset Summary'!$D:$D,
    'Asset Summary'!$A:$A,$C378&amp;"_Generic",
    'Asset Summary'!$B:$B,AT$279
  )
)</f>
        <v>0</v>
      </c>
      <c r="AU378" s="22">
        <f>SUM(
  SUMIFS(
    'Asset Summary'!$D:$D,
    'Asset Summary'!$A:$A,$C378&amp;"_Generic",
    'Asset Summary'!$B:$B,AU$279
  )
)</f>
        <v>0</v>
      </c>
      <c r="AV378" s="22">
        <f>SUM(
  SUMIFS(
    'Asset Summary'!$D:$D,
    'Asset Summary'!$A:$A,$C378&amp;"_Generic",
    'Asset Summary'!$B:$B,AV$279
  )
)</f>
        <v>0</v>
      </c>
      <c r="AW378" s="22">
        <f>SUM(
  SUMIFS(
    'Asset Summary'!$D:$D,
    'Asset Summary'!$A:$A,$C378&amp;"_Generic",
    'Asset Summary'!$B:$B,AW$279
  )
)</f>
        <v>0</v>
      </c>
      <c r="AX378" s="22">
        <f>SUM(
  SUMIFS(
    'Asset Summary'!$D:$D,
    'Asset Summary'!$A:$A,$C378&amp;"_Generic",
    'Asset Summary'!$B:$B,AX$279
  )
)</f>
        <v>0</v>
      </c>
      <c r="AY378" s="22">
        <f>SUM(
  SUMIFS(
    'Asset Summary'!$D:$D,
    'Asset Summary'!$A:$A,$C378&amp;"_Generic",
    'Asset Summary'!$B:$B,AY$279
  )
)</f>
        <v>0</v>
      </c>
      <c r="AZ378" s="22">
        <f>SUM(
  SUMIFS(
    'Asset Summary'!$D:$D,
    'Asset Summary'!$A:$A,$C378&amp;"_Generic",
    'Asset Summary'!$B:$B,AZ$279
  )
)</f>
        <v>0</v>
      </c>
      <c r="BA378" s="22">
        <f>SUM(
  SUMIFS(
    'Asset Summary'!$D:$D,
    'Asset Summary'!$A:$A,$C378&amp;"_Generic",
    'Asset Summary'!$B:$B,BA$279
  )
)</f>
        <v>0</v>
      </c>
      <c r="BB378" s="22">
        <f>SUM(
  SUMIFS(
    'Asset Summary'!$D:$D,
    'Asset Summary'!$A:$A,$C378&amp;"_Generic",
    'Asset Summary'!$B:$B,BB$279
  )
)</f>
        <v>0</v>
      </c>
      <c r="BC378" s="22">
        <f>SUM(
  SUMIFS(
    'Asset Summary'!$D:$D,
    'Asset Summary'!$A:$A,$C378&amp;"_Generic",
    'Asset Summary'!$B:$B,BC$279
  )
)</f>
        <v>0</v>
      </c>
      <c r="BD378" s="22">
        <f>SUM(
  SUMIFS(
    'Asset Summary'!$D:$D,
    'Asset Summary'!$A:$A,$C378&amp;"_Generic",
    'Asset Summary'!$B:$B,BD$279
  )
)</f>
        <v>0</v>
      </c>
      <c r="BE378" s="22">
        <f>SUM(
  SUMIFS(
    'Asset Summary'!$D:$D,
    'Asset Summary'!$A:$A,$C378&amp;"_Generic",
    'Asset Summary'!$B:$B,BE$279
  )
)</f>
        <v>0</v>
      </c>
      <c r="BF378" s="22">
        <f>SUM(
  SUMIFS(
    'Asset Summary'!$D:$D,
    'Asset Summary'!$A:$A,$C378&amp;"_Generic",
    'Asset Summary'!$B:$B,BF$279
  )
)</f>
        <v>0</v>
      </c>
      <c r="BG378" s="22">
        <f>SUM(
  SUMIFS(
    'Asset Summary'!$D:$D,
    'Asset Summary'!$A:$A,$C378&amp;"_Generic",
    'Asset Summary'!$B:$B,BG$279
  )
)</f>
        <v>0</v>
      </c>
    </row>
    <row r="379" spans="3:59">
      <c r="C379" s="8" t="s">
        <v>522</v>
      </c>
      <c r="D379" s="22">
        <f>SUM(
  SUMIFS(
    'Asset Summary'!$D:$D,
    'Asset Summary'!$A:$A,$C379,
    'Asset Summary'!$B:$B,D$279
  )
)</f>
        <v>0</v>
      </c>
      <c r="E379" s="22">
        <f>SUM(
  SUMIFS(
    'Asset Summary'!$D:$D,
    'Asset Summary'!$A:$A,$C379,
    'Asset Summary'!$B:$B,E$279
  )
)</f>
        <v>0</v>
      </c>
      <c r="F379" s="22">
        <f>SUM(
  SUMIFS(
    'Asset Summary'!$D:$D,
    'Asset Summary'!$A:$A,$C379,
    'Asset Summary'!$B:$B,F$279
  )
)</f>
        <v>0</v>
      </c>
      <c r="G379" s="22">
        <f>SUM(
  SUMIFS(
    'Asset Summary'!$D:$D,
    'Asset Summary'!$A:$A,$C379,
    'Asset Summary'!$B:$B,G$279
  )
)</f>
        <v>0</v>
      </c>
      <c r="H379" s="22">
        <f>SUM(
  SUMIFS(
    'Asset Summary'!$D:$D,
    'Asset Summary'!$A:$A,$C379,
    'Asset Summary'!$B:$B,H$279
  )
)</f>
        <v>0</v>
      </c>
      <c r="I379" s="22">
        <f>SUM(
  SUMIFS(
    'Asset Summary'!$D:$D,
    'Asset Summary'!$A:$A,$C379,
    'Asset Summary'!$B:$B,I$279
  )
)</f>
        <v>0</v>
      </c>
      <c r="J379" s="22">
        <f>SUM(
  SUMIFS(
    'Asset Summary'!$D:$D,
    'Asset Summary'!$A:$A,$C379,
    'Asset Summary'!$B:$B,J$279
  )
)</f>
        <v>0</v>
      </c>
      <c r="K379" s="22">
        <f>SUM(
  SUMIFS(
    'Asset Summary'!$D:$D,
    'Asset Summary'!$A:$A,$C379,
    'Asset Summary'!$B:$B,K$279
  )
)</f>
        <v>0</v>
      </c>
      <c r="L379" s="22">
        <f>SUM(
  SUMIFS(
    'Asset Summary'!$D:$D,
    'Asset Summary'!$A:$A,$C379,
    'Asset Summary'!$B:$B,L$279
  )
)</f>
        <v>0</v>
      </c>
      <c r="M379" s="22">
        <f>SUM(
  SUMIFS(
    'Asset Summary'!$D:$D,
    'Asset Summary'!$A:$A,$C379,
    'Asset Summary'!$B:$B,M$279
  )
)</f>
        <v>0</v>
      </c>
      <c r="N379" s="22">
        <f>SUM(
  SUMIFS(
    'Asset Summary'!$D:$D,
    'Asset Summary'!$A:$A,$C379,
    'Asset Summary'!$B:$B,N$279
  )
)</f>
        <v>0</v>
      </c>
      <c r="O379" s="22">
        <f>SUM(
  SUMIFS(
    'Asset Summary'!$D:$D,
    'Asset Summary'!$A:$A,$C379,
    'Asset Summary'!$B:$B,O$279
  )
)</f>
        <v>0</v>
      </c>
      <c r="P379" s="22">
        <f>SUM(
  SUMIFS(
    'Asset Summary'!$D:$D,
    'Asset Summary'!$A:$A,$C379,
    'Asset Summary'!$B:$B,P$279
  )
)</f>
        <v>0</v>
      </c>
      <c r="Q379" s="22">
        <f>SUM(
  SUMIFS(
    'Asset Summary'!$D:$D,
    'Asset Summary'!$A:$A,$C379,
    'Asset Summary'!$B:$B,Q$279
  )
)</f>
        <v>0</v>
      </c>
      <c r="R379" s="22">
        <f>SUM(
  SUMIFS(
    'Asset Summary'!$D:$D,
    'Asset Summary'!$A:$A,$C379,
    'Asset Summary'!$B:$B,R$279
  )
)</f>
        <v>0</v>
      </c>
      <c r="S379" s="22">
        <f>SUM(
  SUMIFS(
    'Asset Summary'!$D:$D,
    'Asset Summary'!$A:$A,$C379,
    'Asset Summary'!$B:$B,S$279
  )
)</f>
        <v>0</v>
      </c>
      <c r="T379" s="22">
        <f>SUM(
  SUMIFS(
    'Asset Summary'!$D:$D,
    'Asset Summary'!$A:$A,$C379,
    'Asset Summary'!$B:$B,T$279
  )
)</f>
        <v>0</v>
      </c>
      <c r="U379" s="22">
        <f>SUM(
  SUMIFS(
    'Asset Summary'!$D:$D,
    'Asset Summary'!$A:$A,$C379,
    'Asset Summary'!$B:$B,U$279
  )
)</f>
        <v>0</v>
      </c>
      <c r="V379" s="22">
        <f>SUM(
  SUMIFS(
    'Asset Summary'!$D:$D,
    'Asset Summary'!$A:$A,$C379,
    'Asset Summary'!$B:$B,V$279
  )
)</f>
        <v>0</v>
      </c>
      <c r="W379" s="22">
        <f>SUM(
  SUMIFS(
    'Asset Summary'!$D:$D,
    'Asset Summary'!$A:$A,$C379,
    'Asset Summary'!$B:$B,W$279
  )
)</f>
        <v>0</v>
      </c>
      <c r="X379" s="22">
        <f>SUM(
  SUMIFS(
    'Asset Summary'!$D:$D,
    'Asset Summary'!$A:$A,$C379,
    'Asset Summary'!$B:$B,X$279
  )
)</f>
        <v>0</v>
      </c>
      <c r="Y379" s="22">
        <f>SUM(
  SUMIFS(
    'Asset Summary'!$D:$D,
    'Asset Summary'!$A:$A,$C379,
    'Asset Summary'!$B:$B,Y$279
  )
)</f>
        <v>0</v>
      </c>
      <c r="Z379" s="22">
        <f>SUM(
  SUMIFS(
    'Asset Summary'!$D:$D,
    'Asset Summary'!$A:$A,$C379,
    'Asset Summary'!$B:$B,Z$279
  )
)</f>
        <v>0</v>
      </c>
      <c r="AA379" s="22">
        <f>SUM(
  SUMIFS(
    'Asset Summary'!$D:$D,
    'Asset Summary'!$A:$A,$C379,
    'Asset Summary'!$B:$B,AA$279
  )
)</f>
        <v>0</v>
      </c>
      <c r="AB379" s="22">
        <f>SUM(
  SUMIFS(
    'Asset Summary'!$D:$D,
    'Asset Summary'!$A:$A,$C379,
    'Asset Summary'!$B:$B,AB$279
  )
)</f>
        <v>0</v>
      </c>
      <c r="AC379" s="22">
        <f>SUM(
  SUMIFS(
    'Asset Summary'!$D:$D,
    'Asset Summary'!$A:$A,$C379,
    'Asset Summary'!$B:$B,AC$279
  )
)</f>
        <v>0</v>
      </c>
      <c r="AE379" s="50" t="b" cm="1">
        <f t="array" ref="AE379">OR(D379:AC379&lt;&gt;0)</f>
        <v>0</v>
      </c>
      <c r="AG379" s="8" t="s">
        <v>522</v>
      </c>
      <c r="AH379" s="22">
        <f>SUM(
  SUMIFS(
    'Asset Summary'!$D:$D,
    'Asset Summary'!$A:$A,$C379&amp;"_Generic",
    'Asset Summary'!$B:$B,AH$279
  )
)</f>
        <v>0</v>
      </c>
      <c r="AI379" s="22">
        <f>SUM(
  SUMIFS(
    'Asset Summary'!$D:$D,
    'Asset Summary'!$A:$A,$C379&amp;"_Generic",
    'Asset Summary'!$B:$B,AI$279
  )
)</f>
        <v>0</v>
      </c>
      <c r="AJ379" s="22">
        <f>SUM(
  SUMIFS(
    'Asset Summary'!$D:$D,
    'Asset Summary'!$A:$A,$C379&amp;"_Generic",
    'Asset Summary'!$B:$B,AJ$279
  )
)</f>
        <v>0</v>
      </c>
      <c r="AK379" s="22">
        <f>SUM(
  SUMIFS(
    'Asset Summary'!$D:$D,
    'Asset Summary'!$A:$A,$C379&amp;"_Generic",
    'Asset Summary'!$B:$B,AK$279
  )
)</f>
        <v>0</v>
      </c>
      <c r="AL379" s="22">
        <f>SUM(
  SUMIFS(
    'Asset Summary'!$D:$D,
    'Asset Summary'!$A:$A,$C379&amp;"_Generic",
    'Asset Summary'!$B:$B,AL$279
  )
)</f>
        <v>0</v>
      </c>
      <c r="AM379" s="22">
        <f>SUM(
  SUMIFS(
    'Asset Summary'!$D:$D,
    'Asset Summary'!$A:$A,$C379&amp;"_Generic",
    'Asset Summary'!$B:$B,AM$279
  )
)</f>
        <v>0</v>
      </c>
      <c r="AN379" s="22">
        <f>SUM(
  SUMIFS(
    'Asset Summary'!$D:$D,
    'Asset Summary'!$A:$A,$C379&amp;"_Generic",
    'Asset Summary'!$B:$B,AN$279
  )
)</f>
        <v>0</v>
      </c>
      <c r="AO379" s="22">
        <f>SUM(
  SUMIFS(
    'Asset Summary'!$D:$D,
    'Asset Summary'!$A:$A,$C379&amp;"_Generic",
    'Asset Summary'!$B:$B,AO$279
  )
)</f>
        <v>0</v>
      </c>
      <c r="AP379" s="22">
        <f>SUM(
  SUMIFS(
    'Asset Summary'!$D:$D,
    'Asset Summary'!$A:$A,$C379&amp;"_Generic",
    'Asset Summary'!$B:$B,AP$279
  )
)</f>
        <v>0</v>
      </c>
      <c r="AQ379" s="22">
        <f>SUM(
  SUMIFS(
    'Asset Summary'!$D:$D,
    'Asset Summary'!$A:$A,$C379&amp;"_Generic",
    'Asset Summary'!$B:$B,AQ$279
  )
)</f>
        <v>0</v>
      </c>
      <c r="AR379" s="22">
        <f>SUM(
  SUMIFS(
    'Asset Summary'!$D:$D,
    'Asset Summary'!$A:$A,$C379&amp;"_Generic",
    'Asset Summary'!$B:$B,AR$279
  )
)</f>
        <v>0</v>
      </c>
      <c r="AS379" s="22">
        <f>SUM(
  SUMIFS(
    'Asset Summary'!$D:$D,
    'Asset Summary'!$A:$A,$C379&amp;"_Generic",
    'Asset Summary'!$B:$B,AS$279
  )
)</f>
        <v>0</v>
      </c>
      <c r="AT379" s="22">
        <f>SUM(
  SUMIFS(
    'Asset Summary'!$D:$D,
    'Asset Summary'!$A:$A,$C379&amp;"_Generic",
    'Asset Summary'!$B:$B,AT$279
  )
)</f>
        <v>0</v>
      </c>
      <c r="AU379" s="22">
        <f>SUM(
  SUMIFS(
    'Asset Summary'!$D:$D,
    'Asset Summary'!$A:$A,$C379&amp;"_Generic",
    'Asset Summary'!$B:$B,AU$279
  )
)</f>
        <v>0</v>
      </c>
      <c r="AV379" s="22">
        <f>SUM(
  SUMIFS(
    'Asset Summary'!$D:$D,
    'Asset Summary'!$A:$A,$C379&amp;"_Generic",
    'Asset Summary'!$B:$B,AV$279
  )
)</f>
        <v>0</v>
      </c>
      <c r="AW379" s="22">
        <f>SUM(
  SUMIFS(
    'Asset Summary'!$D:$D,
    'Asset Summary'!$A:$A,$C379&amp;"_Generic",
    'Asset Summary'!$B:$B,AW$279
  )
)</f>
        <v>0</v>
      </c>
      <c r="AX379" s="22">
        <f>SUM(
  SUMIFS(
    'Asset Summary'!$D:$D,
    'Asset Summary'!$A:$A,$C379&amp;"_Generic",
    'Asset Summary'!$B:$B,AX$279
  )
)</f>
        <v>0</v>
      </c>
      <c r="AY379" s="22">
        <f>SUM(
  SUMIFS(
    'Asset Summary'!$D:$D,
    'Asset Summary'!$A:$A,$C379&amp;"_Generic",
    'Asset Summary'!$B:$B,AY$279
  )
)</f>
        <v>0</v>
      </c>
      <c r="AZ379" s="22">
        <f>SUM(
  SUMIFS(
    'Asset Summary'!$D:$D,
    'Asset Summary'!$A:$A,$C379&amp;"_Generic",
    'Asset Summary'!$B:$B,AZ$279
  )
)</f>
        <v>0</v>
      </c>
      <c r="BA379" s="22">
        <f>SUM(
  SUMIFS(
    'Asset Summary'!$D:$D,
    'Asset Summary'!$A:$A,$C379&amp;"_Generic",
    'Asset Summary'!$B:$B,BA$279
  )
)</f>
        <v>0</v>
      </c>
      <c r="BB379" s="22">
        <f>SUM(
  SUMIFS(
    'Asset Summary'!$D:$D,
    'Asset Summary'!$A:$A,$C379&amp;"_Generic",
    'Asset Summary'!$B:$B,BB$279
  )
)</f>
        <v>0</v>
      </c>
      <c r="BC379" s="22">
        <f>SUM(
  SUMIFS(
    'Asset Summary'!$D:$D,
    'Asset Summary'!$A:$A,$C379&amp;"_Generic",
    'Asset Summary'!$B:$B,BC$279
  )
)</f>
        <v>0</v>
      </c>
      <c r="BD379" s="22">
        <f>SUM(
  SUMIFS(
    'Asset Summary'!$D:$D,
    'Asset Summary'!$A:$A,$C379&amp;"_Generic",
    'Asset Summary'!$B:$B,BD$279
  )
)</f>
        <v>0</v>
      </c>
      <c r="BE379" s="22">
        <f>SUM(
  SUMIFS(
    'Asset Summary'!$D:$D,
    'Asset Summary'!$A:$A,$C379&amp;"_Generic",
    'Asset Summary'!$B:$B,BE$279
  )
)</f>
        <v>0</v>
      </c>
      <c r="BF379" s="22">
        <f>SUM(
  SUMIFS(
    'Asset Summary'!$D:$D,
    'Asset Summary'!$A:$A,$C379&amp;"_Generic",
    'Asset Summary'!$B:$B,BF$279
  )
)</f>
        <v>0</v>
      </c>
      <c r="BG379" s="22">
        <f>SUM(
  SUMIFS(
    'Asset Summary'!$D:$D,
    'Asset Summary'!$A:$A,$C379&amp;"_Generic",
    'Asset Summary'!$B:$B,BG$279
  )
)</f>
        <v>0</v>
      </c>
    </row>
    <row r="380" spans="3:59">
      <c r="C380" s="8" t="s">
        <v>523</v>
      </c>
      <c r="D380" s="22">
        <f>SUM(
  SUMIFS(
    'Asset Summary'!$D:$D,
    'Asset Summary'!$A:$A,$C380,
    'Asset Summary'!$B:$B,D$279
  )
)</f>
        <v>0</v>
      </c>
      <c r="E380" s="22">
        <f>SUM(
  SUMIFS(
    'Asset Summary'!$D:$D,
    'Asset Summary'!$A:$A,$C380,
    'Asset Summary'!$B:$B,E$279
  )
)</f>
        <v>0</v>
      </c>
      <c r="F380" s="22">
        <f>SUM(
  SUMIFS(
    'Asset Summary'!$D:$D,
    'Asset Summary'!$A:$A,$C380,
    'Asset Summary'!$B:$B,F$279
  )
)</f>
        <v>0</v>
      </c>
      <c r="G380" s="22">
        <f>SUM(
  SUMIFS(
    'Asset Summary'!$D:$D,
    'Asset Summary'!$A:$A,$C380,
    'Asset Summary'!$B:$B,G$279
  )
)</f>
        <v>0</v>
      </c>
      <c r="H380" s="22">
        <f>SUM(
  SUMIFS(
    'Asset Summary'!$D:$D,
    'Asset Summary'!$A:$A,$C380,
    'Asset Summary'!$B:$B,H$279
  )
)</f>
        <v>0</v>
      </c>
      <c r="I380" s="22">
        <f>SUM(
  SUMIFS(
    'Asset Summary'!$D:$D,
    'Asset Summary'!$A:$A,$C380,
    'Asset Summary'!$B:$B,I$279
  )
)</f>
        <v>0</v>
      </c>
      <c r="J380" s="22">
        <f>SUM(
  SUMIFS(
    'Asset Summary'!$D:$D,
    'Asset Summary'!$A:$A,$C380,
    'Asset Summary'!$B:$B,J$279
  )
)</f>
        <v>0</v>
      </c>
      <c r="K380" s="22">
        <f>SUM(
  SUMIFS(
    'Asset Summary'!$D:$D,
    'Asset Summary'!$A:$A,$C380,
    'Asset Summary'!$B:$B,K$279
  )
)</f>
        <v>0</v>
      </c>
      <c r="L380" s="22">
        <f>SUM(
  SUMIFS(
    'Asset Summary'!$D:$D,
    'Asset Summary'!$A:$A,$C380,
    'Asset Summary'!$B:$B,L$279
  )
)</f>
        <v>0</v>
      </c>
      <c r="M380" s="22">
        <f>SUM(
  SUMIFS(
    'Asset Summary'!$D:$D,
    'Asset Summary'!$A:$A,$C380,
    'Asset Summary'!$B:$B,M$279
  )
)</f>
        <v>0</v>
      </c>
      <c r="N380" s="22">
        <f>SUM(
  SUMIFS(
    'Asset Summary'!$D:$D,
    'Asset Summary'!$A:$A,$C380,
    'Asset Summary'!$B:$B,N$279
  )
)</f>
        <v>0</v>
      </c>
      <c r="O380" s="22">
        <f>SUM(
  SUMIFS(
    'Asset Summary'!$D:$D,
    'Asset Summary'!$A:$A,$C380,
    'Asset Summary'!$B:$B,O$279
  )
)</f>
        <v>0</v>
      </c>
      <c r="P380" s="22">
        <f>SUM(
  SUMIFS(
    'Asset Summary'!$D:$D,
    'Asset Summary'!$A:$A,$C380,
    'Asset Summary'!$B:$B,P$279
  )
)</f>
        <v>0</v>
      </c>
      <c r="Q380" s="22">
        <f>SUM(
  SUMIFS(
    'Asset Summary'!$D:$D,
    'Asset Summary'!$A:$A,$C380,
    'Asset Summary'!$B:$B,Q$279
  )
)</f>
        <v>0</v>
      </c>
      <c r="R380" s="22">
        <f>SUM(
  SUMIFS(
    'Asset Summary'!$D:$D,
    'Asset Summary'!$A:$A,$C380,
    'Asset Summary'!$B:$B,R$279
  )
)</f>
        <v>0</v>
      </c>
      <c r="S380" s="22">
        <f>SUM(
  SUMIFS(
    'Asset Summary'!$D:$D,
    'Asset Summary'!$A:$A,$C380,
    'Asset Summary'!$B:$B,S$279
  )
)</f>
        <v>0</v>
      </c>
      <c r="T380" s="22">
        <f>SUM(
  SUMIFS(
    'Asset Summary'!$D:$D,
    'Asset Summary'!$A:$A,$C380,
    'Asset Summary'!$B:$B,T$279
  )
)</f>
        <v>0</v>
      </c>
      <c r="U380" s="22">
        <f>SUM(
  SUMIFS(
    'Asset Summary'!$D:$D,
    'Asset Summary'!$A:$A,$C380,
    'Asset Summary'!$B:$B,U$279
  )
)</f>
        <v>0</v>
      </c>
      <c r="V380" s="22">
        <f>SUM(
  SUMIFS(
    'Asset Summary'!$D:$D,
    'Asset Summary'!$A:$A,$C380,
    'Asset Summary'!$B:$B,V$279
  )
)</f>
        <v>0</v>
      </c>
      <c r="W380" s="22">
        <f>SUM(
  SUMIFS(
    'Asset Summary'!$D:$D,
    'Asset Summary'!$A:$A,$C380,
    'Asset Summary'!$B:$B,W$279
  )
)</f>
        <v>0</v>
      </c>
      <c r="X380" s="22">
        <f>SUM(
  SUMIFS(
    'Asset Summary'!$D:$D,
    'Asset Summary'!$A:$A,$C380,
    'Asset Summary'!$B:$B,X$279
  )
)</f>
        <v>0</v>
      </c>
      <c r="Y380" s="22">
        <f>SUM(
  SUMIFS(
    'Asset Summary'!$D:$D,
    'Asset Summary'!$A:$A,$C380,
    'Asset Summary'!$B:$B,Y$279
  )
)</f>
        <v>0</v>
      </c>
      <c r="Z380" s="22">
        <f>SUM(
  SUMIFS(
    'Asset Summary'!$D:$D,
    'Asset Summary'!$A:$A,$C380,
    'Asset Summary'!$B:$B,Z$279
  )
)</f>
        <v>0</v>
      </c>
      <c r="AA380" s="22">
        <f>SUM(
  SUMIFS(
    'Asset Summary'!$D:$D,
    'Asset Summary'!$A:$A,$C380,
    'Asset Summary'!$B:$B,AA$279
  )
)</f>
        <v>0</v>
      </c>
      <c r="AB380" s="22">
        <f>SUM(
  SUMIFS(
    'Asset Summary'!$D:$D,
    'Asset Summary'!$A:$A,$C380,
    'Asset Summary'!$B:$B,AB$279
  )
)</f>
        <v>0</v>
      </c>
      <c r="AC380" s="22">
        <f>SUM(
  SUMIFS(
    'Asset Summary'!$D:$D,
    'Asset Summary'!$A:$A,$C380,
    'Asset Summary'!$B:$B,AC$279
  )
)</f>
        <v>0</v>
      </c>
      <c r="AE380" s="50" t="b" cm="1">
        <f t="array" ref="AE380">OR(D380:AC380&lt;&gt;0)</f>
        <v>0</v>
      </c>
      <c r="AG380" s="8" t="s">
        <v>523</v>
      </c>
      <c r="AH380" s="22">
        <f>SUM(
  SUMIFS(
    'Asset Summary'!$D:$D,
    'Asset Summary'!$A:$A,$C380&amp;"_Generic",
    'Asset Summary'!$B:$B,AH$279
  )
)</f>
        <v>0</v>
      </c>
      <c r="AI380" s="22">
        <f>SUM(
  SUMIFS(
    'Asset Summary'!$D:$D,
    'Asset Summary'!$A:$A,$C380&amp;"_Generic",
    'Asset Summary'!$B:$B,AI$279
  )
)</f>
        <v>0</v>
      </c>
      <c r="AJ380" s="22">
        <f>SUM(
  SUMIFS(
    'Asset Summary'!$D:$D,
    'Asset Summary'!$A:$A,$C380&amp;"_Generic",
    'Asset Summary'!$B:$B,AJ$279
  )
)</f>
        <v>0</v>
      </c>
      <c r="AK380" s="22">
        <f>SUM(
  SUMIFS(
    'Asset Summary'!$D:$D,
    'Asset Summary'!$A:$A,$C380&amp;"_Generic",
    'Asset Summary'!$B:$B,AK$279
  )
)</f>
        <v>0</v>
      </c>
      <c r="AL380" s="22">
        <f>SUM(
  SUMIFS(
    'Asset Summary'!$D:$D,
    'Asset Summary'!$A:$A,$C380&amp;"_Generic",
    'Asset Summary'!$B:$B,AL$279
  )
)</f>
        <v>0</v>
      </c>
      <c r="AM380" s="22">
        <f>SUM(
  SUMIFS(
    'Asset Summary'!$D:$D,
    'Asset Summary'!$A:$A,$C380&amp;"_Generic",
    'Asset Summary'!$B:$B,AM$279
  )
)</f>
        <v>0</v>
      </c>
      <c r="AN380" s="22">
        <f>SUM(
  SUMIFS(
    'Asset Summary'!$D:$D,
    'Asset Summary'!$A:$A,$C380&amp;"_Generic",
    'Asset Summary'!$B:$B,AN$279
  )
)</f>
        <v>0</v>
      </c>
      <c r="AO380" s="22">
        <f>SUM(
  SUMIFS(
    'Asset Summary'!$D:$D,
    'Asset Summary'!$A:$A,$C380&amp;"_Generic",
    'Asset Summary'!$B:$B,AO$279
  )
)</f>
        <v>0</v>
      </c>
      <c r="AP380" s="22">
        <f>SUM(
  SUMIFS(
    'Asset Summary'!$D:$D,
    'Asset Summary'!$A:$A,$C380&amp;"_Generic",
    'Asset Summary'!$B:$B,AP$279
  )
)</f>
        <v>0</v>
      </c>
      <c r="AQ380" s="22">
        <f>SUM(
  SUMIFS(
    'Asset Summary'!$D:$D,
    'Asset Summary'!$A:$A,$C380&amp;"_Generic",
    'Asset Summary'!$B:$B,AQ$279
  )
)</f>
        <v>0</v>
      </c>
      <c r="AR380" s="22">
        <f>SUM(
  SUMIFS(
    'Asset Summary'!$D:$D,
    'Asset Summary'!$A:$A,$C380&amp;"_Generic",
    'Asset Summary'!$B:$B,AR$279
  )
)</f>
        <v>0</v>
      </c>
      <c r="AS380" s="22">
        <f>SUM(
  SUMIFS(
    'Asset Summary'!$D:$D,
    'Asset Summary'!$A:$A,$C380&amp;"_Generic",
    'Asset Summary'!$B:$B,AS$279
  )
)</f>
        <v>0</v>
      </c>
      <c r="AT380" s="22">
        <f>SUM(
  SUMIFS(
    'Asset Summary'!$D:$D,
    'Asset Summary'!$A:$A,$C380&amp;"_Generic",
    'Asset Summary'!$B:$B,AT$279
  )
)</f>
        <v>0</v>
      </c>
      <c r="AU380" s="22">
        <f>SUM(
  SUMIFS(
    'Asset Summary'!$D:$D,
    'Asset Summary'!$A:$A,$C380&amp;"_Generic",
    'Asset Summary'!$B:$B,AU$279
  )
)</f>
        <v>0</v>
      </c>
      <c r="AV380" s="22">
        <f>SUM(
  SUMIFS(
    'Asset Summary'!$D:$D,
    'Asset Summary'!$A:$A,$C380&amp;"_Generic",
    'Asset Summary'!$B:$B,AV$279
  )
)</f>
        <v>0</v>
      </c>
      <c r="AW380" s="22">
        <f>SUM(
  SUMIFS(
    'Asset Summary'!$D:$D,
    'Asset Summary'!$A:$A,$C380&amp;"_Generic",
    'Asset Summary'!$B:$B,AW$279
  )
)</f>
        <v>0</v>
      </c>
      <c r="AX380" s="22">
        <f>SUM(
  SUMIFS(
    'Asset Summary'!$D:$D,
    'Asset Summary'!$A:$A,$C380&amp;"_Generic",
    'Asset Summary'!$B:$B,AX$279
  )
)</f>
        <v>0</v>
      </c>
      <c r="AY380" s="22">
        <f>SUM(
  SUMIFS(
    'Asset Summary'!$D:$D,
    'Asset Summary'!$A:$A,$C380&amp;"_Generic",
    'Asset Summary'!$B:$B,AY$279
  )
)</f>
        <v>0</v>
      </c>
      <c r="AZ380" s="22">
        <f>SUM(
  SUMIFS(
    'Asset Summary'!$D:$D,
    'Asset Summary'!$A:$A,$C380&amp;"_Generic",
    'Asset Summary'!$B:$B,AZ$279
  )
)</f>
        <v>0</v>
      </c>
      <c r="BA380" s="22">
        <f>SUM(
  SUMIFS(
    'Asset Summary'!$D:$D,
    'Asset Summary'!$A:$A,$C380&amp;"_Generic",
    'Asset Summary'!$B:$B,BA$279
  )
)</f>
        <v>0</v>
      </c>
      <c r="BB380" s="22">
        <f>SUM(
  SUMIFS(
    'Asset Summary'!$D:$D,
    'Asset Summary'!$A:$A,$C380&amp;"_Generic",
    'Asset Summary'!$B:$B,BB$279
  )
)</f>
        <v>0</v>
      </c>
      <c r="BC380" s="22">
        <f>SUM(
  SUMIFS(
    'Asset Summary'!$D:$D,
    'Asset Summary'!$A:$A,$C380&amp;"_Generic",
    'Asset Summary'!$B:$B,BC$279
  )
)</f>
        <v>0</v>
      </c>
      <c r="BD380" s="22">
        <f>SUM(
  SUMIFS(
    'Asset Summary'!$D:$D,
    'Asset Summary'!$A:$A,$C380&amp;"_Generic",
    'Asset Summary'!$B:$B,BD$279
  )
)</f>
        <v>0</v>
      </c>
      <c r="BE380" s="22">
        <f>SUM(
  SUMIFS(
    'Asset Summary'!$D:$D,
    'Asset Summary'!$A:$A,$C380&amp;"_Generic",
    'Asset Summary'!$B:$B,BE$279
  )
)</f>
        <v>0</v>
      </c>
      <c r="BF380" s="22">
        <f>SUM(
  SUMIFS(
    'Asset Summary'!$D:$D,
    'Asset Summary'!$A:$A,$C380&amp;"_Generic",
    'Asset Summary'!$B:$B,BF$279
  )
)</f>
        <v>0</v>
      </c>
      <c r="BG380" s="22">
        <f>SUM(
  SUMIFS(
    'Asset Summary'!$D:$D,
    'Asset Summary'!$A:$A,$C380&amp;"_Generic",
    'Asset Summary'!$B:$B,BG$279
  )
)</f>
        <v>0</v>
      </c>
    </row>
    <row r="381" spans="3:59">
      <c r="C381" s="8" t="s">
        <v>524</v>
      </c>
      <c r="D381" s="22">
        <f>SUM(
  SUMIFS(
    'Asset Summary'!$D:$D,
    'Asset Summary'!$A:$A,$C381,
    'Asset Summary'!$B:$B,D$279
  )
)</f>
        <v>0</v>
      </c>
      <c r="E381" s="22">
        <f>SUM(
  SUMIFS(
    'Asset Summary'!$D:$D,
    'Asset Summary'!$A:$A,$C381,
    'Asset Summary'!$B:$B,E$279
  )
)</f>
        <v>0</v>
      </c>
      <c r="F381" s="22">
        <f>SUM(
  SUMIFS(
    'Asset Summary'!$D:$D,
    'Asset Summary'!$A:$A,$C381,
    'Asset Summary'!$B:$B,F$279
  )
)</f>
        <v>0</v>
      </c>
      <c r="G381" s="22">
        <f>SUM(
  SUMIFS(
    'Asset Summary'!$D:$D,
    'Asset Summary'!$A:$A,$C381,
    'Asset Summary'!$B:$B,G$279
  )
)</f>
        <v>0</v>
      </c>
      <c r="H381" s="22">
        <f>SUM(
  SUMIFS(
    'Asset Summary'!$D:$D,
    'Asset Summary'!$A:$A,$C381,
    'Asset Summary'!$B:$B,H$279
  )
)</f>
        <v>0</v>
      </c>
      <c r="I381" s="22">
        <f>SUM(
  SUMIFS(
    'Asset Summary'!$D:$D,
    'Asset Summary'!$A:$A,$C381,
    'Asset Summary'!$B:$B,I$279
  )
)</f>
        <v>0</v>
      </c>
      <c r="J381" s="22">
        <f>SUM(
  SUMIFS(
    'Asset Summary'!$D:$D,
    'Asset Summary'!$A:$A,$C381,
    'Asset Summary'!$B:$B,J$279
  )
)</f>
        <v>0</v>
      </c>
      <c r="K381" s="22">
        <f>SUM(
  SUMIFS(
    'Asset Summary'!$D:$D,
    'Asset Summary'!$A:$A,$C381,
    'Asset Summary'!$B:$B,K$279
  )
)</f>
        <v>0</v>
      </c>
      <c r="L381" s="22">
        <f>SUM(
  SUMIFS(
    'Asset Summary'!$D:$D,
    'Asset Summary'!$A:$A,$C381,
    'Asset Summary'!$B:$B,L$279
  )
)</f>
        <v>0</v>
      </c>
      <c r="M381" s="22">
        <f>SUM(
  SUMIFS(
    'Asset Summary'!$D:$D,
    'Asset Summary'!$A:$A,$C381,
    'Asset Summary'!$B:$B,M$279
  )
)</f>
        <v>0</v>
      </c>
      <c r="N381" s="22">
        <f>SUM(
  SUMIFS(
    'Asset Summary'!$D:$D,
    'Asset Summary'!$A:$A,$C381,
    'Asset Summary'!$B:$B,N$279
  )
)</f>
        <v>0</v>
      </c>
      <c r="O381" s="22">
        <f>SUM(
  SUMIFS(
    'Asset Summary'!$D:$D,
    'Asset Summary'!$A:$A,$C381,
    'Asset Summary'!$B:$B,O$279
  )
)</f>
        <v>0</v>
      </c>
      <c r="P381" s="22">
        <f>SUM(
  SUMIFS(
    'Asset Summary'!$D:$D,
    'Asset Summary'!$A:$A,$C381,
    'Asset Summary'!$B:$B,P$279
  )
)</f>
        <v>0</v>
      </c>
      <c r="Q381" s="22">
        <f>SUM(
  SUMIFS(
    'Asset Summary'!$D:$D,
    'Asset Summary'!$A:$A,$C381,
    'Asset Summary'!$B:$B,Q$279
  )
)</f>
        <v>0</v>
      </c>
      <c r="R381" s="22">
        <f>SUM(
  SUMIFS(
    'Asset Summary'!$D:$D,
    'Asset Summary'!$A:$A,$C381,
    'Asset Summary'!$B:$B,R$279
  )
)</f>
        <v>0</v>
      </c>
      <c r="S381" s="22">
        <f>SUM(
  SUMIFS(
    'Asset Summary'!$D:$D,
    'Asset Summary'!$A:$A,$C381,
    'Asset Summary'!$B:$B,S$279
  )
)</f>
        <v>0</v>
      </c>
      <c r="T381" s="22">
        <f>SUM(
  SUMIFS(
    'Asset Summary'!$D:$D,
    'Asset Summary'!$A:$A,$C381,
    'Asset Summary'!$B:$B,T$279
  )
)</f>
        <v>0</v>
      </c>
      <c r="U381" s="22">
        <f>SUM(
  SUMIFS(
    'Asset Summary'!$D:$D,
    'Asset Summary'!$A:$A,$C381,
    'Asset Summary'!$B:$B,U$279
  )
)</f>
        <v>0</v>
      </c>
      <c r="V381" s="22">
        <f>SUM(
  SUMIFS(
    'Asset Summary'!$D:$D,
    'Asset Summary'!$A:$A,$C381,
    'Asset Summary'!$B:$B,V$279
  )
)</f>
        <v>0</v>
      </c>
      <c r="W381" s="22">
        <f>SUM(
  SUMIFS(
    'Asset Summary'!$D:$D,
    'Asset Summary'!$A:$A,$C381,
    'Asset Summary'!$B:$B,W$279
  )
)</f>
        <v>0</v>
      </c>
      <c r="X381" s="22">
        <f>SUM(
  SUMIFS(
    'Asset Summary'!$D:$D,
    'Asset Summary'!$A:$A,$C381,
    'Asset Summary'!$B:$B,X$279
  )
)</f>
        <v>0</v>
      </c>
      <c r="Y381" s="22">
        <f>SUM(
  SUMIFS(
    'Asset Summary'!$D:$D,
    'Asset Summary'!$A:$A,$C381,
    'Asset Summary'!$B:$B,Y$279
  )
)</f>
        <v>0</v>
      </c>
      <c r="Z381" s="22">
        <f>SUM(
  SUMIFS(
    'Asset Summary'!$D:$D,
    'Asset Summary'!$A:$A,$C381,
    'Asset Summary'!$B:$B,Z$279
  )
)</f>
        <v>0</v>
      </c>
      <c r="AA381" s="22">
        <f>SUM(
  SUMIFS(
    'Asset Summary'!$D:$D,
    'Asset Summary'!$A:$A,$C381,
    'Asset Summary'!$B:$B,AA$279
  )
)</f>
        <v>0</v>
      </c>
      <c r="AB381" s="22">
        <f>SUM(
  SUMIFS(
    'Asset Summary'!$D:$D,
    'Asset Summary'!$A:$A,$C381,
    'Asset Summary'!$B:$B,AB$279
  )
)</f>
        <v>0</v>
      </c>
      <c r="AC381" s="22">
        <f>SUM(
  SUMIFS(
    'Asset Summary'!$D:$D,
    'Asset Summary'!$A:$A,$C381,
    'Asset Summary'!$B:$B,AC$279
  )
)</f>
        <v>0</v>
      </c>
      <c r="AE381" s="50" t="b" cm="1">
        <f t="array" ref="AE381">OR(D381:AC381&lt;&gt;0)</f>
        <v>0</v>
      </c>
      <c r="AG381" s="8" t="s">
        <v>524</v>
      </c>
      <c r="AH381" s="22">
        <f>SUM(
  SUMIFS(
    'Asset Summary'!$D:$D,
    'Asset Summary'!$A:$A,$C381&amp;"_Generic",
    'Asset Summary'!$B:$B,AH$279
  )
)</f>
        <v>0</v>
      </c>
      <c r="AI381" s="22">
        <f>SUM(
  SUMIFS(
    'Asset Summary'!$D:$D,
    'Asset Summary'!$A:$A,$C381&amp;"_Generic",
    'Asset Summary'!$B:$B,AI$279
  )
)</f>
        <v>0</v>
      </c>
      <c r="AJ381" s="22">
        <f>SUM(
  SUMIFS(
    'Asset Summary'!$D:$D,
    'Asset Summary'!$A:$A,$C381&amp;"_Generic",
    'Asset Summary'!$B:$B,AJ$279
  )
)</f>
        <v>0</v>
      </c>
      <c r="AK381" s="22">
        <f>SUM(
  SUMIFS(
    'Asset Summary'!$D:$D,
    'Asset Summary'!$A:$A,$C381&amp;"_Generic",
    'Asset Summary'!$B:$B,AK$279
  )
)</f>
        <v>0</v>
      </c>
      <c r="AL381" s="22">
        <f>SUM(
  SUMIFS(
    'Asset Summary'!$D:$D,
    'Asset Summary'!$A:$A,$C381&amp;"_Generic",
    'Asset Summary'!$B:$B,AL$279
  )
)</f>
        <v>0</v>
      </c>
      <c r="AM381" s="22">
        <f>SUM(
  SUMIFS(
    'Asset Summary'!$D:$D,
    'Asset Summary'!$A:$A,$C381&amp;"_Generic",
    'Asset Summary'!$B:$B,AM$279
  )
)</f>
        <v>0</v>
      </c>
      <c r="AN381" s="22">
        <f>SUM(
  SUMIFS(
    'Asset Summary'!$D:$D,
    'Asset Summary'!$A:$A,$C381&amp;"_Generic",
    'Asset Summary'!$B:$B,AN$279
  )
)</f>
        <v>0</v>
      </c>
      <c r="AO381" s="22">
        <f>SUM(
  SUMIFS(
    'Asset Summary'!$D:$D,
    'Asset Summary'!$A:$A,$C381&amp;"_Generic",
    'Asset Summary'!$B:$B,AO$279
  )
)</f>
        <v>0</v>
      </c>
      <c r="AP381" s="22">
        <f>SUM(
  SUMIFS(
    'Asset Summary'!$D:$D,
    'Asset Summary'!$A:$A,$C381&amp;"_Generic",
    'Asset Summary'!$B:$B,AP$279
  )
)</f>
        <v>0</v>
      </c>
      <c r="AQ381" s="22">
        <f>SUM(
  SUMIFS(
    'Asset Summary'!$D:$D,
    'Asset Summary'!$A:$A,$C381&amp;"_Generic",
    'Asset Summary'!$B:$B,AQ$279
  )
)</f>
        <v>0</v>
      </c>
      <c r="AR381" s="22">
        <f>SUM(
  SUMIFS(
    'Asset Summary'!$D:$D,
    'Asset Summary'!$A:$A,$C381&amp;"_Generic",
    'Asset Summary'!$B:$B,AR$279
  )
)</f>
        <v>0</v>
      </c>
      <c r="AS381" s="22">
        <f>SUM(
  SUMIFS(
    'Asset Summary'!$D:$D,
    'Asset Summary'!$A:$A,$C381&amp;"_Generic",
    'Asset Summary'!$B:$B,AS$279
  )
)</f>
        <v>0</v>
      </c>
      <c r="AT381" s="22">
        <f>SUM(
  SUMIFS(
    'Asset Summary'!$D:$D,
    'Asset Summary'!$A:$A,$C381&amp;"_Generic",
    'Asset Summary'!$B:$B,AT$279
  )
)</f>
        <v>0</v>
      </c>
      <c r="AU381" s="22">
        <f>SUM(
  SUMIFS(
    'Asset Summary'!$D:$D,
    'Asset Summary'!$A:$A,$C381&amp;"_Generic",
    'Asset Summary'!$B:$B,AU$279
  )
)</f>
        <v>0</v>
      </c>
      <c r="AV381" s="22">
        <f>SUM(
  SUMIFS(
    'Asset Summary'!$D:$D,
    'Asset Summary'!$A:$A,$C381&amp;"_Generic",
    'Asset Summary'!$B:$B,AV$279
  )
)</f>
        <v>0</v>
      </c>
      <c r="AW381" s="22">
        <f>SUM(
  SUMIFS(
    'Asset Summary'!$D:$D,
    'Asset Summary'!$A:$A,$C381&amp;"_Generic",
    'Asset Summary'!$B:$B,AW$279
  )
)</f>
        <v>0</v>
      </c>
      <c r="AX381" s="22">
        <f>SUM(
  SUMIFS(
    'Asset Summary'!$D:$D,
    'Asset Summary'!$A:$A,$C381&amp;"_Generic",
    'Asset Summary'!$B:$B,AX$279
  )
)</f>
        <v>0</v>
      </c>
      <c r="AY381" s="22">
        <f>SUM(
  SUMIFS(
    'Asset Summary'!$D:$D,
    'Asset Summary'!$A:$A,$C381&amp;"_Generic",
    'Asset Summary'!$B:$B,AY$279
  )
)</f>
        <v>0</v>
      </c>
      <c r="AZ381" s="22">
        <f>SUM(
  SUMIFS(
    'Asset Summary'!$D:$D,
    'Asset Summary'!$A:$A,$C381&amp;"_Generic",
    'Asset Summary'!$B:$B,AZ$279
  )
)</f>
        <v>0</v>
      </c>
      <c r="BA381" s="22">
        <f>SUM(
  SUMIFS(
    'Asset Summary'!$D:$D,
    'Asset Summary'!$A:$A,$C381&amp;"_Generic",
    'Asset Summary'!$B:$B,BA$279
  )
)</f>
        <v>0</v>
      </c>
      <c r="BB381" s="22">
        <f>SUM(
  SUMIFS(
    'Asset Summary'!$D:$D,
    'Asset Summary'!$A:$A,$C381&amp;"_Generic",
    'Asset Summary'!$B:$B,BB$279
  )
)</f>
        <v>0</v>
      </c>
      <c r="BC381" s="22">
        <f>SUM(
  SUMIFS(
    'Asset Summary'!$D:$D,
    'Asset Summary'!$A:$A,$C381&amp;"_Generic",
    'Asset Summary'!$B:$B,BC$279
  )
)</f>
        <v>0</v>
      </c>
      <c r="BD381" s="22">
        <f>SUM(
  SUMIFS(
    'Asset Summary'!$D:$D,
    'Asset Summary'!$A:$A,$C381&amp;"_Generic",
    'Asset Summary'!$B:$B,BD$279
  )
)</f>
        <v>0</v>
      </c>
      <c r="BE381" s="22">
        <f>SUM(
  SUMIFS(
    'Asset Summary'!$D:$D,
    'Asset Summary'!$A:$A,$C381&amp;"_Generic",
    'Asset Summary'!$B:$B,BE$279
  )
)</f>
        <v>0</v>
      </c>
      <c r="BF381" s="22">
        <f>SUM(
  SUMIFS(
    'Asset Summary'!$D:$D,
    'Asset Summary'!$A:$A,$C381&amp;"_Generic",
    'Asset Summary'!$B:$B,BF$279
  )
)</f>
        <v>0</v>
      </c>
      <c r="BG381" s="22">
        <f>SUM(
  SUMIFS(
    'Asset Summary'!$D:$D,
    'Asset Summary'!$A:$A,$C381&amp;"_Generic",
    'Asset Summary'!$B:$B,BG$279
  )
)</f>
        <v>0</v>
      </c>
    </row>
    <row r="382" spans="3:59">
      <c r="C382" s="8" t="s">
        <v>525</v>
      </c>
      <c r="D382" s="22">
        <f>SUM(
  SUMIFS(
    'Asset Summary'!$D:$D,
    'Asset Summary'!$A:$A,$C382,
    'Asset Summary'!$B:$B,D$279
  )
)</f>
        <v>0</v>
      </c>
      <c r="E382" s="22">
        <f>SUM(
  SUMIFS(
    'Asset Summary'!$D:$D,
    'Asset Summary'!$A:$A,$C382,
    'Asset Summary'!$B:$B,E$279
  )
)</f>
        <v>0</v>
      </c>
      <c r="F382" s="22">
        <f>SUM(
  SUMIFS(
    'Asset Summary'!$D:$D,
    'Asset Summary'!$A:$A,$C382,
    'Asset Summary'!$B:$B,F$279
  )
)</f>
        <v>0</v>
      </c>
      <c r="G382" s="22">
        <f>SUM(
  SUMIFS(
    'Asset Summary'!$D:$D,
    'Asset Summary'!$A:$A,$C382,
    'Asset Summary'!$B:$B,G$279
  )
)</f>
        <v>0</v>
      </c>
      <c r="H382" s="22">
        <f>SUM(
  SUMIFS(
    'Asset Summary'!$D:$D,
    'Asset Summary'!$A:$A,$C382,
    'Asset Summary'!$B:$B,H$279
  )
)</f>
        <v>0</v>
      </c>
      <c r="I382" s="22">
        <f>SUM(
  SUMIFS(
    'Asset Summary'!$D:$D,
    'Asset Summary'!$A:$A,$C382,
    'Asset Summary'!$B:$B,I$279
  )
)</f>
        <v>0</v>
      </c>
      <c r="J382" s="22">
        <f>SUM(
  SUMIFS(
    'Asset Summary'!$D:$D,
    'Asset Summary'!$A:$A,$C382,
    'Asset Summary'!$B:$B,J$279
  )
)</f>
        <v>0</v>
      </c>
      <c r="K382" s="22">
        <f>SUM(
  SUMIFS(
    'Asset Summary'!$D:$D,
    'Asset Summary'!$A:$A,$C382,
    'Asset Summary'!$B:$B,K$279
  )
)</f>
        <v>0</v>
      </c>
      <c r="L382" s="22">
        <f>SUM(
  SUMIFS(
    'Asset Summary'!$D:$D,
    'Asset Summary'!$A:$A,$C382,
    'Asset Summary'!$B:$B,L$279
  )
)</f>
        <v>0</v>
      </c>
      <c r="M382" s="22">
        <f>SUM(
  SUMIFS(
    'Asset Summary'!$D:$D,
    'Asset Summary'!$A:$A,$C382,
    'Asset Summary'!$B:$B,M$279
  )
)</f>
        <v>0</v>
      </c>
      <c r="N382" s="22">
        <f>SUM(
  SUMIFS(
    'Asset Summary'!$D:$D,
    'Asset Summary'!$A:$A,$C382,
    'Asset Summary'!$B:$B,N$279
  )
)</f>
        <v>0</v>
      </c>
      <c r="O382" s="22">
        <f>SUM(
  SUMIFS(
    'Asset Summary'!$D:$D,
    'Asset Summary'!$A:$A,$C382,
    'Asset Summary'!$B:$B,O$279
  )
)</f>
        <v>0</v>
      </c>
      <c r="P382" s="22">
        <f>SUM(
  SUMIFS(
    'Asset Summary'!$D:$D,
    'Asset Summary'!$A:$A,$C382,
    'Asset Summary'!$B:$B,P$279
  )
)</f>
        <v>0</v>
      </c>
      <c r="Q382" s="22">
        <f>SUM(
  SUMIFS(
    'Asset Summary'!$D:$D,
    'Asset Summary'!$A:$A,$C382,
    'Asset Summary'!$B:$B,Q$279
  )
)</f>
        <v>0</v>
      </c>
      <c r="R382" s="22">
        <f>SUM(
  SUMIFS(
    'Asset Summary'!$D:$D,
    'Asset Summary'!$A:$A,$C382,
    'Asset Summary'!$B:$B,R$279
  )
)</f>
        <v>0</v>
      </c>
      <c r="S382" s="22">
        <f>SUM(
  SUMIFS(
    'Asset Summary'!$D:$D,
    'Asset Summary'!$A:$A,$C382,
    'Asset Summary'!$B:$B,S$279
  )
)</f>
        <v>0</v>
      </c>
      <c r="T382" s="22">
        <f>SUM(
  SUMIFS(
    'Asset Summary'!$D:$D,
    'Asset Summary'!$A:$A,$C382,
    'Asset Summary'!$B:$B,T$279
  )
)</f>
        <v>0</v>
      </c>
      <c r="U382" s="22">
        <f>SUM(
  SUMIFS(
    'Asset Summary'!$D:$D,
    'Asset Summary'!$A:$A,$C382,
    'Asset Summary'!$B:$B,U$279
  )
)</f>
        <v>0</v>
      </c>
      <c r="V382" s="22">
        <f>SUM(
  SUMIFS(
    'Asset Summary'!$D:$D,
    'Asset Summary'!$A:$A,$C382,
    'Asset Summary'!$B:$B,V$279
  )
)</f>
        <v>0</v>
      </c>
      <c r="W382" s="22">
        <f>SUM(
  SUMIFS(
    'Asset Summary'!$D:$D,
    'Asset Summary'!$A:$A,$C382,
    'Asset Summary'!$B:$B,W$279
  )
)</f>
        <v>0</v>
      </c>
      <c r="X382" s="22">
        <f>SUM(
  SUMIFS(
    'Asset Summary'!$D:$D,
    'Asset Summary'!$A:$A,$C382,
    'Asset Summary'!$B:$B,X$279
  )
)</f>
        <v>0</v>
      </c>
      <c r="Y382" s="22">
        <f>SUM(
  SUMIFS(
    'Asset Summary'!$D:$D,
    'Asset Summary'!$A:$A,$C382,
    'Asset Summary'!$B:$B,Y$279
  )
)</f>
        <v>0</v>
      </c>
      <c r="Z382" s="22">
        <f>SUM(
  SUMIFS(
    'Asset Summary'!$D:$D,
    'Asset Summary'!$A:$A,$C382,
    'Asset Summary'!$B:$B,Z$279
  )
)</f>
        <v>0</v>
      </c>
      <c r="AA382" s="22">
        <f>SUM(
  SUMIFS(
    'Asset Summary'!$D:$D,
    'Asset Summary'!$A:$A,$C382,
    'Asset Summary'!$B:$B,AA$279
  )
)</f>
        <v>0</v>
      </c>
      <c r="AB382" s="22">
        <f>SUM(
  SUMIFS(
    'Asset Summary'!$D:$D,
    'Asset Summary'!$A:$A,$C382,
    'Asset Summary'!$B:$B,AB$279
  )
)</f>
        <v>0</v>
      </c>
      <c r="AC382" s="22">
        <f>SUM(
  SUMIFS(
    'Asset Summary'!$D:$D,
    'Asset Summary'!$A:$A,$C382,
    'Asset Summary'!$B:$B,AC$279
  )
)</f>
        <v>0</v>
      </c>
      <c r="AE382" s="50" t="b" cm="1">
        <f t="array" ref="AE382">OR(D382:AC382&lt;&gt;0)</f>
        <v>0</v>
      </c>
      <c r="AG382" s="8" t="s">
        <v>525</v>
      </c>
      <c r="AH382" s="22">
        <f>SUM(
  SUMIFS(
    'Asset Summary'!$D:$D,
    'Asset Summary'!$A:$A,$C382&amp;"_Generic",
    'Asset Summary'!$B:$B,AH$279
  )
)</f>
        <v>0</v>
      </c>
      <c r="AI382" s="22">
        <f>SUM(
  SUMIFS(
    'Asset Summary'!$D:$D,
    'Asset Summary'!$A:$A,$C382&amp;"_Generic",
    'Asset Summary'!$B:$B,AI$279
  )
)</f>
        <v>0</v>
      </c>
      <c r="AJ382" s="22">
        <f>SUM(
  SUMIFS(
    'Asset Summary'!$D:$D,
    'Asset Summary'!$A:$A,$C382&amp;"_Generic",
    'Asset Summary'!$B:$B,AJ$279
  )
)</f>
        <v>0</v>
      </c>
      <c r="AK382" s="22">
        <f>SUM(
  SUMIFS(
    'Asset Summary'!$D:$D,
    'Asset Summary'!$A:$A,$C382&amp;"_Generic",
    'Asset Summary'!$B:$B,AK$279
  )
)</f>
        <v>0</v>
      </c>
      <c r="AL382" s="22">
        <f>SUM(
  SUMIFS(
    'Asset Summary'!$D:$D,
    'Asset Summary'!$A:$A,$C382&amp;"_Generic",
    'Asset Summary'!$B:$B,AL$279
  )
)</f>
        <v>0</v>
      </c>
      <c r="AM382" s="22">
        <f>SUM(
  SUMIFS(
    'Asset Summary'!$D:$D,
    'Asset Summary'!$A:$A,$C382&amp;"_Generic",
    'Asset Summary'!$B:$B,AM$279
  )
)</f>
        <v>0</v>
      </c>
      <c r="AN382" s="22">
        <f>SUM(
  SUMIFS(
    'Asset Summary'!$D:$D,
    'Asset Summary'!$A:$A,$C382&amp;"_Generic",
    'Asset Summary'!$B:$B,AN$279
  )
)</f>
        <v>0</v>
      </c>
      <c r="AO382" s="22">
        <f>SUM(
  SUMIFS(
    'Asset Summary'!$D:$D,
    'Asset Summary'!$A:$A,$C382&amp;"_Generic",
    'Asset Summary'!$B:$B,AO$279
  )
)</f>
        <v>0</v>
      </c>
      <c r="AP382" s="22">
        <f>SUM(
  SUMIFS(
    'Asset Summary'!$D:$D,
    'Asset Summary'!$A:$A,$C382&amp;"_Generic",
    'Asset Summary'!$B:$B,AP$279
  )
)</f>
        <v>0</v>
      </c>
      <c r="AQ382" s="22">
        <f>SUM(
  SUMIFS(
    'Asset Summary'!$D:$D,
    'Asset Summary'!$A:$A,$C382&amp;"_Generic",
    'Asset Summary'!$B:$B,AQ$279
  )
)</f>
        <v>0</v>
      </c>
      <c r="AR382" s="22">
        <f>SUM(
  SUMIFS(
    'Asset Summary'!$D:$D,
    'Asset Summary'!$A:$A,$C382&amp;"_Generic",
    'Asset Summary'!$B:$B,AR$279
  )
)</f>
        <v>0</v>
      </c>
      <c r="AS382" s="22">
        <f>SUM(
  SUMIFS(
    'Asset Summary'!$D:$D,
    'Asset Summary'!$A:$A,$C382&amp;"_Generic",
    'Asset Summary'!$B:$B,AS$279
  )
)</f>
        <v>0</v>
      </c>
      <c r="AT382" s="22">
        <f>SUM(
  SUMIFS(
    'Asset Summary'!$D:$D,
    'Asset Summary'!$A:$A,$C382&amp;"_Generic",
    'Asset Summary'!$B:$B,AT$279
  )
)</f>
        <v>0</v>
      </c>
      <c r="AU382" s="22">
        <f>SUM(
  SUMIFS(
    'Asset Summary'!$D:$D,
    'Asset Summary'!$A:$A,$C382&amp;"_Generic",
    'Asset Summary'!$B:$B,AU$279
  )
)</f>
        <v>0</v>
      </c>
      <c r="AV382" s="22">
        <f>SUM(
  SUMIFS(
    'Asset Summary'!$D:$D,
    'Asset Summary'!$A:$A,$C382&amp;"_Generic",
    'Asset Summary'!$B:$B,AV$279
  )
)</f>
        <v>0</v>
      </c>
      <c r="AW382" s="22">
        <f>SUM(
  SUMIFS(
    'Asset Summary'!$D:$D,
    'Asset Summary'!$A:$A,$C382&amp;"_Generic",
    'Asset Summary'!$B:$B,AW$279
  )
)</f>
        <v>0</v>
      </c>
      <c r="AX382" s="22">
        <f>SUM(
  SUMIFS(
    'Asset Summary'!$D:$D,
    'Asset Summary'!$A:$A,$C382&amp;"_Generic",
    'Asset Summary'!$B:$B,AX$279
  )
)</f>
        <v>0</v>
      </c>
      <c r="AY382" s="22">
        <f>SUM(
  SUMIFS(
    'Asset Summary'!$D:$D,
    'Asset Summary'!$A:$A,$C382&amp;"_Generic",
    'Asset Summary'!$B:$B,AY$279
  )
)</f>
        <v>0</v>
      </c>
      <c r="AZ382" s="22">
        <f>SUM(
  SUMIFS(
    'Asset Summary'!$D:$D,
    'Asset Summary'!$A:$A,$C382&amp;"_Generic",
    'Asset Summary'!$B:$B,AZ$279
  )
)</f>
        <v>0</v>
      </c>
      <c r="BA382" s="22">
        <f>SUM(
  SUMIFS(
    'Asset Summary'!$D:$D,
    'Asset Summary'!$A:$A,$C382&amp;"_Generic",
    'Asset Summary'!$B:$B,BA$279
  )
)</f>
        <v>0</v>
      </c>
      <c r="BB382" s="22">
        <f>SUM(
  SUMIFS(
    'Asset Summary'!$D:$D,
    'Asset Summary'!$A:$A,$C382&amp;"_Generic",
    'Asset Summary'!$B:$B,BB$279
  )
)</f>
        <v>0</v>
      </c>
      <c r="BC382" s="22">
        <f>SUM(
  SUMIFS(
    'Asset Summary'!$D:$D,
    'Asset Summary'!$A:$A,$C382&amp;"_Generic",
    'Asset Summary'!$B:$B,BC$279
  )
)</f>
        <v>0</v>
      </c>
      <c r="BD382" s="22">
        <f>SUM(
  SUMIFS(
    'Asset Summary'!$D:$D,
    'Asset Summary'!$A:$A,$C382&amp;"_Generic",
    'Asset Summary'!$B:$B,BD$279
  )
)</f>
        <v>0</v>
      </c>
      <c r="BE382" s="22">
        <f>SUM(
  SUMIFS(
    'Asset Summary'!$D:$D,
    'Asset Summary'!$A:$A,$C382&amp;"_Generic",
    'Asset Summary'!$B:$B,BE$279
  )
)</f>
        <v>0</v>
      </c>
      <c r="BF382" s="22">
        <f>SUM(
  SUMIFS(
    'Asset Summary'!$D:$D,
    'Asset Summary'!$A:$A,$C382&amp;"_Generic",
    'Asset Summary'!$B:$B,BF$279
  )
)</f>
        <v>0</v>
      </c>
      <c r="BG382" s="22">
        <f>SUM(
  SUMIFS(
    'Asset Summary'!$D:$D,
    'Asset Summary'!$A:$A,$C382&amp;"_Generic",
    'Asset Summary'!$B:$B,BG$279
  )
)</f>
        <v>0</v>
      </c>
    </row>
    <row r="383" spans="3:59">
      <c r="C383" s="8" t="s">
        <v>526</v>
      </c>
      <c r="D383" s="22">
        <f>SUM(
  SUMIFS(
    'Asset Summary'!$D:$D,
    'Asset Summary'!$A:$A,$C383,
    'Asset Summary'!$B:$B,D$279
  )
)</f>
        <v>0</v>
      </c>
      <c r="E383" s="22">
        <f>SUM(
  SUMIFS(
    'Asset Summary'!$D:$D,
    'Asset Summary'!$A:$A,$C383,
    'Asset Summary'!$B:$B,E$279
  )
)</f>
        <v>0</v>
      </c>
      <c r="F383" s="22">
        <f>SUM(
  SUMIFS(
    'Asset Summary'!$D:$D,
    'Asset Summary'!$A:$A,$C383,
    'Asset Summary'!$B:$B,F$279
  )
)</f>
        <v>0</v>
      </c>
      <c r="G383" s="22">
        <f>SUM(
  SUMIFS(
    'Asset Summary'!$D:$D,
    'Asset Summary'!$A:$A,$C383,
    'Asset Summary'!$B:$B,G$279
  )
)</f>
        <v>0</v>
      </c>
      <c r="H383" s="22">
        <f>SUM(
  SUMIFS(
    'Asset Summary'!$D:$D,
    'Asset Summary'!$A:$A,$C383,
    'Asset Summary'!$B:$B,H$279
  )
)</f>
        <v>0</v>
      </c>
      <c r="I383" s="22">
        <f>SUM(
  SUMIFS(
    'Asset Summary'!$D:$D,
    'Asset Summary'!$A:$A,$C383,
    'Asset Summary'!$B:$B,I$279
  )
)</f>
        <v>0</v>
      </c>
      <c r="J383" s="22">
        <f>SUM(
  SUMIFS(
    'Asset Summary'!$D:$D,
    'Asset Summary'!$A:$A,$C383,
    'Asset Summary'!$B:$B,J$279
  )
)</f>
        <v>0</v>
      </c>
      <c r="K383" s="22">
        <f>SUM(
  SUMIFS(
    'Asset Summary'!$D:$D,
    'Asset Summary'!$A:$A,$C383,
    'Asset Summary'!$B:$B,K$279
  )
)</f>
        <v>0</v>
      </c>
      <c r="L383" s="22">
        <f>SUM(
  SUMIFS(
    'Asset Summary'!$D:$D,
    'Asset Summary'!$A:$A,$C383,
    'Asset Summary'!$B:$B,L$279
  )
)</f>
        <v>0</v>
      </c>
      <c r="M383" s="22">
        <f>SUM(
  SUMIFS(
    'Asset Summary'!$D:$D,
    'Asset Summary'!$A:$A,$C383,
    'Asset Summary'!$B:$B,M$279
  )
)</f>
        <v>0</v>
      </c>
      <c r="N383" s="22">
        <f>SUM(
  SUMIFS(
    'Asset Summary'!$D:$D,
    'Asset Summary'!$A:$A,$C383,
    'Asset Summary'!$B:$B,N$279
  )
)</f>
        <v>0</v>
      </c>
      <c r="O383" s="22">
        <f>SUM(
  SUMIFS(
    'Asset Summary'!$D:$D,
    'Asset Summary'!$A:$A,$C383,
    'Asset Summary'!$B:$B,O$279
  )
)</f>
        <v>0</v>
      </c>
      <c r="P383" s="22">
        <f>SUM(
  SUMIFS(
    'Asset Summary'!$D:$D,
    'Asset Summary'!$A:$A,$C383,
    'Asset Summary'!$B:$B,P$279
  )
)</f>
        <v>0</v>
      </c>
      <c r="Q383" s="22">
        <f>SUM(
  SUMIFS(
    'Asset Summary'!$D:$D,
    'Asset Summary'!$A:$A,$C383,
    'Asset Summary'!$B:$B,Q$279
  )
)</f>
        <v>0</v>
      </c>
      <c r="R383" s="22">
        <f>SUM(
  SUMIFS(
    'Asset Summary'!$D:$D,
    'Asset Summary'!$A:$A,$C383,
    'Asset Summary'!$B:$B,R$279
  )
)</f>
        <v>0</v>
      </c>
      <c r="S383" s="22">
        <f>SUM(
  SUMIFS(
    'Asset Summary'!$D:$D,
    'Asset Summary'!$A:$A,$C383,
    'Asset Summary'!$B:$B,S$279
  )
)</f>
        <v>0</v>
      </c>
      <c r="T383" s="22">
        <f>SUM(
  SUMIFS(
    'Asset Summary'!$D:$D,
    'Asset Summary'!$A:$A,$C383,
    'Asset Summary'!$B:$B,T$279
  )
)</f>
        <v>0</v>
      </c>
      <c r="U383" s="22">
        <f>SUM(
  SUMIFS(
    'Asset Summary'!$D:$D,
    'Asset Summary'!$A:$A,$C383,
    'Asset Summary'!$B:$B,U$279
  )
)</f>
        <v>0</v>
      </c>
      <c r="V383" s="22">
        <f>SUM(
  SUMIFS(
    'Asset Summary'!$D:$D,
    'Asset Summary'!$A:$A,$C383,
    'Asset Summary'!$B:$B,V$279
  )
)</f>
        <v>0</v>
      </c>
      <c r="W383" s="22">
        <f>SUM(
  SUMIFS(
    'Asset Summary'!$D:$D,
    'Asset Summary'!$A:$A,$C383,
    'Asset Summary'!$B:$B,W$279
  )
)</f>
        <v>0</v>
      </c>
      <c r="X383" s="22">
        <f>SUM(
  SUMIFS(
    'Asset Summary'!$D:$D,
    'Asset Summary'!$A:$A,$C383,
    'Asset Summary'!$B:$B,X$279
  )
)</f>
        <v>0</v>
      </c>
      <c r="Y383" s="22">
        <f>SUM(
  SUMIFS(
    'Asset Summary'!$D:$D,
    'Asset Summary'!$A:$A,$C383,
    'Asset Summary'!$B:$B,Y$279
  )
)</f>
        <v>0</v>
      </c>
      <c r="Z383" s="22">
        <f>SUM(
  SUMIFS(
    'Asset Summary'!$D:$D,
    'Asset Summary'!$A:$A,$C383,
    'Asset Summary'!$B:$B,Z$279
  )
)</f>
        <v>0</v>
      </c>
      <c r="AA383" s="22">
        <f>SUM(
  SUMIFS(
    'Asset Summary'!$D:$D,
    'Asset Summary'!$A:$A,$C383,
    'Asset Summary'!$B:$B,AA$279
  )
)</f>
        <v>0</v>
      </c>
      <c r="AB383" s="22">
        <f>SUM(
  SUMIFS(
    'Asset Summary'!$D:$D,
    'Asset Summary'!$A:$A,$C383,
    'Asset Summary'!$B:$B,AB$279
  )
)</f>
        <v>0</v>
      </c>
      <c r="AC383" s="22">
        <f>SUM(
  SUMIFS(
    'Asset Summary'!$D:$D,
    'Asset Summary'!$A:$A,$C383,
    'Asset Summary'!$B:$B,AC$279
  )
)</f>
        <v>0</v>
      </c>
      <c r="AE383" s="50" t="b" cm="1">
        <f t="array" ref="AE383">OR(D383:AC383&lt;&gt;0)</f>
        <v>0</v>
      </c>
      <c r="AG383" s="8" t="s">
        <v>526</v>
      </c>
      <c r="AH383" s="22">
        <f>SUM(
  SUMIFS(
    'Asset Summary'!$D:$D,
    'Asset Summary'!$A:$A,$C383&amp;"_Generic",
    'Asset Summary'!$B:$B,AH$279
  )
)</f>
        <v>0</v>
      </c>
      <c r="AI383" s="22">
        <f>SUM(
  SUMIFS(
    'Asset Summary'!$D:$D,
    'Asset Summary'!$A:$A,$C383&amp;"_Generic",
    'Asset Summary'!$B:$B,AI$279
  )
)</f>
        <v>0</v>
      </c>
      <c r="AJ383" s="22">
        <f>SUM(
  SUMIFS(
    'Asset Summary'!$D:$D,
    'Asset Summary'!$A:$A,$C383&amp;"_Generic",
    'Asset Summary'!$B:$B,AJ$279
  )
)</f>
        <v>0</v>
      </c>
      <c r="AK383" s="22">
        <f>SUM(
  SUMIFS(
    'Asset Summary'!$D:$D,
    'Asset Summary'!$A:$A,$C383&amp;"_Generic",
    'Asset Summary'!$B:$B,AK$279
  )
)</f>
        <v>0</v>
      </c>
      <c r="AL383" s="22">
        <f>SUM(
  SUMIFS(
    'Asset Summary'!$D:$D,
    'Asset Summary'!$A:$A,$C383&amp;"_Generic",
    'Asset Summary'!$B:$B,AL$279
  )
)</f>
        <v>0</v>
      </c>
      <c r="AM383" s="22">
        <f>SUM(
  SUMIFS(
    'Asset Summary'!$D:$D,
    'Asset Summary'!$A:$A,$C383&amp;"_Generic",
    'Asset Summary'!$B:$B,AM$279
  )
)</f>
        <v>0</v>
      </c>
      <c r="AN383" s="22">
        <f>SUM(
  SUMIFS(
    'Asset Summary'!$D:$D,
    'Asset Summary'!$A:$A,$C383&amp;"_Generic",
    'Asset Summary'!$B:$B,AN$279
  )
)</f>
        <v>0</v>
      </c>
      <c r="AO383" s="22">
        <f>SUM(
  SUMIFS(
    'Asset Summary'!$D:$D,
    'Asset Summary'!$A:$A,$C383&amp;"_Generic",
    'Asset Summary'!$B:$B,AO$279
  )
)</f>
        <v>0</v>
      </c>
      <c r="AP383" s="22">
        <f>SUM(
  SUMIFS(
    'Asset Summary'!$D:$D,
    'Asset Summary'!$A:$A,$C383&amp;"_Generic",
    'Asset Summary'!$B:$B,AP$279
  )
)</f>
        <v>0</v>
      </c>
      <c r="AQ383" s="22">
        <f>SUM(
  SUMIFS(
    'Asset Summary'!$D:$D,
    'Asset Summary'!$A:$A,$C383&amp;"_Generic",
    'Asset Summary'!$B:$B,AQ$279
  )
)</f>
        <v>0</v>
      </c>
      <c r="AR383" s="22">
        <f>SUM(
  SUMIFS(
    'Asset Summary'!$D:$D,
    'Asset Summary'!$A:$A,$C383&amp;"_Generic",
    'Asset Summary'!$B:$B,AR$279
  )
)</f>
        <v>0</v>
      </c>
      <c r="AS383" s="22">
        <f>SUM(
  SUMIFS(
    'Asset Summary'!$D:$D,
    'Asset Summary'!$A:$A,$C383&amp;"_Generic",
    'Asset Summary'!$B:$B,AS$279
  )
)</f>
        <v>0</v>
      </c>
      <c r="AT383" s="22">
        <f>SUM(
  SUMIFS(
    'Asset Summary'!$D:$D,
    'Asset Summary'!$A:$A,$C383&amp;"_Generic",
    'Asset Summary'!$B:$B,AT$279
  )
)</f>
        <v>0</v>
      </c>
      <c r="AU383" s="22">
        <f>SUM(
  SUMIFS(
    'Asset Summary'!$D:$D,
    'Asset Summary'!$A:$A,$C383&amp;"_Generic",
    'Asset Summary'!$B:$B,AU$279
  )
)</f>
        <v>0</v>
      </c>
      <c r="AV383" s="22">
        <f>SUM(
  SUMIFS(
    'Asset Summary'!$D:$D,
    'Asset Summary'!$A:$A,$C383&amp;"_Generic",
    'Asset Summary'!$B:$B,AV$279
  )
)</f>
        <v>0</v>
      </c>
      <c r="AW383" s="22">
        <f>SUM(
  SUMIFS(
    'Asset Summary'!$D:$D,
    'Asset Summary'!$A:$A,$C383&amp;"_Generic",
    'Asset Summary'!$B:$B,AW$279
  )
)</f>
        <v>0</v>
      </c>
      <c r="AX383" s="22">
        <f>SUM(
  SUMIFS(
    'Asset Summary'!$D:$D,
    'Asset Summary'!$A:$A,$C383&amp;"_Generic",
    'Asset Summary'!$B:$B,AX$279
  )
)</f>
        <v>0</v>
      </c>
      <c r="AY383" s="22">
        <f>SUM(
  SUMIFS(
    'Asset Summary'!$D:$D,
    'Asset Summary'!$A:$A,$C383&amp;"_Generic",
    'Asset Summary'!$B:$B,AY$279
  )
)</f>
        <v>0</v>
      </c>
      <c r="AZ383" s="22">
        <f>SUM(
  SUMIFS(
    'Asset Summary'!$D:$D,
    'Asset Summary'!$A:$A,$C383&amp;"_Generic",
    'Asset Summary'!$B:$B,AZ$279
  )
)</f>
        <v>0</v>
      </c>
      <c r="BA383" s="22">
        <f>SUM(
  SUMIFS(
    'Asset Summary'!$D:$D,
    'Asset Summary'!$A:$A,$C383&amp;"_Generic",
    'Asset Summary'!$B:$B,BA$279
  )
)</f>
        <v>0</v>
      </c>
      <c r="BB383" s="22">
        <f>SUM(
  SUMIFS(
    'Asset Summary'!$D:$D,
    'Asset Summary'!$A:$A,$C383&amp;"_Generic",
    'Asset Summary'!$B:$B,BB$279
  )
)</f>
        <v>0</v>
      </c>
      <c r="BC383" s="22">
        <f>SUM(
  SUMIFS(
    'Asset Summary'!$D:$D,
    'Asset Summary'!$A:$A,$C383&amp;"_Generic",
    'Asset Summary'!$B:$B,BC$279
  )
)</f>
        <v>0</v>
      </c>
      <c r="BD383" s="22">
        <f>SUM(
  SUMIFS(
    'Asset Summary'!$D:$D,
    'Asset Summary'!$A:$A,$C383&amp;"_Generic",
    'Asset Summary'!$B:$B,BD$279
  )
)</f>
        <v>0</v>
      </c>
      <c r="BE383" s="22">
        <f>SUM(
  SUMIFS(
    'Asset Summary'!$D:$D,
    'Asset Summary'!$A:$A,$C383&amp;"_Generic",
    'Asset Summary'!$B:$B,BE$279
  )
)</f>
        <v>0</v>
      </c>
      <c r="BF383" s="22">
        <f>SUM(
  SUMIFS(
    'Asset Summary'!$D:$D,
    'Asset Summary'!$A:$A,$C383&amp;"_Generic",
    'Asset Summary'!$B:$B,BF$279
  )
)</f>
        <v>0</v>
      </c>
      <c r="BG383" s="22">
        <f>SUM(
  SUMIFS(
    'Asset Summary'!$D:$D,
    'Asset Summary'!$A:$A,$C383&amp;"_Generic",
    'Asset Summary'!$B:$B,BG$279
  )
)</f>
        <v>0</v>
      </c>
    </row>
    <row r="384" spans="3:59">
      <c r="C384" s="8" t="s">
        <v>527</v>
      </c>
      <c r="D384" s="22">
        <f>SUM(
  SUMIFS(
    'Asset Summary'!$D:$D,
    'Asset Summary'!$A:$A,$C384,
    'Asset Summary'!$B:$B,D$279
  )
)</f>
        <v>0</v>
      </c>
      <c r="E384" s="22">
        <f>SUM(
  SUMIFS(
    'Asset Summary'!$D:$D,
    'Asset Summary'!$A:$A,$C384,
    'Asset Summary'!$B:$B,E$279
  )
)</f>
        <v>0</v>
      </c>
      <c r="F384" s="22">
        <f>SUM(
  SUMIFS(
    'Asset Summary'!$D:$D,
    'Asset Summary'!$A:$A,$C384,
    'Asset Summary'!$B:$B,F$279
  )
)</f>
        <v>0</v>
      </c>
      <c r="G384" s="22">
        <f>SUM(
  SUMIFS(
    'Asset Summary'!$D:$D,
    'Asset Summary'!$A:$A,$C384,
    'Asset Summary'!$B:$B,G$279
  )
)</f>
        <v>0</v>
      </c>
      <c r="H384" s="22">
        <f>SUM(
  SUMIFS(
    'Asset Summary'!$D:$D,
    'Asset Summary'!$A:$A,$C384,
    'Asset Summary'!$B:$B,H$279
  )
)</f>
        <v>0</v>
      </c>
      <c r="I384" s="22">
        <f>SUM(
  SUMIFS(
    'Asset Summary'!$D:$D,
    'Asset Summary'!$A:$A,$C384,
    'Asset Summary'!$B:$B,I$279
  )
)</f>
        <v>0</v>
      </c>
      <c r="J384" s="22">
        <f>SUM(
  SUMIFS(
    'Asset Summary'!$D:$D,
    'Asset Summary'!$A:$A,$C384,
    'Asset Summary'!$B:$B,J$279
  )
)</f>
        <v>0</v>
      </c>
      <c r="K384" s="22">
        <f>SUM(
  SUMIFS(
    'Asset Summary'!$D:$D,
    'Asset Summary'!$A:$A,$C384,
    'Asset Summary'!$B:$B,K$279
  )
)</f>
        <v>0</v>
      </c>
      <c r="L384" s="22">
        <f>SUM(
  SUMIFS(
    'Asset Summary'!$D:$D,
    'Asset Summary'!$A:$A,$C384,
    'Asset Summary'!$B:$B,L$279
  )
)</f>
        <v>0</v>
      </c>
      <c r="M384" s="22">
        <f>SUM(
  SUMIFS(
    'Asset Summary'!$D:$D,
    'Asset Summary'!$A:$A,$C384,
    'Asset Summary'!$B:$B,M$279
  )
)</f>
        <v>0</v>
      </c>
      <c r="N384" s="22">
        <f>SUM(
  SUMIFS(
    'Asset Summary'!$D:$D,
    'Asset Summary'!$A:$A,$C384,
    'Asset Summary'!$B:$B,N$279
  )
)</f>
        <v>0</v>
      </c>
      <c r="O384" s="22">
        <f>SUM(
  SUMIFS(
    'Asset Summary'!$D:$D,
    'Asset Summary'!$A:$A,$C384,
    'Asset Summary'!$B:$B,O$279
  )
)</f>
        <v>0</v>
      </c>
      <c r="P384" s="22">
        <f>SUM(
  SUMIFS(
    'Asset Summary'!$D:$D,
    'Asset Summary'!$A:$A,$C384,
    'Asset Summary'!$B:$B,P$279
  )
)</f>
        <v>0</v>
      </c>
      <c r="Q384" s="22">
        <f>SUM(
  SUMIFS(
    'Asset Summary'!$D:$D,
    'Asset Summary'!$A:$A,$C384,
    'Asset Summary'!$B:$B,Q$279
  )
)</f>
        <v>0</v>
      </c>
      <c r="R384" s="22">
        <f>SUM(
  SUMIFS(
    'Asset Summary'!$D:$D,
    'Asset Summary'!$A:$A,$C384,
    'Asset Summary'!$B:$B,R$279
  )
)</f>
        <v>0</v>
      </c>
      <c r="S384" s="22">
        <f>SUM(
  SUMIFS(
    'Asset Summary'!$D:$D,
    'Asset Summary'!$A:$A,$C384,
    'Asset Summary'!$B:$B,S$279
  )
)</f>
        <v>0</v>
      </c>
      <c r="T384" s="22">
        <f>SUM(
  SUMIFS(
    'Asset Summary'!$D:$D,
    'Asset Summary'!$A:$A,$C384,
    'Asset Summary'!$B:$B,T$279
  )
)</f>
        <v>0</v>
      </c>
      <c r="U384" s="22">
        <f>SUM(
  SUMIFS(
    'Asset Summary'!$D:$D,
    'Asset Summary'!$A:$A,$C384,
    'Asset Summary'!$B:$B,U$279
  )
)</f>
        <v>0</v>
      </c>
      <c r="V384" s="22">
        <f>SUM(
  SUMIFS(
    'Asset Summary'!$D:$D,
    'Asset Summary'!$A:$A,$C384,
    'Asset Summary'!$B:$B,V$279
  )
)</f>
        <v>0</v>
      </c>
      <c r="W384" s="22">
        <f>SUM(
  SUMIFS(
    'Asset Summary'!$D:$D,
    'Asset Summary'!$A:$A,$C384,
    'Asset Summary'!$B:$B,W$279
  )
)</f>
        <v>0</v>
      </c>
      <c r="X384" s="22">
        <f>SUM(
  SUMIFS(
    'Asset Summary'!$D:$D,
    'Asset Summary'!$A:$A,$C384,
    'Asset Summary'!$B:$B,X$279
  )
)</f>
        <v>0</v>
      </c>
      <c r="Y384" s="22">
        <f>SUM(
  SUMIFS(
    'Asset Summary'!$D:$D,
    'Asset Summary'!$A:$A,$C384,
    'Asset Summary'!$B:$B,Y$279
  )
)</f>
        <v>0</v>
      </c>
      <c r="Z384" s="22">
        <f>SUM(
  SUMIFS(
    'Asset Summary'!$D:$D,
    'Asset Summary'!$A:$A,$C384,
    'Asset Summary'!$B:$B,Z$279
  )
)</f>
        <v>0</v>
      </c>
      <c r="AA384" s="22">
        <f>SUM(
  SUMIFS(
    'Asset Summary'!$D:$D,
    'Asset Summary'!$A:$A,$C384,
    'Asset Summary'!$B:$B,AA$279
  )
)</f>
        <v>0</v>
      </c>
      <c r="AB384" s="22">
        <f>SUM(
  SUMIFS(
    'Asset Summary'!$D:$D,
    'Asset Summary'!$A:$A,$C384,
    'Asset Summary'!$B:$B,AB$279
  )
)</f>
        <v>0</v>
      </c>
      <c r="AC384" s="22">
        <f>SUM(
  SUMIFS(
    'Asset Summary'!$D:$D,
    'Asset Summary'!$A:$A,$C384,
    'Asset Summary'!$B:$B,AC$279
  )
)</f>
        <v>0</v>
      </c>
      <c r="AE384" s="50" t="b" cm="1">
        <f t="array" ref="AE384">OR(D384:AC384&lt;&gt;0)</f>
        <v>0</v>
      </c>
      <c r="AG384" s="8" t="s">
        <v>527</v>
      </c>
      <c r="AH384" s="22">
        <f>SUM(
  SUMIFS(
    'Asset Summary'!$D:$D,
    'Asset Summary'!$A:$A,$C384&amp;"_Generic",
    'Asset Summary'!$B:$B,AH$279
  )
)</f>
        <v>0</v>
      </c>
      <c r="AI384" s="22">
        <f>SUM(
  SUMIFS(
    'Asset Summary'!$D:$D,
    'Asset Summary'!$A:$A,$C384&amp;"_Generic",
    'Asset Summary'!$B:$B,AI$279
  )
)</f>
        <v>0</v>
      </c>
      <c r="AJ384" s="22">
        <f>SUM(
  SUMIFS(
    'Asset Summary'!$D:$D,
    'Asset Summary'!$A:$A,$C384&amp;"_Generic",
    'Asset Summary'!$B:$B,AJ$279
  )
)</f>
        <v>0</v>
      </c>
      <c r="AK384" s="22">
        <f>SUM(
  SUMIFS(
    'Asset Summary'!$D:$D,
    'Asset Summary'!$A:$A,$C384&amp;"_Generic",
    'Asset Summary'!$B:$B,AK$279
  )
)</f>
        <v>0</v>
      </c>
      <c r="AL384" s="22">
        <f>SUM(
  SUMIFS(
    'Asset Summary'!$D:$D,
    'Asset Summary'!$A:$A,$C384&amp;"_Generic",
    'Asset Summary'!$B:$B,AL$279
  )
)</f>
        <v>0</v>
      </c>
      <c r="AM384" s="22">
        <f>SUM(
  SUMIFS(
    'Asset Summary'!$D:$D,
    'Asset Summary'!$A:$A,$C384&amp;"_Generic",
    'Asset Summary'!$B:$B,AM$279
  )
)</f>
        <v>0</v>
      </c>
      <c r="AN384" s="22">
        <f>SUM(
  SUMIFS(
    'Asset Summary'!$D:$D,
    'Asset Summary'!$A:$A,$C384&amp;"_Generic",
    'Asset Summary'!$B:$B,AN$279
  )
)</f>
        <v>0</v>
      </c>
      <c r="AO384" s="22">
        <f>SUM(
  SUMIFS(
    'Asset Summary'!$D:$D,
    'Asset Summary'!$A:$A,$C384&amp;"_Generic",
    'Asset Summary'!$B:$B,AO$279
  )
)</f>
        <v>0</v>
      </c>
      <c r="AP384" s="22">
        <f>SUM(
  SUMIFS(
    'Asset Summary'!$D:$D,
    'Asset Summary'!$A:$A,$C384&amp;"_Generic",
    'Asset Summary'!$B:$B,AP$279
  )
)</f>
        <v>0</v>
      </c>
      <c r="AQ384" s="22">
        <f>SUM(
  SUMIFS(
    'Asset Summary'!$D:$D,
    'Asset Summary'!$A:$A,$C384&amp;"_Generic",
    'Asset Summary'!$B:$B,AQ$279
  )
)</f>
        <v>0</v>
      </c>
      <c r="AR384" s="22">
        <f>SUM(
  SUMIFS(
    'Asset Summary'!$D:$D,
    'Asset Summary'!$A:$A,$C384&amp;"_Generic",
    'Asset Summary'!$B:$B,AR$279
  )
)</f>
        <v>0</v>
      </c>
      <c r="AS384" s="22">
        <f>SUM(
  SUMIFS(
    'Asset Summary'!$D:$D,
    'Asset Summary'!$A:$A,$C384&amp;"_Generic",
    'Asset Summary'!$B:$B,AS$279
  )
)</f>
        <v>0</v>
      </c>
      <c r="AT384" s="22">
        <f>SUM(
  SUMIFS(
    'Asset Summary'!$D:$D,
    'Asset Summary'!$A:$A,$C384&amp;"_Generic",
    'Asset Summary'!$B:$B,AT$279
  )
)</f>
        <v>0</v>
      </c>
      <c r="AU384" s="22">
        <f>SUM(
  SUMIFS(
    'Asset Summary'!$D:$D,
    'Asset Summary'!$A:$A,$C384&amp;"_Generic",
    'Asset Summary'!$B:$B,AU$279
  )
)</f>
        <v>0</v>
      </c>
      <c r="AV384" s="22">
        <f>SUM(
  SUMIFS(
    'Asset Summary'!$D:$D,
    'Asset Summary'!$A:$A,$C384&amp;"_Generic",
    'Asset Summary'!$B:$B,AV$279
  )
)</f>
        <v>0</v>
      </c>
      <c r="AW384" s="22">
        <f>SUM(
  SUMIFS(
    'Asset Summary'!$D:$D,
    'Asset Summary'!$A:$A,$C384&amp;"_Generic",
    'Asset Summary'!$B:$B,AW$279
  )
)</f>
        <v>0</v>
      </c>
      <c r="AX384" s="22">
        <f>SUM(
  SUMIFS(
    'Asset Summary'!$D:$D,
    'Asset Summary'!$A:$A,$C384&amp;"_Generic",
    'Asset Summary'!$B:$B,AX$279
  )
)</f>
        <v>0</v>
      </c>
      <c r="AY384" s="22">
        <f>SUM(
  SUMIFS(
    'Asset Summary'!$D:$D,
    'Asset Summary'!$A:$A,$C384&amp;"_Generic",
    'Asset Summary'!$B:$B,AY$279
  )
)</f>
        <v>0</v>
      </c>
      <c r="AZ384" s="22">
        <f>SUM(
  SUMIFS(
    'Asset Summary'!$D:$D,
    'Asset Summary'!$A:$A,$C384&amp;"_Generic",
    'Asset Summary'!$B:$B,AZ$279
  )
)</f>
        <v>0</v>
      </c>
      <c r="BA384" s="22">
        <f>SUM(
  SUMIFS(
    'Asset Summary'!$D:$D,
    'Asset Summary'!$A:$A,$C384&amp;"_Generic",
    'Asset Summary'!$B:$B,BA$279
  )
)</f>
        <v>0</v>
      </c>
      <c r="BB384" s="22">
        <f>SUM(
  SUMIFS(
    'Asset Summary'!$D:$D,
    'Asset Summary'!$A:$A,$C384&amp;"_Generic",
    'Asset Summary'!$B:$B,BB$279
  )
)</f>
        <v>0</v>
      </c>
      <c r="BC384" s="22">
        <f>SUM(
  SUMIFS(
    'Asset Summary'!$D:$D,
    'Asset Summary'!$A:$A,$C384&amp;"_Generic",
    'Asset Summary'!$B:$B,BC$279
  )
)</f>
        <v>0</v>
      </c>
      <c r="BD384" s="22">
        <f>SUM(
  SUMIFS(
    'Asset Summary'!$D:$D,
    'Asset Summary'!$A:$A,$C384&amp;"_Generic",
    'Asset Summary'!$B:$B,BD$279
  )
)</f>
        <v>0</v>
      </c>
      <c r="BE384" s="22">
        <f>SUM(
  SUMIFS(
    'Asset Summary'!$D:$D,
    'Asset Summary'!$A:$A,$C384&amp;"_Generic",
    'Asset Summary'!$B:$B,BE$279
  )
)</f>
        <v>0</v>
      </c>
      <c r="BF384" s="22">
        <f>SUM(
  SUMIFS(
    'Asset Summary'!$D:$D,
    'Asset Summary'!$A:$A,$C384&amp;"_Generic",
    'Asset Summary'!$B:$B,BF$279
  )
)</f>
        <v>0</v>
      </c>
      <c r="BG384" s="22">
        <f>SUM(
  SUMIFS(
    'Asset Summary'!$D:$D,
    'Asset Summary'!$A:$A,$C384&amp;"_Generic",
    'Asset Summary'!$B:$B,BG$279
  )
)</f>
        <v>0</v>
      </c>
    </row>
    <row r="385" spans="3:59">
      <c r="C385" s="8" t="s">
        <v>528</v>
      </c>
      <c r="D385" s="22">
        <f>SUM(
  SUMIFS(
    'Asset Summary'!$D:$D,
    'Asset Summary'!$A:$A,$C385,
    'Asset Summary'!$B:$B,D$279
  )
)</f>
        <v>0</v>
      </c>
      <c r="E385" s="22">
        <f>SUM(
  SUMIFS(
    'Asset Summary'!$D:$D,
    'Asset Summary'!$A:$A,$C385,
    'Asset Summary'!$B:$B,E$279
  )
)</f>
        <v>0</v>
      </c>
      <c r="F385" s="22">
        <f>SUM(
  SUMIFS(
    'Asset Summary'!$D:$D,
    'Asset Summary'!$A:$A,$C385,
    'Asset Summary'!$B:$B,F$279
  )
)</f>
        <v>0</v>
      </c>
      <c r="G385" s="22">
        <f>SUM(
  SUMIFS(
    'Asset Summary'!$D:$D,
    'Asset Summary'!$A:$A,$C385,
    'Asset Summary'!$B:$B,G$279
  )
)</f>
        <v>0</v>
      </c>
      <c r="H385" s="22">
        <f>SUM(
  SUMIFS(
    'Asset Summary'!$D:$D,
    'Asset Summary'!$A:$A,$C385,
    'Asset Summary'!$B:$B,H$279
  )
)</f>
        <v>0</v>
      </c>
      <c r="I385" s="22">
        <f>SUM(
  SUMIFS(
    'Asset Summary'!$D:$D,
    'Asset Summary'!$A:$A,$C385,
    'Asset Summary'!$B:$B,I$279
  )
)</f>
        <v>0</v>
      </c>
      <c r="J385" s="22">
        <f>SUM(
  SUMIFS(
    'Asset Summary'!$D:$D,
    'Asset Summary'!$A:$A,$C385,
    'Asset Summary'!$B:$B,J$279
  )
)</f>
        <v>0</v>
      </c>
      <c r="K385" s="22">
        <f>SUM(
  SUMIFS(
    'Asset Summary'!$D:$D,
    'Asset Summary'!$A:$A,$C385,
    'Asset Summary'!$B:$B,K$279
  )
)</f>
        <v>0</v>
      </c>
      <c r="L385" s="22">
        <f>SUM(
  SUMIFS(
    'Asset Summary'!$D:$D,
    'Asset Summary'!$A:$A,$C385,
    'Asset Summary'!$B:$B,L$279
  )
)</f>
        <v>0</v>
      </c>
      <c r="M385" s="22">
        <f>SUM(
  SUMIFS(
    'Asset Summary'!$D:$D,
    'Asset Summary'!$A:$A,$C385,
    'Asset Summary'!$B:$B,M$279
  )
)</f>
        <v>0</v>
      </c>
      <c r="N385" s="22">
        <f>SUM(
  SUMIFS(
    'Asset Summary'!$D:$D,
    'Asset Summary'!$A:$A,$C385,
    'Asset Summary'!$B:$B,N$279
  )
)</f>
        <v>0</v>
      </c>
      <c r="O385" s="22">
        <f>SUM(
  SUMIFS(
    'Asset Summary'!$D:$D,
    'Asset Summary'!$A:$A,$C385,
    'Asset Summary'!$B:$B,O$279
  )
)</f>
        <v>0</v>
      </c>
      <c r="P385" s="22">
        <f>SUM(
  SUMIFS(
    'Asset Summary'!$D:$D,
    'Asset Summary'!$A:$A,$C385,
    'Asset Summary'!$B:$B,P$279
  )
)</f>
        <v>0</v>
      </c>
      <c r="Q385" s="22">
        <f>SUM(
  SUMIFS(
    'Asset Summary'!$D:$D,
    'Asset Summary'!$A:$A,$C385,
    'Asset Summary'!$B:$B,Q$279
  )
)</f>
        <v>0</v>
      </c>
      <c r="R385" s="22">
        <f>SUM(
  SUMIFS(
    'Asset Summary'!$D:$D,
    'Asset Summary'!$A:$A,$C385,
    'Asset Summary'!$B:$B,R$279
  )
)</f>
        <v>0</v>
      </c>
      <c r="S385" s="22">
        <f>SUM(
  SUMIFS(
    'Asset Summary'!$D:$D,
    'Asset Summary'!$A:$A,$C385,
    'Asset Summary'!$B:$B,S$279
  )
)</f>
        <v>0</v>
      </c>
      <c r="T385" s="22">
        <f>SUM(
  SUMIFS(
    'Asset Summary'!$D:$D,
    'Asset Summary'!$A:$A,$C385,
    'Asset Summary'!$B:$B,T$279
  )
)</f>
        <v>0</v>
      </c>
      <c r="U385" s="22">
        <f>SUM(
  SUMIFS(
    'Asset Summary'!$D:$D,
    'Asset Summary'!$A:$A,$C385,
    'Asset Summary'!$B:$B,U$279
  )
)</f>
        <v>0</v>
      </c>
      <c r="V385" s="22">
        <f>SUM(
  SUMIFS(
    'Asset Summary'!$D:$D,
    'Asset Summary'!$A:$A,$C385,
    'Asset Summary'!$B:$B,V$279
  )
)</f>
        <v>0</v>
      </c>
      <c r="W385" s="22">
        <f>SUM(
  SUMIFS(
    'Asset Summary'!$D:$D,
    'Asset Summary'!$A:$A,$C385,
    'Asset Summary'!$B:$B,W$279
  )
)</f>
        <v>0</v>
      </c>
      <c r="X385" s="22">
        <f>SUM(
  SUMIFS(
    'Asset Summary'!$D:$D,
    'Asset Summary'!$A:$A,$C385,
    'Asset Summary'!$B:$B,X$279
  )
)</f>
        <v>0</v>
      </c>
      <c r="Y385" s="22">
        <f>SUM(
  SUMIFS(
    'Asset Summary'!$D:$D,
    'Asset Summary'!$A:$A,$C385,
    'Asset Summary'!$B:$B,Y$279
  )
)</f>
        <v>0</v>
      </c>
      <c r="Z385" s="22">
        <f>SUM(
  SUMIFS(
    'Asset Summary'!$D:$D,
    'Asset Summary'!$A:$A,$C385,
    'Asset Summary'!$B:$B,Z$279
  )
)</f>
        <v>0</v>
      </c>
      <c r="AA385" s="22">
        <f>SUM(
  SUMIFS(
    'Asset Summary'!$D:$D,
    'Asset Summary'!$A:$A,$C385,
    'Asset Summary'!$B:$B,AA$279
  )
)</f>
        <v>0</v>
      </c>
      <c r="AB385" s="22">
        <f>SUM(
  SUMIFS(
    'Asset Summary'!$D:$D,
    'Asset Summary'!$A:$A,$C385,
    'Asset Summary'!$B:$B,AB$279
  )
)</f>
        <v>0</v>
      </c>
      <c r="AC385" s="22">
        <f>SUM(
  SUMIFS(
    'Asset Summary'!$D:$D,
    'Asset Summary'!$A:$A,$C385,
    'Asset Summary'!$B:$B,AC$279
  )
)</f>
        <v>0</v>
      </c>
      <c r="AE385" s="50" t="b" cm="1">
        <f t="array" ref="AE385">OR(D385:AC385&lt;&gt;0)</f>
        <v>0</v>
      </c>
      <c r="AG385" s="8" t="s">
        <v>528</v>
      </c>
      <c r="AH385" s="22">
        <f>SUM(
  SUMIFS(
    'Asset Summary'!$D:$D,
    'Asset Summary'!$A:$A,$C385&amp;"_Generic",
    'Asset Summary'!$B:$B,AH$279
  )
)</f>
        <v>0</v>
      </c>
      <c r="AI385" s="22">
        <f>SUM(
  SUMIFS(
    'Asset Summary'!$D:$D,
    'Asset Summary'!$A:$A,$C385&amp;"_Generic",
    'Asset Summary'!$B:$B,AI$279
  )
)</f>
        <v>0</v>
      </c>
      <c r="AJ385" s="22">
        <f>SUM(
  SUMIFS(
    'Asset Summary'!$D:$D,
    'Asset Summary'!$A:$A,$C385&amp;"_Generic",
    'Asset Summary'!$B:$B,AJ$279
  )
)</f>
        <v>0</v>
      </c>
      <c r="AK385" s="22">
        <f>SUM(
  SUMIFS(
    'Asset Summary'!$D:$D,
    'Asset Summary'!$A:$A,$C385&amp;"_Generic",
    'Asset Summary'!$B:$B,AK$279
  )
)</f>
        <v>0</v>
      </c>
      <c r="AL385" s="22">
        <f>SUM(
  SUMIFS(
    'Asset Summary'!$D:$D,
    'Asset Summary'!$A:$A,$C385&amp;"_Generic",
    'Asset Summary'!$B:$B,AL$279
  )
)</f>
        <v>0</v>
      </c>
      <c r="AM385" s="22">
        <f>SUM(
  SUMIFS(
    'Asset Summary'!$D:$D,
    'Asset Summary'!$A:$A,$C385&amp;"_Generic",
    'Asset Summary'!$B:$B,AM$279
  )
)</f>
        <v>0</v>
      </c>
      <c r="AN385" s="22">
        <f>SUM(
  SUMIFS(
    'Asset Summary'!$D:$D,
    'Asset Summary'!$A:$A,$C385&amp;"_Generic",
    'Asset Summary'!$B:$B,AN$279
  )
)</f>
        <v>0</v>
      </c>
      <c r="AO385" s="22">
        <f>SUM(
  SUMIFS(
    'Asset Summary'!$D:$D,
    'Asset Summary'!$A:$A,$C385&amp;"_Generic",
    'Asset Summary'!$B:$B,AO$279
  )
)</f>
        <v>0</v>
      </c>
      <c r="AP385" s="22">
        <f>SUM(
  SUMIFS(
    'Asset Summary'!$D:$D,
    'Asset Summary'!$A:$A,$C385&amp;"_Generic",
    'Asset Summary'!$B:$B,AP$279
  )
)</f>
        <v>0</v>
      </c>
      <c r="AQ385" s="22">
        <f>SUM(
  SUMIFS(
    'Asset Summary'!$D:$D,
    'Asset Summary'!$A:$A,$C385&amp;"_Generic",
    'Asset Summary'!$B:$B,AQ$279
  )
)</f>
        <v>0</v>
      </c>
      <c r="AR385" s="22">
        <f>SUM(
  SUMIFS(
    'Asset Summary'!$D:$D,
    'Asset Summary'!$A:$A,$C385&amp;"_Generic",
    'Asset Summary'!$B:$B,AR$279
  )
)</f>
        <v>0</v>
      </c>
      <c r="AS385" s="22">
        <f>SUM(
  SUMIFS(
    'Asset Summary'!$D:$D,
    'Asset Summary'!$A:$A,$C385&amp;"_Generic",
    'Asset Summary'!$B:$B,AS$279
  )
)</f>
        <v>0</v>
      </c>
      <c r="AT385" s="22">
        <f>SUM(
  SUMIFS(
    'Asset Summary'!$D:$D,
    'Asset Summary'!$A:$A,$C385&amp;"_Generic",
    'Asset Summary'!$B:$B,AT$279
  )
)</f>
        <v>0</v>
      </c>
      <c r="AU385" s="22">
        <f>SUM(
  SUMIFS(
    'Asset Summary'!$D:$D,
    'Asset Summary'!$A:$A,$C385&amp;"_Generic",
    'Asset Summary'!$B:$B,AU$279
  )
)</f>
        <v>0</v>
      </c>
      <c r="AV385" s="22">
        <f>SUM(
  SUMIFS(
    'Asset Summary'!$D:$D,
    'Asset Summary'!$A:$A,$C385&amp;"_Generic",
    'Asset Summary'!$B:$B,AV$279
  )
)</f>
        <v>0</v>
      </c>
      <c r="AW385" s="22">
        <f>SUM(
  SUMIFS(
    'Asset Summary'!$D:$D,
    'Asset Summary'!$A:$A,$C385&amp;"_Generic",
    'Asset Summary'!$B:$B,AW$279
  )
)</f>
        <v>0</v>
      </c>
      <c r="AX385" s="22">
        <f>SUM(
  SUMIFS(
    'Asset Summary'!$D:$D,
    'Asset Summary'!$A:$A,$C385&amp;"_Generic",
    'Asset Summary'!$B:$B,AX$279
  )
)</f>
        <v>0</v>
      </c>
      <c r="AY385" s="22">
        <f>SUM(
  SUMIFS(
    'Asset Summary'!$D:$D,
    'Asset Summary'!$A:$A,$C385&amp;"_Generic",
    'Asset Summary'!$B:$B,AY$279
  )
)</f>
        <v>0</v>
      </c>
      <c r="AZ385" s="22">
        <f>SUM(
  SUMIFS(
    'Asset Summary'!$D:$D,
    'Asset Summary'!$A:$A,$C385&amp;"_Generic",
    'Asset Summary'!$B:$B,AZ$279
  )
)</f>
        <v>0</v>
      </c>
      <c r="BA385" s="22">
        <f>SUM(
  SUMIFS(
    'Asset Summary'!$D:$D,
    'Asset Summary'!$A:$A,$C385&amp;"_Generic",
    'Asset Summary'!$B:$B,BA$279
  )
)</f>
        <v>0</v>
      </c>
      <c r="BB385" s="22">
        <f>SUM(
  SUMIFS(
    'Asset Summary'!$D:$D,
    'Asset Summary'!$A:$A,$C385&amp;"_Generic",
    'Asset Summary'!$B:$B,BB$279
  )
)</f>
        <v>0</v>
      </c>
      <c r="BC385" s="22">
        <f>SUM(
  SUMIFS(
    'Asset Summary'!$D:$D,
    'Asset Summary'!$A:$A,$C385&amp;"_Generic",
    'Asset Summary'!$B:$B,BC$279
  )
)</f>
        <v>0</v>
      </c>
      <c r="BD385" s="22">
        <f>SUM(
  SUMIFS(
    'Asset Summary'!$D:$D,
    'Asset Summary'!$A:$A,$C385&amp;"_Generic",
    'Asset Summary'!$B:$B,BD$279
  )
)</f>
        <v>0</v>
      </c>
      <c r="BE385" s="22">
        <f>SUM(
  SUMIFS(
    'Asset Summary'!$D:$D,
    'Asset Summary'!$A:$A,$C385&amp;"_Generic",
    'Asset Summary'!$B:$B,BE$279
  )
)</f>
        <v>0</v>
      </c>
      <c r="BF385" s="22">
        <f>SUM(
  SUMIFS(
    'Asset Summary'!$D:$D,
    'Asset Summary'!$A:$A,$C385&amp;"_Generic",
    'Asset Summary'!$B:$B,BF$279
  )
)</f>
        <v>0</v>
      </c>
      <c r="BG385" s="22">
        <f>SUM(
  SUMIFS(
    'Asset Summary'!$D:$D,
    'Asset Summary'!$A:$A,$C385&amp;"_Generic",
    'Asset Summary'!$B:$B,BG$279
  )
)</f>
        <v>0</v>
      </c>
    </row>
    <row r="386" spans="3:59">
      <c r="C386" s="8" t="s">
        <v>529</v>
      </c>
      <c r="D386" s="22">
        <f>SUM(
  SUMIFS(
    'Asset Summary'!$D:$D,
    'Asset Summary'!$A:$A,$C386,
    'Asset Summary'!$B:$B,D$279
  )
)</f>
        <v>0</v>
      </c>
      <c r="E386" s="22">
        <f>SUM(
  SUMIFS(
    'Asset Summary'!$D:$D,
    'Asset Summary'!$A:$A,$C386,
    'Asset Summary'!$B:$B,E$279
  )
)</f>
        <v>0</v>
      </c>
      <c r="F386" s="22">
        <f>SUM(
  SUMIFS(
    'Asset Summary'!$D:$D,
    'Asset Summary'!$A:$A,$C386,
    'Asset Summary'!$B:$B,F$279
  )
)</f>
        <v>0</v>
      </c>
      <c r="G386" s="22">
        <f>SUM(
  SUMIFS(
    'Asset Summary'!$D:$D,
    'Asset Summary'!$A:$A,$C386,
    'Asset Summary'!$B:$B,G$279
  )
)</f>
        <v>0</v>
      </c>
      <c r="H386" s="22">
        <f>SUM(
  SUMIFS(
    'Asset Summary'!$D:$D,
    'Asset Summary'!$A:$A,$C386,
    'Asset Summary'!$B:$B,H$279
  )
)</f>
        <v>0</v>
      </c>
      <c r="I386" s="22">
        <f>SUM(
  SUMIFS(
    'Asset Summary'!$D:$D,
    'Asset Summary'!$A:$A,$C386,
    'Asset Summary'!$B:$B,I$279
  )
)</f>
        <v>0</v>
      </c>
      <c r="J386" s="22">
        <f>SUM(
  SUMIFS(
    'Asset Summary'!$D:$D,
    'Asset Summary'!$A:$A,$C386,
    'Asset Summary'!$B:$B,J$279
  )
)</f>
        <v>0</v>
      </c>
      <c r="K386" s="22">
        <f>SUM(
  SUMIFS(
    'Asset Summary'!$D:$D,
    'Asset Summary'!$A:$A,$C386,
    'Asset Summary'!$B:$B,K$279
  )
)</f>
        <v>0</v>
      </c>
      <c r="L386" s="22">
        <f>SUM(
  SUMIFS(
    'Asset Summary'!$D:$D,
    'Asset Summary'!$A:$A,$C386,
    'Asset Summary'!$B:$B,L$279
  )
)</f>
        <v>0</v>
      </c>
      <c r="M386" s="22">
        <f>SUM(
  SUMIFS(
    'Asset Summary'!$D:$D,
    'Asset Summary'!$A:$A,$C386,
    'Asset Summary'!$B:$B,M$279
  )
)</f>
        <v>0</v>
      </c>
      <c r="N386" s="22">
        <f>SUM(
  SUMIFS(
    'Asset Summary'!$D:$D,
    'Asset Summary'!$A:$A,$C386,
    'Asset Summary'!$B:$B,N$279
  )
)</f>
        <v>0</v>
      </c>
      <c r="O386" s="22">
        <f>SUM(
  SUMIFS(
    'Asset Summary'!$D:$D,
    'Asset Summary'!$A:$A,$C386,
    'Asset Summary'!$B:$B,O$279
  )
)</f>
        <v>0</v>
      </c>
      <c r="P386" s="22">
        <f>SUM(
  SUMIFS(
    'Asset Summary'!$D:$D,
    'Asset Summary'!$A:$A,$C386,
    'Asset Summary'!$B:$B,P$279
  )
)</f>
        <v>0</v>
      </c>
      <c r="Q386" s="22">
        <f>SUM(
  SUMIFS(
    'Asset Summary'!$D:$D,
    'Asset Summary'!$A:$A,$C386,
    'Asset Summary'!$B:$B,Q$279
  )
)</f>
        <v>0</v>
      </c>
      <c r="R386" s="22">
        <f>SUM(
  SUMIFS(
    'Asset Summary'!$D:$D,
    'Asset Summary'!$A:$A,$C386,
    'Asset Summary'!$B:$B,R$279
  )
)</f>
        <v>0</v>
      </c>
      <c r="S386" s="22">
        <f>SUM(
  SUMIFS(
    'Asset Summary'!$D:$D,
    'Asset Summary'!$A:$A,$C386,
    'Asset Summary'!$B:$B,S$279
  )
)</f>
        <v>0</v>
      </c>
      <c r="T386" s="22">
        <f>SUM(
  SUMIFS(
    'Asset Summary'!$D:$D,
    'Asset Summary'!$A:$A,$C386,
    'Asset Summary'!$B:$B,T$279
  )
)</f>
        <v>0</v>
      </c>
      <c r="U386" s="22">
        <f>SUM(
  SUMIFS(
    'Asset Summary'!$D:$D,
    'Asset Summary'!$A:$A,$C386,
    'Asset Summary'!$B:$B,U$279
  )
)</f>
        <v>0</v>
      </c>
      <c r="V386" s="22">
        <f>SUM(
  SUMIFS(
    'Asset Summary'!$D:$D,
    'Asset Summary'!$A:$A,$C386,
    'Asset Summary'!$B:$B,V$279
  )
)</f>
        <v>0</v>
      </c>
      <c r="W386" s="22">
        <f>SUM(
  SUMIFS(
    'Asset Summary'!$D:$D,
    'Asset Summary'!$A:$A,$C386,
    'Asset Summary'!$B:$B,W$279
  )
)</f>
        <v>0</v>
      </c>
      <c r="X386" s="22">
        <f>SUM(
  SUMIFS(
    'Asset Summary'!$D:$D,
    'Asset Summary'!$A:$A,$C386,
    'Asset Summary'!$B:$B,X$279
  )
)</f>
        <v>0</v>
      </c>
      <c r="Y386" s="22">
        <f>SUM(
  SUMIFS(
    'Asset Summary'!$D:$D,
    'Asset Summary'!$A:$A,$C386,
    'Asset Summary'!$B:$B,Y$279
  )
)</f>
        <v>0</v>
      </c>
      <c r="Z386" s="22">
        <f>SUM(
  SUMIFS(
    'Asset Summary'!$D:$D,
    'Asset Summary'!$A:$A,$C386,
    'Asset Summary'!$B:$B,Z$279
  )
)</f>
        <v>0</v>
      </c>
      <c r="AA386" s="22">
        <f>SUM(
  SUMIFS(
    'Asset Summary'!$D:$D,
    'Asset Summary'!$A:$A,$C386,
    'Asset Summary'!$B:$B,AA$279
  )
)</f>
        <v>0</v>
      </c>
      <c r="AB386" s="22">
        <f>SUM(
  SUMIFS(
    'Asset Summary'!$D:$D,
    'Asset Summary'!$A:$A,$C386,
    'Asset Summary'!$B:$B,AB$279
  )
)</f>
        <v>0</v>
      </c>
      <c r="AC386" s="22">
        <f>SUM(
  SUMIFS(
    'Asset Summary'!$D:$D,
    'Asset Summary'!$A:$A,$C386,
    'Asset Summary'!$B:$B,AC$279
  )
)</f>
        <v>0</v>
      </c>
      <c r="AE386" s="50" t="b" cm="1">
        <f t="array" ref="AE386">OR(D386:AC386&lt;&gt;0)</f>
        <v>0</v>
      </c>
      <c r="AG386" s="8" t="s">
        <v>529</v>
      </c>
      <c r="AH386" s="22">
        <f>SUM(
  SUMIFS(
    'Asset Summary'!$D:$D,
    'Asset Summary'!$A:$A,$C386&amp;"_Generic",
    'Asset Summary'!$B:$B,AH$279
  )
)</f>
        <v>0</v>
      </c>
      <c r="AI386" s="22">
        <f>SUM(
  SUMIFS(
    'Asset Summary'!$D:$D,
    'Asset Summary'!$A:$A,$C386&amp;"_Generic",
    'Asset Summary'!$B:$B,AI$279
  )
)</f>
        <v>0</v>
      </c>
      <c r="AJ386" s="22">
        <f>SUM(
  SUMIFS(
    'Asset Summary'!$D:$D,
    'Asset Summary'!$A:$A,$C386&amp;"_Generic",
    'Asset Summary'!$B:$B,AJ$279
  )
)</f>
        <v>0</v>
      </c>
      <c r="AK386" s="22">
        <f>SUM(
  SUMIFS(
    'Asset Summary'!$D:$D,
    'Asset Summary'!$A:$A,$C386&amp;"_Generic",
    'Asset Summary'!$B:$B,AK$279
  )
)</f>
        <v>0</v>
      </c>
      <c r="AL386" s="22">
        <f>SUM(
  SUMIFS(
    'Asset Summary'!$D:$D,
    'Asset Summary'!$A:$A,$C386&amp;"_Generic",
    'Asset Summary'!$B:$B,AL$279
  )
)</f>
        <v>0</v>
      </c>
      <c r="AM386" s="22">
        <f>SUM(
  SUMIFS(
    'Asset Summary'!$D:$D,
    'Asset Summary'!$A:$A,$C386&amp;"_Generic",
    'Asset Summary'!$B:$B,AM$279
  )
)</f>
        <v>0</v>
      </c>
      <c r="AN386" s="22">
        <f>SUM(
  SUMIFS(
    'Asset Summary'!$D:$D,
    'Asset Summary'!$A:$A,$C386&amp;"_Generic",
    'Asset Summary'!$B:$B,AN$279
  )
)</f>
        <v>0</v>
      </c>
      <c r="AO386" s="22">
        <f>SUM(
  SUMIFS(
    'Asset Summary'!$D:$D,
    'Asset Summary'!$A:$A,$C386&amp;"_Generic",
    'Asset Summary'!$B:$B,AO$279
  )
)</f>
        <v>0</v>
      </c>
      <c r="AP386" s="22">
        <f>SUM(
  SUMIFS(
    'Asset Summary'!$D:$D,
    'Asset Summary'!$A:$A,$C386&amp;"_Generic",
    'Asset Summary'!$B:$B,AP$279
  )
)</f>
        <v>0</v>
      </c>
      <c r="AQ386" s="22">
        <f>SUM(
  SUMIFS(
    'Asset Summary'!$D:$D,
    'Asset Summary'!$A:$A,$C386&amp;"_Generic",
    'Asset Summary'!$B:$B,AQ$279
  )
)</f>
        <v>0</v>
      </c>
      <c r="AR386" s="22">
        <f>SUM(
  SUMIFS(
    'Asset Summary'!$D:$D,
    'Asset Summary'!$A:$A,$C386&amp;"_Generic",
    'Asset Summary'!$B:$B,AR$279
  )
)</f>
        <v>0</v>
      </c>
      <c r="AS386" s="22">
        <f>SUM(
  SUMIFS(
    'Asset Summary'!$D:$D,
    'Asset Summary'!$A:$A,$C386&amp;"_Generic",
    'Asset Summary'!$B:$B,AS$279
  )
)</f>
        <v>0</v>
      </c>
      <c r="AT386" s="22">
        <f>SUM(
  SUMIFS(
    'Asset Summary'!$D:$D,
    'Asset Summary'!$A:$A,$C386&amp;"_Generic",
    'Asset Summary'!$B:$B,AT$279
  )
)</f>
        <v>0</v>
      </c>
      <c r="AU386" s="22">
        <f>SUM(
  SUMIFS(
    'Asset Summary'!$D:$D,
    'Asset Summary'!$A:$A,$C386&amp;"_Generic",
    'Asset Summary'!$B:$B,AU$279
  )
)</f>
        <v>0</v>
      </c>
      <c r="AV386" s="22">
        <f>SUM(
  SUMIFS(
    'Asset Summary'!$D:$D,
    'Asset Summary'!$A:$A,$C386&amp;"_Generic",
    'Asset Summary'!$B:$B,AV$279
  )
)</f>
        <v>0</v>
      </c>
      <c r="AW386" s="22">
        <f>SUM(
  SUMIFS(
    'Asset Summary'!$D:$D,
    'Asset Summary'!$A:$A,$C386&amp;"_Generic",
    'Asset Summary'!$B:$B,AW$279
  )
)</f>
        <v>0</v>
      </c>
      <c r="AX386" s="22">
        <f>SUM(
  SUMIFS(
    'Asset Summary'!$D:$D,
    'Asset Summary'!$A:$A,$C386&amp;"_Generic",
    'Asset Summary'!$B:$B,AX$279
  )
)</f>
        <v>0</v>
      </c>
      <c r="AY386" s="22">
        <f>SUM(
  SUMIFS(
    'Asset Summary'!$D:$D,
    'Asset Summary'!$A:$A,$C386&amp;"_Generic",
    'Asset Summary'!$B:$B,AY$279
  )
)</f>
        <v>0</v>
      </c>
      <c r="AZ386" s="22">
        <f>SUM(
  SUMIFS(
    'Asset Summary'!$D:$D,
    'Asset Summary'!$A:$A,$C386&amp;"_Generic",
    'Asset Summary'!$B:$B,AZ$279
  )
)</f>
        <v>0</v>
      </c>
      <c r="BA386" s="22">
        <f>SUM(
  SUMIFS(
    'Asset Summary'!$D:$D,
    'Asset Summary'!$A:$A,$C386&amp;"_Generic",
    'Asset Summary'!$B:$B,BA$279
  )
)</f>
        <v>0</v>
      </c>
      <c r="BB386" s="22">
        <f>SUM(
  SUMIFS(
    'Asset Summary'!$D:$D,
    'Asset Summary'!$A:$A,$C386&amp;"_Generic",
    'Asset Summary'!$B:$B,BB$279
  )
)</f>
        <v>0</v>
      </c>
      <c r="BC386" s="22">
        <f>SUM(
  SUMIFS(
    'Asset Summary'!$D:$D,
    'Asset Summary'!$A:$A,$C386&amp;"_Generic",
    'Asset Summary'!$B:$B,BC$279
  )
)</f>
        <v>0</v>
      </c>
      <c r="BD386" s="22">
        <f>SUM(
  SUMIFS(
    'Asset Summary'!$D:$D,
    'Asset Summary'!$A:$A,$C386&amp;"_Generic",
    'Asset Summary'!$B:$B,BD$279
  )
)</f>
        <v>0</v>
      </c>
      <c r="BE386" s="22">
        <f>SUM(
  SUMIFS(
    'Asset Summary'!$D:$D,
    'Asset Summary'!$A:$A,$C386&amp;"_Generic",
    'Asset Summary'!$B:$B,BE$279
  )
)</f>
        <v>0</v>
      </c>
      <c r="BF386" s="22">
        <f>SUM(
  SUMIFS(
    'Asset Summary'!$D:$D,
    'Asset Summary'!$A:$A,$C386&amp;"_Generic",
    'Asset Summary'!$B:$B,BF$279
  )
)</f>
        <v>0</v>
      </c>
      <c r="BG386" s="22">
        <f>SUM(
  SUMIFS(
    'Asset Summary'!$D:$D,
    'Asset Summary'!$A:$A,$C386&amp;"_Generic",
    'Asset Summary'!$B:$B,BG$279
  )
)</f>
        <v>0</v>
      </c>
    </row>
    <row r="387" spans="3:59">
      <c r="C387" s="8" t="s">
        <v>530</v>
      </c>
      <c r="D387" s="22">
        <f>SUM(
  SUMIFS(
    'Asset Summary'!$D:$D,
    'Asset Summary'!$A:$A,$C387,
    'Asset Summary'!$B:$B,D$279
  )
)</f>
        <v>0</v>
      </c>
      <c r="E387" s="22">
        <f>SUM(
  SUMIFS(
    'Asset Summary'!$D:$D,
    'Asset Summary'!$A:$A,$C387,
    'Asset Summary'!$B:$B,E$279
  )
)</f>
        <v>0</v>
      </c>
      <c r="F387" s="22">
        <f>SUM(
  SUMIFS(
    'Asset Summary'!$D:$D,
    'Asset Summary'!$A:$A,$C387,
    'Asset Summary'!$B:$B,F$279
  )
)</f>
        <v>0</v>
      </c>
      <c r="G387" s="22">
        <f>SUM(
  SUMIFS(
    'Asset Summary'!$D:$D,
    'Asset Summary'!$A:$A,$C387,
    'Asset Summary'!$B:$B,G$279
  )
)</f>
        <v>0</v>
      </c>
      <c r="H387" s="22">
        <f>SUM(
  SUMIFS(
    'Asset Summary'!$D:$D,
    'Asset Summary'!$A:$A,$C387,
    'Asset Summary'!$B:$B,H$279
  )
)</f>
        <v>0</v>
      </c>
      <c r="I387" s="22">
        <f>SUM(
  SUMIFS(
    'Asset Summary'!$D:$D,
    'Asset Summary'!$A:$A,$C387,
    'Asset Summary'!$B:$B,I$279
  )
)</f>
        <v>0</v>
      </c>
      <c r="J387" s="22">
        <f>SUM(
  SUMIFS(
    'Asset Summary'!$D:$D,
    'Asset Summary'!$A:$A,$C387,
    'Asset Summary'!$B:$B,J$279
  )
)</f>
        <v>0</v>
      </c>
      <c r="K387" s="22">
        <f>SUM(
  SUMIFS(
    'Asset Summary'!$D:$D,
    'Asset Summary'!$A:$A,$C387,
    'Asset Summary'!$B:$B,K$279
  )
)</f>
        <v>0</v>
      </c>
      <c r="L387" s="22">
        <f>SUM(
  SUMIFS(
    'Asset Summary'!$D:$D,
    'Asset Summary'!$A:$A,$C387,
    'Asset Summary'!$B:$B,L$279
  )
)</f>
        <v>0</v>
      </c>
      <c r="M387" s="22">
        <f>SUM(
  SUMIFS(
    'Asset Summary'!$D:$D,
    'Asset Summary'!$A:$A,$C387,
    'Asset Summary'!$B:$B,M$279
  )
)</f>
        <v>0</v>
      </c>
      <c r="N387" s="22">
        <f>SUM(
  SUMIFS(
    'Asset Summary'!$D:$D,
    'Asset Summary'!$A:$A,$C387,
    'Asset Summary'!$B:$B,N$279
  )
)</f>
        <v>0</v>
      </c>
      <c r="O387" s="22">
        <f>SUM(
  SUMIFS(
    'Asset Summary'!$D:$D,
    'Asset Summary'!$A:$A,$C387,
    'Asset Summary'!$B:$B,O$279
  )
)</f>
        <v>0</v>
      </c>
      <c r="P387" s="22">
        <f>SUM(
  SUMIFS(
    'Asset Summary'!$D:$D,
    'Asset Summary'!$A:$A,$C387,
    'Asset Summary'!$B:$B,P$279
  )
)</f>
        <v>0</v>
      </c>
      <c r="Q387" s="22">
        <f>SUM(
  SUMIFS(
    'Asset Summary'!$D:$D,
    'Asset Summary'!$A:$A,$C387,
    'Asset Summary'!$B:$B,Q$279
  )
)</f>
        <v>0</v>
      </c>
      <c r="R387" s="22">
        <f>SUM(
  SUMIFS(
    'Asset Summary'!$D:$D,
    'Asset Summary'!$A:$A,$C387,
    'Asset Summary'!$B:$B,R$279
  )
)</f>
        <v>0</v>
      </c>
      <c r="S387" s="22">
        <f>SUM(
  SUMIFS(
    'Asset Summary'!$D:$D,
    'Asset Summary'!$A:$A,$C387,
    'Asset Summary'!$B:$B,S$279
  )
)</f>
        <v>0</v>
      </c>
      <c r="T387" s="22">
        <f>SUM(
  SUMIFS(
    'Asset Summary'!$D:$D,
    'Asset Summary'!$A:$A,$C387,
    'Asset Summary'!$B:$B,T$279
  )
)</f>
        <v>0</v>
      </c>
      <c r="U387" s="22">
        <f>SUM(
  SUMIFS(
    'Asset Summary'!$D:$D,
    'Asset Summary'!$A:$A,$C387,
    'Asset Summary'!$B:$B,U$279
  )
)</f>
        <v>0</v>
      </c>
      <c r="V387" s="22">
        <f>SUM(
  SUMIFS(
    'Asset Summary'!$D:$D,
    'Asset Summary'!$A:$A,$C387,
    'Asset Summary'!$B:$B,V$279
  )
)</f>
        <v>0</v>
      </c>
      <c r="W387" s="22">
        <f>SUM(
  SUMIFS(
    'Asset Summary'!$D:$D,
    'Asset Summary'!$A:$A,$C387,
    'Asset Summary'!$B:$B,W$279
  )
)</f>
        <v>0</v>
      </c>
      <c r="X387" s="22">
        <f>SUM(
  SUMIFS(
    'Asset Summary'!$D:$D,
    'Asset Summary'!$A:$A,$C387,
    'Asset Summary'!$B:$B,X$279
  )
)</f>
        <v>0</v>
      </c>
      <c r="Y387" s="22">
        <f>SUM(
  SUMIFS(
    'Asset Summary'!$D:$D,
    'Asset Summary'!$A:$A,$C387,
    'Asset Summary'!$B:$B,Y$279
  )
)</f>
        <v>0</v>
      </c>
      <c r="Z387" s="22">
        <f>SUM(
  SUMIFS(
    'Asset Summary'!$D:$D,
    'Asset Summary'!$A:$A,$C387,
    'Asset Summary'!$B:$B,Z$279
  )
)</f>
        <v>0</v>
      </c>
      <c r="AA387" s="22">
        <f>SUM(
  SUMIFS(
    'Asset Summary'!$D:$D,
    'Asset Summary'!$A:$A,$C387,
    'Asset Summary'!$B:$B,AA$279
  )
)</f>
        <v>0</v>
      </c>
      <c r="AB387" s="22">
        <f>SUM(
  SUMIFS(
    'Asset Summary'!$D:$D,
    'Asset Summary'!$A:$A,$C387,
    'Asset Summary'!$B:$B,AB$279
  )
)</f>
        <v>0</v>
      </c>
      <c r="AC387" s="22">
        <f>SUM(
  SUMIFS(
    'Asset Summary'!$D:$D,
    'Asset Summary'!$A:$A,$C387,
    'Asset Summary'!$B:$B,AC$279
  )
)</f>
        <v>0</v>
      </c>
      <c r="AE387" s="50" t="b" cm="1">
        <f t="array" ref="AE387">OR(D387:AC387&lt;&gt;0)</f>
        <v>0</v>
      </c>
      <c r="AG387" s="8" t="s">
        <v>530</v>
      </c>
      <c r="AH387" s="22">
        <f>SUM(
  SUMIFS(
    'Asset Summary'!$D:$D,
    'Asset Summary'!$A:$A,$C387&amp;"_Generic",
    'Asset Summary'!$B:$B,AH$279
  )
)</f>
        <v>0</v>
      </c>
      <c r="AI387" s="22">
        <f>SUM(
  SUMIFS(
    'Asset Summary'!$D:$D,
    'Asset Summary'!$A:$A,$C387&amp;"_Generic",
    'Asset Summary'!$B:$B,AI$279
  )
)</f>
        <v>0</v>
      </c>
      <c r="AJ387" s="22">
        <f>SUM(
  SUMIFS(
    'Asset Summary'!$D:$D,
    'Asset Summary'!$A:$A,$C387&amp;"_Generic",
    'Asset Summary'!$B:$B,AJ$279
  )
)</f>
        <v>0</v>
      </c>
      <c r="AK387" s="22">
        <f>SUM(
  SUMIFS(
    'Asset Summary'!$D:$D,
    'Asset Summary'!$A:$A,$C387&amp;"_Generic",
    'Asset Summary'!$B:$B,AK$279
  )
)</f>
        <v>0</v>
      </c>
      <c r="AL387" s="22">
        <f>SUM(
  SUMIFS(
    'Asset Summary'!$D:$D,
    'Asset Summary'!$A:$A,$C387&amp;"_Generic",
    'Asset Summary'!$B:$B,AL$279
  )
)</f>
        <v>0</v>
      </c>
      <c r="AM387" s="22">
        <f>SUM(
  SUMIFS(
    'Asset Summary'!$D:$D,
    'Asset Summary'!$A:$A,$C387&amp;"_Generic",
    'Asset Summary'!$B:$B,AM$279
  )
)</f>
        <v>0</v>
      </c>
      <c r="AN387" s="22">
        <f>SUM(
  SUMIFS(
    'Asset Summary'!$D:$D,
    'Asset Summary'!$A:$A,$C387&amp;"_Generic",
    'Asset Summary'!$B:$B,AN$279
  )
)</f>
        <v>0</v>
      </c>
      <c r="AO387" s="22">
        <f>SUM(
  SUMIFS(
    'Asset Summary'!$D:$D,
    'Asset Summary'!$A:$A,$C387&amp;"_Generic",
    'Asset Summary'!$B:$B,AO$279
  )
)</f>
        <v>0</v>
      </c>
      <c r="AP387" s="22">
        <f>SUM(
  SUMIFS(
    'Asset Summary'!$D:$D,
    'Asset Summary'!$A:$A,$C387&amp;"_Generic",
    'Asset Summary'!$B:$B,AP$279
  )
)</f>
        <v>0</v>
      </c>
      <c r="AQ387" s="22">
        <f>SUM(
  SUMIFS(
    'Asset Summary'!$D:$D,
    'Asset Summary'!$A:$A,$C387&amp;"_Generic",
    'Asset Summary'!$B:$B,AQ$279
  )
)</f>
        <v>0</v>
      </c>
      <c r="AR387" s="22">
        <f>SUM(
  SUMIFS(
    'Asset Summary'!$D:$D,
    'Asset Summary'!$A:$A,$C387&amp;"_Generic",
    'Asset Summary'!$B:$B,AR$279
  )
)</f>
        <v>0</v>
      </c>
      <c r="AS387" s="22">
        <f>SUM(
  SUMIFS(
    'Asset Summary'!$D:$D,
    'Asset Summary'!$A:$A,$C387&amp;"_Generic",
    'Asset Summary'!$B:$B,AS$279
  )
)</f>
        <v>0</v>
      </c>
      <c r="AT387" s="22">
        <f>SUM(
  SUMIFS(
    'Asset Summary'!$D:$D,
    'Asset Summary'!$A:$A,$C387&amp;"_Generic",
    'Asset Summary'!$B:$B,AT$279
  )
)</f>
        <v>0</v>
      </c>
      <c r="AU387" s="22">
        <f>SUM(
  SUMIFS(
    'Asset Summary'!$D:$D,
    'Asset Summary'!$A:$A,$C387&amp;"_Generic",
    'Asset Summary'!$B:$B,AU$279
  )
)</f>
        <v>0</v>
      </c>
      <c r="AV387" s="22">
        <f>SUM(
  SUMIFS(
    'Asset Summary'!$D:$D,
    'Asset Summary'!$A:$A,$C387&amp;"_Generic",
    'Asset Summary'!$B:$B,AV$279
  )
)</f>
        <v>0</v>
      </c>
      <c r="AW387" s="22">
        <f>SUM(
  SUMIFS(
    'Asset Summary'!$D:$D,
    'Asset Summary'!$A:$A,$C387&amp;"_Generic",
    'Asset Summary'!$B:$B,AW$279
  )
)</f>
        <v>0</v>
      </c>
      <c r="AX387" s="22">
        <f>SUM(
  SUMIFS(
    'Asset Summary'!$D:$D,
    'Asset Summary'!$A:$A,$C387&amp;"_Generic",
    'Asset Summary'!$B:$B,AX$279
  )
)</f>
        <v>0</v>
      </c>
      <c r="AY387" s="22">
        <f>SUM(
  SUMIFS(
    'Asset Summary'!$D:$D,
    'Asset Summary'!$A:$A,$C387&amp;"_Generic",
    'Asset Summary'!$B:$B,AY$279
  )
)</f>
        <v>0</v>
      </c>
      <c r="AZ387" s="22">
        <f>SUM(
  SUMIFS(
    'Asset Summary'!$D:$D,
    'Asset Summary'!$A:$A,$C387&amp;"_Generic",
    'Asset Summary'!$B:$B,AZ$279
  )
)</f>
        <v>0</v>
      </c>
      <c r="BA387" s="22">
        <f>SUM(
  SUMIFS(
    'Asset Summary'!$D:$D,
    'Asset Summary'!$A:$A,$C387&amp;"_Generic",
    'Asset Summary'!$B:$B,BA$279
  )
)</f>
        <v>0</v>
      </c>
      <c r="BB387" s="22">
        <f>SUM(
  SUMIFS(
    'Asset Summary'!$D:$D,
    'Asset Summary'!$A:$A,$C387&amp;"_Generic",
    'Asset Summary'!$B:$B,BB$279
  )
)</f>
        <v>0</v>
      </c>
      <c r="BC387" s="22">
        <f>SUM(
  SUMIFS(
    'Asset Summary'!$D:$D,
    'Asset Summary'!$A:$A,$C387&amp;"_Generic",
    'Asset Summary'!$B:$B,BC$279
  )
)</f>
        <v>0</v>
      </c>
      <c r="BD387" s="22">
        <f>SUM(
  SUMIFS(
    'Asset Summary'!$D:$D,
    'Asset Summary'!$A:$A,$C387&amp;"_Generic",
    'Asset Summary'!$B:$B,BD$279
  )
)</f>
        <v>0</v>
      </c>
      <c r="BE387" s="22">
        <f>SUM(
  SUMIFS(
    'Asset Summary'!$D:$D,
    'Asset Summary'!$A:$A,$C387&amp;"_Generic",
    'Asset Summary'!$B:$B,BE$279
  )
)</f>
        <v>0</v>
      </c>
      <c r="BF387" s="22">
        <f>SUM(
  SUMIFS(
    'Asset Summary'!$D:$D,
    'Asset Summary'!$A:$A,$C387&amp;"_Generic",
    'Asset Summary'!$B:$B,BF$279
  )
)</f>
        <v>0</v>
      </c>
      <c r="BG387" s="22">
        <f>SUM(
  SUMIFS(
    'Asset Summary'!$D:$D,
    'Asset Summary'!$A:$A,$C387&amp;"_Generic",
    'Asset Summary'!$B:$B,BG$279
  )
)</f>
        <v>0</v>
      </c>
    </row>
    <row r="388" spans="3:59">
      <c r="C388" s="8" t="s">
        <v>531</v>
      </c>
      <c r="D388" s="22">
        <f>SUM(
  SUMIFS(
    'Asset Summary'!$D:$D,
    'Asset Summary'!$A:$A,$C388,
    'Asset Summary'!$B:$B,D$279
  )
)</f>
        <v>0</v>
      </c>
      <c r="E388" s="22">
        <f>SUM(
  SUMIFS(
    'Asset Summary'!$D:$D,
    'Asset Summary'!$A:$A,$C388,
    'Asset Summary'!$B:$B,E$279
  )
)</f>
        <v>0</v>
      </c>
      <c r="F388" s="22">
        <f>SUM(
  SUMIFS(
    'Asset Summary'!$D:$D,
    'Asset Summary'!$A:$A,$C388,
    'Asset Summary'!$B:$B,F$279
  )
)</f>
        <v>0</v>
      </c>
      <c r="G388" s="22">
        <f>SUM(
  SUMIFS(
    'Asset Summary'!$D:$D,
    'Asset Summary'!$A:$A,$C388,
    'Asset Summary'!$B:$B,G$279
  )
)</f>
        <v>0</v>
      </c>
      <c r="H388" s="22">
        <f>SUM(
  SUMIFS(
    'Asset Summary'!$D:$D,
    'Asset Summary'!$A:$A,$C388,
    'Asset Summary'!$B:$B,H$279
  )
)</f>
        <v>0</v>
      </c>
      <c r="I388" s="22">
        <f>SUM(
  SUMIFS(
    'Asset Summary'!$D:$D,
    'Asset Summary'!$A:$A,$C388,
    'Asset Summary'!$B:$B,I$279
  )
)</f>
        <v>0</v>
      </c>
      <c r="J388" s="22">
        <f>SUM(
  SUMIFS(
    'Asset Summary'!$D:$D,
    'Asset Summary'!$A:$A,$C388,
    'Asset Summary'!$B:$B,J$279
  )
)</f>
        <v>0</v>
      </c>
      <c r="K388" s="22">
        <f>SUM(
  SUMIFS(
    'Asset Summary'!$D:$D,
    'Asset Summary'!$A:$A,$C388,
    'Asset Summary'!$B:$B,K$279
  )
)</f>
        <v>0</v>
      </c>
      <c r="L388" s="22">
        <f>SUM(
  SUMIFS(
    'Asset Summary'!$D:$D,
    'Asset Summary'!$A:$A,$C388,
    'Asset Summary'!$B:$B,L$279
  )
)</f>
        <v>0</v>
      </c>
      <c r="M388" s="22">
        <f>SUM(
  SUMIFS(
    'Asset Summary'!$D:$D,
    'Asset Summary'!$A:$A,$C388,
    'Asset Summary'!$B:$B,M$279
  )
)</f>
        <v>0</v>
      </c>
      <c r="N388" s="22">
        <f>SUM(
  SUMIFS(
    'Asset Summary'!$D:$D,
    'Asset Summary'!$A:$A,$C388,
    'Asset Summary'!$B:$B,N$279
  )
)</f>
        <v>0</v>
      </c>
      <c r="O388" s="22">
        <f>SUM(
  SUMIFS(
    'Asset Summary'!$D:$D,
    'Asset Summary'!$A:$A,$C388,
    'Asset Summary'!$B:$B,O$279
  )
)</f>
        <v>0</v>
      </c>
      <c r="P388" s="22">
        <f>SUM(
  SUMIFS(
    'Asset Summary'!$D:$D,
    'Asset Summary'!$A:$A,$C388,
    'Asset Summary'!$B:$B,P$279
  )
)</f>
        <v>0</v>
      </c>
      <c r="Q388" s="22">
        <f>SUM(
  SUMIFS(
    'Asset Summary'!$D:$D,
    'Asset Summary'!$A:$A,$C388,
    'Asset Summary'!$B:$B,Q$279
  )
)</f>
        <v>0</v>
      </c>
      <c r="R388" s="22">
        <f>SUM(
  SUMIFS(
    'Asset Summary'!$D:$D,
    'Asset Summary'!$A:$A,$C388,
    'Asset Summary'!$B:$B,R$279
  )
)</f>
        <v>0</v>
      </c>
      <c r="S388" s="22">
        <f>SUM(
  SUMIFS(
    'Asset Summary'!$D:$D,
    'Asset Summary'!$A:$A,$C388,
    'Asset Summary'!$B:$B,S$279
  )
)</f>
        <v>0</v>
      </c>
      <c r="T388" s="22">
        <f>SUM(
  SUMIFS(
    'Asset Summary'!$D:$D,
    'Asset Summary'!$A:$A,$C388,
    'Asset Summary'!$B:$B,T$279
  )
)</f>
        <v>0</v>
      </c>
      <c r="U388" s="22">
        <f>SUM(
  SUMIFS(
    'Asset Summary'!$D:$D,
    'Asset Summary'!$A:$A,$C388,
    'Asset Summary'!$B:$B,U$279
  )
)</f>
        <v>0</v>
      </c>
      <c r="V388" s="22">
        <f>SUM(
  SUMIFS(
    'Asset Summary'!$D:$D,
    'Asset Summary'!$A:$A,$C388,
    'Asset Summary'!$B:$B,V$279
  )
)</f>
        <v>0</v>
      </c>
      <c r="W388" s="22">
        <f>SUM(
  SUMIFS(
    'Asset Summary'!$D:$D,
    'Asset Summary'!$A:$A,$C388,
    'Asset Summary'!$B:$B,W$279
  )
)</f>
        <v>0</v>
      </c>
      <c r="X388" s="22">
        <f>SUM(
  SUMIFS(
    'Asset Summary'!$D:$D,
    'Asset Summary'!$A:$A,$C388,
    'Asset Summary'!$B:$B,X$279
  )
)</f>
        <v>0</v>
      </c>
      <c r="Y388" s="22">
        <f>SUM(
  SUMIFS(
    'Asset Summary'!$D:$D,
    'Asset Summary'!$A:$A,$C388,
    'Asset Summary'!$B:$B,Y$279
  )
)</f>
        <v>0</v>
      </c>
      <c r="Z388" s="22">
        <f>SUM(
  SUMIFS(
    'Asset Summary'!$D:$D,
    'Asset Summary'!$A:$A,$C388,
    'Asset Summary'!$B:$B,Z$279
  )
)</f>
        <v>0</v>
      </c>
      <c r="AA388" s="22">
        <f>SUM(
  SUMIFS(
    'Asset Summary'!$D:$D,
    'Asset Summary'!$A:$A,$C388,
    'Asset Summary'!$B:$B,AA$279
  )
)</f>
        <v>0</v>
      </c>
      <c r="AB388" s="22">
        <f>SUM(
  SUMIFS(
    'Asset Summary'!$D:$D,
    'Asset Summary'!$A:$A,$C388,
    'Asset Summary'!$B:$B,AB$279
  )
)</f>
        <v>0</v>
      </c>
      <c r="AC388" s="22">
        <f>SUM(
  SUMIFS(
    'Asset Summary'!$D:$D,
    'Asset Summary'!$A:$A,$C388,
    'Asset Summary'!$B:$B,AC$279
  )
)</f>
        <v>0</v>
      </c>
      <c r="AE388" s="50" t="b" cm="1">
        <f t="array" ref="AE388">OR(D388:AC388&lt;&gt;0)</f>
        <v>0</v>
      </c>
      <c r="AG388" s="8" t="s">
        <v>531</v>
      </c>
      <c r="AH388" s="22">
        <f>SUM(
  SUMIFS(
    'Asset Summary'!$D:$D,
    'Asset Summary'!$A:$A,$C388&amp;"_Generic",
    'Asset Summary'!$B:$B,AH$279
  )
)</f>
        <v>0</v>
      </c>
      <c r="AI388" s="22">
        <f>SUM(
  SUMIFS(
    'Asset Summary'!$D:$D,
    'Asset Summary'!$A:$A,$C388&amp;"_Generic",
    'Asset Summary'!$B:$B,AI$279
  )
)</f>
        <v>0</v>
      </c>
      <c r="AJ388" s="22">
        <f>SUM(
  SUMIFS(
    'Asset Summary'!$D:$D,
    'Asset Summary'!$A:$A,$C388&amp;"_Generic",
    'Asset Summary'!$B:$B,AJ$279
  )
)</f>
        <v>0</v>
      </c>
      <c r="AK388" s="22">
        <f>SUM(
  SUMIFS(
    'Asset Summary'!$D:$D,
    'Asset Summary'!$A:$A,$C388&amp;"_Generic",
    'Asset Summary'!$B:$B,AK$279
  )
)</f>
        <v>0</v>
      </c>
      <c r="AL388" s="22">
        <f>SUM(
  SUMIFS(
    'Asset Summary'!$D:$D,
    'Asset Summary'!$A:$A,$C388&amp;"_Generic",
    'Asset Summary'!$B:$B,AL$279
  )
)</f>
        <v>0</v>
      </c>
      <c r="AM388" s="22">
        <f>SUM(
  SUMIFS(
    'Asset Summary'!$D:$D,
    'Asset Summary'!$A:$A,$C388&amp;"_Generic",
    'Asset Summary'!$B:$B,AM$279
  )
)</f>
        <v>0</v>
      </c>
      <c r="AN388" s="22">
        <f>SUM(
  SUMIFS(
    'Asset Summary'!$D:$D,
    'Asset Summary'!$A:$A,$C388&amp;"_Generic",
    'Asset Summary'!$B:$B,AN$279
  )
)</f>
        <v>0</v>
      </c>
      <c r="AO388" s="22">
        <f>SUM(
  SUMIFS(
    'Asset Summary'!$D:$D,
    'Asset Summary'!$A:$A,$C388&amp;"_Generic",
    'Asset Summary'!$B:$B,AO$279
  )
)</f>
        <v>0</v>
      </c>
      <c r="AP388" s="22">
        <f>SUM(
  SUMIFS(
    'Asset Summary'!$D:$D,
    'Asset Summary'!$A:$A,$C388&amp;"_Generic",
    'Asset Summary'!$B:$B,AP$279
  )
)</f>
        <v>0</v>
      </c>
      <c r="AQ388" s="22">
        <f>SUM(
  SUMIFS(
    'Asset Summary'!$D:$D,
    'Asset Summary'!$A:$A,$C388&amp;"_Generic",
    'Asset Summary'!$B:$B,AQ$279
  )
)</f>
        <v>0</v>
      </c>
      <c r="AR388" s="22">
        <f>SUM(
  SUMIFS(
    'Asset Summary'!$D:$D,
    'Asset Summary'!$A:$A,$C388&amp;"_Generic",
    'Asset Summary'!$B:$B,AR$279
  )
)</f>
        <v>0</v>
      </c>
      <c r="AS388" s="22">
        <f>SUM(
  SUMIFS(
    'Asset Summary'!$D:$D,
    'Asset Summary'!$A:$A,$C388&amp;"_Generic",
    'Asset Summary'!$B:$B,AS$279
  )
)</f>
        <v>0</v>
      </c>
      <c r="AT388" s="22">
        <f>SUM(
  SUMIFS(
    'Asset Summary'!$D:$D,
    'Asset Summary'!$A:$A,$C388&amp;"_Generic",
    'Asset Summary'!$B:$B,AT$279
  )
)</f>
        <v>0</v>
      </c>
      <c r="AU388" s="22">
        <f>SUM(
  SUMIFS(
    'Asset Summary'!$D:$D,
    'Asset Summary'!$A:$A,$C388&amp;"_Generic",
    'Asset Summary'!$B:$B,AU$279
  )
)</f>
        <v>0</v>
      </c>
      <c r="AV388" s="22">
        <f>SUM(
  SUMIFS(
    'Asset Summary'!$D:$D,
    'Asset Summary'!$A:$A,$C388&amp;"_Generic",
    'Asset Summary'!$B:$B,AV$279
  )
)</f>
        <v>0</v>
      </c>
      <c r="AW388" s="22">
        <f>SUM(
  SUMIFS(
    'Asset Summary'!$D:$D,
    'Asset Summary'!$A:$A,$C388&amp;"_Generic",
    'Asset Summary'!$B:$B,AW$279
  )
)</f>
        <v>0</v>
      </c>
      <c r="AX388" s="22">
        <f>SUM(
  SUMIFS(
    'Asset Summary'!$D:$D,
    'Asset Summary'!$A:$A,$C388&amp;"_Generic",
    'Asset Summary'!$B:$B,AX$279
  )
)</f>
        <v>0</v>
      </c>
      <c r="AY388" s="22">
        <f>SUM(
  SUMIFS(
    'Asset Summary'!$D:$D,
    'Asset Summary'!$A:$A,$C388&amp;"_Generic",
    'Asset Summary'!$B:$B,AY$279
  )
)</f>
        <v>0</v>
      </c>
      <c r="AZ388" s="22">
        <f>SUM(
  SUMIFS(
    'Asset Summary'!$D:$D,
    'Asset Summary'!$A:$A,$C388&amp;"_Generic",
    'Asset Summary'!$B:$B,AZ$279
  )
)</f>
        <v>0</v>
      </c>
      <c r="BA388" s="22">
        <f>SUM(
  SUMIFS(
    'Asset Summary'!$D:$D,
    'Asset Summary'!$A:$A,$C388&amp;"_Generic",
    'Asset Summary'!$B:$B,BA$279
  )
)</f>
        <v>0</v>
      </c>
      <c r="BB388" s="22">
        <f>SUM(
  SUMIFS(
    'Asset Summary'!$D:$D,
    'Asset Summary'!$A:$A,$C388&amp;"_Generic",
    'Asset Summary'!$B:$B,BB$279
  )
)</f>
        <v>0</v>
      </c>
      <c r="BC388" s="22">
        <f>SUM(
  SUMIFS(
    'Asset Summary'!$D:$D,
    'Asset Summary'!$A:$A,$C388&amp;"_Generic",
    'Asset Summary'!$B:$B,BC$279
  )
)</f>
        <v>0</v>
      </c>
      <c r="BD388" s="22">
        <f>SUM(
  SUMIFS(
    'Asset Summary'!$D:$D,
    'Asset Summary'!$A:$A,$C388&amp;"_Generic",
    'Asset Summary'!$B:$B,BD$279
  )
)</f>
        <v>0</v>
      </c>
      <c r="BE388" s="22">
        <f>SUM(
  SUMIFS(
    'Asset Summary'!$D:$D,
    'Asset Summary'!$A:$A,$C388&amp;"_Generic",
    'Asset Summary'!$B:$B,BE$279
  )
)</f>
        <v>0</v>
      </c>
      <c r="BF388" s="22">
        <f>SUM(
  SUMIFS(
    'Asset Summary'!$D:$D,
    'Asset Summary'!$A:$A,$C388&amp;"_Generic",
    'Asset Summary'!$B:$B,BF$279
  )
)</f>
        <v>0</v>
      </c>
      <c r="BG388" s="22">
        <f>SUM(
  SUMIFS(
    'Asset Summary'!$D:$D,
    'Asset Summary'!$A:$A,$C388&amp;"_Generic",
    'Asset Summary'!$B:$B,BG$279
  )
)</f>
        <v>0</v>
      </c>
    </row>
    <row r="389" spans="3:59">
      <c r="C389" s="8" t="s">
        <v>532</v>
      </c>
      <c r="D389" s="22">
        <f>SUM(
  SUMIFS(
    'Asset Summary'!$D:$D,
    'Asset Summary'!$A:$A,$C389,
    'Asset Summary'!$B:$B,D$279
  )
)</f>
        <v>0</v>
      </c>
      <c r="E389" s="22">
        <f>SUM(
  SUMIFS(
    'Asset Summary'!$D:$D,
    'Asset Summary'!$A:$A,$C389,
    'Asset Summary'!$B:$B,E$279
  )
)</f>
        <v>0</v>
      </c>
      <c r="F389" s="22">
        <f>SUM(
  SUMIFS(
    'Asset Summary'!$D:$D,
    'Asset Summary'!$A:$A,$C389,
    'Asset Summary'!$B:$B,F$279
  )
)</f>
        <v>0</v>
      </c>
      <c r="G389" s="22">
        <f>SUM(
  SUMIFS(
    'Asset Summary'!$D:$D,
    'Asset Summary'!$A:$A,$C389,
    'Asset Summary'!$B:$B,G$279
  )
)</f>
        <v>0</v>
      </c>
      <c r="H389" s="22">
        <f>SUM(
  SUMIFS(
    'Asset Summary'!$D:$D,
    'Asset Summary'!$A:$A,$C389,
    'Asset Summary'!$B:$B,H$279
  )
)</f>
        <v>0</v>
      </c>
      <c r="I389" s="22">
        <f>SUM(
  SUMIFS(
    'Asset Summary'!$D:$D,
    'Asset Summary'!$A:$A,$C389,
    'Asset Summary'!$B:$B,I$279
  )
)</f>
        <v>0</v>
      </c>
      <c r="J389" s="22">
        <f>SUM(
  SUMIFS(
    'Asset Summary'!$D:$D,
    'Asset Summary'!$A:$A,$C389,
    'Asset Summary'!$B:$B,J$279
  )
)</f>
        <v>0</v>
      </c>
      <c r="K389" s="22">
        <f>SUM(
  SUMIFS(
    'Asset Summary'!$D:$D,
    'Asset Summary'!$A:$A,$C389,
    'Asset Summary'!$B:$B,K$279
  )
)</f>
        <v>0</v>
      </c>
      <c r="L389" s="22">
        <f>SUM(
  SUMIFS(
    'Asset Summary'!$D:$D,
    'Asset Summary'!$A:$A,$C389,
    'Asset Summary'!$B:$B,L$279
  )
)</f>
        <v>0</v>
      </c>
      <c r="M389" s="22">
        <f>SUM(
  SUMIFS(
    'Asset Summary'!$D:$D,
    'Asset Summary'!$A:$A,$C389,
    'Asset Summary'!$B:$B,M$279
  )
)</f>
        <v>0</v>
      </c>
      <c r="N389" s="22">
        <f>SUM(
  SUMIFS(
    'Asset Summary'!$D:$D,
    'Asset Summary'!$A:$A,$C389,
    'Asset Summary'!$B:$B,N$279
  )
)</f>
        <v>0</v>
      </c>
      <c r="O389" s="22">
        <f>SUM(
  SUMIFS(
    'Asset Summary'!$D:$D,
    'Asset Summary'!$A:$A,$C389,
    'Asset Summary'!$B:$B,O$279
  )
)</f>
        <v>0</v>
      </c>
      <c r="P389" s="22">
        <f>SUM(
  SUMIFS(
    'Asset Summary'!$D:$D,
    'Asset Summary'!$A:$A,$C389,
    'Asset Summary'!$B:$B,P$279
  )
)</f>
        <v>0</v>
      </c>
      <c r="Q389" s="22">
        <f>SUM(
  SUMIFS(
    'Asset Summary'!$D:$D,
    'Asset Summary'!$A:$A,$C389,
    'Asset Summary'!$B:$B,Q$279
  )
)</f>
        <v>0</v>
      </c>
      <c r="R389" s="22">
        <f>SUM(
  SUMIFS(
    'Asset Summary'!$D:$D,
    'Asset Summary'!$A:$A,$C389,
    'Asset Summary'!$B:$B,R$279
  )
)</f>
        <v>0</v>
      </c>
      <c r="S389" s="22">
        <f>SUM(
  SUMIFS(
    'Asset Summary'!$D:$D,
    'Asset Summary'!$A:$A,$C389,
    'Asset Summary'!$B:$B,S$279
  )
)</f>
        <v>0</v>
      </c>
      <c r="T389" s="22">
        <f>SUM(
  SUMIFS(
    'Asset Summary'!$D:$D,
    'Asset Summary'!$A:$A,$C389,
    'Asset Summary'!$B:$B,T$279
  )
)</f>
        <v>0</v>
      </c>
      <c r="U389" s="22">
        <f>SUM(
  SUMIFS(
    'Asset Summary'!$D:$D,
    'Asset Summary'!$A:$A,$C389,
    'Asset Summary'!$B:$B,U$279
  )
)</f>
        <v>0</v>
      </c>
      <c r="V389" s="22">
        <f>SUM(
  SUMIFS(
    'Asset Summary'!$D:$D,
    'Asset Summary'!$A:$A,$C389,
    'Asset Summary'!$B:$B,V$279
  )
)</f>
        <v>0</v>
      </c>
      <c r="W389" s="22">
        <f>SUM(
  SUMIFS(
    'Asset Summary'!$D:$D,
    'Asset Summary'!$A:$A,$C389,
    'Asset Summary'!$B:$B,W$279
  )
)</f>
        <v>0</v>
      </c>
      <c r="X389" s="22">
        <f>SUM(
  SUMIFS(
    'Asset Summary'!$D:$D,
    'Asset Summary'!$A:$A,$C389,
    'Asset Summary'!$B:$B,X$279
  )
)</f>
        <v>0</v>
      </c>
      <c r="Y389" s="22">
        <f>SUM(
  SUMIFS(
    'Asset Summary'!$D:$D,
    'Asset Summary'!$A:$A,$C389,
    'Asset Summary'!$B:$B,Y$279
  )
)</f>
        <v>0</v>
      </c>
      <c r="Z389" s="22">
        <f>SUM(
  SUMIFS(
    'Asset Summary'!$D:$D,
    'Asset Summary'!$A:$A,$C389,
    'Asset Summary'!$B:$B,Z$279
  )
)</f>
        <v>0</v>
      </c>
      <c r="AA389" s="22">
        <f>SUM(
  SUMIFS(
    'Asset Summary'!$D:$D,
    'Asset Summary'!$A:$A,$C389,
    'Asset Summary'!$B:$B,AA$279
  )
)</f>
        <v>0</v>
      </c>
      <c r="AB389" s="22">
        <f>SUM(
  SUMIFS(
    'Asset Summary'!$D:$D,
    'Asset Summary'!$A:$A,$C389,
    'Asset Summary'!$B:$B,AB$279
  )
)</f>
        <v>0</v>
      </c>
      <c r="AC389" s="22">
        <f>SUM(
  SUMIFS(
    'Asset Summary'!$D:$D,
    'Asset Summary'!$A:$A,$C389,
    'Asset Summary'!$B:$B,AC$279
  )
)</f>
        <v>0</v>
      </c>
      <c r="AE389" s="50" t="b" cm="1">
        <f t="array" ref="AE389">OR(D389:AC389&lt;&gt;0)</f>
        <v>0</v>
      </c>
      <c r="AG389" s="8" t="s">
        <v>532</v>
      </c>
      <c r="AH389" s="22">
        <f>SUM(
  SUMIFS(
    'Asset Summary'!$D:$D,
    'Asset Summary'!$A:$A,$C389&amp;"_Generic",
    'Asset Summary'!$B:$B,AH$279
  )
)</f>
        <v>0</v>
      </c>
      <c r="AI389" s="22">
        <f>SUM(
  SUMIFS(
    'Asset Summary'!$D:$D,
    'Asset Summary'!$A:$A,$C389&amp;"_Generic",
    'Asset Summary'!$B:$B,AI$279
  )
)</f>
        <v>0</v>
      </c>
      <c r="AJ389" s="22">
        <f>SUM(
  SUMIFS(
    'Asset Summary'!$D:$D,
    'Asset Summary'!$A:$A,$C389&amp;"_Generic",
    'Asset Summary'!$B:$B,AJ$279
  )
)</f>
        <v>0</v>
      </c>
      <c r="AK389" s="22">
        <f>SUM(
  SUMIFS(
    'Asset Summary'!$D:$D,
    'Asset Summary'!$A:$A,$C389&amp;"_Generic",
    'Asset Summary'!$B:$B,AK$279
  )
)</f>
        <v>0</v>
      </c>
      <c r="AL389" s="22">
        <f>SUM(
  SUMIFS(
    'Asset Summary'!$D:$D,
    'Asset Summary'!$A:$A,$C389&amp;"_Generic",
    'Asset Summary'!$B:$B,AL$279
  )
)</f>
        <v>0</v>
      </c>
      <c r="AM389" s="22">
        <f>SUM(
  SUMIFS(
    'Asset Summary'!$D:$D,
    'Asset Summary'!$A:$A,$C389&amp;"_Generic",
    'Asset Summary'!$B:$B,AM$279
  )
)</f>
        <v>0</v>
      </c>
      <c r="AN389" s="22">
        <f>SUM(
  SUMIFS(
    'Asset Summary'!$D:$D,
    'Asset Summary'!$A:$A,$C389&amp;"_Generic",
    'Asset Summary'!$B:$B,AN$279
  )
)</f>
        <v>0</v>
      </c>
      <c r="AO389" s="22">
        <f>SUM(
  SUMIFS(
    'Asset Summary'!$D:$D,
    'Asset Summary'!$A:$A,$C389&amp;"_Generic",
    'Asset Summary'!$B:$B,AO$279
  )
)</f>
        <v>0</v>
      </c>
      <c r="AP389" s="22">
        <f>SUM(
  SUMIFS(
    'Asset Summary'!$D:$D,
    'Asset Summary'!$A:$A,$C389&amp;"_Generic",
    'Asset Summary'!$B:$B,AP$279
  )
)</f>
        <v>0</v>
      </c>
      <c r="AQ389" s="22">
        <f>SUM(
  SUMIFS(
    'Asset Summary'!$D:$D,
    'Asset Summary'!$A:$A,$C389&amp;"_Generic",
    'Asset Summary'!$B:$B,AQ$279
  )
)</f>
        <v>0</v>
      </c>
      <c r="AR389" s="22">
        <f>SUM(
  SUMIFS(
    'Asset Summary'!$D:$D,
    'Asset Summary'!$A:$A,$C389&amp;"_Generic",
    'Asset Summary'!$B:$B,AR$279
  )
)</f>
        <v>0</v>
      </c>
      <c r="AS389" s="22">
        <f>SUM(
  SUMIFS(
    'Asset Summary'!$D:$D,
    'Asset Summary'!$A:$A,$C389&amp;"_Generic",
    'Asset Summary'!$B:$B,AS$279
  )
)</f>
        <v>0</v>
      </c>
      <c r="AT389" s="22">
        <f>SUM(
  SUMIFS(
    'Asset Summary'!$D:$D,
    'Asset Summary'!$A:$A,$C389&amp;"_Generic",
    'Asset Summary'!$B:$B,AT$279
  )
)</f>
        <v>0</v>
      </c>
      <c r="AU389" s="22">
        <f>SUM(
  SUMIFS(
    'Asset Summary'!$D:$D,
    'Asset Summary'!$A:$A,$C389&amp;"_Generic",
    'Asset Summary'!$B:$B,AU$279
  )
)</f>
        <v>0</v>
      </c>
      <c r="AV389" s="22">
        <f>SUM(
  SUMIFS(
    'Asset Summary'!$D:$D,
    'Asset Summary'!$A:$A,$C389&amp;"_Generic",
    'Asset Summary'!$B:$B,AV$279
  )
)</f>
        <v>0</v>
      </c>
      <c r="AW389" s="22">
        <f>SUM(
  SUMIFS(
    'Asset Summary'!$D:$D,
    'Asset Summary'!$A:$A,$C389&amp;"_Generic",
    'Asset Summary'!$B:$B,AW$279
  )
)</f>
        <v>0</v>
      </c>
      <c r="AX389" s="22">
        <f>SUM(
  SUMIFS(
    'Asset Summary'!$D:$D,
    'Asset Summary'!$A:$A,$C389&amp;"_Generic",
    'Asset Summary'!$B:$B,AX$279
  )
)</f>
        <v>0</v>
      </c>
      <c r="AY389" s="22">
        <f>SUM(
  SUMIFS(
    'Asset Summary'!$D:$D,
    'Asset Summary'!$A:$A,$C389&amp;"_Generic",
    'Asset Summary'!$B:$B,AY$279
  )
)</f>
        <v>0</v>
      </c>
      <c r="AZ389" s="22">
        <f>SUM(
  SUMIFS(
    'Asset Summary'!$D:$D,
    'Asset Summary'!$A:$A,$C389&amp;"_Generic",
    'Asset Summary'!$B:$B,AZ$279
  )
)</f>
        <v>0</v>
      </c>
      <c r="BA389" s="22">
        <f>SUM(
  SUMIFS(
    'Asset Summary'!$D:$D,
    'Asset Summary'!$A:$A,$C389&amp;"_Generic",
    'Asset Summary'!$B:$B,BA$279
  )
)</f>
        <v>0</v>
      </c>
      <c r="BB389" s="22">
        <f>SUM(
  SUMIFS(
    'Asset Summary'!$D:$D,
    'Asset Summary'!$A:$A,$C389&amp;"_Generic",
    'Asset Summary'!$B:$B,BB$279
  )
)</f>
        <v>0</v>
      </c>
      <c r="BC389" s="22">
        <f>SUM(
  SUMIFS(
    'Asset Summary'!$D:$D,
    'Asset Summary'!$A:$A,$C389&amp;"_Generic",
    'Asset Summary'!$B:$B,BC$279
  )
)</f>
        <v>0</v>
      </c>
      <c r="BD389" s="22">
        <f>SUM(
  SUMIFS(
    'Asset Summary'!$D:$D,
    'Asset Summary'!$A:$A,$C389&amp;"_Generic",
    'Asset Summary'!$B:$B,BD$279
  )
)</f>
        <v>0</v>
      </c>
      <c r="BE389" s="22">
        <f>SUM(
  SUMIFS(
    'Asset Summary'!$D:$D,
    'Asset Summary'!$A:$A,$C389&amp;"_Generic",
    'Asset Summary'!$B:$B,BE$279
  )
)</f>
        <v>0</v>
      </c>
      <c r="BF389" s="22">
        <f>SUM(
  SUMIFS(
    'Asset Summary'!$D:$D,
    'Asset Summary'!$A:$A,$C389&amp;"_Generic",
    'Asset Summary'!$B:$B,BF$279
  )
)</f>
        <v>0</v>
      </c>
      <c r="BG389" s="22">
        <f>SUM(
  SUMIFS(
    'Asset Summary'!$D:$D,
    'Asset Summary'!$A:$A,$C389&amp;"_Generic",
    'Asset Summary'!$B:$B,BG$279
  )
)</f>
        <v>0</v>
      </c>
    </row>
    <row r="390" spans="3:59">
      <c r="C390" s="8" t="s">
        <v>533</v>
      </c>
      <c r="D390" s="22">
        <f>SUM(
  SUMIFS(
    'Asset Summary'!$D:$D,
    'Asset Summary'!$A:$A,$C390,
    'Asset Summary'!$B:$B,D$279
  )
)</f>
        <v>0</v>
      </c>
      <c r="E390" s="22">
        <f>SUM(
  SUMIFS(
    'Asset Summary'!$D:$D,
    'Asset Summary'!$A:$A,$C390,
    'Asset Summary'!$B:$B,E$279
  )
)</f>
        <v>0</v>
      </c>
      <c r="F390" s="22">
        <f>SUM(
  SUMIFS(
    'Asset Summary'!$D:$D,
    'Asset Summary'!$A:$A,$C390,
    'Asset Summary'!$B:$B,F$279
  )
)</f>
        <v>0</v>
      </c>
      <c r="G390" s="22">
        <f>SUM(
  SUMIFS(
    'Asset Summary'!$D:$D,
    'Asset Summary'!$A:$A,$C390,
    'Asset Summary'!$B:$B,G$279
  )
)</f>
        <v>0</v>
      </c>
      <c r="H390" s="22">
        <f>SUM(
  SUMIFS(
    'Asset Summary'!$D:$D,
    'Asset Summary'!$A:$A,$C390,
    'Asset Summary'!$B:$B,H$279
  )
)</f>
        <v>0</v>
      </c>
      <c r="I390" s="22">
        <f>SUM(
  SUMIFS(
    'Asset Summary'!$D:$D,
    'Asset Summary'!$A:$A,$C390,
    'Asset Summary'!$B:$B,I$279
  )
)</f>
        <v>0</v>
      </c>
      <c r="J390" s="22">
        <f>SUM(
  SUMIFS(
    'Asset Summary'!$D:$D,
    'Asset Summary'!$A:$A,$C390,
    'Asset Summary'!$B:$B,J$279
  )
)</f>
        <v>0</v>
      </c>
      <c r="K390" s="22">
        <f>SUM(
  SUMIFS(
    'Asset Summary'!$D:$D,
    'Asset Summary'!$A:$A,$C390,
    'Asset Summary'!$B:$B,K$279
  )
)</f>
        <v>0</v>
      </c>
      <c r="L390" s="22">
        <f>SUM(
  SUMIFS(
    'Asset Summary'!$D:$D,
    'Asset Summary'!$A:$A,$C390,
    'Asset Summary'!$B:$B,L$279
  )
)</f>
        <v>0</v>
      </c>
      <c r="M390" s="22">
        <f>SUM(
  SUMIFS(
    'Asset Summary'!$D:$D,
    'Asset Summary'!$A:$A,$C390,
    'Asset Summary'!$B:$B,M$279
  )
)</f>
        <v>0</v>
      </c>
      <c r="N390" s="22">
        <f>SUM(
  SUMIFS(
    'Asset Summary'!$D:$D,
    'Asset Summary'!$A:$A,$C390,
    'Asset Summary'!$B:$B,N$279
  )
)</f>
        <v>0</v>
      </c>
      <c r="O390" s="22">
        <f>SUM(
  SUMIFS(
    'Asset Summary'!$D:$D,
    'Asset Summary'!$A:$A,$C390,
    'Asset Summary'!$B:$B,O$279
  )
)</f>
        <v>0</v>
      </c>
      <c r="P390" s="22">
        <f>SUM(
  SUMIFS(
    'Asset Summary'!$D:$D,
    'Asset Summary'!$A:$A,$C390,
    'Asset Summary'!$B:$B,P$279
  )
)</f>
        <v>0</v>
      </c>
      <c r="Q390" s="22">
        <f>SUM(
  SUMIFS(
    'Asset Summary'!$D:$D,
    'Asset Summary'!$A:$A,$C390,
    'Asset Summary'!$B:$B,Q$279
  )
)</f>
        <v>0</v>
      </c>
      <c r="R390" s="22">
        <f>SUM(
  SUMIFS(
    'Asset Summary'!$D:$D,
    'Asset Summary'!$A:$A,$C390,
    'Asset Summary'!$B:$B,R$279
  )
)</f>
        <v>0</v>
      </c>
      <c r="S390" s="22">
        <f>SUM(
  SUMIFS(
    'Asset Summary'!$D:$D,
    'Asset Summary'!$A:$A,$C390,
    'Asset Summary'!$B:$B,S$279
  )
)</f>
        <v>0</v>
      </c>
      <c r="T390" s="22">
        <f>SUM(
  SUMIFS(
    'Asset Summary'!$D:$D,
    'Asset Summary'!$A:$A,$C390,
    'Asset Summary'!$B:$B,T$279
  )
)</f>
        <v>0</v>
      </c>
      <c r="U390" s="22">
        <f>SUM(
  SUMIFS(
    'Asset Summary'!$D:$D,
    'Asset Summary'!$A:$A,$C390,
    'Asset Summary'!$B:$B,U$279
  )
)</f>
        <v>0</v>
      </c>
      <c r="V390" s="22">
        <f>SUM(
  SUMIFS(
    'Asset Summary'!$D:$D,
    'Asset Summary'!$A:$A,$C390,
    'Asset Summary'!$B:$B,V$279
  )
)</f>
        <v>0</v>
      </c>
      <c r="W390" s="22">
        <f>SUM(
  SUMIFS(
    'Asset Summary'!$D:$D,
    'Asset Summary'!$A:$A,$C390,
    'Asset Summary'!$B:$B,W$279
  )
)</f>
        <v>0</v>
      </c>
      <c r="X390" s="22">
        <f>SUM(
  SUMIFS(
    'Asset Summary'!$D:$D,
    'Asset Summary'!$A:$A,$C390,
    'Asset Summary'!$B:$B,X$279
  )
)</f>
        <v>0</v>
      </c>
      <c r="Y390" s="22">
        <f>SUM(
  SUMIFS(
    'Asset Summary'!$D:$D,
    'Asset Summary'!$A:$A,$C390,
    'Asset Summary'!$B:$B,Y$279
  )
)</f>
        <v>0</v>
      </c>
      <c r="Z390" s="22">
        <f>SUM(
  SUMIFS(
    'Asset Summary'!$D:$D,
    'Asset Summary'!$A:$A,$C390,
    'Asset Summary'!$B:$B,Z$279
  )
)</f>
        <v>0</v>
      </c>
      <c r="AA390" s="22">
        <f>SUM(
  SUMIFS(
    'Asset Summary'!$D:$D,
    'Asset Summary'!$A:$A,$C390,
    'Asset Summary'!$B:$B,AA$279
  )
)</f>
        <v>0</v>
      </c>
      <c r="AB390" s="22">
        <f>SUM(
  SUMIFS(
    'Asset Summary'!$D:$D,
    'Asset Summary'!$A:$A,$C390,
    'Asset Summary'!$B:$B,AB$279
  )
)</f>
        <v>0</v>
      </c>
      <c r="AC390" s="22">
        <f>SUM(
  SUMIFS(
    'Asset Summary'!$D:$D,
    'Asset Summary'!$A:$A,$C390,
    'Asset Summary'!$B:$B,AC$279
  )
)</f>
        <v>0</v>
      </c>
      <c r="AE390" s="50" t="b" cm="1">
        <f t="array" ref="AE390">OR(D390:AC390&lt;&gt;0)</f>
        <v>0</v>
      </c>
      <c r="AG390" s="8" t="s">
        <v>533</v>
      </c>
      <c r="AH390" s="22">
        <f>SUM(
  SUMIFS(
    'Asset Summary'!$D:$D,
    'Asset Summary'!$A:$A,$C390&amp;"_Generic",
    'Asset Summary'!$B:$B,AH$279
  )
)</f>
        <v>0</v>
      </c>
      <c r="AI390" s="22">
        <f>SUM(
  SUMIFS(
    'Asset Summary'!$D:$D,
    'Asset Summary'!$A:$A,$C390&amp;"_Generic",
    'Asset Summary'!$B:$B,AI$279
  )
)</f>
        <v>0</v>
      </c>
      <c r="AJ390" s="22">
        <f>SUM(
  SUMIFS(
    'Asset Summary'!$D:$D,
    'Asset Summary'!$A:$A,$C390&amp;"_Generic",
    'Asset Summary'!$B:$B,AJ$279
  )
)</f>
        <v>0</v>
      </c>
      <c r="AK390" s="22">
        <f>SUM(
  SUMIFS(
    'Asset Summary'!$D:$D,
    'Asset Summary'!$A:$A,$C390&amp;"_Generic",
    'Asset Summary'!$B:$B,AK$279
  )
)</f>
        <v>0</v>
      </c>
      <c r="AL390" s="22">
        <f>SUM(
  SUMIFS(
    'Asset Summary'!$D:$D,
    'Asset Summary'!$A:$A,$C390&amp;"_Generic",
    'Asset Summary'!$B:$B,AL$279
  )
)</f>
        <v>0</v>
      </c>
      <c r="AM390" s="22">
        <f>SUM(
  SUMIFS(
    'Asset Summary'!$D:$D,
    'Asset Summary'!$A:$A,$C390&amp;"_Generic",
    'Asset Summary'!$B:$B,AM$279
  )
)</f>
        <v>0</v>
      </c>
      <c r="AN390" s="22">
        <f>SUM(
  SUMIFS(
    'Asset Summary'!$D:$D,
    'Asset Summary'!$A:$A,$C390&amp;"_Generic",
    'Asset Summary'!$B:$B,AN$279
  )
)</f>
        <v>0</v>
      </c>
      <c r="AO390" s="22">
        <f>SUM(
  SUMIFS(
    'Asset Summary'!$D:$D,
    'Asset Summary'!$A:$A,$C390&amp;"_Generic",
    'Asset Summary'!$B:$B,AO$279
  )
)</f>
        <v>0</v>
      </c>
      <c r="AP390" s="22">
        <f>SUM(
  SUMIFS(
    'Asset Summary'!$D:$D,
    'Asset Summary'!$A:$A,$C390&amp;"_Generic",
    'Asset Summary'!$B:$B,AP$279
  )
)</f>
        <v>0</v>
      </c>
      <c r="AQ390" s="22">
        <f>SUM(
  SUMIFS(
    'Asset Summary'!$D:$D,
    'Asset Summary'!$A:$A,$C390&amp;"_Generic",
    'Asset Summary'!$B:$B,AQ$279
  )
)</f>
        <v>0</v>
      </c>
      <c r="AR390" s="22">
        <f>SUM(
  SUMIFS(
    'Asset Summary'!$D:$D,
    'Asset Summary'!$A:$A,$C390&amp;"_Generic",
    'Asset Summary'!$B:$B,AR$279
  )
)</f>
        <v>0</v>
      </c>
      <c r="AS390" s="22">
        <f>SUM(
  SUMIFS(
    'Asset Summary'!$D:$D,
    'Asset Summary'!$A:$A,$C390&amp;"_Generic",
    'Asset Summary'!$B:$B,AS$279
  )
)</f>
        <v>0</v>
      </c>
      <c r="AT390" s="22">
        <f>SUM(
  SUMIFS(
    'Asset Summary'!$D:$D,
    'Asset Summary'!$A:$A,$C390&amp;"_Generic",
    'Asset Summary'!$B:$B,AT$279
  )
)</f>
        <v>0</v>
      </c>
      <c r="AU390" s="22">
        <f>SUM(
  SUMIFS(
    'Asset Summary'!$D:$D,
    'Asset Summary'!$A:$A,$C390&amp;"_Generic",
    'Asset Summary'!$B:$B,AU$279
  )
)</f>
        <v>0</v>
      </c>
      <c r="AV390" s="22">
        <f>SUM(
  SUMIFS(
    'Asset Summary'!$D:$D,
    'Asset Summary'!$A:$A,$C390&amp;"_Generic",
    'Asset Summary'!$B:$B,AV$279
  )
)</f>
        <v>0</v>
      </c>
      <c r="AW390" s="22">
        <f>SUM(
  SUMIFS(
    'Asset Summary'!$D:$D,
    'Asset Summary'!$A:$A,$C390&amp;"_Generic",
    'Asset Summary'!$B:$B,AW$279
  )
)</f>
        <v>0</v>
      </c>
      <c r="AX390" s="22">
        <f>SUM(
  SUMIFS(
    'Asset Summary'!$D:$D,
    'Asset Summary'!$A:$A,$C390&amp;"_Generic",
    'Asset Summary'!$B:$B,AX$279
  )
)</f>
        <v>0</v>
      </c>
      <c r="AY390" s="22">
        <f>SUM(
  SUMIFS(
    'Asset Summary'!$D:$D,
    'Asset Summary'!$A:$A,$C390&amp;"_Generic",
    'Asset Summary'!$B:$B,AY$279
  )
)</f>
        <v>0</v>
      </c>
      <c r="AZ390" s="22">
        <f>SUM(
  SUMIFS(
    'Asset Summary'!$D:$D,
    'Asset Summary'!$A:$A,$C390&amp;"_Generic",
    'Asset Summary'!$B:$B,AZ$279
  )
)</f>
        <v>0</v>
      </c>
      <c r="BA390" s="22">
        <f>SUM(
  SUMIFS(
    'Asset Summary'!$D:$D,
    'Asset Summary'!$A:$A,$C390&amp;"_Generic",
    'Asset Summary'!$B:$B,BA$279
  )
)</f>
        <v>0</v>
      </c>
      <c r="BB390" s="22">
        <f>SUM(
  SUMIFS(
    'Asset Summary'!$D:$D,
    'Asset Summary'!$A:$A,$C390&amp;"_Generic",
    'Asset Summary'!$B:$B,BB$279
  )
)</f>
        <v>0</v>
      </c>
      <c r="BC390" s="22">
        <f>SUM(
  SUMIFS(
    'Asset Summary'!$D:$D,
    'Asset Summary'!$A:$A,$C390&amp;"_Generic",
    'Asset Summary'!$B:$B,BC$279
  )
)</f>
        <v>0</v>
      </c>
      <c r="BD390" s="22">
        <f>SUM(
  SUMIFS(
    'Asset Summary'!$D:$D,
    'Asset Summary'!$A:$A,$C390&amp;"_Generic",
    'Asset Summary'!$B:$B,BD$279
  )
)</f>
        <v>0</v>
      </c>
      <c r="BE390" s="22">
        <f>SUM(
  SUMIFS(
    'Asset Summary'!$D:$D,
    'Asset Summary'!$A:$A,$C390&amp;"_Generic",
    'Asset Summary'!$B:$B,BE$279
  )
)</f>
        <v>0</v>
      </c>
      <c r="BF390" s="22">
        <f>SUM(
  SUMIFS(
    'Asset Summary'!$D:$D,
    'Asset Summary'!$A:$A,$C390&amp;"_Generic",
    'Asset Summary'!$B:$B,BF$279
  )
)</f>
        <v>0</v>
      </c>
      <c r="BG390" s="22">
        <f>SUM(
  SUMIFS(
    'Asset Summary'!$D:$D,
    'Asset Summary'!$A:$A,$C390&amp;"_Generic",
    'Asset Summary'!$B:$B,BG$279
  )
)</f>
        <v>0</v>
      </c>
    </row>
    <row r="391" spans="3:59">
      <c r="C391" s="8" t="s">
        <v>534</v>
      </c>
      <c r="D391" s="22">
        <f>SUM(
  SUMIFS(
    'Asset Summary'!$D:$D,
    'Asset Summary'!$A:$A,$C391,
    'Asset Summary'!$B:$B,D$279
  )
)</f>
        <v>0</v>
      </c>
      <c r="E391" s="22">
        <f>SUM(
  SUMIFS(
    'Asset Summary'!$D:$D,
    'Asset Summary'!$A:$A,$C391,
    'Asset Summary'!$B:$B,E$279
  )
)</f>
        <v>0</v>
      </c>
      <c r="F391" s="22">
        <f>SUM(
  SUMIFS(
    'Asset Summary'!$D:$D,
    'Asset Summary'!$A:$A,$C391,
    'Asset Summary'!$B:$B,F$279
  )
)</f>
        <v>0</v>
      </c>
      <c r="G391" s="22">
        <f>SUM(
  SUMIFS(
    'Asset Summary'!$D:$D,
    'Asset Summary'!$A:$A,$C391,
    'Asset Summary'!$B:$B,G$279
  )
)</f>
        <v>0</v>
      </c>
      <c r="H391" s="22">
        <f>SUM(
  SUMIFS(
    'Asset Summary'!$D:$D,
    'Asset Summary'!$A:$A,$C391,
    'Asset Summary'!$B:$B,H$279
  )
)</f>
        <v>0</v>
      </c>
      <c r="I391" s="22">
        <f>SUM(
  SUMIFS(
    'Asset Summary'!$D:$D,
    'Asset Summary'!$A:$A,$C391,
    'Asset Summary'!$B:$B,I$279
  )
)</f>
        <v>0</v>
      </c>
      <c r="J391" s="22">
        <f>SUM(
  SUMIFS(
    'Asset Summary'!$D:$D,
    'Asset Summary'!$A:$A,$C391,
    'Asset Summary'!$B:$B,J$279
  )
)</f>
        <v>0</v>
      </c>
      <c r="K391" s="22">
        <f>SUM(
  SUMIFS(
    'Asset Summary'!$D:$D,
    'Asset Summary'!$A:$A,$C391,
    'Asset Summary'!$B:$B,K$279
  )
)</f>
        <v>0</v>
      </c>
      <c r="L391" s="22">
        <f>SUM(
  SUMIFS(
    'Asset Summary'!$D:$D,
    'Asset Summary'!$A:$A,$C391,
    'Asset Summary'!$B:$B,L$279
  )
)</f>
        <v>0</v>
      </c>
      <c r="M391" s="22">
        <f>SUM(
  SUMIFS(
    'Asset Summary'!$D:$D,
    'Asset Summary'!$A:$A,$C391,
    'Asset Summary'!$B:$B,M$279
  )
)</f>
        <v>0</v>
      </c>
      <c r="N391" s="22">
        <f>SUM(
  SUMIFS(
    'Asset Summary'!$D:$D,
    'Asset Summary'!$A:$A,$C391,
    'Asset Summary'!$B:$B,N$279
  )
)</f>
        <v>0</v>
      </c>
      <c r="O391" s="22">
        <f>SUM(
  SUMIFS(
    'Asset Summary'!$D:$D,
    'Asset Summary'!$A:$A,$C391,
    'Asset Summary'!$B:$B,O$279
  )
)</f>
        <v>0</v>
      </c>
      <c r="P391" s="22">
        <f>SUM(
  SUMIFS(
    'Asset Summary'!$D:$D,
    'Asset Summary'!$A:$A,$C391,
    'Asset Summary'!$B:$B,P$279
  )
)</f>
        <v>0</v>
      </c>
      <c r="Q391" s="22">
        <f>SUM(
  SUMIFS(
    'Asset Summary'!$D:$D,
    'Asset Summary'!$A:$A,$C391,
    'Asset Summary'!$B:$B,Q$279
  )
)</f>
        <v>0</v>
      </c>
      <c r="R391" s="22">
        <f>SUM(
  SUMIFS(
    'Asset Summary'!$D:$D,
    'Asset Summary'!$A:$A,$C391,
    'Asset Summary'!$B:$B,R$279
  )
)</f>
        <v>0</v>
      </c>
      <c r="S391" s="22">
        <f>SUM(
  SUMIFS(
    'Asset Summary'!$D:$D,
    'Asset Summary'!$A:$A,$C391,
    'Asset Summary'!$B:$B,S$279
  )
)</f>
        <v>0</v>
      </c>
      <c r="T391" s="22">
        <f>SUM(
  SUMIFS(
    'Asset Summary'!$D:$D,
    'Asset Summary'!$A:$A,$C391,
    'Asset Summary'!$B:$B,T$279
  )
)</f>
        <v>0</v>
      </c>
      <c r="U391" s="22">
        <f>SUM(
  SUMIFS(
    'Asset Summary'!$D:$D,
    'Asset Summary'!$A:$A,$C391,
    'Asset Summary'!$B:$B,U$279
  )
)</f>
        <v>0</v>
      </c>
      <c r="V391" s="22">
        <f>SUM(
  SUMIFS(
    'Asset Summary'!$D:$D,
    'Asset Summary'!$A:$A,$C391,
    'Asset Summary'!$B:$B,V$279
  )
)</f>
        <v>0</v>
      </c>
      <c r="W391" s="22">
        <f>SUM(
  SUMIFS(
    'Asset Summary'!$D:$D,
    'Asset Summary'!$A:$A,$C391,
    'Asset Summary'!$B:$B,W$279
  )
)</f>
        <v>0</v>
      </c>
      <c r="X391" s="22">
        <f>SUM(
  SUMIFS(
    'Asset Summary'!$D:$D,
    'Asset Summary'!$A:$A,$C391,
    'Asset Summary'!$B:$B,X$279
  )
)</f>
        <v>0</v>
      </c>
      <c r="Y391" s="22">
        <f>SUM(
  SUMIFS(
    'Asset Summary'!$D:$D,
    'Asset Summary'!$A:$A,$C391,
    'Asset Summary'!$B:$B,Y$279
  )
)</f>
        <v>0</v>
      </c>
      <c r="Z391" s="22">
        <f>SUM(
  SUMIFS(
    'Asset Summary'!$D:$D,
    'Asset Summary'!$A:$A,$C391,
    'Asset Summary'!$B:$B,Z$279
  )
)</f>
        <v>0</v>
      </c>
      <c r="AA391" s="22">
        <f>SUM(
  SUMIFS(
    'Asset Summary'!$D:$D,
    'Asset Summary'!$A:$A,$C391,
    'Asset Summary'!$B:$B,AA$279
  )
)</f>
        <v>0</v>
      </c>
      <c r="AB391" s="22">
        <f>SUM(
  SUMIFS(
    'Asset Summary'!$D:$D,
    'Asset Summary'!$A:$A,$C391,
    'Asset Summary'!$B:$B,AB$279
  )
)</f>
        <v>0</v>
      </c>
      <c r="AC391" s="22">
        <f>SUM(
  SUMIFS(
    'Asset Summary'!$D:$D,
    'Asset Summary'!$A:$A,$C391,
    'Asset Summary'!$B:$B,AC$279
  )
)</f>
        <v>0</v>
      </c>
      <c r="AE391" s="50" t="b" cm="1">
        <f t="array" ref="AE391">OR(D391:AC391&lt;&gt;0)</f>
        <v>0</v>
      </c>
      <c r="AG391" s="8" t="s">
        <v>534</v>
      </c>
      <c r="AH391" s="22">
        <f>SUM(
  SUMIFS(
    'Asset Summary'!$D:$D,
    'Asset Summary'!$A:$A,$C391&amp;"_Generic",
    'Asset Summary'!$B:$B,AH$279
  )
)</f>
        <v>0</v>
      </c>
      <c r="AI391" s="22">
        <f>SUM(
  SUMIFS(
    'Asset Summary'!$D:$D,
    'Asset Summary'!$A:$A,$C391&amp;"_Generic",
    'Asset Summary'!$B:$B,AI$279
  )
)</f>
        <v>0</v>
      </c>
      <c r="AJ391" s="22">
        <f>SUM(
  SUMIFS(
    'Asset Summary'!$D:$D,
    'Asset Summary'!$A:$A,$C391&amp;"_Generic",
    'Asset Summary'!$B:$B,AJ$279
  )
)</f>
        <v>0</v>
      </c>
      <c r="AK391" s="22">
        <f>SUM(
  SUMIFS(
    'Asset Summary'!$D:$D,
    'Asset Summary'!$A:$A,$C391&amp;"_Generic",
    'Asset Summary'!$B:$B,AK$279
  )
)</f>
        <v>0</v>
      </c>
      <c r="AL391" s="22">
        <f>SUM(
  SUMIFS(
    'Asset Summary'!$D:$D,
    'Asset Summary'!$A:$A,$C391&amp;"_Generic",
    'Asset Summary'!$B:$B,AL$279
  )
)</f>
        <v>0</v>
      </c>
      <c r="AM391" s="22">
        <f>SUM(
  SUMIFS(
    'Asset Summary'!$D:$D,
    'Asset Summary'!$A:$A,$C391&amp;"_Generic",
    'Asset Summary'!$B:$B,AM$279
  )
)</f>
        <v>0</v>
      </c>
      <c r="AN391" s="22">
        <f>SUM(
  SUMIFS(
    'Asset Summary'!$D:$D,
    'Asset Summary'!$A:$A,$C391&amp;"_Generic",
    'Asset Summary'!$B:$B,AN$279
  )
)</f>
        <v>0</v>
      </c>
      <c r="AO391" s="22">
        <f>SUM(
  SUMIFS(
    'Asset Summary'!$D:$D,
    'Asset Summary'!$A:$A,$C391&amp;"_Generic",
    'Asset Summary'!$B:$B,AO$279
  )
)</f>
        <v>0</v>
      </c>
      <c r="AP391" s="22">
        <f>SUM(
  SUMIFS(
    'Asset Summary'!$D:$D,
    'Asset Summary'!$A:$A,$C391&amp;"_Generic",
    'Asset Summary'!$B:$B,AP$279
  )
)</f>
        <v>0</v>
      </c>
      <c r="AQ391" s="22">
        <f>SUM(
  SUMIFS(
    'Asset Summary'!$D:$D,
    'Asset Summary'!$A:$A,$C391&amp;"_Generic",
    'Asset Summary'!$B:$B,AQ$279
  )
)</f>
        <v>0</v>
      </c>
      <c r="AR391" s="22">
        <f>SUM(
  SUMIFS(
    'Asset Summary'!$D:$D,
    'Asset Summary'!$A:$A,$C391&amp;"_Generic",
    'Asset Summary'!$B:$B,AR$279
  )
)</f>
        <v>0</v>
      </c>
      <c r="AS391" s="22">
        <f>SUM(
  SUMIFS(
    'Asset Summary'!$D:$D,
    'Asset Summary'!$A:$A,$C391&amp;"_Generic",
    'Asset Summary'!$B:$B,AS$279
  )
)</f>
        <v>0</v>
      </c>
      <c r="AT391" s="22">
        <f>SUM(
  SUMIFS(
    'Asset Summary'!$D:$D,
    'Asset Summary'!$A:$A,$C391&amp;"_Generic",
    'Asset Summary'!$B:$B,AT$279
  )
)</f>
        <v>0</v>
      </c>
      <c r="AU391" s="22">
        <f>SUM(
  SUMIFS(
    'Asset Summary'!$D:$D,
    'Asset Summary'!$A:$A,$C391&amp;"_Generic",
    'Asset Summary'!$B:$B,AU$279
  )
)</f>
        <v>0</v>
      </c>
      <c r="AV391" s="22">
        <f>SUM(
  SUMIFS(
    'Asset Summary'!$D:$D,
    'Asset Summary'!$A:$A,$C391&amp;"_Generic",
    'Asset Summary'!$B:$B,AV$279
  )
)</f>
        <v>0</v>
      </c>
      <c r="AW391" s="22">
        <f>SUM(
  SUMIFS(
    'Asset Summary'!$D:$D,
    'Asset Summary'!$A:$A,$C391&amp;"_Generic",
    'Asset Summary'!$B:$B,AW$279
  )
)</f>
        <v>0</v>
      </c>
      <c r="AX391" s="22">
        <f>SUM(
  SUMIFS(
    'Asset Summary'!$D:$D,
    'Asset Summary'!$A:$A,$C391&amp;"_Generic",
    'Asset Summary'!$B:$B,AX$279
  )
)</f>
        <v>0</v>
      </c>
      <c r="AY391" s="22">
        <f>SUM(
  SUMIFS(
    'Asset Summary'!$D:$D,
    'Asset Summary'!$A:$A,$C391&amp;"_Generic",
    'Asset Summary'!$B:$B,AY$279
  )
)</f>
        <v>0</v>
      </c>
      <c r="AZ391" s="22">
        <f>SUM(
  SUMIFS(
    'Asset Summary'!$D:$D,
    'Asset Summary'!$A:$A,$C391&amp;"_Generic",
    'Asset Summary'!$B:$B,AZ$279
  )
)</f>
        <v>0</v>
      </c>
      <c r="BA391" s="22">
        <f>SUM(
  SUMIFS(
    'Asset Summary'!$D:$D,
    'Asset Summary'!$A:$A,$C391&amp;"_Generic",
    'Asset Summary'!$B:$B,BA$279
  )
)</f>
        <v>0</v>
      </c>
      <c r="BB391" s="22">
        <f>SUM(
  SUMIFS(
    'Asset Summary'!$D:$D,
    'Asset Summary'!$A:$A,$C391&amp;"_Generic",
    'Asset Summary'!$B:$B,BB$279
  )
)</f>
        <v>0</v>
      </c>
      <c r="BC391" s="22">
        <f>SUM(
  SUMIFS(
    'Asset Summary'!$D:$D,
    'Asset Summary'!$A:$A,$C391&amp;"_Generic",
    'Asset Summary'!$B:$B,BC$279
  )
)</f>
        <v>0</v>
      </c>
      <c r="BD391" s="22">
        <f>SUM(
  SUMIFS(
    'Asset Summary'!$D:$D,
    'Asset Summary'!$A:$A,$C391&amp;"_Generic",
    'Asset Summary'!$B:$B,BD$279
  )
)</f>
        <v>0</v>
      </c>
      <c r="BE391" s="22">
        <f>SUM(
  SUMIFS(
    'Asset Summary'!$D:$D,
    'Asset Summary'!$A:$A,$C391&amp;"_Generic",
    'Asset Summary'!$B:$B,BE$279
  )
)</f>
        <v>0</v>
      </c>
      <c r="BF391" s="22">
        <f>SUM(
  SUMIFS(
    'Asset Summary'!$D:$D,
    'Asset Summary'!$A:$A,$C391&amp;"_Generic",
    'Asset Summary'!$B:$B,BF$279
  )
)</f>
        <v>0</v>
      </c>
      <c r="BG391" s="22">
        <f>SUM(
  SUMIFS(
    'Asset Summary'!$D:$D,
    'Asset Summary'!$A:$A,$C391&amp;"_Generic",
    'Asset Summary'!$B:$B,BG$279
  )
)</f>
        <v>0</v>
      </c>
    </row>
    <row r="392" spans="3:59">
      <c r="C392" s="8" t="s">
        <v>535</v>
      </c>
      <c r="D392" s="22">
        <f>SUM(
  SUMIFS(
    'Asset Summary'!$D:$D,
    'Asset Summary'!$A:$A,$C392,
    'Asset Summary'!$B:$B,D$279
  )
)</f>
        <v>0</v>
      </c>
      <c r="E392" s="22">
        <f>SUM(
  SUMIFS(
    'Asset Summary'!$D:$D,
    'Asset Summary'!$A:$A,$C392,
    'Asset Summary'!$B:$B,E$279
  )
)</f>
        <v>0</v>
      </c>
      <c r="F392" s="22">
        <f>SUM(
  SUMIFS(
    'Asset Summary'!$D:$D,
    'Asset Summary'!$A:$A,$C392,
    'Asset Summary'!$B:$B,F$279
  )
)</f>
        <v>0</v>
      </c>
      <c r="G392" s="22">
        <f>SUM(
  SUMIFS(
    'Asset Summary'!$D:$D,
    'Asset Summary'!$A:$A,$C392,
    'Asset Summary'!$B:$B,G$279
  )
)</f>
        <v>0</v>
      </c>
      <c r="H392" s="22">
        <f>SUM(
  SUMIFS(
    'Asset Summary'!$D:$D,
    'Asset Summary'!$A:$A,$C392,
    'Asset Summary'!$B:$B,H$279
  )
)</f>
        <v>0</v>
      </c>
      <c r="I392" s="22">
        <f>SUM(
  SUMIFS(
    'Asset Summary'!$D:$D,
    'Asset Summary'!$A:$A,$C392,
    'Asset Summary'!$B:$B,I$279
  )
)</f>
        <v>0</v>
      </c>
      <c r="J392" s="22">
        <f>SUM(
  SUMIFS(
    'Asset Summary'!$D:$D,
    'Asset Summary'!$A:$A,$C392,
    'Asset Summary'!$B:$B,J$279
  )
)</f>
        <v>0</v>
      </c>
      <c r="K392" s="22">
        <f>SUM(
  SUMIFS(
    'Asset Summary'!$D:$D,
    'Asset Summary'!$A:$A,$C392,
    'Asset Summary'!$B:$B,K$279
  )
)</f>
        <v>0</v>
      </c>
      <c r="L392" s="22">
        <f>SUM(
  SUMIFS(
    'Asset Summary'!$D:$D,
    'Asset Summary'!$A:$A,$C392,
    'Asset Summary'!$B:$B,L$279
  )
)</f>
        <v>0</v>
      </c>
      <c r="M392" s="22">
        <f>SUM(
  SUMIFS(
    'Asset Summary'!$D:$D,
    'Asset Summary'!$A:$A,$C392,
    'Asset Summary'!$B:$B,M$279
  )
)</f>
        <v>0</v>
      </c>
      <c r="N392" s="22">
        <f>SUM(
  SUMIFS(
    'Asset Summary'!$D:$D,
    'Asset Summary'!$A:$A,$C392,
    'Asset Summary'!$B:$B,N$279
  )
)</f>
        <v>0</v>
      </c>
      <c r="O392" s="22">
        <f>SUM(
  SUMIFS(
    'Asset Summary'!$D:$D,
    'Asset Summary'!$A:$A,$C392,
    'Asset Summary'!$B:$B,O$279
  )
)</f>
        <v>0</v>
      </c>
      <c r="P392" s="22">
        <f>SUM(
  SUMIFS(
    'Asset Summary'!$D:$D,
    'Asset Summary'!$A:$A,$C392,
    'Asset Summary'!$B:$B,P$279
  )
)</f>
        <v>0</v>
      </c>
      <c r="Q392" s="22">
        <f>SUM(
  SUMIFS(
    'Asset Summary'!$D:$D,
    'Asset Summary'!$A:$A,$C392,
    'Asset Summary'!$B:$B,Q$279
  )
)</f>
        <v>0</v>
      </c>
      <c r="R392" s="22">
        <f>SUM(
  SUMIFS(
    'Asset Summary'!$D:$D,
    'Asset Summary'!$A:$A,$C392,
    'Asset Summary'!$B:$B,R$279
  )
)</f>
        <v>0</v>
      </c>
      <c r="S392" s="22">
        <f>SUM(
  SUMIFS(
    'Asset Summary'!$D:$D,
    'Asset Summary'!$A:$A,$C392,
    'Asset Summary'!$B:$B,S$279
  )
)</f>
        <v>0</v>
      </c>
      <c r="T392" s="22">
        <f>SUM(
  SUMIFS(
    'Asset Summary'!$D:$D,
    'Asset Summary'!$A:$A,$C392,
    'Asset Summary'!$B:$B,T$279
  )
)</f>
        <v>0</v>
      </c>
      <c r="U392" s="22">
        <f>SUM(
  SUMIFS(
    'Asset Summary'!$D:$D,
    'Asset Summary'!$A:$A,$C392,
    'Asset Summary'!$B:$B,U$279
  )
)</f>
        <v>0</v>
      </c>
      <c r="V392" s="22">
        <f>SUM(
  SUMIFS(
    'Asset Summary'!$D:$D,
    'Asset Summary'!$A:$A,$C392,
    'Asset Summary'!$B:$B,V$279
  )
)</f>
        <v>0</v>
      </c>
      <c r="W392" s="22">
        <f>SUM(
  SUMIFS(
    'Asset Summary'!$D:$D,
    'Asset Summary'!$A:$A,$C392,
    'Asset Summary'!$B:$B,W$279
  )
)</f>
        <v>0</v>
      </c>
      <c r="X392" s="22">
        <f>SUM(
  SUMIFS(
    'Asset Summary'!$D:$D,
    'Asset Summary'!$A:$A,$C392,
    'Asset Summary'!$B:$B,X$279
  )
)</f>
        <v>0</v>
      </c>
      <c r="Y392" s="22">
        <f>SUM(
  SUMIFS(
    'Asset Summary'!$D:$D,
    'Asset Summary'!$A:$A,$C392,
    'Asset Summary'!$B:$B,Y$279
  )
)</f>
        <v>0</v>
      </c>
      <c r="Z392" s="22">
        <f>SUM(
  SUMIFS(
    'Asset Summary'!$D:$D,
    'Asset Summary'!$A:$A,$C392,
    'Asset Summary'!$B:$B,Z$279
  )
)</f>
        <v>0</v>
      </c>
      <c r="AA392" s="22">
        <f>SUM(
  SUMIFS(
    'Asset Summary'!$D:$D,
    'Asset Summary'!$A:$A,$C392,
    'Asset Summary'!$B:$B,AA$279
  )
)</f>
        <v>0</v>
      </c>
      <c r="AB392" s="22">
        <f>SUM(
  SUMIFS(
    'Asset Summary'!$D:$D,
    'Asset Summary'!$A:$A,$C392,
    'Asset Summary'!$B:$B,AB$279
  )
)</f>
        <v>0</v>
      </c>
      <c r="AC392" s="22">
        <f>SUM(
  SUMIFS(
    'Asset Summary'!$D:$D,
    'Asset Summary'!$A:$A,$C392,
    'Asset Summary'!$B:$B,AC$279
  )
)</f>
        <v>0</v>
      </c>
      <c r="AE392" s="50" t="b" cm="1">
        <f t="array" ref="AE392">OR(D392:AC392&lt;&gt;0)</f>
        <v>0</v>
      </c>
      <c r="AG392" s="8" t="s">
        <v>535</v>
      </c>
      <c r="AH392" s="22">
        <f>SUM(
  SUMIFS(
    'Asset Summary'!$D:$D,
    'Asset Summary'!$A:$A,$C392&amp;"_Generic",
    'Asset Summary'!$B:$B,AH$279
  )
)</f>
        <v>0</v>
      </c>
      <c r="AI392" s="22">
        <f>SUM(
  SUMIFS(
    'Asset Summary'!$D:$D,
    'Asset Summary'!$A:$A,$C392&amp;"_Generic",
    'Asset Summary'!$B:$B,AI$279
  )
)</f>
        <v>0</v>
      </c>
      <c r="AJ392" s="22">
        <f>SUM(
  SUMIFS(
    'Asset Summary'!$D:$D,
    'Asset Summary'!$A:$A,$C392&amp;"_Generic",
    'Asset Summary'!$B:$B,AJ$279
  )
)</f>
        <v>0</v>
      </c>
      <c r="AK392" s="22">
        <f>SUM(
  SUMIFS(
    'Asset Summary'!$D:$D,
    'Asset Summary'!$A:$A,$C392&amp;"_Generic",
    'Asset Summary'!$B:$B,AK$279
  )
)</f>
        <v>0</v>
      </c>
      <c r="AL392" s="22">
        <f>SUM(
  SUMIFS(
    'Asset Summary'!$D:$D,
    'Asset Summary'!$A:$A,$C392&amp;"_Generic",
    'Asset Summary'!$B:$B,AL$279
  )
)</f>
        <v>0</v>
      </c>
      <c r="AM392" s="22">
        <f>SUM(
  SUMIFS(
    'Asset Summary'!$D:$D,
    'Asset Summary'!$A:$A,$C392&amp;"_Generic",
    'Asset Summary'!$B:$B,AM$279
  )
)</f>
        <v>0</v>
      </c>
      <c r="AN392" s="22">
        <f>SUM(
  SUMIFS(
    'Asset Summary'!$D:$D,
    'Asset Summary'!$A:$A,$C392&amp;"_Generic",
    'Asset Summary'!$B:$B,AN$279
  )
)</f>
        <v>0</v>
      </c>
      <c r="AO392" s="22">
        <f>SUM(
  SUMIFS(
    'Asset Summary'!$D:$D,
    'Asset Summary'!$A:$A,$C392&amp;"_Generic",
    'Asset Summary'!$B:$B,AO$279
  )
)</f>
        <v>0</v>
      </c>
      <c r="AP392" s="22">
        <f>SUM(
  SUMIFS(
    'Asset Summary'!$D:$D,
    'Asset Summary'!$A:$A,$C392&amp;"_Generic",
    'Asset Summary'!$B:$B,AP$279
  )
)</f>
        <v>0</v>
      </c>
      <c r="AQ392" s="22">
        <f>SUM(
  SUMIFS(
    'Asset Summary'!$D:$D,
    'Asset Summary'!$A:$A,$C392&amp;"_Generic",
    'Asset Summary'!$B:$B,AQ$279
  )
)</f>
        <v>0</v>
      </c>
      <c r="AR392" s="22">
        <f>SUM(
  SUMIFS(
    'Asset Summary'!$D:$D,
    'Asset Summary'!$A:$A,$C392&amp;"_Generic",
    'Asset Summary'!$B:$B,AR$279
  )
)</f>
        <v>0</v>
      </c>
      <c r="AS392" s="22">
        <f>SUM(
  SUMIFS(
    'Asset Summary'!$D:$D,
    'Asset Summary'!$A:$A,$C392&amp;"_Generic",
    'Asset Summary'!$B:$B,AS$279
  )
)</f>
        <v>0</v>
      </c>
      <c r="AT392" s="22">
        <f>SUM(
  SUMIFS(
    'Asset Summary'!$D:$D,
    'Asset Summary'!$A:$A,$C392&amp;"_Generic",
    'Asset Summary'!$B:$B,AT$279
  )
)</f>
        <v>0</v>
      </c>
      <c r="AU392" s="22">
        <f>SUM(
  SUMIFS(
    'Asset Summary'!$D:$D,
    'Asset Summary'!$A:$A,$C392&amp;"_Generic",
    'Asset Summary'!$B:$B,AU$279
  )
)</f>
        <v>0</v>
      </c>
      <c r="AV392" s="22">
        <f>SUM(
  SUMIFS(
    'Asset Summary'!$D:$D,
    'Asset Summary'!$A:$A,$C392&amp;"_Generic",
    'Asset Summary'!$B:$B,AV$279
  )
)</f>
        <v>0</v>
      </c>
      <c r="AW392" s="22">
        <f>SUM(
  SUMIFS(
    'Asset Summary'!$D:$D,
    'Asset Summary'!$A:$A,$C392&amp;"_Generic",
    'Asset Summary'!$B:$B,AW$279
  )
)</f>
        <v>0</v>
      </c>
      <c r="AX392" s="22">
        <f>SUM(
  SUMIFS(
    'Asset Summary'!$D:$D,
    'Asset Summary'!$A:$A,$C392&amp;"_Generic",
    'Asset Summary'!$B:$B,AX$279
  )
)</f>
        <v>0</v>
      </c>
      <c r="AY392" s="22">
        <f>SUM(
  SUMIFS(
    'Asset Summary'!$D:$D,
    'Asset Summary'!$A:$A,$C392&amp;"_Generic",
    'Asset Summary'!$B:$B,AY$279
  )
)</f>
        <v>0</v>
      </c>
      <c r="AZ392" s="22">
        <f>SUM(
  SUMIFS(
    'Asset Summary'!$D:$D,
    'Asset Summary'!$A:$A,$C392&amp;"_Generic",
    'Asset Summary'!$B:$B,AZ$279
  )
)</f>
        <v>0</v>
      </c>
      <c r="BA392" s="22">
        <f>SUM(
  SUMIFS(
    'Asset Summary'!$D:$D,
    'Asset Summary'!$A:$A,$C392&amp;"_Generic",
    'Asset Summary'!$B:$B,BA$279
  )
)</f>
        <v>0</v>
      </c>
      <c r="BB392" s="22">
        <f>SUM(
  SUMIFS(
    'Asset Summary'!$D:$D,
    'Asset Summary'!$A:$A,$C392&amp;"_Generic",
    'Asset Summary'!$B:$B,BB$279
  )
)</f>
        <v>0</v>
      </c>
      <c r="BC392" s="22">
        <f>SUM(
  SUMIFS(
    'Asset Summary'!$D:$D,
    'Asset Summary'!$A:$A,$C392&amp;"_Generic",
    'Asset Summary'!$B:$B,BC$279
  )
)</f>
        <v>0</v>
      </c>
      <c r="BD392" s="22">
        <f>SUM(
  SUMIFS(
    'Asset Summary'!$D:$D,
    'Asset Summary'!$A:$A,$C392&amp;"_Generic",
    'Asset Summary'!$B:$B,BD$279
  )
)</f>
        <v>0</v>
      </c>
      <c r="BE392" s="22">
        <f>SUM(
  SUMIFS(
    'Asset Summary'!$D:$D,
    'Asset Summary'!$A:$A,$C392&amp;"_Generic",
    'Asset Summary'!$B:$B,BE$279
  )
)</f>
        <v>0</v>
      </c>
      <c r="BF392" s="22">
        <f>SUM(
  SUMIFS(
    'Asset Summary'!$D:$D,
    'Asset Summary'!$A:$A,$C392&amp;"_Generic",
    'Asset Summary'!$B:$B,BF$279
  )
)</f>
        <v>0</v>
      </c>
      <c r="BG392" s="22">
        <f>SUM(
  SUMIFS(
    'Asset Summary'!$D:$D,
    'Asset Summary'!$A:$A,$C392&amp;"_Generic",
    'Asset Summary'!$B:$B,BG$279
  )
)</f>
        <v>0</v>
      </c>
    </row>
    <row r="393" spans="3:59">
      <c r="C393" s="8" t="s">
        <v>536</v>
      </c>
      <c r="D393" s="22">
        <f>SUM(
  SUMIFS(
    'Asset Summary'!$D:$D,
    'Asset Summary'!$A:$A,$C393,
    'Asset Summary'!$B:$B,D$279
  )
)</f>
        <v>0</v>
      </c>
      <c r="E393" s="22">
        <f>SUM(
  SUMIFS(
    'Asset Summary'!$D:$D,
    'Asset Summary'!$A:$A,$C393,
    'Asset Summary'!$B:$B,E$279
  )
)</f>
        <v>0</v>
      </c>
      <c r="F393" s="22">
        <f>SUM(
  SUMIFS(
    'Asset Summary'!$D:$D,
    'Asset Summary'!$A:$A,$C393,
    'Asset Summary'!$B:$B,F$279
  )
)</f>
        <v>0</v>
      </c>
      <c r="G393" s="22">
        <f>SUM(
  SUMIFS(
    'Asset Summary'!$D:$D,
    'Asset Summary'!$A:$A,$C393,
    'Asset Summary'!$B:$B,G$279
  )
)</f>
        <v>0</v>
      </c>
      <c r="H393" s="22">
        <f>SUM(
  SUMIFS(
    'Asset Summary'!$D:$D,
    'Asset Summary'!$A:$A,$C393,
    'Asset Summary'!$B:$B,H$279
  )
)</f>
        <v>0</v>
      </c>
      <c r="I393" s="22">
        <f>SUM(
  SUMIFS(
    'Asset Summary'!$D:$D,
    'Asset Summary'!$A:$A,$C393,
    'Asset Summary'!$B:$B,I$279
  )
)</f>
        <v>0</v>
      </c>
      <c r="J393" s="22">
        <f>SUM(
  SUMIFS(
    'Asset Summary'!$D:$D,
    'Asset Summary'!$A:$A,$C393,
    'Asset Summary'!$B:$B,J$279
  )
)</f>
        <v>0</v>
      </c>
      <c r="K393" s="22">
        <f>SUM(
  SUMIFS(
    'Asset Summary'!$D:$D,
    'Asset Summary'!$A:$A,$C393,
    'Asset Summary'!$B:$B,K$279
  )
)</f>
        <v>0</v>
      </c>
      <c r="L393" s="22">
        <f>SUM(
  SUMIFS(
    'Asset Summary'!$D:$D,
    'Asset Summary'!$A:$A,$C393,
    'Asset Summary'!$B:$B,L$279
  )
)</f>
        <v>0</v>
      </c>
      <c r="M393" s="22">
        <f>SUM(
  SUMIFS(
    'Asset Summary'!$D:$D,
    'Asset Summary'!$A:$A,$C393,
    'Asset Summary'!$B:$B,M$279
  )
)</f>
        <v>0</v>
      </c>
      <c r="N393" s="22">
        <f>SUM(
  SUMIFS(
    'Asset Summary'!$D:$D,
    'Asset Summary'!$A:$A,$C393,
    'Asset Summary'!$B:$B,N$279
  )
)</f>
        <v>0</v>
      </c>
      <c r="O393" s="22">
        <f>SUM(
  SUMIFS(
    'Asset Summary'!$D:$D,
    'Asset Summary'!$A:$A,$C393,
    'Asset Summary'!$B:$B,O$279
  )
)</f>
        <v>0</v>
      </c>
      <c r="P393" s="22">
        <f>SUM(
  SUMIFS(
    'Asset Summary'!$D:$D,
    'Asset Summary'!$A:$A,$C393,
    'Asset Summary'!$B:$B,P$279
  )
)</f>
        <v>0</v>
      </c>
      <c r="Q393" s="22">
        <f>SUM(
  SUMIFS(
    'Asset Summary'!$D:$D,
    'Asset Summary'!$A:$A,$C393,
    'Asset Summary'!$B:$B,Q$279
  )
)</f>
        <v>0</v>
      </c>
      <c r="R393" s="22">
        <f>SUM(
  SUMIFS(
    'Asset Summary'!$D:$D,
    'Asset Summary'!$A:$A,$C393,
    'Asset Summary'!$B:$B,R$279
  )
)</f>
        <v>0</v>
      </c>
      <c r="S393" s="22">
        <f>SUM(
  SUMIFS(
    'Asset Summary'!$D:$D,
    'Asset Summary'!$A:$A,$C393,
    'Asset Summary'!$B:$B,S$279
  )
)</f>
        <v>0</v>
      </c>
      <c r="T393" s="22">
        <f>SUM(
  SUMIFS(
    'Asset Summary'!$D:$D,
    'Asset Summary'!$A:$A,$C393,
    'Asset Summary'!$B:$B,T$279
  )
)</f>
        <v>0</v>
      </c>
      <c r="U393" s="22">
        <f>SUM(
  SUMIFS(
    'Asset Summary'!$D:$D,
    'Asset Summary'!$A:$A,$C393,
    'Asset Summary'!$B:$B,U$279
  )
)</f>
        <v>0</v>
      </c>
      <c r="V393" s="22">
        <f>SUM(
  SUMIFS(
    'Asset Summary'!$D:$D,
    'Asset Summary'!$A:$A,$C393,
    'Asset Summary'!$B:$B,V$279
  )
)</f>
        <v>0</v>
      </c>
      <c r="W393" s="22">
        <f>SUM(
  SUMIFS(
    'Asset Summary'!$D:$D,
    'Asset Summary'!$A:$A,$C393,
    'Asset Summary'!$B:$B,W$279
  )
)</f>
        <v>0</v>
      </c>
      <c r="X393" s="22">
        <f>SUM(
  SUMIFS(
    'Asset Summary'!$D:$D,
    'Asset Summary'!$A:$A,$C393,
    'Asset Summary'!$B:$B,X$279
  )
)</f>
        <v>0</v>
      </c>
      <c r="Y393" s="22">
        <f>SUM(
  SUMIFS(
    'Asset Summary'!$D:$D,
    'Asset Summary'!$A:$A,$C393,
    'Asset Summary'!$B:$B,Y$279
  )
)</f>
        <v>0</v>
      </c>
      <c r="Z393" s="22">
        <f>SUM(
  SUMIFS(
    'Asset Summary'!$D:$D,
    'Asset Summary'!$A:$A,$C393,
    'Asset Summary'!$B:$B,Z$279
  )
)</f>
        <v>0</v>
      </c>
      <c r="AA393" s="22">
        <f>SUM(
  SUMIFS(
    'Asset Summary'!$D:$D,
    'Asset Summary'!$A:$A,$C393,
    'Asset Summary'!$B:$B,AA$279
  )
)</f>
        <v>0</v>
      </c>
      <c r="AB393" s="22">
        <f>SUM(
  SUMIFS(
    'Asset Summary'!$D:$D,
    'Asset Summary'!$A:$A,$C393,
    'Asset Summary'!$B:$B,AB$279
  )
)</f>
        <v>0</v>
      </c>
      <c r="AC393" s="22">
        <f>SUM(
  SUMIFS(
    'Asset Summary'!$D:$D,
    'Asset Summary'!$A:$A,$C393,
    'Asset Summary'!$B:$B,AC$279
  )
)</f>
        <v>0</v>
      </c>
      <c r="AE393" s="50" t="b" cm="1">
        <f t="array" ref="AE393">OR(D393:AC393&lt;&gt;0)</f>
        <v>0</v>
      </c>
      <c r="AG393" s="8" t="s">
        <v>536</v>
      </c>
      <c r="AH393" s="22">
        <f>SUM(
  SUMIFS(
    'Asset Summary'!$D:$D,
    'Asset Summary'!$A:$A,$C393&amp;"_Generic",
    'Asset Summary'!$B:$B,AH$279
  )
)</f>
        <v>0</v>
      </c>
      <c r="AI393" s="22">
        <f>SUM(
  SUMIFS(
    'Asset Summary'!$D:$D,
    'Asset Summary'!$A:$A,$C393&amp;"_Generic",
    'Asset Summary'!$B:$B,AI$279
  )
)</f>
        <v>0</v>
      </c>
      <c r="AJ393" s="22">
        <f>SUM(
  SUMIFS(
    'Asset Summary'!$D:$D,
    'Asset Summary'!$A:$A,$C393&amp;"_Generic",
    'Asset Summary'!$B:$B,AJ$279
  )
)</f>
        <v>0</v>
      </c>
      <c r="AK393" s="22">
        <f>SUM(
  SUMIFS(
    'Asset Summary'!$D:$D,
    'Asset Summary'!$A:$A,$C393&amp;"_Generic",
    'Asset Summary'!$B:$B,AK$279
  )
)</f>
        <v>0</v>
      </c>
      <c r="AL393" s="22">
        <f>SUM(
  SUMIFS(
    'Asset Summary'!$D:$D,
    'Asset Summary'!$A:$A,$C393&amp;"_Generic",
    'Asset Summary'!$B:$B,AL$279
  )
)</f>
        <v>0</v>
      </c>
      <c r="AM393" s="22">
        <f>SUM(
  SUMIFS(
    'Asset Summary'!$D:$D,
    'Asset Summary'!$A:$A,$C393&amp;"_Generic",
    'Asset Summary'!$B:$B,AM$279
  )
)</f>
        <v>0</v>
      </c>
      <c r="AN393" s="22">
        <f>SUM(
  SUMIFS(
    'Asset Summary'!$D:$D,
    'Asset Summary'!$A:$A,$C393&amp;"_Generic",
    'Asset Summary'!$B:$B,AN$279
  )
)</f>
        <v>0</v>
      </c>
      <c r="AO393" s="22">
        <f>SUM(
  SUMIFS(
    'Asset Summary'!$D:$D,
    'Asset Summary'!$A:$A,$C393&amp;"_Generic",
    'Asset Summary'!$B:$B,AO$279
  )
)</f>
        <v>0</v>
      </c>
      <c r="AP393" s="22">
        <f>SUM(
  SUMIFS(
    'Asset Summary'!$D:$D,
    'Asset Summary'!$A:$A,$C393&amp;"_Generic",
    'Asset Summary'!$B:$B,AP$279
  )
)</f>
        <v>0</v>
      </c>
      <c r="AQ393" s="22">
        <f>SUM(
  SUMIFS(
    'Asset Summary'!$D:$D,
    'Asset Summary'!$A:$A,$C393&amp;"_Generic",
    'Asset Summary'!$B:$B,AQ$279
  )
)</f>
        <v>0</v>
      </c>
      <c r="AR393" s="22">
        <f>SUM(
  SUMIFS(
    'Asset Summary'!$D:$D,
    'Asset Summary'!$A:$A,$C393&amp;"_Generic",
    'Asset Summary'!$B:$B,AR$279
  )
)</f>
        <v>0</v>
      </c>
      <c r="AS393" s="22">
        <f>SUM(
  SUMIFS(
    'Asset Summary'!$D:$D,
    'Asset Summary'!$A:$A,$C393&amp;"_Generic",
    'Asset Summary'!$B:$B,AS$279
  )
)</f>
        <v>0</v>
      </c>
      <c r="AT393" s="22">
        <f>SUM(
  SUMIFS(
    'Asset Summary'!$D:$D,
    'Asset Summary'!$A:$A,$C393&amp;"_Generic",
    'Asset Summary'!$B:$B,AT$279
  )
)</f>
        <v>0</v>
      </c>
      <c r="AU393" s="22">
        <f>SUM(
  SUMIFS(
    'Asset Summary'!$D:$D,
    'Asset Summary'!$A:$A,$C393&amp;"_Generic",
    'Asset Summary'!$B:$B,AU$279
  )
)</f>
        <v>0</v>
      </c>
      <c r="AV393" s="22">
        <f>SUM(
  SUMIFS(
    'Asset Summary'!$D:$D,
    'Asset Summary'!$A:$A,$C393&amp;"_Generic",
    'Asset Summary'!$B:$B,AV$279
  )
)</f>
        <v>0</v>
      </c>
      <c r="AW393" s="22">
        <f>SUM(
  SUMIFS(
    'Asset Summary'!$D:$D,
    'Asset Summary'!$A:$A,$C393&amp;"_Generic",
    'Asset Summary'!$B:$B,AW$279
  )
)</f>
        <v>0</v>
      </c>
      <c r="AX393" s="22">
        <f>SUM(
  SUMIFS(
    'Asset Summary'!$D:$D,
    'Asset Summary'!$A:$A,$C393&amp;"_Generic",
    'Asset Summary'!$B:$B,AX$279
  )
)</f>
        <v>0</v>
      </c>
      <c r="AY393" s="22">
        <f>SUM(
  SUMIFS(
    'Asset Summary'!$D:$D,
    'Asset Summary'!$A:$A,$C393&amp;"_Generic",
    'Asset Summary'!$B:$B,AY$279
  )
)</f>
        <v>0</v>
      </c>
      <c r="AZ393" s="22">
        <f>SUM(
  SUMIFS(
    'Asset Summary'!$D:$D,
    'Asset Summary'!$A:$A,$C393&amp;"_Generic",
    'Asset Summary'!$B:$B,AZ$279
  )
)</f>
        <v>0</v>
      </c>
      <c r="BA393" s="22">
        <f>SUM(
  SUMIFS(
    'Asset Summary'!$D:$D,
    'Asset Summary'!$A:$A,$C393&amp;"_Generic",
    'Asset Summary'!$B:$B,BA$279
  )
)</f>
        <v>0</v>
      </c>
      <c r="BB393" s="22">
        <f>SUM(
  SUMIFS(
    'Asset Summary'!$D:$D,
    'Asset Summary'!$A:$A,$C393&amp;"_Generic",
    'Asset Summary'!$B:$B,BB$279
  )
)</f>
        <v>0</v>
      </c>
      <c r="BC393" s="22">
        <f>SUM(
  SUMIFS(
    'Asset Summary'!$D:$D,
    'Asset Summary'!$A:$A,$C393&amp;"_Generic",
    'Asset Summary'!$B:$B,BC$279
  )
)</f>
        <v>0</v>
      </c>
      <c r="BD393" s="22">
        <f>SUM(
  SUMIFS(
    'Asset Summary'!$D:$D,
    'Asset Summary'!$A:$A,$C393&amp;"_Generic",
    'Asset Summary'!$B:$B,BD$279
  )
)</f>
        <v>0</v>
      </c>
      <c r="BE393" s="22">
        <f>SUM(
  SUMIFS(
    'Asset Summary'!$D:$D,
    'Asset Summary'!$A:$A,$C393&amp;"_Generic",
    'Asset Summary'!$B:$B,BE$279
  )
)</f>
        <v>0</v>
      </c>
      <c r="BF393" s="22">
        <f>SUM(
  SUMIFS(
    'Asset Summary'!$D:$D,
    'Asset Summary'!$A:$A,$C393&amp;"_Generic",
    'Asset Summary'!$B:$B,BF$279
  )
)</f>
        <v>0</v>
      </c>
      <c r="BG393" s="22">
        <f>SUM(
  SUMIFS(
    'Asset Summary'!$D:$D,
    'Asset Summary'!$A:$A,$C393&amp;"_Generic",
    'Asset Summary'!$B:$B,BG$279
  )
)</f>
        <v>0</v>
      </c>
    </row>
    <row r="394" spans="3:59">
      <c r="C394" s="8" t="s">
        <v>537</v>
      </c>
      <c r="D394" s="22">
        <f>SUM(
  SUMIFS(
    'Asset Summary'!$D:$D,
    'Asset Summary'!$A:$A,$C394,
    'Asset Summary'!$B:$B,D$279
  )
)</f>
        <v>0</v>
      </c>
      <c r="E394" s="22">
        <f>SUM(
  SUMIFS(
    'Asset Summary'!$D:$D,
    'Asset Summary'!$A:$A,$C394,
    'Asset Summary'!$B:$B,E$279
  )
)</f>
        <v>0</v>
      </c>
      <c r="F394" s="22">
        <f>SUM(
  SUMIFS(
    'Asset Summary'!$D:$D,
    'Asset Summary'!$A:$A,$C394,
    'Asset Summary'!$B:$B,F$279
  )
)</f>
        <v>0</v>
      </c>
      <c r="G394" s="22">
        <f>SUM(
  SUMIFS(
    'Asset Summary'!$D:$D,
    'Asset Summary'!$A:$A,$C394,
    'Asset Summary'!$B:$B,G$279
  )
)</f>
        <v>0</v>
      </c>
      <c r="H394" s="22">
        <f>SUM(
  SUMIFS(
    'Asset Summary'!$D:$D,
    'Asset Summary'!$A:$A,$C394,
    'Asset Summary'!$B:$B,H$279
  )
)</f>
        <v>0</v>
      </c>
      <c r="I394" s="22">
        <f>SUM(
  SUMIFS(
    'Asset Summary'!$D:$D,
    'Asset Summary'!$A:$A,$C394,
    'Asset Summary'!$B:$B,I$279
  )
)</f>
        <v>0</v>
      </c>
      <c r="J394" s="22">
        <f>SUM(
  SUMIFS(
    'Asset Summary'!$D:$D,
    'Asset Summary'!$A:$A,$C394,
    'Asset Summary'!$B:$B,J$279
  )
)</f>
        <v>0</v>
      </c>
      <c r="K394" s="22">
        <f>SUM(
  SUMIFS(
    'Asset Summary'!$D:$D,
    'Asset Summary'!$A:$A,$C394,
    'Asset Summary'!$B:$B,K$279
  )
)</f>
        <v>0</v>
      </c>
      <c r="L394" s="22">
        <f>SUM(
  SUMIFS(
    'Asset Summary'!$D:$D,
    'Asset Summary'!$A:$A,$C394,
    'Asset Summary'!$B:$B,L$279
  )
)</f>
        <v>0</v>
      </c>
      <c r="M394" s="22">
        <f>SUM(
  SUMIFS(
    'Asset Summary'!$D:$D,
    'Asset Summary'!$A:$A,$C394,
    'Asset Summary'!$B:$B,M$279
  )
)</f>
        <v>0</v>
      </c>
      <c r="N394" s="22">
        <f>SUM(
  SUMIFS(
    'Asset Summary'!$D:$D,
    'Asset Summary'!$A:$A,$C394,
    'Asset Summary'!$B:$B,N$279
  )
)</f>
        <v>0</v>
      </c>
      <c r="O394" s="22">
        <f>SUM(
  SUMIFS(
    'Asset Summary'!$D:$D,
    'Asset Summary'!$A:$A,$C394,
    'Asset Summary'!$B:$B,O$279
  )
)</f>
        <v>0</v>
      </c>
      <c r="P394" s="22">
        <f>SUM(
  SUMIFS(
    'Asset Summary'!$D:$D,
    'Asset Summary'!$A:$A,$C394,
    'Asset Summary'!$B:$B,P$279
  )
)</f>
        <v>0</v>
      </c>
      <c r="Q394" s="22">
        <f>SUM(
  SUMIFS(
    'Asset Summary'!$D:$D,
    'Asset Summary'!$A:$A,$C394,
    'Asset Summary'!$B:$B,Q$279
  )
)</f>
        <v>0</v>
      </c>
      <c r="R394" s="22">
        <f>SUM(
  SUMIFS(
    'Asset Summary'!$D:$D,
    'Asset Summary'!$A:$A,$C394,
    'Asset Summary'!$B:$B,R$279
  )
)</f>
        <v>0</v>
      </c>
      <c r="S394" s="22">
        <f>SUM(
  SUMIFS(
    'Asset Summary'!$D:$D,
    'Asset Summary'!$A:$A,$C394,
    'Asset Summary'!$B:$B,S$279
  )
)</f>
        <v>0</v>
      </c>
      <c r="T394" s="22">
        <f>SUM(
  SUMIFS(
    'Asset Summary'!$D:$D,
    'Asset Summary'!$A:$A,$C394,
    'Asset Summary'!$B:$B,T$279
  )
)</f>
        <v>0</v>
      </c>
      <c r="U394" s="22">
        <f>SUM(
  SUMIFS(
    'Asset Summary'!$D:$D,
    'Asset Summary'!$A:$A,$C394,
    'Asset Summary'!$B:$B,U$279
  )
)</f>
        <v>0</v>
      </c>
      <c r="V394" s="22">
        <f>SUM(
  SUMIFS(
    'Asset Summary'!$D:$D,
    'Asset Summary'!$A:$A,$C394,
    'Asset Summary'!$B:$B,V$279
  )
)</f>
        <v>0</v>
      </c>
      <c r="W394" s="22">
        <f>SUM(
  SUMIFS(
    'Asset Summary'!$D:$D,
    'Asset Summary'!$A:$A,$C394,
    'Asset Summary'!$B:$B,W$279
  )
)</f>
        <v>0</v>
      </c>
      <c r="X394" s="22">
        <f>SUM(
  SUMIFS(
    'Asset Summary'!$D:$D,
    'Asset Summary'!$A:$A,$C394,
    'Asset Summary'!$B:$B,X$279
  )
)</f>
        <v>0</v>
      </c>
      <c r="Y394" s="22">
        <f>SUM(
  SUMIFS(
    'Asset Summary'!$D:$D,
    'Asset Summary'!$A:$A,$C394,
    'Asset Summary'!$B:$B,Y$279
  )
)</f>
        <v>0</v>
      </c>
      <c r="Z394" s="22">
        <f>SUM(
  SUMIFS(
    'Asset Summary'!$D:$D,
    'Asset Summary'!$A:$A,$C394,
    'Asset Summary'!$B:$B,Z$279
  )
)</f>
        <v>0</v>
      </c>
      <c r="AA394" s="22">
        <f>SUM(
  SUMIFS(
    'Asset Summary'!$D:$D,
    'Asset Summary'!$A:$A,$C394,
    'Asset Summary'!$B:$B,AA$279
  )
)</f>
        <v>0</v>
      </c>
      <c r="AB394" s="22">
        <f>SUM(
  SUMIFS(
    'Asset Summary'!$D:$D,
    'Asset Summary'!$A:$A,$C394,
    'Asset Summary'!$B:$B,AB$279
  )
)</f>
        <v>0</v>
      </c>
      <c r="AC394" s="22">
        <f>SUM(
  SUMIFS(
    'Asset Summary'!$D:$D,
    'Asset Summary'!$A:$A,$C394,
    'Asset Summary'!$B:$B,AC$279
  )
)</f>
        <v>0</v>
      </c>
      <c r="AE394" s="50" t="b" cm="1">
        <f t="array" ref="AE394">OR(D394:AC394&lt;&gt;0)</f>
        <v>0</v>
      </c>
      <c r="AG394" s="8" t="s">
        <v>537</v>
      </c>
      <c r="AH394" s="22">
        <f>SUM(
  SUMIFS(
    'Asset Summary'!$D:$D,
    'Asset Summary'!$A:$A,$C394&amp;"_Generic",
    'Asset Summary'!$B:$B,AH$279
  )
)</f>
        <v>0</v>
      </c>
      <c r="AI394" s="22">
        <f>SUM(
  SUMIFS(
    'Asset Summary'!$D:$D,
    'Asset Summary'!$A:$A,$C394&amp;"_Generic",
    'Asset Summary'!$B:$B,AI$279
  )
)</f>
        <v>0</v>
      </c>
      <c r="AJ394" s="22">
        <f>SUM(
  SUMIFS(
    'Asset Summary'!$D:$D,
    'Asset Summary'!$A:$A,$C394&amp;"_Generic",
    'Asset Summary'!$B:$B,AJ$279
  )
)</f>
        <v>0</v>
      </c>
      <c r="AK394" s="22">
        <f>SUM(
  SUMIFS(
    'Asset Summary'!$D:$D,
    'Asset Summary'!$A:$A,$C394&amp;"_Generic",
    'Asset Summary'!$B:$B,AK$279
  )
)</f>
        <v>0</v>
      </c>
      <c r="AL394" s="22">
        <f>SUM(
  SUMIFS(
    'Asset Summary'!$D:$D,
    'Asset Summary'!$A:$A,$C394&amp;"_Generic",
    'Asset Summary'!$B:$B,AL$279
  )
)</f>
        <v>0</v>
      </c>
      <c r="AM394" s="22">
        <f>SUM(
  SUMIFS(
    'Asset Summary'!$D:$D,
    'Asset Summary'!$A:$A,$C394&amp;"_Generic",
    'Asset Summary'!$B:$B,AM$279
  )
)</f>
        <v>0</v>
      </c>
      <c r="AN394" s="22">
        <f>SUM(
  SUMIFS(
    'Asset Summary'!$D:$D,
    'Asset Summary'!$A:$A,$C394&amp;"_Generic",
    'Asset Summary'!$B:$B,AN$279
  )
)</f>
        <v>0</v>
      </c>
      <c r="AO394" s="22">
        <f>SUM(
  SUMIFS(
    'Asset Summary'!$D:$D,
    'Asset Summary'!$A:$A,$C394&amp;"_Generic",
    'Asset Summary'!$B:$B,AO$279
  )
)</f>
        <v>0</v>
      </c>
      <c r="AP394" s="22">
        <f>SUM(
  SUMIFS(
    'Asset Summary'!$D:$D,
    'Asset Summary'!$A:$A,$C394&amp;"_Generic",
    'Asset Summary'!$B:$B,AP$279
  )
)</f>
        <v>0</v>
      </c>
      <c r="AQ394" s="22">
        <f>SUM(
  SUMIFS(
    'Asset Summary'!$D:$D,
    'Asset Summary'!$A:$A,$C394&amp;"_Generic",
    'Asset Summary'!$B:$B,AQ$279
  )
)</f>
        <v>0</v>
      </c>
      <c r="AR394" s="22">
        <f>SUM(
  SUMIFS(
    'Asset Summary'!$D:$D,
    'Asset Summary'!$A:$A,$C394&amp;"_Generic",
    'Asset Summary'!$B:$B,AR$279
  )
)</f>
        <v>0</v>
      </c>
      <c r="AS394" s="22">
        <f>SUM(
  SUMIFS(
    'Asset Summary'!$D:$D,
    'Asset Summary'!$A:$A,$C394&amp;"_Generic",
    'Asset Summary'!$B:$B,AS$279
  )
)</f>
        <v>0</v>
      </c>
      <c r="AT394" s="22">
        <f>SUM(
  SUMIFS(
    'Asset Summary'!$D:$D,
    'Asset Summary'!$A:$A,$C394&amp;"_Generic",
    'Asset Summary'!$B:$B,AT$279
  )
)</f>
        <v>0</v>
      </c>
      <c r="AU394" s="22">
        <f>SUM(
  SUMIFS(
    'Asset Summary'!$D:$D,
    'Asset Summary'!$A:$A,$C394&amp;"_Generic",
    'Asset Summary'!$B:$B,AU$279
  )
)</f>
        <v>0</v>
      </c>
      <c r="AV394" s="22">
        <f>SUM(
  SUMIFS(
    'Asset Summary'!$D:$D,
    'Asset Summary'!$A:$A,$C394&amp;"_Generic",
    'Asset Summary'!$B:$B,AV$279
  )
)</f>
        <v>0</v>
      </c>
      <c r="AW394" s="22">
        <f>SUM(
  SUMIFS(
    'Asset Summary'!$D:$D,
    'Asset Summary'!$A:$A,$C394&amp;"_Generic",
    'Asset Summary'!$B:$B,AW$279
  )
)</f>
        <v>0</v>
      </c>
      <c r="AX394" s="22">
        <f>SUM(
  SUMIFS(
    'Asset Summary'!$D:$D,
    'Asset Summary'!$A:$A,$C394&amp;"_Generic",
    'Asset Summary'!$B:$B,AX$279
  )
)</f>
        <v>0</v>
      </c>
      <c r="AY394" s="22">
        <f>SUM(
  SUMIFS(
    'Asset Summary'!$D:$D,
    'Asset Summary'!$A:$A,$C394&amp;"_Generic",
    'Asset Summary'!$B:$B,AY$279
  )
)</f>
        <v>0</v>
      </c>
      <c r="AZ394" s="22">
        <f>SUM(
  SUMIFS(
    'Asset Summary'!$D:$D,
    'Asset Summary'!$A:$A,$C394&amp;"_Generic",
    'Asset Summary'!$B:$B,AZ$279
  )
)</f>
        <v>0</v>
      </c>
      <c r="BA394" s="22">
        <f>SUM(
  SUMIFS(
    'Asset Summary'!$D:$D,
    'Asset Summary'!$A:$A,$C394&amp;"_Generic",
    'Asset Summary'!$B:$B,BA$279
  )
)</f>
        <v>0</v>
      </c>
      <c r="BB394" s="22">
        <f>SUM(
  SUMIFS(
    'Asset Summary'!$D:$D,
    'Asset Summary'!$A:$A,$C394&amp;"_Generic",
    'Asset Summary'!$B:$B,BB$279
  )
)</f>
        <v>0</v>
      </c>
      <c r="BC394" s="22">
        <f>SUM(
  SUMIFS(
    'Asset Summary'!$D:$D,
    'Asset Summary'!$A:$A,$C394&amp;"_Generic",
    'Asset Summary'!$B:$B,BC$279
  )
)</f>
        <v>0</v>
      </c>
      <c r="BD394" s="22">
        <f>SUM(
  SUMIFS(
    'Asset Summary'!$D:$D,
    'Asset Summary'!$A:$A,$C394&amp;"_Generic",
    'Asset Summary'!$B:$B,BD$279
  )
)</f>
        <v>0</v>
      </c>
      <c r="BE394" s="22">
        <f>SUM(
  SUMIFS(
    'Asset Summary'!$D:$D,
    'Asset Summary'!$A:$A,$C394&amp;"_Generic",
    'Asset Summary'!$B:$B,BE$279
  )
)</f>
        <v>0</v>
      </c>
      <c r="BF394" s="22">
        <f>SUM(
  SUMIFS(
    'Asset Summary'!$D:$D,
    'Asset Summary'!$A:$A,$C394&amp;"_Generic",
    'Asset Summary'!$B:$B,BF$279
  )
)</f>
        <v>0</v>
      </c>
      <c r="BG394" s="22">
        <f>SUM(
  SUMIFS(
    'Asset Summary'!$D:$D,
    'Asset Summary'!$A:$A,$C394&amp;"_Generic",
    'Asset Summary'!$B:$B,BG$279
  )
)</f>
        <v>0</v>
      </c>
    </row>
    <row r="395" spans="3:59">
      <c r="C395" s="8" t="s">
        <v>538</v>
      </c>
      <c r="D395" s="22">
        <f>SUM(
  SUMIFS(
    'Asset Summary'!$D:$D,
    'Asset Summary'!$A:$A,$C395,
    'Asset Summary'!$B:$B,D$279
  )
)</f>
        <v>0</v>
      </c>
      <c r="E395" s="22">
        <f>SUM(
  SUMIFS(
    'Asset Summary'!$D:$D,
    'Asset Summary'!$A:$A,$C395,
    'Asset Summary'!$B:$B,E$279
  )
)</f>
        <v>0</v>
      </c>
      <c r="F395" s="22">
        <f>SUM(
  SUMIFS(
    'Asset Summary'!$D:$D,
    'Asset Summary'!$A:$A,$C395,
    'Asset Summary'!$B:$B,F$279
  )
)</f>
        <v>0</v>
      </c>
      <c r="G395" s="22">
        <f>SUM(
  SUMIFS(
    'Asset Summary'!$D:$D,
    'Asset Summary'!$A:$A,$C395,
    'Asset Summary'!$B:$B,G$279
  )
)</f>
        <v>0</v>
      </c>
      <c r="H395" s="22">
        <f>SUM(
  SUMIFS(
    'Asset Summary'!$D:$D,
    'Asset Summary'!$A:$A,$C395,
    'Asset Summary'!$B:$B,H$279
  )
)</f>
        <v>0</v>
      </c>
      <c r="I395" s="22">
        <f>SUM(
  SUMIFS(
    'Asset Summary'!$D:$D,
    'Asset Summary'!$A:$A,$C395,
    'Asset Summary'!$B:$B,I$279
  )
)</f>
        <v>0</v>
      </c>
      <c r="J395" s="22">
        <f>SUM(
  SUMIFS(
    'Asset Summary'!$D:$D,
    'Asset Summary'!$A:$A,$C395,
    'Asset Summary'!$B:$B,J$279
  )
)</f>
        <v>0</v>
      </c>
      <c r="K395" s="22">
        <f>SUM(
  SUMIFS(
    'Asset Summary'!$D:$D,
    'Asset Summary'!$A:$A,$C395,
    'Asset Summary'!$B:$B,K$279
  )
)</f>
        <v>0</v>
      </c>
      <c r="L395" s="22">
        <f>SUM(
  SUMIFS(
    'Asset Summary'!$D:$D,
    'Asset Summary'!$A:$A,$C395,
    'Asset Summary'!$B:$B,L$279
  )
)</f>
        <v>0</v>
      </c>
      <c r="M395" s="22">
        <f>SUM(
  SUMIFS(
    'Asset Summary'!$D:$D,
    'Asset Summary'!$A:$A,$C395,
    'Asset Summary'!$B:$B,M$279
  )
)</f>
        <v>0</v>
      </c>
      <c r="N395" s="22">
        <f>SUM(
  SUMIFS(
    'Asset Summary'!$D:$D,
    'Asset Summary'!$A:$A,$C395,
    'Asset Summary'!$B:$B,N$279
  )
)</f>
        <v>0</v>
      </c>
      <c r="O395" s="22">
        <f>SUM(
  SUMIFS(
    'Asset Summary'!$D:$D,
    'Asset Summary'!$A:$A,$C395,
    'Asset Summary'!$B:$B,O$279
  )
)</f>
        <v>0</v>
      </c>
      <c r="P395" s="22">
        <f>SUM(
  SUMIFS(
    'Asset Summary'!$D:$D,
    'Asset Summary'!$A:$A,$C395,
    'Asset Summary'!$B:$B,P$279
  )
)</f>
        <v>0</v>
      </c>
      <c r="Q395" s="22">
        <f>SUM(
  SUMIFS(
    'Asset Summary'!$D:$D,
    'Asset Summary'!$A:$A,$C395,
    'Asset Summary'!$B:$B,Q$279
  )
)</f>
        <v>0</v>
      </c>
      <c r="R395" s="22">
        <f>SUM(
  SUMIFS(
    'Asset Summary'!$D:$D,
    'Asset Summary'!$A:$A,$C395,
    'Asset Summary'!$B:$B,R$279
  )
)</f>
        <v>0</v>
      </c>
      <c r="S395" s="22">
        <f>SUM(
  SUMIFS(
    'Asset Summary'!$D:$D,
    'Asset Summary'!$A:$A,$C395,
    'Asset Summary'!$B:$B,S$279
  )
)</f>
        <v>0</v>
      </c>
      <c r="T395" s="22">
        <f>SUM(
  SUMIFS(
    'Asset Summary'!$D:$D,
    'Asset Summary'!$A:$A,$C395,
    'Asset Summary'!$B:$B,T$279
  )
)</f>
        <v>0</v>
      </c>
      <c r="U395" s="22">
        <f>SUM(
  SUMIFS(
    'Asset Summary'!$D:$D,
    'Asset Summary'!$A:$A,$C395,
    'Asset Summary'!$B:$B,U$279
  )
)</f>
        <v>0</v>
      </c>
      <c r="V395" s="22">
        <f>SUM(
  SUMIFS(
    'Asset Summary'!$D:$D,
    'Asset Summary'!$A:$A,$C395,
    'Asset Summary'!$B:$B,V$279
  )
)</f>
        <v>0</v>
      </c>
      <c r="W395" s="22">
        <f>SUM(
  SUMIFS(
    'Asset Summary'!$D:$D,
    'Asset Summary'!$A:$A,$C395,
    'Asset Summary'!$B:$B,W$279
  )
)</f>
        <v>0</v>
      </c>
      <c r="X395" s="22">
        <f>SUM(
  SUMIFS(
    'Asset Summary'!$D:$D,
    'Asset Summary'!$A:$A,$C395,
    'Asset Summary'!$B:$B,X$279
  )
)</f>
        <v>0</v>
      </c>
      <c r="Y395" s="22">
        <f>SUM(
  SUMIFS(
    'Asset Summary'!$D:$D,
    'Asset Summary'!$A:$A,$C395,
    'Asset Summary'!$B:$B,Y$279
  )
)</f>
        <v>0</v>
      </c>
      <c r="Z395" s="22">
        <f>SUM(
  SUMIFS(
    'Asset Summary'!$D:$D,
    'Asset Summary'!$A:$A,$C395,
    'Asset Summary'!$B:$B,Z$279
  )
)</f>
        <v>0</v>
      </c>
      <c r="AA395" s="22">
        <f>SUM(
  SUMIFS(
    'Asset Summary'!$D:$D,
    'Asset Summary'!$A:$A,$C395,
    'Asset Summary'!$B:$B,AA$279
  )
)</f>
        <v>0</v>
      </c>
      <c r="AB395" s="22">
        <f>SUM(
  SUMIFS(
    'Asset Summary'!$D:$D,
    'Asset Summary'!$A:$A,$C395,
    'Asset Summary'!$B:$B,AB$279
  )
)</f>
        <v>0</v>
      </c>
      <c r="AC395" s="22">
        <f>SUM(
  SUMIFS(
    'Asset Summary'!$D:$D,
    'Asset Summary'!$A:$A,$C395,
    'Asset Summary'!$B:$B,AC$279
  )
)</f>
        <v>0</v>
      </c>
      <c r="AE395" s="50" t="b" cm="1">
        <f t="array" ref="AE395">OR(D395:AC395&lt;&gt;0)</f>
        <v>0</v>
      </c>
      <c r="AG395" s="8" t="s">
        <v>538</v>
      </c>
      <c r="AH395" s="22">
        <f>SUM(
  SUMIFS(
    'Asset Summary'!$D:$D,
    'Asset Summary'!$A:$A,$C395&amp;"_Generic",
    'Asset Summary'!$B:$B,AH$279
  )
)</f>
        <v>0</v>
      </c>
      <c r="AI395" s="22">
        <f>SUM(
  SUMIFS(
    'Asset Summary'!$D:$D,
    'Asset Summary'!$A:$A,$C395&amp;"_Generic",
    'Asset Summary'!$B:$B,AI$279
  )
)</f>
        <v>0</v>
      </c>
      <c r="AJ395" s="22">
        <f>SUM(
  SUMIFS(
    'Asset Summary'!$D:$D,
    'Asset Summary'!$A:$A,$C395&amp;"_Generic",
    'Asset Summary'!$B:$B,AJ$279
  )
)</f>
        <v>0</v>
      </c>
      <c r="AK395" s="22">
        <f>SUM(
  SUMIFS(
    'Asset Summary'!$D:$D,
    'Asset Summary'!$A:$A,$C395&amp;"_Generic",
    'Asset Summary'!$B:$B,AK$279
  )
)</f>
        <v>0</v>
      </c>
      <c r="AL395" s="22">
        <f>SUM(
  SUMIFS(
    'Asset Summary'!$D:$D,
    'Asset Summary'!$A:$A,$C395&amp;"_Generic",
    'Asset Summary'!$B:$B,AL$279
  )
)</f>
        <v>0</v>
      </c>
      <c r="AM395" s="22">
        <f>SUM(
  SUMIFS(
    'Asset Summary'!$D:$D,
    'Asset Summary'!$A:$A,$C395&amp;"_Generic",
    'Asset Summary'!$B:$B,AM$279
  )
)</f>
        <v>0</v>
      </c>
      <c r="AN395" s="22">
        <f>SUM(
  SUMIFS(
    'Asset Summary'!$D:$D,
    'Asset Summary'!$A:$A,$C395&amp;"_Generic",
    'Asset Summary'!$B:$B,AN$279
  )
)</f>
        <v>0</v>
      </c>
      <c r="AO395" s="22">
        <f>SUM(
  SUMIFS(
    'Asset Summary'!$D:$D,
    'Asset Summary'!$A:$A,$C395&amp;"_Generic",
    'Asset Summary'!$B:$B,AO$279
  )
)</f>
        <v>0</v>
      </c>
      <c r="AP395" s="22">
        <f>SUM(
  SUMIFS(
    'Asset Summary'!$D:$D,
    'Asset Summary'!$A:$A,$C395&amp;"_Generic",
    'Asset Summary'!$B:$B,AP$279
  )
)</f>
        <v>0</v>
      </c>
      <c r="AQ395" s="22">
        <f>SUM(
  SUMIFS(
    'Asset Summary'!$D:$D,
    'Asset Summary'!$A:$A,$C395&amp;"_Generic",
    'Asset Summary'!$B:$B,AQ$279
  )
)</f>
        <v>0</v>
      </c>
      <c r="AR395" s="22">
        <f>SUM(
  SUMIFS(
    'Asset Summary'!$D:$D,
    'Asset Summary'!$A:$A,$C395&amp;"_Generic",
    'Asset Summary'!$B:$B,AR$279
  )
)</f>
        <v>0</v>
      </c>
      <c r="AS395" s="22">
        <f>SUM(
  SUMIFS(
    'Asset Summary'!$D:$D,
    'Asset Summary'!$A:$A,$C395&amp;"_Generic",
    'Asset Summary'!$B:$B,AS$279
  )
)</f>
        <v>0</v>
      </c>
      <c r="AT395" s="22">
        <f>SUM(
  SUMIFS(
    'Asset Summary'!$D:$D,
    'Asset Summary'!$A:$A,$C395&amp;"_Generic",
    'Asset Summary'!$B:$B,AT$279
  )
)</f>
        <v>0</v>
      </c>
      <c r="AU395" s="22">
        <f>SUM(
  SUMIFS(
    'Asset Summary'!$D:$D,
    'Asset Summary'!$A:$A,$C395&amp;"_Generic",
    'Asset Summary'!$B:$B,AU$279
  )
)</f>
        <v>0</v>
      </c>
      <c r="AV395" s="22">
        <f>SUM(
  SUMIFS(
    'Asset Summary'!$D:$D,
    'Asset Summary'!$A:$A,$C395&amp;"_Generic",
    'Asset Summary'!$B:$B,AV$279
  )
)</f>
        <v>0</v>
      </c>
      <c r="AW395" s="22">
        <f>SUM(
  SUMIFS(
    'Asset Summary'!$D:$D,
    'Asset Summary'!$A:$A,$C395&amp;"_Generic",
    'Asset Summary'!$B:$B,AW$279
  )
)</f>
        <v>0</v>
      </c>
      <c r="AX395" s="22">
        <f>SUM(
  SUMIFS(
    'Asset Summary'!$D:$D,
    'Asset Summary'!$A:$A,$C395&amp;"_Generic",
    'Asset Summary'!$B:$B,AX$279
  )
)</f>
        <v>0</v>
      </c>
      <c r="AY395" s="22">
        <f>SUM(
  SUMIFS(
    'Asset Summary'!$D:$D,
    'Asset Summary'!$A:$A,$C395&amp;"_Generic",
    'Asset Summary'!$B:$B,AY$279
  )
)</f>
        <v>0</v>
      </c>
      <c r="AZ395" s="22">
        <f>SUM(
  SUMIFS(
    'Asset Summary'!$D:$D,
    'Asset Summary'!$A:$A,$C395&amp;"_Generic",
    'Asset Summary'!$B:$B,AZ$279
  )
)</f>
        <v>0</v>
      </c>
      <c r="BA395" s="22">
        <f>SUM(
  SUMIFS(
    'Asset Summary'!$D:$D,
    'Asset Summary'!$A:$A,$C395&amp;"_Generic",
    'Asset Summary'!$B:$B,BA$279
  )
)</f>
        <v>0</v>
      </c>
      <c r="BB395" s="22">
        <f>SUM(
  SUMIFS(
    'Asset Summary'!$D:$D,
    'Asset Summary'!$A:$A,$C395&amp;"_Generic",
    'Asset Summary'!$B:$B,BB$279
  )
)</f>
        <v>0</v>
      </c>
      <c r="BC395" s="22">
        <f>SUM(
  SUMIFS(
    'Asset Summary'!$D:$D,
    'Asset Summary'!$A:$A,$C395&amp;"_Generic",
    'Asset Summary'!$B:$B,BC$279
  )
)</f>
        <v>0</v>
      </c>
      <c r="BD395" s="22">
        <f>SUM(
  SUMIFS(
    'Asset Summary'!$D:$D,
    'Asset Summary'!$A:$A,$C395&amp;"_Generic",
    'Asset Summary'!$B:$B,BD$279
  )
)</f>
        <v>0</v>
      </c>
      <c r="BE395" s="22">
        <f>SUM(
  SUMIFS(
    'Asset Summary'!$D:$D,
    'Asset Summary'!$A:$A,$C395&amp;"_Generic",
    'Asset Summary'!$B:$B,BE$279
  )
)</f>
        <v>0</v>
      </c>
      <c r="BF395" s="22">
        <f>SUM(
  SUMIFS(
    'Asset Summary'!$D:$D,
    'Asset Summary'!$A:$A,$C395&amp;"_Generic",
    'Asset Summary'!$B:$B,BF$279
  )
)</f>
        <v>0</v>
      </c>
      <c r="BG395" s="22">
        <f>SUM(
  SUMIFS(
    'Asset Summary'!$D:$D,
    'Asset Summary'!$A:$A,$C395&amp;"_Generic",
    'Asset Summary'!$B:$B,BG$279
  )
)</f>
        <v>0</v>
      </c>
    </row>
    <row r="396" spans="3:59">
      <c r="C396" s="8" t="s">
        <v>539</v>
      </c>
      <c r="D396" s="22">
        <f>SUM(
  SUMIFS(
    'Asset Summary'!$D:$D,
    'Asset Summary'!$A:$A,$C396,
    'Asset Summary'!$B:$B,D$279
  )
)</f>
        <v>0</v>
      </c>
      <c r="E396" s="22">
        <f>SUM(
  SUMIFS(
    'Asset Summary'!$D:$D,
    'Asset Summary'!$A:$A,$C396,
    'Asset Summary'!$B:$B,E$279
  )
)</f>
        <v>0</v>
      </c>
      <c r="F396" s="22">
        <f>SUM(
  SUMIFS(
    'Asset Summary'!$D:$D,
    'Asset Summary'!$A:$A,$C396,
    'Asset Summary'!$B:$B,F$279
  )
)</f>
        <v>0</v>
      </c>
      <c r="G396" s="22">
        <f>SUM(
  SUMIFS(
    'Asset Summary'!$D:$D,
    'Asset Summary'!$A:$A,$C396,
    'Asset Summary'!$B:$B,G$279
  )
)</f>
        <v>0</v>
      </c>
      <c r="H396" s="22">
        <f>SUM(
  SUMIFS(
    'Asset Summary'!$D:$D,
    'Asset Summary'!$A:$A,$C396,
    'Asset Summary'!$B:$B,H$279
  )
)</f>
        <v>0</v>
      </c>
      <c r="I396" s="22">
        <f>SUM(
  SUMIFS(
    'Asset Summary'!$D:$D,
    'Asset Summary'!$A:$A,$C396,
    'Asset Summary'!$B:$B,I$279
  )
)</f>
        <v>0</v>
      </c>
      <c r="J396" s="22">
        <f>SUM(
  SUMIFS(
    'Asset Summary'!$D:$D,
    'Asset Summary'!$A:$A,$C396,
    'Asset Summary'!$B:$B,J$279
  )
)</f>
        <v>0</v>
      </c>
      <c r="K396" s="22">
        <f>SUM(
  SUMIFS(
    'Asset Summary'!$D:$D,
    'Asset Summary'!$A:$A,$C396,
    'Asset Summary'!$B:$B,K$279
  )
)</f>
        <v>0</v>
      </c>
      <c r="L396" s="22">
        <f>SUM(
  SUMIFS(
    'Asset Summary'!$D:$D,
    'Asset Summary'!$A:$A,$C396,
    'Asset Summary'!$B:$B,L$279
  )
)</f>
        <v>0</v>
      </c>
      <c r="M396" s="22">
        <f>SUM(
  SUMIFS(
    'Asset Summary'!$D:$D,
    'Asset Summary'!$A:$A,$C396,
    'Asset Summary'!$B:$B,M$279
  )
)</f>
        <v>0</v>
      </c>
      <c r="N396" s="22">
        <f>SUM(
  SUMIFS(
    'Asset Summary'!$D:$D,
    'Asset Summary'!$A:$A,$C396,
    'Asset Summary'!$B:$B,N$279
  )
)</f>
        <v>0</v>
      </c>
      <c r="O396" s="22">
        <f>SUM(
  SUMIFS(
    'Asset Summary'!$D:$D,
    'Asset Summary'!$A:$A,$C396,
    'Asset Summary'!$B:$B,O$279
  )
)</f>
        <v>0</v>
      </c>
      <c r="P396" s="22">
        <f>SUM(
  SUMIFS(
    'Asset Summary'!$D:$D,
    'Asset Summary'!$A:$A,$C396,
    'Asset Summary'!$B:$B,P$279
  )
)</f>
        <v>0</v>
      </c>
      <c r="Q396" s="22">
        <f>SUM(
  SUMIFS(
    'Asset Summary'!$D:$D,
    'Asset Summary'!$A:$A,$C396,
    'Asset Summary'!$B:$B,Q$279
  )
)</f>
        <v>0</v>
      </c>
      <c r="R396" s="22">
        <f>SUM(
  SUMIFS(
    'Asset Summary'!$D:$D,
    'Asset Summary'!$A:$A,$C396,
    'Asset Summary'!$B:$B,R$279
  )
)</f>
        <v>0</v>
      </c>
      <c r="S396" s="22">
        <f>SUM(
  SUMIFS(
    'Asset Summary'!$D:$D,
    'Asset Summary'!$A:$A,$C396,
    'Asset Summary'!$B:$B,S$279
  )
)</f>
        <v>0</v>
      </c>
      <c r="T396" s="22">
        <f>SUM(
  SUMIFS(
    'Asset Summary'!$D:$D,
    'Asset Summary'!$A:$A,$C396,
    'Asset Summary'!$B:$B,T$279
  )
)</f>
        <v>0</v>
      </c>
      <c r="U396" s="22">
        <f>SUM(
  SUMIFS(
    'Asset Summary'!$D:$D,
    'Asset Summary'!$A:$A,$C396,
    'Asset Summary'!$B:$B,U$279
  )
)</f>
        <v>0</v>
      </c>
      <c r="V396" s="22">
        <f>SUM(
  SUMIFS(
    'Asset Summary'!$D:$D,
    'Asset Summary'!$A:$A,$C396,
    'Asset Summary'!$B:$B,V$279
  )
)</f>
        <v>0</v>
      </c>
      <c r="W396" s="22">
        <f>SUM(
  SUMIFS(
    'Asset Summary'!$D:$D,
    'Asset Summary'!$A:$A,$C396,
    'Asset Summary'!$B:$B,W$279
  )
)</f>
        <v>0</v>
      </c>
      <c r="X396" s="22">
        <f>SUM(
  SUMIFS(
    'Asset Summary'!$D:$D,
    'Asset Summary'!$A:$A,$C396,
    'Asset Summary'!$B:$B,X$279
  )
)</f>
        <v>0</v>
      </c>
      <c r="Y396" s="22">
        <f>SUM(
  SUMIFS(
    'Asset Summary'!$D:$D,
    'Asset Summary'!$A:$A,$C396,
    'Asset Summary'!$B:$B,Y$279
  )
)</f>
        <v>0</v>
      </c>
      <c r="Z396" s="22">
        <f>SUM(
  SUMIFS(
    'Asset Summary'!$D:$D,
    'Asset Summary'!$A:$A,$C396,
    'Asset Summary'!$B:$B,Z$279
  )
)</f>
        <v>0</v>
      </c>
      <c r="AA396" s="22">
        <f>SUM(
  SUMIFS(
    'Asset Summary'!$D:$D,
    'Asset Summary'!$A:$A,$C396,
    'Asset Summary'!$B:$B,AA$279
  )
)</f>
        <v>0</v>
      </c>
      <c r="AB396" s="22">
        <f>SUM(
  SUMIFS(
    'Asset Summary'!$D:$D,
    'Asset Summary'!$A:$A,$C396,
    'Asset Summary'!$B:$B,AB$279
  )
)</f>
        <v>0</v>
      </c>
      <c r="AC396" s="22">
        <f>SUM(
  SUMIFS(
    'Asset Summary'!$D:$D,
    'Asset Summary'!$A:$A,$C396,
    'Asset Summary'!$B:$B,AC$279
  )
)</f>
        <v>0</v>
      </c>
      <c r="AE396" s="50" t="b" cm="1">
        <f t="array" ref="AE396">OR(D396:AC396&lt;&gt;0)</f>
        <v>0</v>
      </c>
      <c r="AG396" s="8" t="s">
        <v>539</v>
      </c>
      <c r="AH396" s="22">
        <f>SUM(
  SUMIFS(
    'Asset Summary'!$D:$D,
    'Asset Summary'!$A:$A,$C396&amp;"_Generic",
    'Asset Summary'!$B:$B,AH$279
  )
)</f>
        <v>0</v>
      </c>
      <c r="AI396" s="22">
        <f>SUM(
  SUMIFS(
    'Asset Summary'!$D:$D,
    'Asset Summary'!$A:$A,$C396&amp;"_Generic",
    'Asset Summary'!$B:$B,AI$279
  )
)</f>
        <v>0</v>
      </c>
      <c r="AJ396" s="22">
        <f>SUM(
  SUMIFS(
    'Asset Summary'!$D:$D,
    'Asset Summary'!$A:$A,$C396&amp;"_Generic",
    'Asset Summary'!$B:$B,AJ$279
  )
)</f>
        <v>0</v>
      </c>
      <c r="AK396" s="22">
        <f>SUM(
  SUMIFS(
    'Asset Summary'!$D:$D,
    'Asset Summary'!$A:$A,$C396&amp;"_Generic",
    'Asset Summary'!$B:$B,AK$279
  )
)</f>
        <v>0</v>
      </c>
      <c r="AL396" s="22">
        <f>SUM(
  SUMIFS(
    'Asset Summary'!$D:$D,
    'Asset Summary'!$A:$A,$C396&amp;"_Generic",
    'Asset Summary'!$B:$B,AL$279
  )
)</f>
        <v>0</v>
      </c>
      <c r="AM396" s="22">
        <f>SUM(
  SUMIFS(
    'Asset Summary'!$D:$D,
    'Asset Summary'!$A:$A,$C396&amp;"_Generic",
    'Asset Summary'!$B:$B,AM$279
  )
)</f>
        <v>0</v>
      </c>
      <c r="AN396" s="22">
        <f>SUM(
  SUMIFS(
    'Asset Summary'!$D:$D,
    'Asset Summary'!$A:$A,$C396&amp;"_Generic",
    'Asset Summary'!$B:$B,AN$279
  )
)</f>
        <v>0</v>
      </c>
      <c r="AO396" s="22">
        <f>SUM(
  SUMIFS(
    'Asset Summary'!$D:$D,
    'Asset Summary'!$A:$A,$C396&amp;"_Generic",
    'Asset Summary'!$B:$B,AO$279
  )
)</f>
        <v>0</v>
      </c>
      <c r="AP396" s="22">
        <f>SUM(
  SUMIFS(
    'Asset Summary'!$D:$D,
    'Asset Summary'!$A:$A,$C396&amp;"_Generic",
    'Asset Summary'!$B:$B,AP$279
  )
)</f>
        <v>0</v>
      </c>
      <c r="AQ396" s="22">
        <f>SUM(
  SUMIFS(
    'Asset Summary'!$D:$D,
    'Asset Summary'!$A:$A,$C396&amp;"_Generic",
    'Asset Summary'!$B:$B,AQ$279
  )
)</f>
        <v>0</v>
      </c>
      <c r="AR396" s="22">
        <f>SUM(
  SUMIFS(
    'Asset Summary'!$D:$D,
    'Asset Summary'!$A:$A,$C396&amp;"_Generic",
    'Asset Summary'!$B:$B,AR$279
  )
)</f>
        <v>0</v>
      </c>
      <c r="AS396" s="22">
        <f>SUM(
  SUMIFS(
    'Asset Summary'!$D:$D,
    'Asset Summary'!$A:$A,$C396&amp;"_Generic",
    'Asset Summary'!$B:$B,AS$279
  )
)</f>
        <v>0</v>
      </c>
      <c r="AT396" s="22">
        <f>SUM(
  SUMIFS(
    'Asset Summary'!$D:$D,
    'Asset Summary'!$A:$A,$C396&amp;"_Generic",
    'Asset Summary'!$B:$B,AT$279
  )
)</f>
        <v>0</v>
      </c>
      <c r="AU396" s="22">
        <f>SUM(
  SUMIFS(
    'Asset Summary'!$D:$D,
    'Asset Summary'!$A:$A,$C396&amp;"_Generic",
    'Asset Summary'!$B:$B,AU$279
  )
)</f>
        <v>0</v>
      </c>
      <c r="AV396" s="22">
        <f>SUM(
  SUMIFS(
    'Asset Summary'!$D:$D,
    'Asset Summary'!$A:$A,$C396&amp;"_Generic",
    'Asset Summary'!$B:$B,AV$279
  )
)</f>
        <v>0</v>
      </c>
      <c r="AW396" s="22">
        <f>SUM(
  SUMIFS(
    'Asset Summary'!$D:$D,
    'Asset Summary'!$A:$A,$C396&amp;"_Generic",
    'Asset Summary'!$B:$B,AW$279
  )
)</f>
        <v>0</v>
      </c>
      <c r="AX396" s="22">
        <f>SUM(
  SUMIFS(
    'Asset Summary'!$D:$D,
    'Asset Summary'!$A:$A,$C396&amp;"_Generic",
    'Asset Summary'!$B:$B,AX$279
  )
)</f>
        <v>0</v>
      </c>
      <c r="AY396" s="22">
        <f>SUM(
  SUMIFS(
    'Asset Summary'!$D:$D,
    'Asset Summary'!$A:$A,$C396&amp;"_Generic",
    'Asset Summary'!$B:$B,AY$279
  )
)</f>
        <v>0</v>
      </c>
      <c r="AZ396" s="22">
        <f>SUM(
  SUMIFS(
    'Asset Summary'!$D:$D,
    'Asset Summary'!$A:$A,$C396&amp;"_Generic",
    'Asset Summary'!$B:$B,AZ$279
  )
)</f>
        <v>0</v>
      </c>
      <c r="BA396" s="22">
        <f>SUM(
  SUMIFS(
    'Asset Summary'!$D:$D,
    'Asset Summary'!$A:$A,$C396&amp;"_Generic",
    'Asset Summary'!$B:$B,BA$279
  )
)</f>
        <v>0</v>
      </c>
      <c r="BB396" s="22">
        <f>SUM(
  SUMIFS(
    'Asset Summary'!$D:$D,
    'Asset Summary'!$A:$A,$C396&amp;"_Generic",
    'Asset Summary'!$B:$B,BB$279
  )
)</f>
        <v>0</v>
      </c>
      <c r="BC396" s="22">
        <f>SUM(
  SUMIFS(
    'Asset Summary'!$D:$D,
    'Asset Summary'!$A:$A,$C396&amp;"_Generic",
    'Asset Summary'!$B:$B,BC$279
  )
)</f>
        <v>0</v>
      </c>
      <c r="BD396" s="22">
        <f>SUM(
  SUMIFS(
    'Asset Summary'!$D:$D,
    'Asset Summary'!$A:$A,$C396&amp;"_Generic",
    'Asset Summary'!$B:$B,BD$279
  )
)</f>
        <v>0</v>
      </c>
      <c r="BE396" s="22">
        <f>SUM(
  SUMIFS(
    'Asset Summary'!$D:$D,
    'Asset Summary'!$A:$A,$C396&amp;"_Generic",
    'Asset Summary'!$B:$B,BE$279
  )
)</f>
        <v>0</v>
      </c>
      <c r="BF396" s="22">
        <f>SUM(
  SUMIFS(
    'Asset Summary'!$D:$D,
    'Asset Summary'!$A:$A,$C396&amp;"_Generic",
    'Asset Summary'!$B:$B,BF$279
  )
)</f>
        <v>0</v>
      </c>
      <c r="BG396" s="22">
        <f>SUM(
  SUMIFS(
    'Asset Summary'!$D:$D,
    'Asset Summary'!$A:$A,$C396&amp;"_Generic",
    'Asset Summary'!$B:$B,BG$279
  )
)</f>
        <v>0</v>
      </c>
    </row>
    <row r="397" spans="3:59">
      <c r="C397" s="8" t="s">
        <v>540</v>
      </c>
      <c r="D397" s="22">
        <f>SUM(
  SUMIFS(
    'Asset Summary'!$D:$D,
    'Asset Summary'!$A:$A,$C397,
    'Asset Summary'!$B:$B,D$279
  )
)</f>
        <v>0</v>
      </c>
      <c r="E397" s="22">
        <f>SUM(
  SUMIFS(
    'Asset Summary'!$D:$D,
    'Asset Summary'!$A:$A,$C397,
    'Asset Summary'!$B:$B,E$279
  )
)</f>
        <v>0</v>
      </c>
      <c r="F397" s="22">
        <f>SUM(
  SUMIFS(
    'Asset Summary'!$D:$D,
    'Asset Summary'!$A:$A,$C397,
    'Asset Summary'!$B:$B,F$279
  )
)</f>
        <v>0</v>
      </c>
      <c r="G397" s="22">
        <f>SUM(
  SUMIFS(
    'Asset Summary'!$D:$D,
    'Asset Summary'!$A:$A,$C397,
    'Asset Summary'!$B:$B,G$279
  )
)</f>
        <v>0</v>
      </c>
      <c r="H397" s="22">
        <f>SUM(
  SUMIFS(
    'Asset Summary'!$D:$D,
    'Asset Summary'!$A:$A,$C397,
    'Asset Summary'!$B:$B,H$279
  )
)</f>
        <v>0</v>
      </c>
      <c r="I397" s="22">
        <f>SUM(
  SUMIFS(
    'Asset Summary'!$D:$D,
    'Asset Summary'!$A:$A,$C397,
    'Asset Summary'!$B:$B,I$279
  )
)</f>
        <v>0</v>
      </c>
      <c r="J397" s="22">
        <f>SUM(
  SUMIFS(
    'Asset Summary'!$D:$D,
    'Asset Summary'!$A:$A,$C397,
    'Asset Summary'!$B:$B,J$279
  )
)</f>
        <v>0</v>
      </c>
      <c r="K397" s="22">
        <f>SUM(
  SUMIFS(
    'Asset Summary'!$D:$D,
    'Asset Summary'!$A:$A,$C397,
    'Asset Summary'!$B:$B,K$279
  )
)</f>
        <v>0</v>
      </c>
      <c r="L397" s="22">
        <f>SUM(
  SUMIFS(
    'Asset Summary'!$D:$D,
    'Asset Summary'!$A:$A,$C397,
    'Asset Summary'!$B:$B,L$279
  )
)</f>
        <v>0</v>
      </c>
      <c r="M397" s="22">
        <f>SUM(
  SUMIFS(
    'Asset Summary'!$D:$D,
    'Asset Summary'!$A:$A,$C397,
    'Asset Summary'!$B:$B,M$279
  )
)</f>
        <v>0</v>
      </c>
      <c r="N397" s="22">
        <f>SUM(
  SUMIFS(
    'Asset Summary'!$D:$D,
    'Asset Summary'!$A:$A,$C397,
    'Asset Summary'!$B:$B,N$279
  )
)</f>
        <v>0</v>
      </c>
      <c r="O397" s="22">
        <f>SUM(
  SUMIFS(
    'Asset Summary'!$D:$D,
    'Asset Summary'!$A:$A,$C397,
    'Asset Summary'!$B:$B,O$279
  )
)</f>
        <v>0</v>
      </c>
      <c r="P397" s="22">
        <f>SUM(
  SUMIFS(
    'Asset Summary'!$D:$D,
    'Asset Summary'!$A:$A,$C397,
    'Asset Summary'!$B:$B,P$279
  )
)</f>
        <v>0</v>
      </c>
      <c r="Q397" s="22">
        <f>SUM(
  SUMIFS(
    'Asset Summary'!$D:$D,
    'Asset Summary'!$A:$A,$C397,
    'Asset Summary'!$B:$B,Q$279
  )
)</f>
        <v>0</v>
      </c>
      <c r="R397" s="22">
        <f>SUM(
  SUMIFS(
    'Asset Summary'!$D:$D,
    'Asset Summary'!$A:$A,$C397,
    'Asset Summary'!$B:$B,R$279
  )
)</f>
        <v>0</v>
      </c>
      <c r="S397" s="22">
        <f>SUM(
  SUMIFS(
    'Asset Summary'!$D:$D,
    'Asset Summary'!$A:$A,$C397,
    'Asset Summary'!$B:$B,S$279
  )
)</f>
        <v>0</v>
      </c>
      <c r="T397" s="22">
        <f>SUM(
  SUMIFS(
    'Asset Summary'!$D:$D,
    'Asset Summary'!$A:$A,$C397,
    'Asset Summary'!$B:$B,T$279
  )
)</f>
        <v>0</v>
      </c>
      <c r="U397" s="22">
        <f>SUM(
  SUMIFS(
    'Asset Summary'!$D:$D,
    'Asset Summary'!$A:$A,$C397,
    'Asset Summary'!$B:$B,U$279
  )
)</f>
        <v>0</v>
      </c>
      <c r="V397" s="22">
        <f>SUM(
  SUMIFS(
    'Asset Summary'!$D:$D,
    'Asset Summary'!$A:$A,$C397,
    'Asset Summary'!$B:$B,V$279
  )
)</f>
        <v>0</v>
      </c>
      <c r="W397" s="22">
        <f>SUM(
  SUMIFS(
    'Asset Summary'!$D:$D,
    'Asset Summary'!$A:$A,$C397,
    'Asset Summary'!$B:$B,W$279
  )
)</f>
        <v>0</v>
      </c>
      <c r="X397" s="22">
        <f>SUM(
  SUMIFS(
    'Asset Summary'!$D:$D,
    'Asset Summary'!$A:$A,$C397,
    'Asset Summary'!$B:$B,X$279
  )
)</f>
        <v>0</v>
      </c>
      <c r="Y397" s="22">
        <f>SUM(
  SUMIFS(
    'Asset Summary'!$D:$D,
    'Asset Summary'!$A:$A,$C397,
    'Asset Summary'!$B:$B,Y$279
  )
)</f>
        <v>0</v>
      </c>
      <c r="Z397" s="22">
        <f>SUM(
  SUMIFS(
    'Asset Summary'!$D:$D,
    'Asset Summary'!$A:$A,$C397,
    'Asset Summary'!$B:$B,Z$279
  )
)</f>
        <v>0</v>
      </c>
      <c r="AA397" s="22">
        <f>SUM(
  SUMIFS(
    'Asset Summary'!$D:$D,
    'Asset Summary'!$A:$A,$C397,
    'Asset Summary'!$B:$B,AA$279
  )
)</f>
        <v>0</v>
      </c>
      <c r="AB397" s="22">
        <f>SUM(
  SUMIFS(
    'Asset Summary'!$D:$D,
    'Asset Summary'!$A:$A,$C397,
    'Asset Summary'!$B:$B,AB$279
  )
)</f>
        <v>0</v>
      </c>
      <c r="AC397" s="22">
        <f>SUM(
  SUMIFS(
    'Asset Summary'!$D:$D,
    'Asset Summary'!$A:$A,$C397,
    'Asset Summary'!$B:$B,AC$279
  )
)</f>
        <v>0</v>
      </c>
      <c r="AE397" s="50" t="b" cm="1">
        <f t="array" ref="AE397">OR(D397:AC397&lt;&gt;0)</f>
        <v>0</v>
      </c>
      <c r="AG397" s="8" t="s">
        <v>540</v>
      </c>
      <c r="AH397" s="22">
        <f>SUM(
  SUMIFS(
    'Asset Summary'!$D:$D,
    'Asset Summary'!$A:$A,$C397&amp;"_Generic",
    'Asset Summary'!$B:$B,AH$279
  )
)</f>
        <v>0</v>
      </c>
      <c r="AI397" s="22">
        <f>SUM(
  SUMIFS(
    'Asset Summary'!$D:$D,
    'Asset Summary'!$A:$A,$C397&amp;"_Generic",
    'Asset Summary'!$B:$B,AI$279
  )
)</f>
        <v>0</v>
      </c>
      <c r="AJ397" s="22">
        <f>SUM(
  SUMIFS(
    'Asset Summary'!$D:$D,
    'Asset Summary'!$A:$A,$C397&amp;"_Generic",
    'Asset Summary'!$B:$B,AJ$279
  )
)</f>
        <v>0</v>
      </c>
      <c r="AK397" s="22">
        <f>SUM(
  SUMIFS(
    'Asset Summary'!$D:$D,
    'Asset Summary'!$A:$A,$C397&amp;"_Generic",
    'Asset Summary'!$B:$B,AK$279
  )
)</f>
        <v>0</v>
      </c>
      <c r="AL397" s="22">
        <f>SUM(
  SUMIFS(
    'Asset Summary'!$D:$D,
    'Asset Summary'!$A:$A,$C397&amp;"_Generic",
    'Asset Summary'!$B:$B,AL$279
  )
)</f>
        <v>0</v>
      </c>
      <c r="AM397" s="22">
        <f>SUM(
  SUMIFS(
    'Asset Summary'!$D:$D,
    'Asset Summary'!$A:$A,$C397&amp;"_Generic",
    'Asset Summary'!$B:$B,AM$279
  )
)</f>
        <v>0</v>
      </c>
      <c r="AN397" s="22">
        <f>SUM(
  SUMIFS(
    'Asset Summary'!$D:$D,
    'Asset Summary'!$A:$A,$C397&amp;"_Generic",
    'Asset Summary'!$B:$B,AN$279
  )
)</f>
        <v>0</v>
      </c>
      <c r="AO397" s="22">
        <f>SUM(
  SUMIFS(
    'Asset Summary'!$D:$D,
    'Asset Summary'!$A:$A,$C397&amp;"_Generic",
    'Asset Summary'!$B:$B,AO$279
  )
)</f>
        <v>0</v>
      </c>
      <c r="AP397" s="22">
        <f>SUM(
  SUMIFS(
    'Asset Summary'!$D:$D,
    'Asset Summary'!$A:$A,$C397&amp;"_Generic",
    'Asset Summary'!$B:$B,AP$279
  )
)</f>
        <v>0</v>
      </c>
      <c r="AQ397" s="22">
        <f>SUM(
  SUMIFS(
    'Asset Summary'!$D:$D,
    'Asset Summary'!$A:$A,$C397&amp;"_Generic",
    'Asset Summary'!$B:$B,AQ$279
  )
)</f>
        <v>0</v>
      </c>
      <c r="AR397" s="22">
        <f>SUM(
  SUMIFS(
    'Asset Summary'!$D:$D,
    'Asset Summary'!$A:$A,$C397&amp;"_Generic",
    'Asset Summary'!$B:$B,AR$279
  )
)</f>
        <v>0</v>
      </c>
      <c r="AS397" s="22">
        <f>SUM(
  SUMIFS(
    'Asset Summary'!$D:$D,
    'Asset Summary'!$A:$A,$C397&amp;"_Generic",
    'Asset Summary'!$B:$B,AS$279
  )
)</f>
        <v>0</v>
      </c>
      <c r="AT397" s="22">
        <f>SUM(
  SUMIFS(
    'Asset Summary'!$D:$D,
    'Asset Summary'!$A:$A,$C397&amp;"_Generic",
    'Asset Summary'!$B:$B,AT$279
  )
)</f>
        <v>0</v>
      </c>
      <c r="AU397" s="22">
        <f>SUM(
  SUMIFS(
    'Asset Summary'!$D:$D,
    'Asset Summary'!$A:$A,$C397&amp;"_Generic",
    'Asset Summary'!$B:$B,AU$279
  )
)</f>
        <v>0</v>
      </c>
      <c r="AV397" s="22">
        <f>SUM(
  SUMIFS(
    'Asset Summary'!$D:$D,
    'Asset Summary'!$A:$A,$C397&amp;"_Generic",
    'Asset Summary'!$B:$B,AV$279
  )
)</f>
        <v>0</v>
      </c>
      <c r="AW397" s="22">
        <f>SUM(
  SUMIFS(
    'Asset Summary'!$D:$D,
    'Asset Summary'!$A:$A,$C397&amp;"_Generic",
    'Asset Summary'!$B:$B,AW$279
  )
)</f>
        <v>0</v>
      </c>
      <c r="AX397" s="22">
        <f>SUM(
  SUMIFS(
    'Asset Summary'!$D:$D,
    'Asset Summary'!$A:$A,$C397&amp;"_Generic",
    'Asset Summary'!$B:$B,AX$279
  )
)</f>
        <v>0</v>
      </c>
      <c r="AY397" s="22">
        <f>SUM(
  SUMIFS(
    'Asset Summary'!$D:$D,
    'Asset Summary'!$A:$A,$C397&amp;"_Generic",
    'Asset Summary'!$B:$B,AY$279
  )
)</f>
        <v>0</v>
      </c>
      <c r="AZ397" s="22">
        <f>SUM(
  SUMIFS(
    'Asset Summary'!$D:$D,
    'Asset Summary'!$A:$A,$C397&amp;"_Generic",
    'Asset Summary'!$B:$B,AZ$279
  )
)</f>
        <v>0</v>
      </c>
      <c r="BA397" s="22">
        <f>SUM(
  SUMIFS(
    'Asset Summary'!$D:$D,
    'Asset Summary'!$A:$A,$C397&amp;"_Generic",
    'Asset Summary'!$B:$B,BA$279
  )
)</f>
        <v>0</v>
      </c>
      <c r="BB397" s="22">
        <f>SUM(
  SUMIFS(
    'Asset Summary'!$D:$D,
    'Asset Summary'!$A:$A,$C397&amp;"_Generic",
    'Asset Summary'!$B:$B,BB$279
  )
)</f>
        <v>0</v>
      </c>
      <c r="BC397" s="22">
        <f>SUM(
  SUMIFS(
    'Asset Summary'!$D:$D,
    'Asset Summary'!$A:$A,$C397&amp;"_Generic",
    'Asset Summary'!$B:$B,BC$279
  )
)</f>
        <v>0</v>
      </c>
      <c r="BD397" s="22">
        <f>SUM(
  SUMIFS(
    'Asset Summary'!$D:$D,
    'Asset Summary'!$A:$A,$C397&amp;"_Generic",
    'Asset Summary'!$B:$B,BD$279
  )
)</f>
        <v>0</v>
      </c>
      <c r="BE397" s="22">
        <f>SUM(
  SUMIFS(
    'Asset Summary'!$D:$D,
    'Asset Summary'!$A:$A,$C397&amp;"_Generic",
    'Asset Summary'!$B:$B,BE$279
  )
)</f>
        <v>0</v>
      </c>
      <c r="BF397" s="22">
        <f>SUM(
  SUMIFS(
    'Asset Summary'!$D:$D,
    'Asset Summary'!$A:$A,$C397&amp;"_Generic",
    'Asset Summary'!$B:$B,BF$279
  )
)</f>
        <v>0</v>
      </c>
      <c r="BG397" s="22">
        <f>SUM(
  SUMIFS(
    'Asset Summary'!$D:$D,
    'Asset Summary'!$A:$A,$C397&amp;"_Generic",
    'Asset Summary'!$B:$B,BG$279
  )
)</f>
        <v>0</v>
      </c>
    </row>
    <row r="398" spans="3:59">
      <c r="C398" s="8" t="s">
        <v>541</v>
      </c>
      <c r="D398" s="22">
        <f>SUM(
  SUMIFS(
    'Asset Summary'!$D:$D,
    'Asset Summary'!$A:$A,$C398,
    'Asset Summary'!$B:$B,D$279
  )
)</f>
        <v>0</v>
      </c>
      <c r="E398" s="22">
        <f>SUM(
  SUMIFS(
    'Asset Summary'!$D:$D,
    'Asset Summary'!$A:$A,$C398,
    'Asset Summary'!$B:$B,E$279
  )
)</f>
        <v>0</v>
      </c>
      <c r="F398" s="22">
        <f>SUM(
  SUMIFS(
    'Asset Summary'!$D:$D,
    'Asset Summary'!$A:$A,$C398,
    'Asset Summary'!$B:$B,F$279
  )
)</f>
        <v>0</v>
      </c>
      <c r="G398" s="22">
        <f>SUM(
  SUMIFS(
    'Asset Summary'!$D:$D,
    'Asset Summary'!$A:$A,$C398,
    'Asset Summary'!$B:$B,G$279
  )
)</f>
        <v>0</v>
      </c>
      <c r="H398" s="22">
        <f>SUM(
  SUMIFS(
    'Asset Summary'!$D:$D,
    'Asset Summary'!$A:$A,$C398,
    'Asset Summary'!$B:$B,H$279
  )
)</f>
        <v>0</v>
      </c>
      <c r="I398" s="22">
        <f>SUM(
  SUMIFS(
    'Asset Summary'!$D:$D,
    'Asset Summary'!$A:$A,$C398,
    'Asset Summary'!$B:$B,I$279
  )
)</f>
        <v>0</v>
      </c>
      <c r="J398" s="22">
        <f>SUM(
  SUMIFS(
    'Asset Summary'!$D:$D,
    'Asset Summary'!$A:$A,$C398,
    'Asset Summary'!$B:$B,J$279
  )
)</f>
        <v>0</v>
      </c>
      <c r="K398" s="22">
        <f>SUM(
  SUMIFS(
    'Asset Summary'!$D:$D,
    'Asset Summary'!$A:$A,$C398,
    'Asset Summary'!$B:$B,K$279
  )
)</f>
        <v>0</v>
      </c>
      <c r="L398" s="22">
        <f>SUM(
  SUMIFS(
    'Asset Summary'!$D:$D,
    'Asset Summary'!$A:$A,$C398,
    'Asset Summary'!$B:$B,L$279
  )
)</f>
        <v>0</v>
      </c>
      <c r="M398" s="22">
        <f>SUM(
  SUMIFS(
    'Asset Summary'!$D:$D,
    'Asset Summary'!$A:$A,$C398,
    'Asset Summary'!$B:$B,M$279
  )
)</f>
        <v>0</v>
      </c>
      <c r="N398" s="22">
        <f>SUM(
  SUMIFS(
    'Asset Summary'!$D:$D,
    'Asset Summary'!$A:$A,$C398,
    'Asset Summary'!$B:$B,N$279
  )
)</f>
        <v>0</v>
      </c>
      <c r="O398" s="22">
        <f>SUM(
  SUMIFS(
    'Asset Summary'!$D:$D,
    'Asset Summary'!$A:$A,$C398,
    'Asset Summary'!$B:$B,O$279
  )
)</f>
        <v>0</v>
      </c>
      <c r="P398" s="22">
        <f>SUM(
  SUMIFS(
    'Asset Summary'!$D:$D,
    'Asset Summary'!$A:$A,$C398,
    'Asset Summary'!$B:$B,P$279
  )
)</f>
        <v>0</v>
      </c>
      <c r="Q398" s="22">
        <f>SUM(
  SUMIFS(
    'Asset Summary'!$D:$D,
    'Asset Summary'!$A:$A,$C398,
    'Asset Summary'!$B:$B,Q$279
  )
)</f>
        <v>0</v>
      </c>
      <c r="R398" s="22">
        <f>SUM(
  SUMIFS(
    'Asset Summary'!$D:$D,
    'Asset Summary'!$A:$A,$C398,
    'Asset Summary'!$B:$B,R$279
  )
)</f>
        <v>0</v>
      </c>
      <c r="S398" s="22">
        <f>SUM(
  SUMIFS(
    'Asset Summary'!$D:$D,
    'Asset Summary'!$A:$A,$C398,
    'Asset Summary'!$B:$B,S$279
  )
)</f>
        <v>0</v>
      </c>
      <c r="T398" s="22">
        <f>SUM(
  SUMIFS(
    'Asset Summary'!$D:$D,
    'Asset Summary'!$A:$A,$C398,
    'Asset Summary'!$B:$B,T$279
  )
)</f>
        <v>0</v>
      </c>
      <c r="U398" s="22">
        <f>SUM(
  SUMIFS(
    'Asset Summary'!$D:$D,
    'Asset Summary'!$A:$A,$C398,
    'Asset Summary'!$B:$B,U$279
  )
)</f>
        <v>0</v>
      </c>
      <c r="V398" s="22">
        <f>SUM(
  SUMIFS(
    'Asset Summary'!$D:$D,
    'Asset Summary'!$A:$A,$C398,
    'Asset Summary'!$B:$B,V$279
  )
)</f>
        <v>0</v>
      </c>
      <c r="W398" s="22">
        <f>SUM(
  SUMIFS(
    'Asset Summary'!$D:$D,
    'Asset Summary'!$A:$A,$C398,
    'Asset Summary'!$B:$B,W$279
  )
)</f>
        <v>0</v>
      </c>
      <c r="X398" s="22">
        <f>SUM(
  SUMIFS(
    'Asset Summary'!$D:$D,
    'Asset Summary'!$A:$A,$C398,
    'Asset Summary'!$B:$B,X$279
  )
)</f>
        <v>0</v>
      </c>
      <c r="Y398" s="22">
        <f>SUM(
  SUMIFS(
    'Asset Summary'!$D:$D,
    'Asset Summary'!$A:$A,$C398,
    'Asset Summary'!$B:$B,Y$279
  )
)</f>
        <v>0</v>
      </c>
      <c r="Z398" s="22">
        <f>SUM(
  SUMIFS(
    'Asset Summary'!$D:$D,
    'Asset Summary'!$A:$A,$C398,
    'Asset Summary'!$B:$B,Z$279
  )
)</f>
        <v>0</v>
      </c>
      <c r="AA398" s="22">
        <f>SUM(
  SUMIFS(
    'Asset Summary'!$D:$D,
    'Asset Summary'!$A:$A,$C398,
    'Asset Summary'!$B:$B,AA$279
  )
)</f>
        <v>0</v>
      </c>
      <c r="AB398" s="22">
        <f>SUM(
  SUMIFS(
    'Asset Summary'!$D:$D,
    'Asset Summary'!$A:$A,$C398,
    'Asset Summary'!$B:$B,AB$279
  )
)</f>
        <v>0</v>
      </c>
      <c r="AC398" s="22">
        <f>SUM(
  SUMIFS(
    'Asset Summary'!$D:$D,
    'Asset Summary'!$A:$A,$C398,
    'Asset Summary'!$B:$B,AC$279
  )
)</f>
        <v>0</v>
      </c>
      <c r="AE398" s="50" t="b" cm="1">
        <f t="array" ref="AE398">OR(D398:AC398&lt;&gt;0)</f>
        <v>0</v>
      </c>
      <c r="AG398" s="8" t="s">
        <v>541</v>
      </c>
      <c r="AH398" s="22">
        <f>SUM(
  SUMIFS(
    'Asset Summary'!$D:$D,
    'Asset Summary'!$A:$A,$C398&amp;"_Generic",
    'Asset Summary'!$B:$B,AH$279
  )
)</f>
        <v>0</v>
      </c>
      <c r="AI398" s="22">
        <f>SUM(
  SUMIFS(
    'Asset Summary'!$D:$D,
    'Asset Summary'!$A:$A,$C398&amp;"_Generic",
    'Asset Summary'!$B:$B,AI$279
  )
)</f>
        <v>0</v>
      </c>
      <c r="AJ398" s="22">
        <f>SUM(
  SUMIFS(
    'Asset Summary'!$D:$D,
    'Asset Summary'!$A:$A,$C398&amp;"_Generic",
    'Asset Summary'!$B:$B,AJ$279
  )
)</f>
        <v>0</v>
      </c>
      <c r="AK398" s="22">
        <f>SUM(
  SUMIFS(
    'Asset Summary'!$D:$D,
    'Asset Summary'!$A:$A,$C398&amp;"_Generic",
    'Asset Summary'!$B:$B,AK$279
  )
)</f>
        <v>0</v>
      </c>
      <c r="AL398" s="22">
        <f>SUM(
  SUMIFS(
    'Asset Summary'!$D:$D,
    'Asset Summary'!$A:$A,$C398&amp;"_Generic",
    'Asset Summary'!$B:$B,AL$279
  )
)</f>
        <v>0</v>
      </c>
      <c r="AM398" s="22">
        <f>SUM(
  SUMIFS(
    'Asset Summary'!$D:$D,
    'Asset Summary'!$A:$A,$C398&amp;"_Generic",
    'Asset Summary'!$B:$B,AM$279
  )
)</f>
        <v>0</v>
      </c>
      <c r="AN398" s="22">
        <f>SUM(
  SUMIFS(
    'Asset Summary'!$D:$D,
    'Asset Summary'!$A:$A,$C398&amp;"_Generic",
    'Asset Summary'!$B:$B,AN$279
  )
)</f>
        <v>0</v>
      </c>
      <c r="AO398" s="22">
        <f>SUM(
  SUMIFS(
    'Asset Summary'!$D:$D,
    'Asset Summary'!$A:$A,$C398&amp;"_Generic",
    'Asset Summary'!$B:$B,AO$279
  )
)</f>
        <v>0</v>
      </c>
      <c r="AP398" s="22">
        <f>SUM(
  SUMIFS(
    'Asset Summary'!$D:$D,
    'Asset Summary'!$A:$A,$C398&amp;"_Generic",
    'Asset Summary'!$B:$B,AP$279
  )
)</f>
        <v>0</v>
      </c>
      <c r="AQ398" s="22">
        <f>SUM(
  SUMIFS(
    'Asset Summary'!$D:$D,
    'Asset Summary'!$A:$A,$C398&amp;"_Generic",
    'Asset Summary'!$B:$B,AQ$279
  )
)</f>
        <v>0</v>
      </c>
      <c r="AR398" s="22">
        <f>SUM(
  SUMIFS(
    'Asset Summary'!$D:$D,
    'Asset Summary'!$A:$A,$C398&amp;"_Generic",
    'Asset Summary'!$B:$B,AR$279
  )
)</f>
        <v>0</v>
      </c>
      <c r="AS398" s="22">
        <f>SUM(
  SUMIFS(
    'Asset Summary'!$D:$D,
    'Asset Summary'!$A:$A,$C398&amp;"_Generic",
    'Asset Summary'!$B:$B,AS$279
  )
)</f>
        <v>0</v>
      </c>
      <c r="AT398" s="22">
        <f>SUM(
  SUMIFS(
    'Asset Summary'!$D:$D,
    'Asset Summary'!$A:$A,$C398&amp;"_Generic",
    'Asset Summary'!$B:$B,AT$279
  )
)</f>
        <v>0</v>
      </c>
      <c r="AU398" s="22">
        <f>SUM(
  SUMIFS(
    'Asset Summary'!$D:$D,
    'Asset Summary'!$A:$A,$C398&amp;"_Generic",
    'Asset Summary'!$B:$B,AU$279
  )
)</f>
        <v>0</v>
      </c>
      <c r="AV398" s="22">
        <f>SUM(
  SUMIFS(
    'Asset Summary'!$D:$D,
    'Asset Summary'!$A:$A,$C398&amp;"_Generic",
    'Asset Summary'!$B:$B,AV$279
  )
)</f>
        <v>0</v>
      </c>
      <c r="AW398" s="22">
        <f>SUM(
  SUMIFS(
    'Asset Summary'!$D:$D,
    'Asset Summary'!$A:$A,$C398&amp;"_Generic",
    'Asset Summary'!$B:$B,AW$279
  )
)</f>
        <v>0</v>
      </c>
      <c r="AX398" s="22">
        <f>SUM(
  SUMIFS(
    'Asset Summary'!$D:$D,
    'Asset Summary'!$A:$A,$C398&amp;"_Generic",
    'Asset Summary'!$B:$B,AX$279
  )
)</f>
        <v>0</v>
      </c>
      <c r="AY398" s="22">
        <f>SUM(
  SUMIFS(
    'Asset Summary'!$D:$D,
    'Asset Summary'!$A:$A,$C398&amp;"_Generic",
    'Asset Summary'!$B:$B,AY$279
  )
)</f>
        <v>0</v>
      </c>
      <c r="AZ398" s="22">
        <f>SUM(
  SUMIFS(
    'Asset Summary'!$D:$D,
    'Asset Summary'!$A:$A,$C398&amp;"_Generic",
    'Asset Summary'!$B:$B,AZ$279
  )
)</f>
        <v>0</v>
      </c>
      <c r="BA398" s="22">
        <f>SUM(
  SUMIFS(
    'Asset Summary'!$D:$D,
    'Asset Summary'!$A:$A,$C398&amp;"_Generic",
    'Asset Summary'!$B:$B,BA$279
  )
)</f>
        <v>0</v>
      </c>
      <c r="BB398" s="22">
        <f>SUM(
  SUMIFS(
    'Asset Summary'!$D:$D,
    'Asset Summary'!$A:$A,$C398&amp;"_Generic",
    'Asset Summary'!$B:$B,BB$279
  )
)</f>
        <v>0</v>
      </c>
      <c r="BC398" s="22">
        <f>SUM(
  SUMIFS(
    'Asset Summary'!$D:$D,
    'Asset Summary'!$A:$A,$C398&amp;"_Generic",
    'Asset Summary'!$B:$B,BC$279
  )
)</f>
        <v>0</v>
      </c>
      <c r="BD398" s="22">
        <f>SUM(
  SUMIFS(
    'Asset Summary'!$D:$D,
    'Asset Summary'!$A:$A,$C398&amp;"_Generic",
    'Asset Summary'!$B:$B,BD$279
  )
)</f>
        <v>0</v>
      </c>
      <c r="BE398" s="22">
        <f>SUM(
  SUMIFS(
    'Asset Summary'!$D:$D,
    'Asset Summary'!$A:$A,$C398&amp;"_Generic",
    'Asset Summary'!$B:$B,BE$279
  )
)</f>
        <v>0</v>
      </c>
      <c r="BF398" s="22">
        <f>SUM(
  SUMIFS(
    'Asset Summary'!$D:$D,
    'Asset Summary'!$A:$A,$C398&amp;"_Generic",
    'Asset Summary'!$B:$B,BF$279
  )
)</f>
        <v>0</v>
      </c>
      <c r="BG398" s="22">
        <f>SUM(
  SUMIFS(
    'Asset Summary'!$D:$D,
    'Asset Summary'!$A:$A,$C398&amp;"_Generic",
    'Asset Summary'!$B:$B,BG$279
  )
)</f>
        <v>0</v>
      </c>
    </row>
    <row r="399" spans="3:59">
      <c r="C399" s="8" t="s">
        <v>542</v>
      </c>
      <c r="D399" s="22">
        <f>SUM(
  SUMIFS(
    'Asset Summary'!$D:$D,
    'Asset Summary'!$A:$A,$C399,
    'Asset Summary'!$B:$B,D$279
  )
)</f>
        <v>0</v>
      </c>
      <c r="E399" s="22">
        <f>SUM(
  SUMIFS(
    'Asset Summary'!$D:$D,
    'Asset Summary'!$A:$A,$C399,
    'Asset Summary'!$B:$B,E$279
  )
)</f>
        <v>0</v>
      </c>
      <c r="F399" s="22">
        <f>SUM(
  SUMIFS(
    'Asset Summary'!$D:$D,
    'Asset Summary'!$A:$A,$C399,
    'Asset Summary'!$B:$B,F$279
  )
)</f>
        <v>0</v>
      </c>
      <c r="G399" s="22">
        <f>SUM(
  SUMIFS(
    'Asset Summary'!$D:$D,
    'Asset Summary'!$A:$A,$C399,
    'Asset Summary'!$B:$B,G$279
  )
)</f>
        <v>0</v>
      </c>
      <c r="H399" s="22">
        <f>SUM(
  SUMIFS(
    'Asset Summary'!$D:$D,
    'Asset Summary'!$A:$A,$C399,
    'Asset Summary'!$B:$B,H$279
  )
)</f>
        <v>0</v>
      </c>
      <c r="I399" s="22">
        <f>SUM(
  SUMIFS(
    'Asset Summary'!$D:$D,
    'Asset Summary'!$A:$A,$C399,
    'Asset Summary'!$B:$B,I$279
  )
)</f>
        <v>0</v>
      </c>
      <c r="J399" s="22">
        <f>SUM(
  SUMIFS(
    'Asset Summary'!$D:$D,
    'Asset Summary'!$A:$A,$C399,
    'Asset Summary'!$B:$B,J$279
  )
)</f>
        <v>0</v>
      </c>
      <c r="K399" s="22">
        <f>SUM(
  SUMIFS(
    'Asset Summary'!$D:$D,
    'Asset Summary'!$A:$A,$C399,
    'Asset Summary'!$B:$B,K$279
  )
)</f>
        <v>0</v>
      </c>
      <c r="L399" s="22">
        <f>SUM(
  SUMIFS(
    'Asset Summary'!$D:$D,
    'Asset Summary'!$A:$A,$C399,
    'Asset Summary'!$B:$B,L$279
  )
)</f>
        <v>0</v>
      </c>
      <c r="M399" s="22">
        <f>SUM(
  SUMIFS(
    'Asset Summary'!$D:$D,
    'Asset Summary'!$A:$A,$C399,
    'Asset Summary'!$B:$B,M$279
  )
)</f>
        <v>0</v>
      </c>
      <c r="N399" s="22">
        <f>SUM(
  SUMIFS(
    'Asset Summary'!$D:$D,
    'Asset Summary'!$A:$A,$C399,
    'Asset Summary'!$B:$B,N$279
  )
)</f>
        <v>0</v>
      </c>
      <c r="O399" s="22">
        <f>SUM(
  SUMIFS(
    'Asset Summary'!$D:$D,
    'Asset Summary'!$A:$A,$C399,
    'Asset Summary'!$B:$B,O$279
  )
)</f>
        <v>0</v>
      </c>
      <c r="P399" s="22">
        <f>SUM(
  SUMIFS(
    'Asset Summary'!$D:$D,
    'Asset Summary'!$A:$A,$C399,
    'Asset Summary'!$B:$B,P$279
  )
)</f>
        <v>0</v>
      </c>
      <c r="Q399" s="22">
        <f>SUM(
  SUMIFS(
    'Asset Summary'!$D:$D,
    'Asset Summary'!$A:$A,$C399,
    'Asset Summary'!$B:$B,Q$279
  )
)</f>
        <v>0</v>
      </c>
      <c r="R399" s="22">
        <f>SUM(
  SUMIFS(
    'Asset Summary'!$D:$D,
    'Asset Summary'!$A:$A,$C399,
    'Asset Summary'!$B:$B,R$279
  )
)</f>
        <v>0</v>
      </c>
      <c r="S399" s="22">
        <f>SUM(
  SUMIFS(
    'Asset Summary'!$D:$D,
    'Asset Summary'!$A:$A,$C399,
    'Asset Summary'!$B:$B,S$279
  )
)</f>
        <v>0</v>
      </c>
      <c r="T399" s="22">
        <f>SUM(
  SUMIFS(
    'Asset Summary'!$D:$D,
    'Asset Summary'!$A:$A,$C399,
    'Asset Summary'!$B:$B,T$279
  )
)</f>
        <v>0</v>
      </c>
      <c r="U399" s="22">
        <f>SUM(
  SUMIFS(
    'Asset Summary'!$D:$D,
    'Asset Summary'!$A:$A,$C399,
    'Asset Summary'!$B:$B,U$279
  )
)</f>
        <v>0</v>
      </c>
      <c r="V399" s="22">
        <f>SUM(
  SUMIFS(
    'Asset Summary'!$D:$D,
    'Asset Summary'!$A:$A,$C399,
    'Asset Summary'!$B:$B,V$279
  )
)</f>
        <v>0</v>
      </c>
      <c r="W399" s="22">
        <f>SUM(
  SUMIFS(
    'Asset Summary'!$D:$D,
    'Asset Summary'!$A:$A,$C399,
    'Asset Summary'!$B:$B,W$279
  )
)</f>
        <v>0</v>
      </c>
      <c r="X399" s="22">
        <f>SUM(
  SUMIFS(
    'Asset Summary'!$D:$D,
    'Asset Summary'!$A:$A,$C399,
    'Asset Summary'!$B:$B,X$279
  )
)</f>
        <v>0</v>
      </c>
      <c r="Y399" s="22">
        <f>SUM(
  SUMIFS(
    'Asset Summary'!$D:$D,
    'Asset Summary'!$A:$A,$C399,
    'Asset Summary'!$B:$B,Y$279
  )
)</f>
        <v>0</v>
      </c>
      <c r="Z399" s="22">
        <f>SUM(
  SUMIFS(
    'Asset Summary'!$D:$D,
    'Asset Summary'!$A:$A,$C399,
    'Asset Summary'!$B:$B,Z$279
  )
)</f>
        <v>0</v>
      </c>
      <c r="AA399" s="22">
        <f>SUM(
  SUMIFS(
    'Asset Summary'!$D:$D,
    'Asset Summary'!$A:$A,$C399,
    'Asset Summary'!$B:$B,AA$279
  )
)</f>
        <v>0</v>
      </c>
      <c r="AB399" s="22">
        <f>SUM(
  SUMIFS(
    'Asset Summary'!$D:$D,
    'Asset Summary'!$A:$A,$C399,
    'Asset Summary'!$B:$B,AB$279
  )
)</f>
        <v>0</v>
      </c>
      <c r="AC399" s="22">
        <f>SUM(
  SUMIFS(
    'Asset Summary'!$D:$D,
    'Asset Summary'!$A:$A,$C399,
    'Asset Summary'!$B:$B,AC$279
  )
)</f>
        <v>0</v>
      </c>
      <c r="AE399" s="50" t="b" cm="1">
        <f t="array" ref="AE399">OR(D399:AC399&lt;&gt;0)</f>
        <v>0</v>
      </c>
      <c r="AG399" s="8" t="s">
        <v>542</v>
      </c>
      <c r="AH399" s="22">
        <f>SUM(
  SUMIFS(
    'Asset Summary'!$D:$D,
    'Asset Summary'!$A:$A,$C399&amp;"_Generic",
    'Asset Summary'!$B:$B,AH$279
  )
)</f>
        <v>0</v>
      </c>
      <c r="AI399" s="22">
        <f>SUM(
  SUMIFS(
    'Asset Summary'!$D:$D,
    'Asset Summary'!$A:$A,$C399&amp;"_Generic",
    'Asset Summary'!$B:$B,AI$279
  )
)</f>
        <v>0</v>
      </c>
      <c r="AJ399" s="22">
        <f>SUM(
  SUMIFS(
    'Asset Summary'!$D:$D,
    'Asset Summary'!$A:$A,$C399&amp;"_Generic",
    'Asset Summary'!$B:$B,AJ$279
  )
)</f>
        <v>0</v>
      </c>
      <c r="AK399" s="22">
        <f>SUM(
  SUMIFS(
    'Asset Summary'!$D:$D,
    'Asset Summary'!$A:$A,$C399&amp;"_Generic",
    'Asset Summary'!$B:$B,AK$279
  )
)</f>
        <v>0</v>
      </c>
      <c r="AL399" s="22">
        <f>SUM(
  SUMIFS(
    'Asset Summary'!$D:$D,
    'Asset Summary'!$A:$A,$C399&amp;"_Generic",
    'Asset Summary'!$B:$B,AL$279
  )
)</f>
        <v>0</v>
      </c>
      <c r="AM399" s="22">
        <f>SUM(
  SUMIFS(
    'Asset Summary'!$D:$D,
    'Asset Summary'!$A:$A,$C399&amp;"_Generic",
    'Asset Summary'!$B:$B,AM$279
  )
)</f>
        <v>0</v>
      </c>
      <c r="AN399" s="22">
        <f>SUM(
  SUMIFS(
    'Asset Summary'!$D:$D,
    'Asset Summary'!$A:$A,$C399&amp;"_Generic",
    'Asset Summary'!$B:$B,AN$279
  )
)</f>
        <v>0</v>
      </c>
      <c r="AO399" s="22">
        <f>SUM(
  SUMIFS(
    'Asset Summary'!$D:$D,
    'Asset Summary'!$A:$A,$C399&amp;"_Generic",
    'Asset Summary'!$B:$B,AO$279
  )
)</f>
        <v>0</v>
      </c>
      <c r="AP399" s="22">
        <f>SUM(
  SUMIFS(
    'Asset Summary'!$D:$D,
    'Asset Summary'!$A:$A,$C399&amp;"_Generic",
    'Asset Summary'!$B:$B,AP$279
  )
)</f>
        <v>0</v>
      </c>
      <c r="AQ399" s="22">
        <f>SUM(
  SUMIFS(
    'Asset Summary'!$D:$D,
    'Asset Summary'!$A:$A,$C399&amp;"_Generic",
    'Asset Summary'!$B:$B,AQ$279
  )
)</f>
        <v>0</v>
      </c>
      <c r="AR399" s="22">
        <f>SUM(
  SUMIFS(
    'Asset Summary'!$D:$D,
    'Asset Summary'!$A:$A,$C399&amp;"_Generic",
    'Asset Summary'!$B:$B,AR$279
  )
)</f>
        <v>0</v>
      </c>
      <c r="AS399" s="22">
        <f>SUM(
  SUMIFS(
    'Asset Summary'!$D:$D,
    'Asset Summary'!$A:$A,$C399&amp;"_Generic",
    'Asset Summary'!$B:$B,AS$279
  )
)</f>
        <v>0</v>
      </c>
      <c r="AT399" s="22">
        <f>SUM(
  SUMIFS(
    'Asset Summary'!$D:$D,
    'Asset Summary'!$A:$A,$C399&amp;"_Generic",
    'Asset Summary'!$B:$B,AT$279
  )
)</f>
        <v>0</v>
      </c>
      <c r="AU399" s="22">
        <f>SUM(
  SUMIFS(
    'Asset Summary'!$D:$D,
    'Asset Summary'!$A:$A,$C399&amp;"_Generic",
    'Asset Summary'!$B:$B,AU$279
  )
)</f>
        <v>0</v>
      </c>
      <c r="AV399" s="22">
        <f>SUM(
  SUMIFS(
    'Asset Summary'!$D:$D,
    'Asset Summary'!$A:$A,$C399&amp;"_Generic",
    'Asset Summary'!$B:$B,AV$279
  )
)</f>
        <v>0</v>
      </c>
      <c r="AW399" s="22">
        <f>SUM(
  SUMIFS(
    'Asset Summary'!$D:$D,
    'Asset Summary'!$A:$A,$C399&amp;"_Generic",
    'Asset Summary'!$B:$B,AW$279
  )
)</f>
        <v>0</v>
      </c>
      <c r="AX399" s="22">
        <f>SUM(
  SUMIFS(
    'Asset Summary'!$D:$D,
    'Asset Summary'!$A:$A,$C399&amp;"_Generic",
    'Asset Summary'!$B:$B,AX$279
  )
)</f>
        <v>0</v>
      </c>
      <c r="AY399" s="22">
        <f>SUM(
  SUMIFS(
    'Asset Summary'!$D:$D,
    'Asset Summary'!$A:$A,$C399&amp;"_Generic",
    'Asset Summary'!$B:$B,AY$279
  )
)</f>
        <v>0</v>
      </c>
      <c r="AZ399" s="22">
        <f>SUM(
  SUMIFS(
    'Asset Summary'!$D:$D,
    'Asset Summary'!$A:$A,$C399&amp;"_Generic",
    'Asset Summary'!$B:$B,AZ$279
  )
)</f>
        <v>0</v>
      </c>
      <c r="BA399" s="22">
        <f>SUM(
  SUMIFS(
    'Asset Summary'!$D:$D,
    'Asset Summary'!$A:$A,$C399&amp;"_Generic",
    'Asset Summary'!$B:$B,BA$279
  )
)</f>
        <v>0</v>
      </c>
      <c r="BB399" s="22">
        <f>SUM(
  SUMIFS(
    'Asset Summary'!$D:$D,
    'Asset Summary'!$A:$A,$C399&amp;"_Generic",
    'Asset Summary'!$B:$B,BB$279
  )
)</f>
        <v>0</v>
      </c>
      <c r="BC399" s="22">
        <f>SUM(
  SUMIFS(
    'Asset Summary'!$D:$D,
    'Asset Summary'!$A:$A,$C399&amp;"_Generic",
    'Asset Summary'!$B:$B,BC$279
  )
)</f>
        <v>0</v>
      </c>
      <c r="BD399" s="22">
        <f>SUM(
  SUMIFS(
    'Asset Summary'!$D:$D,
    'Asset Summary'!$A:$A,$C399&amp;"_Generic",
    'Asset Summary'!$B:$B,BD$279
  )
)</f>
        <v>0</v>
      </c>
      <c r="BE399" s="22">
        <f>SUM(
  SUMIFS(
    'Asset Summary'!$D:$D,
    'Asset Summary'!$A:$A,$C399&amp;"_Generic",
    'Asset Summary'!$B:$B,BE$279
  )
)</f>
        <v>0</v>
      </c>
      <c r="BF399" s="22">
        <f>SUM(
  SUMIFS(
    'Asset Summary'!$D:$D,
    'Asset Summary'!$A:$A,$C399&amp;"_Generic",
    'Asset Summary'!$B:$B,BF$279
  )
)</f>
        <v>0</v>
      </c>
      <c r="BG399" s="22">
        <f>SUM(
  SUMIFS(
    'Asset Summary'!$D:$D,
    'Asset Summary'!$A:$A,$C399&amp;"_Generic",
    'Asset Summary'!$B:$B,BG$279
  )
)</f>
        <v>0</v>
      </c>
    </row>
    <row r="400" spans="3:59">
      <c r="C400" s="8" t="s">
        <v>543</v>
      </c>
      <c r="D400" s="22">
        <f>SUM(
  SUMIFS(
    'Asset Summary'!$D:$D,
    'Asset Summary'!$A:$A,$C400,
    'Asset Summary'!$B:$B,D$279
  )
)</f>
        <v>0</v>
      </c>
      <c r="E400" s="22">
        <f>SUM(
  SUMIFS(
    'Asset Summary'!$D:$D,
    'Asset Summary'!$A:$A,$C400,
    'Asset Summary'!$B:$B,E$279
  )
)</f>
        <v>0</v>
      </c>
      <c r="F400" s="22">
        <f>SUM(
  SUMIFS(
    'Asset Summary'!$D:$D,
    'Asset Summary'!$A:$A,$C400,
    'Asset Summary'!$B:$B,F$279
  )
)</f>
        <v>0</v>
      </c>
      <c r="G400" s="22">
        <f>SUM(
  SUMIFS(
    'Asset Summary'!$D:$D,
    'Asset Summary'!$A:$A,$C400,
    'Asset Summary'!$B:$B,G$279
  )
)</f>
        <v>0</v>
      </c>
      <c r="H400" s="22">
        <f>SUM(
  SUMIFS(
    'Asset Summary'!$D:$D,
    'Asset Summary'!$A:$A,$C400,
    'Asset Summary'!$B:$B,H$279
  )
)</f>
        <v>0</v>
      </c>
      <c r="I400" s="22">
        <f>SUM(
  SUMIFS(
    'Asset Summary'!$D:$D,
    'Asset Summary'!$A:$A,$C400,
    'Asset Summary'!$B:$B,I$279
  )
)</f>
        <v>0</v>
      </c>
      <c r="J400" s="22">
        <f>SUM(
  SUMIFS(
    'Asset Summary'!$D:$D,
    'Asset Summary'!$A:$A,$C400,
    'Asset Summary'!$B:$B,J$279
  )
)</f>
        <v>0</v>
      </c>
      <c r="K400" s="22">
        <f>SUM(
  SUMIFS(
    'Asset Summary'!$D:$D,
    'Asset Summary'!$A:$A,$C400,
    'Asset Summary'!$B:$B,K$279
  )
)</f>
        <v>0</v>
      </c>
      <c r="L400" s="22">
        <f>SUM(
  SUMIFS(
    'Asset Summary'!$D:$D,
    'Asset Summary'!$A:$A,$C400,
    'Asset Summary'!$B:$B,L$279
  )
)</f>
        <v>0</v>
      </c>
      <c r="M400" s="22">
        <f>SUM(
  SUMIFS(
    'Asset Summary'!$D:$D,
    'Asset Summary'!$A:$A,$C400,
    'Asset Summary'!$B:$B,M$279
  )
)</f>
        <v>0</v>
      </c>
      <c r="N400" s="22">
        <f>SUM(
  SUMIFS(
    'Asset Summary'!$D:$D,
    'Asset Summary'!$A:$A,$C400,
    'Asset Summary'!$B:$B,N$279
  )
)</f>
        <v>0</v>
      </c>
      <c r="O400" s="22">
        <f>SUM(
  SUMIFS(
    'Asset Summary'!$D:$D,
    'Asset Summary'!$A:$A,$C400,
    'Asset Summary'!$B:$B,O$279
  )
)</f>
        <v>0</v>
      </c>
      <c r="P400" s="22">
        <f>SUM(
  SUMIFS(
    'Asset Summary'!$D:$D,
    'Asset Summary'!$A:$A,$C400,
    'Asset Summary'!$B:$B,P$279
  )
)</f>
        <v>0</v>
      </c>
      <c r="Q400" s="22">
        <f>SUM(
  SUMIFS(
    'Asset Summary'!$D:$D,
    'Asset Summary'!$A:$A,$C400,
    'Asset Summary'!$B:$B,Q$279
  )
)</f>
        <v>0</v>
      </c>
      <c r="R400" s="22">
        <f>SUM(
  SUMIFS(
    'Asset Summary'!$D:$D,
    'Asset Summary'!$A:$A,$C400,
    'Asset Summary'!$B:$B,R$279
  )
)</f>
        <v>0</v>
      </c>
      <c r="S400" s="22">
        <f>SUM(
  SUMIFS(
    'Asset Summary'!$D:$D,
    'Asset Summary'!$A:$A,$C400,
    'Asset Summary'!$B:$B,S$279
  )
)</f>
        <v>0</v>
      </c>
      <c r="T400" s="22">
        <f>SUM(
  SUMIFS(
    'Asset Summary'!$D:$D,
    'Asset Summary'!$A:$A,$C400,
    'Asset Summary'!$B:$B,T$279
  )
)</f>
        <v>0</v>
      </c>
      <c r="U400" s="22">
        <f>SUM(
  SUMIFS(
    'Asset Summary'!$D:$D,
    'Asset Summary'!$A:$A,$C400,
    'Asset Summary'!$B:$B,U$279
  )
)</f>
        <v>0</v>
      </c>
      <c r="V400" s="22">
        <f>SUM(
  SUMIFS(
    'Asset Summary'!$D:$D,
    'Asset Summary'!$A:$A,$C400,
    'Asset Summary'!$B:$B,V$279
  )
)</f>
        <v>0</v>
      </c>
      <c r="W400" s="22">
        <f>SUM(
  SUMIFS(
    'Asset Summary'!$D:$D,
    'Asset Summary'!$A:$A,$C400,
    'Asset Summary'!$B:$B,W$279
  )
)</f>
        <v>0</v>
      </c>
      <c r="X400" s="22">
        <f>SUM(
  SUMIFS(
    'Asset Summary'!$D:$D,
    'Asset Summary'!$A:$A,$C400,
    'Asset Summary'!$B:$B,X$279
  )
)</f>
        <v>0</v>
      </c>
      <c r="Y400" s="22">
        <f>SUM(
  SUMIFS(
    'Asset Summary'!$D:$D,
    'Asset Summary'!$A:$A,$C400,
    'Asset Summary'!$B:$B,Y$279
  )
)</f>
        <v>0</v>
      </c>
      <c r="Z400" s="22">
        <f>SUM(
  SUMIFS(
    'Asset Summary'!$D:$D,
    'Asset Summary'!$A:$A,$C400,
    'Asset Summary'!$B:$B,Z$279
  )
)</f>
        <v>0</v>
      </c>
      <c r="AA400" s="22">
        <f>SUM(
  SUMIFS(
    'Asset Summary'!$D:$D,
    'Asset Summary'!$A:$A,$C400,
    'Asset Summary'!$B:$B,AA$279
  )
)</f>
        <v>0</v>
      </c>
      <c r="AB400" s="22">
        <f>SUM(
  SUMIFS(
    'Asset Summary'!$D:$D,
    'Asset Summary'!$A:$A,$C400,
    'Asset Summary'!$B:$B,AB$279
  )
)</f>
        <v>0</v>
      </c>
      <c r="AC400" s="22">
        <f>SUM(
  SUMIFS(
    'Asset Summary'!$D:$D,
    'Asset Summary'!$A:$A,$C400,
    'Asset Summary'!$B:$B,AC$279
  )
)</f>
        <v>0</v>
      </c>
      <c r="AE400" s="50" t="b" cm="1">
        <f t="array" ref="AE400">OR(D400:AC400&lt;&gt;0)</f>
        <v>0</v>
      </c>
      <c r="AG400" s="8" t="s">
        <v>543</v>
      </c>
      <c r="AH400" s="22">
        <f>SUM(
  SUMIFS(
    'Asset Summary'!$D:$D,
    'Asset Summary'!$A:$A,$C400&amp;"_Generic",
    'Asset Summary'!$B:$B,AH$279
  )
)</f>
        <v>0</v>
      </c>
      <c r="AI400" s="22">
        <f>SUM(
  SUMIFS(
    'Asset Summary'!$D:$D,
    'Asset Summary'!$A:$A,$C400&amp;"_Generic",
    'Asset Summary'!$B:$B,AI$279
  )
)</f>
        <v>0</v>
      </c>
      <c r="AJ400" s="22">
        <f>SUM(
  SUMIFS(
    'Asset Summary'!$D:$D,
    'Asset Summary'!$A:$A,$C400&amp;"_Generic",
    'Asset Summary'!$B:$B,AJ$279
  )
)</f>
        <v>0</v>
      </c>
      <c r="AK400" s="22">
        <f>SUM(
  SUMIFS(
    'Asset Summary'!$D:$D,
    'Asset Summary'!$A:$A,$C400&amp;"_Generic",
    'Asset Summary'!$B:$B,AK$279
  )
)</f>
        <v>0</v>
      </c>
      <c r="AL400" s="22">
        <f>SUM(
  SUMIFS(
    'Asset Summary'!$D:$D,
    'Asset Summary'!$A:$A,$C400&amp;"_Generic",
    'Asset Summary'!$B:$B,AL$279
  )
)</f>
        <v>0</v>
      </c>
      <c r="AM400" s="22">
        <f>SUM(
  SUMIFS(
    'Asset Summary'!$D:$D,
    'Asset Summary'!$A:$A,$C400&amp;"_Generic",
    'Asset Summary'!$B:$B,AM$279
  )
)</f>
        <v>0</v>
      </c>
      <c r="AN400" s="22">
        <f>SUM(
  SUMIFS(
    'Asset Summary'!$D:$D,
    'Asset Summary'!$A:$A,$C400&amp;"_Generic",
    'Asset Summary'!$B:$B,AN$279
  )
)</f>
        <v>0</v>
      </c>
      <c r="AO400" s="22">
        <f>SUM(
  SUMIFS(
    'Asset Summary'!$D:$D,
    'Asset Summary'!$A:$A,$C400&amp;"_Generic",
    'Asset Summary'!$B:$B,AO$279
  )
)</f>
        <v>0</v>
      </c>
      <c r="AP400" s="22">
        <f>SUM(
  SUMIFS(
    'Asset Summary'!$D:$D,
    'Asset Summary'!$A:$A,$C400&amp;"_Generic",
    'Asset Summary'!$B:$B,AP$279
  )
)</f>
        <v>0</v>
      </c>
      <c r="AQ400" s="22">
        <f>SUM(
  SUMIFS(
    'Asset Summary'!$D:$D,
    'Asset Summary'!$A:$A,$C400&amp;"_Generic",
    'Asset Summary'!$B:$B,AQ$279
  )
)</f>
        <v>0</v>
      </c>
      <c r="AR400" s="22">
        <f>SUM(
  SUMIFS(
    'Asset Summary'!$D:$D,
    'Asset Summary'!$A:$A,$C400&amp;"_Generic",
    'Asset Summary'!$B:$B,AR$279
  )
)</f>
        <v>0</v>
      </c>
      <c r="AS400" s="22">
        <f>SUM(
  SUMIFS(
    'Asset Summary'!$D:$D,
    'Asset Summary'!$A:$A,$C400&amp;"_Generic",
    'Asset Summary'!$B:$B,AS$279
  )
)</f>
        <v>0</v>
      </c>
      <c r="AT400" s="22">
        <f>SUM(
  SUMIFS(
    'Asset Summary'!$D:$D,
    'Asset Summary'!$A:$A,$C400&amp;"_Generic",
    'Asset Summary'!$B:$B,AT$279
  )
)</f>
        <v>0</v>
      </c>
      <c r="AU400" s="22">
        <f>SUM(
  SUMIFS(
    'Asset Summary'!$D:$D,
    'Asset Summary'!$A:$A,$C400&amp;"_Generic",
    'Asset Summary'!$B:$B,AU$279
  )
)</f>
        <v>0</v>
      </c>
      <c r="AV400" s="22">
        <f>SUM(
  SUMIFS(
    'Asset Summary'!$D:$D,
    'Asset Summary'!$A:$A,$C400&amp;"_Generic",
    'Asset Summary'!$B:$B,AV$279
  )
)</f>
        <v>0</v>
      </c>
      <c r="AW400" s="22">
        <f>SUM(
  SUMIFS(
    'Asset Summary'!$D:$D,
    'Asset Summary'!$A:$A,$C400&amp;"_Generic",
    'Asset Summary'!$B:$B,AW$279
  )
)</f>
        <v>0</v>
      </c>
      <c r="AX400" s="22">
        <f>SUM(
  SUMIFS(
    'Asset Summary'!$D:$D,
    'Asset Summary'!$A:$A,$C400&amp;"_Generic",
    'Asset Summary'!$B:$B,AX$279
  )
)</f>
        <v>0</v>
      </c>
      <c r="AY400" s="22">
        <f>SUM(
  SUMIFS(
    'Asset Summary'!$D:$D,
    'Asset Summary'!$A:$A,$C400&amp;"_Generic",
    'Asset Summary'!$B:$B,AY$279
  )
)</f>
        <v>0</v>
      </c>
      <c r="AZ400" s="22">
        <f>SUM(
  SUMIFS(
    'Asset Summary'!$D:$D,
    'Asset Summary'!$A:$A,$C400&amp;"_Generic",
    'Asset Summary'!$B:$B,AZ$279
  )
)</f>
        <v>0</v>
      </c>
      <c r="BA400" s="22">
        <f>SUM(
  SUMIFS(
    'Asset Summary'!$D:$D,
    'Asset Summary'!$A:$A,$C400&amp;"_Generic",
    'Asset Summary'!$B:$B,BA$279
  )
)</f>
        <v>0</v>
      </c>
      <c r="BB400" s="22">
        <f>SUM(
  SUMIFS(
    'Asset Summary'!$D:$D,
    'Asset Summary'!$A:$A,$C400&amp;"_Generic",
    'Asset Summary'!$B:$B,BB$279
  )
)</f>
        <v>0</v>
      </c>
      <c r="BC400" s="22">
        <f>SUM(
  SUMIFS(
    'Asset Summary'!$D:$D,
    'Asset Summary'!$A:$A,$C400&amp;"_Generic",
    'Asset Summary'!$B:$B,BC$279
  )
)</f>
        <v>0</v>
      </c>
      <c r="BD400" s="22">
        <f>SUM(
  SUMIFS(
    'Asset Summary'!$D:$D,
    'Asset Summary'!$A:$A,$C400&amp;"_Generic",
    'Asset Summary'!$B:$B,BD$279
  )
)</f>
        <v>0</v>
      </c>
      <c r="BE400" s="22">
        <f>SUM(
  SUMIFS(
    'Asset Summary'!$D:$D,
    'Asset Summary'!$A:$A,$C400&amp;"_Generic",
    'Asset Summary'!$B:$B,BE$279
  )
)</f>
        <v>0</v>
      </c>
      <c r="BF400" s="22">
        <f>SUM(
  SUMIFS(
    'Asset Summary'!$D:$D,
    'Asset Summary'!$A:$A,$C400&amp;"_Generic",
    'Asset Summary'!$B:$B,BF$279
  )
)</f>
        <v>0</v>
      </c>
      <c r="BG400" s="22">
        <f>SUM(
  SUMIFS(
    'Asset Summary'!$D:$D,
    'Asset Summary'!$A:$A,$C400&amp;"_Generic",
    'Asset Summary'!$B:$B,BG$279
  )
)</f>
        <v>0</v>
      </c>
    </row>
    <row r="401" spans="3:59">
      <c r="C401" s="8" t="s">
        <v>544</v>
      </c>
      <c r="D401" s="22">
        <f>SUM(
  SUMIFS(
    'Asset Summary'!$D:$D,
    'Asset Summary'!$A:$A,$C401,
    'Asset Summary'!$B:$B,D$279
  )
)</f>
        <v>0</v>
      </c>
      <c r="E401" s="22">
        <f>SUM(
  SUMIFS(
    'Asset Summary'!$D:$D,
    'Asset Summary'!$A:$A,$C401,
    'Asset Summary'!$B:$B,E$279
  )
)</f>
        <v>0</v>
      </c>
      <c r="F401" s="22">
        <f>SUM(
  SUMIFS(
    'Asset Summary'!$D:$D,
    'Asset Summary'!$A:$A,$C401,
    'Asset Summary'!$B:$B,F$279
  )
)</f>
        <v>0</v>
      </c>
      <c r="G401" s="22">
        <f>SUM(
  SUMIFS(
    'Asset Summary'!$D:$D,
    'Asset Summary'!$A:$A,$C401,
    'Asset Summary'!$B:$B,G$279
  )
)</f>
        <v>0</v>
      </c>
      <c r="H401" s="22">
        <f>SUM(
  SUMIFS(
    'Asset Summary'!$D:$D,
    'Asset Summary'!$A:$A,$C401,
    'Asset Summary'!$B:$B,H$279
  )
)</f>
        <v>0</v>
      </c>
      <c r="I401" s="22">
        <f>SUM(
  SUMIFS(
    'Asset Summary'!$D:$D,
    'Asset Summary'!$A:$A,$C401,
    'Asset Summary'!$B:$B,I$279
  )
)</f>
        <v>0</v>
      </c>
      <c r="J401" s="22">
        <f>SUM(
  SUMIFS(
    'Asset Summary'!$D:$D,
    'Asset Summary'!$A:$A,$C401,
    'Asset Summary'!$B:$B,J$279
  )
)</f>
        <v>0</v>
      </c>
      <c r="K401" s="22">
        <f>SUM(
  SUMIFS(
    'Asset Summary'!$D:$D,
    'Asset Summary'!$A:$A,$C401,
    'Asset Summary'!$B:$B,K$279
  )
)</f>
        <v>0</v>
      </c>
      <c r="L401" s="22">
        <f>SUM(
  SUMIFS(
    'Asset Summary'!$D:$D,
    'Asset Summary'!$A:$A,$C401,
    'Asset Summary'!$B:$B,L$279
  )
)</f>
        <v>0</v>
      </c>
      <c r="M401" s="22">
        <f>SUM(
  SUMIFS(
    'Asset Summary'!$D:$D,
    'Asset Summary'!$A:$A,$C401,
    'Asset Summary'!$B:$B,M$279
  )
)</f>
        <v>0</v>
      </c>
      <c r="N401" s="22">
        <f>SUM(
  SUMIFS(
    'Asset Summary'!$D:$D,
    'Asset Summary'!$A:$A,$C401,
    'Asset Summary'!$B:$B,N$279
  )
)</f>
        <v>0</v>
      </c>
      <c r="O401" s="22">
        <f>SUM(
  SUMIFS(
    'Asset Summary'!$D:$D,
    'Asset Summary'!$A:$A,$C401,
    'Asset Summary'!$B:$B,O$279
  )
)</f>
        <v>0</v>
      </c>
      <c r="P401" s="22">
        <f>SUM(
  SUMIFS(
    'Asset Summary'!$D:$D,
    'Asset Summary'!$A:$A,$C401,
    'Asset Summary'!$B:$B,P$279
  )
)</f>
        <v>0</v>
      </c>
      <c r="Q401" s="22">
        <f>SUM(
  SUMIFS(
    'Asset Summary'!$D:$D,
    'Asset Summary'!$A:$A,$C401,
    'Asset Summary'!$B:$B,Q$279
  )
)</f>
        <v>0</v>
      </c>
      <c r="R401" s="22">
        <f>SUM(
  SUMIFS(
    'Asset Summary'!$D:$D,
    'Asset Summary'!$A:$A,$C401,
    'Asset Summary'!$B:$B,R$279
  )
)</f>
        <v>0</v>
      </c>
      <c r="S401" s="22">
        <f>SUM(
  SUMIFS(
    'Asset Summary'!$D:$D,
    'Asset Summary'!$A:$A,$C401,
    'Asset Summary'!$B:$B,S$279
  )
)</f>
        <v>0</v>
      </c>
      <c r="T401" s="22">
        <f>SUM(
  SUMIFS(
    'Asset Summary'!$D:$D,
    'Asset Summary'!$A:$A,$C401,
    'Asset Summary'!$B:$B,T$279
  )
)</f>
        <v>0</v>
      </c>
      <c r="U401" s="22">
        <f>SUM(
  SUMIFS(
    'Asset Summary'!$D:$D,
    'Asset Summary'!$A:$A,$C401,
    'Asset Summary'!$B:$B,U$279
  )
)</f>
        <v>0</v>
      </c>
      <c r="V401" s="22">
        <f>SUM(
  SUMIFS(
    'Asset Summary'!$D:$D,
    'Asset Summary'!$A:$A,$C401,
    'Asset Summary'!$B:$B,V$279
  )
)</f>
        <v>0</v>
      </c>
      <c r="W401" s="22">
        <f>SUM(
  SUMIFS(
    'Asset Summary'!$D:$D,
    'Asset Summary'!$A:$A,$C401,
    'Asset Summary'!$B:$B,W$279
  )
)</f>
        <v>0</v>
      </c>
      <c r="X401" s="22">
        <f>SUM(
  SUMIFS(
    'Asset Summary'!$D:$D,
    'Asset Summary'!$A:$A,$C401,
    'Asset Summary'!$B:$B,X$279
  )
)</f>
        <v>0</v>
      </c>
      <c r="Y401" s="22">
        <f>SUM(
  SUMIFS(
    'Asset Summary'!$D:$D,
    'Asset Summary'!$A:$A,$C401,
    'Asset Summary'!$B:$B,Y$279
  )
)</f>
        <v>0</v>
      </c>
      <c r="Z401" s="22">
        <f>SUM(
  SUMIFS(
    'Asset Summary'!$D:$D,
    'Asset Summary'!$A:$A,$C401,
    'Asset Summary'!$B:$B,Z$279
  )
)</f>
        <v>0</v>
      </c>
      <c r="AA401" s="22">
        <f>SUM(
  SUMIFS(
    'Asset Summary'!$D:$D,
    'Asset Summary'!$A:$A,$C401,
    'Asset Summary'!$B:$B,AA$279
  )
)</f>
        <v>0</v>
      </c>
      <c r="AB401" s="22">
        <f>SUM(
  SUMIFS(
    'Asset Summary'!$D:$D,
    'Asset Summary'!$A:$A,$C401,
    'Asset Summary'!$B:$B,AB$279
  )
)</f>
        <v>0</v>
      </c>
      <c r="AC401" s="22">
        <f>SUM(
  SUMIFS(
    'Asset Summary'!$D:$D,
    'Asset Summary'!$A:$A,$C401,
    'Asset Summary'!$B:$B,AC$279
  )
)</f>
        <v>0</v>
      </c>
      <c r="AE401" s="50" t="b" cm="1">
        <f t="array" ref="AE401">OR(D401:AC401&lt;&gt;0)</f>
        <v>0</v>
      </c>
      <c r="AG401" s="8" t="s">
        <v>544</v>
      </c>
      <c r="AH401" s="22">
        <f>SUM(
  SUMIFS(
    'Asset Summary'!$D:$D,
    'Asset Summary'!$A:$A,$C401&amp;"_Generic",
    'Asset Summary'!$B:$B,AH$279
  )
)</f>
        <v>0</v>
      </c>
      <c r="AI401" s="22">
        <f>SUM(
  SUMIFS(
    'Asset Summary'!$D:$D,
    'Asset Summary'!$A:$A,$C401&amp;"_Generic",
    'Asset Summary'!$B:$B,AI$279
  )
)</f>
        <v>0</v>
      </c>
      <c r="AJ401" s="22">
        <f>SUM(
  SUMIFS(
    'Asset Summary'!$D:$D,
    'Asset Summary'!$A:$A,$C401&amp;"_Generic",
    'Asset Summary'!$B:$B,AJ$279
  )
)</f>
        <v>0</v>
      </c>
      <c r="AK401" s="22">
        <f>SUM(
  SUMIFS(
    'Asset Summary'!$D:$D,
    'Asset Summary'!$A:$A,$C401&amp;"_Generic",
    'Asset Summary'!$B:$B,AK$279
  )
)</f>
        <v>0</v>
      </c>
      <c r="AL401" s="22">
        <f>SUM(
  SUMIFS(
    'Asset Summary'!$D:$D,
    'Asset Summary'!$A:$A,$C401&amp;"_Generic",
    'Asset Summary'!$B:$B,AL$279
  )
)</f>
        <v>0</v>
      </c>
      <c r="AM401" s="22">
        <f>SUM(
  SUMIFS(
    'Asset Summary'!$D:$D,
    'Asset Summary'!$A:$A,$C401&amp;"_Generic",
    'Asset Summary'!$B:$B,AM$279
  )
)</f>
        <v>0</v>
      </c>
      <c r="AN401" s="22">
        <f>SUM(
  SUMIFS(
    'Asset Summary'!$D:$D,
    'Asset Summary'!$A:$A,$C401&amp;"_Generic",
    'Asset Summary'!$B:$B,AN$279
  )
)</f>
        <v>0</v>
      </c>
      <c r="AO401" s="22">
        <f>SUM(
  SUMIFS(
    'Asset Summary'!$D:$D,
    'Asset Summary'!$A:$A,$C401&amp;"_Generic",
    'Asset Summary'!$B:$B,AO$279
  )
)</f>
        <v>0</v>
      </c>
      <c r="AP401" s="22">
        <f>SUM(
  SUMIFS(
    'Asset Summary'!$D:$D,
    'Asset Summary'!$A:$A,$C401&amp;"_Generic",
    'Asset Summary'!$B:$B,AP$279
  )
)</f>
        <v>0</v>
      </c>
      <c r="AQ401" s="22">
        <f>SUM(
  SUMIFS(
    'Asset Summary'!$D:$D,
    'Asset Summary'!$A:$A,$C401&amp;"_Generic",
    'Asset Summary'!$B:$B,AQ$279
  )
)</f>
        <v>0</v>
      </c>
      <c r="AR401" s="22">
        <f>SUM(
  SUMIFS(
    'Asset Summary'!$D:$D,
    'Asset Summary'!$A:$A,$C401&amp;"_Generic",
    'Asset Summary'!$B:$B,AR$279
  )
)</f>
        <v>0</v>
      </c>
      <c r="AS401" s="22">
        <f>SUM(
  SUMIFS(
    'Asset Summary'!$D:$D,
    'Asset Summary'!$A:$A,$C401&amp;"_Generic",
    'Asset Summary'!$B:$B,AS$279
  )
)</f>
        <v>0</v>
      </c>
      <c r="AT401" s="22">
        <f>SUM(
  SUMIFS(
    'Asset Summary'!$D:$D,
    'Asset Summary'!$A:$A,$C401&amp;"_Generic",
    'Asset Summary'!$B:$B,AT$279
  )
)</f>
        <v>0</v>
      </c>
      <c r="AU401" s="22">
        <f>SUM(
  SUMIFS(
    'Asset Summary'!$D:$D,
    'Asset Summary'!$A:$A,$C401&amp;"_Generic",
    'Asset Summary'!$B:$B,AU$279
  )
)</f>
        <v>0</v>
      </c>
      <c r="AV401" s="22">
        <f>SUM(
  SUMIFS(
    'Asset Summary'!$D:$D,
    'Asset Summary'!$A:$A,$C401&amp;"_Generic",
    'Asset Summary'!$B:$B,AV$279
  )
)</f>
        <v>0</v>
      </c>
      <c r="AW401" s="22">
        <f>SUM(
  SUMIFS(
    'Asset Summary'!$D:$D,
    'Asset Summary'!$A:$A,$C401&amp;"_Generic",
    'Asset Summary'!$B:$B,AW$279
  )
)</f>
        <v>0</v>
      </c>
      <c r="AX401" s="22">
        <f>SUM(
  SUMIFS(
    'Asset Summary'!$D:$D,
    'Asset Summary'!$A:$A,$C401&amp;"_Generic",
    'Asset Summary'!$B:$B,AX$279
  )
)</f>
        <v>0</v>
      </c>
      <c r="AY401" s="22">
        <f>SUM(
  SUMIFS(
    'Asset Summary'!$D:$D,
    'Asset Summary'!$A:$A,$C401&amp;"_Generic",
    'Asset Summary'!$B:$B,AY$279
  )
)</f>
        <v>0</v>
      </c>
      <c r="AZ401" s="22">
        <f>SUM(
  SUMIFS(
    'Asset Summary'!$D:$D,
    'Asset Summary'!$A:$A,$C401&amp;"_Generic",
    'Asset Summary'!$B:$B,AZ$279
  )
)</f>
        <v>0</v>
      </c>
      <c r="BA401" s="22">
        <f>SUM(
  SUMIFS(
    'Asset Summary'!$D:$D,
    'Asset Summary'!$A:$A,$C401&amp;"_Generic",
    'Asset Summary'!$B:$B,BA$279
  )
)</f>
        <v>0</v>
      </c>
      <c r="BB401" s="22">
        <f>SUM(
  SUMIFS(
    'Asset Summary'!$D:$D,
    'Asset Summary'!$A:$A,$C401&amp;"_Generic",
    'Asset Summary'!$B:$B,BB$279
  )
)</f>
        <v>0</v>
      </c>
      <c r="BC401" s="22">
        <f>SUM(
  SUMIFS(
    'Asset Summary'!$D:$D,
    'Asset Summary'!$A:$A,$C401&amp;"_Generic",
    'Asset Summary'!$B:$B,BC$279
  )
)</f>
        <v>0</v>
      </c>
      <c r="BD401" s="22">
        <f>SUM(
  SUMIFS(
    'Asset Summary'!$D:$D,
    'Asset Summary'!$A:$A,$C401&amp;"_Generic",
    'Asset Summary'!$B:$B,BD$279
  )
)</f>
        <v>0</v>
      </c>
      <c r="BE401" s="22">
        <f>SUM(
  SUMIFS(
    'Asset Summary'!$D:$D,
    'Asset Summary'!$A:$A,$C401&amp;"_Generic",
    'Asset Summary'!$B:$B,BE$279
  )
)</f>
        <v>0</v>
      </c>
      <c r="BF401" s="22">
        <f>SUM(
  SUMIFS(
    'Asset Summary'!$D:$D,
    'Asset Summary'!$A:$A,$C401&amp;"_Generic",
    'Asset Summary'!$B:$B,BF$279
  )
)</f>
        <v>0</v>
      </c>
      <c r="BG401" s="22">
        <f>SUM(
  SUMIFS(
    'Asset Summary'!$D:$D,
    'Asset Summary'!$A:$A,$C401&amp;"_Generic",
    'Asset Summary'!$B:$B,BG$279
  )
)</f>
        <v>0</v>
      </c>
    </row>
    <row r="402" spans="3:59">
      <c r="C402" s="8" t="s">
        <v>545</v>
      </c>
      <c r="D402" s="22">
        <f>SUM(
  SUMIFS(
    'Asset Summary'!$D:$D,
    'Asset Summary'!$A:$A,$C402,
    'Asset Summary'!$B:$B,D$279
  )
)</f>
        <v>0</v>
      </c>
      <c r="E402" s="22">
        <f>SUM(
  SUMIFS(
    'Asset Summary'!$D:$D,
    'Asset Summary'!$A:$A,$C402,
    'Asset Summary'!$B:$B,E$279
  )
)</f>
        <v>0</v>
      </c>
      <c r="F402" s="22">
        <f>SUM(
  SUMIFS(
    'Asset Summary'!$D:$D,
    'Asset Summary'!$A:$A,$C402,
    'Asset Summary'!$B:$B,F$279
  )
)</f>
        <v>0</v>
      </c>
      <c r="G402" s="22">
        <f>SUM(
  SUMIFS(
    'Asset Summary'!$D:$D,
    'Asset Summary'!$A:$A,$C402,
    'Asset Summary'!$B:$B,G$279
  )
)</f>
        <v>0</v>
      </c>
      <c r="H402" s="22">
        <f>SUM(
  SUMIFS(
    'Asset Summary'!$D:$D,
    'Asset Summary'!$A:$A,$C402,
    'Asset Summary'!$B:$B,H$279
  )
)</f>
        <v>0</v>
      </c>
      <c r="I402" s="22">
        <f>SUM(
  SUMIFS(
    'Asset Summary'!$D:$D,
    'Asset Summary'!$A:$A,$C402,
    'Asset Summary'!$B:$B,I$279
  )
)</f>
        <v>0</v>
      </c>
      <c r="J402" s="22">
        <f>SUM(
  SUMIFS(
    'Asset Summary'!$D:$D,
    'Asset Summary'!$A:$A,$C402,
    'Asset Summary'!$B:$B,J$279
  )
)</f>
        <v>0</v>
      </c>
      <c r="K402" s="22">
        <f>SUM(
  SUMIFS(
    'Asset Summary'!$D:$D,
    'Asset Summary'!$A:$A,$C402,
    'Asset Summary'!$B:$B,K$279
  )
)</f>
        <v>0</v>
      </c>
      <c r="L402" s="22">
        <f>SUM(
  SUMIFS(
    'Asset Summary'!$D:$D,
    'Asset Summary'!$A:$A,$C402,
    'Asset Summary'!$B:$B,L$279
  )
)</f>
        <v>0</v>
      </c>
      <c r="M402" s="22">
        <f>SUM(
  SUMIFS(
    'Asset Summary'!$D:$D,
    'Asset Summary'!$A:$A,$C402,
    'Asset Summary'!$B:$B,M$279
  )
)</f>
        <v>0</v>
      </c>
      <c r="N402" s="22">
        <f>SUM(
  SUMIFS(
    'Asset Summary'!$D:$D,
    'Asset Summary'!$A:$A,$C402,
    'Asset Summary'!$B:$B,N$279
  )
)</f>
        <v>0</v>
      </c>
      <c r="O402" s="22">
        <f>SUM(
  SUMIFS(
    'Asset Summary'!$D:$D,
    'Asset Summary'!$A:$A,$C402,
    'Asset Summary'!$B:$B,O$279
  )
)</f>
        <v>0</v>
      </c>
      <c r="P402" s="22">
        <f>SUM(
  SUMIFS(
    'Asset Summary'!$D:$D,
    'Asset Summary'!$A:$A,$C402,
    'Asset Summary'!$B:$B,P$279
  )
)</f>
        <v>0</v>
      </c>
      <c r="Q402" s="22">
        <f>SUM(
  SUMIFS(
    'Asset Summary'!$D:$D,
    'Asset Summary'!$A:$A,$C402,
    'Asset Summary'!$B:$B,Q$279
  )
)</f>
        <v>0</v>
      </c>
      <c r="R402" s="22">
        <f>SUM(
  SUMIFS(
    'Asset Summary'!$D:$D,
    'Asset Summary'!$A:$A,$C402,
    'Asset Summary'!$B:$B,R$279
  )
)</f>
        <v>100</v>
      </c>
      <c r="S402" s="22">
        <f>SUM(
  SUMIFS(
    'Asset Summary'!$D:$D,
    'Asset Summary'!$A:$A,$C402,
    'Asset Summary'!$B:$B,S$279
  )
)</f>
        <v>100</v>
      </c>
      <c r="T402" s="22">
        <f>SUM(
  SUMIFS(
    'Asset Summary'!$D:$D,
    'Asset Summary'!$A:$A,$C402,
    'Asset Summary'!$B:$B,T$279
  )
)</f>
        <v>0</v>
      </c>
      <c r="U402" s="22">
        <f>SUM(
  SUMIFS(
    'Asset Summary'!$D:$D,
    'Asset Summary'!$A:$A,$C402,
    'Asset Summary'!$B:$B,U$279
  )
)</f>
        <v>0</v>
      </c>
      <c r="V402" s="22">
        <f>SUM(
  SUMIFS(
    'Asset Summary'!$D:$D,
    'Asset Summary'!$A:$A,$C402,
    'Asset Summary'!$B:$B,V$279
  )
)</f>
        <v>0</v>
      </c>
      <c r="W402" s="22">
        <f>SUM(
  SUMIFS(
    'Asset Summary'!$D:$D,
    'Asset Summary'!$A:$A,$C402,
    'Asset Summary'!$B:$B,W$279
  )
)</f>
        <v>100</v>
      </c>
      <c r="X402" s="22">
        <f>SUM(
  SUMIFS(
    'Asset Summary'!$D:$D,
    'Asset Summary'!$A:$A,$C402,
    'Asset Summary'!$B:$B,X$279
  )
)</f>
        <v>100</v>
      </c>
      <c r="Y402" s="22">
        <f>SUM(
  SUMIFS(
    'Asset Summary'!$D:$D,
    'Asset Summary'!$A:$A,$C402,
    'Asset Summary'!$B:$B,Y$279
  )
)</f>
        <v>0</v>
      </c>
      <c r="Z402" s="22">
        <f>SUM(
  SUMIFS(
    'Asset Summary'!$D:$D,
    'Asset Summary'!$A:$A,$C402,
    'Asset Summary'!$B:$B,Z$279
  )
)</f>
        <v>0</v>
      </c>
      <c r="AA402" s="22">
        <f>SUM(
  SUMIFS(
    'Asset Summary'!$D:$D,
    'Asset Summary'!$A:$A,$C402,
    'Asset Summary'!$B:$B,AA$279
  )
)</f>
        <v>0</v>
      </c>
      <c r="AB402" s="22">
        <f>SUM(
  SUMIFS(
    'Asset Summary'!$D:$D,
    'Asset Summary'!$A:$A,$C402,
    'Asset Summary'!$B:$B,AB$279
  )
)</f>
        <v>0</v>
      </c>
      <c r="AC402" s="22">
        <f>SUM(
  SUMIFS(
    'Asset Summary'!$D:$D,
    'Asset Summary'!$A:$A,$C402,
    'Asset Summary'!$B:$B,AC$279
  )
)</f>
        <v>100</v>
      </c>
      <c r="AE402" s="50" t="b" cm="1">
        <f t="array" ref="AE402">OR(D402:AC402&lt;&gt;0)</f>
        <v>1</v>
      </c>
      <c r="AG402" s="8" t="s">
        <v>545</v>
      </c>
      <c r="AH402" s="22">
        <f>SUM(
  SUMIFS(
    'Asset Summary'!$D:$D,
    'Asset Summary'!$A:$A,$C402&amp;"_Generic",
    'Asset Summary'!$B:$B,AH$279
  )
)</f>
        <v>0</v>
      </c>
      <c r="AI402" s="22">
        <f>SUM(
  SUMIFS(
    'Asset Summary'!$D:$D,
    'Asset Summary'!$A:$A,$C402&amp;"_Generic",
    'Asset Summary'!$B:$B,AI$279
  )
)</f>
        <v>0</v>
      </c>
      <c r="AJ402" s="22">
        <f>SUM(
  SUMIFS(
    'Asset Summary'!$D:$D,
    'Asset Summary'!$A:$A,$C402&amp;"_Generic",
    'Asset Summary'!$B:$B,AJ$279
  )
)</f>
        <v>0</v>
      </c>
      <c r="AK402" s="22">
        <f>SUM(
  SUMIFS(
    'Asset Summary'!$D:$D,
    'Asset Summary'!$A:$A,$C402&amp;"_Generic",
    'Asset Summary'!$B:$B,AK$279
  )
)</f>
        <v>0</v>
      </c>
      <c r="AL402" s="22">
        <f>SUM(
  SUMIFS(
    'Asset Summary'!$D:$D,
    'Asset Summary'!$A:$A,$C402&amp;"_Generic",
    'Asset Summary'!$B:$B,AL$279
  )
)</f>
        <v>0</v>
      </c>
      <c r="AM402" s="22">
        <f>SUM(
  SUMIFS(
    'Asset Summary'!$D:$D,
    'Asset Summary'!$A:$A,$C402&amp;"_Generic",
    'Asset Summary'!$B:$B,AM$279
  )
)</f>
        <v>0</v>
      </c>
      <c r="AN402" s="22">
        <f>SUM(
  SUMIFS(
    'Asset Summary'!$D:$D,
    'Asset Summary'!$A:$A,$C402&amp;"_Generic",
    'Asset Summary'!$B:$B,AN$279
  )
)</f>
        <v>0</v>
      </c>
      <c r="AO402" s="22">
        <f>SUM(
  SUMIFS(
    'Asset Summary'!$D:$D,
    'Asset Summary'!$A:$A,$C402&amp;"_Generic",
    'Asset Summary'!$B:$B,AO$279
  )
)</f>
        <v>0</v>
      </c>
      <c r="AP402" s="22">
        <f>SUM(
  SUMIFS(
    'Asset Summary'!$D:$D,
    'Asset Summary'!$A:$A,$C402&amp;"_Generic",
    'Asset Summary'!$B:$B,AP$279
  )
)</f>
        <v>0</v>
      </c>
      <c r="AQ402" s="22">
        <f>SUM(
  SUMIFS(
    'Asset Summary'!$D:$D,
    'Asset Summary'!$A:$A,$C402&amp;"_Generic",
    'Asset Summary'!$B:$B,AQ$279
  )
)</f>
        <v>0</v>
      </c>
      <c r="AR402" s="22">
        <f>SUM(
  SUMIFS(
    'Asset Summary'!$D:$D,
    'Asset Summary'!$A:$A,$C402&amp;"_Generic",
    'Asset Summary'!$B:$B,AR$279
  )
)</f>
        <v>0</v>
      </c>
      <c r="AS402" s="22">
        <f>SUM(
  SUMIFS(
    'Asset Summary'!$D:$D,
    'Asset Summary'!$A:$A,$C402&amp;"_Generic",
    'Asset Summary'!$B:$B,AS$279
  )
)</f>
        <v>0</v>
      </c>
      <c r="AT402" s="22">
        <f>SUM(
  SUMIFS(
    'Asset Summary'!$D:$D,
    'Asset Summary'!$A:$A,$C402&amp;"_Generic",
    'Asset Summary'!$B:$B,AT$279
  )
)</f>
        <v>0</v>
      </c>
      <c r="AU402" s="22">
        <f>SUM(
  SUMIFS(
    'Asset Summary'!$D:$D,
    'Asset Summary'!$A:$A,$C402&amp;"_Generic",
    'Asset Summary'!$B:$B,AU$279
  )
)</f>
        <v>0</v>
      </c>
      <c r="AV402" s="22">
        <f>SUM(
  SUMIFS(
    'Asset Summary'!$D:$D,
    'Asset Summary'!$A:$A,$C402&amp;"_Generic",
    'Asset Summary'!$B:$B,AV$279
  )
)</f>
        <v>0</v>
      </c>
      <c r="AW402" s="22">
        <f>SUM(
  SUMIFS(
    'Asset Summary'!$D:$D,
    'Asset Summary'!$A:$A,$C402&amp;"_Generic",
    'Asset Summary'!$B:$B,AW$279
  )
)</f>
        <v>0</v>
      </c>
      <c r="AX402" s="22">
        <f>SUM(
  SUMIFS(
    'Asset Summary'!$D:$D,
    'Asset Summary'!$A:$A,$C402&amp;"_Generic",
    'Asset Summary'!$B:$B,AX$279
  )
)</f>
        <v>0</v>
      </c>
      <c r="AY402" s="22">
        <f>SUM(
  SUMIFS(
    'Asset Summary'!$D:$D,
    'Asset Summary'!$A:$A,$C402&amp;"_Generic",
    'Asset Summary'!$B:$B,AY$279
  )
)</f>
        <v>0</v>
      </c>
      <c r="AZ402" s="22">
        <f>SUM(
  SUMIFS(
    'Asset Summary'!$D:$D,
    'Asset Summary'!$A:$A,$C402&amp;"_Generic",
    'Asset Summary'!$B:$B,AZ$279
  )
)</f>
        <v>0</v>
      </c>
      <c r="BA402" s="22">
        <f>SUM(
  SUMIFS(
    'Asset Summary'!$D:$D,
    'Asset Summary'!$A:$A,$C402&amp;"_Generic",
    'Asset Summary'!$B:$B,BA$279
  )
)</f>
        <v>0</v>
      </c>
      <c r="BB402" s="22">
        <f>SUM(
  SUMIFS(
    'Asset Summary'!$D:$D,
    'Asset Summary'!$A:$A,$C402&amp;"_Generic",
    'Asset Summary'!$B:$B,BB$279
  )
)</f>
        <v>0</v>
      </c>
      <c r="BC402" s="22">
        <f>SUM(
  SUMIFS(
    'Asset Summary'!$D:$D,
    'Asset Summary'!$A:$A,$C402&amp;"_Generic",
    'Asset Summary'!$B:$B,BC$279
  )
)</f>
        <v>0</v>
      </c>
      <c r="BD402" s="22">
        <f>SUM(
  SUMIFS(
    'Asset Summary'!$D:$D,
    'Asset Summary'!$A:$A,$C402&amp;"_Generic",
    'Asset Summary'!$B:$B,BD$279
  )
)</f>
        <v>0</v>
      </c>
      <c r="BE402" s="22">
        <f>SUM(
  SUMIFS(
    'Asset Summary'!$D:$D,
    'Asset Summary'!$A:$A,$C402&amp;"_Generic",
    'Asset Summary'!$B:$B,BE$279
  )
)</f>
        <v>0</v>
      </c>
      <c r="BF402" s="22">
        <f>SUM(
  SUMIFS(
    'Asset Summary'!$D:$D,
    'Asset Summary'!$A:$A,$C402&amp;"_Generic",
    'Asset Summary'!$B:$B,BF$279
  )
)</f>
        <v>0</v>
      </c>
      <c r="BG402" s="22">
        <f>SUM(
  SUMIFS(
    'Asset Summary'!$D:$D,
    'Asset Summary'!$A:$A,$C402&amp;"_Generic",
    'Asset Summary'!$B:$B,BG$279
  )
)</f>
        <v>0</v>
      </c>
    </row>
    <row r="403" spans="3:59">
      <c r="C403" s="8" t="s">
        <v>546</v>
      </c>
      <c r="D403" s="22">
        <f>SUM(
  SUMIFS(
    'Asset Summary'!$D:$D,
    'Asset Summary'!$A:$A,$C403,
    'Asset Summary'!$B:$B,D$279
  )
)</f>
        <v>0</v>
      </c>
      <c r="E403" s="22">
        <f>SUM(
  SUMIFS(
    'Asset Summary'!$D:$D,
    'Asset Summary'!$A:$A,$C403,
    'Asset Summary'!$B:$B,E$279
  )
)</f>
        <v>0</v>
      </c>
      <c r="F403" s="22">
        <f>SUM(
  SUMIFS(
    'Asset Summary'!$D:$D,
    'Asset Summary'!$A:$A,$C403,
    'Asset Summary'!$B:$B,F$279
  )
)</f>
        <v>0</v>
      </c>
      <c r="G403" s="22">
        <f>SUM(
  SUMIFS(
    'Asset Summary'!$D:$D,
    'Asset Summary'!$A:$A,$C403,
    'Asset Summary'!$B:$B,G$279
  )
)</f>
        <v>0</v>
      </c>
      <c r="H403" s="22">
        <f>SUM(
  SUMIFS(
    'Asset Summary'!$D:$D,
    'Asset Summary'!$A:$A,$C403,
    'Asset Summary'!$B:$B,H$279
  )
)</f>
        <v>0</v>
      </c>
      <c r="I403" s="22">
        <f>SUM(
  SUMIFS(
    'Asset Summary'!$D:$D,
    'Asset Summary'!$A:$A,$C403,
    'Asset Summary'!$B:$B,I$279
  )
)</f>
        <v>0</v>
      </c>
      <c r="J403" s="22">
        <f>SUM(
  SUMIFS(
    'Asset Summary'!$D:$D,
    'Asset Summary'!$A:$A,$C403,
    'Asset Summary'!$B:$B,J$279
  )
)</f>
        <v>0</v>
      </c>
      <c r="K403" s="22">
        <f>SUM(
  SUMIFS(
    'Asset Summary'!$D:$D,
    'Asset Summary'!$A:$A,$C403,
    'Asset Summary'!$B:$B,K$279
  )
)</f>
        <v>0</v>
      </c>
      <c r="L403" s="22">
        <f>SUM(
  SUMIFS(
    'Asset Summary'!$D:$D,
    'Asset Summary'!$A:$A,$C403,
    'Asset Summary'!$B:$B,L$279
  )
)</f>
        <v>0</v>
      </c>
      <c r="M403" s="22">
        <f>SUM(
  SUMIFS(
    'Asset Summary'!$D:$D,
    'Asset Summary'!$A:$A,$C403,
    'Asset Summary'!$B:$B,M$279
  )
)</f>
        <v>0</v>
      </c>
      <c r="N403" s="22">
        <f>SUM(
  SUMIFS(
    'Asset Summary'!$D:$D,
    'Asset Summary'!$A:$A,$C403,
    'Asset Summary'!$B:$B,N$279
  )
)</f>
        <v>0</v>
      </c>
      <c r="O403" s="22">
        <f>SUM(
  SUMIFS(
    'Asset Summary'!$D:$D,
    'Asset Summary'!$A:$A,$C403,
    'Asset Summary'!$B:$B,O$279
  )
)</f>
        <v>0</v>
      </c>
      <c r="P403" s="22">
        <f>SUM(
  SUMIFS(
    'Asset Summary'!$D:$D,
    'Asset Summary'!$A:$A,$C403,
    'Asset Summary'!$B:$B,P$279
  )
)</f>
        <v>0</v>
      </c>
      <c r="Q403" s="22">
        <f>SUM(
  SUMIFS(
    'Asset Summary'!$D:$D,
    'Asset Summary'!$A:$A,$C403,
    'Asset Summary'!$B:$B,Q$279
  )
)</f>
        <v>0</v>
      </c>
      <c r="R403" s="22">
        <f>SUM(
  SUMIFS(
    'Asset Summary'!$D:$D,
    'Asset Summary'!$A:$A,$C403,
    'Asset Summary'!$B:$B,R$279
  )
)</f>
        <v>0</v>
      </c>
      <c r="S403" s="22">
        <f>SUM(
  SUMIFS(
    'Asset Summary'!$D:$D,
    'Asset Summary'!$A:$A,$C403,
    'Asset Summary'!$B:$B,S$279
  )
)</f>
        <v>0</v>
      </c>
      <c r="T403" s="22">
        <f>SUM(
  SUMIFS(
    'Asset Summary'!$D:$D,
    'Asset Summary'!$A:$A,$C403,
    'Asset Summary'!$B:$B,T$279
  )
)</f>
        <v>0</v>
      </c>
      <c r="U403" s="22">
        <f>SUM(
  SUMIFS(
    'Asset Summary'!$D:$D,
    'Asset Summary'!$A:$A,$C403,
    'Asset Summary'!$B:$B,U$279
  )
)</f>
        <v>0</v>
      </c>
      <c r="V403" s="22">
        <f>SUM(
  SUMIFS(
    'Asset Summary'!$D:$D,
    'Asset Summary'!$A:$A,$C403,
    'Asset Summary'!$B:$B,V$279
  )
)</f>
        <v>0</v>
      </c>
      <c r="W403" s="22">
        <f>SUM(
  SUMIFS(
    'Asset Summary'!$D:$D,
    'Asset Summary'!$A:$A,$C403,
    'Asset Summary'!$B:$B,W$279
  )
)</f>
        <v>0</v>
      </c>
      <c r="X403" s="22">
        <f>SUM(
  SUMIFS(
    'Asset Summary'!$D:$D,
    'Asset Summary'!$A:$A,$C403,
    'Asset Summary'!$B:$B,X$279
  )
)</f>
        <v>0</v>
      </c>
      <c r="Y403" s="22">
        <f>SUM(
  SUMIFS(
    'Asset Summary'!$D:$D,
    'Asset Summary'!$A:$A,$C403,
    'Asset Summary'!$B:$B,Y$279
  )
)</f>
        <v>0</v>
      </c>
      <c r="Z403" s="22">
        <f>SUM(
  SUMIFS(
    'Asset Summary'!$D:$D,
    'Asset Summary'!$A:$A,$C403,
    'Asset Summary'!$B:$B,Z$279
  )
)</f>
        <v>0</v>
      </c>
      <c r="AA403" s="22">
        <f>SUM(
  SUMIFS(
    'Asset Summary'!$D:$D,
    'Asset Summary'!$A:$A,$C403,
    'Asset Summary'!$B:$B,AA$279
  )
)</f>
        <v>0</v>
      </c>
      <c r="AB403" s="22">
        <f>SUM(
  SUMIFS(
    'Asset Summary'!$D:$D,
    'Asset Summary'!$A:$A,$C403,
    'Asset Summary'!$B:$B,AB$279
  )
)</f>
        <v>0</v>
      </c>
      <c r="AC403" s="22">
        <f>SUM(
  SUMIFS(
    'Asset Summary'!$D:$D,
    'Asset Summary'!$A:$A,$C403,
    'Asset Summary'!$B:$B,AC$279
  )
)</f>
        <v>0</v>
      </c>
      <c r="AE403" s="50" t="b" cm="1">
        <f t="array" ref="AE403">OR(D403:AC403&lt;&gt;0)</f>
        <v>0</v>
      </c>
      <c r="AG403" s="8" t="s">
        <v>546</v>
      </c>
      <c r="AH403" s="22">
        <f>SUM(
  SUMIFS(
    'Asset Summary'!$D:$D,
    'Asset Summary'!$A:$A,$C403&amp;"_Generic",
    'Asset Summary'!$B:$B,AH$279
  )
)</f>
        <v>0</v>
      </c>
      <c r="AI403" s="22">
        <f>SUM(
  SUMIFS(
    'Asset Summary'!$D:$D,
    'Asset Summary'!$A:$A,$C403&amp;"_Generic",
    'Asset Summary'!$B:$B,AI$279
  )
)</f>
        <v>0</v>
      </c>
      <c r="AJ403" s="22">
        <f>SUM(
  SUMIFS(
    'Asset Summary'!$D:$D,
    'Asset Summary'!$A:$A,$C403&amp;"_Generic",
    'Asset Summary'!$B:$B,AJ$279
  )
)</f>
        <v>0</v>
      </c>
      <c r="AK403" s="22">
        <f>SUM(
  SUMIFS(
    'Asset Summary'!$D:$D,
    'Asset Summary'!$A:$A,$C403&amp;"_Generic",
    'Asset Summary'!$B:$B,AK$279
  )
)</f>
        <v>0</v>
      </c>
      <c r="AL403" s="22">
        <f>SUM(
  SUMIFS(
    'Asset Summary'!$D:$D,
    'Asset Summary'!$A:$A,$C403&amp;"_Generic",
    'Asset Summary'!$B:$B,AL$279
  )
)</f>
        <v>0</v>
      </c>
      <c r="AM403" s="22">
        <f>SUM(
  SUMIFS(
    'Asset Summary'!$D:$D,
    'Asset Summary'!$A:$A,$C403&amp;"_Generic",
    'Asset Summary'!$B:$B,AM$279
  )
)</f>
        <v>0</v>
      </c>
      <c r="AN403" s="22">
        <f>SUM(
  SUMIFS(
    'Asset Summary'!$D:$D,
    'Asset Summary'!$A:$A,$C403&amp;"_Generic",
    'Asset Summary'!$B:$B,AN$279
  )
)</f>
        <v>0</v>
      </c>
      <c r="AO403" s="22">
        <f>SUM(
  SUMIFS(
    'Asset Summary'!$D:$D,
    'Asset Summary'!$A:$A,$C403&amp;"_Generic",
    'Asset Summary'!$B:$B,AO$279
  )
)</f>
        <v>0</v>
      </c>
      <c r="AP403" s="22">
        <f>SUM(
  SUMIFS(
    'Asset Summary'!$D:$D,
    'Asset Summary'!$A:$A,$C403&amp;"_Generic",
    'Asset Summary'!$B:$B,AP$279
  )
)</f>
        <v>0</v>
      </c>
      <c r="AQ403" s="22">
        <f>SUM(
  SUMIFS(
    'Asset Summary'!$D:$D,
    'Asset Summary'!$A:$A,$C403&amp;"_Generic",
    'Asset Summary'!$B:$B,AQ$279
  )
)</f>
        <v>0</v>
      </c>
      <c r="AR403" s="22">
        <f>SUM(
  SUMIFS(
    'Asset Summary'!$D:$D,
    'Asset Summary'!$A:$A,$C403&amp;"_Generic",
    'Asset Summary'!$B:$B,AR$279
  )
)</f>
        <v>0</v>
      </c>
      <c r="AS403" s="22">
        <f>SUM(
  SUMIFS(
    'Asset Summary'!$D:$D,
    'Asset Summary'!$A:$A,$C403&amp;"_Generic",
    'Asset Summary'!$B:$B,AS$279
  )
)</f>
        <v>0</v>
      </c>
      <c r="AT403" s="22">
        <f>SUM(
  SUMIFS(
    'Asset Summary'!$D:$D,
    'Asset Summary'!$A:$A,$C403&amp;"_Generic",
    'Asset Summary'!$B:$B,AT$279
  )
)</f>
        <v>0</v>
      </c>
      <c r="AU403" s="22">
        <f>SUM(
  SUMIFS(
    'Asset Summary'!$D:$D,
    'Asset Summary'!$A:$A,$C403&amp;"_Generic",
    'Asset Summary'!$B:$B,AU$279
  )
)</f>
        <v>0</v>
      </c>
      <c r="AV403" s="22">
        <f>SUM(
  SUMIFS(
    'Asset Summary'!$D:$D,
    'Asset Summary'!$A:$A,$C403&amp;"_Generic",
    'Asset Summary'!$B:$B,AV$279
  )
)</f>
        <v>0</v>
      </c>
      <c r="AW403" s="22">
        <f>SUM(
  SUMIFS(
    'Asset Summary'!$D:$D,
    'Asset Summary'!$A:$A,$C403&amp;"_Generic",
    'Asset Summary'!$B:$B,AW$279
  )
)</f>
        <v>0</v>
      </c>
      <c r="AX403" s="22">
        <f>SUM(
  SUMIFS(
    'Asset Summary'!$D:$D,
    'Asset Summary'!$A:$A,$C403&amp;"_Generic",
    'Asset Summary'!$B:$B,AX$279
  )
)</f>
        <v>0</v>
      </c>
      <c r="AY403" s="22">
        <f>SUM(
  SUMIFS(
    'Asset Summary'!$D:$D,
    'Asset Summary'!$A:$A,$C403&amp;"_Generic",
    'Asset Summary'!$B:$B,AY$279
  )
)</f>
        <v>0</v>
      </c>
      <c r="AZ403" s="22">
        <f>SUM(
  SUMIFS(
    'Asset Summary'!$D:$D,
    'Asset Summary'!$A:$A,$C403&amp;"_Generic",
    'Asset Summary'!$B:$B,AZ$279
  )
)</f>
        <v>0</v>
      </c>
      <c r="BA403" s="22">
        <f>SUM(
  SUMIFS(
    'Asset Summary'!$D:$D,
    'Asset Summary'!$A:$A,$C403&amp;"_Generic",
    'Asset Summary'!$B:$B,BA$279
  )
)</f>
        <v>0</v>
      </c>
      <c r="BB403" s="22">
        <f>SUM(
  SUMIFS(
    'Asset Summary'!$D:$D,
    'Asset Summary'!$A:$A,$C403&amp;"_Generic",
    'Asset Summary'!$B:$B,BB$279
  )
)</f>
        <v>0</v>
      </c>
      <c r="BC403" s="22">
        <f>SUM(
  SUMIFS(
    'Asset Summary'!$D:$D,
    'Asset Summary'!$A:$A,$C403&amp;"_Generic",
    'Asset Summary'!$B:$B,BC$279
  )
)</f>
        <v>0</v>
      </c>
      <c r="BD403" s="22">
        <f>SUM(
  SUMIFS(
    'Asset Summary'!$D:$D,
    'Asset Summary'!$A:$A,$C403&amp;"_Generic",
    'Asset Summary'!$B:$B,BD$279
  )
)</f>
        <v>0</v>
      </c>
      <c r="BE403" s="22">
        <f>SUM(
  SUMIFS(
    'Asset Summary'!$D:$D,
    'Asset Summary'!$A:$A,$C403&amp;"_Generic",
    'Asset Summary'!$B:$B,BE$279
  )
)</f>
        <v>0</v>
      </c>
      <c r="BF403" s="22">
        <f>SUM(
  SUMIFS(
    'Asset Summary'!$D:$D,
    'Asset Summary'!$A:$A,$C403&amp;"_Generic",
    'Asset Summary'!$B:$B,BF$279
  )
)</f>
        <v>0</v>
      </c>
      <c r="BG403" s="22">
        <f>SUM(
  SUMIFS(
    'Asset Summary'!$D:$D,
    'Asset Summary'!$A:$A,$C403&amp;"_Generic",
    'Asset Summary'!$B:$B,BG$279
  )
)</f>
        <v>0</v>
      </c>
    </row>
    <row r="404" spans="3:59">
      <c r="C404" s="8" t="s">
        <v>547</v>
      </c>
      <c r="D404" s="22">
        <f>SUM(
  SUMIFS(
    'Asset Summary'!$D:$D,
    'Asset Summary'!$A:$A,$C404,
    'Asset Summary'!$B:$B,D$279
  )
)</f>
        <v>0</v>
      </c>
      <c r="E404" s="22">
        <f>SUM(
  SUMIFS(
    'Asset Summary'!$D:$D,
    'Asset Summary'!$A:$A,$C404,
    'Asset Summary'!$B:$B,E$279
  )
)</f>
        <v>0</v>
      </c>
      <c r="F404" s="22">
        <f>SUM(
  SUMIFS(
    'Asset Summary'!$D:$D,
    'Asset Summary'!$A:$A,$C404,
    'Asset Summary'!$B:$B,F$279
  )
)</f>
        <v>0</v>
      </c>
      <c r="G404" s="22">
        <f>SUM(
  SUMIFS(
    'Asset Summary'!$D:$D,
    'Asset Summary'!$A:$A,$C404,
    'Asset Summary'!$B:$B,G$279
  )
)</f>
        <v>0</v>
      </c>
      <c r="H404" s="22">
        <f>SUM(
  SUMIFS(
    'Asset Summary'!$D:$D,
    'Asset Summary'!$A:$A,$C404,
    'Asset Summary'!$B:$B,H$279
  )
)</f>
        <v>0</v>
      </c>
      <c r="I404" s="22">
        <f>SUM(
  SUMIFS(
    'Asset Summary'!$D:$D,
    'Asset Summary'!$A:$A,$C404,
    'Asset Summary'!$B:$B,I$279
  )
)</f>
        <v>0</v>
      </c>
      <c r="J404" s="22">
        <f>SUM(
  SUMIFS(
    'Asset Summary'!$D:$D,
    'Asset Summary'!$A:$A,$C404,
    'Asset Summary'!$B:$B,J$279
  )
)</f>
        <v>0</v>
      </c>
      <c r="K404" s="22">
        <f>SUM(
  SUMIFS(
    'Asset Summary'!$D:$D,
    'Asset Summary'!$A:$A,$C404,
    'Asset Summary'!$B:$B,K$279
  )
)</f>
        <v>0</v>
      </c>
      <c r="L404" s="22">
        <f>SUM(
  SUMIFS(
    'Asset Summary'!$D:$D,
    'Asset Summary'!$A:$A,$C404,
    'Asset Summary'!$B:$B,L$279
  )
)</f>
        <v>0</v>
      </c>
      <c r="M404" s="22">
        <f>SUM(
  SUMIFS(
    'Asset Summary'!$D:$D,
    'Asset Summary'!$A:$A,$C404,
    'Asset Summary'!$B:$B,M$279
  )
)</f>
        <v>0</v>
      </c>
      <c r="N404" s="22">
        <f>SUM(
  SUMIFS(
    'Asset Summary'!$D:$D,
    'Asset Summary'!$A:$A,$C404,
    'Asset Summary'!$B:$B,N$279
  )
)</f>
        <v>0</v>
      </c>
      <c r="O404" s="22">
        <f>SUM(
  SUMIFS(
    'Asset Summary'!$D:$D,
    'Asset Summary'!$A:$A,$C404,
    'Asset Summary'!$B:$B,O$279
  )
)</f>
        <v>0</v>
      </c>
      <c r="P404" s="22">
        <f>SUM(
  SUMIFS(
    'Asset Summary'!$D:$D,
    'Asset Summary'!$A:$A,$C404,
    'Asset Summary'!$B:$B,P$279
  )
)</f>
        <v>0</v>
      </c>
      <c r="Q404" s="22">
        <f>SUM(
  SUMIFS(
    'Asset Summary'!$D:$D,
    'Asset Summary'!$A:$A,$C404,
    'Asset Summary'!$B:$B,Q$279
  )
)</f>
        <v>0</v>
      </c>
      <c r="R404" s="22">
        <f>SUM(
  SUMIFS(
    'Asset Summary'!$D:$D,
    'Asset Summary'!$A:$A,$C404,
    'Asset Summary'!$B:$B,R$279
  )
)</f>
        <v>0</v>
      </c>
      <c r="S404" s="22">
        <f>SUM(
  SUMIFS(
    'Asset Summary'!$D:$D,
    'Asset Summary'!$A:$A,$C404,
    'Asset Summary'!$B:$B,S$279
  )
)</f>
        <v>0</v>
      </c>
      <c r="T404" s="22">
        <f>SUM(
  SUMIFS(
    'Asset Summary'!$D:$D,
    'Asset Summary'!$A:$A,$C404,
    'Asset Summary'!$B:$B,T$279
  )
)</f>
        <v>0</v>
      </c>
      <c r="U404" s="22">
        <f>SUM(
  SUMIFS(
    'Asset Summary'!$D:$D,
    'Asset Summary'!$A:$A,$C404,
    'Asset Summary'!$B:$B,U$279
  )
)</f>
        <v>0</v>
      </c>
      <c r="V404" s="22">
        <f>SUM(
  SUMIFS(
    'Asset Summary'!$D:$D,
    'Asset Summary'!$A:$A,$C404,
    'Asset Summary'!$B:$B,V$279
  )
)</f>
        <v>0</v>
      </c>
      <c r="W404" s="22">
        <f>SUM(
  SUMIFS(
    'Asset Summary'!$D:$D,
    'Asset Summary'!$A:$A,$C404,
    'Asset Summary'!$B:$B,W$279
  )
)</f>
        <v>0</v>
      </c>
      <c r="X404" s="22">
        <f>SUM(
  SUMIFS(
    'Asset Summary'!$D:$D,
    'Asset Summary'!$A:$A,$C404,
    'Asset Summary'!$B:$B,X$279
  )
)</f>
        <v>0</v>
      </c>
      <c r="Y404" s="22">
        <f>SUM(
  SUMIFS(
    'Asset Summary'!$D:$D,
    'Asset Summary'!$A:$A,$C404,
    'Asset Summary'!$B:$B,Y$279
  )
)</f>
        <v>0</v>
      </c>
      <c r="Z404" s="22">
        <f>SUM(
  SUMIFS(
    'Asset Summary'!$D:$D,
    'Asset Summary'!$A:$A,$C404,
    'Asset Summary'!$B:$B,Z$279
  )
)</f>
        <v>0</v>
      </c>
      <c r="AA404" s="22">
        <f>SUM(
  SUMIFS(
    'Asset Summary'!$D:$D,
    'Asset Summary'!$A:$A,$C404,
    'Asset Summary'!$B:$B,AA$279
  )
)</f>
        <v>0</v>
      </c>
      <c r="AB404" s="22">
        <f>SUM(
  SUMIFS(
    'Asset Summary'!$D:$D,
    'Asset Summary'!$A:$A,$C404,
    'Asset Summary'!$B:$B,AB$279
  )
)</f>
        <v>0</v>
      </c>
      <c r="AC404" s="22">
        <f>SUM(
  SUMIFS(
    'Asset Summary'!$D:$D,
    'Asset Summary'!$A:$A,$C404,
    'Asset Summary'!$B:$B,AC$279
  )
)</f>
        <v>0</v>
      </c>
      <c r="AE404" s="50" t="b" cm="1">
        <f t="array" ref="AE404">OR(D404:AC404&lt;&gt;0)</f>
        <v>0</v>
      </c>
      <c r="AG404" s="8" t="s">
        <v>547</v>
      </c>
      <c r="AH404" s="22">
        <f>SUM(
  SUMIFS(
    'Asset Summary'!$D:$D,
    'Asset Summary'!$A:$A,$C404&amp;"_Generic",
    'Asset Summary'!$B:$B,AH$279
  )
)</f>
        <v>0</v>
      </c>
      <c r="AI404" s="22">
        <f>SUM(
  SUMIFS(
    'Asset Summary'!$D:$D,
    'Asset Summary'!$A:$A,$C404&amp;"_Generic",
    'Asset Summary'!$B:$B,AI$279
  )
)</f>
        <v>0</v>
      </c>
      <c r="AJ404" s="22">
        <f>SUM(
  SUMIFS(
    'Asset Summary'!$D:$D,
    'Asset Summary'!$A:$A,$C404&amp;"_Generic",
    'Asset Summary'!$B:$B,AJ$279
  )
)</f>
        <v>0</v>
      </c>
      <c r="AK404" s="22">
        <f>SUM(
  SUMIFS(
    'Asset Summary'!$D:$D,
    'Asset Summary'!$A:$A,$C404&amp;"_Generic",
    'Asset Summary'!$B:$B,AK$279
  )
)</f>
        <v>0</v>
      </c>
      <c r="AL404" s="22">
        <f>SUM(
  SUMIFS(
    'Asset Summary'!$D:$D,
    'Asset Summary'!$A:$A,$C404&amp;"_Generic",
    'Asset Summary'!$B:$B,AL$279
  )
)</f>
        <v>0</v>
      </c>
      <c r="AM404" s="22">
        <f>SUM(
  SUMIFS(
    'Asset Summary'!$D:$D,
    'Asset Summary'!$A:$A,$C404&amp;"_Generic",
    'Asset Summary'!$B:$B,AM$279
  )
)</f>
        <v>0</v>
      </c>
      <c r="AN404" s="22">
        <f>SUM(
  SUMIFS(
    'Asset Summary'!$D:$D,
    'Asset Summary'!$A:$A,$C404&amp;"_Generic",
    'Asset Summary'!$B:$B,AN$279
  )
)</f>
        <v>0</v>
      </c>
      <c r="AO404" s="22">
        <f>SUM(
  SUMIFS(
    'Asset Summary'!$D:$D,
    'Asset Summary'!$A:$A,$C404&amp;"_Generic",
    'Asset Summary'!$B:$B,AO$279
  )
)</f>
        <v>0</v>
      </c>
      <c r="AP404" s="22">
        <f>SUM(
  SUMIFS(
    'Asset Summary'!$D:$D,
    'Asset Summary'!$A:$A,$C404&amp;"_Generic",
    'Asset Summary'!$B:$B,AP$279
  )
)</f>
        <v>0</v>
      </c>
      <c r="AQ404" s="22">
        <f>SUM(
  SUMIFS(
    'Asset Summary'!$D:$D,
    'Asset Summary'!$A:$A,$C404&amp;"_Generic",
    'Asset Summary'!$B:$B,AQ$279
  )
)</f>
        <v>0</v>
      </c>
      <c r="AR404" s="22">
        <f>SUM(
  SUMIFS(
    'Asset Summary'!$D:$D,
    'Asset Summary'!$A:$A,$C404&amp;"_Generic",
    'Asset Summary'!$B:$B,AR$279
  )
)</f>
        <v>0</v>
      </c>
      <c r="AS404" s="22">
        <f>SUM(
  SUMIFS(
    'Asset Summary'!$D:$D,
    'Asset Summary'!$A:$A,$C404&amp;"_Generic",
    'Asset Summary'!$B:$B,AS$279
  )
)</f>
        <v>0</v>
      </c>
      <c r="AT404" s="22">
        <f>SUM(
  SUMIFS(
    'Asset Summary'!$D:$D,
    'Asset Summary'!$A:$A,$C404&amp;"_Generic",
    'Asset Summary'!$B:$B,AT$279
  )
)</f>
        <v>0</v>
      </c>
      <c r="AU404" s="22">
        <f>SUM(
  SUMIFS(
    'Asset Summary'!$D:$D,
    'Asset Summary'!$A:$A,$C404&amp;"_Generic",
    'Asset Summary'!$B:$B,AU$279
  )
)</f>
        <v>0</v>
      </c>
      <c r="AV404" s="22">
        <f>SUM(
  SUMIFS(
    'Asset Summary'!$D:$D,
    'Asset Summary'!$A:$A,$C404&amp;"_Generic",
    'Asset Summary'!$B:$B,AV$279
  )
)</f>
        <v>0</v>
      </c>
      <c r="AW404" s="22">
        <f>SUM(
  SUMIFS(
    'Asset Summary'!$D:$D,
    'Asset Summary'!$A:$A,$C404&amp;"_Generic",
    'Asset Summary'!$B:$B,AW$279
  )
)</f>
        <v>0</v>
      </c>
      <c r="AX404" s="22">
        <f>SUM(
  SUMIFS(
    'Asset Summary'!$D:$D,
    'Asset Summary'!$A:$A,$C404&amp;"_Generic",
    'Asset Summary'!$B:$B,AX$279
  )
)</f>
        <v>0</v>
      </c>
      <c r="AY404" s="22">
        <f>SUM(
  SUMIFS(
    'Asset Summary'!$D:$D,
    'Asset Summary'!$A:$A,$C404&amp;"_Generic",
    'Asset Summary'!$B:$B,AY$279
  )
)</f>
        <v>0</v>
      </c>
      <c r="AZ404" s="22">
        <f>SUM(
  SUMIFS(
    'Asset Summary'!$D:$D,
    'Asset Summary'!$A:$A,$C404&amp;"_Generic",
    'Asset Summary'!$B:$B,AZ$279
  )
)</f>
        <v>0</v>
      </c>
      <c r="BA404" s="22">
        <f>SUM(
  SUMIFS(
    'Asset Summary'!$D:$D,
    'Asset Summary'!$A:$A,$C404&amp;"_Generic",
    'Asset Summary'!$B:$B,BA$279
  )
)</f>
        <v>0</v>
      </c>
      <c r="BB404" s="22">
        <f>SUM(
  SUMIFS(
    'Asset Summary'!$D:$D,
    'Asset Summary'!$A:$A,$C404&amp;"_Generic",
    'Asset Summary'!$B:$B,BB$279
  )
)</f>
        <v>0</v>
      </c>
      <c r="BC404" s="22">
        <f>SUM(
  SUMIFS(
    'Asset Summary'!$D:$D,
    'Asset Summary'!$A:$A,$C404&amp;"_Generic",
    'Asset Summary'!$B:$B,BC$279
  )
)</f>
        <v>0</v>
      </c>
      <c r="BD404" s="22">
        <f>SUM(
  SUMIFS(
    'Asset Summary'!$D:$D,
    'Asset Summary'!$A:$A,$C404&amp;"_Generic",
    'Asset Summary'!$B:$B,BD$279
  )
)</f>
        <v>0</v>
      </c>
      <c r="BE404" s="22">
        <f>SUM(
  SUMIFS(
    'Asset Summary'!$D:$D,
    'Asset Summary'!$A:$A,$C404&amp;"_Generic",
    'Asset Summary'!$B:$B,BE$279
  )
)</f>
        <v>0</v>
      </c>
      <c r="BF404" s="22">
        <f>SUM(
  SUMIFS(
    'Asset Summary'!$D:$D,
    'Asset Summary'!$A:$A,$C404&amp;"_Generic",
    'Asset Summary'!$B:$B,BF$279
  )
)</f>
        <v>0</v>
      </c>
      <c r="BG404" s="22">
        <f>SUM(
  SUMIFS(
    'Asset Summary'!$D:$D,
    'Asset Summary'!$A:$A,$C404&amp;"_Generic",
    'Asset Summary'!$B:$B,BG$279
  )
)</f>
        <v>0</v>
      </c>
    </row>
    <row r="405" spans="3:59">
      <c r="C405" s="8" t="s">
        <v>548</v>
      </c>
      <c r="D405" s="22">
        <f>SUM(
  SUMIFS(
    'Asset Summary'!$D:$D,
    'Asset Summary'!$A:$A,$C405,
    'Asset Summary'!$B:$B,D$279
  )
)</f>
        <v>0</v>
      </c>
      <c r="E405" s="22">
        <f>SUM(
  SUMIFS(
    'Asset Summary'!$D:$D,
    'Asset Summary'!$A:$A,$C405,
    'Asset Summary'!$B:$B,E$279
  )
)</f>
        <v>0</v>
      </c>
      <c r="F405" s="22">
        <f>SUM(
  SUMIFS(
    'Asset Summary'!$D:$D,
    'Asset Summary'!$A:$A,$C405,
    'Asset Summary'!$B:$B,F$279
  )
)</f>
        <v>0</v>
      </c>
      <c r="G405" s="22">
        <f>SUM(
  SUMIFS(
    'Asset Summary'!$D:$D,
    'Asset Summary'!$A:$A,$C405,
    'Asset Summary'!$B:$B,G$279
  )
)</f>
        <v>0</v>
      </c>
      <c r="H405" s="22">
        <f>SUM(
  SUMIFS(
    'Asset Summary'!$D:$D,
    'Asset Summary'!$A:$A,$C405,
    'Asset Summary'!$B:$B,H$279
  )
)</f>
        <v>0</v>
      </c>
      <c r="I405" s="22">
        <f>SUM(
  SUMIFS(
    'Asset Summary'!$D:$D,
    'Asset Summary'!$A:$A,$C405,
    'Asset Summary'!$B:$B,I$279
  )
)</f>
        <v>0</v>
      </c>
      <c r="J405" s="22">
        <f>SUM(
  SUMIFS(
    'Asset Summary'!$D:$D,
    'Asset Summary'!$A:$A,$C405,
    'Asset Summary'!$B:$B,J$279
  )
)</f>
        <v>0</v>
      </c>
      <c r="K405" s="22">
        <f>SUM(
  SUMIFS(
    'Asset Summary'!$D:$D,
    'Asset Summary'!$A:$A,$C405,
    'Asset Summary'!$B:$B,K$279
  )
)</f>
        <v>0</v>
      </c>
      <c r="L405" s="22">
        <f>SUM(
  SUMIFS(
    'Asset Summary'!$D:$D,
    'Asset Summary'!$A:$A,$C405,
    'Asset Summary'!$B:$B,L$279
  )
)</f>
        <v>0</v>
      </c>
      <c r="M405" s="22">
        <f>SUM(
  SUMIFS(
    'Asset Summary'!$D:$D,
    'Asset Summary'!$A:$A,$C405,
    'Asset Summary'!$B:$B,M$279
  )
)</f>
        <v>0</v>
      </c>
      <c r="N405" s="22">
        <f>SUM(
  SUMIFS(
    'Asset Summary'!$D:$D,
    'Asset Summary'!$A:$A,$C405,
    'Asset Summary'!$B:$B,N$279
  )
)</f>
        <v>0</v>
      </c>
      <c r="O405" s="22">
        <f>SUM(
  SUMIFS(
    'Asset Summary'!$D:$D,
    'Asset Summary'!$A:$A,$C405,
    'Asset Summary'!$B:$B,O$279
  )
)</f>
        <v>0</v>
      </c>
      <c r="P405" s="22">
        <f>SUM(
  SUMIFS(
    'Asset Summary'!$D:$D,
    'Asset Summary'!$A:$A,$C405,
    'Asset Summary'!$B:$B,P$279
  )
)</f>
        <v>0</v>
      </c>
      <c r="Q405" s="22">
        <f>SUM(
  SUMIFS(
    'Asset Summary'!$D:$D,
    'Asset Summary'!$A:$A,$C405,
    'Asset Summary'!$B:$B,Q$279
  )
)</f>
        <v>0</v>
      </c>
      <c r="R405" s="22">
        <f>SUM(
  SUMIFS(
    'Asset Summary'!$D:$D,
    'Asset Summary'!$A:$A,$C405,
    'Asset Summary'!$B:$B,R$279
  )
)</f>
        <v>0</v>
      </c>
      <c r="S405" s="22">
        <f>SUM(
  SUMIFS(
    'Asset Summary'!$D:$D,
    'Asset Summary'!$A:$A,$C405,
    'Asset Summary'!$B:$B,S$279
  )
)</f>
        <v>0</v>
      </c>
      <c r="T405" s="22">
        <f>SUM(
  SUMIFS(
    'Asset Summary'!$D:$D,
    'Asset Summary'!$A:$A,$C405,
    'Asset Summary'!$B:$B,T$279
  )
)</f>
        <v>0</v>
      </c>
      <c r="U405" s="22">
        <f>SUM(
  SUMIFS(
    'Asset Summary'!$D:$D,
    'Asset Summary'!$A:$A,$C405,
    'Asset Summary'!$B:$B,U$279
  )
)</f>
        <v>0</v>
      </c>
      <c r="V405" s="22">
        <f>SUM(
  SUMIFS(
    'Asset Summary'!$D:$D,
    'Asset Summary'!$A:$A,$C405,
    'Asset Summary'!$B:$B,V$279
  )
)</f>
        <v>0</v>
      </c>
      <c r="W405" s="22">
        <f>SUM(
  SUMIFS(
    'Asset Summary'!$D:$D,
    'Asset Summary'!$A:$A,$C405,
    'Asset Summary'!$B:$B,W$279
  )
)</f>
        <v>0</v>
      </c>
      <c r="X405" s="22">
        <f>SUM(
  SUMIFS(
    'Asset Summary'!$D:$D,
    'Asset Summary'!$A:$A,$C405,
    'Asset Summary'!$B:$B,X$279
  )
)</f>
        <v>0</v>
      </c>
      <c r="Y405" s="22">
        <f>SUM(
  SUMIFS(
    'Asset Summary'!$D:$D,
    'Asset Summary'!$A:$A,$C405,
    'Asset Summary'!$B:$B,Y$279
  )
)</f>
        <v>0</v>
      </c>
      <c r="Z405" s="22">
        <f>SUM(
  SUMIFS(
    'Asset Summary'!$D:$D,
    'Asset Summary'!$A:$A,$C405,
    'Asset Summary'!$B:$B,Z$279
  )
)</f>
        <v>0</v>
      </c>
      <c r="AA405" s="22">
        <f>SUM(
  SUMIFS(
    'Asset Summary'!$D:$D,
    'Asset Summary'!$A:$A,$C405,
    'Asset Summary'!$B:$B,AA$279
  )
)</f>
        <v>0</v>
      </c>
      <c r="AB405" s="22">
        <f>SUM(
  SUMIFS(
    'Asset Summary'!$D:$D,
    'Asset Summary'!$A:$A,$C405,
    'Asset Summary'!$B:$B,AB$279
  )
)</f>
        <v>0</v>
      </c>
      <c r="AC405" s="22">
        <f>SUM(
  SUMIFS(
    'Asset Summary'!$D:$D,
    'Asset Summary'!$A:$A,$C405,
    'Asset Summary'!$B:$B,AC$279
  )
)</f>
        <v>0</v>
      </c>
      <c r="AE405" s="50" t="b" cm="1">
        <f t="array" ref="AE405">OR(D405:AC405&lt;&gt;0)</f>
        <v>0</v>
      </c>
      <c r="AG405" s="8" t="s">
        <v>548</v>
      </c>
      <c r="AH405" s="22">
        <f>SUM(
  SUMIFS(
    'Asset Summary'!$D:$D,
    'Asset Summary'!$A:$A,$C405&amp;"_Generic",
    'Asset Summary'!$B:$B,AH$279
  )
)</f>
        <v>0</v>
      </c>
      <c r="AI405" s="22">
        <f>SUM(
  SUMIFS(
    'Asset Summary'!$D:$D,
    'Asset Summary'!$A:$A,$C405&amp;"_Generic",
    'Asset Summary'!$B:$B,AI$279
  )
)</f>
        <v>0</v>
      </c>
      <c r="AJ405" s="22">
        <f>SUM(
  SUMIFS(
    'Asset Summary'!$D:$D,
    'Asset Summary'!$A:$A,$C405&amp;"_Generic",
    'Asset Summary'!$B:$B,AJ$279
  )
)</f>
        <v>0</v>
      </c>
      <c r="AK405" s="22">
        <f>SUM(
  SUMIFS(
    'Asset Summary'!$D:$D,
    'Asset Summary'!$A:$A,$C405&amp;"_Generic",
    'Asset Summary'!$B:$B,AK$279
  )
)</f>
        <v>0</v>
      </c>
      <c r="AL405" s="22">
        <f>SUM(
  SUMIFS(
    'Asset Summary'!$D:$D,
    'Asset Summary'!$A:$A,$C405&amp;"_Generic",
    'Asset Summary'!$B:$B,AL$279
  )
)</f>
        <v>0</v>
      </c>
      <c r="AM405" s="22">
        <f>SUM(
  SUMIFS(
    'Asset Summary'!$D:$D,
    'Asset Summary'!$A:$A,$C405&amp;"_Generic",
    'Asset Summary'!$B:$B,AM$279
  )
)</f>
        <v>0</v>
      </c>
      <c r="AN405" s="22">
        <f>SUM(
  SUMIFS(
    'Asset Summary'!$D:$D,
    'Asset Summary'!$A:$A,$C405&amp;"_Generic",
    'Asset Summary'!$B:$B,AN$279
  )
)</f>
        <v>0</v>
      </c>
      <c r="AO405" s="22">
        <f>SUM(
  SUMIFS(
    'Asset Summary'!$D:$D,
    'Asset Summary'!$A:$A,$C405&amp;"_Generic",
    'Asset Summary'!$B:$B,AO$279
  )
)</f>
        <v>0</v>
      </c>
      <c r="AP405" s="22">
        <f>SUM(
  SUMIFS(
    'Asset Summary'!$D:$D,
    'Asset Summary'!$A:$A,$C405&amp;"_Generic",
    'Asset Summary'!$B:$B,AP$279
  )
)</f>
        <v>0</v>
      </c>
      <c r="AQ405" s="22">
        <f>SUM(
  SUMIFS(
    'Asset Summary'!$D:$D,
    'Asset Summary'!$A:$A,$C405&amp;"_Generic",
    'Asset Summary'!$B:$B,AQ$279
  )
)</f>
        <v>0</v>
      </c>
      <c r="AR405" s="22">
        <f>SUM(
  SUMIFS(
    'Asset Summary'!$D:$D,
    'Asset Summary'!$A:$A,$C405&amp;"_Generic",
    'Asset Summary'!$B:$B,AR$279
  )
)</f>
        <v>0</v>
      </c>
      <c r="AS405" s="22">
        <f>SUM(
  SUMIFS(
    'Asset Summary'!$D:$D,
    'Asset Summary'!$A:$A,$C405&amp;"_Generic",
    'Asset Summary'!$B:$B,AS$279
  )
)</f>
        <v>0</v>
      </c>
      <c r="AT405" s="22">
        <f>SUM(
  SUMIFS(
    'Asset Summary'!$D:$D,
    'Asset Summary'!$A:$A,$C405&amp;"_Generic",
    'Asset Summary'!$B:$B,AT$279
  )
)</f>
        <v>0</v>
      </c>
      <c r="AU405" s="22">
        <f>SUM(
  SUMIFS(
    'Asset Summary'!$D:$D,
    'Asset Summary'!$A:$A,$C405&amp;"_Generic",
    'Asset Summary'!$B:$B,AU$279
  )
)</f>
        <v>0</v>
      </c>
      <c r="AV405" s="22">
        <f>SUM(
  SUMIFS(
    'Asset Summary'!$D:$D,
    'Asset Summary'!$A:$A,$C405&amp;"_Generic",
    'Asset Summary'!$B:$B,AV$279
  )
)</f>
        <v>0</v>
      </c>
      <c r="AW405" s="22">
        <f>SUM(
  SUMIFS(
    'Asset Summary'!$D:$D,
    'Asset Summary'!$A:$A,$C405&amp;"_Generic",
    'Asset Summary'!$B:$B,AW$279
  )
)</f>
        <v>0</v>
      </c>
      <c r="AX405" s="22">
        <f>SUM(
  SUMIFS(
    'Asset Summary'!$D:$D,
    'Asset Summary'!$A:$A,$C405&amp;"_Generic",
    'Asset Summary'!$B:$B,AX$279
  )
)</f>
        <v>0</v>
      </c>
      <c r="AY405" s="22">
        <f>SUM(
  SUMIFS(
    'Asset Summary'!$D:$D,
    'Asset Summary'!$A:$A,$C405&amp;"_Generic",
    'Asset Summary'!$B:$B,AY$279
  )
)</f>
        <v>0</v>
      </c>
      <c r="AZ405" s="22">
        <f>SUM(
  SUMIFS(
    'Asset Summary'!$D:$D,
    'Asset Summary'!$A:$A,$C405&amp;"_Generic",
    'Asset Summary'!$B:$B,AZ$279
  )
)</f>
        <v>0</v>
      </c>
      <c r="BA405" s="22">
        <f>SUM(
  SUMIFS(
    'Asset Summary'!$D:$D,
    'Asset Summary'!$A:$A,$C405&amp;"_Generic",
    'Asset Summary'!$B:$B,BA$279
  )
)</f>
        <v>0</v>
      </c>
      <c r="BB405" s="22">
        <f>SUM(
  SUMIFS(
    'Asset Summary'!$D:$D,
    'Asset Summary'!$A:$A,$C405&amp;"_Generic",
    'Asset Summary'!$B:$B,BB$279
  )
)</f>
        <v>0</v>
      </c>
      <c r="BC405" s="22">
        <f>SUM(
  SUMIFS(
    'Asset Summary'!$D:$D,
    'Asset Summary'!$A:$A,$C405&amp;"_Generic",
    'Asset Summary'!$B:$B,BC$279
  )
)</f>
        <v>0</v>
      </c>
      <c r="BD405" s="22">
        <f>SUM(
  SUMIFS(
    'Asset Summary'!$D:$D,
    'Asset Summary'!$A:$A,$C405&amp;"_Generic",
    'Asset Summary'!$B:$B,BD$279
  )
)</f>
        <v>0</v>
      </c>
      <c r="BE405" s="22">
        <f>SUM(
  SUMIFS(
    'Asset Summary'!$D:$D,
    'Asset Summary'!$A:$A,$C405&amp;"_Generic",
    'Asset Summary'!$B:$B,BE$279
  )
)</f>
        <v>0</v>
      </c>
      <c r="BF405" s="22">
        <f>SUM(
  SUMIFS(
    'Asset Summary'!$D:$D,
    'Asset Summary'!$A:$A,$C405&amp;"_Generic",
    'Asset Summary'!$B:$B,BF$279
  )
)</f>
        <v>0</v>
      </c>
      <c r="BG405" s="22">
        <f>SUM(
  SUMIFS(
    'Asset Summary'!$D:$D,
    'Asset Summary'!$A:$A,$C405&amp;"_Generic",
    'Asset Summary'!$B:$B,BG$279
  )
)</f>
        <v>0</v>
      </c>
    </row>
    <row r="406" spans="3:59">
      <c r="C406" s="8" t="s">
        <v>549</v>
      </c>
      <c r="D406" s="22">
        <f>SUM(
  SUMIFS(
    'Asset Summary'!$D:$D,
    'Asset Summary'!$A:$A,$C406,
    'Asset Summary'!$B:$B,D$279
  )
)</f>
        <v>0</v>
      </c>
      <c r="E406" s="22">
        <f>SUM(
  SUMIFS(
    'Asset Summary'!$D:$D,
    'Asset Summary'!$A:$A,$C406,
    'Asset Summary'!$B:$B,E$279
  )
)</f>
        <v>0</v>
      </c>
      <c r="F406" s="22">
        <f>SUM(
  SUMIFS(
    'Asset Summary'!$D:$D,
    'Asset Summary'!$A:$A,$C406,
    'Asset Summary'!$B:$B,F$279
  )
)</f>
        <v>0</v>
      </c>
      <c r="G406" s="22">
        <f>SUM(
  SUMIFS(
    'Asset Summary'!$D:$D,
    'Asset Summary'!$A:$A,$C406,
    'Asset Summary'!$B:$B,G$279
  )
)</f>
        <v>0</v>
      </c>
      <c r="H406" s="22">
        <f>SUM(
  SUMIFS(
    'Asset Summary'!$D:$D,
    'Asset Summary'!$A:$A,$C406,
    'Asset Summary'!$B:$B,H$279
  )
)</f>
        <v>0</v>
      </c>
      <c r="I406" s="22">
        <f>SUM(
  SUMIFS(
    'Asset Summary'!$D:$D,
    'Asset Summary'!$A:$A,$C406,
    'Asset Summary'!$B:$B,I$279
  )
)</f>
        <v>0</v>
      </c>
      <c r="J406" s="22">
        <f>SUM(
  SUMIFS(
    'Asset Summary'!$D:$D,
    'Asset Summary'!$A:$A,$C406,
    'Asset Summary'!$B:$B,J$279
  )
)</f>
        <v>0</v>
      </c>
      <c r="K406" s="22">
        <f>SUM(
  SUMIFS(
    'Asset Summary'!$D:$D,
    'Asset Summary'!$A:$A,$C406,
    'Asset Summary'!$B:$B,K$279
  )
)</f>
        <v>0</v>
      </c>
      <c r="L406" s="22">
        <f>SUM(
  SUMIFS(
    'Asset Summary'!$D:$D,
    'Asset Summary'!$A:$A,$C406,
    'Asset Summary'!$B:$B,L$279
  )
)</f>
        <v>0</v>
      </c>
      <c r="M406" s="22">
        <f>SUM(
  SUMIFS(
    'Asset Summary'!$D:$D,
    'Asset Summary'!$A:$A,$C406,
    'Asset Summary'!$B:$B,M$279
  )
)</f>
        <v>0</v>
      </c>
      <c r="N406" s="22">
        <f>SUM(
  SUMIFS(
    'Asset Summary'!$D:$D,
    'Asset Summary'!$A:$A,$C406,
    'Asset Summary'!$B:$B,N$279
  )
)</f>
        <v>0</v>
      </c>
      <c r="O406" s="22">
        <f>SUM(
  SUMIFS(
    'Asset Summary'!$D:$D,
    'Asset Summary'!$A:$A,$C406,
    'Asset Summary'!$B:$B,O$279
  )
)</f>
        <v>0</v>
      </c>
      <c r="P406" s="22">
        <f>SUM(
  SUMIFS(
    'Asset Summary'!$D:$D,
    'Asset Summary'!$A:$A,$C406,
    'Asset Summary'!$B:$B,P$279
  )
)</f>
        <v>0</v>
      </c>
      <c r="Q406" s="22">
        <f>SUM(
  SUMIFS(
    'Asset Summary'!$D:$D,
    'Asset Summary'!$A:$A,$C406,
    'Asset Summary'!$B:$B,Q$279
  )
)</f>
        <v>0</v>
      </c>
      <c r="R406" s="22">
        <f>SUM(
  SUMIFS(
    'Asset Summary'!$D:$D,
    'Asset Summary'!$A:$A,$C406,
    'Asset Summary'!$B:$B,R$279
  )
)</f>
        <v>0</v>
      </c>
      <c r="S406" s="22">
        <f>SUM(
  SUMIFS(
    'Asset Summary'!$D:$D,
    'Asset Summary'!$A:$A,$C406,
    'Asset Summary'!$B:$B,S$279
  )
)</f>
        <v>0</v>
      </c>
      <c r="T406" s="22">
        <f>SUM(
  SUMIFS(
    'Asset Summary'!$D:$D,
    'Asset Summary'!$A:$A,$C406,
    'Asset Summary'!$B:$B,T$279
  )
)</f>
        <v>0</v>
      </c>
      <c r="U406" s="22">
        <f>SUM(
  SUMIFS(
    'Asset Summary'!$D:$D,
    'Asset Summary'!$A:$A,$C406,
    'Asset Summary'!$B:$B,U$279
  )
)</f>
        <v>0</v>
      </c>
      <c r="V406" s="22">
        <f>SUM(
  SUMIFS(
    'Asset Summary'!$D:$D,
    'Asset Summary'!$A:$A,$C406,
    'Asset Summary'!$B:$B,V$279
  )
)</f>
        <v>0</v>
      </c>
      <c r="W406" s="22">
        <f>SUM(
  SUMIFS(
    'Asset Summary'!$D:$D,
    'Asset Summary'!$A:$A,$C406,
    'Asset Summary'!$B:$B,W$279
  )
)</f>
        <v>0</v>
      </c>
      <c r="X406" s="22">
        <f>SUM(
  SUMIFS(
    'Asset Summary'!$D:$D,
    'Asset Summary'!$A:$A,$C406,
    'Asset Summary'!$B:$B,X$279
  )
)</f>
        <v>0</v>
      </c>
      <c r="Y406" s="22">
        <f>SUM(
  SUMIFS(
    'Asset Summary'!$D:$D,
    'Asset Summary'!$A:$A,$C406,
    'Asset Summary'!$B:$B,Y$279
  )
)</f>
        <v>0</v>
      </c>
      <c r="Z406" s="22">
        <f>SUM(
  SUMIFS(
    'Asset Summary'!$D:$D,
    'Asset Summary'!$A:$A,$C406,
    'Asset Summary'!$B:$B,Z$279
  )
)</f>
        <v>0</v>
      </c>
      <c r="AA406" s="22">
        <f>SUM(
  SUMIFS(
    'Asset Summary'!$D:$D,
    'Asset Summary'!$A:$A,$C406,
    'Asset Summary'!$B:$B,AA$279
  )
)</f>
        <v>0</v>
      </c>
      <c r="AB406" s="22">
        <f>SUM(
  SUMIFS(
    'Asset Summary'!$D:$D,
    'Asset Summary'!$A:$A,$C406,
    'Asset Summary'!$B:$B,AB$279
  )
)</f>
        <v>0</v>
      </c>
      <c r="AC406" s="22">
        <f>SUM(
  SUMIFS(
    'Asset Summary'!$D:$D,
    'Asset Summary'!$A:$A,$C406,
    'Asset Summary'!$B:$B,AC$279
  )
)</f>
        <v>0</v>
      </c>
      <c r="AE406" s="50" t="b" cm="1">
        <f t="array" ref="AE406">OR(D406:AC406&lt;&gt;0)</f>
        <v>0</v>
      </c>
      <c r="AG406" s="8" t="s">
        <v>549</v>
      </c>
      <c r="AH406" s="22">
        <f>SUM(
  SUMIFS(
    'Asset Summary'!$D:$D,
    'Asset Summary'!$A:$A,$C406&amp;"_Generic",
    'Asset Summary'!$B:$B,AH$279
  )
)</f>
        <v>0</v>
      </c>
      <c r="AI406" s="22">
        <f>SUM(
  SUMIFS(
    'Asset Summary'!$D:$D,
    'Asset Summary'!$A:$A,$C406&amp;"_Generic",
    'Asset Summary'!$B:$B,AI$279
  )
)</f>
        <v>0</v>
      </c>
      <c r="AJ406" s="22">
        <f>SUM(
  SUMIFS(
    'Asset Summary'!$D:$D,
    'Asset Summary'!$A:$A,$C406&amp;"_Generic",
    'Asset Summary'!$B:$B,AJ$279
  )
)</f>
        <v>0</v>
      </c>
      <c r="AK406" s="22">
        <f>SUM(
  SUMIFS(
    'Asset Summary'!$D:$D,
    'Asset Summary'!$A:$A,$C406&amp;"_Generic",
    'Asset Summary'!$B:$B,AK$279
  )
)</f>
        <v>0</v>
      </c>
      <c r="AL406" s="22">
        <f>SUM(
  SUMIFS(
    'Asset Summary'!$D:$D,
    'Asset Summary'!$A:$A,$C406&amp;"_Generic",
    'Asset Summary'!$B:$B,AL$279
  )
)</f>
        <v>0</v>
      </c>
      <c r="AM406" s="22">
        <f>SUM(
  SUMIFS(
    'Asset Summary'!$D:$D,
    'Asset Summary'!$A:$A,$C406&amp;"_Generic",
    'Asset Summary'!$B:$B,AM$279
  )
)</f>
        <v>0</v>
      </c>
      <c r="AN406" s="22">
        <f>SUM(
  SUMIFS(
    'Asset Summary'!$D:$D,
    'Asset Summary'!$A:$A,$C406&amp;"_Generic",
    'Asset Summary'!$B:$B,AN$279
  )
)</f>
        <v>0</v>
      </c>
      <c r="AO406" s="22">
        <f>SUM(
  SUMIFS(
    'Asset Summary'!$D:$D,
    'Asset Summary'!$A:$A,$C406&amp;"_Generic",
    'Asset Summary'!$B:$B,AO$279
  )
)</f>
        <v>0</v>
      </c>
      <c r="AP406" s="22">
        <f>SUM(
  SUMIFS(
    'Asset Summary'!$D:$D,
    'Asset Summary'!$A:$A,$C406&amp;"_Generic",
    'Asset Summary'!$B:$B,AP$279
  )
)</f>
        <v>0</v>
      </c>
      <c r="AQ406" s="22">
        <f>SUM(
  SUMIFS(
    'Asset Summary'!$D:$D,
    'Asset Summary'!$A:$A,$C406&amp;"_Generic",
    'Asset Summary'!$B:$B,AQ$279
  )
)</f>
        <v>0</v>
      </c>
      <c r="AR406" s="22">
        <f>SUM(
  SUMIFS(
    'Asset Summary'!$D:$D,
    'Asset Summary'!$A:$A,$C406&amp;"_Generic",
    'Asset Summary'!$B:$B,AR$279
  )
)</f>
        <v>0</v>
      </c>
      <c r="AS406" s="22">
        <f>SUM(
  SUMIFS(
    'Asset Summary'!$D:$D,
    'Asset Summary'!$A:$A,$C406&amp;"_Generic",
    'Asset Summary'!$B:$B,AS$279
  )
)</f>
        <v>0</v>
      </c>
      <c r="AT406" s="22">
        <f>SUM(
  SUMIFS(
    'Asset Summary'!$D:$D,
    'Asset Summary'!$A:$A,$C406&amp;"_Generic",
    'Asset Summary'!$B:$B,AT$279
  )
)</f>
        <v>0</v>
      </c>
      <c r="AU406" s="22">
        <f>SUM(
  SUMIFS(
    'Asset Summary'!$D:$D,
    'Asset Summary'!$A:$A,$C406&amp;"_Generic",
    'Asset Summary'!$B:$B,AU$279
  )
)</f>
        <v>0</v>
      </c>
      <c r="AV406" s="22">
        <f>SUM(
  SUMIFS(
    'Asset Summary'!$D:$D,
    'Asset Summary'!$A:$A,$C406&amp;"_Generic",
    'Asset Summary'!$B:$B,AV$279
  )
)</f>
        <v>0</v>
      </c>
      <c r="AW406" s="22">
        <f>SUM(
  SUMIFS(
    'Asset Summary'!$D:$D,
    'Asset Summary'!$A:$A,$C406&amp;"_Generic",
    'Asset Summary'!$B:$B,AW$279
  )
)</f>
        <v>0</v>
      </c>
      <c r="AX406" s="22">
        <f>SUM(
  SUMIFS(
    'Asset Summary'!$D:$D,
    'Asset Summary'!$A:$A,$C406&amp;"_Generic",
    'Asset Summary'!$B:$B,AX$279
  )
)</f>
        <v>0</v>
      </c>
      <c r="AY406" s="22">
        <f>SUM(
  SUMIFS(
    'Asset Summary'!$D:$D,
    'Asset Summary'!$A:$A,$C406&amp;"_Generic",
    'Asset Summary'!$B:$B,AY$279
  )
)</f>
        <v>0</v>
      </c>
      <c r="AZ406" s="22">
        <f>SUM(
  SUMIFS(
    'Asset Summary'!$D:$D,
    'Asset Summary'!$A:$A,$C406&amp;"_Generic",
    'Asset Summary'!$B:$B,AZ$279
  )
)</f>
        <v>0</v>
      </c>
      <c r="BA406" s="22">
        <f>SUM(
  SUMIFS(
    'Asset Summary'!$D:$D,
    'Asset Summary'!$A:$A,$C406&amp;"_Generic",
    'Asset Summary'!$B:$B,BA$279
  )
)</f>
        <v>0</v>
      </c>
      <c r="BB406" s="22">
        <f>SUM(
  SUMIFS(
    'Asset Summary'!$D:$D,
    'Asset Summary'!$A:$A,$C406&amp;"_Generic",
    'Asset Summary'!$B:$B,BB$279
  )
)</f>
        <v>0</v>
      </c>
      <c r="BC406" s="22">
        <f>SUM(
  SUMIFS(
    'Asset Summary'!$D:$D,
    'Asset Summary'!$A:$A,$C406&amp;"_Generic",
    'Asset Summary'!$B:$B,BC$279
  )
)</f>
        <v>0</v>
      </c>
      <c r="BD406" s="22">
        <f>SUM(
  SUMIFS(
    'Asset Summary'!$D:$D,
    'Asset Summary'!$A:$A,$C406&amp;"_Generic",
    'Asset Summary'!$B:$B,BD$279
  )
)</f>
        <v>0</v>
      </c>
      <c r="BE406" s="22">
        <f>SUM(
  SUMIFS(
    'Asset Summary'!$D:$D,
    'Asset Summary'!$A:$A,$C406&amp;"_Generic",
    'Asset Summary'!$B:$B,BE$279
  )
)</f>
        <v>0</v>
      </c>
      <c r="BF406" s="22">
        <f>SUM(
  SUMIFS(
    'Asset Summary'!$D:$D,
    'Asset Summary'!$A:$A,$C406&amp;"_Generic",
    'Asset Summary'!$B:$B,BF$279
  )
)</f>
        <v>0</v>
      </c>
      <c r="BG406" s="22">
        <f>SUM(
  SUMIFS(
    'Asset Summary'!$D:$D,
    'Asset Summary'!$A:$A,$C406&amp;"_Generic",
    'Asset Summary'!$B:$B,BG$279
  )
)</f>
        <v>0</v>
      </c>
    </row>
    <row r="407" spans="3:59">
      <c r="C407" s="8" t="s">
        <v>550</v>
      </c>
      <c r="D407" s="22">
        <f>SUM(
  SUMIFS(
    'Asset Summary'!$D:$D,
    'Asset Summary'!$A:$A,$C407,
    'Asset Summary'!$B:$B,D$279
  )
)</f>
        <v>0</v>
      </c>
      <c r="E407" s="22">
        <f>SUM(
  SUMIFS(
    'Asset Summary'!$D:$D,
    'Asset Summary'!$A:$A,$C407,
    'Asset Summary'!$B:$B,E$279
  )
)</f>
        <v>0</v>
      </c>
      <c r="F407" s="22">
        <f>SUM(
  SUMIFS(
    'Asset Summary'!$D:$D,
    'Asset Summary'!$A:$A,$C407,
    'Asset Summary'!$B:$B,F$279
  )
)</f>
        <v>0</v>
      </c>
      <c r="G407" s="22">
        <f>SUM(
  SUMIFS(
    'Asset Summary'!$D:$D,
    'Asset Summary'!$A:$A,$C407,
    'Asset Summary'!$B:$B,G$279
  )
)</f>
        <v>0</v>
      </c>
      <c r="H407" s="22">
        <f>SUM(
  SUMIFS(
    'Asset Summary'!$D:$D,
    'Asset Summary'!$A:$A,$C407,
    'Asset Summary'!$B:$B,H$279
  )
)</f>
        <v>0</v>
      </c>
      <c r="I407" s="22">
        <f>SUM(
  SUMIFS(
    'Asset Summary'!$D:$D,
    'Asset Summary'!$A:$A,$C407,
    'Asset Summary'!$B:$B,I$279
  )
)</f>
        <v>0</v>
      </c>
      <c r="J407" s="22">
        <f>SUM(
  SUMIFS(
    'Asset Summary'!$D:$D,
    'Asset Summary'!$A:$A,$C407,
    'Asset Summary'!$B:$B,J$279
  )
)</f>
        <v>0</v>
      </c>
      <c r="K407" s="22">
        <f>SUM(
  SUMIFS(
    'Asset Summary'!$D:$D,
    'Asset Summary'!$A:$A,$C407,
    'Asset Summary'!$B:$B,K$279
  )
)</f>
        <v>0</v>
      </c>
      <c r="L407" s="22">
        <f>SUM(
  SUMIFS(
    'Asset Summary'!$D:$D,
    'Asset Summary'!$A:$A,$C407,
    'Asset Summary'!$B:$B,L$279
  )
)</f>
        <v>0</v>
      </c>
      <c r="M407" s="22">
        <f>SUM(
  SUMIFS(
    'Asset Summary'!$D:$D,
    'Asset Summary'!$A:$A,$C407,
    'Asset Summary'!$B:$B,M$279
  )
)</f>
        <v>0</v>
      </c>
      <c r="N407" s="22">
        <f>SUM(
  SUMIFS(
    'Asset Summary'!$D:$D,
    'Asset Summary'!$A:$A,$C407,
    'Asset Summary'!$B:$B,N$279
  )
)</f>
        <v>0</v>
      </c>
      <c r="O407" s="22">
        <f>SUM(
  SUMIFS(
    'Asset Summary'!$D:$D,
    'Asset Summary'!$A:$A,$C407,
    'Asset Summary'!$B:$B,O$279
  )
)</f>
        <v>0</v>
      </c>
      <c r="P407" s="22">
        <f>SUM(
  SUMIFS(
    'Asset Summary'!$D:$D,
    'Asset Summary'!$A:$A,$C407,
    'Asset Summary'!$B:$B,P$279
  )
)</f>
        <v>0</v>
      </c>
      <c r="Q407" s="22">
        <f>SUM(
  SUMIFS(
    'Asset Summary'!$D:$D,
    'Asset Summary'!$A:$A,$C407,
    'Asset Summary'!$B:$B,Q$279
  )
)</f>
        <v>0</v>
      </c>
      <c r="R407" s="22">
        <f>SUM(
  SUMIFS(
    'Asset Summary'!$D:$D,
    'Asset Summary'!$A:$A,$C407,
    'Asset Summary'!$B:$B,R$279
  )
)</f>
        <v>0</v>
      </c>
      <c r="S407" s="22">
        <f>SUM(
  SUMIFS(
    'Asset Summary'!$D:$D,
    'Asset Summary'!$A:$A,$C407,
    'Asset Summary'!$B:$B,S$279
  )
)</f>
        <v>0</v>
      </c>
      <c r="T407" s="22">
        <f>SUM(
  SUMIFS(
    'Asset Summary'!$D:$D,
    'Asset Summary'!$A:$A,$C407,
    'Asset Summary'!$B:$B,T$279
  )
)</f>
        <v>0</v>
      </c>
      <c r="U407" s="22">
        <f>SUM(
  SUMIFS(
    'Asset Summary'!$D:$D,
    'Asset Summary'!$A:$A,$C407,
    'Asset Summary'!$B:$B,U$279
  )
)</f>
        <v>0</v>
      </c>
      <c r="V407" s="22">
        <f>SUM(
  SUMIFS(
    'Asset Summary'!$D:$D,
    'Asset Summary'!$A:$A,$C407,
    'Asset Summary'!$B:$B,V$279
  )
)</f>
        <v>0</v>
      </c>
      <c r="W407" s="22">
        <f>SUM(
  SUMIFS(
    'Asset Summary'!$D:$D,
    'Asset Summary'!$A:$A,$C407,
    'Asset Summary'!$B:$B,W$279
  )
)</f>
        <v>0</v>
      </c>
      <c r="X407" s="22">
        <f>SUM(
  SUMIFS(
    'Asset Summary'!$D:$D,
    'Asset Summary'!$A:$A,$C407,
    'Asset Summary'!$B:$B,X$279
  )
)</f>
        <v>0</v>
      </c>
      <c r="Y407" s="22">
        <f>SUM(
  SUMIFS(
    'Asset Summary'!$D:$D,
    'Asset Summary'!$A:$A,$C407,
    'Asset Summary'!$B:$B,Y$279
  )
)</f>
        <v>0</v>
      </c>
      <c r="Z407" s="22">
        <f>SUM(
  SUMIFS(
    'Asset Summary'!$D:$D,
    'Asset Summary'!$A:$A,$C407,
    'Asset Summary'!$B:$B,Z$279
  )
)</f>
        <v>0</v>
      </c>
      <c r="AA407" s="22">
        <f>SUM(
  SUMIFS(
    'Asset Summary'!$D:$D,
    'Asset Summary'!$A:$A,$C407,
    'Asset Summary'!$B:$B,AA$279
  )
)</f>
        <v>0</v>
      </c>
      <c r="AB407" s="22">
        <f>SUM(
  SUMIFS(
    'Asset Summary'!$D:$D,
    'Asset Summary'!$A:$A,$C407,
    'Asset Summary'!$B:$B,AB$279
  )
)</f>
        <v>0</v>
      </c>
      <c r="AC407" s="22">
        <f>SUM(
  SUMIFS(
    'Asset Summary'!$D:$D,
    'Asset Summary'!$A:$A,$C407,
    'Asset Summary'!$B:$B,AC$279
  )
)</f>
        <v>0</v>
      </c>
      <c r="AE407" s="50" t="b" cm="1">
        <f t="array" ref="AE407">OR(D407:AC407&lt;&gt;0)</f>
        <v>0</v>
      </c>
      <c r="AG407" s="8" t="s">
        <v>550</v>
      </c>
      <c r="AH407" s="22">
        <f>SUM(
  SUMIFS(
    'Asset Summary'!$D:$D,
    'Asset Summary'!$A:$A,$C407&amp;"_Generic",
    'Asset Summary'!$B:$B,AH$279
  )
)</f>
        <v>0</v>
      </c>
      <c r="AI407" s="22">
        <f>SUM(
  SUMIFS(
    'Asset Summary'!$D:$D,
    'Asset Summary'!$A:$A,$C407&amp;"_Generic",
    'Asset Summary'!$B:$B,AI$279
  )
)</f>
        <v>0</v>
      </c>
      <c r="AJ407" s="22">
        <f>SUM(
  SUMIFS(
    'Asset Summary'!$D:$D,
    'Asset Summary'!$A:$A,$C407&amp;"_Generic",
    'Asset Summary'!$B:$B,AJ$279
  )
)</f>
        <v>0</v>
      </c>
      <c r="AK407" s="22">
        <f>SUM(
  SUMIFS(
    'Asset Summary'!$D:$D,
    'Asset Summary'!$A:$A,$C407&amp;"_Generic",
    'Asset Summary'!$B:$B,AK$279
  )
)</f>
        <v>0</v>
      </c>
      <c r="AL407" s="22">
        <f>SUM(
  SUMIFS(
    'Asset Summary'!$D:$D,
    'Asset Summary'!$A:$A,$C407&amp;"_Generic",
    'Asset Summary'!$B:$B,AL$279
  )
)</f>
        <v>0</v>
      </c>
      <c r="AM407" s="22">
        <f>SUM(
  SUMIFS(
    'Asset Summary'!$D:$D,
    'Asset Summary'!$A:$A,$C407&amp;"_Generic",
    'Asset Summary'!$B:$B,AM$279
  )
)</f>
        <v>0</v>
      </c>
      <c r="AN407" s="22">
        <f>SUM(
  SUMIFS(
    'Asset Summary'!$D:$D,
    'Asset Summary'!$A:$A,$C407&amp;"_Generic",
    'Asset Summary'!$B:$B,AN$279
  )
)</f>
        <v>0</v>
      </c>
      <c r="AO407" s="22">
        <f>SUM(
  SUMIFS(
    'Asset Summary'!$D:$D,
    'Asset Summary'!$A:$A,$C407&amp;"_Generic",
    'Asset Summary'!$B:$B,AO$279
  )
)</f>
        <v>0</v>
      </c>
      <c r="AP407" s="22">
        <f>SUM(
  SUMIFS(
    'Asset Summary'!$D:$D,
    'Asset Summary'!$A:$A,$C407&amp;"_Generic",
    'Asset Summary'!$B:$B,AP$279
  )
)</f>
        <v>0</v>
      </c>
      <c r="AQ407" s="22">
        <f>SUM(
  SUMIFS(
    'Asset Summary'!$D:$D,
    'Asset Summary'!$A:$A,$C407&amp;"_Generic",
    'Asset Summary'!$B:$B,AQ$279
  )
)</f>
        <v>0</v>
      </c>
      <c r="AR407" s="22">
        <f>SUM(
  SUMIFS(
    'Asset Summary'!$D:$D,
    'Asset Summary'!$A:$A,$C407&amp;"_Generic",
    'Asset Summary'!$B:$B,AR$279
  )
)</f>
        <v>0</v>
      </c>
      <c r="AS407" s="22">
        <f>SUM(
  SUMIFS(
    'Asset Summary'!$D:$D,
    'Asset Summary'!$A:$A,$C407&amp;"_Generic",
    'Asset Summary'!$B:$B,AS$279
  )
)</f>
        <v>0</v>
      </c>
      <c r="AT407" s="22">
        <f>SUM(
  SUMIFS(
    'Asset Summary'!$D:$D,
    'Asset Summary'!$A:$A,$C407&amp;"_Generic",
    'Asset Summary'!$B:$B,AT$279
  )
)</f>
        <v>0</v>
      </c>
      <c r="AU407" s="22">
        <f>SUM(
  SUMIFS(
    'Asset Summary'!$D:$D,
    'Asset Summary'!$A:$A,$C407&amp;"_Generic",
    'Asset Summary'!$B:$B,AU$279
  )
)</f>
        <v>0</v>
      </c>
      <c r="AV407" s="22">
        <f>SUM(
  SUMIFS(
    'Asset Summary'!$D:$D,
    'Asset Summary'!$A:$A,$C407&amp;"_Generic",
    'Asset Summary'!$B:$B,AV$279
  )
)</f>
        <v>0</v>
      </c>
      <c r="AW407" s="22">
        <f>SUM(
  SUMIFS(
    'Asset Summary'!$D:$D,
    'Asset Summary'!$A:$A,$C407&amp;"_Generic",
    'Asset Summary'!$B:$B,AW$279
  )
)</f>
        <v>0</v>
      </c>
      <c r="AX407" s="22">
        <f>SUM(
  SUMIFS(
    'Asset Summary'!$D:$D,
    'Asset Summary'!$A:$A,$C407&amp;"_Generic",
    'Asset Summary'!$B:$B,AX$279
  )
)</f>
        <v>0</v>
      </c>
      <c r="AY407" s="22">
        <f>SUM(
  SUMIFS(
    'Asset Summary'!$D:$D,
    'Asset Summary'!$A:$A,$C407&amp;"_Generic",
    'Asset Summary'!$B:$B,AY$279
  )
)</f>
        <v>0</v>
      </c>
      <c r="AZ407" s="22">
        <f>SUM(
  SUMIFS(
    'Asset Summary'!$D:$D,
    'Asset Summary'!$A:$A,$C407&amp;"_Generic",
    'Asset Summary'!$B:$B,AZ$279
  )
)</f>
        <v>0</v>
      </c>
      <c r="BA407" s="22">
        <f>SUM(
  SUMIFS(
    'Asset Summary'!$D:$D,
    'Asset Summary'!$A:$A,$C407&amp;"_Generic",
    'Asset Summary'!$B:$B,BA$279
  )
)</f>
        <v>0</v>
      </c>
      <c r="BB407" s="22">
        <f>SUM(
  SUMIFS(
    'Asset Summary'!$D:$D,
    'Asset Summary'!$A:$A,$C407&amp;"_Generic",
    'Asset Summary'!$B:$B,BB$279
  )
)</f>
        <v>0</v>
      </c>
      <c r="BC407" s="22">
        <f>SUM(
  SUMIFS(
    'Asset Summary'!$D:$D,
    'Asset Summary'!$A:$A,$C407&amp;"_Generic",
    'Asset Summary'!$B:$B,BC$279
  )
)</f>
        <v>0</v>
      </c>
      <c r="BD407" s="22">
        <f>SUM(
  SUMIFS(
    'Asset Summary'!$D:$D,
    'Asset Summary'!$A:$A,$C407&amp;"_Generic",
    'Asset Summary'!$B:$B,BD$279
  )
)</f>
        <v>0</v>
      </c>
      <c r="BE407" s="22">
        <f>SUM(
  SUMIFS(
    'Asset Summary'!$D:$D,
    'Asset Summary'!$A:$A,$C407&amp;"_Generic",
    'Asset Summary'!$B:$B,BE$279
  )
)</f>
        <v>0</v>
      </c>
      <c r="BF407" s="22">
        <f>SUM(
  SUMIFS(
    'Asset Summary'!$D:$D,
    'Asset Summary'!$A:$A,$C407&amp;"_Generic",
    'Asset Summary'!$B:$B,BF$279
  )
)</f>
        <v>0</v>
      </c>
      <c r="BG407" s="22">
        <f>SUM(
  SUMIFS(
    'Asset Summary'!$D:$D,
    'Asset Summary'!$A:$A,$C407&amp;"_Generic",
    'Asset Summary'!$B:$B,BG$279
  )
)</f>
        <v>0</v>
      </c>
    </row>
    <row r="408" spans="3:59">
      <c r="C408" s="8" t="s">
        <v>551</v>
      </c>
      <c r="D408" s="22">
        <f>SUM(
  SUMIFS(
    'Asset Summary'!$D:$D,
    'Asset Summary'!$A:$A,$C408,
    'Asset Summary'!$B:$B,D$279
  )
)</f>
        <v>0</v>
      </c>
      <c r="E408" s="22">
        <f>SUM(
  SUMIFS(
    'Asset Summary'!$D:$D,
    'Asset Summary'!$A:$A,$C408,
    'Asset Summary'!$B:$B,E$279
  )
)</f>
        <v>0</v>
      </c>
      <c r="F408" s="22">
        <f>SUM(
  SUMIFS(
    'Asset Summary'!$D:$D,
    'Asset Summary'!$A:$A,$C408,
    'Asset Summary'!$B:$B,F$279
  )
)</f>
        <v>0</v>
      </c>
      <c r="G408" s="22">
        <f>SUM(
  SUMIFS(
    'Asset Summary'!$D:$D,
    'Asset Summary'!$A:$A,$C408,
    'Asset Summary'!$B:$B,G$279
  )
)</f>
        <v>0</v>
      </c>
      <c r="H408" s="22">
        <f>SUM(
  SUMIFS(
    'Asset Summary'!$D:$D,
    'Asset Summary'!$A:$A,$C408,
    'Asset Summary'!$B:$B,H$279
  )
)</f>
        <v>0</v>
      </c>
      <c r="I408" s="22">
        <f>SUM(
  SUMIFS(
    'Asset Summary'!$D:$D,
    'Asset Summary'!$A:$A,$C408,
    'Asset Summary'!$B:$B,I$279
  )
)</f>
        <v>0</v>
      </c>
      <c r="J408" s="22">
        <f>SUM(
  SUMIFS(
    'Asset Summary'!$D:$D,
    'Asset Summary'!$A:$A,$C408,
    'Asset Summary'!$B:$B,J$279
  )
)</f>
        <v>0</v>
      </c>
      <c r="K408" s="22">
        <f>SUM(
  SUMIFS(
    'Asset Summary'!$D:$D,
    'Asset Summary'!$A:$A,$C408,
    'Asset Summary'!$B:$B,K$279
  )
)</f>
        <v>0</v>
      </c>
      <c r="L408" s="22">
        <f>SUM(
  SUMIFS(
    'Asset Summary'!$D:$D,
    'Asset Summary'!$A:$A,$C408,
    'Asset Summary'!$B:$B,L$279
  )
)</f>
        <v>0</v>
      </c>
      <c r="M408" s="22">
        <f>SUM(
  SUMIFS(
    'Asset Summary'!$D:$D,
    'Asset Summary'!$A:$A,$C408,
    'Asset Summary'!$B:$B,M$279
  )
)</f>
        <v>0</v>
      </c>
      <c r="N408" s="22">
        <f>SUM(
  SUMIFS(
    'Asset Summary'!$D:$D,
    'Asset Summary'!$A:$A,$C408,
    'Asset Summary'!$B:$B,N$279
  )
)</f>
        <v>0</v>
      </c>
      <c r="O408" s="22">
        <f>SUM(
  SUMIFS(
    'Asset Summary'!$D:$D,
    'Asset Summary'!$A:$A,$C408,
    'Asset Summary'!$B:$B,O$279
  )
)</f>
        <v>0</v>
      </c>
      <c r="P408" s="22">
        <f>SUM(
  SUMIFS(
    'Asset Summary'!$D:$D,
    'Asset Summary'!$A:$A,$C408,
    'Asset Summary'!$B:$B,P$279
  )
)</f>
        <v>0</v>
      </c>
      <c r="Q408" s="22">
        <f>SUM(
  SUMIFS(
    'Asset Summary'!$D:$D,
    'Asset Summary'!$A:$A,$C408,
    'Asset Summary'!$B:$B,Q$279
  )
)</f>
        <v>0</v>
      </c>
      <c r="R408" s="22">
        <f>SUM(
  SUMIFS(
    'Asset Summary'!$D:$D,
    'Asset Summary'!$A:$A,$C408,
    'Asset Summary'!$B:$B,R$279
  )
)</f>
        <v>0</v>
      </c>
      <c r="S408" s="22">
        <f>SUM(
  SUMIFS(
    'Asset Summary'!$D:$D,
    'Asset Summary'!$A:$A,$C408,
    'Asset Summary'!$B:$B,S$279
  )
)</f>
        <v>0</v>
      </c>
      <c r="T408" s="22">
        <f>SUM(
  SUMIFS(
    'Asset Summary'!$D:$D,
    'Asset Summary'!$A:$A,$C408,
    'Asset Summary'!$B:$B,T$279
  )
)</f>
        <v>0</v>
      </c>
      <c r="U408" s="22">
        <f>SUM(
  SUMIFS(
    'Asset Summary'!$D:$D,
    'Asset Summary'!$A:$A,$C408,
    'Asset Summary'!$B:$B,U$279
  )
)</f>
        <v>0</v>
      </c>
      <c r="V408" s="22">
        <f>SUM(
  SUMIFS(
    'Asset Summary'!$D:$D,
    'Asset Summary'!$A:$A,$C408,
    'Asset Summary'!$B:$B,V$279
  )
)</f>
        <v>0</v>
      </c>
      <c r="W408" s="22">
        <f>SUM(
  SUMIFS(
    'Asset Summary'!$D:$D,
    'Asset Summary'!$A:$A,$C408,
    'Asset Summary'!$B:$B,W$279
  )
)</f>
        <v>0</v>
      </c>
      <c r="X408" s="22">
        <f>SUM(
  SUMIFS(
    'Asset Summary'!$D:$D,
    'Asset Summary'!$A:$A,$C408,
    'Asset Summary'!$B:$B,X$279
  )
)</f>
        <v>0</v>
      </c>
      <c r="Y408" s="22">
        <f>SUM(
  SUMIFS(
    'Asset Summary'!$D:$D,
    'Asset Summary'!$A:$A,$C408,
    'Asset Summary'!$B:$B,Y$279
  )
)</f>
        <v>0</v>
      </c>
      <c r="Z408" s="22">
        <f>SUM(
  SUMIFS(
    'Asset Summary'!$D:$D,
    'Asset Summary'!$A:$A,$C408,
    'Asset Summary'!$B:$B,Z$279
  )
)</f>
        <v>0</v>
      </c>
      <c r="AA408" s="22">
        <f>SUM(
  SUMIFS(
    'Asset Summary'!$D:$D,
    'Asset Summary'!$A:$A,$C408,
    'Asset Summary'!$B:$B,AA$279
  )
)</f>
        <v>0</v>
      </c>
      <c r="AB408" s="22">
        <f>SUM(
  SUMIFS(
    'Asset Summary'!$D:$D,
    'Asset Summary'!$A:$A,$C408,
    'Asset Summary'!$B:$B,AB$279
  )
)</f>
        <v>0</v>
      </c>
      <c r="AC408" s="22">
        <f>SUM(
  SUMIFS(
    'Asset Summary'!$D:$D,
    'Asset Summary'!$A:$A,$C408,
    'Asset Summary'!$B:$B,AC$279
  )
)</f>
        <v>0</v>
      </c>
      <c r="AE408" s="50" t="b" cm="1">
        <f t="array" ref="AE408">OR(D408:AC408&lt;&gt;0)</f>
        <v>0</v>
      </c>
      <c r="AG408" s="8" t="s">
        <v>551</v>
      </c>
      <c r="AH408" s="22">
        <f>SUM(
  SUMIFS(
    'Asset Summary'!$D:$D,
    'Asset Summary'!$A:$A,$C408&amp;"_Generic",
    'Asset Summary'!$B:$B,AH$279
  )
)</f>
        <v>0</v>
      </c>
      <c r="AI408" s="22">
        <f>SUM(
  SUMIFS(
    'Asset Summary'!$D:$D,
    'Asset Summary'!$A:$A,$C408&amp;"_Generic",
    'Asset Summary'!$B:$B,AI$279
  )
)</f>
        <v>0</v>
      </c>
      <c r="AJ408" s="22">
        <f>SUM(
  SUMIFS(
    'Asset Summary'!$D:$D,
    'Asset Summary'!$A:$A,$C408&amp;"_Generic",
    'Asset Summary'!$B:$B,AJ$279
  )
)</f>
        <v>0</v>
      </c>
      <c r="AK408" s="22">
        <f>SUM(
  SUMIFS(
    'Asset Summary'!$D:$D,
    'Asset Summary'!$A:$A,$C408&amp;"_Generic",
    'Asset Summary'!$B:$B,AK$279
  )
)</f>
        <v>0</v>
      </c>
      <c r="AL408" s="22">
        <f>SUM(
  SUMIFS(
    'Asset Summary'!$D:$D,
    'Asset Summary'!$A:$A,$C408&amp;"_Generic",
    'Asset Summary'!$B:$B,AL$279
  )
)</f>
        <v>0</v>
      </c>
      <c r="AM408" s="22">
        <f>SUM(
  SUMIFS(
    'Asset Summary'!$D:$D,
    'Asset Summary'!$A:$A,$C408&amp;"_Generic",
    'Asset Summary'!$B:$B,AM$279
  )
)</f>
        <v>0</v>
      </c>
      <c r="AN408" s="22">
        <f>SUM(
  SUMIFS(
    'Asset Summary'!$D:$D,
    'Asset Summary'!$A:$A,$C408&amp;"_Generic",
    'Asset Summary'!$B:$B,AN$279
  )
)</f>
        <v>0</v>
      </c>
      <c r="AO408" s="22">
        <f>SUM(
  SUMIFS(
    'Asset Summary'!$D:$D,
    'Asset Summary'!$A:$A,$C408&amp;"_Generic",
    'Asset Summary'!$B:$B,AO$279
  )
)</f>
        <v>0</v>
      </c>
      <c r="AP408" s="22">
        <f>SUM(
  SUMIFS(
    'Asset Summary'!$D:$D,
    'Asset Summary'!$A:$A,$C408&amp;"_Generic",
    'Asset Summary'!$B:$B,AP$279
  )
)</f>
        <v>0</v>
      </c>
      <c r="AQ408" s="22">
        <f>SUM(
  SUMIFS(
    'Asset Summary'!$D:$D,
    'Asset Summary'!$A:$A,$C408&amp;"_Generic",
    'Asset Summary'!$B:$B,AQ$279
  )
)</f>
        <v>0</v>
      </c>
      <c r="AR408" s="22">
        <f>SUM(
  SUMIFS(
    'Asset Summary'!$D:$D,
    'Asset Summary'!$A:$A,$C408&amp;"_Generic",
    'Asset Summary'!$B:$B,AR$279
  )
)</f>
        <v>0</v>
      </c>
      <c r="AS408" s="22">
        <f>SUM(
  SUMIFS(
    'Asset Summary'!$D:$D,
    'Asset Summary'!$A:$A,$C408&amp;"_Generic",
    'Asset Summary'!$B:$B,AS$279
  )
)</f>
        <v>0</v>
      </c>
      <c r="AT408" s="22">
        <f>SUM(
  SUMIFS(
    'Asset Summary'!$D:$D,
    'Asset Summary'!$A:$A,$C408&amp;"_Generic",
    'Asset Summary'!$B:$B,AT$279
  )
)</f>
        <v>0</v>
      </c>
      <c r="AU408" s="22">
        <f>SUM(
  SUMIFS(
    'Asset Summary'!$D:$D,
    'Asset Summary'!$A:$A,$C408&amp;"_Generic",
    'Asset Summary'!$B:$B,AU$279
  )
)</f>
        <v>0</v>
      </c>
      <c r="AV408" s="22">
        <f>SUM(
  SUMIFS(
    'Asset Summary'!$D:$D,
    'Asset Summary'!$A:$A,$C408&amp;"_Generic",
    'Asset Summary'!$B:$B,AV$279
  )
)</f>
        <v>0</v>
      </c>
      <c r="AW408" s="22">
        <f>SUM(
  SUMIFS(
    'Asset Summary'!$D:$D,
    'Asset Summary'!$A:$A,$C408&amp;"_Generic",
    'Asset Summary'!$B:$B,AW$279
  )
)</f>
        <v>0</v>
      </c>
      <c r="AX408" s="22">
        <f>SUM(
  SUMIFS(
    'Asset Summary'!$D:$D,
    'Asset Summary'!$A:$A,$C408&amp;"_Generic",
    'Asset Summary'!$B:$B,AX$279
  )
)</f>
        <v>0</v>
      </c>
      <c r="AY408" s="22">
        <f>SUM(
  SUMIFS(
    'Asset Summary'!$D:$D,
    'Asset Summary'!$A:$A,$C408&amp;"_Generic",
    'Asset Summary'!$B:$B,AY$279
  )
)</f>
        <v>0</v>
      </c>
      <c r="AZ408" s="22">
        <f>SUM(
  SUMIFS(
    'Asset Summary'!$D:$D,
    'Asset Summary'!$A:$A,$C408&amp;"_Generic",
    'Asset Summary'!$B:$B,AZ$279
  )
)</f>
        <v>0</v>
      </c>
      <c r="BA408" s="22">
        <f>SUM(
  SUMIFS(
    'Asset Summary'!$D:$D,
    'Asset Summary'!$A:$A,$C408&amp;"_Generic",
    'Asset Summary'!$B:$B,BA$279
  )
)</f>
        <v>0</v>
      </c>
      <c r="BB408" s="22">
        <f>SUM(
  SUMIFS(
    'Asset Summary'!$D:$D,
    'Asset Summary'!$A:$A,$C408&amp;"_Generic",
    'Asset Summary'!$B:$B,BB$279
  )
)</f>
        <v>0</v>
      </c>
      <c r="BC408" s="22">
        <f>SUM(
  SUMIFS(
    'Asset Summary'!$D:$D,
    'Asset Summary'!$A:$A,$C408&amp;"_Generic",
    'Asset Summary'!$B:$B,BC$279
  )
)</f>
        <v>0</v>
      </c>
      <c r="BD408" s="22">
        <f>SUM(
  SUMIFS(
    'Asset Summary'!$D:$D,
    'Asset Summary'!$A:$A,$C408&amp;"_Generic",
    'Asset Summary'!$B:$B,BD$279
  )
)</f>
        <v>0</v>
      </c>
      <c r="BE408" s="22">
        <f>SUM(
  SUMIFS(
    'Asset Summary'!$D:$D,
    'Asset Summary'!$A:$A,$C408&amp;"_Generic",
    'Asset Summary'!$B:$B,BE$279
  )
)</f>
        <v>0</v>
      </c>
      <c r="BF408" s="22">
        <f>SUM(
  SUMIFS(
    'Asset Summary'!$D:$D,
    'Asset Summary'!$A:$A,$C408&amp;"_Generic",
    'Asset Summary'!$B:$B,BF$279
  )
)</f>
        <v>0</v>
      </c>
      <c r="BG408" s="22">
        <f>SUM(
  SUMIFS(
    'Asset Summary'!$D:$D,
    'Asset Summary'!$A:$A,$C408&amp;"_Generic",
    'Asset Summary'!$B:$B,BG$279
  )
)</f>
        <v>0</v>
      </c>
    </row>
    <row r="409" spans="3:59">
      <c r="C409" s="8" t="s">
        <v>552</v>
      </c>
      <c r="D409" s="22">
        <f>SUM(
  SUMIFS(
    'Asset Summary'!$D:$D,
    'Asset Summary'!$A:$A,$C409,
    'Asset Summary'!$B:$B,D$279
  )
)</f>
        <v>0</v>
      </c>
      <c r="E409" s="22">
        <f>SUM(
  SUMIFS(
    'Asset Summary'!$D:$D,
    'Asset Summary'!$A:$A,$C409,
    'Asset Summary'!$B:$B,E$279
  )
)</f>
        <v>0</v>
      </c>
      <c r="F409" s="22">
        <f>SUM(
  SUMIFS(
    'Asset Summary'!$D:$D,
    'Asset Summary'!$A:$A,$C409,
    'Asset Summary'!$B:$B,F$279
  )
)</f>
        <v>0</v>
      </c>
      <c r="G409" s="22">
        <f>SUM(
  SUMIFS(
    'Asset Summary'!$D:$D,
    'Asset Summary'!$A:$A,$C409,
    'Asset Summary'!$B:$B,G$279
  )
)</f>
        <v>0</v>
      </c>
      <c r="H409" s="22">
        <f>SUM(
  SUMIFS(
    'Asset Summary'!$D:$D,
    'Asset Summary'!$A:$A,$C409,
    'Asset Summary'!$B:$B,H$279
  )
)</f>
        <v>0</v>
      </c>
      <c r="I409" s="22">
        <f>SUM(
  SUMIFS(
    'Asset Summary'!$D:$D,
    'Asset Summary'!$A:$A,$C409,
    'Asset Summary'!$B:$B,I$279
  )
)</f>
        <v>0</v>
      </c>
      <c r="J409" s="22">
        <f>SUM(
  SUMIFS(
    'Asset Summary'!$D:$D,
    'Asset Summary'!$A:$A,$C409,
    'Asset Summary'!$B:$B,J$279
  )
)</f>
        <v>0</v>
      </c>
      <c r="K409" s="22">
        <f>SUM(
  SUMIFS(
    'Asset Summary'!$D:$D,
    'Asset Summary'!$A:$A,$C409,
    'Asset Summary'!$B:$B,K$279
  )
)</f>
        <v>0</v>
      </c>
      <c r="L409" s="22">
        <f>SUM(
  SUMIFS(
    'Asset Summary'!$D:$D,
    'Asset Summary'!$A:$A,$C409,
    'Asset Summary'!$B:$B,L$279
  )
)</f>
        <v>0</v>
      </c>
      <c r="M409" s="22">
        <f>SUM(
  SUMIFS(
    'Asset Summary'!$D:$D,
    'Asset Summary'!$A:$A,$C409,
    'Asset Summary'!$B:$B,M$279
  )
)</f>
        <v>0</v>
      </c>
      <c r="N409" s="22">
        <f>SUM(
  SUMIFS(
    'Asset Summary'!$D:$D,
    'Asset Summary'!$A:$A,$C409,
    'Asset Summary'!$B:$B,N$279
  )
)</f>
        <v>0</v>
      </c>
      <c r="O409" s="22">
        <f>SUM(
  SUMIFS(
    'Asset Summary'!$D:$D,
    'Asset Summary'!$A:$A,$C409,
    'Asset Summary'!$B:$B,O$279
  )
)</f>
        <v>0</v>
      </c>
      <c r="P409" s="22">
        <f>SUM(
  SUMIFS(
    'Asset Summary'!$D:$D,
    'Asset Summary'!$A:$A,$C409,
    'Asset Summary'!$B:$B,P$279
  )
)</f>
        <v>0</v>
      </c>
      <c r="Q409" s="22">
        <f>SUM(
  SUMIFS(
    'Asset Summary'!$D:$D,
    'Asset Summary'!$A:$A,$C409,
    'Asset Summary'!$B:$B,Q$279
  )
)</f>
        <v>0</v>
      </c>
      <c r="R409" s="22">
        <f>SUM(
  SUMIFS(
    'Asset Summary'!$D:$D,
    'Asset Summary'!$A:$A,$C409,
    'Asset Summary'!$B:$B,R$279
  )
)</f>
        <v>0</v>
      </c>
      <c r="S409" s="22">
        <f>SUM(
  SUMIFS(
    'Asset Summary'!$D:$D,
    'Asset Summary'!$A:$A,$C409,
    'Asset Summary'!$B:$B,S$279
  )
)</f>
        <v>0</v>
      </c>
      <c r="T409" s="22">
        <f>SUM(
  SUMIFS(
    'Asset Summary'!$D:$D,
    'Asset Summary'!$A:$A,$C409,
    'Asset Summary'!$B:$B,T$279
  )
)</f>
        <v>0</v>
      </c>
      <c r="U409" s="22">
        <f>SUM(
  SUMIFS(
    'Asset Summary'!$D:$D,
    'Asset Summary'!$A:$A,$C409,
    'Asset Summary'!$B:$B,U$279
  )
)</f>
        <v>0</v>
      </c>
      <c r="V409" s="22">
        <f>SUM(
  SUMIFS(
    'Asset Summary'!$D:$D,
    'Asset Summary'!$A:$A,$C409,
    'Asset Summary'!$B:$B,V$279
  )
)</f>
        <v>0</v>
      </c>
      <c r="W409" s="22">
        <f>SUM(
  SUMIFS(
    'Asset Summary'!$D:$D,
    'Asset Summary'!$A:$A,$C409,
    'Asset Summary'!$B:$B,W$279
  )
)</f>
        <v>0</v>
      </c>
      <c r="X409" s="22">
        <f>SUM(
  SUMIFS(
    'Asset Summary'!$D:$D,
    'Asset Summary'!$A:$A,$C409,
    'Asset Summary'!$B:$B,X$279
  )
)</f>
        <v>0</v>
      </c>
      <c r="Y409" s="22">
        <f>SUM(
  SUMIFS(
    'Asset Summary'!$D:$D,
    'Asset Summary'!$A:$A,$C409,
    'Asset Summary'!$B:$B,Y$279
  )
)</f>
        <v>0</v>
      </c>
      <c r="Z409" s="22">
        <f>SUM(
  SUMIFS(
    'Asset Summary'!$D:$D,
    'Asset Summary'!$A:$A,$C409,
    'Asset Summary'!$B:$B,Z$279
  )
)</f>
        <v>0</v>
      </c>
      <c r="AA409" s="22">
        <f>SUM(
  SUMIFS(
    'Asset Summary'!$D:$D,
    'Asset Summary'!$A:$A,$C409,
    'Asset Summary'!$B:$B,AA$279
  )
)</f>
        <v>0</v>
      </c>
      <c r="AB409" s="22">
        <f>SUM(
  SUMIFS(
    'Asset Summary'!$D:$D,
    'Asset Summary'!$A:$A,$C409,
    'Asset Summary'!$B:$B,AB$279
  )
)</f>
        <v>0</v>
      </c>
      <c r="AC409" s="22">
        <f>SUM(
  SUMIFS(
    'Asset Summary'!$D:$D,
    'Asset Summary'!$A:$A,$C409,
    'Asset Summary'!$B:$B,AC$279
  )
)</f>
        <v>0</v>
      </c>
      <c r="AE409" s="50" t="b" cm="1">
        <f t="array" ref="AE409">OR(D409:AC409&lt;&gt;0)</f>
        <v>0</v>
      </c>
      <c r="AG409" s="8" t="s">
        <v>552</v>
      </c>
      <c r="AH409" s="22">
        <f>SUM(
  SUMIFS(
    'Asset Summary'!$D:$D,
    'Asset Summary'!$A:$A,$C409&amp;"_Generic",
    'Asset Summary'!$B:$B,AH$279
  )
)</f>
        <v>0</v>
      </c>
      <c r="AI409" s="22">
        <f>SUM(
  SUMIFS(
    'Asset Summary'!$D:$D,
    'Asset Summary'!$A:$A,$C409&amp;"_Generic",
    'Asset Summary'!$B:$B,AI$279
  )
)</f>
        <v>0</v>
      </c>
      <c r="AJ409" s="22">
        <f>SUM(
  SUMIFS(
    'Asset Summary'!$D:$D,
    'Asset Summary'!$A:$A,$C409&amp;"_Generic",
    'Asset Summary'!$B:$B,AJ$279
  )
)</f>
        <v>0</v>
      </c>
      <c r="AK409" s="22">
        <f>SUM(
  SUMIFS(
    'Asset Summary'!$D:$D,
    'Asset Summary'!$A:$A,$C409&amp;"_Generic",
    'Asset Summary'!$B:$B,AK$279
  )
)</f>
        <v>0</v>
      </c>
      <c r="AL409" s="22">
        <f>SUM(
  SUMIFS(
    'Asset Summary'!$D:$D,
    'Asset Summary'!$A:$A,$C409&amp;"_Generic",
    'Asset Summary'!$B:$B,AL$279
  )
)</f>
        <v>0</v>
      </c>
      <c r="AM409" s="22">
        <f>SUM(
  SUMIFS(
    'Asset Summary'!$D:$D,
    'Asset Summary'!$A:$A,$C409&amp;"_Generic",
    'Asset Summary'!$B:$B,AM$279
  )
)</f>
        <v>0</v>
      </c>
      <c r="AN409" s="22">
        <f>SUM(
  SUMIFS(
    'Asset Summary'!$D:$D,
    'Asset Summary'!$A:$A,$C409&amp;"_Generic",
    'Asset Summary'!$B:$B,AN$279
  )
)</f>
        <v>0</v>
      </c>
      <c r="AO409" s="22">
        <f>SUM(
  SUMIFS(
    'Asset Summary'!$D:$D,
    'Asset Summary'!$A:$A,$C409&amp;"_Generic",
    'Asset Summary'!$B:$B,AO$279
  )
)</f>
        <v>0</v>
      </c>
      <c r="AP409" s="22">
        <f>SUM(
  SUMIFS(
    'Asset Summary'!$D:$D,
    'Asset Summary'!$A:$A,$C409&amp;"_Generic",
    'Asset Summary'!$B:$B,AP$279
  )
)</f>
        <v>0</v>
      </c>
      <c r="AQ409" s="22">
        <f>SUM(
  SUMIFS(
    'Asset Summary'!$D:$D,
    'Asset Summary'!$A:$A,$C409&amp;"_Generic",
    'Asset Summary'!$B:$B,AQ$279
  )
)</f>
        <v>0</v>
      </c>
      <c r="AR409" s="22">
        <f>SUM(
  SUMIFS(
    'Asset Summary'!$D:$D,
    'Asset Summary'!$A:$A,$C409&amp;"_Generic",
    'Asset Summary'!$B:$B,AR$279
  )
)</f>
        <v>0</v>
      </c>
      <c r="AS409" s="22">
        <f>SUM(
  SUMIFS(
    'Asset Summary'!$D:$D,
    'Asset Summary'!$A:$A,$C409&amp;"_Generic",
    'Asset Summary'!$B:$B,AS$279
  )
)</f>
        <v>0</v>
      </c>
      <c r="AT409" s="22">
        <f>SUM(
  SUMIFS(
    'Asset Summary'!$D:$D,
    'Asset Summary'!$A:$A,$C409&amp;"_Generic",
    'Asset Summary'!$B:$B,AT$279
  )
)</f>
        <v>0</v>
      </c>
      <c r="AU409" s="22">
        <f>SUM(
  SUMIFS(
    'Asset Summary'!$D:$D,
    'Asset Summary'!$A:$A,$C409&amp;"_Generic",
    'Asset Summary'!$B:$B,AU$279
  )
)</f>
        <v>0</v>
      </c>
      <c r="AV409" s="22">
        <f>SUM(
  SUMIFS(
    'Asset Summary'!$D:$D,
    'Asset Summary'!$A:$A,$C409&amp;"_Generic",
    'Asset Summary'!$B:$B,AV$279
  )
)</f>
        <v>0</v>
      </c>
      <c r="AW409" s="22">
        <f>SUM(
  SUMIFS(
    'Asset Summary'!$D:$D,
    'Asset Summary'!$A:$A,$C409&amp;"_Generic",
    'Asset Summary'!$B:$B,AW$279
  )
)</f>
        <v>0</v>
      </c>
      <c r="AX409" s="22">
        <f>SUM(
  SUMIFS(
    'Asset Summary'!$D:$D,
    'Asset Summary'!$A:$A,$C409&amp;"_Generic",
    'Asset Summary'!$B:$B,AX$279
  )
)</f>
        <v>0</v>
      </c>
      <c r="AY409" s="22">
        <f>SUM(
  SUMIFS(
    'Asset Summary'!$D:$D,
    'Asset Summary'!$A:$A,$C409&amp;"_Generic",
    'Asset Summary'!$B:$B,AY$279
  )
)</f>
        <v>0</v>
      </c>
      <c r="AZ409" s="22">
        <f>SUM(
  SUMIFS(
    'Asset Summary'!$D:$D,
    'Asset Summary'!$A:$A,$C409&amp;"_Generic",
    'Asset Summary'!$B:$B,AZ$279
  )
)</f>
        <v>0</v>
      </c>
      <c r="BA409" s="22">
        <f>SUM(
  SUMIFS(
    'Asset Summary'!$D:$D,
    'Asset Summary'!$A:$A,$C409&amp;"_Generic",
    'Asset Summary'!$B:$B,BA$279
  )
)</f>
        <v>0</v>
      </c>
      <c r="BB409" s="22">
        <f>SUM(
  SUMIFS(
    'Asset Summary'!$D:$D,
    'Asset Summary'!$A:$A,$C409&amp;"_Generic",
    'Asset Summary'!$B:$B,BB$279
  )
)</f>
        <v>0</v>
      </c>
      <c r="BC409" s="22">
        <f>SUM(
  SUMIFS(
    'Asset Summary'!$D:$D,
    'Asset Summary'!$A:$A,$C409&amp;"_Generic",
    'Asset Summary'!$B:$B,BC$279
  )
)</f>
        <v>0</v>
      </c>
      <c r="BD409" s="22">
        <f>SUM(
  SUMIFS(
    'Asset Summary'!$D:$D,
    'Asset Summary'!$A:$A,$C409&amp;"_Generic",
    'Asset Summary'!$B:$B,BD$279
  )
)</f>
        <v>0</v>
      </c>
      <c r="BE409" s="22">
        <f>SUM(
  SUMIFS(
    'Asset Summary'!$D:$D,
    'Asset Summary'!$A:$A,$C409&amp;"_Generic",
    'Asset Summary'!$B:$B,BE$279
  )
)</f>
        <v>0</v>
      </c>
      <c r="BF409" s="22">
        <f>SUM(
  SUMIFS(
    'Asset Summary'!$D:$D,
    'Asset Summary'!$A:$A,$C409&amp;"_Generic",
    'Asset Summary'!$B:$B,BF$279
  )
)</f>
        <v>0</v>
      </c>
      <c r="BG409" s="22">
        <f>SUM(
  SUMIFS(
    'Asset Summary'!$D:$D,
    'Asset Summary'!$A:$A,$C409&amp;"_Generic",
    'Asset Summary'!$B:$B,BG$279
  )
)</f>
        <v>0</v>
      </c>
    </row>
    <row r="410" spans="3:59">
      <c r="C410" s="8" t="s">
        <v>553</v>
      </c>
      <c r="D410" s="22">
        <f>SUM(
  SUMIFS(
    'Asset Summary'!$D:$D,
    'Asset Summary'!$A:$A,$C410,
    'Asset Summary'!$B:$B,D$279
  )
)</f>
        <v>0</v>
      </c>
      <c r="E410" s="22">
        <f>SUM(
  SUMIFS(
    'Asset Summary'!$D:$D,
    'Asset Summary'!$A:$A,$C410,
    'Asset Summary'!$B:$B,E$279
  )
)</f>
        <v>0</v>
      </c>
      <c r="F410" s="22">
        <f>SUM(
  SUMIFS(
    'Asset Summary'!$D:$D,
    'Asset Summary'!$A:$A,$C410,
    'Asset Summary'!$B:$B,F$279
  )
)</f>
        <v>0</v>
      </c>
      <c r="G410" s="22">
        <f>SUM(
  SUMIFS(
    'Asset Summary'!$D:$D,
    'Asset Summary'!$A:$A,$C410,
    'Asset Summary'!$B:$B,G$279
  )
)</f>
        <v>0</v>
      </c>
      <c r="H410" s="22">
        <f>SUM(
  SUMIFS(
    'Asset Summary'!$D:$D,
    'Asset Summary'!$A:$A,$C410,
    'Asset Summary'!$B:$B,H$279
  )
)</f>
        <v>0</v>
      </c>
      <c r="I410" s="22">
        <f>SUM(
  SUMIFS(
    'Asset Summary'!$D:$D,
    'Asset Summary'!$A:$A,$C410,
    'Asset Summary'!$B:$B,I$279
  )
)</f>
        <v>0</v>
      </c>
      <c r="J410" s="22">
        <f>SUM(
  SUMIFS(
    'Asset Summary'!$D:$D,
    'Asset Summary'!$A:$A,$C410,
    'Asset Summary'!$B:$B,J$279
  )
)</f>
        <v>0</v>
      </c>
      <c r="K410" s="22">
        <f>SUM(
  SUMIFS(
    'Asset Summary'!$D:$D,
    'Asset Summary'!$A:$A,$C410,
    'Asset Summary'!$B:$B,K$279
  )
)</f>
        <v>0</v>
      </c>
      <c r="L410" s="22">
        <f>SUM(
  SUMIFS(
    'Asset Summary'!$D:$D,
    'Asset Summary'!$A:$A,$C410,
    'Asset Summary'!$B:$B,L$279
  )
)</f>
        <v>0</v>
      </c>
      <c r="M410" s="22">
        <f>SUM(
  SUMIFS(
    'Asset Summary'!$D:$D,
    'Asset Summary'!$A:$A,$C410,
    'Asset Summary'!$B:$B,M$279
  )
)</f>
        <v>0</v>
      </c>
      <c r="N410" s="22">
        <f>SUM(
  SUMIFS(
    'Asset Summary'!$D:$D,
    'Asset Summary'!$A:$A,$C410,
    'Asset Summary'!$B:$B,N$279
  )
)</f>
        <v>0</v>
      </c>
      <c r="O410" s="22">
        <f>SUM(
  SUMIFS(
    'Asset Summary'!$D:$D,
    'Asset Summary'!$A:$A,$C410,
    'Asset Summary'!$B:$B,O$279
  )
)</f>
        <v>0</v>
      </c>
      <c r="P410" s="22">
        <f>SUM(
  SUMIFS(
    'Asset Summary'!$D:$D,
    'Asset Summary'!$A:$A,$C410,
    'Asset Summary'!$B:$B,P$279
  )
)</f>
        <v>0</v>
      </c>
      <c r="Q410" s="22">
        <f>SUM(
  SUMIFS(
    'Asset Summary'!$D:$D,
    'Asset Summary'!$A:$A,$C410,
    'Asset Summary'!$B:$B,Q$279
  )
)</f>
        <v>0</v>
      </c>
      <c r="R410" s="22">
        <f>SUM(
  SUMIFS(
    'Asset Summary'!$D:$D,
    'Asset Summary'!$A:$A,$C410,
    'Asset Summary'!$B:$B,R$279
  )
)</f>
        <v>0</v>
      </c>
      <c r="S410" s="22">
        <f>SUM(
  SUMIFS(
    'Asset Summary'!$D:$D,
    'Asset Summary'!$A:$A,$C410,
    'Asset Summary'!$B:$B,S$279
  )
)</f>
        <v>0</v>
      </c>
      <c r="T410" s="22">
        <f>SUM(
  SUMIFS(
    'Asset Summary'!$D:$D,
    'Asset Summary'!$A:$A,$C410,
    'Asset Summary'!$B:$B,T$279
  )
)</f>
        <v>0</v>
      </c>
      <c r="U410" s="22">
        <f>SUM(
  SUMIFS(
    'Asset Summary'!$D:$D,
    'Asset Summary'!$A:$A,$C410,
    'Asset Summary'!$B:$B,U$279
  )
)</f>
        <v>0</v>
      </c>
      <c r="V410" s="22">
        <f>SUM(
  SUMIFS(
    'Asset Summary'!$D:$D,
    'Asset Summary'!$A:$A,$C410,
    'Asset Summary'!$B:$B,V$279
  )
)</f>
        <v>0</v>
      </c>
      <c r="W410" s="22">
        <f>SUM(
  SUMIFS(
    'Asset Summary'!$D:$D,
    'Asset Summary'!$A:$A,$C410,
    'Asset Summary'!$B:$B,W$279
  )
)</f>
        <v>0</v>
      </c>
      <c r="X410" s="22">
        <f>SUM(
  SUMIFS(
    'Asset Summary'!$D:$D,
    'Asset Summary'!$A:$A,$C410,
    'Asset Summary'!$B:$B,X$279
  )
)</f>
        <v>0</v>
      </c>
      <c r="Y410" s="22">
        <f>SUM(
  SUMIFS(
    'Asset Summary'!$D:$D,
    'Asset Summary'!$A:$A,$C410,
    'Asset Summary'!$B:$B,Y$279
  )
)</f>
        <v>0</v>
      </c>
      <c r="Z410" s="22">
        <f>SUM(
  SUMIFS(
    'Asset Summary'!$D:$D,
    'Asset Summary'!$A:$A,$C410,
    'Asset Summary'!$B:$B,Z$279
  )
)</f>
        <v>0</v>
      </c>
      <c r="AA410" s="22">
        <f>SUM(
  SUMIFS(
    'Asset Summary'!$D:$D,
    'Asset Summary'!$A:$A,$C410,
    'Asset Summary'!$B:$B,AA$279
  )
)</f>
        <v>0</v>
      </c>
      <c r="AB410" s="22">
        <f>SUM(
  SUMIFS(
    'Asset Summary'!$D:$D,
    'Asset Summary'!$A:$A,$C410,
    'Asset Summary'!$B:$B,AB$279
  )
)</f>
        <v>0</v>
      </c>
      <c r="AC410" s="22">
        <f>SUM(
  SUMIFS(
    'Asset Summary'!$D:$D,
    'Asset Summary'!$A:$A,$C410,
    'Asset Summary'!$B:$B,AC$279
  )
)</f>
        <v>0</v>
      </c>
      <c r="AE410" s="50" t="b" cm="1">
        <f t="array" ref="AE410">OR(D410:AC410&lt;&gt;0)</f>
        <v>0</v>
      </c>
      <c r="AG410" s="8" t="s">
        <v>553</v>
      </c>
      <c r="AH410" s="22">
        <f>SUM(
  SUMIFS(
    'Asset Summary'!$D:$D,
    'Asset Summary'!$A:$A,$C410&amp;"_Generic",
    'Asset Summary'!$B:$B,AH$279
  )
)</f>
        <v>0</v>
      </c>
      <c r="AI410" s="22">
        <f>SUM(
  SUMIFS(
    'Asset Summary'!$D:$D,
    'Asset Summary'!$A:$A,$C410&amp;"_Generic",
    'Asset Summary'!$B:$B,AI$279
  )
)</f>
        <v>0</v>
      </c>
      <c r="AJ410" s="22">
        <f>SUM(
  SUMIFS(
    'Asset Summary'!$D:$D,
    'Asset Summary'!$A:$A,$C410&amp;"_Generic",
    'Asset Summary'!$B:$B,AJ$279
  )
)</f>
        <v>0</v>
      </c>
      <c r="AK410" s="22">
        <f>SUM(
  SUMIFS(
    'Asset Summary'!$D:$D,
    'Asset Summary'!$A:$A,$C410&amp;"_Generic",
    'Asset Summary'!$B:$B,AK$279
  )
)</f>
        <v>0</v>
      </c>
      <c r="AL410" s="22">
        <f>SUM(
  SUMIFS(
    'Asset Summary'!$D:$D,
    'Asset Summary'!$A:$A,$C410&amp;"_Generic",
    'Asset Summary'!$B:$B,AL$279
  )
)</f>
        <v>0</v>
      </c>
      <c r="AM410" s="22">
        <f>SUM(
  SUMIFS(
    'Asset Summary'!$D:$D,
    'Asset Summary'!$A:$A,$C410&amp;"_Generic",
    'Asset Summary'!$B:$B,AM$279
  )
)</f>
        <v>0</v>
      </c>
      <c r="AN410" s="22">
        <f>SUM(
  SUMIFS(
    'Asset Summary'!$D:$D,
    'Asset Summary'!$A:$A,$C410&amp;"_Generic",
    'Asset Summary'!$B:$B,AN$279
  )
)</f>
        <v>0</v>
      </c>
      <c r="AO410" s="22">
        <f>SUM(
  SUMIFS(
    'Asset Summary'!$D:$D,
    'Asset Summary'!$A:$A,$C410&amp;"_Generic",
    'Asset Summary'!$B:$B,AO$279
  )
)</f>
        <v>0</v>
      </c>
      <c r="AP410" s="22">
        <f>SUM(
  SUMIFS(
    'Asset Summary'!$D:$D,
    'Asset Summary'!$A:$A,$C410&amp;"_Generic",
    'Asset Summary'!$B:$B,AP$279
  )
)</f>
        <v>0</v>
      </c>
      <c r="AQ410" s="22">
        <f>SUM(
  SUMIFS(
    'Asset Summary'!$D:$D,
    'Asset Summary'!$A:$A,$C410&amp;"_Generic",
    'Asset Summary'!$B:$B,AQ$279
  )
)</f>
        <v>0</v>
      </c>
      <c r="AR410" s="22">
        <f>SUM(
  SUMIFS(
    'Asset Summary'!$D:$D,
    'Asset Summary'!$A:$A,$C410&amp;"_Generic",
    'Asset Summary'!$B:$B,AR$279
  )
)</f>
        <v>0</v>
      </c>
      <c r="AS410" s="22">
        <f>SUM(
  SUMIFS(
    'Asset Summary'!$D:$D,
    'Asset Summary'!$A:$A,$C410&amp;"_Generic",
    'Asset Summary'!$B:$B,AS$279
  )
)</f>
        <v>0</v>
      </c>
      <c r="AT410" s="22">
        <f>SUM(
  SUMIFS(
    'Asset Summary'!$D:$D,
    'Asset Summary'!$A:$A,$C410&amp;"_Generic",
    'Asset Summary'!$B:$B,AT$279
  )
)</f>
        <v>0</v>
      </c>
      <c r="AU410" s="22">
        <f>SUM(
  SUMIFS(
    'Asset Summary'!$D:$D,
    'Asset Summary'!$A:$A,$C410&amp;"_Generic",
    'Asset Summary'!$B:$B,AU$279
  )
)</f>
        <v>0</v>
      </c>
      <c r="AV410" s="22">
        <f>SUM(
  SUMIFS(
    'Asset Summary'!$D:$D,
    'Asset Summary'!$A:$A,$C410&amp;"_Generic",
    'Asset Summary'!$B:$B,AV$279
  )
)</f>
        <v>0</v>
      </c>
      <c r="AW410" s="22">
        <f>SUM(
  SUMIFS(
    'Asset Summary'!$D:$D,
    'Asset Summary'!$A:$A,$C410&amp;"_Generic",
    'Asset Summary'!$B:$B,AW$279
  )
)</f>
        <v>0</v>
      </c>
      <c r="AX410" s="22">
        <f>SUM(
  SUMIFS(
    'Asset Summary'!$D:$D,
    'Asset Summary'!$A:$A,$C410&amp;"_Generic",
    'Asset Summary'!$B:$B,AX$279
  )
)</f>
        <v>0</v>
      </c>
      <c r="AY410" s="22">
        <f>SUM(
  SUMIFS(
    'Asset Summary'!$D:$D,
    'Asset Summary'!$A:$A,$C410&amp;"_Generic",
    'Asset Summary'!$B:$B,AY$279
  )
)</f>
        <v>0</v>
      </c>
      <c r="AZ410" s="22">
        <f>SUM(
  SUMIFS(
    'Asset Summary'!$D:$D,
    'Asset Summary'!$A:$A,$C410&amp;"_Generic",
    'Asset Summary'!$B:$B,AZ$279
  )
)</f>
        <v>0</v>
      </c>
      <c r="BA410" s="22">
        <f>SUM(
  SUMIFS(
    'Asset Summary'!$D:$D,
    'Asset Summary'!$A:$A,$C410&amp;"_Generic",
    'Asset Summary'!$B:$B,BA$279
  )
)</f>
        <v>0</v>
      </c>
      <c r="BB410" s="22">
        <f>SUM(
  SUMIFS(
    'Asset Summary'!$D:$D,
    'Asset Summary'!$A:$A,$C410&amp;"_Generic",
    'Asset Summary'!$B:$B,BB$279
  )
)</f>
        <v>0</v>
      </c>
      <c r="BC410" s="22">
        <f>SUM(
  SUMIFS(
    'Asset Summary'!$D:$D,
    'Asset Summary'!$A:$A,$C410&amp;"_Generic",
    'Asset Summary'!$B:$B,BC$279
  )
)</f>
        <v>0</v>
      </c>
      <c r="BD410" s="22">
        <f>SUM(
  SUMIFS(
    'Asset Summary'!$D:$D,
    'Asset Summary'!$A:$A,$C410&amp;"_Generic",
    'Asset Summary'!$B:$B,BD$279
  )
)</f>
        <v>0</v>
      </c>
      <c r="BE410" s="22">
        <f>SUM(
  SUMIFS(
    'Asset Summary'!$D:$D,
    'Asset Summary'!$A:$A,$C410&amp;"_Generic",
    'Asset Summary'!$B:$B,BE$279
  )
)</f>
        <v>0</v>
      </c>
      <c r="BF410" s="22">
        <f>SUM(
  SUMIFS(
    'Asset Summary'!$D:$D,
    'Asset Summary'!$A:$A,$C410&amp;"_Generic",
    'Asset Summary'!$B:$B,BF$279
  )
)</f>
        <v>0</v>
      </c>
      <c r="BG410" s="22">
        <f>SUM(
  SUMIFS(
    'Asset Summary'!$D:$D,
    'Asset Summary'!$A:$A,$C410&amp;"_Generic",
    'Asset Summary'!$B:$B,BG$279
  )
)</f>
        <v>0</v>
      </c>
    </row>
    <row r="411" spans="3:59">
      <c r="C411" s="8" t="s">
        <v>554</v>
      </c>
      <c r="D411" s="22">
        <f>SUM(
  SUMIFS(
    'Asset Summary'!$D:$D,
    'Asset Summary'!$A:$A,$C411,
    'Asset Summary'!$B:$B,D$279
  )
)</f>
        <v>0</v>
      </c>
      <c r="E411" s="22">
        <f>SUM(
  SUMIFS(
    'Asset Summary'!$D:$D,
    'Asset Summary'!$A:$A,$C411,
    'Asset Summary'!$B:$B,E$279
  )
)</f>
        <v>0</v>
      </c>
      <c r="F411" s="22">
        <f>SUM(
  SUMIFS(
    'Asset Summary'!$D:$D,
    'Asset Summary'!$A:$A,$C411,
    'Asset Summary'!$B:$B,F$279
  )
)</f>
        <v>0</v>
      </c>
      <c r="G411" s="22">
        <f>SUM(
  SUMIFS(
    'Asset Summary'!$D:$D,
    'Asset Summary'!$A:$A,$C411,
    'Asset Summary'!$B:$B,G$279
  )
)</f>
        <v>0</v>
      </c>
      <c r="H411" s="22">
        <f>SUM(
  SUMIFS(
    'Asset Summary'!$D:$D,
    'Asset Summary'!$A:$A,$C411,
    'Asset Summary'!$B:$B,H$279
  )
)</f>
        <v>0</v>
      </c>
      <c r="I411" s="22">
        <f>SUM(
  SUMIFS(
    'Asset Summary'!$D:$D,
    'Asset Summary'!$A:$A,$C411,
    'Asset Summary'!$B:$B,I$279
  )
)</f>
        <v>0</v>
      </c>
      <c r="J411" s="22">
        <f>SUM(
  SUMIFS(
    'Asset Summary'!$D:$D,
    'Asset Summary'!$A:$A,$C411,
    'Asset Summary'!$B:$B,J$279
  )
)</f>
        <v>0</v>
      </c>
      <c r="K411" s="22">
        <f>SUM(
  SUMIFS(
    'Asset Summary'!$D:$D,
    'Asset Summary'!$A:$A,$C411,
    'Asset Summary'!$B:$B,K$279
  )
)</f>
        <v>0</v>
      </c>
      <c r="L411" s="22">
        <f>SUM(
  SUMIFS(
    'Asset Summary'!$D:$D,
    'Asset Summary'!$A:$A,$C411,
    'Asset Summary'!$B:$B,L$279
  )
)</f>
        <v>0</v>
      </c>
      <c r="M411" s="22">
        <f>SUM(
  SUMIFS(
    'Asset Summary'!$D:$D,
    'Asset Summary'!$A:$A,$C411,
    'Asset Summary'!$B:$B,M$279
  )
)</f>
        <v>0</v>
      </c>
      <c r="N411" s="22">
        <f>SUM(
  SUMIFS(
    'Asset Summary'!$D:$D,
    'Asset Summary'!$A:$A,$C411,
    'Asset Summary'!$B:$B,N$279
  )
)</f>
        <v>0</v>
      </c>
      <c r="O411" s="22">
        <f>SUM(
  SUMIFS(
    'Asset Summary'!$D:$D,
    'Asset Summary'!$A:$A,$C411,
    'Asset Summary'!$B:$B,O$279
  )
)</f>
        <v>0</v>
      </c>
      <c r="P411" s="22">
        <f>SUM(
  SUMIFS(
    'Asset Summary'!$D:$D,
    'Asset Summary'!$A:$A,$C411,
    'Asset Summary'!$B:$B,P$279
  )
)</f>
        <v>0</v>
      </c>
      <c r="Q411" s="22">
        <f>SUM(
  SUMIFS(
    'Asset Summary'!$D:$D,
    'Asset Summary'!$A:$A,$C411,
    'Asset Summary'!$B:$B,Q$279
  )
)</f>
        <v>0</v>
      </c>
      <c r="R411" s="22">
        <f>SUM(
  SUMIFS(
    'Asset Summary'!$D:$D,
    'Asset Summary'!$A:$A,$C411,
    'Asset Summary'!$B:$B,R$279
  )
)</f>
        <v>0</v>
      </c>
      <c r="S411" s="22">
        <f>SUM(
  SUMIFS(
    'Asset Summary'!$D:$D,
    'Asset Summary'!$A:$A,$C411,
    'Asset Summary'!$B:$B,S$279
  )
)</f>
        <v>0</v>
      </c>
      <c r="T411" s="22">
        <f>SUM(
  SUMIFS(
    'Asset Summary'!$D:$D,
    'Asset Summary'!$A:$A,$C411,
    'Asset Summary'!$B:$B,T$279
  )
)</f>
        <v>0</v>
      </c>
      <c r="U411" s="22">
        <f>SUM(
  SUMIFS(
    'Asset Summary'!$D:$D,
    'Asset Summary'!$A:$A,$C411,
    'Asset Summary'!$B:$B,U$279
  )
)</f>
        <v>0</v>
      </c>
      <c r="V411" s="22">
        <f>SUM(
  SUMIFS(
    'Asset Summary'!$D:$D,
    'Asset Summary'!$A:$A,$C411,
    'Asset Summary'!$B:$B,V$279
  )
)</f>
        <v>0</v>
      </c>
      <c r="W411" s="22">
        <f>SUM(
  SUMIFS(
    'Asset Summary'!$D:$D,
    'Asset Summary'!$A:$A,$C411,
    'Asset Summary'!$B:$B,W$279
  )
)</f>
        <v>0</v>
      </c>
      <c r="X411" s="22">
        <f>SUM(
  SUMIFS(
    'Asset Summary'!$D:$D,
    'Asset Summary'!$A:$A,$C411,
    'Asset Summary'!$B:$B,X$279
  )
)</f>
        <v>0</v>
      </c>
      <c r="Y411" s="22">
        <f>SUM(
  SUMIFS(
    'Asset Summary'!$D:$D,
    'Asset Summary'!$A:$A,$C411,
    'Asset Summary'!$B:$B,Y$279
  )
)</f>
        <v>0</v>
      </c>
      <c r="Z411" s="22">
        <f>SUM(
  SUMIFS(
    'Asset Summary'!$D:$D,
    'Asset Summary'!$A:$A,$C411,
    'Asset Summary'!$B:$B,Z$279
  )
)</f>
        <v>0</v>
      </c>
      <c r="AA411" s="22">
        <f>SUM(
  SUMIFS(
    'Asset Summary'!$D:$D,
    'Asset Summary'!$A:$A,$C411,
    'Asset Summary'!$B:$B,AA$279
  )
)</f>
        <v>0</v>
      </c>
      <c r="AB411" s="22">
        <f>SUM(
  SUMIFS(
    'Asset Summary'!$D:$D,
    'Asset Summary'!$A:$A,$C411,
    'Asset Summary'!$B:$B,AB$279
  )
)</f>
        <v>0</v>
      </c>
      <c r="AC411" s="22">
        <f>SUM(
  SUMIFS(
    'Asset Summary'!$D:$D,
    'Asset Summary'!$A:$A,$C411,
    'Asset Summary'!$B:$B,AC$279
  )
)</f>
        <v>0</v>
      </c>
      <c r="AE411" s="50" t="b" cm="1">
        <f t="array" ref="AE411">OR(D411:AC411&lt;&gt;0)</f>
        <v>0</v>
      </c>
      <c r="AG411" s="8" t="s">
        <v>554</v>
      </c>
      <c r="AH411" s="22">
        <f>SUM(
  SUMIFS(
    'Asset Summary'!$D:$D,
    'Asset Summary'!$A:$A,$C411&amp;"_Generic",
    'Asset Summary'!$B:$B,AH$279
  )
)</f>
        <v>0</v>
      </c>
      <c r="AI411" s="22">
        <f>SUM(
  SUMIFS(
    'Asset Summary'!$D:$D,
    'Asset Summary'!$A:$A,$C411&amp;"_Generic",
    'Asset Summary'!$B:$B,AI$279
  )
)</f>
        <v>0</v>
      </c>
      <c r="AJ411" s="22">
        <f>SUM(
  SUMIFS(
    'Asset Summary'!$D:$D,
    'Asset Summary'!$A:$A,$C411&amp;"_Generic",
    'Asset Summary'!$B:$B,AJ$279
  )
)</f>
        <v>0</v>
      </c>
      <c r="AK411" s="22">
        <f>SUM(
  SUMIFS(
    'Asset Summary'!$D:$D,
    'Asset Summary'!$A:$A,$C411&amp;"_Generic",
    'Asset Summary'!$B:$B,AK$279
  )
)</f>
        <v>0</v>
      </c>
      <c r="AL411" s="22">
        <f>SUM(
  SUMIFS(
    'Asset Summary'!$D:$D,
    'Asset Summary'!$A:$A,$C411&amp;"_Generic",
    'Asset Summary'!$B:$B,AL$279
  )
)</f>
        <v>0</v>
      </c>
      <c r="AM411" s="22">
        <f>SUM(
  SUMIFS(
    'Asset Summary'!$D:$D,
    'Asset Summary'!$A:$A,$C411&amp;"_Generic",
    'Asset Summary'!$B:$B,AM$279
  )
)</f>
        <v>0</v>
      </c>
      <c r="AN411" s="22">
        <f>SUM(
  SUMIFS(
    'Asset Summary'!$D:$D,
    'Asset Summary'!$A:$A,$C411&amp;"_Generic",
    'Asset Summary'!$B:$B,AN$279
  )
)</f>
        <v>0</v>
      </c>
      <c r="AO411" s="22">
        <f>SUM(
  SUMIFS(
    'Asset Summary'!$D:$D,
    'Asset Summary'!$A:$A,$C411&amp;"_Generic",
    'Asset Summary'!$B:$B,AO$279
  )
)</f>
        <v>0</v>
      </c>
      <c r="AP411" s="22">
        <f>SUM(
  SUMIFS(
    'Asset Summary'!$D:$D,
    'Asset Summary'!$A:$A,$C411&amp;"_Generic",
    'Asset Summary'!$B:$B,AP$279
  )
)</f>
        <v>0</v>
      </c>
      <c r="AQ411" s="22">
        <f>SUM(
  SUMIFS(
    'Asset Summary'!$D:$D,
    'Asset Summary'!$A:$A,$C411&amp;"_Generic",
    'Asset Summary'!$B:$B,AQ$279
  )
)</f>
        <v>0</v>
      </c>
      <c r="AR411" s="22">
        <f>SUM(
  SUMIFS(
    'Asset Summary'!$D:$D,
    'Asset Summary'!$A:$A,$C411&amp;"_Generic",
    'Asset Summary'!$B:$B,AR$279
  )
)</f>
        <v>0</v>
      </c>
      <c r="AS411" s="22">
        <f>SUM(
  SUMIFS(
    'Asset Summary'!$D:$D,
    'Asset Summary'!$A:$A,$C411&amp;"_Generic",
    'Asset Summary'!$B:$B,AS$279
  )
)</f>
        <v>0</v>
      </c>
      <c r="AT411" s="22">
        <f>SUM(
  SUMIFS(
    'Asset Summary'!$D:$D,
    'Asset Summary'!$A:$A,$C411&amp;"_Generic",
    'Asset Summary'!$B:$B,AT$279
  )
)</f>
        <v>0</v>
      </c>
      <c r="AU411" s="22">
        <f>SUM(
  SUMIFS(
    'Asset Summary'!$D:$D,
    'Asset Summary'!$A:$A,$C411&amp;"_Generic",
    'Asset Summary'!$B:$B,AU$279
  )
)</f>
        <v>0</v>
      </c>
      <c r="AV411" s="22">
        <f>SUM(
  SUMIFS(
    'Asset Summary'!$D:$D,
    'Asset Summary'!$A:$A,$C411&amp;"_Generic",
    'Asset Summary'!$B:$B,AV$279
  )
)</f>
        <v>0</v>
      </c>
      <c r="AW411" s="22">
        <f>SUM(
  SUMIFS(
    'Asset Summary'!$D:$D,
    'Asset Summary'!$A:$A,$C411&amp;"_Generic",
    'Asset Summary'!$B:$B,AW$279
  )
)</f>
        <v>0</v>
      </c>
      <c r="AX411" s="22">
        <f>SUM(
  SUMIFS(
    'Asset Summary'!$D:$D,
    'Asset Summary'!$A:$A,$C411&amp;"_Generic",
    'Asset Summary'!$B:$B,AX$279
  )
)</f>
        <v>0</v>
      </c>
      <c r="AY411" s="22">
        <f>SUM(
  SUMIFS(
    'Asset Summary'!$D:$D,
    'Asset Summary'!$A:$A,$C411&amp;"_Generic",
    'Asset Summary'!$B:$B,AY$279
  )
)</f>
        <v>0</v>
      </c>
      <c r="AZ411" s="22">
        <f>SUM(
  SUMIFS(
    'Asset Summary'!$D:$D,
    'Asset Summary'!$A:$A,$C411&amp;"_Generic",
    'Asset Summary'!$B:$B,AZ$279
  )
)</f>
        <v>0</v>
      </c>
      <c r="BA411" s="22">
        <f>SUM(
  SUMIFS(
    'Asset Summary'!$D:$D,
    'Asset Summary'!$A:$A,$C411&amp;"_Generic",
    'Asset Summary'!$B:$B,BA$279
  )
)</f>
        <v>0</v>
      </c>
      <c r="BB411" s="22">
        <f>SUM(
  SUMIFS(
    'Asset Summary'!$D:$D,
    'Asset Summary'!$A:$A,$C411&amp;"_Generic",
    'Asset Summary'!$B:$B,BB$279
  )
)</f>
        <v>0</v>
      </c>
      <c r="BC411" s="22">
        <f>SUM(
  SUMIFS(
    'Asset Summary'!$D:$D,
    'Asset Summary'!$A:$A,$C411&amp;"_Generic",
    'Asset Summary'!$B:$B,BC$279
  )
)</f>
        <v>0</v>
      </c>
      <c r="BD411" s="22">
        <f>SUM(
  SUMIFS(
    'Asset Summary'!$D:$D,
    'Asset Summary'!$A:$A,$C411&amp;"_Generic",
    'Asset Summary'!$B:$B,BD$279
  )
)</f>
        <v>0</v>
      </c>
      <c r="BE411" s="22">
        <f>SUM(
  SUMIFS(
    'Asset Summary'!$D:$D,
    'Asset Summary'!$A:$A,$C411&amp;"_Generic",
    'Asset Summary'!$B:$B,BE$279
  )
)</f>
        <v>0</v>
      </c>
      <c r="BF411" s="22">
        <f>SUM(
  SUMIFS(
    'Asset Summary'!$D:$D,
    'Asset Summary'!$A:$A,$C411&amp;"_Generic",
    'Asset Summary'!$B:$B,BF$279
  )
)</f>
        <v>0</v>
      </c>
      <c r="BG411" s="22">
        <f>SUM(
  SUMIFS(
    'Asset Summary'!$D:$D,
    'Asset Summary'!$A:$A,$C411&amp;"_Generic",
    'Asset Summary'!$B:$B,BG$279
  )
)</f>
        <v>0</v>
      </c>
    </row>
    <row r="412" spans="3:59">
      <c r="C412" s="8" t="s">
        <v>555</v>
      </c>
      <c r="D412" s="22">
        <f>SUM(
  SUMIFS(
    'Asset Summary'!$D:$D,
    'Asset Summary'!$A:$A,$C412,
    'Asset Summary'!$B:$B,D$279
  )
)</f>
        <v>0</v>
      </c>
      <c r="E412" s="22">
        <f>SUM(
  SUMIFS(
    'Asset Summary'!$D:$D,
    'Asset Summary'!$A:$A,$C412,
    'Asset Summary'!$B:$B,E$279
  )
)</f>
        <v>0</v>
      </c>
      <c r="F412" s="22">
        <f>SUM(
  SUMIFS(
    'Asset Summary'!$D:$D,
    'Asset Summary'!$A:$A,$C412,
    'Asset Summary'!$B:$B,F$279
  )
)</f>
        <v>0</v>
      </c>
      <c r="G412" s="22">
        <f>SUM(
  SUMIFS(
    'Asset Summary'!$D:$D,
    'Asset Summary'!$A:$A,$C412,
    'Asset Summary'!$B:$B,G$279
  )
)</f>
        <v>0</v>
      </c>
      <c r="H412" s="22">
        <f>SUM(
  SUMIFS(
    'Asset Summary'!$D:$D,
    'Asset Summary'!$A:$A,$C412,
    'Asset Summary'!$B:$B,H$279
  )
)</f>
        <v>0</v>
      </c>
      <c r="I412" s="22">
        <f>SUM(
  SUMIFS(
    'Asset Summary'!$D:$D,
    'Asset Summary'!$A:$A,$C412,
    'Asset Summary'!$B:$B,I$279
  )
)</f>
        <v>0</v>
      </c>
      <c r="J412" s="22">
        <f>SUM(
  SUMIFS(
    'Asset Summary'!$D:$D,
    'Asset Summary'!$A:$A,$C412,
    'Asset Summary'!$B:$B,J$279
  )
)</f>
        <v>0</v>
      </c>
      <c r="K412" s="22">
        <f>SUM(
  SUMIFS(
    'Asset Summary'!$D:$D,
    'Asset Summary'!$A:$A,$C412,
    'Asset Summary'!$B:$B,K$279
  )
)</f>
        <v>0</v>
      </c>
      <c r="L412" s="22">
        <f>SUM(
  SUMIFS(
    'Asset Summary'!$D:$D,
    'Asset Summary'!$A:$A,$C412,
    'Asset Summary'!$B:$B,L$279
  )
)</f>
        <v>0</v>
      </c>
      <c r="M412" s="22">
        <f>SUM(
  SUMIFS(
    'Asset Summary'!$D:$D,
    'Asset Summary'!$A:$A,$C412,
    'Asset Summary'!$B:$B,M$279
  )
)</f>
        <v>0</v>
      </c>
      <c r="N412" s="22">
        <f>SUM(
  SUMIFS(
    'Asset Summary'!$D:$D,
    'Asset Summary'!$A:$A,$C412,
    'Asset Summary'!$B:$B,N$279
  )
)</f>
        <v>0</v>
      </c>
      <c r="O412" s="22">
        <f>SUM(
  SUMIFS(
    'Asset Summary'!$D:$D,
    'Asset Summary'!$A:$A,$C412,
    'Asset Summary'!$B:$B,O$279
  )
)</f>
        <v>0</v>
      </c>
      <c r="P412" s="22">
        <f>SUM(
  SUMIFS(
    'Asset Summary'!$D:$D,
    'Asset Summary'!$A:$A,$C412,
    'Asset Summary'!$B:$B,P$279
  )
)</f>
        <v>0</v>
      </c>
      <c r="Q412" s="22">
        <f>SUM(
  SUMIFS(
    'Asset Summary'!$D:$D,
    'Asset Summary'!$A:$A,$C412,
    'Asset Summary'!$B:$B,Q$279
  )
)</f>
        <v>0</v>
      </c>
      <c r="R412" s="22">
        <f>SUM(
  SUMIFS(
    'Asset Summary'!$D:$D,
    'Asset Summary'!$A:$A,$C412,
    'Asset Summary'!$B:$B,R$279
  )
)</f>
        <v>0</v>
      </c>
      <c r="S412" s="22">
        <f>SUM(
  SUMIFS(
    'Asset Summary'!$D:$D,
    'Asset Summary'!$A:$A,$C412,
    'Asset Summary'!$B:$B,S$279
  )
)</f>
        <v>0</v>
      </c>
      <c r="T412" s="22">
        <f>SUM(
  SUMIFS(
    'Asset Summary'!$D:$D,
    'Asset Summary'!$A:$A,$C412,
    'Asset Summary'!$B:$B,T$279
  )
)</f>
        <v>0</v>
      </c>
      <c r="U412" s="22">
        <f>SUM(
  SUMIFS(
    'Asset Summary'!$D:$D,
    'Asset Summary'!$A:$A,$C412,
    'Asset Summary'!$B:$B,U$279
  )
)</f>
        <v>0</v>
      </c>
      <c r="V412" s="22">
        <f>SUM(
  SUMIFS(
    'Asset Summary'!$D:$D,
    'Asset Summary'!$A:$A,$C412,
    'Asset Summary'!$B:$B,V$279
  )
)</f>
        <v>0</v>
      </c>
      <c r="W412" s="22">
        <f>SUM(
  SUMIFS(
    'Asset Summary'!$D:$D,
    'Asset Summary'!$A:$A,$C412,
    'Asset Summary'!$B:$B,W$279
  )
)</f>
        <v>0</v>
      </c>
      <c r="X412" s="22">
        <f>SUM(
  SUMIFS(
    'Asset Summary'!$D:$D,
    'Asset Summary'!$A:$A,$C412,
    'Asset Summary'!$B:$B,X$279
  )
)</f>
        <v>0</v>
      </c>
      <c r="Y412" s="22">
        <f>SUM(
  SUMIFS(
    'Asset Summary'!$D:$D,
    'Asset Summary'!$A:$A,$C412,
    'Asset Summary'!$B:$B,Y$279
  )
)</f>
        <v>0</v>
      </c>
      <c r="Z412" s="22">
        <f>SUM(
  SUMIFS(
    'Asset Summary'!$D:$D,
    'Asset Summary'!$A:$A,$C412,
    'Asset Summary'!$B:$B,Z$279
  )
)</f>
        <v>0</v>
      </c>
      <c r="AA412" s="22">
        <f>SUM(
  SUMIFS(
    'Asset Summary'!$D:$D,
    'Asset Summary'!$A:$A,$C412,
    'Asset Summary'!$B:$B,AA$279
  )
)</f>
        <v>0</v>
      </c>
      <c r="AB412" s="22">
        <f>SUM(
  SUMIFS(
    'Asset Summary'!$D:$D,
    'Asset Summary'!$A:$A,$C412,
    'Asset Summary'!$B:$B,AB$279
  )
)</f>
        <v>0</v>
      </c>
      <c r="AC412" s="22">
        <f>SUM(
  SUMIFS(
    'Asset Summary'!$D:$D,
    'Asset Summary'!$A:$A,$C412,
    'Asset Summary'!$B:$B,AC$279
  )
)</f>
        <v>0</v>
      </c>
      <c r="AE412" s="50" t="b" cm="1">
        <f t="array" ref="AE412">OR(D412:AC412&lt;&gt;0)</f>
        <v>0</v>
      </c>
      <c r="AG412" s="8" t="s">
        <v>555</v>
      </c>
      <c r="AH412" s="22">
        <f>SUM(
  SUMIFS(
    'Asset Summary'!$D:$D,
    'Asset Summary'!$A:$A,$C412&amp;"_Generic",
    'Asset Summary'!$B:$B,AH$279
  )
)</f>
        <v>0</v>
      </c>
      <c r="AI412" s="22">
        <f>SUM(
  SUMIFS(
    'Asset Summary'!$D:$D,
    'Asset Summary'!$A:$A,$C412&amp;"_Generic",
    'Asset Summary'!$B:$B,AI$279
  )
)</f>
        <v>0</v>
      </c>
      <c r="AJ412" s="22">
        <f>SUM(
  SUMIFS(
    'Asset Summary'!$D:$D,
    'Asset Summary'!$A:$A,$C412&amp;"_Generic",
    'Asset Summary'!$B:$B,AJ$279
  )
)</f>
        <v>0</v>
      </c>
      <c r="AK412" s="22">
        <f>SUM(
  SUMIFS(
    'Asset Summary'!$D:$D,
    'Asset Summary'!$A:$A,$C412&amp;"_Generic",
    'Asset Summary'!$B:$B,AK$279
  )
)</f>
        <v>0</v>
      </c>
      <c r="AL412" s="22">
        <f>SUM(
  SUMIFS(
    'Asset Summary'!$D:$D,
    'Asset Summary'!$A:$A,$C412&amp;"_Generic",
    'Asset Summary'!$B:$B,AL$279
  )
)</f>
        <v>0</v>
      </c>
      <c r="AM412" s="22">
        <f>SUM(
  SUMIFS(
    'Asset Summary'!$D:$D,
    'Asset Summary'!$A:$A,$C412&amp;"_Generic",
    'Asset Summary'!$B:$B,AM$279
  )
)</f>
        <v>0</v>
      </c>
      <c r="AN412" s="22">
        <f>SUM(
  SUMIFS(
    'Asset Summary'!$D:$D,
    'Asset Summary'!$A:$A,$C412&amp;"_Generic",
    'Asset Summary'!$B:$B,AN$279
  )
)</f>
        <v>0</v>
      </c>
      <c r="AO412" s="22">
        <f>SUM(
  SUMIFS(
    'Asset Summary'!$D:$D,
    'Asset Summary'!$A:$A,$C412&amp;"_Generic",
    'Asset Summary'!$B:$B,AO$279
  )
)</f>
        <v>0</v>
      </c>
      <c r="AP412" s="22">
        <f>SUM(
  SUMIFS(
    'Asset Summary'!$D:$D,
    'Asset Summary'!$A:$A,$C412&amp;"_Generic",
    'Asset Summary'!$B:$B,AP$279
  )
)</f>
        <v>0</v>
      </c>
      <c r="AQ412" s="22">
        <f>SUM(
  SUMIFS(
    'Asset Summary'!$D:$D,
    'Asset Summary'!$A:$A,$C412&amp;"_Generic",
    'Asset Summary'!$B:$B,AQ$279
  )
)</f>
        <v>0</v>
      </c>
      <c r="AR412" s="22">
        <f>SUM(
  SUMIFS(
    'Asset Summary'!$D:$D,
    'Asset Summary'!$A:$A,$C412&amp;"_Generic",
    'Asset Summary'!$B:$B,AR$279
  )
)</f>
        <v>0</v>
      </c>
      <c r="AS412" s="22">
        <f>SUM(
  SUMIFS(
    'Asset Summary'!$D:$D,
    'Asset Summary'!$A:$A,$C412&amp;"_Generic",
    'Asset Summary'!$B:$B,AS$279
  )
)</f>
        <v>0</v>
      </c>
      <c r="AT412" s="22">
        <f>SUM(
  SUMIFS(
    'Asset Summary'!$D:$D,
    'Asset Summary'!$A:$A,$C412&amp;"_Generic",
    'Asset Summary'!$B:$B,AT$279
  )
)</f>
        <v>0</v>
      </c>
      <c r="AU412" s="22">
        <f>SUM(
  SUMIFS(
    'Asset Summary'!$D:$D,
    'Asset Summary'!$A:$A,$C412&amp;"_Generic",
    'Asset Summary'!$B:$B,AU$279
  )
)</f>
        <v>0</v>
      </c>
      <c r="AV412" s="22">
        <f>SUM(
  SUMIFS(
    'Asset Summary'!$D:$D,
    'Asset Summary'!$A:$A,$C412&amp;"_Generic",
    'Asset Summary'!$B:$B,AV$279
  )
)</f>
        <v>0</v>
      </c>
      <c r="AW412" s="22">
        <f>SUM(
  SUMIFS(
    'Asset Summary'!$D:$D,
    'Asset Summary'!$A:$A,$C412&amp;"_Generic",
    'Asset Summary'!$B:$B,AW$279
  )
)</f>
        <v>0</v>
      </c>
      <c r="AX412" s="22">
        <f>SUM(
  SUMIFS(
    'Asset Summary'!$D:$D,
    'Asset Summary'!$A:$A,$C412&amp;"_Generic",
    'Asset Summary'!$B:$B,AX$279
  )
)</f>
        <v>0</v>
      </c>
      <c r="AY412" s="22">
        <f>SUM(
  SUMIFS(
    'Asset Summary'!$D:$D,
    'Asset Summary'!$A:$A,$C412&amp;"_Generic",
    'Asset Summary'!$B:$B,AY$279
  )
)</f>
        <v>0</v>
      </c>
      <c r="AZ412" s="22">
        <f>SUM(
  SUMIFS(
    'Asset Summary'!$D:$D,
    'Asset Summary'!$A:$A,$C412&amp;"_Generic",
    'Asset Summary'!$B:$B,AZ$279
  )
)</f>
        <v>0</v>
      </c>
      <c r="BA412" s="22">
        <f>SUM(
  SUMIFS(
    'Asset Summary'!$D:$D,
    'Asset Summary'!$A:$A,$C412&amp;"_Generic",
    'Asset Summary'!$B:$B,BA$279
  )
)</f>
        <v>0</v>
      </c>
      <c r="BB412" s="22">
        <f>SUM(
  SUMIFS(
    'Asset Summary'!$D:$D,
    'Asset Summary'!$A:$A,$C412&amp;"_Generic",
    'Asset Summary'!$B:$B,BB$279
  )
)</f>
        <v>0</v>
      </c>
      <c r="BC412" s="22">
        <f>SUM(
  SUMIFS(
    'Asset Summary'!$D:$D,
    'Asset Summary'!$A:$A,$C412&amp;"_Generic",
    'Asset Summary'!$B:$B,BC$279
  )
)</f>
        <v>0</v>
      </c>
      <c r="BD412" s="22">
        <f>SUM(
  SUMIFS(
    'Asset Summary'!$D:$D,
    'Asset Summary'!$A:$A,$C412&amp;"_Generic",
    'Asset Summary'!$B:$B,BD$279
  )
)</f>
        <v>0</v>
      </c>
      <c r="BE412" s="22">
        <f>SUM(
  SUMIFS(
    'Asset Summary'!$D:$D,
    'Asset Summary'!$A:$A,$C412&amp;"_Generic",
    'Asset Summary'!$B:$B,BE$279
  )
)</f>
        <v>0</v>
      </c>
      <c r="BF412" s="22">
        <f>SUM(
  SUMIFS(
    'Asset Summary'!$D:$D,
    'Asset Summary'!$A:$A,$C412&amp;"_Generic",
    'Asset Summary'!$B:$B,BF$279
  )
)</f>
        <v>0</v>
      </c>
      <c r="BG412" s="22">
        <f>SUM(
  SUMIFS(
    'Asset Summary'!$D:$D,
    'Asset Summary'!$A:$A,$C412&amp;"_Generic",
    'Asset Summary'!$B:$B,BG$279
  )
)</f>
        <v>0</v>
      </c>
    </row>
    <row r="413" spans="3:59">
      <c r="C413" s="8" t="s">
        <v>556</v>
      </c>
      <c r="D413" s="22">
        <f>SUM(
  SUMIFS(
    'Asset Summary'!$D:$D,
    'Asset Summary'!$A:$A,$C413,
    'Asset Summary'!$B:$B,D$279
  )
)</f>
        <v>0</v>
      </c>
      <c r="E413" s="22">
        <f>SUM(
  SUMIFS(
    'Asset Summary'!$D:$D,
    'Asset Summary'!$A:$A,$C413,
    'Asset Summary'!$B:$B,E$279
  )
)</f>
        <v>0</v>
      </c>
      <c r="F413" s="22">
        <f>SUM(
  SUMIFS(
    'Asset Summary'!$D:$D,
    'Asset Summary'!$A:$A,$C413,
    'Asset Summary'!$B:$B,F$279
  )
)</f>
        <v>0</v>
      </c>
      <c r="G413" s="22">
        <f>SUM(
  SUMIFS(
    'Asset Summary'!$D:$D,
    'Asset Summary'!$A:$A,$C413,
    'Asset Summary'!$B:$B,G$279
  )
)</f>
        <v>0</v>
      </c>
      <c r="H413" s="22">
        <f>SUM(
  SUMIFS(
    'Asset Summary'!$D:$D,
    'Asset Summary'!$A:$A,$C413,
    'Asset Summary'!$B:$B,H$279
  )
)</f>
        <v>0</v>
      </c>
      <c r="I413" s="22">
        <f>SUM(
  SUMIFS(
    'Asset Summary'!$D:$D,
    'Asset Summary'!$A:$A,$C413,
    'Asset Summary'!$B:$B,I$279
  )
)</f>
        <v>0</v>
      </c>
      <c r="J413" s="22">
        <f>SUM(
  SUMIFS(
    'Asset Summary'!$D:$D,
    'Asset Summary'!$A:$A,$C413,
    'Asset Summary'!$B:$B,J$279
  )
)</f>
        <v>0</v>
      </c>
      <c r="K413" s="22">
        <f>SUM(
  SUMIFS(
    'Asset Summary'!$D:$D,
    'Asset Summary'!$A:$A,$C413,
    'Asset Summary'!$B:$B,K$279
  )
)</f>
        <v>0</v>
      </c>
      <c r="L413" s="22">
        <f>SUM(
  SUMIFS(
    'Asset Summary'!$D:$D,
    'Asset Summary'!$A:$A,$C413,
    'Asset Summary'!$B:$B,L$279
  )
)</f>
        <v>0</v>
      </c>
      <c r="M413" s="22">
        <f>SUM(
  SUMIFS(
    'Asset Summary'!$D:$D,
    'Asset Summary'!$A:$A,$C413,
    'Asset Summary'!$B:$B,M$279
  )
)</f>
        <v>0</v>
      </c>
      <c r="N413" s="22">
        <f>SUM(
  SUMIFS(
    'Asset Summary'!$D:$D,
    'Asset Summary'!$A:$A,$C413,
    'Asset Summary'!$B:$B,N$279
  )
)</f>
        <v>0</v>
      </c>
      <c r="O413" s="22">
        <f>SUM(
  SUMIFS(
    'Asset Summary'!$D:$D,
    'Asset Summary'!$A:$A,$C413,
    'Asset Summary'!$B:$B,O$279
  )
)</f>
        <v>0</v>
      </c>
      <c r="P413" s="22">
        <f>SUM(
  SUMIFS(
    'Asset Summary'!$D:$D,
    'Asset Summary'!$A:$A,$C413,
    'Asset Summary'!$B:$B,P$279
  )
)</f>
        <v>0</v>
      </c>
      <c r="Q413" s="22">
        <f>SUM(
  SUMIFS(
    'Asset Summary'!$D:$D,
    'Asset Summary'!$A:$A,$C413,
    'Asset Summary'!$B:$B,Q$279
  )
)</f>
        <v>0</v>
      </c>
      <c r="R413" s="22">
        <f>SUM(
  SUMIFS(
    'Asset Summary'!$D:$D,
    'Asset Summary'!$A:$A,$C413,
    'Asset Summary'!$B:$B,R$279
  )
)</f>
        <v>0</v>
      </c>
      <c r="S413" s="22">
        <f>SUM(
  SUMIFS(
    'Asset Summary'!$D:$D,
    'Asset Summary'!$A:$A,$C413,
    'Asset Summary'!$B:$B,S$279
  )
)</f>
        <v>0</v>
      </c>
      <c r="T413" s="22">
        <f>SUM(
  SUMIFS(
    'Asset Summary'!$D:$D,
    'Asset Summary'!$A:$A,$C413,
    'Asset Summary'!$B:$B,T$279
  )
)</f>
        <v>0</v>
      </c>
      <c r="U413" s="22">
        <f>SUM(
  SUMIFS(
    'Asset Summary'!$D:$D,
    'Asset Summary'!$A:$A,$C413,
    'Asset Summary'!$B:$B,U$279
  )
)</f>
        <v>0</v>
      </c>
      <c r="V413" s="22">
        <f>SUM(
  SUMIFS(
    'Asset Summary'!$D:$D,
    'Asset Summary'!$A:$A,$C413,
    'Asset Summary'!$B:$B,V$279
  )
)</f>
        <v>0</v>
      </c>
      <c r="W413" s="22">
        <f>SUM(
  SUMIFS(
    'Asset Summary'!$D:$D,
    'Asset Summary'!$A:$A,$C413,
    'Asset Summary'!$B:$B,W$279
  )
)</f>
        <v>0</v>
      </c>
      <c r="X413" s="22">
        <f>SUM(
  SUMIFS(
    'Asset Summary'!$D:$D,
    'Asset Summary'!$A:$A,$C413,
    'Asset Summary'!$B:$B,X$279
  )
)</f>
        <v>0</v>
      </c>
      <c r="Y413" s="22">
        <f>SUM(
  SUMIFS(
    'Asset Summary'!$D:$D,
    'Asset Summary'!$A:$A,$C413,
    'Asset Summary'!$B:$B,Y$279
  )
)</f>
        <v>0</v>
      </c>
      <c r="Z413" s="22">
        <f>SUM(
  SUMIFS(
    'Asset Summary'!$D:$D,
    'Asset Summary'!$A:$A,$C413,
    'Asset Summary'!$B:$B,Z$279
  )
)</f>
        <v>0</v>
      </c>
      <c r="AA413" s="22">
        <f>SUM(
  SUMIFS(
    'Asset Summary'!$D:$D,
    'Asset Summary'!$A:$A,$C413,
    'Asset Summary'!$B:$B,AA$279
  )
)</f>
        <v>0</v>
      </c>
      <c r="AB413" s="22">
        <f>SUM(
  SUMIFS(
    'Asset Summary'!$D:$D,
    'Asset Summary'!$A:$A,$C413,
    'Asset Summary'!$B:$B,AB$279
  )
)</f>
        <v>0</v>
      </c>
      <c r="AC413" s="22">
        <f>SUM(
  SUMIFS(
    'Asset Summary'!$D:$D,
    'Asset Summary'!$A:$A,$C413,
    'Asset Summary'!$B:$B,AC$279
  )
)</f>
        <v>0</v>
      </c>
      <c r="AE413" s="50" t="b" cm="1">
        <f t="array" ref="AE413">OR(D413:AC413&lt;&gt;0)</f>
        <v>0</v>
      </c>
      <c r="AG413" s="8" t="s">
        <v>556</v>
      </c>
      <c r="AH413" s="22">
        <f>SUM(
  SUMIFS(
    'Asset Summary'!$D:$D,
    'Asset Summary'!$A:$A,$C413&amp;"_Generic",
    'Asset Summary'!$B:$B,AH$279
  )
)</f>
        <v>0</v>
      </c>
      <c r="AI413" s="22">
        <f>SUM(
  SUMIFS(
    'Asset Summary'!$D:$D,
    'Asset Summary'!$A:$A,$C413&amp;"_Generic",
    'Asset Summary'!$B:$B,AI$279
  )
)</f>
        <v>0</v>
      </c>
      <c r="AJ413" s="22">
        <f>SUM(
  SUMIFS(
    'Asset Summary'!$D:$D,
    'Asset Summary'!$A:$A,$C413&amp;"_Generic",
    'Asset Summary'!$B:$B,AJ$279
  )
)</f>
        <v>0</v>
      </c>
      <c r="AK413" s="22">
        <f>SUM(
  SUMIFS(
    'Asset Summary'!$D:$D,
    'Asset Summary'!$A:$A,$C413&amp;"_Generic",
    'Asset Summary'!$B:$B,AK$279
  )
)</f>
        <v>0</v>
      </c>
      <c r="AL413" s="22">
        <f>SUM(
  SUMIFS(
    'Asset Summary'!$D:$D,
    'Asset Summary'!$A:$A,$C413&amp;"_Generic",
    'Asset Summary'!$B:$B,AL$279
  )
)</f>
        <v>0</v>
      </c>
      <c r="AM413" s="22">
        <f>SUM(
  SUMIFS(
    'Asset Summary'!$D:$D,
    'Asset Summary'!$A:$A,$C413&amp;"_Generic",
    'Asset Summary'!$B:$B,AM$279
  )
)</f>
        <v>0</v>
      </c>
      <c r="AN413" s="22">
        <f>SUM(
  SUMIFS(
    'Asset Summary'!$D:$D,
    'Asset Summary'!$A:$A,$C413&amp;"_Generic",
    'Asset Summary'!$B:$B,AN$279
  )
)</f>
        <v>0</v>
      </c>
      <c r="AO413" s="22">
        <f>SUM(
  SUMIFS(
    'Asset Summary'!$D:$D,
    'Asset Summary'!$A:$A,$C413&amp;"_Generic",
    'Asset Summary'!$B:$B,AO$279
  )
)</f>
        <v>0</v>
      </c>
      <c r="AP413" s="22">
        <f>SUM(
  SUMIFS(
    'Asset Summary'!$D:$D,
    'Asset Summary'!$A:$A,$C413&amp;"_Generic",
    'Asset Summary'!$B:$B,AP$279
  )
)</f>
        <v>0</v>
      </c>
      <c r="AQ413" s="22">
        <f>SUM(
  SUMIFS(
    'Asset Summary'!$D:$D,
    'Asset Summary'!$A:$A,$C413&amp;"_Generic",
    'Asset Summary'!$B:$B,AQ$279
  )
)</f>
        <v>0</v>
      </c>
      <c r="AR413" s="22">
        <f>SUM(
  SUMIFS(
    'Asset Summary'!$D:$D,
    'Asset Summary'!$A:$A,$C413&amp;"_Generic",
    'Asset Summary'!$B:$B,AR$279
  )
)</f>
        <v>0</v>
      </c>
      <c r="AS413" s="22">
        <f>SUM(
  SUMIFS(
    'Asset Summary'!$D:$D,
    'Asset Summary'!$A:$A,$C413&amp;"_Generic",
    'Asset Summary'!$B:$B,AS$279
  )
)</f>
        <v>0</v>
      </c>
      <c r="AT413" s="22">
        <f>SUM(
  SUMIFS(
    'Asset Summary'!$D:$D,
    'Asset Summary'!$A:$A,$C413&amp;"_Generic",
    'Asset Summary'!$B:$B,AT$279
  )
)</f>
        <v>0</v>
      </c>
      <c r="AU413" s="22">
        <f>SUM(
  SUMIFS(
    'Asset Summary'!$D:$D,
    'Asset Summary'!$A:$A,$C413&amp;"_Generic",
    'Asset Summary'!$B:$B,AU$279
  )
)</f>
        <v>0</v>
      </c>
      <c r="AV413" s="22">
        <f>SUM(
  SUMIFS(
    'Asset Summary'!$D:$D,
    'Asset Summary'!$A:$A,$C413&amp;"_Generic",
    'Asset Summary'!$B:$B,AV$279
  )
)</f>
        <v>0</v>
      </c>
      <c r="AW413" s="22">
        <f>SUM(
  SUMIFS(
    'Asset Summary'!$D:$D,
    'Asset Summary'!$A:$A,$C413&amp;"_Generic",
    'Asset Summary'!$B:$B,AW$279
  )
)</f>
        <v>0</v>
      </c>
      <c r="AX413" s="22">
        <f>SUM(
  SUMIFS(
    'Asset Summary'!$D:$D,
    'Asset Summary'!$A:$A,$C413&amp;"_Generic",
    'Asset Summary'!$B:$B,AX$279
  )
)</f>
        <v>0</v>
      </c>
      <c r="AY413" s="22">
        <f>SUM(
  SUMIFS(
    'Asset Summary'!$D:$D,
    'Asset Summary'!$A:$A,$C413&amp;"_Generic",
    'Asset Summary'!$B:$B,AY$279
  )
)</f>
        <v>0</v>
      </c>
      <c r="AZ413" s="22">
        <f>SUM(
  SUMIFS(
    'Asset Summary'!$D:$D,
    'Asset Summary'!$A:$A,$C413&amp;"_Generic",
    'Asset Summary'!$B:$B,AZ$279
  )
)</f>
        <v>0</v>
      </c>
      <c r="BA413" s="22">
        <f>SUM(
  SUMIFS(
    'Asset Summary'!$D:$D,
    'Asset Summary'!$A:$A,$C413&amp;"_Generic",
    'Asset Summary'!$B:$B,BA$279
  )
)</f>
        <v>0</v>
      </c>
      <c r="BB413" s="22">
        <f>SUM(
  SUMIFS(
    'Asset Summary'!$D:$D,
    'Asset Summary'!$A:$A,$C413&amp;"_Generic",
    'Asset Summary'!$B:$B,BB$279
  )
)</f>
        <v>0</v>
      </c>
      <c r="BC413" s="22">
        <f>SUM(
  SUMIFS(
    'Asset Summary'!$D:$D,
    'Asset Summary'!$A:$A,$C413&amp;"_Generic",
    'Asset Summary'!$B:$B,BC$279
  )
)</f>
        <v>0</v>
      </c>
      <c r="BD413" s="22">
        <f>SUM(
  SUMIFS(
    'Asset Summary'!$D:$D,
    'Asset Summary'!$A:$A,$C413&amp;"_Generic",
    'Asset Summary'!$B:$B,BD$279
  )
)</f>
        <v>0</v>
      </c>
      <c r="BE413" s="22">
        <f>SUM(
  SUMIFS(
    'Asset Summary'!$D:$D,
    'Asset Summary'!$A:$A,$C413&amp;"_Generic",
    'Asset Summary'!$B:$B,BE$279
  )
)</f>
        <v>0</v>
      </c>
      <c r="BF413" s="22">
        <f>SUM(
  SUMIFS(
    'Asset Summary'!$D:$D,
    'Asset Summary'!$A:$A,$C413&amp;"_Generic",
    'Asset Summary'!$B:$B,BF$279
  )
)</f>
        <v>0</v>
      </c>
      <c r="BG413" s="22">
        <f>SUM(
  SUMIFS(
    'Asset Summary'!$D:$D,
    'Asset Summary'!$A:$A,$C413&amp;"_Generic",
    'Asset Summary'!$B:$B,BG$279
  )
)</f>
        <v>0</v>
      </c>
    </row>
    <row r="414" spans="3:59">
      <c r="C414" s="8" t="s">
        <v>557</v>
      </c>
      <c r="D414" s="22">
        <f>SUM(
  SUMIFS(
    'Asset Summary'!$D:$D,
    'Asset Summary'!$A:$A,$C414,
    'Asset Summary'!$B:$B,D$279
  )
)</f>
        <v>0</v>
      </c>
      <c r="E414" s="22">
        <f>SUM(
  SUMIFS(
    'Asset Summary'!$D:$D,
    'Asset Summary'!$A:$A,$C414,
    'Asset Summary'!$B:$B,E$279
  )
)</f>
        <v>0</v>
      </c>
      <c r="F414" s="22">
        <f>SUM(
  SUMIFS(
    'Asset Summary'!$D:$D,
    'Asset Summary'!$A:$A,$C414,
    'Asset Summary'!$B:$B,F$279
  )
)</f>
        <v>0</v>
      </c>
      <c r="G414" s="22">
        <f>SUM(
  SUMIFS(
    'Asset Summary'!$D:$D,
    'Asset Summary'!$A:$A,$C414,
    'Asset Summary'!$B:$B,G$279
  )
)</f>
        <v>0</v>
      </c>
      <c r="H414" s="22">
        <f>SUM(
  SUMIFS(
    'Asset Summary'!$D:$D,
    'Asset Summary'!$A:$A,$C414,
    'Asset Summary'!$B:$B,H$279
  )
)</f>
        <v>0</v>
      </c>
      <c r="I414" s="22">
        <f>SUM(
  SUMIFS(
    'Asset Summary'!$D:$D,
    'Asset Summary'!$A:$A,$C414,
    'Asset Summary'!$B:$B,I$279
  )
)</f>
        <v>0</v>
      </c>
      <c r="J414" s="22">
        <f>SUM(
  SUMIFS(
    'Asset Summary'!$D:$D,
    'Asset Summary'!$A:$A,$C414,
    'Asset Summary'!$B:$B,J$279
  )
)</f>
        <v>0</v>
      </c>
      <c r="K414" s="22">
        <f>SUM(
  SUMIFS(
    'Asset Summary'!$D:$D,
    'Asset Summary'!$A:$A,$C414,
    'Asset Summary'!$B:$B,K$279
  )
)</f>
        <v>0</v>
      </c>
      <c r="L414" s="22">
        <f>SUM(
  SUMIFS(
    'Asset Summary'!$D:$D,
    'Asset Summary'!$A:$A,$C414,
    'Asset Summary'!$B:$B,L$279
  )
)</f>
        <v>0</v>
      </c>
      <c r="M414" s="22">
        <f>SUM(
  SUMIFS(
    'Asset Summary'!$D:$D,
    'Asset Summary'!$A:$A,$C414,
    'Asset Summary'!$B:$B,M$279
  )
)</f>
        <v>0</v>
      </c>
      <c r="N414" s="22">
        <f>SUM(
  SUMIFS(
    'Asset Summary'!$D:$D,
    'Asset Summary'!$A:$A,$C414,
    'Asset Summary'!$B:$B,N$279
  )
)</f>
        <v>0</v>
      </c>
      <c r="O414" s="22">
        <f>SUM(
  SUMIFS(
    'Asset Summary'!$D:$D,
    'Asset Summary'!$A:$A,$C414,
    'Asset Summary'!$B:$B,O$279
  )
)</f>
        <v>0</v>
      </c>
      <c r="P414" s="22">
        <f>SUM(
  SUMIFS(
    'Asset Summary'!$D:$D,
    'Asset Summary'!$A:$A,$C414,
    'Asset Summary'!$B:$B,P$279
  )
)</f>
        <v>0</v>
      </c>
      <c r="Q414" s="22">
        <f>SUM(
  SUMIFS(
    'Asset Summary'!$D:$D,
    'Asset Summary'!$A:$A,$C414,
    'Asset Summary'!$B:$B,Q$279
  )
)</f>
        <v>0</v>
      </c>
      <c r="R414" s="22">
        <f>SUM(
  SUMIFS(
    'Asset Summary'!$D:$D,
    'Asset Summary'!$A:$A,$C414,
    'Asset Summary'!$B:$B,R$279
  )
)</f>
        <v>0</v>
      </c>
      <c r="S414" s="22">
        <f>SUM(
  SUMIFS(
    'Asset Summary'!$D:$D,
    'Asset Summary'!$A:$A,$C414,
    'Asset Summary'!$B:$B,S$279
  )
)</f>
        <v>0</v>
      </c>
      <c r="T414" s="22">
        <f>SUM(
  SUMIFS(
    'Asset Summary'!$D:$D,
    'Asset Summary'!$A:$A,$C414,
    'Asset Summary'!$B:$B,T$279
  )
)</f>
        <v>0</v>
      </c>
      <c r="U414" s="22">
        <f>SUM(
  SUMIFS(
    'Asset Summary'!$D:$D,
    'Asset Summary'!$A:$A,$C414,
    'Asset Summary'!$B:$B,U$279
  )
)</f>
        <v>0</v>
      </c>
      <c r="V414" s="22">
        <f>SUM(
  SUMIFS(
    'Asset Summary'!$D:$D,
    'Asset Summary'!$A:$A,$C414,
    'Asset Summary'!$B:$B,V$279
  )
)</f>
        <v>0</v>
      </c>
      <c r="W414" s="22">
        <f>SUM(
  SUMIFS(
    'Asset Summary'!$D:$D,
    'Asset Summary'!$A:$A,$C414,
    'Asset Summary'!$B:$B,W$279
  )
)</f>
        <v>0</v>
      </c>
      <c r="X414" s="22">
        <f>SUM(
  SUMIFS(
    'Asset Summary'!$D:$D,
    'Asset Summary'!$A:$A,$C414,
    'Asset Summary'!$B:$B,X$279
  )
)</f>
        <v>0</v>
      </c>
      <c r="Y414" s="22">
        <f>SUM(
  SUMIFS(
    'Asset Summary'!$D:$D,
    'Asset Summary'!$A:$A,$C414,
    'Asset Summary'!$B:$B,Y$279
  )
)</f>
        <v>0</v>
      </c>
      <c r="Z414" s="22">
        <f>SUM(
  SUMIFS(
    'Asset Summary'!$D:$D,
    'Asset Summary'!$A:$A,$C414,
    'Asset Summary'!$B:$B,Z$279
  )
)</f>
        <v>0</v>
      </c>
      <c r="AA414" s="22">
        <f>SUM(
  SUMIFS(
    'Asset Summary'!$D:$D,
    'Asset Summary'!$A:$A,$C414,
    'Asset Summary'!$B:$B,AA$279
  )
)</f>
        <v>0</v>
      </c>
      <c r="AB414" s="22">
        <f>SUM(
  SUMIFS(
    'Asset Summary'!$D:$D,
    'Asset Summary'!$A:$A,$C414,
    'Asset Summary'!$B:$B,AB$279
  )
)</f>
        <v>0</v>
      </c>
      <c r="AC414" s="22">
        <f>SUM(
  SUMIFS(
    'Asset Summary'!$D:$D,
    'Asset Summary'!$A:$A,$C414,
    'Asset Summary'!$B:$B,AC$279
  )
)</f>
        <v>0</v>
      </c>
      <c r="AE414" s="50" t="b" cm="1">
        <f t="array" ref="AE414">OR(D414:AC414&lt;&gt;0)</f>
        <v>0</v>
      </c>
      <c r="AG414" s="8" t="s">
        <v>557</v>
      </c>
      <c r="AH414" s="22">
        <f>SUM(
  SUMIFS(
    'Asset Summary'!$D:$D,
    'Asset Summary'!$A:$A,$C414&amp;"_Generic",
    'Asset Summary'!$B:$B,AH$279
  )
)</f>
        <v>0</v>
      </c>
      <c r="AI414" s="22">
        <f>SUM(
  SUMIFS(
    'Asset Summary'!$D:$D,
    'Asset Summary'!$A:$A,$C414&amp;"_Generic",
    'Asset Summary'!$B:$B,AI$279
  )
)</f>
        <v>0</v>
      </c>
      <c r="AJ414" s="22">
        <f>SUM(
  SUMIFS(
    'Asset Summary'!$D:$D,
    'Asset Summary'!$A:$A,$C414&amp;"_Generic",
    'Asset Summary'!$B:$B,AJ$279
  )
)</f>
        <v>0</v>
      </c>
      <c r="AK414" s="22">
        <f>SUM(
  SUMIFS(
    'Asset Summary'!$D:$D,
    'Asset Summary'!$A:$A,$C414&amp;"_Generic",
    'Asset Summary'!$B:$B,AK$279
  )
)</f>
        <v>0</v>
      </c>
      <c r="AL414" s="22">
        <f>SUM(
  SUMIFS(
    'Asset Summary'!$D:$D,
    'Asset Summary'!$A:$A,$C414&amp;"_Generic",
    'Asset Summary'!$B:$B,AL$279
  )
)</f>
        <v>0</v>
      </c>
      <c r="AM414" s="22">
        <f>SUM(
  SUMIFS(
    'Asset Summary'!$D:$D,
    'Asset Summary'!$A:$A,$C414&amp;"_Generic",
    'Asset Summary'!$B:$B,AM$279
  )
)</f>
        <v>0</v>
      </c>
      <c r="AN414" s="22">
        <f>SUM(
  SUMIFS(
    'Asset Summary'!$D:$D,
    'Asset Summary'!$A:$A,$C414&amp;"_Generic",
    'Asset Summary'!$B:$B,AN$279
  )
)</f>
        <v>0</v>
      </c>
      <c r="AO414" s="22">
        <f>SUM(
  SUMIFS(
    'Asset Summary'!$D:$D,
    'Asset Summary'!$A:$A,$C414&amp;"_Generic",
    'Asset Summary'!$B:$B,AO$279
  )
)</f>
        <v>0</v>
      </c>
      <c r="AP414" s="22">
        <f>SUM(
  SUMIFS(
    'Asset Summary'!$D:$D,
    'Asset Summary'!$A:$A,$C414&amp;"_Generic",
    'Asset Summary'!$B:$B,AP$279
  )
)</f>
        <v>0</v>
      </c>
      <c r="AQ414" s="22">
        <f>SUM(
  SUMIFS(
    'Asset Summary'!$D:$D,
    'Asset Summary'!$A:$A,$C414&amp;"_Generic",
    'Asset Summary'!$B:$B,AQ$279
  )
)</f>
        <v>0</v>
      </c>
      <c r="AR414" s="22">
        <f>SUM(
  SUMIFS(
    'Asset Summary'!$D:$D,
    'Asset Summary'!$A:$A,$C414&amp;"_Generic",
    'Asset Summary'!$B:$B,AR$279
  )
)</f>
        <v>0</v>
      </c>
      <c r="AS414" s="22">
        <f>SUM(
  SUMIFS(
    'Asset Summary'!$D:$D,
    'Asset Summary'!$A:$A,$C414&amp;"_Generic",
    'Asset Summary'!$B:$B,AS$279
  )
)</f>
        <v>0</v>
      </c>
      <c r="AT414" s="22">
        <f>SUM(
  SUMIFS(
    'Asset Summary'!$D:$D,
    'Asset Summary'!$A:$A,$C414&amp;"_Generic",
    'Asset Summary'!$B:$B,AT$279
  )
)</f>
        <v>0</v>
      </c>
      <c r="AU414" s="22">
        <f>SUM(
  SUMIFS(
    'Asset Summary'!$D:$D,
    'Asset Summary'!$A:$A,$C414&amp;"_Generic",
    'Asset Summary'!$B:$B,AU$279
  )
)</f>
        <v>0</v>
      </c>
      <c r="AV414" s="22">
        <f>SUM(
  SUMIFS(
    'Asset Summary'!$D:$D,
    'Asset Summary'!$A:$A,$C414&amp;"_Generic",
    'Asset Summary'!$B:$B,AV$279
  )
)</f>
        <v>0</v>
      </c>
      <c r="AW414" s="22">
        <f>SUM(
  SUMIFS(
    'Asset Summary'!$D:$D,
    'Asset Summary'!$A:$A,$C414&amp;"_Generic",
    'Asset Summary'!$B:$B,AW$279
  )
)</f>
        <v>0</v>
      </c>
      <c r="AX414" s="22">
        <f>SUM(
  SUMIFS(
    'Asset Summary'!$D:$D,
    'Asset Summary'!$A:$A,$C414&amp;"_Generic",
    'Asset Summary'!$B:$B,AX$279
  )
)</f>
        <v>0</v>
      </c>
      <c r="AY414" s="22">
        <f>SUM(
  SUMIFS(
    'Asset Summary'!$D:$D,
    'Asset Summary'!$A:$A,$C414&amp;"_Generic",
    'Asset Summary'!$B:$B,AY$279
  )
)</f>
        <v>0</v>
      </c>
      <c r="AZ414" s="22">
        <f>SUM(
  SUMIFS(
    'Asset Summary'!$D:$D,
    'Asset Summary'!$A:$A,$C414&amp;"_Generic",
    'Asset Summary'!$B:$B,AZ$279
  )
)</f>
        <v>0</v>
      </c>
      <c r="BA414" s="22">
        <f>SUM(
  SUMIFS(
    'Asset Summary'!$D:$D,
    'Asset Summary'!$A:$A,$C414&amp;"_Generic",
    'Asset Summary'!$B:$B,BA$279
  )
)</f>
        <v>0</v>
      </c>
      <c r="BB414" s="22">
        <f>SUM(
  SUMIFS(
    'Asset Summary'!$D:$D,
    'Asset Summary'!$A:$A,$C414&amp;"_Generic",
    'Asset Summary'!$B:$B,BB$279
  )
)</f>
        <v>0</v>
      </c>
      <c r="BC414" s="22">
        <f>SUM(
  SUMIFS(
    'Asset Summary'!$D:$D,
    'Asset Summary'!$A:$A,$C414&amp;"_Generic",
    'Asset Summary'!$B:$B,BC$279
  )
)</f>
        <v>0</v>
      </c>
      <c r="BD414" s="22">
        <f>SUM(
  SUMIFS(
    'Asset Summary'!$D:$D,
    'Asset Summary'!$A:$A,$C414&amp;"_Generic",
    'Asset Summary'!$B:$B,BD$279
  )
)</f>
        <v>0</v>
      </c>
      <c r="BE414" s="22">
        <f>SUM(
  SUMIFS(
    'Asset Summary'!$D:$D,
    'Asset Summary'!$A:$A,$C414&amp;"_Generic",
    'Asset Summary'!$B:$B,BE$279
  )
)</f>
        <v>0</v>
      </c>
      <c r="BF414" s="22">
        <f>SUM(
  SUMIFS(
    'Asset Summary'!$D:$D,
    'Asset Summary'!$A:$A,$C414&amp;"_Generic",
    'Asset Summary'!$B:$B,BF$279
  )
)</f>
        <v>0</v>
      </c>
      <c r="BG414" s="22">
        <f>SUM(
  SUMIFS(
    'Asset Summary'!$D:$D,
    'Asset Summary'!$A:$A,$C414&amp;"_Generic",
    'Asset Summary'!$B:$B,BG$279
  )
)</f>
        <v>0</v>
      </c>
    </row>
    <row r="415" spans="3:59">
      <c r="C415" s="8" t="s">
        <v>558</v>
      </c>
      <c r="D415" s="22">
        <f>SUM(
  SUMIFS(
    'Asset Summary'!$D:$D,
    'Asset Summary'!$A:$A,$C415,
    'Asset Summary'!$B:$B,D$279
  )
)</f>
        <v>0</v>
      </c>
      <c r="E415" s="22">
        <f>SUM(
  SUMIFS(
    'Asset Summary'!$D:$D,
    'Asset Summary'!$A:$A,$C415,
    'Asset Summary'!$B:$B,E$279
  )
)</f>
        <v>0</v>
      </c>
      <c r="F415" s="22">
        <f>SUM(
  SUMIFS(
    'Asset Summary'!$D:$D,
    'Asset Summary'!$A:$A,$C415,
    'Asset Summary'!$B:$B,F$279
  )
)</f>
        <v>0</v>
      </c>
      <c r="G415" s="22">
        <f>SUM(
  SUMIFS(
    'Asset Summary'!$D:$D,
    'Asset Summary'!$A:$A,$C415,
    'Asset Summary'!$B:$B,G$279
  )
)</f>
        <v>0</v>
      </c>
      <c r="H415" s="22">
        <f>SUM(
  SUMIFS(
    'Asset Summary'!$D:$D,
    'Asset Summary'!$A:$A,$C415,
    'Asset Summary'!$B:$B,H$279
  )
)</f>
        <v>0</v>
      </c>
      <c r="I415" s="22">
        <f>SUM(
  SUMIFS(
    'Asset Summary'!$D:$D,
    'Asset Summary'!$A:$A,$C415,
    'Asset Summary'!$B:$B,I$279
  )
)</f>
        <v>0</v>
      </c>
      <c r="J415" s="22">
        <f>SUM(
  SUMIFS(
    'Asset Summary'!$D:$D,
    'Asset Summary'!$A:$A,$C415,
    'Asset Summary'!$B:$B,J$279
  )
)</f>
        <v>0</v>
      </c>
      <c r="K415" s="22">
        <f>SUM(
  SUMIFS(
    'Asset Summary'!$D:$D,
    'Asset Summary'!$A:$A,$C415,
    'Asset Summary'!$B:$B,K$279
  )
)</f>
        <v>0</v>
      </c>
      <c r="L415" s="22">
        <f>SUM(
  SUMIFS(
    'Asset Summary'!$D:$D,
    'Asset Summary'!$A:$A,$C415,
    'Asset Summary'!$B:$B,L$279
  )
)</f>
        <v>0</v>
      </c>
      <c r="M415" s="22">
        <f>SUM(
  SUMIFS(
    'Asset Summary'!$D:$D,
    'Asset Summary'!$A:$A,$C415,
    'Asset Summary'!$B:$B,M$279
  )
)</f>
        <v>0</v>
      </c>
      <c r="N415" s="22">
        <f>SUM(
  SUMIFS(
    'Asset Summary'!$D:$D,
    'Asset Summary'!$A:$A,$C415,
    'Asset Summary'!$B:$B,N$279
  )
)</f>
        <v>0</v>
      </c>
      <c r="O415" s="22">
        <f>SUM(
  SUMIFS(
    'Asset Summary'!$D:$D,
    'Asset Summary'!$A:$A,$C415,
    'Asset Summary'!$B:$B,O$279
  )
)</f>
        <v>0</v>
      </c>
      <c r="P415" s="22">
        <f>SUM(
  SUMIFS(
    'Asset Summary'!$D:$D,
    'Asset Summary'!$A:$A,$C415,
    'Asset Summary'!$B:$B,P$279
  )
)</f>
        <v>0</v>
      </c>
      <c r="Q415" s="22">
        <f>SUM(
  SUMIFS(
    'Asset Summary'!$D:$D,
    'Asset Summary'!$A:$A,$C415,
    'Asset Summary'!$B:$B,Q$279
  )
)</f>
        <v>0</v>
      </c>
      <c r="R415" s="22">
        <f>SUM(
  SUMIFS(
    'Asset Summary'!$D:$D,
    'Asset Summary'!$A:$A,$C415,
    'Asset Summary'!$B:$B,R$279
  )
)</f>
        <v>0</v>
      </c>
      <c r="S415" s="22">
        <f>SUM(
  SUMIFS(
    'Asset Summary'!$D:$D,
    'Asset Summary'!$A:$A,$C415,
    'Asset Summary'!$B:$B,S$279
  )
)</f>
        <v>0</v>
      </c>
      <c r="T415" s="22">
        <f>SUM(
  SUMIFS(
    'Asset Summary'!$D:$D,
    'Asset Summary'!$A:$A,$C415,
    'Asset Summary'!$B:$B,T$279
  )
)</f>
        <v>0</v>
      </c>
      <c r="U415" s="22">
        <f>SUM(
  SUMIFS(
    'Asset Summary'!$D:$D,
    'Asset Summary'!$A:$A,$C415,
    'Asset Summary'!$B:$B,U$279
  )
)</f>
        <v>0</v>
      </c>
      <c r="V415" s="22">
        <f>SUM(
  SUMIFS(
    'Asset Summary'!$D:$D,
    'Asset Summary'!$A:$A,$C415,
    'Asset Summary'!$B:$B,V$279
  )
)</f>
        <v>0</v>
      </c>
      <c r="W415" s="22">
        <f>SUM(
  SUMIFS(
    'Asset Summary'!$D:$D,
    'Asset Summary'!$A:$A,$C415,
    'Asset Summary'!$B:$B,W$279
  )
)</f>
        <v>0</v>
      </c>
      <c r="X415" s="22">
        <f>SUM(
  SUMIFS(
    'Asset Summary'!$D:$D,
    'Asset Summary'!$A:$A,$C415,
    'Asset Summary'!$B:$B,X$279
  )
)</f>
        <v>0</v>
      </c>
      <c r="Y415" s="22">
        <f>SUM(
  SUMIFS(
    'Asset Summary'!$D:$D,
    'Asset Summary'!$A:$A,$C415,
    'Asset Summary'!$B:$B,Y$279
  )
)</f>
        <v>0</v>
      </c>
      <c r="Z415" s="22">
        <f>SUM(
  SUMIFS(
    'Asset Summary'!$D:$D,
    'Asset Summary'!$A:$A,$C415,
    'Asset Summary'!$B:$B,Z$279
  )
)</f>
        <v>0</v>
      </c>
      <c r="AA415" s="22">
        <f>SUM(
  SUMIFS(
    'Asset Summary'!$D:$D,
    'Asset Summary'!$A:$A,$C415,
    'Asset Summary'!$B:$B,AA$279
  )
)</f>
        <v>0</v>
      </c>
      <c r="AB415" s="22">
        <f>SUM(
  SUMIFS(
    'Asset Summary'!$D:$D,
    'Asset Summary'!$A:$A,$C415,
    'Asset Summary'!$B:$B,AB$279
  )
)</f>
        <v>0</v>
      </c>
      <c r="AC415" s="22">
        <f>SUM(
  SUMIFS(
    'Asset Summary'!$D:$D,
    'Asset Summary'!$A:$A,$C415,
    'Asset Summary'!$B:$B,AC$279
  )
)</f>
        <v>0</v>
      </c>
      <c r="AE415" s="50" t="b" cm="1">
        <f t="array" ref="AE415">OR(D415:AC415&lt;&gt;0)</f>
        <v>0</v>
      </c>
      <c r="AG415" s="8" t="s">
        <v>558</v>
      </c>
      <c r="AH415" s="22">
        <f>SUM(
  SUMIFS(
    'Asset Summary'!$D:$D,
    'Asset Summary'!$A:$A,$C415&amp;"_Generic",
    'Asset Summary'!$B:$B,AH$279
  )
)</f>
        <v>0</v>
      </c>
      <c r="AI415" s="22">
        <f>SUM(
  SUMIFS(
    'Asset Summary'!$D:$D,
    'Asset Summary'!$A:$A,$C415&amp;"_Generic",
    'Asset Summary'!$B:$B,AI$279
  )
)</f>
        <v>0</v>
      </c>
      <c r="AJ415" s="22">
        <f>SUM(
  SUMIFS(
    'Asset Summary'!$D:$D,
    'Asset Summary'!$A:$A,$C415&amp;"_Generic",
    'Asset Summary'!$B:$B,AJ$279
  )
)</f>
        <v>0</v>
      </c>
      <c r="AK415" s="22">
        <f>SUM(
  SUMIFS(
    'Asset Summary'!$D:$D,
    'Asset Summary'!$A:$A,$C415&amp;"_Generic",
    'Asset Summary'!$B:$B,AK$279
  )
)</f>
        <v>0</v>
      </c>
      <c r="AL415" s="22">
        <f>SUM(
  SUMIFS(
    'Asset Summary'!$D:$D,
    'Asset Summary'!$A:$A,$C415&amp;"_Generic",
    'Asset Summary'!$B:$B,AL$279
  )
)</f>
        <v>0</v>
      </c>
      <c r="AM415" s="22">
        <f>SUM(
  SUMIFS(
    'Asset Summary'!$D:$D,
    'Asset Summary'!$A:$A,$C415&amp;"_Generic",
    'Asset Summary'!$B:$B,AM$279
  )
)</f>
        <v>0</v>
      </c>
      <c r="AN415" s="22">
        <f>SUM(
  SUMIFS(
    'Asset Summary'!$D:$D,
    'Asset Summary'!$A:$A,$C415&amp;"_Generic",
    'Asset Summary'!$B:$B,AN$279
  )
)</f>
        <v>0</v>
      </c>
      <c r="AO415" s="22">
        <f>SUM(
  SUMIFS(
    'Asset Summary'!$D:$D,
    'Asset Summary'!$A:$A,$C415&amp;"_Generic",
    'Asset Summary'!$B:$B,AO$279
  )
)</f>
        <v>0</v>
      </c>
      <c r="AP415" s="22">
        <f>SUM(
  SUMIFS(
    'Asset Summary'!$D:$D,
    'Asset Summary'!$A:$A,$C415&amp;"_Generic",
    'Asset Summary'!$B:$B,AP$279
  )
)</f>
        <v>0</v>
      </c>
      <c r="AQ415" s="22">
        <f>SUM(
  SUMIFS(
    'Asset Summary'!$D:$D,
    'Asset Summary'!$A:$A,$C415&amp;"_Generic",
    'Asset Summary'!$B:$B,AQ$279
  )
)</f>
        <v>0</v>
      </c>
      <c r="AR415" s="22">
        <f>SUM(
  SUMIFS(
    'Asset Summary'!$D:$D,
    'Asset Summary'!$A:$A,$C415&amp;"_Generic",
    'Asset Summary'!$B:$B,AR$279
  )
)</f>
        <v>0</v>
      </c>
      <c r="AS415" s="22">
        <f>SUM(
  SUMIFS(
    'Asset Summary'!$D:$D,
    'Asset Summary'!$A:$A,$C415&amp;"_Generic",
    'Asset Summary'!$B:$B,AS$279
  )
)</f>
        <v>0</v>
      </c>
      <c r="AT415" s="22">
        <f>SUM(
  SUMIFS(
    'Asset Summary'!$D:$D,
    'Asset Summary'!$A:$A,$C415&amp;"_Generic",
    'Asset Summary'!$B:$B,AT$279
  )
)</f>
        <v>0</v>
      </c>
      <c r="AU415" s="22">
        <f>SUM(
  SUMIFS(
    'Asset Summary'!$D:$D,
    'Asset Summary'!$A:$A,$C415&amp;"_Generic",
    'Asset Summary'!$B:$B,AU$279
  )
)</f>
        <v>0</v>
      </c>
      <c r="AV415" s="22">
        <f>SUM(
  SUMIFS(
    'Asset Summary'!$D:$D,
    'Asset Summary'!$A:$A,$C415&amp;"_Generic",
    'Asset Summary'!$B:$B,AV$279
  )
)</f>
        <v>0</v>
      </c>
      <c r="AW415" s="22">
        <f>SUM(
  SUMIFS(
    'Asset Summary'!$D:$D,
    'Asset Summary'!$A:$A,$C415&amp;"_Generic",
    'Asset Summary'!$B:$B,AW$279
  )
)</f>
        <v>0</v>
      </c>
      <c r="AX415" s="22">
        <f>SUM(
  SUMIFS(
    'Asset Summary'!$D:$D,
    'Asset Summary'!$A:$A,$C415&amp;"_Generic",
    'Asset Summary'!$B:$B,AX$279
  )
)</f>
        <v>0</v>
      </c>
      <c r="AY415" s="22">
        <f>SUM(
  SUMIFS(
    'Asset Summary'!$D:$D,
    'Asset Summary'!$A:$A,$C415&amp;"_Generic",
    'Asset Summary'!$B:$B,AY$279
  )
)</f>
        <v>0</v>
      </c>
      <c r="AZ415" s="22">
        <f>SUM(
  SUMIFS(
    'Asset Summary'!$D:$D,
    'Asset Summary'!$A:$A,$C415&amp;"_Generic",
    'Asset Summary'!$B:$B,AZ$279
  )
)</f>
        <v>0</v>
      </c>
      <c r="BA415" s="22">
        <f>SUM(
  SUMIFS(
    'Asset Summary'!$D:$D,
    'Asset Summary'!$A:$A,$C415&amp;"_Generic",
    'Asset Summary'!$B:$B,BA$279
  )
)</f>
        <v>0</v>
      </c>
      <c r="BB415" s="22">
        <f>SUM(
  SUMIFS(
    'Asset Summary'!$D:$D,
    'Asset Summary'!$A:$A,$C415&amp;"_Generic",
    'Asset Summary'!$B:$B,BB$279
  )
)</f>
        <v>0</v>
      </c>
      <c r="BC415" s="22">
        <f>SUM(
  SUMIFS(
    'Asset Summary'!$D:$D,
    'Asset Summary'!$A:$A,$C415&amp;"_Generic",
    'Asset Summary'!$B:$B,BC$279
  )
)</f>
        <v>0</v>
      </c>
      <c r="BD415" s="22">
        <f>SUM(
  SUMIFS(
    'Asset Summary'!$D:$D,
    'Asset Summary'!$A:$A,$C415&amp;"_Generic",
    'Asset Summary'!$B:$B,BD$279
  )
)</f>
        <v>0</v>
      </c>
      <c r="BE415" s="22">
        <f>SUM(
  SUMIFS(
    'Asset Summary'!$D:$D,
    'Asset Summary'!$A:$A,$C415&amp;"_Generic",
    'Asset Summary'!$B:$B,BE$279
  )
)</f>
        <v>0</v>
      </c>
      <c r="BF415" s="22">
        <f>SUM(
  SUMIFS(
    'Asset Summary'!$D:$D,
    'Asset Summary'!$A:$A,$C415&amp;"_Generic",
    'Asset Summary'!$B:$B,BF$279
  )
)</f>
        <v>0</v>
      </c>
      <c r="BG415" s="22">
        <f>SUM(
  SUMIFS(
    'Asset Summary'!$D:$D,
    'Asset Summary'!$A:$A,$C415&amp;"_Generic",
    'Asset Summary'!$B:$B,BG$279
  )
)</f>
        <v>0</v>
      </c>
    </row>
    <row r="416" spans="3:59">
      <c r="C416" s="8" t="s">
        <v>559</v>
      </c>
      <c r="D416" s="22">
        <f>SUM(
  SUMIFS(
    'Asset Summary'!$D:$D,
    'Asset Summary'!$A:$A,$C416,
    'Asset Summary'!$B:$B,D$279
  )
)</f>
        <v>0</v>
      </c>
      <c r="E416" s="22">
        <f>SUM(
  SUMIFS(
    'Asset Summary'!$D:$D,
    'Asset Summary'!$A:$A,$C416,
    'Asset Summary'!$B:$B,E$279
  )
)</f>
        <v>0</v>
      </c>
      <c r="F416" s="22">
        <f>SUM(
  SUMIFS(
    'Asset Summary'!$D:$D,
    'Asset Summary'!$A:$A,$C416,
    'Asset Summary'!$B:$B,F$279
  )
)</f>
        <v>0</v>
      </c>
      <c r="G416" s="22">
        <f>SUM(
  SUMIFS(
    'Asset Summary'!$D:$D,
    'Asset Summary'!$A:$A,$C416,
    'Asset Summary'!$B:$B,G$279
  )
)</f>
        <v>0</v>
      </c>
      <c r="H416" s="22">
        <f>SUM(
  SUMIFS(
    'Asset Summary'!$D:$D,
    'Asset Summary'!$A:$A,$C416,
    'Asset Summary'!$B:$B,H$279
  )
)</f>
        <v>0</v>
      </c>
      <c r="I416" s="22">
        <f>SUM(
  SUMIFS(
    'Asset Summary'!$D:$D,
    'Asset Summary'!$A:$A,$C416,
    'Asset Summary'!$B:$B,I$279
  )
)</f>
        <v>0</v>
      </c>
      <c r="J416" s="22">
        <f>SUM(
  SUMIFS(
    'Asset Summary'!$D:$D,
    'Asset Summary'!$A:$A,$C416,
    'Asset Summary'!$B:$B,J$279
  )
)</f>
        <v>0</v>
      </c>
      <c r="K416" s="22">
        <f>SUM(
  SUMIFS(
    'Asset Summary'!$D:$D,
    'Asset Summary'!$A:$A,$C416,
    'Asset Summary'!$B:$B,K$279
  )
)</f>
        <v>0</v>
      </c>
      <c r="L416" s="22">
        <f>SUM(
  SUMIFS(
    'Asset Summary'!$D:$D,
    'Asset Summary'!$A:$A,$C416,
    'Asset Summary'!$B:$B,L$279
  )
)</f>
        <v>0</v>
      </c>
      <c r="M416" s="22">
        <f>SUM(
  SUMIFS(
    'Asset Summary'!$D:$D,
    'Asset Summary'!$A:$A,$C416,
    'Asset Summary'!$B:$B,M$279
  )
)</f>
        <v>0</v>
      </c>
      <c r="N416" s="22">
        <f>SUM(
  SUMIFS(
    'Asset Summary'!$D:$D,
    'Asset Summary'!$A:$A,$C416,
    'Asset Summary'!$B:$B,N$279
  )
)</f>
        <v>0</v>
      </c>
      <c r="O416" s="22">
        <f>SUM(
  SUMIFS(
    'Asset Summary'!$D:$D,
    'Asset Summary'!$A:$A,$C416,
    'Asset Summary'!$B:$B,O$279
  )
)</f>
        <v>0</v>
      </c>
      <c r="P416" s="22">
        <f>SUM(
  SUMIFS(
    'Asset Summary'!$D:$D,
    'Asset Summary'!$A:$A,$C416,
    'Asset Summary'!$B:$B,P$279
  )
)</f>
        <v>0</v>
      </c>
      <c r="Q416" s="22">
        <f>SUM(
  SUMIFS(
    'Asset Summary'!$D:$D,
    'Asset Summary'!$A:$A,$C416,
    'Asset Summary'!$B:$B,Q$279
  )
)</f>
        <v>0</v>
      </c>
      <c r="R416" s="22">
        <f>SUM(
  SUMIFS(
    'Asset Summary'!$D:$D,
    'Asset Summary'!$A:$A,$C416,
    'Asset Summary'!$B:$B,R$279
  )
)</f>
        <v>0</v>
      </c>
      <c r="S416" s="22">
        <f>SUM(
  SUMIFS(
    'Asset Summary'!$D:$D,
    'Asset Summary'!$A:$A,$C416,
    'Asset Summary'!$B:$B,S$279
  )
)</f>
        <v>0</v>
      </c>
      <c r="T416" s="22">
        <f>SUM(
  SUMIFS(
    'Asset Summary'!$D:$D,
    'Asset Summary'!$A:$A,$C416,
    'Asset Summary'!$B:$B,T$279
  )
)</f>
        <v>0</v>
      </c>
      <c r="U416" s="22">
        <f>SUM(
  SUMIFS(
    'Asset Summary'!$D:$D,
    'Asset Summary'!$A:$A,$C416,
    'Asset Summary'!$B:$B,U$279
  )
)</f>
        <v>0</v>
      </c>
      <c r="V416" s="22">
        <f>SUM(
  SUMIFS(
    'Asset Summary'!$D:$D,
    'Asset Summary'!$A:$A,$C416,
    'Asset Summary'!$B:$B,V$279
  )
)</f>
        <v>0</v>
      </c>
      <c r="W416" s="22">
        <f>SUM(
  SUMIFS(
    'Asset Summary'!$D:$D,
    'Asset Summary'!$A:$A,$C416,
    'Asset Summary'!$B:$B,W$279
  )
)</f>
        <v>0</v>
      </c>
      <c r="X416" s="22">
        <f>SUM(
  SUMIFS(
    'Asset Summary'!$D:$D,
    'Asset Summary'!$A:$A,$C416,
    'Asset Summary'!$B:$B,X$279
  )
)</f>
        <v>0</v>
      </c>
      <c r="Y416" s="22">
        <f>SUM(
  SUMIFS(
    'Asset Summary'!$D:$D,
    'Asset Summary'!$A:$A,$C416,
    'Asset Summary'!$B:$B,Y$279
  )
)</f>
        <v>0</v>
      </c>
      <c r="Z416" s="22">
        <f>SUM(
  SUMIFS(
    'Asset Summary'!$D:$D,
    'Asset Summary'!$A:$A,$C416,
    'Asset Summary'!$B:$B,Z$279
  )
)</f>
        <v>0</v>
      </c>
      <c r="AA416" s="22">
        <f>SUM(
  SUMIFS(
    'Asset Summary'!$D:$D,
    'Asset Summary'!$A:$A,$C416,
    'Asset Summary'!$B:$B,AA$279
  )
)</f>
        <v>0</v>
      </c>
      <c r="AB416" s="22">
        <f>SUM(
  SUMIFS(
    'Asset Summary'!$D:$D,
    'Asset Summary'!$A:$A,$C416,
    'Asset Summary'!$B:$B,AB$279
  )
)</f>
        <v>0</v>
      </c>
      <c r="AC416" s="22">
        <f>SUM(
  SUMIFS(
    'Asset Summary'!$D:$D,
    'Asset Summary'!$A:$A,$C416,
    'Asset Summary'!$B:$B,AC$279
  )
)</f>
        <v>0</v>
      </c>
      <c r="AE416" s="50" t="b" cm="1">
        <f t="array" ref="AE416">OR(D416:AC416&lt;&gt;0)</f>
        <v>0</v>
      </c>
      <c r="AG416" s="8" t="s">
        <v>559</v>
      </c>
      <c r="AH416" s="22">
        <f>SUM(
  SUMIFS(
    'Asset Summary'!$D:$D,
    'Asset Summary'!$A:$A,$C416&amp;"_Generic",
    'Asset Summary'!$B:$B,AH$279
  )
)</f>
        <v>0</v>
      </c>
      <c r="AI416" s="22">
        <f>SUM(
  SUMIFS(
    'Asset Summary'!$D:$D,
    'Asset Summary'!$A:$A,$C416&amp;"_Generic",
    'Asset Summary'!$B:$B,AI$279
  )
)</f>
        <v>0</v>
      </c>
      <c r="AJ416" s="22">
        <f>SUM(
  SUMIFS(
    'Asset Summary'!$D:$D,
    'Asset Summary'!$A:$A,$C416&amp;"_Generic",
    'Asset Summary'!$B:$B,AJ$279
  )
)</f>
        <v>0</v>
      </c>
      <c r="AK416" s="22">
        <f>SUM(
  SUMIFS(
    'Asset Summary'!$D:$D,
    'Asset Summary'!$A:$A,$C416&amp;"_Generic",
    'Asset Summary'!$B:$B,AK$279
  )
)</f>
        <v>0</v>
      </c>
      <c r="AL416" s="22">
        <f>SUM(
  SUMIFS(
    'Asset Summary'!$D:$D,
    'Asset Summary'!$A:$A,$C416&amp;"_Generic",
    'Asset Summary'!$B:$B,AL$279
  )
)</f>
        <v>0</v>
      </c>
      <c r="AM416" s="22">
        <f>SUM(
  SUMIFS(
    'Asset Summary'!$D:$D,
    'Asset Summary'!$A:$A,$C416&amp;"_Generic",
    'Asset Summary'!$B:$B,AM$279
  )
)</f>
        <v>0</v>
      </c>
      <c r="AN416" s="22">
        <f>SUM(
  SUMIFS(
    'Asset Summary'!$D:$D,
    'Asset Summary'!$A:$A,$C416&amp;"_Generic",
    'Asset Summary'!$B:$B,AN$279
  )
)</f>
        <v>0</v>
      </c>
      <c r="AO416" s="22">
        <f>SUM(
  SUMIFS(
    'Asset Summary'!$D:$D,
    'Asset Summary'!$A:$A,$C416&amp;"_Generic",
    'Asset Summary'!$B:$B,AO$279
  )
)</f>
        <v>0</v>
      </c>
      <c r="AP416" s="22">
        <f>SUM(
  SUMIFS(
    'Asset Summary'!$D:$D,
    'Asset Summary'!$A:$A,$C416&amp;"_Generic",
    'Asset Summary'!$B:$B,AP$279
  )
)</f>
        <v>0</v>
      </c>
      <c r="AQ416" s="22">
        <f>SUM(
  SUMIFS(
    'Asset Summary'!$D:$D,
    'Asset Summary'!$A:$A,$C416&amp;"_Generic",
    'Asset Summary'!$B:$B,AQ$279
  )
)</f>
        <v>0</v>
      </c>
      <c r="AR416" s="22">
        <f>SUM(
  SUMIFS(
    'Asset Summary'!$D:$D,
    'Asset Summary'!$A:$A,$C416&amp;"_Generic",
    'Asset Summary'!$B:$B,AR$279
  )
)</f>
        <v>0</v>
      </c>
      <c r="AS416" s="22">
        <f>SUM(
  SUMIFS(
    'Asset Summary'!$D:$D,
    'Asset Summary'!$A:$A,$C416&amp;"_Generic",
    'Asset Summary'!$B:$B,AS$279
  )
)</f>
        <v>0</v>
      </c>
      <c r="AT416" s="22">
        <f>SUM(
  SUMIFS(
    'Asset Summary'!$D:$D,
    'Asset Summary'!$A:$A,$C416&amp;"_Generic",
    'Asset Summary'!$B:$B,AT$279
  )
)</f>
        <v>0</v>
      </c>
      <c r="AU416" s="22">
        <f>SUM(
  SUMIFS(
    'Asset Summary'!$D:$D,
    'Asset Summary'!$A:$A,$C416&amp;"_Generic",
    'Asset Summary'!$B:$B,AU$279
  )
)</f>
        <v>0</v>
      </c>
      <c r="AV416" s="22">
        <f>SUM(
  SUMIFS(
    'Asset Summary'!$D:$D,
    'Asset Summary'!$A:$A,$C416&amp;"_Generic",
    'Asset Summary'!$B:$B,AV$279
  )
)</f>
        <v>0</v>
      </c>
      <c r="AW416" s="22">
        <f>SUM(
  SUMIFS(
    'Asset Summary'!$D:$D,
    'Asset Summary'!$A:$A,$C416&amp;"_Generic",
    'Asset Summary'!$B:$B,AW$279
  )
)</f>
        <v>0</v>
      </c>
      <c r="AX416" s="22">
        <f>SUM(
  SUMIFS(
    'Asset Summary'!$D:$D,
    'Asset Summary'!$A:$A,$C416&amp;"_Generic",
    'Asset Summary'!$B:$B,AX$279
  )
)</f>
        <v>0</v>
      </c>
      <c r="AY416" s="22">
        <f>SUM(
  SUMIFS(
    'Asset Summary'!$D:$D,
    'Asset Summary'!$A:$A,$C416&amp;"_Generic",
    'Asset Summary'!$B:$B,AY$279
  )
)</f>
        <v>0</v>
      </c>
      <c r="AZ416" s="22">
        <f>SUM(
  SUMIFS(
    'Asset Summary'!$D:$D,
    'Asset Summary'!$A:$A,$C416&amp;"_Generic",
    'Asset Summary'!$B:$B,AZ$279
  )
)</f>
        <v>0</v>
      </c>
      <c r="BA416" s="22">
        <f>SUM(
  SUMIFS(
    'Asset Summary'!$D:$D,
    'Asset Summary'!$A:$A,$C416&amp;"_Generic",
    'Asset Summary'!$B:$B,BA$279
  )
)</f>
        <v>0</v>
      </c>
      <c r="BB416" s="22">
        <f>SUM(
  SUMIFS(
    'Asset Summary'!$D:$D,
    'Asset Summary'!$A:$A,$C416&amp;"_Generic",
    'Asset Summary'!$B:$B,BB$279
  )
)</f>
        <v>0</v>
      </c>
      <c r="BC416" s="22">
        <f>SUM(
  SUMIFS(
    'Asset Summary'!$D:$D,
    'Asset Summary'!$A:$A,$C416&amp;"_Generic",
    'Asset Summary'!$B:$B,BC$279
  )
)</f>
        <v>0</v>
      </c>
      <c r="BD416" s="22">
        <f>SUM(
  SUMIFS(
    'Asset Summary'!$D:$D,
    'Asset Summary'!$A:$A,$C416&amp;"_Generic",
    'Asset Summary'!$B:$B,BD$279
  )
)</f>
        <v>0</v>
      </c>
      <c r="BE416" s="22">
        <f>SUM(
  SUMIFS(
    'Asset Summary'!$D:$D,
    'Asset Summary'!$A:$A,$C416&amp;"_Generic",
    'Asset Summary'!$B:$B,BE$279
  )
)</f>
        <v>0</v>
      </c>
      <c r="BF416" s="22">
        <f>SUM(
  SUMIFS(
    'Asset Summary'!$D:$D,
    'Asset Summary'!$A:$A,$C416&amp;"_Generic",
    'Asset Summary'!$B:$B,BF$279
  )
)</f>
        <v>0</v>
      </c>
      <c r="BG416" s="22">
        <f>SUM(
  SUMIFS(
    'Asset Summary'!$D:$D,
    'Asset Summary'!$A:$A,$C416&amp;"_Generic",
    'Asset Summary'!$B:$B,BG$279
  )
)</f>
        <v>0</v>
      </c>
    </row>
    <row r="417" spans="3:59">
      <c r="C417" s="8" t="s">
        <v>560</v>
      </c>
      <c r="D417" s="22">
        <f>SUM(
  SUMIFS(
    'Asset Summary'!$D:$D,
    'Asset Summary'!$A:$A,$C417,
    'Asset Summary'!$B:$B,D$279
  )
)</f>
        <v>0</v>
      </c>
      <c r="E417" s="22">
        <f>SUM(
  SUMIFS(
    'Asset Summary'!$D:$D,
    'Asset Summary'!$A:$A,$C417,
    'Asset Summary'!$B:$B,E$279
  )
)</f>
        <v>0</v>
      </c>
      <c r="F417" s="22">
        <f>SUM(
  SUMIFS(
    'Asset Summary'!$D:$D,
    'Asset Summary'!$A:$A,$C417,
    'Asset Summary'!$B:$B,F$279
  )
)</f>
        <v>0</v>
      </c>
      <c r="G417" s="22">
        <f>SUM(
  SUMIFS(
    'Asset Summary'!$D:$D,
    'Asset Summary'!$A:$A,$C417,
    'Asset Summary'!$B:$B,G$279
  )
)</f>
        <v>0</v>
      </c>
      <c r="H417" s="22">
        <f>SUM(
  SUMIFS(
    'Asset Summary'!$D:$D,
    'Asset Summary'!$A:$A,$C417,
    'Asset Summary'!$B:$B,H$279
  )
)</f>
        <v>0</v>
      </c>
      <c r="I417" s="22">
        <f>SUM(
  SUMIFS(
    'Asset Summary'!$D:$D,
    'Asset Summary'!$A:$A,$C417,
    'Asset Summary'!$B:$B,I$279
  )
)</f>
        <v>0</v>
      </c>
      <c r="J417" s="22">
        <f>SUM(
  SUMIFS(
    'Asset Summary'!$D:$D,
    'Asset Summary'!$A:$A,$C417,
    'Asset Summary'!$B:$B,J$279
  )
)</f>
        <v>0</v>
      </c>
      <c r="K417" s="22">
        <f>SUM(
  SUMIFS(
    'Asset Summary'!$D:$D,
    'Asset Summary'!$A:$A,$C417,
    'Asset Summary'!$B:$B,K$279
  )
)</f>
        <v>0</v>
      </c>
      <c r="L417" s="22">
        <f>SUM(
  SUMIFS(
    'Asset Summary'!$D:$D,
    'Asset Summary'!$A:$A,$C417,
    'Asset Summary'!$B:$B,L$279
  )
)</f>
        <v>0</v>
      </c>
      <c r="M417" s="22">
        <f>SUM(
  SUMIFS(
    'Asset Summary'!$D:$D,
    'Asset Summary'!$A:$A,$C417,
    'Asset Summary'!$B:$B,M$279
  )
)</f>
        <v>0</v>
      </c>
      <c r="N417" s="22">
        <f>SUM(
  SUMIFS(
    'Asset Summary'!$D:$D,
    'Asset Summary'!$A:$A,$C417,
    'Asset Summary'!$B:$B,N$279
  )
)</f>
        <v>0</v>
      </c>
      <c r="O417" s="22">
        <f>SUM(
  SUMIFS(
    'Asset Summary'!$D:$D,
    'Asset Summary'!$A:$A,$C417,
    'Asset Summary'!$B:$B,O$279
  )
)</f>
        <v>0</v>
      </c>
      <c r="P417" s="22">
        <f>SUM(
  SUMIFS(
    'Asset Summary'!$D:$D,
    'Asset Summary'!$A:$A,$C417,
    'Asset Summary'!$B:$B,P$279
  )
)</f>
        <v>0</v>
      </c>
      <c r="Q417" s="22">
        <f>SUM(
  SUMIFS(
    'Asset Summary'!$D:$D,
    'Asset Summary'!$A:$A,$C417,
    'Asset Summary'!$B:$B,Q$279
  )
)</f>
        <v>0</v>
      </c>
      <c r="R417" s="22">
        <f>SUM(
  SUMIFS(
    'Asset Summary'!$D:$D,
    'Asset Summary'!$A:$A,$C417,
    'Asset Summary'!$B:$B,R$279
  )
)</f>
        <v>0</v>
      </c>
      <c r="S417" s="22">
        <f>SUM(
  SUMIFS(
    'Asset Summary'!$D:$D,
    'Asset Summary'!$A:$A,$C417,
    'Asset Summary'!$B:$B,S$279
  )
)</f>
        <v>0</v>
      </c>
      <c r="T417" s="22">
        <f>SUM(
  SUMIFS(
    'Asset Summary'!$D:$D,
    'Asset Summary'!$A:$A,$C417,
    'Asset Summary'!$B:$B,T$279
  )
)</f>
        <v>0</v>
      </c>
      <c r="U417" s="22">
        <f>SUM(
  SUMIFS(
    'Asset Summary'!$D:$D,
    'Asset Summary'!$A:$A,$C417,
    'Asset Summary'!$B:$B,U$279
  )
)</f>
        <v>0</v>
      </c>
      <c r="V417" s="22">
        <f>SUM(
  SUMIFS(
    'Asset Summary'!$D:$D,
    'Asset Summary'!$A:$A,$C417,
    'Asset Summary'!$B:$B,V$279
  )
)</f>
        <v>0</v>
      </c>
      <c r="W417" s="22">
        <f>SUM(
  SUMIFS(
    'Asset Summary'!$D:$D,
    'Asset Summary'!$A:$A,$C417,
    'Asset Summary'!$B:$B,W$279
  )
)</f>
        <v>0</v>
      </c>
      <c r="X417" s="22">
        <f>SUM(
  SUMIFS(
    'Asset Summary'!$D:$D,
    'Asset Summary'!$A:$A,$C417,
    'Asset Summary'!$B:$B,X$279
  )
)</f>
        <v>0</v>
      </c>
      <c r="Y417" s="22">
        <f>SUM(
  SUMIFS(
    'Asset Summary'!$D:$D,
    'Asset Summary'!$A:$A,$C417,
    'Asset Summary'!$B:$B,Y$279
  )
)</f>
        <v>0</v>
      </c>
      <c r="Z417" s="22">
        <f>SUM(
  SUMIFS(
    'Asset Summary'!$D:$D,
    'Asset Summary'!$A:$A,$C417,
    'Asset Summary'!$B:$B,Z$279
  )
)</f>
        <v>0</v>
      </c>
      <c r="AA417" s="22">
        <f>SUM(
  SUMIFS(
    'Asset Summary'!$D:$D,
    'Asset Summary'!$A:$A,$C417,
    'Asset Summary'!$B:$B,AA$279
  )
)</f>
        <v>0</v>
      </c>
      <c r="AB417" s="22">
        <f>SUM(
  SUMIFS(
    'Asset Summary'!$D:$D,
    'Asset Summary'!$A:$A,$C417,
    'Asset Summary'!$B:$B,AB$279
  )
)</f>
        <v>0</v>
      </c>
      <c r="AC417" s="22">
        <f>SUM(
  SUMIFS(
    'Asset Summary'!$D:$D,
    'Asset Summary'!$A:$A,$C417,
    'Asset Summary'!$B:$B,AC$279
  )
)</f>
        <v>0</v>
      </c>
      <c r="AE417" s="50" t="b" cm="1">
        <f t="array" ref="AE417">OR(D417:AC417&lt;&gt;0)</f>
        <v>0</v>
      </c>
      <c r="AG417" s="8" t="s">
        <v>560</v>
      </c>
      <c r="AH417" s="22">
        <f>SUM(
  SUMIFS(
    'Asset Summary'!$D:$D,
    'Asset Summary'!$A:$A,$C417&amp;"_Generic",
    'Asset Summary'!$B:$B,AH$279
  )
)</f>
        <v>0</v>
      </c>
      <c r="AI417" s="22">
        <f>SUM(
  SUMIFS(
    'Asset Summary'!$D:$D,
    'Asset Summary'!$A:$A,$C417&amp;"_Generic",
    'Asset Summary'!$B:$B,AI$279
  )
)</f>
        <v>0</v>
      </c>
      <c r="AJ417" s="22">
        <f>SUM(
  SUMIFS(
    'Asset Summary'!$D:$D,
    'Asset Summary'!$A:$A,$C417&amp;"_Generic",
    'Asset Summary'!$B:$B,AJ$279
  )
)</f>
        <v>0</v>
      </c>
      <c r="AK417" s="22">
        <f>SUM(
  SUMIFS(
    'Asset Summary'!$D:$D,
    'Asset Summary'!$A:$A,$C417&amp;"_Generic",
    'Asset Summary'!$B:$B,AK$279
  )
)</f>
        <v>0</v>
      </c>
      <c r="AL417" s="22">
        <f>SUM(
  SUMIFS(
    'Asset Summary'!$D:$D,
    'Asset Summary'!$A:$A,$C417&amp;"_Generic",
    'Asset Summary'!$B:$B,AL$279
  )
)</f>
        <v>0</v>
      </c>
      <c r="AM417" s="22">
        <f>SUM(
  SUMIFS(
    'Asset Summary'!$D:$D,
    'Asset Summary'!$A:$A,$C417&amp;"_Generic",
    'Asset Summary'!$B:$B,AM$279
  )
)</f>
        <v>0</v>
      </c>
      <c r="AN417" s="22">
        <f>SUM(
  SUMIFS(
    'Asset Summary'!$D:$D,
    'Asset Summary'!$A:$A,$C417&amp;"_Generic",
    'Asset Summary'!$B:$B,AN$279
  )
)</f>
        <v>0</v>
      </c>
      <c r="AO417" s="22">
        <f>SUM(
  SUMIFS(
    'Asset Summary'!$D:$D,
    'Asset Summary'!$A:$A,$C417&amp;"_Generic",
    'Asset Summary'!$B:$B,AO$279
  )
)</f>
        <v>0</v>
      </c>
      <c r="AP417" s="22">
        <f>SUM(
  SUMIFS(
    'Asset Summary'!$D:$D,
    'Asset Summary'!$A:$A,$C417&amp;"_Generic",
    'Asset Summary'!$B:$B,AP$279
  )
)</f>
        <v>0</v>
      </c>
      <c r="AQ417" s="22">
        <f>SUM(
  SUMIFS(
    'Asset Summary'!$D:$D,
    'Asset Summary'!$A:$A,$C417&amp;"_Generic",
    'Asset Summary'!$B:$B,AQ$279
  )
)</f>
        <v>0</v>
      </c>
      <c r="AR417" s="22">
        <f>SUM(
  SUMIFS(
    'Asset Summary'!$D:$D,
    'Asset Summary'!$A:$A,$C417&amp;"_Generic",
    'Asset Summary'!$B:$B,AR$279
  )
)</f>
        <v>0</v>
      </c>
      <c r="AS417" s="22">
        <f>SUM(
  SUMIFS(
    'Asset Summary'!$D:$D,
    'Asset Summary'!$A:$A,$C417&amp;"_Generic",
    'Asset Summary'!$B:$B,AS$279
  )
)</f>
        <v>0</v>
      </c>
      <c r="AT417" s="22">
        <f>SUM(
  SUMIFS(
    'Asset Summary'!$D:$D,
    'Asset Summary'!$A:$A,$C417&amp;"_Generic",
    'Asset Summary'!$B:$B,AT$279
  )
)</f>
        <v>0</v>
      </c>
      <c r="AU417" s="22">
        <f>SUM(
  SUMIFS(
    'Asset Summary'!$D:$D,
    'Asset Summary'!$A:$A,$C417&amp;"_Generic",
    'Asset Summary'!$B:$B,AU$279
  )
)</f>
        <v>0</v>
      </c>
      <c r="AV417" s="22">
        <f>SUM(
  SUMIFS(
    'Asset Summary'!$D:$D,
    'Asset Summary'!$A:$A,$C417&amp;"_Generic",
    'Asset Summary'!$B:$B,AV$279
  )
)</f>
        <v>0</v>
      </c>
      <c r="AW417" s="22">
        <f>SUM(
  SUMIFS(
    'Asset Summary'!$D:$D,
    'Asset Summary'!$A:$A,$C417&amp;"_Generic",
    'Asset Summary'!$B:$B,AW$279
  )
)</f>
        <v>0</v>
      </c>
      <c r="AX417" s="22">
        <f>SUM(
  SUMIFS(
    'Asset Summary'!$D:$D,
    'Asset Summary'!$A:$A,$C417&amp;"_Generic",
    'Asset Summary'!$B:$B,AX$279
  )
)</f>
        <v>0</v>
      </c>
      <c r="AY417" s="22">
        <f>SUM(
  SUMIFS(
    'Asset Summary'!$D:$D,
    'Asset Summary'!$A:$A,$C417&amp;"_Generic",
    'Asset Summary'!$B:$B,AY$279
  )
)</f>
        <v>0</v>
      </c>
      <c r="AZ417" s="22">
        <f>SUM(
  SUMIFS(
    'Asset Summary'!$D:$D,
    'Asset Summary'!$A:$A,$C417&amp;"_Generic",
    'Asset Summary'!$B:$B,AZ$279
  )
)</f>
        <v>0</v>
      </c>
      <c r="BA417" s="22">
        <f>SUM(
  SUMIFS(
    'Asset Summary'!$D:$D,
    'Asset Summary'!$A:$A,$C417&amp;"_Generic",
    'Asset Summary'!$B:$B,BA$279
  )
)</f>
        <v>0</v>
      </c>
      <c r="BB417" s="22">
        <f>SUM(
  SUMIFS(
    'Asset Summary'!$D:$D,
    'Asset Summary'!$A:$A,$C417&amp;"_Generic",
    'Asset Summary'!$B:$B,BB$279
  )
)</f>
        <v>0</v>
      </c>
      <c r="BC417" s="22">
        <f>SUM(
  SUMIFS(
    'Asset Summary'!$D:$D,
    'Asset Summary'!$A:$A,$C417&amp;"_Generic",
    'Asset Summary'!$B:$B,BC$279
  )
)</f>
        <v>0</v>
      </c>
      <c r="BD417" s="22">
        <f>SUM(
  SUMIFS(
    'Asset Summary'!$D:$D,
    'Asset Summary'!$A:$A,$C417&amp;"_Generic",
    'Asset Summary'!$B:$B,BD$279
  )
)</f>
        <v>0</v>
      </c>
      <c r="BE417" s="22">
        <f>SUM(
  SUMIFS(
    'Asset Summary'!$D:$D,
    'Asset Summary'!$A:$A,$C417&amp;"_Generic",
    'Asset Summary'!$B:$B,BE$279
  )
)</f>
        <v>0</v>
      </c>
      <c r="BF417" s="22">
        <f>SUM(
  SUMIFS(
    'Asset Summary'!$D:$D,
    'Asset Summary'!$A:$A,$C417&amp;"_Generic",
    'Asset Summary'!$B:$B,BF$279
  )
)</f>
        <v>0</v>
      </c>
      <c r="BG417" s="22">
        <f>SUM(
  SUMIFS(
    'Asset Summary'!$D:$D,
    'Asset Summary'!$A:$A,$C417&amp;"_Generic",
    'Asset Summary'!$B:$B,BG$279
  )
)</f>
        <v>0</v>
      </c>
    </row>
    <row r="418" spans="3:59">
      <c r="C418" s="8" t="s">
        <v>561</v>
      </c>
      <c r="D418" s="22">
        <f>SUM(
  SUMIFS(
    'Asset Summary'!$D:$D,
    'Asset Summary'!$A:$A,$C418,
    'Asset Summary'!$B:$B,D$279
  )
)</f>
        <v>0</v>
      </c>
      <c r="E418" s="22">
        <f>SUM(
  SUMIFS(
    'Asset Summary'!$D:$D,
    'Asset Summary'!$A:$A,$C418,
    'Asset Summary'!$B:$B,E$279
  )
)</f>
        <v>0</v>
      </c>
      <c r="F418" s="22">
        <f>SUM(
  SUMIFS(
    'Asset Summary'!$D:$D,
    'Asset Summary'!$A:$A,$C418,
    'Asset Summary'!$B:$B,F$279
  )
)</f>
        <v>0</v>
      </c>
      <c r="G418" s="22">
        <f>SUM(
  SUMIFS(
    'Asset Summary'!$D:$D,
    'Asset Summary'!$A:$A,$C418,
    'Asset Summary'!$B:$B,G$279
  )
)</f>
        <v>0</v>
      </c>
      <c r="H418" s="22">
        <f>SUM(
  SUMIFS(
    'Asset Summary'!$D:$D,
    'Asset Summary'!$A:$A,$C418,
    'Asset Summary'!$B:$B,H$279
  )
)</f>
        <v>0</v>
      </c>
      <c r="I418" s="22">
        <f>SUM(
  SUMIFS(
    'Asset Summary'!$D:$D,
    'Asset Summary'!$A:$A,$C418,
    'Asset Summary'!$B:$B,I$279
  )
)</f>
        <v>0</v>
      </c>
      <c r="J418" s="22">
        <f>SUM(
  SUMIFS(
    'Asset Summary'!$D:$D,
    'Asset Summary'!$A:$A,$C418,
    'Asset Summary'!$B:$B,J$279
  )
)</f>
        <v>0</v>
      </c>
      <c r="K418" s="22">
        <f>SUM(
  SUMIFS(
    'Asset Summary'!$D:$D,
    'Asset Summary'!$A:$A,$C418,
    'Asset Summary'!$B:$B,K$279
  )
)</f>
        <v>0</v>
      </c>
      <c r="L418" s="22">
        <f>SUM(
  SUMIFS(
    'Asset Summary'!$D:$D,
    'Asset Summary'!$A:$A,$C418,
    'Asset Summary'!$B:$B,L$279
  )
)</f>
        <v>9</v>
      </c>
      <c r="M418" s="22">
        <f>SUM(
  SUMIFS(
    'Asset Summary'!$D:$D,
    'Asset Summary'!$A:$A,$C418,
    'Asset Summary'!$B:$B,M$279
  )
)</f>
        <v>0</v>
      </c>
      <c r="N418" s="22">
        <f>SUM(
  SUMIFS(
    'Asset Summary'!$D:$D,
    'Asset Summary'!$A:$A,$C418,
    'Asset Summary'!$B:$B,N$279
  )
)</f>
        <v>9</v>
      </c>
      <c r="O418" s="22">
        <f>SUM(
  SUMIFS(
    'Asset Summary'!$D:$D,
    'Asset Summary'!$A:$A,$C418,
    'Asset Summary'!$B:$B,O$279
  )
)</f>
        <v>0</v>
      </c>
      <c r="P418" s="22">
        <f>SUM(
  SUMIFS(
    'Asset Summary'!$D:$D,
    'Asset Summary'!$A:$A,$C418,
    'Asset Summary'!$B:$B,P$279
  )
)</f>
        <v>9</v>
      </c>
      <c r="Q418" s="22">
        <f>SUM(
  SUMIFS(
    'Asset Summary'!$D:$D,
    'Asset Summary'!$A:$A,$C418,
    'Asset Summary'!$B:$B,Q$279
  )
)</f>
        <v>0</v>
      </c>
      <c r="R418" s="22">
        <f>SUM(
  SUMIFS(
    'Asset Summary'!$D:$D,
    'Asset Summary'!$A:$A,$C418,
    'Asset Summary'!$B:$B,R$279
  )
)</f>
        <v>9</v>
      </c>
      <c r="S418" s="22">
        <f>SUM(
  SUMIFS(
    'Asset Summary'!$D:$D,
    'Asset Summary'!$A:$A,$C418,
    'Asset Summary'!$B:$B,S$279
  )
)</f>
        <v>9</v>
      </c>
      <c r="T418" s="22">
        <f>SUM(
  SUMIFS(
    'Asset Summary'!$D:$D,
    'Asset Summary'!$A:$A,$C418,
    'Asset Summary'!$B:$B,T$279
  )
)</f>
        <v>0</v>
      </c>
      <c r="U418" s="22">
        <f>SUM(
  SUMIFS(
    'Asset Summary'!$D:$D,
    'Asset Summary'!$A:$A,$C418,
    'Asset Summary'!$B:$B,U$279
  )
)</f>
        <v>0</v>
      </c>
      <c r="V418" s="22">
        <f>SUM(
  SUMIFS(
    'Asset Summary'!$D:$D,
    'Asset Summary'!$A:$A,$C418,
    'Asset Summary'!$B:$B,V$279
  )
)</f>
        <v>0</v>
      </c>
      <c r="W418" s="22">
        <f>SUM(
  SUMIFS(
    'Asset Summary'!$D:$D,
    'Asset Summary'!$A:$A,$C418,
    'Asset Summary'!$B:$B,W$279
  )
)</f>
        <v>9</v>
      </c>
      <c r="X418" s="22">
        <f>SUM(
  SUMIFS(
    'Asset Summary'!$D:$D,
    'Asset Summary'!$A:$A,$C418,
    'Asset Summary'!$B:$B,X$279
  )
)</f>
        <v>9</v>
      </c>
      <c r="Y418" s="22">
        <f>SUM(
  SUMIFS(
    'Asset Summary'!$D:$D,
    'Asset Summary'!$A:$A,$C418,
    'Asset Summary'!$B:$B,Y$279
  )
)</f>
        <v>0</v>
      </c>
      <c r="Z418" s="22">
        <f>SUM(
  SUMIFS(
    'Asset Summary'!$D:$D,
    'Asset Summary'!$A:$A,$C418,
    'Asset Summary'!$B:$B,Z$279
  )
)</f>
        <v>0</v>
      </c>
      <c r="AA418" s="22">
        <f>SUM(
  SUMIFS(
    'Asset Summary'!$D:$D,
    'Asset Summary'!$A:$A,$C418,
    'Asset Summary'!$B:$B,AA$279
  )
)</f>
        <v>0</v>
      </c>
      <c r="AB418" s="22">
        <f>SUM(
  SUMIFS(
    'Asset Summary'!$D:$D,
    'Asset Summary'!$A:$A,$C418,
    'Asset Summary'!$B:$B,AB$279
  )
)</f>
        <v>0</v>
      </c>
      <c r="AC418" s="22">
        <f>SUM(
  SUMIFS(
    'Asset Summary'!$D:$D,
    'Asset Summary'!$A:$A,$C418,
    'Asset Summary'!$B:$B,AC$279
  )
)</f>
        <v>9</v>
      </c>
      <c r="AE418" s="50" t="b" cm="1">
        <f t="array" ref="AE418">OR(D418:AC418&lt;&gt;0)</f>
        <v>1</v>
      </c>
      <c r="AG418" s="8" t="s">
        <v>561</v>
      </c>
      <c r="AH418" s="22">
        <f>SUM(
  SUMIFS(
    'Asset Summary'!$D:$D,
    'Asset Summary'!$A:$A,$C418&amp;"_Generic",
    'Asset Summary'!$B:$B,AH$279
  )
)</f>
        <v>0</v>
      </c>
      <c r="AI418" s="22">
        <f>SUM(
  SUMIFS(
    'Asset Summary'!$D:$D,
    'Asset Summary'!$A:$A,$C418&amp;"_Generic",
    'Asset Summary'!$B:$B,AI$279
  )
)</f>
        <v>0</v>
      </c>
      <c r="AJ418" s="22">
        <f>SUM(
  SUMIFS(
    'Asset Summary'!$D:$D,
    'Asset Summary'!$A:$A,$C418&amp;"_Generic",
    'Asset Summary'!$B:$B,AJ$279
  )
)</f>
        <v>0</v>
      </c>
      <c r="AK418" s="22">
        <f>SUM(
  SUMIFS(
    'Asset Summary'!$D:$D,
    'Asset Summary'!$A:$A,$C418&amp;"_Generic",
    'Asset Summary'!$B:$B,AK$279
  )
)</f>
        <v>0</v>
      </c>
      <c r="AL418" s="22">
        <f>SUM(
  SUMIFS(
    'Asset Summary'!$D:$D,
    'Asset Summary'!$A:$A,$C418&amp;"_Generic",
    'Asset Summary'!$B:$B,AL$279
  )
)</f>
        <v>0</v>
      </c>
      <c r="AM418" s="22">
        <f>SUM(
  SUMIFS(
    'Asset Summary'!$D:$D,
    'Asset Summary'!$A:$A,$C418&amp;"_Generic",
    'Asset Summary'!$B:$B,AM$279
  )
)</f>
        <v>0</v>
      </c>
      <c r="AN418" s="22">
        <f>SUM(
  SUMIFS(
    'Asset Summary'!$D:$D,
    'Asset Summary'!$A:$A,$C418&amp;"_Generic",
    'Asset Summary'!$B:$B,AN$279
  )
)</f>
        <v>0</v>
      </c>
      <c r="AO418" s="22">
        <f>SUM(
  SUMIFS(
    'Asset Summary'!$D:$D,
    'Asset Summary'!$A:$A,$C418&amp;"_Generic",
    'Asset Summary'!$B:$B,AO$279
  )
)</f>
        <v>0</v>
      </c>
      <c r="AP418" s="22">
        <f>SUM(
  SUMIFS(
    'Asset Summary'!$D:$D,
    'Asset Summary'!$A:$A,$C418&amp;"_Generic",
    'Asset Summary'!$B:$B,AP$279
  )
)</f>
        <v>0</v>
      </c>
      <c r="AQ418" s="22">
        <f>SUM(
  SUMIFS(
    'Asset Summary'!$D:$D,
    'Asset Summary'!$A:$A,$C418&amp;"_Generic",
    'Asset Summary'!$B:$B,AQ$279
  )
)</f>
        <v>0</v>
      </c>
      <c r="AR418" s="22">
        <f>SUM(
  SUMIFS(
    'Asset Summary'!$D:$D,
    'Asset Summary'!$A:$A,$C418&amp;"_Generic",
    'Asset Summary'!$B:$B,AR$279
  )
)</f>
        <v>0</v>
      </c>
      <c r="AS418" s="22">
        <f>SUM(
  SUMIFS(
    'Asset Summary'!$D:$D,
    'Asset Summary'!$A:$A,$C418&amp;"_Generic",
    'Asset Summary'!$B:$B,AS$279
  )
)</f>
        <v>0</v>
      </c>
      <c r="AT418" s="22">
        <f>SUM(
  SUMIFS(
    'Asset Summary'!$D:$D,
    'Asset Summary'!$A:$A,$C418&amp;"_Generic",
    'Asset Summary'!$B:$B,AT$279
  )
)</f>
        <v>0</v>
      </c>
      <c r="AU418" s="22">
        <f>SUM(
  SUMIFS(
    'Asset Summary'!$D:$D,
    'Asset Summary'!$A:$A,$C418&amp;"_Generic",
    'Asset Summary'!$B:$B,AU$279
  )
)</f>
        <v>0</v>
      </c>
      <c r="AV418" s="22">
        <f>SUM(
  SUMIFS(
    'Asset Summary'!$D:$D,
    'Asset Summary'!$A:$A,$C418&amp;"_Generic",
    'Asset Summary'!$B:$B,AV$279
  )
)</f>
        <v>0</v>
      </c>
      <c r="AW418" s="22">
        <f>SUM(
  SUMIFS(
    'Asset Summary'!$D:$D,
    'Asset Summary'!$A:$A,$C418&amp;"_Generic",
    'Asset Summary'!$B:$B,AW$279
  )
)</f>
        <v>0</v>
      </c>
      <c r="AX418" s="22">
        <f>SUM(
  SUMIFS(
    'Asset Summary'!$D:$D,
    'Asset Summary'!$A:$A,$C418&amp;"_Generic",
    'Asset Summary'!$B:$B,AX$279
  )
)</f>
        <v>0</v>
      </c>
      <c r="AY418" s="22">
        <f>SUM(
  SUMIFS(
    'Asset Summary'!$D:$D,
    'Asset Summary'!$A:$A,$C418&amp;"_Generic",
    'Asset Summary'!$B:$B,AY$279
  )
)</f>
        <v>0</v>
      </c>
      <c r="AZ418" s="22">
        <f>SUM(
  SUMIFS(
    'Asset Summary'!$D:$D,
    'Asset Summary'!$A:$A,$C418&amp;"_Generic",
    'Asset Summary'!$B:$B,AZ$279
  )
)</f>
        <v>0</v>
      </c>
      <c r="BA418" s="22">
        <f>SUM(
  SUMIFS(
    'Asset Summary'!$D:$D,
    'Asset Summary'!$A:$A,$C418&amp;"_Generic",
    'Asset Summary'!$B:$B,BA$279
  )
)</f>
        <v>0</v>
      </c>
      <c r="BB418" s="22">
        <f>SUM(
  SUMIFS(
    'Asset Summary'!$D:$D,
    'Asset Summary'!$A:$A,$C418&amp;"_Generic",
    'Asset Summary'!$B:$B,BB$279
  )
)</f>
        <v>0</v>
      </c>
      <c r="BC418" s="22">
        <f>SUM(
  SUMIFS(
    'Asset Summary'!$D:$D,
    'Asset Summary'!$A:$A,$C418&amp;"_Generic",
    'Asset Summary'!$B:$B,BC$279
  )
)</f>
        <v>0</v>
      </c>
      <c r="BD418" s="22">
        <f>SUM(
  SUMIFS(
    'Asset Summary'!$D:$D,
    'Asset Summary'!$A:$A,$C418&amp;"_Generic",
    'Asset Summary'!$B:$B,BD$279
  )
)</f>
        <v>0</v>
      </c>
      <c r="BE418" s="22">
        <f>SUM(
  SUMIFS(
    'Asset Summary'!$D:$D,
    'Asset Summary'!$A:$A,$C418&amp;"_Generic",
    'Asset Summary'!$B:$B,BE$279
  )
)</f>
        <v>0</v>
      </c>
      <c r="BF418" s="22">
        <f>SUM(
  SUMIFS(
    'Asset Summary'!$D:$D,
    'Asset Summary'!$A:$A,$C418&amp;"_Generic",
    'Asset Summary'!$B:$B,BF$279
  )
)</f>
        <v>0</v>
      </c>
      <c r="BG418" s="22">
        <f>SUM(
  SUMIFS(
    'Asset Summary'!$D:$D,
    'Asset Summary'!$A:$A,$C418&amp;"_Generic",
    'Asset Summary'!$B:$B,BG$279
  )
)</f>
        <v>0</v>
      </c>
    </row>
    <row r="419" spans="3:59">
      <c r="C419" s="8" t="s">
        <v>562</v>
      </c>
      <c r="D419" s="22">
        <f>SUM(
  SUMIFS(
    'Asset Summary'!$D:$D,
    'Asset Summary'!$A:$A,$C419,
    'Asset Summary'!$B:$B,D$279
  )
)</f>
        <v>0</v>
      </c>
      <c r="E419" s="22">
        <f>SUM(
  SUMIFS(
    'Asset Summary'!$D:$D,
    'Asset Summary'!$A:$A,$C419,
    'Asset Summary'!$B:$B,E$279
  )
)</f>
        <v>0</v>
      </c>
      <c r="F419" s="22">
        <f>SUM(
  SUMIFS(
    'Asset Summary'!$D:$D,
    'Asset Summary'!$A:$A,$C419,
    'Asset Summary'!$B:$B,F$279
  )
)</f>
        <v>0</v>
      </c>
      <c r="G419" s="22">
        <f>SUM(
  SUMIFS(
    'Asset Summary'!$D:$D,
    'Asset Summary'!$A:$A,$C419,
    'Asset Summary'!$B:$B,G$279
  )
)</f>
        <v>0</v>
      </c>
      <c r="H419" s="22">
        <f>SUM(
  SUMIFS(
    'Asset Summary'!$D:$D,
    'Asset Summary'!$A:$A,$C419,
    'Asset Summary'!$B:$B,H$279
  )
)</f>
        <v>0</v>
      </c>
      <c r="I419" s="22">
        <f>SUM(
  SUMIFS(
    'Asset Summary'!$D:$D,
    'Asset Summary'!$A:$A,$C419,
    'Asset Summary'!$B:$B,I$279
  )
)</f>
        <v>0</v>
      </c>
      <c r="J419" s="22">
        <f>SUM(
  SUMIFS(
    'Asset Summary'!$D:$D,
    'Asset Summary'!$A:$A,$C419,
    'Asset Summary'!$B:$B,J$279
  )
)</f>
        <v>0</v>
      </c>
      <c r="K419" s="22">
        <f>SUM(
  SUMIFS(
    'Asset Summary'!$D:$D,
    'Asset Summary'!$A:$A,$C419,
    'Asset Summary'!$B:$B,K$279
  )
)</f>
        <v>0</v>
      </c>
      <c r="L419" s="22">
        <f>SUM(
  SUMIFS(
    'Asset Summary'!$D:$D,
    'Asset Summary'!$A:$A,$C419,
    'Asset Summary'!$B:$B,L$279
  )
)</f>
        <v>22.7</v>
      </c>
      <c r="M419" s="22">
        <f>SUM(
  SUMIFS(
    'Asset Summary'!$D:$D,
    'Asset Summary'!$A:$A,$C419,
    'Asset Summary'!$B:$B,M$279
  )
)</f>
        <v>0</v>
      </c>
      <c r="N419" s="22">
        <f>SUM(
  SUMIFS(
    'Asset Summary'!$D:$D,
    'Asset Summary'!$A:$A,$C419,
    'Asset Summary'!$B:$B,N$279
  )
)</f>
        <v>22.7</v>
      </c>
      <c r="O419" s="22">
        <f>SUM(
  SUMIFS(
    'Asset Summary'!$D:$D,
    'Asset Summary'!$A:$A,$C419,
    'Asset Summary'!$B:$B,O$279
  )
)</f>
        <v>0</v>
      </c>
      <c r="P419" s="22">
        <f>SUM(
  SUMIFS(
    'Asset Summary'!$D:$D,
    'Asset Summary'!$A:$A,$C419,
    'Asset Summary'!$B:$B,P$279
  )
)</f>
        <v>22.7</v>
      </c>
      <c r="Q419" s="22">
        <f>SUM(
  SUMIFS(
    'Asset Summary'!$D:$D,
    'Asset Summary'!$A:$A,$C419,
    'Asset Summary'!$B:$B,Q$279
  )
)</f>
        <v>0</v>
      </c>
      <c r="R419" s="22">
        <f>SUM(
  SUMIFS(
    'Asset Summary'!$D:$D,
    'Asset Summary'!$A:$A,$C419,
    'Asset Summary'!$B:$B,R$279
  )
)</f>
        <v>22.7</v>
      </c>
      <c r="S419" s="22">
        <f>SUM(
  SUMIFS(
    'Asset Summary'!$D:$D,
    'Asset Summary'!$A:$A,$C419,
    'Asset Summary'!$B:$B,S$279
  )
)</f>
        <v>22.7</v>
      </c>
      <c r="T419" s="22">
        <f>SUM(
  SUMIFS(
    'Asset Summary'!$D:$D,
    'Asset Summary'!$A:$A,$C419,
    'Asset Summary'!$B:$B,T$279
  )
)</f>
        <v>0</v>
      </c>
      <c r="U419" s="22">
        <f>SUM(
  SUMIFS(
    'Asset Summary'!$D:$D,
    'Asset Summary'!$A:$A,$C419,
    'Asset Summary'!$B:$B,U$279
  )
)</f>
        <v>0</v>
      </c>
      <c r="V419" s="22">
        <f>SUM(
  SUMIFS(
    'Asset Summary'!$D:$D,
    'Asset Summary'!$A:$A,$C419,
    'Asset Summary'!$B:$B,V$279
  )
)</f>
        <v>0</v>
      </c>
      <c r="W419" s="22">
        <f>SUM(
  SUMIFS(
    'Asset Summary'!$D:$D,
    'Asset Summary'!$A:$A,$C419,
    'Asset Summary'!$B:$B,W$279
  )
)</f>
        <v>22.7</v>
      </c>
      <c r="X419" s="22">
        <f>SUM(
  SUMIFS(
    'Asset Summary'!$D:$D,
    'Asset Summary'!$A:$A,$C419,
    'Asset Summary'!$B:$B,X$279
  )
)</f>
        <v>22.7</v>
      </c>
      <c r="Y419" s="22">
        <f>SUM(
  SUMIFS(
    'Asset Summary'!$D:$D,
    'Asset Summary'!$A:$A,$C419,
    'Asset Summary'!$B:$B,Y$279
  )
)</f>
        <v>0</v>
      </c>
      <c r="Z419" s="22">
        <f>SUM(
  SUMIFS(
    'Asset Summary'!$D:$D,
    'Asset Summary'!$A:$A,$C419,
    'Asset Summary'!$B:$B,Z$279
  )
)</f>
        <v>0</v>
      </c>
      <c r="AA419" s="22">
        <f>SUM(
  SUMIFS(
    'Asset Summary'!$D:$D,
    'Asset Summary'!$A:$A,$C419,
    'Asset Summary'!$B:$B,AA$279
  )
)</f>
        <v>0</v>
      </c>
      <c r="AB419" s="22">
        <f>SUM(
  SUMIFS(
    'Asset Summary'!$D:$D,
    'Asset Summary'!$A:$A,$C419,
    'Asset Summary'!$B:$B,AB$279
  )
)</f>
        <v>0</v>
      </c>
      <c r="AC419" s="22">
        <f>SUM(
  SUMIFS(
    'Asset Summary'!$D:$D,
    'Asset Summary'!$A:$A,$C419,
    'Asset Summary'!$B:$B,AC$279
  )
)</f>
        <v>22.7</v>
      </c>
      <c r="AE419" s="50" t="b" cm="1">
        <f t="array" ref="AE419">OR(D419:AC419&lt;&gt;0)</f>
        <v>1</v>
      </c>
      <c r="AG419" s="8" t="s">
        <v>562</v>
      </c>
      <c r="AH419" s="22">
        <f>SUM(
  SUMIFS(
    'Asset Summary'!$D:$D,
    'Asset Summary'!$A:$A,$C419&amp;"_Generic",
    'Asset Summary'!$B:$B,AH$279
  )
)</f>
        <v>0</v>
      </c>
      <c r="AI419" s="22">
        <f>SUM(
  SUMIFS(
    'Asset Summary'!$D:$D,
    'Asset Summary'!$A:$A,$C419&amp;"_Generic",
    'Asset Summary'!$B:$B,AI$279
  )
)</f>
        <v>0</v>
      </c>
      <c r="AJ419" s="22">
        <f>SUM(
  SUMIFS(
    'Asset Summary'!$D:$D,
    'Asset Summary'!$A:$A,$C419&amp;"_Generic",
    'Asset Summary'!$B:$B,AJ$279
  )
)</f>
        <v>0</v>
      </c>
      <c r="AK419" s="22">
        <f>SUM(
  SUMIFS(
    'Asset Summary'!$D:$D,
    'Asset Summary'!$A:$A,$C419&amp;"_Generic",
    'Asset Summary'!$B:$B,AK$279
  )
)</f>
        <v>0</v>
      </c>
      <c r="AL419" s="22">
        <f>SUM(
  SUMIFS(
    'Asset Summary'!$D:$D,
    'Asset Summary'!$A:$A,$C419&amp;"_Generic",
    'Asset Summary'!$B:$B,AL$279
  )
)</f>
        <v>0</v>
      </c>
      <c r="AM419" s="22">
        <f>SUM(
  SUMIFS(
    'Asset Summary'!$D:$D,
    'Asset Summary'!$A:$A,$C419&amp;"_Generic",
    'Asset Summary'!$B:$B,AM$279
  )
)</f>
        <v>0</v>
      </c>
      <c r="AN419" s="22">
        <f>SUM(
  SUMIFS(
    'Asset Summary'!$D:$D,
    'Asset Summary'!$A:$A,$C419&amp;"_Generic",
    'Asset Summary'!$B:$B,AN$279
  )
)</f>
        <v>0</v>
      </c>
      <c r="AO419" s="22">
        <f>SUM(
  SUMIFS(
    'Asset Summary'!$D:$D,
    'Asset Summary'!$A:$A,$C419&amp;"_Generic",
    'Asset Summary'!$B:$B,AO$279
  )
)</f>
        <v>0</v>
      </c>
      <c r="AP419" s="22">
        <f>SUM(
  SUMIFS(
    'Asset Summary'!$D:$D,
    'Asset Summary'!$A:$A,$C419&amp;"_Generic",
    'Asset Summary'!$B:$B,AP$279
  )
)</f>
        <v>0</v>
      </c>
      <c r="AQ419" s="22">
        <f>SUM(
  SUMIFS(
    'Asset Summary'!$D:$D,
    'Asset Summary'!$A:$A,$C419&amp;"_Generic",
    'Asset Summary'!$B:$B,AQ$279
  )
)</f>
        <v>0</v>
      </c>
      <c r="AR419" s="22">
        <f>SUM(
  SUMIFS(
    'Asset Summary'!$D:$D,
    'Asset Summary'!$A:$A,$C419&amp;"_Generic",
    'Asset Summary'!$B:$B,AR$279
  )
)</f>
        <v>0</v>
      </c>
      <c r="AS419" s="22">
        <f>SUM(
  SUMIFS(
    'Asset Summary'!$D:$D,
    'Asset Summary'!$A:$A,$C419&amp;"_Generic",
    'Asset Summary'!$B:$B,AS$279
  )
)</f>
        <v>0</v>
      </c>
      <c r="AT419" s="22">
        <f>SUM(
  SUMIFS(
    'Asset Summary'!$D:$D,
    'Asset Summary'!$A:$A,$C419&amp;"_Generic",
    'Asset Summary'!$B:$B,AT$279
  )
)</f>
        <v>0</v>
      </c>
      <c r="AU419" s="22">
        <f>SUM(
  SUMIFS(
    'Asset Summary'!$D:$D,
    'Asset Summary'!$A:$A,$C419&amp;"_Generic",
    'Asset Summary'!$B:$B,AU$279
  )
)</f>
        <v>0</v>
      </c>
      <c r="AV419" s="22">
        <f>SUM(
  SUMIFS(
    'Asset Summary'!$D:$D,
    'Asset Summary'!$A:$A,$C419&amp;"_Generic",
    'Asset Summary'!$B:$B,AV$279
  )
)</f>
        <v>0</v>
      </c>
      <c r="AW419" s="22">
        <f>SUM(
  SUMIFS(
    'Asset Summary'!$D:$D,
    'Asset Summary'!$A:$A,$C419&amp;"_Generic",
    'Asset Summary'!$B:$B,AW$279
  )
)</f>
        <v>0</v>
      </c>
      <c r="AX419" s="22">
        <f>SUM(
  SUMIFS(
    'Asset Summary'!$D:$D,
    'Asset Summary'!$A:$A,$C419&amp;"_Generic",
    'Asset Summary'!$B:$B,AX$279
  )
)</f>
        <v>0</v>
      </c>
      <c r="AY419" s="22">
        <f>SUM(
  SUMIFS(
    'Asset Summary'!$D:$D,
    'Asset Summary'!$A:$A,$C419&amp;"_Generic",
    'Asset Summary'!$B:$B,AY$279
  )
)</f>
        <v>0</v>
      </c>
      <c r="AZ419" s="22">
        <f>SUM(
  SUMIFS(
    'Asset Summary'!$D:$D,
    'Asset Summary'!$A:$A,$C419&amp;"_Generic",
    'Asset Summary'!$B:$B,AZ$279
  )
)</f>
        <v>0</v>
      </c>
      <c r="BA419" s="22">
        <f>SUM(
  SUMIFS(
    'Asset Summary'!$D:$D,
    'Asset Summary'!$A:$A,$C419&amp;"_Generic",
    'Asset Summary'!$B:$B,BA$279
  )
)</f>
        <v>0</v>
      </c>
      <c r="BB419" s="22">
        <f>SUM(
  SUMIFS(
    'Asset Summary'!$D:$D,
    'Asset Summary'!$A:$A,$C419&amp;"_Generic",
    'Asset Summary'!$B:$B,BB$279
  )
)</f>
        <v>0</v>
      </c>
      <c r="BC419" s="22">
        <f>SUM(
  SUMIFS(
    'Asset Summary'!$D:$D,
    'Asset Summary'!$A:$A,$C419&amp;"_Generic",
    'Asset Summary'!$B:$B,BC$279
  )
)</f>
        <v>0</v>
      </c>
      <c r="BD419" s="22">
        <f>SUM(
  SUMIFS(
    'Asset Summary'!$D:$D,
    'Asset Summary'!$A:$A,$C419&amp;"_Generic",
    'Asset Summary'!$B:$B,BD$279
  )
)</f>
        <v>0</v>
      </c>
      <c r="BE419" s="22">
        <f>SUM(
  SUMIFS(
    'Asset Summary'!$D:$D,
    'Asset Summary'!$A:$A,$C419&amp;"_Generic",
    'Asset Summary'!$B:$B,BE$279
  )
)</f>
        <v>0</v>
      </c>
      <c r="BF419" s="22">
        <f>SUM(
  SUMIFS(
    'Asset Summary'!$D:$D,
    'Asset Summary'!$A:$A,$C419&amp;"_Generic",
    'Asset Summary'!$B:$B,BF$279
  )
)</f>
        <v>0</v>
      </c>
      <c r="BG419" s="22">
        <f>SUM(
  SUMIFS(
    'Asset Summary'!$D:$D,
    'Asset Summary'!$A:$A,$C419&amp;"_Generic",
    'Asset Summary'!$B:$B,BG$279
  )
)</f>
        <v>0</v>
      </c>
    </row>
    <row r="420" spans="3:59">
      <c r="C420" s="8" t="s">
        <v>563</v>
      </c>
      <c r="D420" s="22">
        <f>SUM(
  SUMIFS(
    'Asset Summary'!$D:$D,
    'Asset Summary'!$A:$A,$C420,
    'Asset Summary'!$B:$B,D$279
  )
)</f>
        <v>0</v>
      </c>
      <c r="E420" s="22">
        <f>SUM(
  SUMIFS(
    'Asset Summary'!$D:$D,
    'Asset Summary'!$A:$A,$C420,
    'Asset Summary'!$B:$B,E$279
  )
)</f>
        <v>0</v>
      </c>
      <c r="F420" s="22">
        <f>SUM(
  SUMIFS(
    'Asset Summary'!$D:$D,
    'Asset Summary'!$A:$A,$C420,
    'Asset Summary'!$B:$B,F$279
  )
)</f>
        <v>0</v>
      </c>
      <c r="G420" s="22">
        <f>SUM(
  SUMIFS(
    'Asset Summary'!$D:$D,
    'Asset Summary'!$A:$A,$C420,
    'Asset Summary'!$B:$B,G$279
  )
)</f>
        <v>0</v>
      </c>
      <c r="H420" s="22">
        <f>SUM(
  SUMIFS(
    'Asset Summary'!$D:$D,
    'Asset Summary'!$A:$A,$C420,
    'Asset Summary'!$B:$B,H$279
  )
)</f>
        <v>0</v>
      </c>
      <c r="I420" s="22">
        <f>SUM(
  SUMIFS(
    'Asset Summary'!$D:$D,
    'Asset Summary'!$A:$A,$C420,
    'Asset Summary'!$B:$B,I$279
  )
)</f>
        <v>0</v>
      </c>
      <c r="J420" s="22">
        <f>SUM(
  SUMIFS(
    'Asset Summary'!$D:$D,
    'Asset Summary'!$A:$A,$C420,
    'Asset Summary'!$B:$B,J$279
  )
)</f>
        <v>0</v>
      </c>
      <c r="K420" s="22">
        <f>SUM(
  SUMIFS(
    'Asset Summary'!$D:$D,
    'Asset Summary'!$A:$A,$C420,
    'Asset Summary'!$B:$B,K$279
  )
)</f>
        <v>0</v>
      </c>
      <c r="L420" s="22">
        <f>SUM(
  SUMIFS(
    'Asset Summary'!$D:$D,
    'Asset Summary'!$A:$A,$C420,
    'Asset Summary'!$B:$B,L$279
  )
)</f>
        <v>4.9000000000000004</v>
      </c>
      <c r="M420" s="22">
        <f>SUM(
  SUMIFS(
    'Asset Summary'!$D:$D,
    'Asset Summary'!$A:$A,$C420,
    'Asset Summary'!$B:$B,M$279
  )
)</f>
        <v>0</v>
      </c>
      <c r="N420" s="22">
        <f>SUM(
  SUMIFS(
    'Asset Summary'!$D:$D,
    'Asset Summary'!$A:$A,$C420,
    'Asset Summary'!$B:$B,N$279
  )
)</f>
        <v>4.9000000000000004</v>
      </c>
      <c r="O420" s="22">
        <f>SUM(
  SUMIFS(
    'Asset Summary'!$D:$D,
    'Asset Summary'!$A:$A,$C420,
    'Asset Summary'!$B:$B,O$279
  )
)</f>
        <v>0</v>
      </c>
      <c r="P420" s="22">
        <f>SUM(
  SUMIFS(
    'Asset Summary'!$D:$D,
    'Asset Summary'!$A:$A,$C420,
    'Asset Summary'!$B:$B,P$279
  )
)</f>
        <v>4.9000000000000004</v>
      </c>
      <c r="Q420" s="22">
        <f>SUM(
  SUMIFS(
    'Asset Summary'!$D:$D,
    'Asset Summary'!$A:$A,$C420,
    'Asset Summary'!$B:$B,Q$279
  )
)</f>
        <v>0</v>
      </c>
      <c r="R420" s="22">
        <f>SUM(
  SUMIFS(
    'Asset Summary'!$D:$D,
    'Asset Summary'!$A:$A,$C420,
    'Asset Summary'!$B:$B,R$279
  )
)</f>
        <v>4.9000000000000004</v>
      </c>
      <c r="S420" s="22">
        <f>SUM(
  SUMIFS(
    'Asset Summary'!$D:$D,
    'Asset Summary'!$A:$A,$C420,
    'Asset Summary'!$B:$B,S$279
  )
)</f>
        <v>4.9000000000000004</v>
      </c>
      <c r="T420" s="22">
        <f>SUM(
  SUMIFS(
    'Asset Summary'!$D:$D,
    'Asset Summary'!$A:$A,$C420,
    'Asset Summary'!$B:$B,T$279
  )
)</f>
        <v>0</v>
      </c>
      <c r="U420" s="22">
        <f>SUM(
  SUMIFS(
    'Asset Summary'!$D:$D,
    'Asset Summary'!$A:$A,$C420,
    'Asset Summary'!$B:$B,U$279
  )
)</f>
        <v>0</v>
      </c>
      <c r="V420" s="22">
        <f>SUM(
  SUMIFS(
    'Asset Summary'!$D:$D,
    'Asset Summary'!$A:$A,$C420,
    'Asset Summary'!$B:$B,V$279
  )
)</f>
        <v>0</v>
      </c>
      <c r="W420" s="22">
        <f>SUM(
  SUMIFS(
    'Asset Summary'!$D:$D,
    'Asset Summary'!$A:$A,$C420,
    'Asset Summary'!$B:$B,W$279
  )
)</f>
        <v>4.9000000000000004</v>
      </c>
      <c r="X420" s="22">
        <f>SUM(
  SUMIFS(
    'Asset Summary'!$D:$D,
    'Asset Summary'!$A:$A,$C420,
    'Asset Summary'!$B:$B,X$279
  )
)</f>
        <v>4.9000000000000004</v>
      </c>
      <c r="Y420" s="22">
        <f>SUM(
  SUMIFS(
    'Asset Summary'!$D:$D,
    'Asset Summary'!$A:$A,$C420,
    'Asset Summary'!$B:$B,Y$279
  )
)</f>
        <v>0</v>
      </c>
      <c r="Z420" s="22">
        <f>SUM(
  SUMIFS(
    'Asset Summary'!$D:$D,
    'Asset Summary'!$A:$A,$C420,
    'Asset Summary'!$B:$B,Z$279
  )
)</f>
        <v>0</v>
      </c>
      <c r="AA420" s="22">
        <f>SUM(
  SUMIFS(
    'Asset Summary'!$D:$D,
    'Asset Summary'!$A:$A,$C420,
    'Asset Summary'!$B:$B,AA$279
  )
)</f>
        <v>0</v>
      </c>
      <c r="AB420" s="22">
        <f>SUM(
  SUMIFS(
    'Asset Summary'!$D:$D,
    'Asset Summary'!$A:$A,$C420,
    'Asset Summary'!$B:$B,AB$279
  )
)</f>
        <v>0</v>
      </c>
      <c r="AC420" s="22">
        <f>SUM(
  SUMIFS(
    'Asset Summary'!$D:$D,
    'Asset Summary'!$A:$A,$C420,
    'Asset Summary'!$B:$B,AC$279
  )
)</f>
        <v>4.9000000000000004</v>
      </c>
      <c r="AE420" s="50" t="b" cm="1">
        <f t="array" ref="AE420">OR(D420:AC420&lt;&gt;0)</f>
        <v>1</v>
      </c>
      <c r="AG420" s="8" t="s">
        <v>563</v>
      </c>
      <c r="AH420" s="22">
        <f>SUM(
  SUMIFS(
    'Asset Summary'!$D:$D,
    'Asset Summary'!$A:$A,$C420&amp;"_Generic",
    'Asset Summary'!$B:$B,AH$279
  )
)</f>
        <v>0</v>
      </c>
      <c r="AI420" s="22">
        <f>SUM(
  SUMIFS(
    'Asset Summary'!$D:$D,
    'Asset Summary'!$A:$A,$C420&amp;"_Generic",
    'Asset Summary'!$B:$B,AI$279
  )
)</f>
        <v>0</v>
      </c>
      <c r="AJ420" s="22">
        <f>SUM(
  SUMIFS(
    'Asset Summary'!$D:$D,
    'Asset Summary'!$A:$A,$C420&amp;"_Generic",
    'Asset Summary'!$B:$B,AJ$279
  )
)</f>
        <v>0</v>
      </c>
      <c r="AK420" s="22">
        <f>SUM(
  SUMIFS(
    'Asset Summary'!$D:$D,
    'Asset Summary'!$A:$A,$C420&amp;"_Generic",
    'Asset Summary'!$B:$B,AK$279
  )
)</f>
        <v>0</v>
      </c>
      <c r="AL420" s="22">
        <f>SUM(
  SUMIFS(
    'Asset Summary'!$D:$D,
    'Asset Summary'!$A:$A,$C420&amp;"_Generic",
    'Asset Summary'!$B:$B,AL$279
  )
)</f>
        <v>0</v>
      </c>
      <c r="AM420" s="22">
        <f>SUM(
  SUMIFS(
    'Asset Summary'!$D:$D,
    'Asset Summary'!$A:$A,$C420&amp;"_Generic",
    'Asset Summary'!$B:$B,AM$279
  )
)</f>
        <v>0</v>
      </c>
      <c r="AN420" s="22">
        <f>SUM(
  SUMIFS(
    'Asset Summary'!$D:$D,
    'Asset Summary'!$A:$A,$C420&amp;"_Generic",
    'Asset Summary'!$B:$B,AN$279
  )
)</f>
        <v>0</v>
      </c>
      <c r="AO420" s="22">
        <f>SUM(
  SUMIFS(
    'Asset Summary'!$D:$D,
    'Asset Summary'!$A:$A,$C420&amp;"_Generic",
    'Asset Summary'!$B:$B,AO$279
  )
)</f>
        <v>0</v>
      </c>
      <c r="AP420" s="22">
        <f>SUM(
  SUMIFS(
    'Asset Summary'!$D:$D,
    'Asset Summary'!$A:$A,$C420&amp;"_Generic",
    'Asset Summary'!$B:$B,AP$279
  )
)</f>
        <v>0</v>
      </c>
      <c r="AQ420" s="22">
        <f>SUM(
  SUMIFS(
    'Asset Summary'!$D:$D,
    'Asset Summary'!$A:$A,$C420&amp;"_Generic",
    'Asset Summary'!$B:$B,AQ$279
  )
)</f>
        <v>0</v>
      </c>
      <c r="AR420" s="22">
        <f>SUM(
  SUMIFS(
    'Asset Summary'!$D:$D,
    'Asset Summary'!$A:$A,$C420&amp;"_Generic",
    'Asset Summary'!$B:$B,AR$279
  )
)</f>
        <v>0</v>
      </c>
      <c r="AS420" s="22">
        <f>SUM(
  SUMIFS(
    'Asset Summary'!$D:$D,
    'Asset Summary'!$A:$A,$C420&amp;"_Generic",
    'Asset Summary'!$B:$B,AS$279
  )
)</f>
        <v>0</v>
      </c>
      <c r="AT420" s="22">
        <f>SUM(
  SUMIFS(
    'Asset Summary'!$D:$D,
    'Asset Summary'!$A:$A,$C420&amp;"_Generic",
    'Asset Summary'!$B:$B,AT$279
  )
)</f>
        <v>0</v>
      </c>
      <c r="AU420" s="22">
        <f>SUM(
  SUMIFS(
    'Asset Summary'!$D:$D,
    'Asset Summary'!$A:$A,$C420&amp;"_Generic",
    'Asset Summary'!$B:$B,AU$279
  )
)</f>
        <v>0</v>
      </c>
      <c r="AV420" s="22">
        <f>SUM(
  SUMIFS(
    'Asset Summary'!$D:$D,
    'Asset Summary'!$A:$A,$C420&amp;"_Generic",
    'Asset Summary'!$B:$B,AV$279
  )
)</f>
        <v>0</v>
      </c>
      <c r="AW420" s="22">
        <f>SUM(
  SUMIFS(
    'Asset Summary'!$D:$D,
    'Asset Summary'!$A:$A,$C420&amp;"_Generic",
    'Asset Summary'!$B:$B,AW$279
  )
)</f>
        <v>0</v>
      </c>
      <c r="AX420" s="22">
        <f>SUM(
  SUMIFS(
    'Asset Summary'!$D:$D,
    'Asset Summary'!$A:$A,$C420&amp;"_Generic",
    'Asset Summary'!$B:$B,AX$279
  )
)</f>
        <v>0</v>
      </c>
      <c r="AY420" s="22">
        <f>SUM(
  SUMIFS(
    'Asset Summary'!$D:$D,
    'Asset Summary'!$A:$A,$C420&amp;"_Generic",
    'Asset Summary'!$B:$B,AY$279
  )
)</f>
        <v>0</v>
      </c>
      <c r="AZ420" s="22">
        <f>SUM(
  SUMIFS(
    'Asset Summary'!$D:$D,
    'Asset Summary'!$A:$A,$C420&amp;"_Generic",
    'Asset Summary'!$B:$B,AZ$279
  )
)</f>
        <v>0</v>
      </c>
      <c r="BA420" s="22">
        <f>SUM(
  SUMIFS(
    'Asset Summary'!$D:$D,
    'Asset Summary'!$A:$A,$C420&amp;"_Generic",
    'Asset Summary'!$B:$B,BA$279
  )
)</f>
        <v>0</v>
      </c>
      <c r="BB420" s="22">
        <f>SUM(
  SUMIFS(
    'Asset Summary'!$D:$D,
    'Asset Summary'!$A:$A,$C420&amp;"_Generic",
    'Asset Summary'!$B:$B,BB$279
  )
)</f>
        <v>0</v>
      </c>
      <c r="BC420" s="22">
        <f>SUM(
  SUMIFS(
    'Asset Summary'!$D:$D,
    'Asset Summary'!$A:$A,$C420&amp;"_Generic",
    'Asset Summary'!$B:$B,BC$279
  )
)</f>
        <v>0</v>
      </c>
      <c r="BD420" s="22">
        <f>SUM(
  SUMIFS(
    'Asset Summary'!$D:$D,
    'Asset Summary'!$A:$A,$C420&amp;"_Generic",
    'Asset Summary'!$B:$B,BD$279
  )
)</f>
        <v>0</v>
      </c>
      <c r="BE420" s="22">
        <f>SUM(
  SUMIFS(
    'Asset Summary'!$D:$D,
    'Asset Summary'!$A:$A,$C420&amp;"_Generic",
    'Asset Summary'!$B:$B,BE$279
  )
)</f>
        <v>0</v>
      </c>
      <c r="BF420" s="22">
        <f>SUM(
  SUMIFS(
    'Asset Summary'!$D:$D,
    'Asset Summary'!$A:$A,$C420&amp;"_Generic",
    'Asset Summary'!$B:$B,BF$279
  )
)</f>
        <v>0</v>
      </c>
      <c r="BG420" s="22">
        <f>SUM(
  SUMIFS(
    'Asset Summary'!$D:$D,
    'Asset Summary'!$A:$A,$C420&amp;"_Generic",
    'Asset Summary'!$B:$B,BG$279
  )
)</f>
        <v>0</v>
      </c>
    </row>
    <row r="421" spans="3:59">
      <c r="C421" s="8" t="s">
        <v>564</v>
      </c>
      <c r="D421" s="22">
        <f>SUM(
  SUMIFS(
    'Asset Summary'!$D:$D,
    'Asset Summary'!$A:$A,$C421,
    'Asset Summary'!$B:$B,D$279
  )
)</f>
        <v>0</v>
      </c>
      <c r="E421" s="22">
        <f>SUM(
  SUMIFS(
    'Asset Summary'!$D:$D,
    'Asset Summary'!$A:$A,$C421,
    'Asset Summary'!$B:$B,E$279
  )
)</f>
        <v>0</v>
      </c>
      <c r="F421" s="22">
        <f>SUM(
  SUMIFS(
    'Asset Summary'!$D:$D,
    'Asset Summary'!$A:$A,$C421,
    'Asset Summary'!$B:$B,F$279
  )
)</f>
        <v>0</v>
      </c>
      <c r="G421" s="22">
        <f>SUM(
  SUMIFS(
    'Asset Summary'!$D:$D,
    'Asset Summary'!$A:$A,$C421,
    'Asset Summary'!$B:$B,G$279
  )
)</f>
        <v>0</v>
      </c>
      <c r="H421" s="22">
        <f>SUM(
  SUMIFS(
    'Asset Summary'!$D:$D,
    'Asset Summary'!$A:$A,$C421,
    'Asset Summary'!$B:$B,H$279
  )
)</f>
        <v>0</v>
      </c>
      <c r="I421" s="22">
        <f>SUM(
  SUMIFS(
    'Asset Summary'!$D:$D,
    'Asset Summary'!$A:$A,$C421,
    'Asset Summary'!$B:$B,I$279
  )
)</f>
        <v>0</v>
      </c>
      <c r="J421" s="22">
        <f>SUM(
  SUMIFS(
    'Asset Summary'!$D:$D,
    'Asset Summary'!$A:$A,$C421,
    'Asset Summary'!$B:$B,J$279
  )
)</f>
        <v>277.7</v>
      </c>
      <c r="K421" s="22">
        <f>SUM(
  SUMIFS(
    'Asset Summary'!$D:$D,
    'Asset Summary'!$A:$A,$C421,
    'Asset Summary'!$B:$B,K$279
  )
)</f>
        <v>0</v>
      </c>
      <c r="L421" s="22">
        <f>SUM(
  SUMIFS(
    'Asset Summary'!$D:$D,
    'Asset Summary'!$A:$A,$C421,
    'Asset Summary'!$B:$B,L$279
  )
)</f>
        <v>277.7</v>
      </c>
      <c r="M421" s="22">
        <f>SUM(
  SUMIFS(
    'Asset Summary'!$D:$D,
    'Asset Summary'!$A:$A,$C421,
    'Asset Summary'!$B:$B,M$279
  )
)</f>
        <v>0</v>
      </c>
      <c r="N421" s="22">
        <f>SUM(
  SUMIFS(
    'Asset Summary'!$D:$D,
    'Asset Summary'!$A:$A,$C421,
    'Asset Summary'!$B:$B,N$279
  )
)</f>
        <v>277.7</v>
      </c>
      <c r="O421" s="22">
        <f>SUM(
  SUMIFS(
    'Asset Summary'!$D:$D,
    'Asset Summary'!$A:$A,$C421,
    'Asset Summary'!$B:$B,O$279
  )
)</f>
        <v>0</v>
      </c>
      <c r="P421" s="22">
        <f>SUM(
  SUMIFS(
    'Asset Summary'!$D:$D,
    'Asset Summary'!$A:$A,$C421,
    'Asset Summary'!$B:$B,P$279
  )
)</f>
        <v>277.7</v>
      </c>
      <c r="Q421" s="22">
        <f>SUM(
  SUMIFS(
    'Asset Summary'!$D:$D,
    'Asset Summary'!$A:$A,$C421,
    'Asset Summary'!$B:$B,Q$279
  )
)</f>
        <v>0</v>
      </c>
      <c r="R421" s="22">
        <f>SUM(
  SUMIFS(
    'Asset Summary'!$D:$D,
    'Asset Summary'!$A:$A,$C421,
    'Asset Summary'!$B:$B,R$279
  )
)</f>
        <v>277.7</v>
      </c>
      <c r="S421" s="22">
        <f>SUM(
  SUMIFS(
    'Asset Summary'!$D:$D,
    'Asset Summary'!$A:$A,$C421,
    'Asset Summary'!$B:$B,S$279
  )
)</f>
        <v>277.7</v>
      </c>
      <c r="T421" s="22">
        <f>SUM(
  SUMIFS(
    'Asset Summary'!$D:$D,
    'Asset Summary'!$A:$A,$C421,
    'Asset Summary'!$B:$B,T$279
  )
)</f>
        <v>0</v>
      </c>
      <c r="U421" s="22">
        <f>SUM(
  SUMIFS(
    'Asset Summary'!$D:$D,
    'Asset Summary'!$A:$A,$C421,
    'Asset Summary'!$B:$B,U$279
  )
)</f>
        <v>0</v>
      </c>
      <c r="V421" s="22">
        <f>SUM(
  SUMIFS(
    'Asset Summary'!$D:$D,
    'Asset Summary'!$A:$A,$C421,
    'Asset Summary'!$B:$B,V$279
  )
)</f>
        <v>0</v>
      </c>
      <c r="W421" s="22">
        <f>SUM(
  SUMIFS(
    'Asset Summary'!$D:$D,
    'Asset Summary'!$A:$A,$C421,
    'Asset Summary'!$B:$B,W$279
  )
)</f>
        <v>277.7</v>
      </c>
      <c r="X421" s="22">
        <f>SUM(
  SUMIFS(
    'Asset Summary'!$D:$D,
    'Asset Summary'!$A:$A,$C421,
    'Asset Summary'!$B:$B,X$279
  )
)</f>
        <v>277.7</v>
      </c>
      <c r="Y421" s="22">
        <f>SUM(
  SUMIFS(
    'Asset Summary'!$D:$D,
    'Asset Summary'!$A:$A,$C421,
    'Asset Summary'!$B:$B,Y$279
  )
)</f>
        <v>0</v>
      </c>
      <c r="Z421" s="22">
        <f>SUM(
  SUMIFS(
    'Asset Summary'!$D:$D,
    'Asset Summary'!$A:$A,$C421,
    'Asset Summary'!$B:$B,Z$279
  )
)</f>
        <v>0</v>
      </c>
      <c r="AA421" s="22">
        <f>SUM(
  SUMIFS(
    'Asset Summary'!$D:$D,
    'Asset Summary'!$A:$A,$C421,
    'Asset Summary'!$B:$B,AA$279
  )
)</f>
        <v>0</v>
      </c>
      <c r="AB421" s="22">
        <f>SUM(
  SUMIFS(
    'Asset Summary'!$D:$D,
    'Asset Summary'!$A:$A,$C421,
    'Asset Summary'!$B:$B,AB$279
  )
)</f>
        <v>0</v>
      </c>
      <c r="AC421" s="22">
        <f>SUM(
  SUMIFS(
    'Asset Summary'!$D:$D,
    'Asset Summary'!$A:$A,$C421,
    'Asset Summary'!$B:$B,AC$279
  )
)</f>
        <v>277.7</v>
      </c>
      <c r="AE421" s="50" t="b" cm="1">
        <f t="array" ref="AE421">OR(D421:AC421&lt;&gt;0)</f>
        <v>1</v>
      </c>
      <c r="AG421" s="8" t="s">
        <v>564</v>
      </c>
      <c r="AH421" s="22">
        <f>SUM(
  SUMIFS(
    'Asset Summary'!$D:$D,
    'Asset Summary'!$A:$A,$C421&amp;"_Generic",
    'Asset Summary'!$B:$B,AH$279
  )
)</f>
        <v>0</v>
      </c>
      <c r="AI421" s="22">
        <f>SUM(
  SUMIFS(
    'Asset Summary'!$D:$D,
    'Asset Summary'!$A:$A,$C421&amp;"_Generic",
    'Asset Summary'!$B:$B,AI$279
  )
)</f>
        <v>0</v>
      </c>
      <c r="AJ421" s="22">
        <f>SUM(
  SUMIFS(
    'Asset Summary'!$D:$D,
    'Asset Summary'!$A:$A,$C421&amp;"_Generic",
    'Asset Summary'!$B:$B,AJ$279
  )
)</f>
        <v>0</v>
      </c>
      <c r="AK421" s="22">
        <f>SUM(
  SUMIFS(
    'Asset Summary'!$D:$D,
    'Asset Summary'!$A:$A,$C421&amp;"_Generic",
    'Asset Summary'!$B:$B,AK$279
  )
)</f>
        <v>0</v>
      </c>
      <c r="AL421" s="22">
        <f>SUM(
  SUMIFS(
    'Asset Summary'!$D:$D,
    'Asset Summary'!$A:$A,$C421&amp;"_Generic",
    'Asset Summary'!$B:$B,AL$279
  )
)</f>
        <v>0</v>
      </c>
      <c r="AM421" s="22">
        <f>SUM(
  SUMIFS(
    'Asset Summary'!$D:$D,
    'Asset Summary'!$A:$A,$C421&amp;"_Generic",
    'Asset Summary'!$B:$B,AM$279
  )
)</f>
        <v>0</v>
      </c>
      <c r="AN421" s="22">
        <f>SUM(
  SUMIFS(
    'Asset Summary'!$D:$D,
    'Asset Summary'!$A:$A,$C421&amp;"_Generic",
    'Asset Summary'!$B:$B,AN$279
  )
)</f>
        <v>0</v>
      </c>
      <c r="AO421" s="22">
        <f>SUM(
  SUMIFS(
    'Asset Summary'!$D:$D,
    'Asset Summary'!$A:$A,$C421&amp;"_Generic",
    'Asset Summary'!$B:$B,AO$279
  )
)</f>
        <v>0</v>
      </c>
      <c r="AP421" s="22">
        <f>SUM(
  SUMIFS(
    'Asset Summary'!$D:$D,
    'Asset Summary'!$A:$A,$C421&amp;"_Generic",
    'Asset Summary'!$B:$B,AP$279
  )
)</f>
        <v>0</v>
      </c>
      <c r="AQ421" s="22">
        <f>SUM(
  SUMIFS(
    'Asset Summary'!$D:$D,
    'Asset Summary'!$A:$A,$C421&amp;"_Generic",
    'Asset Summary'!$B:$B,AQ$279
  )
)</f>
        <v>0</v>
      </c>
      <c r="AR421" s="22">
        <f>SUM(
  SUMIFS(
    'Asset Summary'!$D:$D,
    'Asset Summary'!$A:$A,$C421&amp;"_Generic",
    'Asset Summary'!$B:$B,AR$279
  )
)</f>
        <v>0</v>
      </c>
      <c r="AS421" s="22">
        <f>SUM(
  SUMIFS(
    'Asset Summary'!$D:$D,
    'Asset Summary'!$A:$A,$C421&amp;"_Generic",
    'Asset Summary'!$B:$B,AS$279
  )
)</f>
        <v>0</v>
      </c>
      <c r="AT421" s="22">
        <f>SUM(
  SUMIFS(
    'Asset Summary'!$D:$D,
    'Asset Summary'!$A:$A,$C421&amp;"_Generic",
    'Asset Summary'!$B:$B,AT$279
  )
)</f>
        <v>0</v>
      </c>
      <c r="AU421" s="22">
        <f>SUM(
  SUMIFS(
    'Asset Summary'!$D:$D,
    'Asset Summary'!$A:$A,$C421&amp;"_Generic",
    'Asset Summary'!$B:$B,AU$279
  )
)</f>
        <v>0</v>
      </c>
      <c r="AV421" s="22">
        <f>SUM(
  SUMIFS(
    'Asset Summary'!$D:$D,
    'Asset Summary'!$A:$A,$C421&amp;"_Generic",
    'Asset Summary'!$B:$B,AV$279
  )
)</f>
        <v>0</v>
      </c>
      <c r="AW421" s="22">
        <f>SUM(
  SUMIFS(
    'Asset Summary'!$D:$D,
    'Asset Summary'!$A:$A,$C421&amp;"_Generic",
    'Asset Summary'!$B:$B,AW$279
  )
)</f>
        <v>0</v>
      </c>
      <c r="AX421" s="22">
        <f>SUM(
  SUMIFS(
    'Asset Summary'!$D:$D,
    'Asset Summary'!$A:$A,$C421&amp;"_Generic",
    'Asset Summary'!$B:$B,AX$279
  )
)</f>
        <v>0</v>
      </c>
      <c r="AY421" s="22">
        <f>SUM(
  SUMIFS(
    'Asset Summary'!$D:$D,
    'Asset Summary'!$A:$A,$C421&amp;"_Generic",
    'Asset Summary'!$B:$B,AY$279
  )
)</f>
        <v>0</v>
      </c>
      <c r="AZ421" s="22">
        <f>SUM(
  SUMIFS(
    'Asset Summary'!$D:$D,
    'Asset Summary'!$A:$A,$C421&amp;"_Generic",
    'Asset Summary'!$B:$B,AZ$279
  )
)</f>
        <v>0</v>
      </c>
      <c r="BA421" s="22">
        <f>SUM(
  SUMIFS(
    'Asset Summary'!$D:$D,
    'Asset Summary'!$A:$A,$C421&amp;"_Generic",
    'Asset Summary'!$B:$B,BA$279
  )
)</f>
        <v>0</v>
      </c>
      <c r="BB421" s="22">
        <f>SUM(
  SUMIFS(
    'Asset Summary'!$D:$D,
    'Asset Summary'!$A:$A,$C421&amp;"_Generic",
    'Asset Summary'!$B:$B,BB$279
  )
)</f>
        <v>0</v>
      </c>
      <c r="BC421" s="22">
        <f>SUM(
  SUMIFS(
    'Asset Summary'!$D:$D,
    'Asset Summary'!$A:$A,$C421&amp;"_Generic",
    'Asset Summary'!$B:$B,BC$279
  )
)</f>
        <v>0</v>
      </c>
      <c r="BD421" s="22">
        <f>SUM(
  SUMIFS(
    'Asset Summary'!$D:$D,
    'Asset Summary'!$A:$A,$C421&amp;"_Generic",
    'Asset Summary'!$B:$B,BD$279
  )
)</f>
        <v>0</v>
      </c>
      <c r="BE421" s="22">
        <f>SUM(
  SUMIFS(
    'Asset Summary'!$D:$D,
    'Asset Summary'!$A:$A,$C421&amp;"_Generic",
    'Asset Summary'!$B:$B,BE$279
  )
)</f>
        <v>0</v>
      </c>
      <c r="BF421" s="22">
        <f>SUM(
  SUMIFS(
    'Asset Summary'!$D:$D,
    'Asset Summary'!$A:$A,$C421&amp;"_Generic",
    'Asset Summary'!$B:$B,BF$279
  )
)</f>
        <v>0</v>
      </c>
      <c r="BG421" s="22">
        <f>SUM(
  SUMIFS(
    'Asset Summary'!$D:$D,
    'Asset Summary'!$A:$A,$C421&amp;"_Generic",
    'Asset Summary'!$B:$B,BG$279
  )
)</f>
        <v>0</v>
      </c>
    </row>
    <row r="422" spans="3:59">
      <c r="C422" s="8" t="s">
        <v>565</v>
      </c>
      <c r="D422" s="22">
        <f>SUM(
  SUMIFS(
    'Asset Summary'!$D:$D,
    'Asset Summary'!$A:$A,$C422,
    'Asset Summary'!$B:$B,D$279
  )
)</f>
        <v>0</v>
      </c>
      <c r="E422" s="22">
        <f>SUM(
  SUMIFS(
    'Asset Summary'!$D:$D,
    'Asset Summary'!$A:$A,$C422,
    'Asset Summary'!$B:$B,E$279
  )
)</f>
        <v>0</v>
      </c>
      <c r="F422" s="22">
        <f>SUM(
  SUMIFS(
    'Asset Summary'!$D:$D,
    'Asset Summary'!$A:$A,$C422,
    'Asset Summary'!$B:$B,F$279
  )
)</f>
        <v>0</v>
      </c>
      <c r="G422" s="22">
        <f>SUM(
  SUMIFS(
    'Asset Summary'!$D:$D,
    'Asset Summary'!$A:$A,$C422,
    'Asset Summary'!$B:$B,G$279
  )
)</f>
        <v>0</v>
      </c>
      <c r="H422" s="22">
        <f>SUM(
  SUMIFS(
    'Asset Summary'!$D:$D,
    'Asset Summary'!$A:$A,$C422,
    'Asset Summary'!$B:$B,H$279
  )
)</f>
        <v>0</v>
      </c>
      <c r="I422" s="22">
        <f>SUM(
  SUMIFS(
    'Asset Summary'!$D:$D,
    'Asset Summary'!$A:$A,$C422,
    'Asset Summary'!$B:$B,I$279
  )
)</f>
        <v>0</v>
      </c>
      <c r="J422" s="22">
        <f>SUM(
  SUMIFS(
    'Asset Summary'!$D:$D,
    'Asset Summary'!$A:$A,$C422,
    'Asset Summary'!$B:$B,J$279
  )
)</f>
        <v>0</v>
      </c>
      <c r="K422" s="22">
        <f>SUM(
  SUMIFS(
    'Asset Summary'!$D:$D,
    'Asset Summary'!$A:$A,$C422,
    'Asset Summary'!$B:$B,K$279
  )
)</f>
        <v>0</v>
      </c>
      <c r="L422" s="22">
        <f>SUM(
  SUMIFS(
    'Asset Summary'!$D:$D,
    'Asset Summary'!$A:$A,$C422,
    'Asset Summary'!$B:$B,L$279
  )
)</f>
        <v>561</v>
      </c>
      <c r="M422" s="22">
        <f>SUM(
  SUMIFS(
    'Asset Summary'!$D:$D,
    'Asset Summary'!$A:$A,$C422,
    'Asset Summary'!$B:$B,M$279
  )
)</f>
        <v>0</v>
      </c>
      <c r="N422" s="22">
        <f>SUM(
  SUMIFS(
    'Asset Summary'!$D:$D,
    'Asset Summary'!$A:$A,$C422,
    'Asset Summary'!$B:$B,N$279
  )
)</f>
        <v>561</v>
      </c>
      <c r="O422" s="22">
        <f>SUM(
  SUMIFS(
    'Asset Summary'!$D:$D,
    'Asset Summary'!$A:$A,$C422,
    'Asset Summary'!$B:$B,O$279
  )
)</f>
        <v>0</v>
      </c>
      <c r="P422" s="22">
        <f>SUM(
  SUMIFS(
    'Asset Summary'!$D:$D,
    'Asset Summary'!$A:$A,$C422,
    'Asset Summary'!$B:$B,P$279
  )
)</f>
        <v>561</v>
      </c>
      <c r="Q422" s="22">
        <f>SUM(
  SUMIFS(
    'Asset Summary'!$D:$D,
    'Asset Summary'!$A:$A,$C422,
    'Asset Summary'!$B:$B,Q$279
  )
)</f>
        <v>0</v>
      </c>
      <c r="R422" s="22">
        <f>SUM(
  SUMIFS(
    'Asset Summary'!$D:$D,
    'Asset Summary'!$A:$A,$C422,
    'Asset Summary'!$B:$B,R$279
  )
)</f>
        <v>561</v>
      </c>
      <c r="S422" s="22">
        <f>SUM(
  SUMIFS(
    'Asset Summary'!$D:$D,
    'Asset Summary'!$A:$A,$C422,
    'Asset Summary'!$B:$B,S$279
  )
)</f>
        <v>561</v>
      </c>
      <c r="T422" s="22">
        <f>SUM(
  SUMIFS(
    'Asset Summary'!$D:$D,
    'Asset Summary'!$A:$A,$C422,
    'Asset Summary'!$B:$B,T$279
  )
)</f>
        <v>0</v>
      </c>
      <c r="U422" s="22">
        <f>SUM(
  SUMIFS(
    'Asset Summary'!$D:$D,
    'Asset Summary'!$A:$A,$C422,
    'Asset Summary'!$B:$B,U$279
  )
)</f>
        <v>0</v>
      </c>
      <c r="V422" s="22">
        <f>SUM(
  SUMIFS(
    'Asset Summary'!$D:$D,
    'Asset Summary'!$A:$A,$C422,
    'Asset Summary'!$B:$B,V$279
  )
)</f>
        <v>0</v>
      </c>
      <c r="W422" s="22">
        <f>SUM(
  SUMIFS(
    'Asset Summary'!$D:$D,
    'Asset Summary'!$A:$A,$C422,
    'Asset Summary'!$B:$B,W$279
  )
)</f>
        <v>561</v>
      </c>
      <c r="X422" s="22">
        <f>SUM(
  SUMIFS(
    'Asset Summary'!$D:$D,
    'Asset Summary'!$A:$A,$C422,
    'Asset Summary'!$B:$B,X$279
  )
)</f>
        <v>561</v>
      </c>
      <c r="Y422" s="22">
        <f>SUM(
  SUMIFS(
    'Asset Summary'!$D:$D,
    'Asset Summary'!$A:$A,$C422,
    'Asset Summary'!$B:$B,Y$279
  )
)</f>
        <v>0</v>
      </c>
      <c r="Z422" s="22">
        <f>SUM(
  SUMIFS(
    'Asset Summary'!$D:$D,
    'Asset Summary'!$A:$A,$C422,
    'Asset Summary'!$B:$B,Z$279
  )
)</f>
        <v>0</v>
      </c>
      <c r="AA422" s="22">
        <f>SUM(
  SUMIFS(
    'Asset Summary'!$D:$D,
    'Asset Summary'!$A:$A,$C422,
    'Asset Summary'!$B:$B,AA$279
  )
)</f>
        <v>0</v>
      </c>
      <c r="AB422" s="22">
        <f>SUM(
  SUMIFS(
    'Asset Summary'!$D:$D,
    'Asset Summary'!$A:$A,$C422,
    'Asset Summary'!$B:$B,AB$279
  )
)</f>
        <v>0</v>
      </c>
      <c r="AC422" s="22">
        <f>SUM(
  SUMIFS(
    'Asset Summary'!$D:$D,
    'Asset Summary'!$A:$A,$C422,
    'Asset Summary'!$B:$B,AC$279
  )
)</f>
        <v>561</v>
      </c>
      <c r="AE422" s="50" t="b" cm="1">
        <f t="array" ref="AE422">OR(D422:AC422&lt;&gt;0)</f>
        <v>1</v>
      </c>
      <c r="AG422" s="8" t="s">
        <v>565</v>
      </c>
      <c r="AH422" s="22">
        <f>SUM(
  SUMIFS(
    'Asset Summary'!$D:$D,
    'Asset Summary'!$A:$A,$C422&amp;"_Generic",
    'Asset Summary'!$B:$B,AH$279
  )
)</f>
        <v>0</v>
      </c>
      <c r="AI422" s="22">
        <f>SUM(
  SUMIFS(
    'Asset Summary'!$D:$D,
    'Asset Summary'!$A:$A,$C422&amp;"_Generic",
    'Asset Summary'!$B:$B,AI$279
  )
)</f>
        <v>0</v>
      </c>
      <c r="AJ422" s="22">
        <f>SUM(
  SUMIFS(
    'Asset Summary'!$D:$D,
    'Asset Summary'!$A:$A,$C422&amp;"_Generic",
    'Asset Summary'!$B:$B,AJ$279
  )
)</f>
        <v>0</v>
      </c>
      <c r="AK422" s="22">
        <f>SUM(
  SUMIFS(
    'Asset Summary'!$D:$D,
    'Asset Summary'!$A:$A,$C422&amp;"_Generic",
    'Asset Summary'!$B:$B,AK$279
  )
)</f>
        <v>0</v>
      </c>
      <c r="AL422" s="22">
        <f>SUM(
  SUMIFS(
    'Asset Summary'!$D:$D,
    'Asset Summary'!$A:$A,$C422&amp;"_Generic",
    'Asset Summary'!$B:$B,AL$279
  )
)</f>
        <v>0</v>
      </c>
      <c r="AM422" s="22">
        <f>SUM(
  SUMIFS(
    'Asset Summary'!$D:$D,
    'Asset Summary'!$A:$A,$C422&amp;"_Generic",
    'Asset Summary'!$B:$B,AM$279
  )
)</f>
        <v>0</v>
      </c>
      <c r="AN422" s="22">
        <f>SUM(
  SUMIFS(
    'Asset Summary'!$D:$D,
    'Asset Summary'!$A:$A,$C422&amp;"_Generic",
    'Asset Summary'!$B:$B,AN$279
  )
)</f>
        <v>0</v>
      </c>
      <c r="AO422" s="22">
        <f>SUM(
  SUMIFS(
    'Asset Summary'!$D:$D,
    'Asset Summary'!$A:$A,$C422&amp;"_Generic",
    'Asset Summary'!$B:$B,AO$279
  )
)</f>
        <v>0</v>
      </c>
      <c r="AP422" s="22">
        <f>SUM(
  SUMIFS(
    'Asset Summary'!$D:$D,
    'Asset Summary'!$A:$A,$C422&amp;"_Generic",
    'Asset Summary'!$B:$B,AP$279
  )
)</f>
        <v>0</v>
      </c>
      <c r="AQ422" s="22">
        <f>SUM(
  SUMIFS(
    'Asset Summary'!$D:$D,
    'Asset Summary'!$A:$A,$C422&amp;"_Generic",
    'Asset Summary'!$B:$B,AQ$279
  )
)</f>
        <v>0</v>
      </c>
      <c r="AR422" s="22">
        <f>SUM(
  SUMIFS(
    'Asset Summary'!$D:$D,
    'Asset Summary'!$A:$A,$C422&amp;"_Generic",
    'Asset Summary'!$B:$B,AR$279
  )
)</f>
        <v>0</v>
      </c>
      <c r="AS422" s="22">
        <f>SUM(
  SUMIFS(
    'Asset Summary'!$D:$D,
    'Asset Summary'!$A:$A,$C422&amp;"_Generic",
    'Asset Summary'!$B:$B,AS$279
  )
)</f>
        <v>0</v>
      </c>
      <c r="AT422" s="22">
        <f>SUM(
  SUMIFS(
    'Asset Summary'!$D:$D,
    'Asset Summary'!$A:$A,$C422&amp;"_Generic",
    'Asset Summary'!$B:$B,AT$279
  )
)</f>
        <v>0</v>
      </c>
      <c r="AU422" s="22">
        <f>SUM(
  SUMIFS(
    'Asset Summary'!$D:$D,
    'Asset Summary'!$A:$A,$C422&amp;"_Generic",
    'Asset Summary'!$B:$B,AU$279
  )
)</f>
        <v>0</v>
      </c>
      <c r="AV422" s="22">
        <f>SUM(
  SUMIFS(
    'Asset Summary'!$D:$D,
    'Asset Summary'!$A:$A,$C422&amp;"_Generic",
    'Asset Summary'!$B:$B,AV$279
  )
)</f>
        <v>0</v>
      </c>
      <c r="AW422" s="22">
        <f>SUM(
  SUMIFS(
    'Asset Summary'!$D:$D,
    'Asset Summary'!$A:$A,$C422&amp;"_Generic",
    'Asset Summary'!$B:$B,AW$279
  )
)</f>
        <v>0</v>
      </c>
      <c r="AX422" s="22">
        <f>SUM(
  SUMIFS(
    'Asset Summary'!$D:$D,
    'Asset Summary'!$A:$A,$C422&amp;"_Generic",
    'Asset Summary'!$B:$B,AX$279
  )
)</f>
        <v>0</v>
      </c>
      <c r="AY422" s="22">
        <f>SUM(
  SUMIFS(
    'Asset Summary'!$D:$D,
    'Asset Summary'!$A:$A,$C422&amp;"_Generic",
    'Asset Summary'!$B:$B,AY$279
  )
)</f>
        <v>0</v>
      </c>
      <c r="AZ422" s="22">
        <f>SUM(
  SUMIFS(
    'Asset Summary'!$D:$D,
    'Asset Summary'!$A:$A,$C422&amp;"_Generic",
    'Asset Summary'!$B:$B,AZ$279
  )
)</f>
        <v>0</v>
      </c>
      <c r="BA422" s="22">
        <f>SUM(
  SUMIFS(
    'Asset Summary'!$D:$D,
    'Asset Summary'!$A:$A,$C422&amp;"_Generic",
    'Asset Summary'!$B:$B,BA$279
  )
)</f>
        <v>0</v>
      </c>
      <c r="BB422" s="22">
        <f>SUM(
  SUMIFS(
    'Asset Summary'!$D:$D,
    'Asset Summary'!$A:$A,$C422&amp;"_Generic",
    'Asset Summary'!$B:$B,BB$279
  )
)</f>
        <v>0</v>
      </c>
      <c r="BC422" s="22">
        <f>SUM(
  SUMIFS(
    'Asset Summary'!$D:$D,
    'Asset Summary'!$A:$A,$C422&amp;"_Generic",
    'Asset Summary'!$B:$B,BC$279
  )
)</f>
        <v>0</v>
      </c>
      <c r="BD422" s="22">
        <f>SUM(
  SUMIFS(
    'Asset Summary'!$D:$D,
    'Asset Summary'!$A:$A,$C422&amp;"_Generic",
    'Asset Summary'!$B:$B,BD$279
  )
)</f>
        <v>0</v>
      </c>
      <c r="BE422" s="22">
        <f>SUM(
  SUMIFS(
    'Asset Summary'!$D:$D,
    'Asset Summary'!$A:$A,$C422&amp;"_Generic",
    'Asset Summary'!$B:$B,BE$279
  )
)</f>
        <v>0</v>
      </c>
      <c r="BF422" s="22">
        <f>SUM(
  SUMIFS(
    'Asset Summary'!$D:$D,
    'Asset Summary'!$A:$A,$C422&amp;"_Generic",
    'Asset Summary'!$B:$B,BF$279
  )
)</f>
        <v>0</v>
      </c>
      <c r="BG422" s="22">
        <f>SUM(
  SUMIFS(
    'Asset Summary'!$D:$D,
    'Asset Summary'!$A:$A,$C422&amp;"_Generic",
    'Asset Summary'!$B:$B,BG$279
  )
)</f>
        <v>0</v>
      </c>
    </row>
    <row r="423" spans="3:59">
      <c r="C423" s="8" t="s">
        <v>566</v>
      </c>
      <c r="D423" s="22">
        <f>SUM(
  SUMIFS(
    'Asset Summary'!$D:$D,
    'Asset Summary'!$A:$A,$C423,
    'Asset Summary'!$B:$B,D$279
  )
)</f>
        <v>0</v>
      </c>
      <c r="E423" s="22">
        <f>SUM(
  SUMIFS(
    'Asset Summary'!$D:$D,
    'Asset Summary'!$A:$A,$C423,
    'Asset Summary'!$B:$B,E$279
  )
)</f>
        <v>0</v>
      </c>
      <c r="F423" s="22">
        <f>SUM(
  SUMIFS(
    'Asset Summary'!$D:$D,
    'Asset Summary'!$A:$A,$C423,
    'Asset Summary'!$B:$B,F$279
  )
)</f>
        <v>0</v>
      </c>
      <c r="G423" s="22">
        <f>SUM(
  SUMIFS(
    'Asset Summary'!$D:$D,
    'Asset Summary'!$A:$A,$C423,
    'Asset Summary'!$B:$B,G$279
  )
)</f>
        <v>0</v>
      </c>
      <c r="H423" s="22">
        <f>SUM(
  SUMIFS(
    'Asset Summary'!$D:$D,
    'Asset Summary'!$A:$A,$C423,
    'Asset Summary'!$B:$B,H$279
  )
)</f>
        <v>0</v>
      </c>
      <c r="I423" s="22">
        <f>SUM(
  SUMIFS(
    'Asset Summary'!$D:$D,
    'Asset Summary'!$A:$A,$C423,
    'Asset Summary'!$B:$B,I$279
  )
)</f>
        <v>0</v>
      </c>
      <c r="J423" s="22">
        <f>SUM(
  SUMIFS(
    'Asset Summary'!$D:$D,
    'Asset Summary'!$A:$A,$C423,
    'Asset Summary'!$B:$B,J$279
  )
)</f>
        <v>0</v>
      </c>
      <c r="K423" s="22">
        <f>SUM(
  SUMIFS(
    'Asset Summary'!$D:$D,
    'Asset Summary'!$A:$A,$C423,
    'Asset Summary'!$B:$B,K$279
  )
)</f>
        <v>0</v>
      </c>
      <c r="L423" s="22">
        <f>SUM(
  SUMIFS(
    'Asset Summary'!$D:$D,
    'Asset Summary'!$A:$A,$C423,
    'Asset Summary'!$B:$B,L$279
  )
)</f>
        <v>0</v>
      </c>
      <c r="M423" s="22">
        <f>SUM(
  SUMIFS(
    'Asset Summary'!$D:$D,
    'Asset Summary'!$A:$A,$C423,
    'Asset Summary'!$B:$B,M$279
  )
)</f>
        <v>0</v>
      </c>
      <c r="N423" s="22">
        <f>SUM(
  SUMIFS(
    'Asset Summary'!$D:$D,
    'Asset Summary'!$A:$A,$C423,
    'Asset Summary'!$B:$B,N$279
  )
)</f>
        <v>0</v>
      </c>
      <c r="O423" s="22">
        <f>SUM(
  SUMIFS(
    'Asset Summary'!$D:$D,
    'Asset Summary'!$A:$A,$C423,
    'Asset Summary'!$B:$B,O$279
  )
)</f>
        <v>0</v>
      </c>
      <c r="P423" s="22">
        <f>SUM(
  SUMIFS(
    'Asset Summary'!$D:$D,
    'Asset Summary'!$A:$A,$C423,
    'Asset Summary'!$B:$B,P$279
  )
)</f>
        <v>0</v>
      </c>
      <c r="Q423" s="22">
        <f>SUM(
  SUMIFS(
    'Asset Summary'!$D:$D,
    'Asset Summary'!$A:$A,$C423,
    'Asset Summary'!$B:$B,Q$279
  )
)</f>
        <v>0</v>
      </c>
      <c r="R423" s="22">
        <f>SUM(
  SUMIFS(
    'Asset Summary'!$D:$D,
    'Asset Summary'!$A:$A,$C423,
    'Asset Summary'!$B:$B,R$279
  )
)</f>
        <v>0</v>
      </c>
      <c r="S423" s="22">
        <f>SUM(
  SUMIFS(
    'Asset Summary'!$D:$D,
    'Asset Summary'!$A:$A,$C423,
    'Asset Summary'!$B:$B,S$279
  )
)</f>
        <v>0</v>
      </c>
      <c r="T423" s="22">
        <f>SUM(
  SUMIFS(
    'Asset Summary'!$D:$D,
    'Asset Summary'!$A:$A,$C423,
    'Asset Summary'!$B:$B,T$279
  )
)</f>
        <v>0</v>
      </c>
      <c r="U423" s="22">
        <f>SUM(
  SUMIFS(
    'Asset Summary'!$D:$D,
    'Asset Summary'!$A:$A,$C423,
    'Asset Summary'!$B:$B,U$279
  )
)</f>
        <v>0</v>
      </c>
      <c r="V423" s="22">
        <f>SUM(
  SUMIFS(
    'Asset Summary'!$D:$D,
    'Asset Summary'!$A:$A,$C423,
    'Asset Summary'!$B:$B,V$279
  )
)</f>
        <v>0</v>
      </c>
      <c r="W423" s="22">
        <f>SUM(
  SUMIFS(
    'Asset Summary'!$D:$D,
    'Asset Summary'!$A:$A,$C423,
    'Asset Summary'!$B:$B,W$279
  )
)</f>
        <v>0</v>
      </c>
      <c r="X423" s="22">
        <f>SUM(
  SUMIFS(
    'Asset Summary'!$D:$D,
    'Asset Summary'!$A:$A,$C423,
    'Asset Summary'!$B:$B,X$279
  )
)</f>
        <v>0</v>
      </c>
      <c r="Y423" s="22">
        <f>SUM(
  SUMIFS(
    'Asset Summary'!$D:$D,
    'Asset Summary'!$A:$A,$C423,
    'Asset Summary'!$B:$B,Y$279
  )
)</f>
        <v>0</v>
      </c>
      <c r="Z423" s="22">
        <f>SUM(
  SUMIFS(
    'Asset Summary'!$D:$D,
    'Asset Summary'!$A:$A,$C423,
    'Asset Summary'!$B:$B,Z$279
  )
)</f>
        <v>0</v>
      </c>
      <c r="AA423" s="22">
        <f>SUM(
  SUMIFS(
    'Asset Summary'!$D:$D,
    'Asset Summary'!$A:$A,$C423,
    'Asset Summary'!$B:$B,AA$279
  )
)</f>
        <v>0</v>
      </c>
      <c r="AB423" s="22">
        <f>SUM(
  SUMIFS(
    'Asset Summary'!$D:$D,
    'Asset Summary'!$A:$A,$C423,
    'Asset Summary'!$B:$B,AB$279
  )
)</f>
        <v>0</v>
      </c>
      <c r="AC423" s="22">
        <f>SUM(
  SUMIFS(
    'Asset Summary'!$D:$D,
    'Asset Summary'!$A:$A,$C423,
    'Asset Summary'!$B:$B,AC$279
  )
)</f>
        <v>0</v>
      </c>
      <c r="AE423" s="50" t="b" cm="1">
        <f t="array" ref="AE423">OR(D423:AC423&lt;&gt;0)</f>
        <v>0</v>
      </c>
      <c r="AG423" s="8" t="s">
        <v>566</v>
      </c>
      <c r="AH423" s="22">
        <f>SUM(
  SUMIFS(
    'Asset Summary'!$D:$D,
    'Asset Summary'!$A:$A,$C423&amp;"_Generic",
    'Asset Summary'!$B:$B,AH$279
  )
)</f>
        <v>0</v>
      </c>
      <c r="AI423" s="22">
        <f>SUM(
  SUMIFS(
    'Asset Summary'!$D:$D,
    'Asset Summary'!$A:$A,$C423&amp;"_Generic",
    'Asset Summary'!$B:$B,AI$279
  )
)</f>
        <v>0</v>
      </c>
      <c r="AJ423" s="22">
        <f>SUM(
  SUMIFS(
    'Asset Summary'!$D:$D,
    'Asset Summary'!$A:$A,$C423&amp;"_Generic",
    'Asset Summary'!$B:$B,AJ$279
  )
)</f>
        <v>0</v>
      </c>
      <c r="AK423" s="22">
        <f>SUM(
  SUMIFS(
    'Asset Summary'!$D:$D,
    'Asset Summary'!$A:$A,$C423&amp;"_Generic",
    'Asset Summary'!$B:$B,AK$279
  )
)</f>
        <v>0</v>
      </c>
      <c r="AL423" s="22">
        <f>SUM(
  SUMIFS(
    'Asset Summary'!$D:$D,
    'Asset Summary'!$A:$A,$C423&amp;"_Generic",
    'Asset Summary'!$B:$B,AL$279
  )
)</f>
        <v>0</v>
      </c>
      <c r="AM423" s="22">
        <f>SUM(
  SUMIFS(
    'Asset Summary'!$D:$D,
    'Asset Summary'!$A:$A,$C423&amp;"_Generic",
    'Asset Summary'!$B:$B,AM$279
  )
)</f>
        <v>0</v>
      </c>
      <c r="AN423" s="22">
        <f>SUM(
  SUMIFS(
    'Asset Summary'!$D:$D,
    'Asset Summary'!$A:$A,$C423&amp;"_Generic",
    'Asset Summary'!$B:$B,AN$279
  )
)</f>
        <v>0</v>
      </c>
      <c r="AO423" s="22">
        <f>SUM(
  SUMIFS(
    'Asset Summary'!$D:$D,
    'Asset Summary'!$A:$A,$C423&amp;"_Generic",
    'Asset Summary'!$B:$B,AO$279
  )
)</f>
        <v>0</v>
      </c>
      <c r="AP423" s="22">
        <f>SUM(
  SUMIFS(
    'Asset Summary'!$D:$D,
    'Asset Summary'!$A:$A,$C423&amp;"_Generic",
    'Asset Summary'!$B:$B,AP$279
  )
)</f>
        <v>0</v>
      </c>
      <c r="AQ423" s="22">
        <f>SUM(
  SUMIFS(
    'Asset Summary'!$D:$D,
    'Asset Summary'!$A:$A,$C423&amp;"_Generic",
    'Asset Summary'!$B:$B,AQ$279
  )
)</f>
        <v>0</v>
      </c>
      <c r="AR423" s="22">
        <f>SUM(
  SUMIFS(
    'Asset Summary'!$D:$D,
    'Asset Summary'!$A:$A,$C423&amp;"_Generic",
    'Asset Summary'!$B:$B,AR$279
  )
)</f>
        <v>0</v>
      </c>
      <c r="AS423" s="22">
        <f>SUM(
  SUMIFS(
    'Asset Summary'!$D:$D,
    'Asset Summary'!$A:$A,$C423&amp;"_Generic",
    'Asset Summary'!$B:$B,AS$279
  )
)</f>
        <v>0</v>
      </c>
      <c r="AT423" s="22">
        <f>SUM(
  SUMIFS(
    'Asset Summary'!$D:$D,
    'Asset Summary'!$A:$A,$C423&amp;"_Generic",
    'Asset Summary'!$B:$B,AT$279
  )
)</f>
        <v>0</v>
      </c>
      <c r="AU423" s="22">
        <f>SUM(
  SUMIFS(
    'Asset Summary'!$D:$D,
    'Asset Summary'!$A:$A,$C423&amp;"_Generic",
    'Asset Summary'!$B:$B,AU$279
  )
)</f>
        <v>0</v>
      </c>
      <c r="AV423" s="22">
        <f>SUM(
  SUMIFS(
    'Asset Summary'!$D:$D,
    'Asset Summary'!$A:$A,$C423&amp;"_Generic",
    'Asset Summary'!$B:$B,AV$279
  )
)</f>
        <v>0</v>
      </c>
      <c r="AW423" s="22">
        <f>SUM(
  SUMIFS(
    'Asset Summary'!$D:$D,
    'Asset Summary'!$A:$A,$C423&amp;"_Generic",
    'Asset Summary'!$B:$B,AW$279
  )
)</f>
        <v>0</v>
      </c>
      <c r="AX423" s="22">
        <f>SUM(
  SUMIFS(
    'Asset Summary'!$D:$D,
    'Asset Summary'!$A:$A,$C423&amp;"_Generic",
    'Asset Summary'!$B:$B,AX$279
  )
)</f>
        <v>0</v>
      </c>
      <c r="AY423" s="22">
        <f>SUM(
  SUMIFS(
    'Asset Summary'!$D:$D,
    'Asset Summary'!$A:$A,$C423&amp;"_Generic",
    'Asset Summary'!$B:$B,AY$279
  )
)</f>
        <v>0</v>
      </c>
      <c r="AZ423" s="22">
        <f>SUM(
  SUMIFS(
    'Asset Summary'!$D:$D,
    'Asset Summary'!$A:$A,$C423&amp;"_Generic",
    'Asset Summary'!$B:$B,AZ$279
  )
)</f>
        <v>0</v>
      </c>
      <c r="BA423" s="22">
        <f>SUM(
  SUMIFS(
    'Asset Summary'!$D:$D,
    'Asset Summary'!$A:$A,$C423&amp;"_Generic",
    'Asset Summary'!$B:$B,BA$279
  )
)</f>
        <v>0</v>
      </c>
      <c r="BB423" s="22">
        <f>SUM(
  SUMIFS(
    'Asset Summary'!$D:$D,
    'Asset Summary'!$A:$A,$C423&amp;"_Generic",
    'Asset Summary'!$B:$B,BB$279
  )
)</f>
        <v>0</v>
      </c>
      <c r="BC423" s="22">
        <f>SUM(
  SUMIFS(
    'Asset Summary'!$D:$D,
    'Asset Summary'!$A:$A,$C423&amp;"_Generic",
    'Asset Summary'!$B:$B,BC$279
  )
)</f>
        <v>0</v>
      </c>
      <c r="BD423" s="22">
        <f>SUM(
  SUMIFS(
    'Asset Summary'!$D:$D,
    'Asset Summary'!$A:$A,$C423&amp;"_Generic",
    'Asset Summary'!$B:$B,BD$279
  )
)</f>
        <v>0</v>
      </c>
      <c r="BE423" s="22">
        <f>SUM(
  SUMIFS(
    'Asset Summary'!$D:$D,
    'Asset Summary'!$A:$A,$C423&amp;"_Generic",
    'Asset Summary'!$B:$B,BE$279
  )
)</f>
        <v>0</v>
      </c>
      <c r="BF423" s="22">
        <f>SUM(
  SUMIFS(
    'Asset Summary'!$D:$D,
    'Asset Summary'!$A:$A,$C423&amp;"_Generic",
    'Asset Summary'!$B:$B,BF$279
  )
)</f>
        <v>0</v>
      </c>
      <c r="BG423" s="22">
        <f>SUM(
  SUMIFS(
    'Asset Summary'!$D:$D,
    'Asset Summary'!$A:$A,$C423&amp;"_Generic",
    'Asset Summary'!$B:$B,BG$279
  )
)</f>
        <v>0</v>
      </c>
    </row>
    <row r="424" spans="3:59">
      <c r="C424" s="8" t="s">
        <v>567</v>
      </c>
      <c r="D424" s="22">
        <f>SUM(
  SUMIFS(
    'Asset Summary'!$D:$D,
    'Asset Summary'!$A:$A,$C424,
    'Asset Summary'!$B:$B,D$279
  )
)</f>
        <v>0</v>
      </c>
      <c r="E424" s="22">
        <f>SUM(
  SUMIFS(
    'Asset Summary'!$D:$D,
    'Asset Summary'!$A:$A,$C424,
    'Asset Summary'!$B:$B,E$279
  )
)</f>
        <v>0</v>
      </c>
      <c r="F424" s="22">
        <f>SUM(
  SUMIFS(
    'Asset Summary'!$D:$D,
    'Asset Summary'!$A:$A,$C424,
    'Asset Summary'!$B:$B,F$279
  )
)</f>
        <v>0</v>
      </c>
      <c r="G424" s="22">
        <f>SUM(
  SUMIFS(
    'Asset Summary'!$D:$D,
    'Asset Summary'!$A:$A,$C424,
    'Asset Summary'!$B:$B,G$279
  )
)</f>
        <v>0</v>
      </c>
      <c r="H424" s="22">
        <f>SUM(
  SUMIFS(
    'Asset Summary'!$D:$D,
    'Asset Summary'!$A:$A,$C424,
    'Asset Summary'!$B:$B,H$279
  )
)</f>
        <v>0</v>
      </c>
      <c r="I424" s="22">
        <f>SUM(
  SUMIFS(
    'Asset Summary'!$D:$D,
    'Asset Summary'!$A:$A,$C424,
    'Asset Summary'!$B:$B,I$279
  )
)</f>
        <v>0</v>
      </c>
      <c r="J424" s="22">
        <f>SUM(
  SUMIFS(
    'Asset Summary'!$D:$D,
    'Asset Summary'!$A:$A,$C424,
    'Asset Summary'!$B:$B,J$279
  )
)</f>
        <v>0</v>
      </c>
      <c r="K424" s="22">
        <f>SUM(
  SUMIFS(
    'Asset Summary'!$D:$D,
    'Asset Summary'!$A:$A,$C424,
    'Asset Summary'!$B:$B,K$279
  )
)</f>
        <v>0</v>
      </c>
      <c r="L424" s="22">
        <f>SUM(
  SUMIFS(
    'Asset Summary'!$D:$D,
    'Asset Summary'!$A:$A,$C424,
    'Asset Summary'!$B:$B,L$279
  )
)</f>
        <v>0</v>
      </c>
      <c r="M424" s="22">
        <f>SUM(
  SUMIFS(
    'Asset Summary'!$D:$D,
    'Asset Summary'!$A:$A,$C424,
    'Asset Summary'!$B:$B,M$279
  )
)</f>
        <v>0</v>
      </c>
      <c r="N424" s="22">
        <f>SUM(
  SUMIFS(
    'Asset Summary'!$D:$D,
    'Asset Summary'!$A:$A,$C424,
    'Asset Summary'!$B:$B,N$279
  )
)</f>
        <v>0</v>
      </c>
      <c r="O424" s="22">
        <f>SUM(
  SUMIFS(
    'Asset Summary'!$D:$D,
    'Asset Summary'!$A:$A,$C424,
    'Asset Summary'!$B:$B,O$279
  )
)</f>
        <v>0</v>
      </c>
      <c r="P424" s="22">
        <f>SUM(
  SUMIFS(
    'Asset Summary'!$D:$D,
    'Asset Summary'!$A:$A,$C424,
    'Asset Summary'!$B:$B,P$279
  )
)</f>
        <v>0</v>
      </c>
      <c r="Q424" s="22">
        <f>SUM(
  SUMIFS(
    'Asset Summary'!$D:$D,
    'Asset Summary'!$A:$A,$C424,
    'Asset Summary'!$B:$B,Q$279
  )
)</f>
        <v>0</v>
      </c>
      <c r="R424" s="22">
        <f>SUM(
  SUMIFS(
    'Asset Summary'!$D:$D,
    'Asset Summary'!$A:$A,$C424,
    'Asset Summary'!$B:$B,R$279
  )
)</f>
        <v>0</v>
      </c>
      <c r="S424" s="22">
        <f>SUM(
  SUMIFS(
    'Asset Summary'!$D:$D,
    'Asset Summary'!$A:$A,$C424,
    'Asset Summary'!$B:$B,S$279
  )
)</f>
        <v>0</v>
      </c>
      <c r="T424" s="22">
        <f>SUM(
  SUMIFS(
    'Asset Summary'!$D:$D,
    'Asset Summary'!$A:$A,$C424,
    'Asset Summary'!$B:$B,T$279
  )
)</f>
        <v>0</v>
      </c>
      <c r="U424" s="22">
        <f>SUM(
  SUMIFS(
    'Asset Summary'!$D:$D,
    'Asset Summary'!$A:$A,$C424,
    'Asset Summary'!$B:$B,U$279
  )
)</f>
        <v>0</v>
      </c>
      <c r="V424" s="22">
        <f>SUM(
  SUMIFS(
    'Asset Summary'!$D:$D,
    'Asset Summary'!$A:$A,$C424,
    'Asset Summary'!$B:$B,V$279
  )
)</f>
        <v>0</v>
      </c>
      <c r="W424" s="22">
        <f>SUM(
  SUMIFS(
    'Asset Summary'!$D:$D,
    'Asset Summary'!$A:$A,$C424,
    'Asset Summary'!$B:$B,W$279
  )
)</f>
        <v>0</v>
      </c>
      <c r="X424" s="22">
        <f>SUM(
  SUMIFS(
    'Asset Summary'!$D:$D,
    'Asset Summary'!$A:$A,$C424,
    'Asset Summary'!$B:$B,X$279
  )
)</f>
        <v>0</v>
      </c>
      <c r="Y424" s="22">
        <f>SUM(
  SUMIFS(
    'Asset Summary'!$D:$D,
    'Asset Summary'!$A:$A,$C424,
    'Asset Summary'!$B:$B,Y$279
  )
)</f>
        <v>0</v>
      </c>
      <c r="Z424" s="22">
        <f>SUM(
  SUMIFS(
    'Asset Summary'!$D:$D,
    'Asset Summary'!$A:$A,$C424,
    'Asset Summary'!$B:$B,Z$279
  )
)</f>
        <v>0</v>
      </c>
      <c r="AA424" s="22">
        <f>SUM(
  SUMIFS(
    'Asset Summary'!$D:$D,
    'Asset Summary'!$A:$A,$C424,
    'Asset Summary'!$B:$B,AA$279
  )
)</f>
        <v>0</v>
      </c>
      <c r="AB424" s="22">
        <f>SUM(
  SUMIFS(
    'Asset Summary'!$D:$D,
    'Asset Summary'!$A:$A,$C424,
    'Asset Summary'!$B:$B,AB$279
  )
)</f>
        <v>0</v>
      </c>
      <c r="AC424" s="22">
        <f>SUM(
  SUMIFS(
    'Asset Summary'!$D:$D,
    'Asset Summary'!$A:$A,$C424,
    'Asset Summary'!$B:$B,AC$279
  )
)</f>
        <v>0</v>
      </c>
      <c r="AE424" s="50" t="b" cm="1">
        <f t="array" ref="AE424">OR(D424:AC424&lt;&gt;0)</f>
        <v>0</v>
      </c>
      <c r="AG424" s="8" t="s">
        <v>567</v>
      </c>
      <c r="AH424" s="22">
        <f>SUM(
  SUMIFS(
    'Asset Summary'!$D:$D,
    'Asset Summary'!$A:$A,$C424&amp;"_Generic",
    'Asset Summary'!$B:$B,AH$279
  )
)</f>
        <v>0</v>
      </c>
      <c r="AI424" s="22">
        <f>SUM(
  SUMIFS(
    'Asset Summary'!$D:$D,
    'Asset Summary'!$A:$A,$C424&amp;"_Generic",
    'Asset Summary'!$B:$B,AI$279
  )
)</f>
        <v>0</v>
      </c>
      <c r="AJ424" s="22">
        <f>SUM(
  SUMIFS(
    'Asset Summary'!$D:$D,
    'Asset Summary'!$A:$A,$C424&amp;"_Generic",
    'Asset Summary'!$B:$B,AJ$279
  )
)</f>
        <v>0</v>
      </c>
      <c r="AK424" s="22">
        <f>SUM(
  SUMIFS(
    'Asset Summary'!$D:$D,
    'Asset Summary'!$A:$A,$C424&amp;"_Generic",
    'Asset Summary'!$B:$B,AK$279
  )
)</f>
        <v>0</v>
      </c>
      <c r="AL424" s="22">
        <f>SUM(
  SUMIFS(
    'Asset Summary'!$D:$D,
    'Asset Summary'!$A:$A,$C424&amp;"_Generic",
    'Asset Summary'!$B:$B,AL$279
  )
)</f>
        <v>0</v>
      </c>
      <c r="AM424" s="22">
        <f>SUM(
  SUMIFS(
    'Asset Summary'!$D:$D,
    'Asset Summary'!$A:$A,$C424&amp;"_Generic",
    'Asset Summary'!$B:$B,AM$279
  )
)</f>
        <v>0</v>
      </c>
      <c r="AN424" s="22">
        <f>SUM(
  SUMIFS(
    'Asset Summary'!$D:$D,
    'Asset Summary'!$A:$A,$C424&amp;"_Generic",
    'Asset Summary'!$B:$B,AN$279
  )
)</f>
        <v>0</v>
      </c>
      <c r="AO424" s="22">
        <f>SUM(
  SUMIFS(
    'Asset Summary'!$D:$D,
    'Asset Summary'!$A:$A,$C424&amp;"_Generic",
    'Asset Summary'!$B:$B,AO$279
  )
)</f>
        <v>0</v>
      </c>
      <c r="AP424" s="22">
        <f>SUM(
  SUMIFS(
    'Asset Summary'!$D:$D,
    'Asset Summary'!$A:$A,$C424&amp;"_Generic",
    'Asset Summary'!$B:$B,AP$279
  )
)</f>
        <v>0</v>
      </c>
      <c r="AQ424" s="22">
        <f>SUM(
  SUMIFS(
    'Asset Summary'!$D:$D,
    'Asset Summary'!$A:$A,$C424&amp;"_Generic",
    'Asset Summary'!$B:$B,AQ$279
  )
)</f>
        <v>0</v>
      </c>
      <c r="AR424" s="22">
        <f>SUM(
  SUMIFS(
    'Asset Summary'!$D:$D,
    'Asset Summary'!$A:$A,$C424&amp;"_Generic",
    'Asset Summary'!$B:$B,AR$279
  )
)</f>
        <v>0</v>
      </c>
      <c r="AS424" s="22">
        <f>SUM(
  SUMIFS(
    'Asset Summary'!$D:$D,
    'Asset Summary'!$A:$A,$C424&amp;"_Generic",
    'Asset Summary'!$B:$B,AS$279
  )
)</f>
        <v>0</v>
      </c>
      <c r="AT424" s="22">
        <f>SUM(
  SUMIFS(
    'Asset Summary'!$D:$D,
    'Asset Summary'!$A:$A,$C424&amp;"_Generic",
    'Asset Summary'!$B:$B,AT$279
  )
)</f>
        <v>0</v>
      </c>
      <c r="AU424" s="22">
        <f>SUM(
  SUMIFS(
    'Asset Summary'!$D:$D,
    'Asset Summary'!$A:$A,$C424&amp;"_Generic",
    'Asset Summary'!$B:$B,AU$279
  )
)</f>
        <v>0</v>
      </c>
      <c r="AV424" s="22">
        <f>SUM(
  SUMIFS(
    'Asset Summary'!$D:$D,
    'Asset Summary'!$A:$A,$C424&amp;"_Generic",
    'Asset Summary'!$B:$B,AV$279
  )
)</f>
        <v>0</v>
      </c>
      <c r="AW424" s="22">
        <f>SUM(
  SUMIFS(
    'Asset Summary'!$D:$D,
    'Asset Summary'!$A:$A,$C424&amp;"_Generic",
    'Asset Summary'!$B:$B,AW$279
  )
)</f>
        <v>0</v>
      </c>
      <c r="AX424" s="22">
        <f>SUM(
  SUMIFS(
    'Asset Summary'!$D:$D,
    'Asset Summary'!$A:$A,$C424&amp;"_Generic",
    'Asset Summary'!$B:$B,AX$279
  )
)</f>
        <v>0</v>
      </c>
      <c r="AY424" s="22">
        <f>SUM(
  SUMIFS(
    'Asset Summary'!$D:$D,
    'Asset Summary'!$A:$A,$C424&amp;"_Generic",
    'Asset Summary'!$B:$B,AY$279
  )
)</f>
        <v>0</v>
      </c>
      <c r="AZ424" s="22">
        <f>SUM(
  SUMIFS(
    'Asset Summary'!$D:$D,
    'Asset Summary'!$A:$A,$C424&amp;"_Generic",
    'Asset Summary'!$B:$B,AZ$279
  )
)</f>
        <v>0</v>
      </c>
      <c r="BA424" s="22">
        <f>SUM(
  SUMIFS(
    'Asset Summary'!$D:$D,
    'Asset Summary'!$A:$A,$C424&amp;"_Generic",
    'Asset Summary'!$B:$B,BA$279
  )
)</f>
        <v>0</v>
      </c>
      <c r="BB424" s="22">
        <f>SUM(
  SUMIFS(
    'Asset Summary'!$D:$D,
    'Asset Summary'!$A:$A,$C424&amp;"_Generic",
    'Asset Summary'!$B:$B,BB$279
  )
)</f>
        <v>0</v>
      </c>
      <c r="BC424" s="22">
        <f>SUM(
  SUMIFS(
    'Asset Summary'!$D:$D,
    'Asset Summary'!$A:$A,$C424&amp;"_Generic",
    'Asset Summary'!$B:$B,BC$279
  )
)</f>
        <v>0</v>
      </c>
      <c r="BD424" s="22">
        <f>SUM(
  SUMIFS(
    'Asset Summary'!$D:$D,
    'Asset Summary'!$A:$A,$C424&amp;"_Generic",
    'Asset Summary'!$B:$B,BD$279
  )
)</f>
        <v>0</v>
      </c>
      <c r="BE424" s="22">
        <f>SUM(
  SUMIFS(
    'Asset Summary'!$D:$D,
    'Asset Summary'!$A:$A,$C424&amp;"_Generic",
    'Asset Summary'!$B:$B,BE$279
  )
)</f>
        <v>0</v>
      </c>
      <c r="BF424" s="22">
        <f>SUM(
  SUMIFS(
    'Asset Summary'!$D:$D,
    'Asset Summary'!$A:$A,$C424&amp;"_Generic",
    'Asset Summary'!$B:$B,BF$279
  )
)</f>
        <v>0</v>
      </c>
      <c r="BG424" s="22">
        <f>SUM(
  SUMIFS(
    'Asset Summary'!$D:$D,
    'Asset Summary'!$A:$A,$C424&amp;"_Generic",
    'Asset Summary'!$B:$B,BG$279
  )
)</f>
        <v>0</v>
      </c>
    </row>
    <row r="425" spans="3:59">
      <c r="C425" s="8" t="s">
        <v>568</v>
      </c>
      <c r="D425" s="22">
        <f>SUM(
  SUMIFS(
    'Asset Summary'!$D:$D,
    'Asset Summary'!$A:$A,$C425,
    'Asset Summary'!$B:$B,D$279
  )
)</f>
        <v>0</v>
      </c>
      <c r="E425" s="22">
        <f>SUM(
  SUMIFS(
    'Asset Summary'!$D:$D,
    'Asset Summary'!$A:$A,$C425,
    'Asset Summary'!$B:$B,E$279
  )
)</f>
        <v>0</v>
      </c>
      <c r="F425" s="22">
        <f>SUM(
  SUMIFS(
    'Asset Summary'!$D:$D,
    'Asset Summary'!$A:$A,$C425,
    'Asset Summary'!$B:$B,F$279
  )
)</f>
        <v>0</v>
      </c>
      <c r="G425" s="22">
        <f>SUM(
  SUMIFS(
    'Asset Summary'!$D:$D,
    'Asset Summary'!$A:$A,$C425,
    'Asset Summary'!$B:$B,G$279
  )
)</f>
        <v>0</v>
      </c>
      <c r="H425" s="22">
        <f>SUM(
  SUMIFS(
    'Asset Summary'!$D:$D,
    'Asset Summary'!$A:$A,$C425,
    'Asset Summary'!$B:$B,H$279
  )
)</f>
        <v>0</v>
      </c>
      <c r="I425" s="22">
        <f>SUM(
  SUMIFS(
    'Asset Summary'!$D:$D,
    'Asset Summary'!$A:$A,$C425,
    'Asset Summary'!$B:$B,I$279
  )
)</f>
        <v>0</v>
      </c>
      <c r="J425" s="22">
        <f>SUM(
  SUMIFS(
    'Asset Summary'!$D:$D,
    'Asset Summary'!$A:$A,$C425,
    'Asset Summary'!$B:$B,J$279
  )
)</f>
        <v>474.85300000000001</v>
      </c>
      <c r="K425" s="22">
        <f>SUM(
  SUMIFS(
    'Asset Summary'!$D:$D,
    'Asset Summary'!$A:$A,$C425,
    'Asset Summary'!$B:$B,K$279
  )
)</f>
        <v>0</v>
      </c>
      <c r="L425" s="22">
        <f>SUM(
  SUMIFS(
    'Asset Summary'!$D:$D,
    'Asset Summary'!$A:$A,$C425,
    'Asset Summary'!$B:$B,L$279
  )
)</f>
        <v>474.85300000000001</v>
      </c>
      <c r="M425" s="22">
        <f>SUM(
  SUMIFS(
    'Asset Summary'!$D:$D,
    'Asset Summary'!$A:$A,$C425,
    'Asset Summary'!$B:$B,M$279
  )
)</f>
        <v>0</v>
      </c>
      <c r="N425" s="22">
        <f>SUM(
  SUMIFS(
    'Asset Summary'!$D:$D,
    'Asset Summary'!$A:$A,$C425,
    'Asset Summary'!$B:$B,N$279
  )
)</f>
        <v>474.85300000000001</v>
      </c>
      <c r="O425" s="22">
        <f>SUM(
  SUMIFS(
    'Asset Summary'!$D:$D,
    'Asset Summary'!$A:$A,$C425,
    'Asset Summary'!$B:$B,O$279
  )
)</f>
        <v>0</v>
      </c>
      <c r="P425" s="22">
        <f>SUM(
  SUMIFS(
    'Asset Summary'!$D:$D,
    'Asset Summary'!$A:$A,$C425,
    'Asset Summary'!$B:$B,P$279
  )
)</f>
        <v>474.85300000000001</v>
      </c>
      <c r="Q425" s="22">
        <f>SUM(
  SUMIFS(
    'Asset Summary'!$D:$D,
    'Asset Summary'!$A:$A,$C425,
    'Asset Summary'!$B:$B,Q$279
  )
)</f>
        <v>0</v>
      </c>
      <c r="R425" s="22">
        <f>SUM(
  SUMIFS(
    'Asset Summary'!$D:$D,
    'Asset Summary'!$A:$A,$C425,
    'Asset Summary'!$B:$B,R$279
  )
)</f>
        <v>474.85300000000001</v>
      </c>
      <c r="S425" s="22">
        <f>SUM(
  SUMIFS(
    'Asset Summary'!$D:$D,
    'Asset Summary'!$A:$A,$C425,
    'Asset Summary'!$B:$B,S$279
  )
)</f>
        <v>474.85300000000001</v>
      </c>
      <c r="T425" s="22">
        <f>SUM(
  SUMIFS(
    'Asset Summary'!$D:$D,
    'Asset Summary'!$A:$A,$C425,
    'Asset Summary'!$B:$B,T$279
  )
)</f>
        <v>0</v>
      </c>
      <c r="U425" s="22">
        <f>SUM(
  SUMIFS(
    'Asset Summary'!$D:$D,
    'Asset Summary'!$A:$A,$C425,
    'Asset Summary'!$B:$B,U$279
  )
)</f>
        <v>0</v>
      </c>
      <c r="V425" s="22">
        <f>SUM(
  SUMIFS(
    'Asset Summary'!$D:$D,
    'Asset Summary'!$A:$A,$C425,
    'Asset Summary'!$B:$B,V$279
  )
)</f>
        <v>0</v>
      </c>
      <c r="W425" s="22">
        <f>SUM(
  SUMIFS(
    'Asset Summary'!$D:$D,
    'Asset Summary'!$A:$A,$C425,
    'Asset Summary'!$B:$B,W$279
  )
)</f>
        <v>474.85300000000001</v>
      </c>
      <c r="X425" s="22">
        <f>SUM(
  SUMIFS(
    'Asset Summary'!$D:$D,
    'Asset Summary'!$A:$A,$C425,
    'Asset Summary'!$B:$B,X$279
  )
)</f>
        <v>474.85300000000001</v>
      </c>
      <c r="Y425" s="22">
        <f>SUM(
  SUMIFS(
    'Asset Summary'!$D:$D,
    'Asset Summary'!$A:$A,$C425,
    'Asset Summary'!$B:$B,Y$279
  )
)</f>
        <v>0</v>
      </c>
      <c r="Z425" s="22">
        <f>SUM(
  SUMIFS(
    'Asset Summary'!$D:$D,
    'Asset Summary'!$A:$A,$C425,
    'Asset Summary'!$B:$B,Z$279
  )
)</f>
        <v>0</v>
      </c>
      <c r="AA425" s="22">
        <f>SUM(
  SUMIFS(
    'Asset Summary'!$D:$D,
    'Asset Summary'!$A:$A,$C425,
    'Asset Summary'!$B:$B,AA$279
  )
)</f>
        <v>0</v>
      </c>
      <c r="AB425" s="22">
        <f>SUM(
  SUMIFS(
    'Asset Summary'!$D:$D,
    'Asset Summary'!$A:$A,$C425,
    'Asset Summary'!$B:$B,AB$279
  )
)</f>
        <v>0</v>
      </c>
      <c r="AC425" s="22">
        <f>SUM(
  SUMIFS(
    'Asset Summary'!$D:$D,
    'Asset Summary'!$A:$A,$C425,
    'Asset Summary'!$B:$B,AC$279
  )
)</f>
        <v>474.85300000000001</v>
      </c>
      <c r="AE425" s="50" t="b" cm="1">
        <f t="array" ref="AE425">OR(D425:AC425&lt;&gt;0)</f>
        <v>1</v>
      </c>
      <c r="AG425" s="8" t="s">
        <v>568</v>
      </c>
      <c r="AH425" s="22">
        <f>SUM(
  SUMIFS(
    'Asset Summary'!$D:$D,
    'Asset Summary'!$A:$A,$C425&amp;"_Generic",
    'Asset Summary'!$B:$B,AH$279
  )
)</f>
        <v>0</v>
      </c>
      <c r="AI425" s="22">
        <f>SUM(
  SUMIFS(
    'Asset Summary'!$D:$D,
    'Asset Summary'!$A:$A,$C425&amp;"_Generic",
    'Asset Summary'!$B:$B,AI$279
  )
)</f>
        <v>0</v>
      </c>
      <c r="AJ425" s="22">
        <f>SUM(
  SUMIFS(
    'Asset Summary'!$D:$D,
    'Asset Summary'!$A:$A,$C425&amp;"_Generic",
    'Asset Summary'!$B:$B,AJ$279
  )
)</f>
        <v>0</v>
      </c>
      <c r="AK425" s="22">
        <f>SUM(
  SUMIFS(
    'Asset Summary'!$D:$D,
    'Asset Summary'!$A:$A,$C425&amp;"_Generic",
    'Asset Summary'!$B:$B,AK$279
  )
)</f>
        <v>0</v>
      </c>
      <c r="AL425" s="22">
        <f>SUM(
  SUMIFS(
    'Asset Summary'!$D:$D,
    'Asset Summary'!$A:$A,$C425&amp;"_Generic",
    'Asset Summary'!$B:$B,AL$279
  )
)</f>
        <v>0</v>
      </c>
      <c r="AM425" s="22">
        <f>SUM(
  SUMIFS(
    'Asset Summary'!$D:$D,
    'Asset Summary'!$A:$A,$C425&amp;"_Generic",
    'Asset Summary'!$B:$B,AM$279
  )
)</f>
        <v>0</v>
      </c>
      <c r="AN425" s="22">
        <f>SUM(
  SUMIFS(
    'Asset Summary'!$D:$D,
    'Asset Summary'!$A:$A,$C425&amp;"_Generic",
    'Asset Summary'!$B:$B,AN$279
  )
)</f>
        <v>0</v>
      </c>
      <c r="AO425" s="22">
        <f>SUM(
  SUMIFS(
    'Asset Summary'!$D:$D,
    'Asset Summary'!$A:$A,$C425&amp;"_Generic",
    'Asset Summary'!$B:$B,AO$279
  )
)</f>
        <v>0</v>
      </c>
      <c r="AP425" s="22">
        <f>SUM(
  SUMIFS(
    'Asset Summary'!$D:$D,
    'Asset Summary'!$A:$A,$C425&amp;"_Generic",
    'Asset Summary'!$B:$B,AP$279
  )
)</f>
        <v>0</v>
      </c>
      <c r="AQ425" s="22">
        <f>SUM(
  SUMIFS(
    'Asset Summary'!$D:$D,
    'Asset Summary'!$A:$A,$C425&amp;"_Generic",
    'Asset Summary'!$B:$B,AQ$279
  )
)</f>
        <v>0</v>
      </c>
      <c r="AR425" s="22">
        <f>SUM(
  SUMIFS(
    'Asset Summary'!$D:$D,
    'Asset Summary'!$A:$A,$C425&amp;"_Generic",
    'Asset Summary'!$B:$B,AR$279
  )
)</f>
        <v>0</v>
      </c>
      <c r="AS425" s="22">
        <f>SUM(
  SUMIFS(
    'Asset Summary'!$D:$D,
    'Asset Summary'!$A:$A,$C425&amp;"_Generic",
    'Asset Summary'!$B:$B,AS$279
  )
)</f>
        <v>0</v>
      </c>
      <c r="AT425" s="22">
        <f>SUM(
  SUMIFS(
    'Asset Summary'!$D:$D,
    'Asset Summary'!$A:$A,$C425&amp;"_Generic",
    'Asset Summary'!$B:$B,AT$279
  )
)</f>
        <v>0</v>
      </c>
      <c r="AU425" s="22">
        <f>SUM(
  SUMIFS(
    'Asset Summary'!$D:$D,
    'Asset Summary'!$A:$A,$C425&amp;"_Generic",
    'Asset Summary'!$B:$B,AU$279
  )
)</f>
        <v>0</v>
      </c>
      <c r="AV425" s="22">
        <f>SUM(
  SUMIFS(
    'Asset Summary'!$D:$D,
    'Asset Summary'!$A:$A,$C425&amp;"_Generic",
    'Asset Summary'!$B:$B,AV$279
  )
)</f>
        <v>0</v>
      </c>
      <c r="AW425" s="22">
        <f>SUM(
  SUMIFS(
    'Asset Summary'!$D:$D,
    'Asset Summary'!$A:$A,$C425&amp;"_Generic",
    'Asset Summary'!$B:$B,AW$279
  )
)</f>
        <v>0</v>
      </c>
      <c r="AX425" s="22">
        <f>SUM(
  SUMIFS(
    'Asset Summary'!$D:$D,
    'Asset Summary'!$A:$A,$C425&amp;"_Generic",
    'Asset Summary'!$B:$B,AX$279
  )
)</f>
        <v>0</v>
      </c>
      <c r="AY425" s="22">
        <f>SUM(
  SUMIFS(
    'Asset Summary'!$D:$D,
    'Asset Summary'!$A:$A,$C425&amp;"_Generic",
    'Asset Summary'!$B:$B,AY$279
  )
)</f>
        <v>0</v>
      </c>
      <c r="AZ425" s="22">
        <f>SUM(
  SUMIFS(
    'Asset Summary'!$D:$D,
    'Asset Summary'!$A:$A,$C425&amp;"_Generic",
    'Asset Summary'!$B:$B,AZ$279
  )
)</f>
        <v>0</v>
      </c>
      <c r="BA425" s="22">
        <f>SUM(
  SUMIFS(
    'Asset Summary'!$D:$D,
    'Asset Summary'!$A:$A,$C425&amp;"_Generic",
    'Asset Summary'!$B:$B,BA$279
  )
)</f>
        <v>0</v>
      </c>
      <c r="BB425" s="22">
        <f>SUM(
  SUMIFS(
    'Asset Summary'!$D:$D,
    'Asset Summary'!$A:$A,$C425&amp;"_Generic",
    'Asset Summary'!$B:$B,BB$279
  )
)</f>
        <v>0</v>
      </c>
      <c r="BC425" s="22">
        <f>SUM(
  SUMIFS(
    'Asset Summary'!$D:$D,
    'Asset Summary'!$A:$A,$C425&amp;"_Generic",
    'Asset Summary'!$B:$B,BC$279
  )
)</f>
        <v>0</v>
      </c>
      <c r="BD425" s="22">
        <f>SUM(
  SUMIFS(
    'Asset Summary'!$D:$D,
    'Asset Summary'!$A:$A,$C425&amp;"_Generic",
    'Asset Summary'!$B:$B,BD$279
  )
)</f>
        <v>0</v>
      </c>
      <c r="BE425" s="22">
        <f>SUM(
  SUMIFS(
    'Asset Summary'!$D:$D,
    'Asset Summary'!$A:$A,$C425&amp;"_Generic",
    'Asset Summary'!$B:$B,BE$279
  )
)</f>
        <v>0</v>
      </c>
      <c r="BF425" s="22">
        <f>SUM(
  SUMIFS(
    'Asset Summary'!$D:$D,
    'Asset Summary'!$A:$A,$C425&amp;"_Generic",
    'Asset Summary'!$B:$B,BF$279
  )
)</f>
        <v>0</v>
      </c>
      <c r="BG425" s="22">
        <f>SUM(
  SUMIFS(
    'Asset Summary'!$D:$D,
    'Asset Summary'!$A:$A,$C425&amp;"_Generic",
    'Asset Summary'!$B:$B,BG$279
  )
)</f>
        <v>0</v>
      </c>
    </row>
    <row r="426" spans="3:59">
      <c r="C426" s="8" t="s">
        <v>569</v>
      </c>
      <c r="D426" s="22">
        <f>SUM(
  SUMIFS(
    'Asset Summary'!$D:$D,
    'Asset Summary'!$A:$A,$C426,
    'Asset Summary'!$B:$B,D$279
  )
)</f>
        <v>0</v>
      </c>
      <c r="E426" s="22">
        <f>SUM(
  SUMIFS(
    'Asset Summary'!$D:$D,
    'Asset Summary'!$A:$A,$C426,
    'Asset Summary'!$B:$B,E$279
  )
)</f>
        <v>0</v>
      </c>
      <c r="F426" s="22">
        <f>SUM(
  SUMIFS(
    'Asset Summary'!$D:$D,
    'Asset Summary'!$A:$A,$C426,
    'Asset Summary'!$B:$B,F$279
  )
)</f>
        <v>0</v>
      </c>
      <c r="G426" s="22">
        <f>SUM(
  SUMIFS(
    'Asset Summary'!$D:$D,
    'Asset Summary'!$A:$A,$C426,
    'Asset Summary'!$B:$B,G$279
  )
)</f>
        <v>0</v>
      </c>
      <c r="H426" s="22">
        <f>SUM(
  SUMIFS(
    'Asset Summary'!$D:$D,
    'Asset Summary'!$A:$A,$C426,
    'Asset Summary'!$B:$B,H$279
  )
)</f>
        <v>0</v>
      </c>
      <c r="I426" s="22">
        <f>SUM(
  SUMIFS(
    'Asset Summary'!$D:$D,
    'Asset Summary'!$A:$A,$C426,
    'Asset Summary'!$B:$B,I$279
  )
)</f>
        <v>0</v>
      </c>
      <c r="J426" s="22">
        <f>SUM(
  SUMIFS(
    'Asset Summary'!$D:$D,
    'Asset Summary'!$A:$A,$C426,
    'Asset Summary'!$B:$B,J$279
  )
)</f>
        <v>0</v>
      </c>
      <c r="K426" s="22">
        <f>SUM(
  SUMIFS(
    'Asset Summary'!$D:$D,
    'Asset Summary'!$A:$A,$C426,
    'Asset Summary'!$B:$B,K$279
  )
)</f>
        <v>0</v>
      </c>
      <c r="L426" s="22">
        <f>SUM(
  SUMIFS(
    'Asset Summary'!$D:$D,
    'Asset Summary'!$A:$A,$C426,
    'Asset Summary'!$B:$B,L$279
  )
)</f>
        <v>0</v>
      </c>
      <c r="M426" s="22">
        <f>SUM(
  SUMIFS(
    'Asset Summary'!$D:$D,
    'Asset Summary'!$A:$A,$C426,
    'Asset Summary'!$B:$B,M$279
  )
)</f>
        <v>0</v>
      </c>
      <c r="N426" s="22">
        <f>SUM(
  SUMIFS(
    'Asset Summary'!$D:$D,
    'Asset Summary'!$A:$A,$C426,
    'Asset Summary'!$B:$B,N$279
  )
)</f>
        <v>0</v>
      </c>
      <c r="O426" s="22">
        <f>SUM(
  SUMIFS(
    'Asset Summary'!$D:$D,
    'Asset Summary'!$A:$A,$C426,
    'Asset Summary'!$B:$B,O$279
  )
)</f>
        <v>0</v>
      </c>
      <c r="P426" s="22">
        <f>SUM(
  SUMIFS(
    'Asset Summary'!$D:$D,
    'Asset Summary'!$A:$A,$C426,
    'Asset Summary'!$B:$B,P$279
  )
)</f>
        <v>0</v>
      </c>
      <c r="Q426" s="22">
        <f>SUM(
  SUMIFS(
    'Asset Summary'!$D:$D,
    'Asset Summary'!$A:$A,$C426,
    'Asset Summary'!$B:$B,Q$279
  )
)</f>
        <v>0</v>
      </c>
      <c r="R426" s="22">
        <f>SUM(
  SUMIFS(
    'Asset Summary'!$D:$D,
    'Asset Summary'!$A:$A,$C426,
    'Asset Summary'!$B:$B,R$279
  )
)</f>
        <v>0</v>
      </c>
      <c r="S426" s="22">
        <f>SUM(
  SUMIFS(
    'Asset Summary'!$D:$D,
    'Asset Summary'!$A:$A,$C426,
    'Asset Summary'!$B:$B,S$279
  )
)</f>
        <v>0</v>
      </c>
      <c r="T426" s="22">
        <f>SUM(
  SUMIFS(
    'Asset Summary'!$D:$D,
    'Asset Summary'!$A:$A,$C426,
    'Asset Summary'!$B:$B,T$279
  )
)</f>
        <v>0</v>
      </c>
      <c r="U426" s="22">
        <f>SUM(
  SUMIFS(
    'Asset Summary'!$D:$D,
    'Asset Summary'!$A:$A,$C426,
    'Asset Summary'!$B:$B,U$279
  )
)</f>
        <v>0</v>
      </c>
      <c r="V426" s="22">
        <f>SUM(
  SUMIFS(
    'Asset Summary'!$D:$D,
    'Asset Summary'!$A:$A,$C426,
    'Asset Summary'!$B:$B,V$279
  )
)</f>
        <v>0</v>
      </c>
      <c r="W426" s="22">
        <f>SUM(
  SUMIFS(
    'Asset Summary'!$D:$D,
    'Asset Summary'!$A:$A,$C426,
    'Asset Summary'!$B:$B,W$279
  )
)</f>
        <v>0</v>
      </c>
      <c r="X426" s="22">
        <f>SUM(
  SUMIFS(
    'Asset Summary'!$D:$D,
    'Asset Summary'!$A:$A,$C426,
    'Asset Summary'!$B:$B,X$279
  )
)</f>
        <v>0</v>
      </c>
      <c r="Y426" s="22">
        <f>SUM(
  SUMIFS(
    'Asset Summary'!$D:$D,
    'Asset Summary'!$A:$A,$C426,
    'Asset Summary'!$B:$B,Y$279
  )
)</f>
        <v>0</v>
      </c>
      <c r="Z426" s="22">
        <f>SUM(
  SUMIFS(
    'Asset Summary'!$D:$D,
    'Asset Summary'!$A:$A,$C426,
    'Asset Summary'!$B:$B,Z$279
  )
)</f>
        <v>0</v>
      </c>
      <c r="AA426" s="22">
        <f>SUM(
  SUMIFS(
    'Asset Summary'!$D:$D,
    'Asset Summary'!$A:$A,$C426,
    'Asset Summary'!$B:$B,AA$279
  )
)</f>
        <v>0</v>
      </c>
      <c r="AB426" s="22">
        <f>SUM(
  SUMIFS(
    'Asset Summary'!$D:$D,
    'Asset Summary'!$A:$A,$C426,
    'Asset Summary'!$B:$B,AB$279
  )
)</f>
        <v>0</v>
      </c>
      <c r="AC426" s="22">
        <f>SUM(
  SUMIFS(
    'Asset Summary'!$D:$D,
    'Asset Summary'!$A:$A,$C426,
    'Asset Summary'!$B:$B,AC$279
  )
)</f>
        <v>0</v>
      </c>
      <c r="AE426" s="50" t="b" cm="1">
        <f t="array" ref="AE426">OR(D426:AC426&lt;&gt;0)</f>
        <v>0</v>
      </c>
      <c r="AG426" s="8" t="s">
        <v>569</v>
      </c>
      <c r="AH426" s="22">
        <f>SUM(
  SUMIFS(
    'Asset Summary'!$D:$D,
    'Asset Summary'!$A:$A,$C426&amp;"_Generic",
    'Asset Summary'!$B:$B,AH$279
  )
)</f>
        <v>0</v>
      </c>
      <c r="AI426" s="22">
        <f>SUM(
  SUMIFS(
    'Asset Summary'!$D:$D,
    'Asset Summary'!$A:$A,$C426&amp;"_Generic",
    'Asset Summary'!$B:$B,AI$279
  )
)</f>
        <v>0</v>
      </c>
      <c r="AJ426" s="22">
        <f>SUM(
  SUMIFS(
    'Asset Summary'!$D:$D,
    'Asset Summary'!$A:$A,$C426&amp;"_Generic",
    'Asset Summary'!$B:$B,AJ$279
  )
)</f>
        <v>0</v>
      </c>
      <c r="AK426" s="22">
        <f>SUM(
  SUMIFS(
    'Asset Summary'!$D:$D,
    'Asset Summary'!$A:$A,$C426&amp;"_Generic",
    'Asset Summary'!$B:$B,AK$279
  )
)</f>
        <v>0</v>
      </c>
      <c r="AL426" s="22">
        <f>SUM(
  SUMIFS(
    'Asset Summary'!$D:$D,
    'Asset Summary'!$A:$A,$C426&amp;"_Generic",
    'Asset Summary'!$B:$B,AL$279
  )
)</f>
        <v>0</v>
      </c>
      <c r="AM426" s="22">
        <f>SUM(
  SUMIFS(
    'Asset Summary'!$D:$D,
    'Asset Summary'!$A:$A,$C426&amp;"_Generic",
    'Asset Summary'!$B:$B,AM$279
  )
)</f>
        <v>0</v>
      </c>
      <c r="AN426" s="22">
        <f>SUM(
  SUMIFS(
    'Asset Summary'!$D:$D,
    'Asset Summary'!$A:$A,$C426&amp;"_Generic",
    'Asset Summary'!$B:$B,AN$279
  )
)</f>
        <v>0</v>
      </c>
      <c r="AO426" s="22">
        <f>SUM(
  SUMIFS(
    'Asset Summary'!$D:$D,
    'Asset Summary'!$A:$A,$C426&amp;"_Generic",
    'Asset Summary'!$B:$B,AO$279
  )
)</f>
        <v>0</v>
      </c>
      <c r="AP426" s="22">
        <f>SUM(
  SUMIFS(
    'Asset Summary'!$D:$D,
    'Asset Summary'!$A:$A,$C426&amp;"_Generic",
    'Asset Summary'!$B:$B,AP$279
  )
)</f>
        <v>0</v>
      </c>
      <c r="AQ426" s="22">
        <f>SUM(
  SUMIFS(
    'Asset Summary'!$D:$D,
    'Asset Summary'!$A:$A,$C426&amp;"_Generic",
    'Asset Summary'!$B:$B,AQ$279
  )
)</f>
        <v>0</v>
      </c>
      <c r="AR426" s="22">
        <f>SUM(
  SUMIFS(
    'Asset Summary'!$D:$D,
    'Asset Summary'!$A:$A,$C426&amp;"_Generic",
    'Asset Summary'!$B:$B,AR$279
  )
)</f>
        <v>0</v>
      </c>
      <c r="AS426" s="22">
        <f>SUM(
  SUMIFS(
    'Asset Summary'!$D:$D,
    'Asset Summary'!$A:$A,$C426&amp;"_Generic",
    'Asset Summary'!$B:$B,AS$279
  )
)</f>
        <v>0</v>
      </c>
      <c r="AT426" s="22">
        <f>SUM(
  SUMIFS(
    'Asset Summary'!$D:$D,
    'Asset Summary'!$A:$A,$C426&amp;"_Generic",
    'Asset Summary'!$B:$B,AT$279
  )
)</f>
        <v>0</v>
      </c>
      <c r="AU426" s="22">
        <f>SUM(
  SUMIFS(
    'Asset Summary'!$D:$D,
    'Asset Summary'!$A:$A,$C426&amp;"_Generic",
    'Asset Summary'!$B:$B,AU$279
  )
)</f>
        <v>0</v>
      </c>
      <c r="AV426" s="22">
        <f>SUM(
  SUMIFS(
    'Asset Summary'!$D:$D,
    'Asset Summary'!$A:$A,$C426&amp;"_Generic",
    'Asset Summary'!$B:$B,AV$279
  )
)</f>
        <v>0</v>
      </c>
      <c r="AW426" s="22">
        <f>SUM(
  SUMIFS(
    'Asset Summary'!$D:$D,
    'Asset Summary'!$A:$A,$C426&amp;"_Generic",
    'Asset Summary'!$B:$B,AW$279
  )
)</f>
        <v>0</v>
      </c>
      <c r="AX426" s="22">
        <f>SUM(
  SUMIFS(
    'Asset Summary'!$D:$D,
    'Asset Summary'!$A:$A,$C426&amp;"_Generic",
    'Asset Summary'!$B:$B,AX$279
  )
)</f>
        <v>0</v>
      </c>
      <c r="AY426" s="22">
        <f>SUM(
  SUMIFS(
    'Asset Summary'!$D:$D,
    'Asset Summary'!$A:$A,$C426&amp;"_Generic",
    'Asset Summary'!$B:$B,AY$279
  )
)</f>
        <v>0</v>
      </c>
      <c r="AZ426" s="22">
        <f>SUM(
  SUMIFS(
    'Asset Summary'!$D:$D,
    'Asset Summary'!$A:$A,$C426&amp;"_Generic",
    'Asset Summary'!$B:$B,AZ$279
  )
)</f>
        <v>0</v>
      </c>
      <c r="BA426" s="22">
        <f>SUM(
  SUMIFS(
    'Asset Summary'!$D:$D,
    'Asset Summary'!$A:$A,$C426&amp;"_Generic",
    'Asset Summary'!$B:$B,BA$279
  )
)</f>
        <v>0</v>
      </c>
      <c r="BB426" s="22">
        <f>SUM(
  SUMIFS(
    'Asset Summary'!$D:$D,
    'Asset Summary'!$A:$A,$C426&amp;"_Generic",
    'Asset Summary'!$B:$B,BB$279
  )
)</f>
        <v>0</v>
      </c>
      <c r="BC426" s="22">
        <f>SUM(
  SUMIFS(
    'Asset Summary'!$D:$D,
    'Asset Summary'!$A:$A,$C426&amp;"_Generic",
    'Asset Summary'!$B:$B,BC$279
  )
)</f>
        <v>0</v>
      </c>
      <c r="BD426" s="22">
        <f>SUM(
  SUMIFS(
    'Asset Summary'!$D:$D,
    'Asset Summary'!$A:$A,$C426&amp;"_Generic",
    'Asset Summary'!$B:$B,BD$279
  )
)</f>
        <v>0</v>
      </c>
      <c r="BE426" s="22">
        <f>SUM(
  SUMIFS(
    'Asset Summary'!$D:$D,
    'Asset Summary'!$A:$A,$C426&amp;"_Generic",
    'Asset Summary'!$B:$B,BE$279
  )
)</f>
        <v>0</v>
      </c>
      <c r="BF426" s="22">
        <f>SUM(
  SUMIFS(
    'Asset Summary'!$D:$D,
    'Asset Summary'!$A:$A,$C426&amp;"_Generic",
    'Asset Summary'!$B:$B,BF$279
  )
)</f>
        <v>0</v>
      </c>
      <c r="BG426" s="22">
        <f>SUM(
  SUMIFS(
    'Asset Summary'!$D:$D,
    'Asset Summary'!$A:$A,$C426&amp;"_Generic",
    'Asset Summary'!$B:$B,BG$279
  )
)</f>
        <v>0</v>
      </c>
    </row>
    <row r="427" spans="3:59">
      <c r="C427" s="8" t="s">
        <v>570</v>
      </c>
      <c r="D427" s="22">
        <f>SUM(
  SUMIFS(
    'Asset Summary'!$D:$D,
    'Asset Summary'!$A:$A,$C427,
    'Asset Summary'!$B:$B,D$279
  )
)</f>
        <v>0</v>
      </c>
      <c r="E427" s="22">
        <f>SUM(
  SUMIFS(
    'Asset Summary'!$D:$D,
    'Asset Summary'!$A:$A,$C427,
    'Asset Summary'!$B:$B,E$279
  )
)</f>
        <v>0</v>
      </c>
      <c r="F427" s="22">
        <f>SUM(
  SUMIFS(
    'Asset Summary'!$D:$D,
    'Asset Summary'!$A:$A,$C427,
    'Asset Summary'!$B:$B,F$279
  )
)</f>
        <v>0</v>
      </c>
      <c r="G427" s="22">
        <f>SUM(
  SUMIFS(
    'Asset Summary'!$D:$D,
    'Asset Summary'!$A:$A,$C427,
    'Asset Summary'!$B:$B,G$279
  )
)</f>
        <v>0</v>
      </c>
      <c r="H427" s="22">
        <f>SUM(
  SUMIFS(
    'Asset Summary'!$D:$D,
    'Asset Summary'!$A:$A,$C427,
    'Asset Summary'!$B:$B,H$279
  )
)</f>
        <v>0</v>
      </c>
      <c r="I427" s="22">
        <f>SUM(
  SUMIFS(
    'Asset Summary'!$D:$D,
    'Asset Summary'!$A:$A,$C427,
    'Asset Summary'!$B:$B,I$279
  )
)</f>
        <v>0</v>
      </c>
      <c r="J427" s="22">
        <f>SUM(
  SUMIFS(
    'Asset Summary'!$D:$D,
    'Asset Summary'!$A:$A,$C427,
    'Asset Summary'!$B:$B,J$279
  )
)</f>
        <v>0</v>
      </c>
      <c r="K427" s="22">
        <f>SUM(
  SUMIFS(
    'Asset Summary'!$D:$D,
    'Asset Summary'!$A:$A,$C427,
    'Asset Summary'!$B:$B,K$279
  )
)</f>
        <v>0</v>
      </c>
      <c r="L427" s="22">
        <f>SUM(
  SUMIFS(
    'Asset Summary'!$D:$D,
    'Asset Summary'!$A:$A,$C427,
    'Asset Summary'!$B:$B,L$279
  )
)</f>
        <v>0</v>
      </c>
      <c r="M427" s="22">
        <f>SUM(
  SUMIFS(
    'Asset Summary'!$D:$D,
    'Asset Summary'!$A:$A,$C427,
    'Asset Summary'!$B:$B,M$279
  )
)</f>
        <v>0</v>
      </c>
      <c r="N427" s="22">
        <f>SUM(
  SUMIFS(
    'Asset Summary'!$D:$D,
    'Asset Summary'!$A:$A,$C427,
    'Asset Summary'!$B:$B,N$279
  )
)</f>
        <v>0</v>
      </c>
      <c r="O427" s="22">
        <f>SUM(
  SUMIFS(
    'Asset Summary'!$D:$D,
    'Asset Summary'!$A:$A,$C427,
    'Asset Summary'!$B:$B,O$279
  )
)</f>
        <v>0</v>
      </c>
      <c r="P427" s="22">
        <f>SUM(
  SUMIFS(
    'Asset Summary'!$D:$D,
    'Asset Summary'!$A:$A,$C427,
    'Asset Summary'!$B:$B,P$279
  )
)</f>
        <v>0</v>
      </c>
      <c r="Q427" s="22">
        <f>SUM(
  SUMIFS(
    'Asset Summary'!$D:$D,
    'Asset Summary'!$A:$A,$C427,
    'Asset Summary'!$B:$B,Q$279
  )
)</f>
        <v>0</v>
      </c>
      <c r="R427" s="22">
        <f>SUM(
  SUMIFS(
    'Asset Summary'!$D:$D,
    'Asset Summary'!$A:$A,$C427,
    'Asset Summary'!$B:$B,R$279
  )
)</f>
        <v>0</v>
      </c>
      <c r="S427" s="22">
        <f>SUM(
  SUMIFS(
    'Asset Summary'!$D:$D,
    'Asset Summary'!$A:$A,$C427,
    'Asset Summary'!$B:$B,S$279
  )
)</f>
        <v>0</v>
      </c>
      <c r="T427" s="22">
        <f>SUM(
  SUMIFS(
    'Asset Summary'!$D:$D,
    'Asset Summary'!$A:$A,$C427,
    'Asset Summary'!$B:$B,T$279
  )
)</f>
        <v>0</v>
      </c>
      <c r="U427" s="22">
        <f>SUM(
  SUMIFS(
    'Asset Summary'!$D:$D,
    'Asset Summary'!$A:$A,$C427,
    'Asset Summary'!$B:$B,U$279
  )
)</f>
        <v>0</v>
      </c>
      <c r="V427" s="22">
        <f>SUM(
  SUMIFS(
    'Asset Summary'!$D:$D,
    'Asset Summary'!$A:$A,$C427,
    'Asset Summary'!$B:$B,V$279
  )
)</f>
        <v>0</v>
      </c>
      <c r="W427" s="22">
        <f>SUM(
  SUMIFS(
    'Asset Summary'!$D:$D,
    'Asset Summary'!$A:$A,$C427,
    'Asset Summary'!$B:$B,W$279
  )
)</f>
        <v>0</v>
      </c>
      <c r="X427" s="22">
        <f>SUM(
  SUMIFS(
    'Asset Summary'!$D:$D,
    'Asset Summary'!$A:$A,$C427,
    'Asset Summary'!$B:$B,X$279
  )
)</f>
        <v>0</v>
      </c>
      <c r="Y427" s="22">
        <f>SUM(
  SUMIFS(
    'Asset Summary'!$D:$D,
    'Asset Summary'!$A:$A,$C427,
    'Asset Summary'!$B:$B,Y$279
  )
)</f>
        <v>0</v>
      </c>
      <c r="Z427" s="22">
        <f>SUM(
  SUMIFS(
    'Asset Summary'!$D:$D,
    'Asset Summary'!$A:$A,$C427,
    'Asset Summary'!$B:$B,Z$279
  )
)</f>
        <v>0</v>
      </c>
      <c r="AA427" s="22">
        <f>SUM(
  SUMIFS(
    'Asset Summary'!$D:$D,
    'Asset Summary'!$A:$A,$C427,
    'Asset Summary'!$B:$B,AA$279
  )
)</f>
        <v>0</v>
      </c>
      <c r="AB427" s="22">
        <f>SUM(
  SUMIFS(
    'Asset Summary'!$D:$D,
    'Asset Summary'!$A:$A,$C427,
    'Asset Summary'!$B:$B,AB$279
  )
)</f>
        <v>0</v>
      </c>
      <c r="AC427" s="22">
        <f>SUM(
  SUMIFS(
    'Asset Summary'!$D:$D,
    'Asset Summary'!$A:$A,$C427,
    'Asset Summary'!$B:$B,AC$279
  )
)</f>
        <v>0</v>
      </c>
      <c r="AE427" s="50" t="b" cm="1">
        <f t="array" ref="AE427">OR(D427:AC427&lt;&gt;0)</f>
        <v>0</v>
      </c>
      <c r="AG427" s="8" t="s">
        <v>570</v>
      </c>
      <c r="AH427" s="22">
        <f>SUM(
  SUMIFS(
    'Asset Summary'!$D:$D,
    'Asset Summary'!$A:$A,$C427&amp;"_Generic",
    'Asset Summary'!$B:$B,AH$279
  )
)</f>
        <v>0</v>
      </c>
      <c r="AI427" s="22">
        <f>SUM(
  SUMIFS(
    'Asset Summary'!$D:$D,
    'Asset Summary'!$A:$A,$C427&amp;"_Generic",
    'Asset Summary'!$B:$B,AI$279
  )
)</f>
        <v>0</v>
      </c>
      <c r="AJ427" s="22">
        <f>SUM(
  SUMIFS(
    'Asset Summary'!$D:$D,
    'Asset Summary'!$A:$A,$C427&amp;"_Generic",
    'Asset Summary'!$B:$B,AJ$279
  )
)</f>
        <v>0</v>
      </c>
      <c r="AK427" s="22">
        <f>SUM(
  SUMIFS(
    'Asset Summary'!$D:$D,
    'Asset Summary'!$A:$A,$C427&amp;"_Generic",
    'Asset Summary'!$B:$B,AK$279
  )
)</f>
        <v>0</v>
      </c>
      <c r="AL427" s="22">
        <f>SUM(
  SUMIFS(
    'Asset Summary'!$D:$D,
    'Asset Summary'!$A:$A,$C427&amp;"_Generic",
    'Asset Summary'!$B:$B,AL$279
  )
)</f>
        <v>0</v>
      </c>
      <c r="AM427" s="22">
        <f>SUM(
  SUMIFS(
    'Asset Summary'!$D:$D,
    'Asset Summary'!$A:$A,$C427&amp;"_Generic",
    'Asset Summary'!$B:$B,AM$279
  )
)</f>
        <v>0</v>
      </c>
      <c r="AN427" s="22">
        <f>SUM(
  SUMIFS(
    'Asset Summary'!$D:$D,
    'Asset Summary'!$A:$A,$C427&amp;"_Generic",
    'Asset Summary'!$B:$B,AN$279
  )
)</f>
        <v>0</v>
      </c>
      <c r="AO427" s="22">
        <f>SUM(
  SUMIFS(
    'Asset Summary'!$D:$D,
    'Asset Summary'!$A:$A,$C427&amp;"_Generic",
    'Asset Summary'!$B:$B,AO$279
  )
)</f>
        <v>0</v>
      </c>
      <c r="AP427" s="22">
        <f>SUM(
  SUMIFS(
    'Asset Summary'!$D:$D,
    'Asset Summary'!$A:$A,$C427&amp;"_Generic",
    'Asset Summary'!$B:$B,AP$279
  )
)</f>
        <v>0</v>
      </c>
      <c r="AQ427" s="22">
        <f>SUM(
  SUMIFS(
    'Asset Summary'!$D:$D,
    'Asset Summary'!$A:$A,$C427&amp;"_Generic",
    'Asset Summary'!$B:$B,AQ$279
  )
)</f>
        <v>0</v>
      </c>
      <c r="AR427" s="22">
        <f>SUM(
  SUMIFS(
    'Asset Summary'!$D:$D,
    'Asset Summary'!$A:$A,$C427&amp;"_Generic",
    'Asset Summary'!$B:$B,AR$279
  )
)</f>
        <v>0</v>
      </c>
      <c r="AS427" s="22">
        <f>SUM(
  SUMIFS(
    'Asset Summary'!$D:$D,
    'Asset Summary'!$A:$A,$C427&amp;"_Generic",
    'Asset Summary'!$B:$B,AS$279
  )
)</f>
        <v>0</v>
      </c>
      <c r="AT427" s="22">
        <f>SUM(
  SUMIFS(
    'Asset Summary'!$D:$D,
    'Asset Summary'!$A:$A,$C427&amp;"_Generic",
    'Asset Summary'!$B:$B,AT$279
  )
)</f>
        <v>0</v>
      </c>
      <c r="AU427" s="22">
        <f>SUM(
  SUMIFS(
    'Asset Summary'!$D:$D,
    'Asset Summary'!$A:$A,$C427&amp;"_Generic",
    'Asset Summary'!$B:$B,AU$279
  )
)</f>
        <v>0</v>
      </c>
      <c r="AV427" s="22">
        <f>SUM(
  SUMIFS(
    'Asset Summary'!$D:$D,
    'Asset Summary'!$A:$A,$C427&amp;"_Generic",
    'Asset Summary'!$B:$B,AV$279
  )
)</f>
        <v>0</v>
      </c>
      <c r="AW427" s="22">
        <f>SUM(
  SUMIFS(
    'Asset Summary'!$D:$D,
    'Asset Summary'!$A:$A,$C427&amp;"_Generic",
    'Asset Summary'!$B:$B,AW$279
  )
)</f>
        <v>0</v>
      </c>
      <c r="AX427" s="22">
        <f>SUM(
  SUMIFS(
    'Asset Summary'!$D:$D,
    'Asset Summary'!$A:$A,$C427&amp;"_Generic",
    'Asset Summary'!$B:$B,AX$279
  )
)</f>
        <v>0</v>
      </c>
      <c r="AY427" s="22">
        <f>SUM(
  SUMIFS(
    'Asset Summary'!$D:$D,
    'Asset Summary'!$A:$A,$C427&amp;"_Generic",
    'Asset Summary'!$B:$B,AY$279
  )
)</f>
        <v>0</v>
      </c>
      <c r="AZ427" s="22">
        <f>SUM(
  SUMIFS(
    'Asset Summary'!$D:$D,
    'Asset Summary'!$A:$A,$C427&amp;"_Generic",
    'Asset Summary'!$B:$B,AZ$279
  )
)</f>
        <v>0</v>
      </c>
      <c r="BA427" s="22">
        <f>SUM(
  SUMIFS(
    'Asset Summary'!$D:$D,
    'Asset Summary'!$A:$A,$C427&amp;"_Generic",
    'Asset Summary'!$B:$B,BA$279
  )
)</f>
        <v>0</v>
      </c>
      <c r="BB427" s="22">
        <f>SUM(
  SUMIFS(
    'Asset Summary'!$D:$D,
    'Asset Summary'!$A:$A,$C427&amp;"_Generic",
    'Asset Summary'!$B:$B,BB$279
  )
)</f>
        <v>0</v>
      </c>
      <c r="BC427" s="22">
        <f>SUM(
  SUMIFS(
    'Asset Summary'!$D:$D,
    'Asset Summary'!$A:$A,$C427&amp;"_Generic",
    'Asset Summary'!$B:$B,BC$279
  )
)</f>
        <v>0</v>
      </c>
      <c r="BD427" s="22">
        <f>SUM(
  SUMIFS(
    'Asset Summary'!$D:$D,
    'Asset Summary'!$A:$A,$C427&amp;"_Generic",
    'Asset Summary'!$B:$B,BD$279
  )
)</f>
        <v>0</v>
      </c>
      <c r="BE427" s="22">
        <f>SUM(
  SUMIFS(
    'Asset Summary'!$D:$D,
    'Asset Summary'!$A:$A,$C427&amp;"_Generic",
    'Asset Summary'!$B:$B,BE$279
  )
)</f>
        <v>0</v>
      </c>
      <c r="BF427" s="22">
        <f>SUM(
  SUMIFS(
    'Asset Summary'!$D:$D,
    'Asset Summary'!$A:$A,$C427&amp;"_Generic",
    'Asset Summary'!$B:$B,BF$279
  )
)</f>
        <v>0</v>
      </c>
      <c r="BG427" s="22">
        <f>SUM(
  SUMIFS(
    'Asset Summary'!$D:$D,
    'Asset Summary'!$A:$A,$C427&amp;"_Generic",
    'Asset Summary'!$B:$B,BG$279
  )
)</f>
        <v>0</v>
      </c>
    </row>
    <row r="428" spans="3:59">
      <c r="C428" s="8" t="s">
        <v>571</v>
      </c>
      <c r="D428" s="22">
        <f>SUM(
  SUMIFS(
    'Asset Summary'!$D:$D,
    'Asset Summary'!$A:$A,$C428,
    'Asset Summary'!$B:$B,D$279
  )
)</f>
        <v>0</v>
      </c>
      <c r="E428" s="22">
        <f>SUM(
  SUMIFS(
    'Asset Summary'!$D:$D,
    'Asset Summary'!$A:$A,$C428,
    'Asset Summary'!$B:$B,E$279
  )
)</f>
        <v>0</v>
      </c>
      <c r="F428" s="22">
        <f>SUM(
  SUMIFS(
    'Asset Summary'!$D:$D,
    'Asset Summary'!$A:$A,$C428,
    'Asset Summary'!$B:$B,F$279
  )
)</f>
        <v>0</v>
      </c>
      <c r="G428" s="22">
        <f>SUM(
  SUMIFS(
    'Asset Summary'!$D:$D,
    'Asset Summary'!$A:$A,$C428,
    'Asset Summary'!$B:$B,G$279
  )
)</f>
        <v>0</v>
      </c>
      <c r="H428" s="22">
        <f>SUM(
  SUMIFS(
    'Asset Summary'!$D:$D,
    'Asset Summary'!$A:$A,$C428,
    'Asset Summary'!$B:$B,H$279
  )
)</f>
        <v>0</v>
      </c>
      <c r="I428" s="22">
        <f>SUM(
  SUMIFS(
    'Asset Summary'!$D:$D,
    'Asset Summary'!$A:$A,$C428,
    'Asset Summary'!$B:$B,I$279
  )
)</f>
        <v>0</v>
      </c>
      <c r="J428" s="22">
        <f>SUM(
  SUMIFS(
    'Asset Summary'!$D:$D,
    'Asset Summary'!$A:$A,$C428,
    'Asset Summary'!$B:$B,J$279
  )
)</f>
        <v>0</v>
      </c>
      <c r="K428" s="22">
        <f>SUM(
  SUMIFS(
    'Asset Summary'!$D:$D,
    'Asset Summary'!$A:$A,$C428,
    'Asset Summary'!$B:$B,K$279
  )
)</f>
        <v>0</v>
      </c>
      <c r="L428" s="22">
        <f>SUM(
  SUMIFS(
    'Asset Summary'!$D:$D,
    'Asset Summary'!$A:$A,$C428,
    'Asset Summary'!$B:$B,L$279
  )
)</f>
        <v>0</v>
      </c>
      <c r="M428" s="22">
        <f>SUM(
  SUMIFS(
    'Asset Summary'!$D:$D,
    'Asset Summary'!$A:$A,$C428,
    'Asset Summary'!$B:$B,M$279
  )
)</f>
        <v>0</v>
      </c>
      <c r="N428" s="22">
        <f>SUM(
  SUMIFS(
    'Asset Summary'!$D:$D,
    'Asset Summary'!$A:$A,$C428,
    'Asset Summary'!$B:$B,N$279
  )
)</f>
        <v>0</v>
      </c>
      <c r="O428" s="22">
        <f>SUM(
  SUMIFS(
    'Asset Summary'!$D:$D,
    'Asset Summary'!$A:$A,$C428,
    'Asset Summary'!$B:$B,O$279
  )
)</f>
        <v>0</v>
      </c>
      <c r="P428" s="22">
        <f>SUM(
  SUMIFS(
    'Asset Summary'!$D:$D,
    'Asset Summary'!$A:$A,$C428,
    'Asset Summary'!$B:$B,P$279
  )
)</f>
        <v>0</v>
      </c>
      <c r="Q428" s="22">
        <f>SUM(
  SUMIFS(
    'Asset Summary'!$D:$D,
    'Asset Summary'!$A:$A,$C428,
    'Asset Summary'!$B:$B,Q$279
  )
)</f>
        <v>0</v>
      </c>
      <c r="R428" s="22">
        <f>SUM(
  SUMIFS(
    'Asset Summary'!$D:$D,
    'Asset Summary'!$A:$A,$C428,
    'Asset Summary'!$B:$B,R$279
  )
)</f>
        <v>0</v>
      </c>
      <c r="S428" s="22">
        <f>SUM(
  SUMIFS(
    'Asset Summary'!$D:$D,
    'Asset Summary'!$A:$A,$C428,
    'Asset Summary'!$B:$B,S$279
  )
)</f>
        <v>0</v>
      </c>
      <c r="T428" s="22">
        <f>SUM(
  SUMIFS(
    'Asset Summary'!$D:$D,
    'Asset Summary'!$A:$A,$C428,
    'Asset Summary'!$B:$B,T$279
  )
)</f>
        <v>0</v>
      </c>
      <c r="U428" s="22">
        <f>SUM(
  SUMIFS(
    'Asset Summary'!$D:$D,
    'Asset Summary'!$A:$A,$C428,
    'Asset Summary'!$B:$B,U$279
  )
)</f>
        <v>0</v>
      </c>
      <c r="V428" s="22">
        <f>SUM(
  SUMIFS(
    'Asset Summary'!$D:$D,
    'Asset Summary'!$A:$A,$C428,
    'Asset Summary'!$B:$B,V$279
  )
)</f>
        <v>0</v>
      </c>
      <c r="W428" s="22">
        <f>SUM(
  SUMIFS(
    'Asset Summary'!$D:$D,
    'Asset Summary'!$A:$A,$C428,
    'Asset Summary'!$B:$B,W$279
  )
)</f>
        <v>0</v>
      </c>
      <c r="X428" s="22">
        <f>SUM(
  SUMIFS(
    'Asset Summary'!$D:$D,
    'Asset Summary'!$A:$A,$C428,
    'Asset Summary'!$B:$B,X$279
  )
)</f>
        <v>0</v>
      </c>
      <c r="Y428" s="22">
        <f>SUM(
  SUMIFS(
    'Asset Summary'!$D:$D,
    'Asset Summary'!$A:$A,$C428,
    'Asset Summary'!$B:$B,Y$279
  )
)</f>
        <v>0</v>
      </c>
      <c r="Z428" s="22">
        <f>SUM(
  SUMIFS(
    'Asset Summary'!$D:$D,
    'Asset Summary'!$A:$A,$C428,
    'Asset Summary'!$B:$B,Z$279
  )
)</f>
        <v>0</v>
      </c>
      <c r="AA428" s="22">
        <f>SUM(
  SUMIFS(
    'Asset Summary'!$D:$D,
    'Asset Summary'!$A:$A,$C428,
    'Asset Summary'!$B:$B,AA$279
  )
)</f>
        <v>0</v>
      </c>
      <c r="AB428" s="22">
        <f>SUM(
  SUMIFS(
    'Asset Summary'!$D:$D,
    'Asset Summary'!$A:$A,$C428,
    'Asset Summary'!$B:$B,AB$279
  )
)</f>
        <v>0</v>
      </c>
      <c r="AC428" s="22">
        <f>SUM(
  SUMIFS(
    'Asset Summary'!$D:$D,
    'Asset Summary'!$A:$A,$C428,
    'Asset Summary'!$B:$B,AC$279
  )
)</f>
        <v>0</v>
      </c>
      <c r="AE428" s="50" t="b" cm="1">
        <f t="array" ref="AE428">OR(D428:AC428&lt;&gt;0)</f>
        <v>0</v>
      </c>
      <c r="AG428" s="8" t="s">
        <v>571</v>
      </c>
      <c r="AH428" s="22">
        <f>SUM(
  SUMIFS(
    'Asset Summary'!$D:$D,
    'Asset Summary'!$A:$A,$C428&amp;"_Generic",
    'Asset Summary'!$B:$B,AH$279
  )
)</f>
        <v>0</v>
      </c>
      <c r="AI428" s="22">
        <f>SUM(
  SUMIFS(
    'Asset Summary'!$D:$D,
    'Asset Summary'!$A:$A,$C428&amp;"_Generic",
    'Asset Summary'!$B:$B,AI$279
  )
)</f>
        <v>0</v>
      </c>
      <c r="AJ428" s="22">
        <f>SUM(
  SUMIFS(
    'Asset Summary'!$D:$D,
    'Asset Summary'!$A:$A,$C428&amp;"_Generic",
    'Asset Summary'!$B:$B,AJ$279
  )
)</f>
        <v>0</v>
      </c>
      <c r="AK428" s="22">
        <f>SUM(
  SUMIFS(
    'Asset Summary'!$D:$D,
    'Asset Summary'!$A:$A,$C428&amp;"_Generic",
    'Asset Summary'!$B:$B,AK$279
  )
)</f>
        <v>0</v>
      </c>
      <c r="AL428" s="22">
        <f>SUM(
  SUMIFS(
    'Asset Summary'!$D:$D,
    'Asset Summary'!$A:$A,$C428&amp;"_Generic",
    'Asset Summary'!$B:$B,AL$279
  )
)</f>
        <v>0</v>
      </c>
      <c r="AM428" s="22">
        <f>SUM(
  SUMIFS(
    'Asset Summary'!$D:$D,
    'Asset Summary'!$A:$A,$C428&amp;"_Generic",
    'Asset Summary'!$B:$B,AM$279
  )
)</f>
        <v>0</v>
      </c>
      <c r="AN428" s="22">
        <f>SUM(
  SUMIFS(
    'Asset Summary'!$D:$D,
    'Asset Summary'!$A:$A,$C428&amp;"_Generic",
    'Asset Summary'!$B:$B,AN$279
  )
)</f>
        <v>0</v>
      </c>
      <c r="AO428" s="22">
        <f>SUM(
  SUMIFS(
    'Asset Summary'!$D:$D,
    'Asset Summary'!$A:$A,$C428&amp;"_Generic",
    'Asset Summary'!$B:$B,AO$279
  )
)</f>
        <v>0</v>
      </c>
      <c r="AP428" s="22">
        <f>SUM(
  SUMIFS(
    'Asset Summary'!$D:$D,
    'Asset Summary'!$A:$A,$C428&amp;"_Generic",
    'Asset Summary'!$B:$B,AP$279
  )
)</f>
        <v>0</v>
      </c>
      <c r="AQ428" s="22">
        <f>SUM(
  SUMIFS(
    'Asset Summary'!$D:$D,
    'Asset Summary'!$A:$A,$C428&amp;"_Generic",
    'Asset Summary'!$B:$B,AQ$279
  )
)</f>
        <v>0</v>
      </c>
      <c r="AR428" s="22">
        <f>SUM(
  SUMIFS(
    'Asset Summary'!$D:$D,
    'Asset Summary'!$A:$A,$C428&amp;"_Generic",
    'Asset Summary'!$B:$B,AR$279
  )
)</f>
        <v>0</v>
      </c>
      <c r="AS428" s="22">
        <f>SUM(
  SUMIFS(
    'Asset Summary'!$D:$D,
    'Asset Summary'!$A:$A,$C428&amp;"_Generic",
    'Asset Summary'!$B:$B,AS$279
  )
)</f>
        <v>0</v>
      </c>
      <c r="AT428" s="22">
        <f>SUM(
  SUMIFS(
    'Asset Summary'!$D:$D,
    'Asset Summary'!$A:$A,$C428&amp;"_Generic",
    'Asset Summary'!$B:$B,AT$279
  )
)</f>
        <v>0</v>
      </c>
      <c r="AU428" s="22">
        <f>SUM(
  SUMIFS(
    'Asset Summary'!$D:$D,
    'Asset Summary'!$A:$A,$C428&amp;"_Generic",
    'Asset Summary'!$B:$B,AU$279
  )
)</f>
        <v>0</v>
      </c>
      <c r="AV428" s="22">
        <f>SUM(
  SUMIFS(
    'Asset Summary'!$D:$D,
    'Asset Summary'!$A:$A,$C428&amp;"_Generic",
    'Asset Summary'!$B:$B,AV$279
  )
)</f>
        <v>0</v>
      </c>
      <c r="AW428" s="22">
        <f>SUM(
  SUMIFS(
    'Asset Summary'!$D:$D,
    'Asset Summary'!$A:$A,$C428&amp;"_Generic",
    'Asset Summary'!$B:$B,AW$279
  )
)</f>
        <v>0</v>
      </c>
      <c r="AX428" s="22">
        <f>SUM(
  SUMIFS(
    'Asset Summary'!$D:$D,
    'Asset Summary'!$A:$A,$C428&amp;"_Generic",
    'Asset Summary'!$B:$B,AX$279
  )
)</f>
        <v>0</v>
      </c>
      <c r="AY428" s="22">
        <f>SUM(
  SUMIFS(
    'Asset Summary'!$D:$D,
    'Asset Summary'!$A:$A,$C428&amp;"_Generic",
    'Asset Summary'!$B:$B,AY$279
  )
)</f>
        <v>0</v>
      </c>
      <c r="AZ428" s="22">
        <f>SUM(
  SUMIFS(
    'Asset Summary'!$D:$D,
    'Asset Summary'!$A:$A,$C428&amp;"_Generic",
    'Asset Summary'!$B:$B,AZ$279
  )
)</f>
        <v>0</v>
      </c>
      <c r="BA428" s="22">
        <f>SUM(
  SUMIFS(
    'Asset Summary'!$D:$D,
    'Asset Summary'!$A:$A,$C428&amp;"_Generic",
    'Asset Summary'!$B:$B,BA$279
  )
)</f>
        <v>0</v>
      </c>
      <c r="BB428" s="22">
        <f>SUM(
  SUMIFS(
    'Asset Summary'!$D:$D,
    'Asset Summary'!$A:$A,$C428&amp;"_Generic",
    'Asset Summary'!$B:$B,BB$279
  )
)</f>
        <v>0</v>
      </c>
      <c r="BC428" s="22">
        <f>SUM(
  SUMIFS(
    'Asset Summary'!$D:$D,
    'Asset Summary'!$A:$A,$C428&amp;"_Generic",
    'Asset Summary'!$B:$B,BC$279
  )
)</f>
        <v>0</v>
      </c>
      <c r="BD428" s="22">
        <f>SUM(
  SUMIFS(
    'Asset Summary'!$D:$D,
    'Asset Summary'!$A:$A,$C428&amp;"_Generic",
    'Asset Summary'!$B:$B,BD$279
  )
)</f>
        <v>0</v>
      </c>
      <c r="BE428" s="22">
        <f>SUM(
  SUMIFS(
    'Asset Summary'!$D:$D,
    'Asset Summary'!$A:$A,$C428&amp;"_Generic",
    'Asset Summary'!$B:$B,BE$279
  )
)</f>
        <v>0</v>
      </c>
      <c r="BF428" s="22">
        <f>SUM(
  SUMIFS(
    'Asset Summary'!$D:$D,
    'Asset Summary'!$A:$A,$C428&amp;"_Generic",
    'Asset Summary'!$B:$B,BF$279
  )
)</f>
        <v>0</v>
      </c>
      <c r="BG428" s="22">
        <f>SUM(
  SUMIFS(
    'Asset Summary'!$D:$D,
    'Asset Summary'!$A:$A,$C428&amp;"_Generic",
    'Asset Summary'!$B:$B,BG$279
  )
)</f>
        <v>0</v>
      </c>
    </row>
    <row r="429" spans="3:59">
      <c r="C429" s="8" t="s">
        <v>572</v>
      </c>
      <c r="D429" s="22">
        <f>SUM(
  SUMIFS(
    'Asset Summary'!$D:$D,
    'Asset Summary'!$A:$A,$C429,
    'Asset Summary'!$B:$B,D$279
  )
)</f>
        <v>0</v>
      </c>
      <c r="E429" s="22">
        <f>SUM(
  SUMIFS(
    'Asset Summary'!$D:$D,
    'Asset Summary'!$A:$A,$C429,
    'Asset Summary'!$B:$B,E$279
  )
)</f>
        <v>0</v>
      </c>
      <c r="F429" s="22">
        <f>SUM(
  SUMIFS(
    'Asset Summary'!$D:$D,
    'Asset Summary'!$A:$A,$C429,
    'Asset Summary'!$B:$B,F$279
  )
)</f>
        <v>0</v>
      </c>
      <c r="G429" s="22">
        <f>SUM(
  SUMIFS(
    'Asset Summary'!$D:$D,
    'Asset Summary'!$A:$A,$C429,
    'Asset Summary'!$B:$B,G$279
  )
)</f>
        <v>0</v>
      </c>
      <c r="H429" s="22">
        <f>SUM(
  SUMIFS(
    'Asset Summary'!$D:$D,
    'Asset Summary'!$A:$A,$C429,
    'Asset Summary'!$B:$B,H$279
  )
)</f>
        <v>0</v>
      </c>
      <c r="I429" s="22">
        <f>SUM(
  SUMIFS(
    'Asset Summary'!$D:$D,
    'Asset Summary'!$A:$A,$C429,
    'Asset Summary'!$B:$B,I$279
  )
)</f>
        <v>0</v>
      </c>
      <c r="J429" s="22">
        <f>SUM(
  SUMIFS(
    'Asset Summary'!$D:$D,
    'Asset Summary'!$A:$A,$C429,
    'Asset Summary'!$B:$B,J$279
  )
)</f>
        <v>0</v>
      </c>
      <c r="K429" s="22">
        <f>SUM(
  SUMIFS(
    'Asset Summary'!$D:$D,
    'Asset Summary'!$A:$A,$C429,
    'Asset Summary'!$B:$B,K$279
  )
)</f>
        <v>0</v>
      </c>
      <c r="L429" s="22">
        <f>SUM(
  SUMIFS(
    'Asset Summary'!$D:$D,
    'Asset Summary'!$A:$A,$C429,
    'Asset Summary'!$B:$B,L$279
  )
)</f>
        <v>0</v>
      </c>
      <c r="M429" s="22">
        <f>SUM(
  SUMIFS(
    'Asset Summary'!$D:$D,
    'Asset Summary'!$A:$A,$C429,
    'Asset Summary'!$B:$B,M$279
  )
)</f>
        <v>0</v>
      </c>
      <c r="N429" s="22">
        <f>SUM(
  SUMIFS(
    'Asset Summary'!$D:$D,
    'Asset Summary'!$A:$A,$C429,
    'Asset Summary'!$B:$B,N$279
  )
)</f>
        <v>0</v>
      </c>
      <c r="O429" s="22">
        <f>SUM(
  SUMIFS(
    'Asset Summary'!$D:$D,
    'Asset Summary'!$A:$A,$C429,
    'Asset Summary'!$B:$B,O$279
  )
)</f>
        <v>0</v>
      </c>
      <c r="P429" s="22">
        <f>SUM(
  SUMIFS(
    'Asset Summary'!$D:$D,
    'Asset Summary'!$A:$A,$C429,
    'Asset Summary'!$B:$B,P$279
  )
)</f>
        <v>0</v>
      </c>
      <c r="Q429" s="22">
        <f>SUM(
  SUMIFS(
    'Asset Summary'!$D:$D,
    'Asset Summary'!$A:$A,$C429,
    'Asset Summary'!$B:$B,Q$279
  )
)</f>
        <v>0</v>
      </c>
      <c r="R429" s="22">
        <f>SUM(
  SUMIFS(
    'Asset Summary'!$D:$D,
    'Asset Summary'!$A:$A,$C429,
    'Asset Summary'!$B:$B,R$279
  )
)</f>
        <v>0</v>
      </c>
      <c r="S429" s="22">
        <f>SUM(
  SUMIFS(
    'Asset Summary'!$D:$D,
    'Asset Summary'!$A:$A,$C429,
    'Asset Summary'!$B:$B,S$279
  )
)</f>
        <v>0</v>
      </c>
      <c r="T429" s="22">
        <f>SUM(
  SUMIFS(
    'Asset Summary'!$D:$D,
    'Asset Summary'!$A:$A,$C429,
    'Asset Summary'!$B:$B,T$279
  )
)</f>
        <v>0</v>
      </c>
      <c r="U429" s="22">
        <f>SUM(
  SUMIFS(
    'Asset Summary'!$D:$D,
    'Asset Summary'!$A:$A,$C429,
    'Asset Summary'!$B:$B,U$279
  )
)</f>
        <v>0</v>
      </c>
      <c r="V429" s="22">
        <f>SUM(
  SUMIFS(
    'Asset Summary'!$D:$D,
    'Asset Summary'!$A:$A,$C429,
    'Asset Summary'!$B:$B,V$279
  )
)</f>
        <v>0</v>
      </c>
      <c r="W429" s="22">
        <f>SUM(
  SUMIFS(
    'Asset Summary'!$D:$D,
    'Asset Summary'!$A:$A,$C429,
    'Asset Summary'!$B:$B,W$279
  )
)</f>
        <v>0</v>
      </c>
      <c r="X429" s="22">
        <f>SUM(
  SUMIFS(
    'Asset Summary'!$D:$D,
    'Asset Summary'!$A:$A,$C429,
    'Asset Summary'!$B:$B,X$279
  )
)</f>
        <v>0</v>
      </c>
      <c r="Y429" s="22">
        <f>SUM(
  SUMIFS(
    'Asset Summary'!$D:$D,
    'Asset Summary'!$A:$A,$C429,
    'Asset Summary'!$B:$B,Y$279
  )
)</f>
        <v>0</v>
      </c>
      <c r="Z429" s="22">
        <f>SUM(
  SUMIFS(
    'Asset Summary'!$D:$D,
    'Asset Summary'!$A:$A,$C429,
    'Asset Summary'!$B:$B,Z$279
  )
)</f>
        <v>0</v>
      </c>
      <c r="AA429" s="22">
        <f>SUM(
  SUMIFS(
    'Asset Summary'!$D:$D,
    'Asset Summary'!$A:$A,$C429,
    'Asset Summary'!$B:$B,AA$279
  )
)</f>
        <v>0</v>
      </c>
      <c r="AB429" s="22">
        <f>SUM(
  SUMIFS(
    'Asset Summary'!$D:$D,
    'Asset Summary'!$A:$A,$C429,
    'Asset Summary'!$B:$B,AB$279
  )
)</f>
        <v>0</v>
      </c>
      <c r="AC429" s="22">
        <f>SUM(
  SUMIFS(
    'Asset Summary'!$D:$D,
    'Asset Summary'!$A:$A,$C429,
    'Asset Summary'!$B:$B,AC$279
  )
)</f>
        <v>0</v>
      </c>
      <c r="AE429" s="50" t="b" cm="1">
        <f t="array" ref="AE429">OR(D429:AC429&lt;&gt;0)</f>
        <v>0</v>
      </c>
      <c r="AG429" s="8" t="s">
        <v>572</v>
      </c>
      <c r="AH429" s="22">
        <f>SUM(
  SUMIFS(
    'Asset Summary'!$D:$D,
    'Asset Summary'!$A:$A,$C429&amp;"_Generic",
    'Asset Summary'!$B:$B,AH$279
  )
)</f>
        <v>0</v>
      </c>
      <c r="AI429" s="22">
        <f>SUM(
  SUMIFS(
    'Asset Summary'!$D:$D,
    'Asset Summary'!$A:$A,$C429&amp;"_Generic",
    'Asset Summary'!$B:$B,AI$279
  )
)</f>
        <v>0</v>
      </c>
      <c r="AJ429" s="22">
        <f>SUM(
  SUMIFS(
    'Asset Summary'!$D:$D,
    'Asset Summary'!$A:$A,$C429&amp;"_Generic",
    'Asset Summary'!$B:$B,AJ$279
  )
)</f>
        <v>0</v>
      </c>
      <c r="AK429" s="22">
        <f>SUM(
  SUMIFS(
    'Asset Summary'!$D:$D,
    'Asset Summary'!$A:$A,$C429&amp;"_Generic",
    'Asset Summary'!$B:$B,AK$279
  )
)</f>
        <v>0</v>
      </c>
      <c r="AL429" s="22">
        <f>SUM(
  SUMIFS(
    'Asset Summary'!$D:$D,
    'Asset Summary'!$A:$A,$C429&amp;"_Generic",
    'Asset Summary'!$B:$B,AL$279
  )
)</f>
        <v>0</v>
      </c>
      <c r="AM429" s="22">
        <f>SUM(
  SUMIFS(
    'Asset Summary'!$D:$D,
    'Asset Summary'!$A:$A,$C429&amp;"_Generic",
    'Asset Summary'!$B:$B,AM$279
  )
)</f>
        <v>0</v>
      </c>
      <c r="AN429" s="22">
        <f>SUM(
  SUMIFS(
    'Asset Summary'!$D:$D,
    'Asset Summary'!$A:$A,$C429&amp;"_Generic",
    'Asset Summary'!$B:$B,AN$279
  )
)</f>
        <v>0</v>
      </c>
      <c r="AO429" s="22">
        <f>SUM(
  SUMIFS(
    'Asset Summary'!$D:$D,
    'Asset Summary'!$A:$A,$C429&amp;"_Generic",
    'Asset Summary'!$B:$B,AO$279
  )
)</f>
        <v>0</v>
      </c>
      <c r="AP429" s="22">
        <f>SUM(
  SUMIFS(
    'Asset Summary'!$D:$D,
    'Asset Summary'!$A:$A,$C429&amp;"_Generic",
    'Asset Summary'!$B:$B,AP$279
  )
)</f>
        <v>0</v>
      </c>
      <c r="AQ429" s="22">
        <f>SUM(
  SUMIFS(
    'Asset Summary'!$D:$D,
    'Asset Summary'!$A:$A,$C429&amp;"_Generic",
    'Asset Summary'!$B:$B,AQ$279
  )
)</f>
        <v>0</v>
      </c>
      <c r="AR429" s="22">
        <f>SUM(
  SUMIFS(
    'Asset Summary'!$D:$D,
    'Asset Summary'!$A:$A,$C429&amp;"_Generic",
    'Asset Summary'!$B:$B,AR$279
  )
)</f>
        <v>0</v>
      </c>
      <c r="AS429" s="22">
        <f>SUM(
  SUMIFS(
    'Asset Summary'!$D:$D,
    'Asset Summary'!$A:$A,$C429&amp;"_Generic",
    'Asset Summary'!$B:$B,AS$279
  )
)</f>
        <v>0</v>
      </c>
      <c r="AT429" s="22">
        <f>SUM(
  SUMIFS(
    'Asset Summary'!$D:$D,
    'Asset Summary'!$A:$A,$C429&amp;"_Generic",
    'Asset Summary'!$B:$B,AT$279
  )
)</f>
        <v>0</v>
      </c>
      <c r="AU429" s="22">
        <f>SUM(
  SUMIFS(
    'Asset Summary'!$D:$D,
    'Asset Summary'!$A:$A,$C429&amp;"_Generic",
    'Asset Summary'!$B:$B,AU$279
  )
)</f>
        <v>0</v>
      </c>
      <c r="AV429" s="22">
        <f>SUM(
  SUMIFS(
    'Asset Summary'!$D:$D,
    'Asset Summary'!$A:$A,$C429&amp;"_Generic",
    'Asset Summary'!$B:$B,AV$279
  )
)</f>
        <v>0</v>
      </c>
      <c r="AW429" s="22">
        <f>SUM(
  SUMIFS(
    'Asset Summary'!$D:$D,
    'Asset Summary'!$A:$A,$C429&amp;"_Generic",
    'Asset Summary'!$B:$B,AW$279
  )
)</f>
        <v>0</v>
      </c>
      <c r="AX429" s="22">
        <f>SUM(
  SUMIFS(
    'Asset Summary'!$D:$D,
    'Asset Summary'!$A:$A,$C429&amp;"_Generic",
    'Asset Summary'!$B:$B,AX$279
  )
)</f>
        <v>0</v>
      </c>
      <c r="AY429" s="22">
        <f>SUM(
  SUMIFS(
    'Asset Summary'!$D:$D,
    'Asset Summary'!$A:$A,$C429&amp;"_Generic",
    'Asset Summary'!$B:$B,AY$279
  )
)</f>
        <v>0</v>
      </c>
      <c r="AZ429" s="22">
        <f>SUM(
  SUMIFS(
    'Asset Summary'!$D:$D,
    'Asset Summary'!$A:$A,$C429&amp;"_Generic",
    'Asset Summary'!$B:$B,AZ$279
  )
)</f>
        <v>0</v>
      </c>
      <c r="BA429" s="22">
        <f>SUM(
  SUMIFS(
    'Asset Summary'!$D:$D,
    'Asset Summary'!$A:$A,$C429&amp;"_Generic",
    'Asset Summary'!$B:$B,BA$279
  )
)</f>
        <v>0</v>
      </c>
      <c r="BB429" s="22">
        <f>SUM(
  SUMIFS(
    'Asset Summary'!$D:$D,
    'Asset Summary'!$A:$A,$C429&amp;"_Generic",
    'Asset Summary'!$B:$B,BB$279
  )
)</f>
        <v>0</v>
      </c>
      <c r="BC429" s="22">
        <f>SUM(
  SUMIFS(
    'Asset Summary'!$D:$D,
    'Asset Summary'!$A:$A,$C429&amp;"_Generic",
    'Asset Summary'!$B:$B,BC$279
  )
)</f>
        <v>0</v>
      </c>
      <c r="BD429" s="22">
        <f>SUM(
  SUMIFS(
    'Asset Summary'!$D:$D,
    'Asset Summary'!$A:$A,$C429&amp;"_Generic",
    'Asset Summary'!$B:$B,BD$279
  )
)</f>
        <v>0</v>
      </c>
      <c r="BE429" s="22">
        <f>SUM(
  SUMIFS(
    'Asset Summary'!$D:$D,
    'Asset Summary'!$A:$A,$C429&amp;"_Generic",
    'Asset Summary'!$B:$B,BE$279
  )
)</f>
        <v>0</v>
      </c>
      <c r="BF429" s="22">
        <f>SUM(
  SUMIFS(
    'Asset Summary'!$D:$D,
    'Asset Summary'!$A:$A,$C429&amp;"_Generic",
    'Asset Summary'!$B:$B,BF$279
  )
)</f>
        <v>0</v>
      </c>
      <c r="BG429" s="22">
        <f>SUM(
  SUMIFS(
    'Asset Summary'!$D:$D,
    'Asset Summary'!$A:$A,$C429&amp;"_Generic",
    'Asset Summary'!$B:$B,BG$279
  )
)</f>
        <v>0</v>
      </c>
    </row>
    <row r="430" spans="3:59">
      <c r="C430" s="8" t="s">
        <v>573</v>
      </c>
      <c r="D430" s="22">
        <f>SUM(
  SUMIFS(
    'Asset Summary'!$D:$D,
    'Asset Summary'!$A:$A,$C430,
    'Asset Summary'!$B:$B,D$279
  )
)</f>
        <v>0</v>
      </c>
      <c r="E430" s="22">
        <f>SUM(
  SUMIFS(
    'Asset Summary'!$D:$D,
    'Asset Summary'!$A:$A,$C430,
    'Asset Summary'!$B:$B,E$279
  )
)</f>
        <v>0</v>
      </c>
      <c r="F430" s="22">
        <f>SUM(
  SUMIFS(
    'Asset Summary'!$D:$D,
    'Asset Summary'!$A:$A,$C430,
    'Asset Summary'!$B:$B,F$279
  )
)</f>
        <v>0</v>
      </c>
      <c r="G430" s="22">
        <f>SUM(
  SUMIFS(
    'Asset Summary'!$D:$D,
    'Asset Summary'!$A:$A,$C430,
    'Asset Summary'!$B:$B,G$279
  )
)</f>
        <v>0</v>
      </c>
      <c r="H430" s="22">
        <f>SUM(
  SUMIFS(
    'Asset Summary'!$D:$D,
    'Asset Summary'!$A:$A,$C430,
    'Asset Summary'!$B:$B,H$279
  )
)</f>
        <v>0</v>
      </c>
      <c r="I430" s="22">
        <f>SUM(
  SUMIFS(
    'Asset Summary'!$D:$D,
    'Asset Summary'!$A:$A,$C430,
    'Asset Summary'!$B:$B,I$279
  )
)</f>
        <v>0</v>
      </c>
      <c r="J430" s="22">
        <f>SUM(
  SUMIFS(
    'Asset Summary'!$D:$D,
    'Asset Summary'!$A:$A,$C430,
    'Asset Summary'!$B:$B,J$279
  )
)</f>
        <v>0</v>
      </c>
      <c r="K430" s="22">
        <f>SUM(
  SUMIFS(
    'Asset Summary'!$D:$D,
    'Asset Summary'!$A:$A,$C430,
    'Asset Summary'!$B:$B,K$279
  )
)</f>
        <v>0</v>
      </c>
      <c r="L430" s="22">
        <f>SUM(
  SUMIFS(
    'Asset Summary'!$D:$D,
    'Asset Summary'!$A:$A,$C430,
    'Asset Summary'!$B:$B,L$279
  )
)</f>
        <v>0</v>
      </c>
      <c r="M430" s="22">
        <f>SUM(
  SUMIFS(
    'Asset Summary'!$D:$D,
    'Asset Summary'!$A:$A,$C430,
    'Asset Summary'!$B:$B,M$279
  )
)</f>
        <v>0</v>
      </c>
      <c r="N430" s="22">
        <f>SUM(
  SUMIFS(
    'Asset Summary'!$D:$D,
    'Asset Summary'!$A:$A,$C430,
    'Asset Summary'!$B:$B,N$279
  )
)</f>
        <v>0</v>
      </c>
      <c r="O430" s="22">
        <f>SUM(
  SUMIFS(
    'Asset Summary'!$D:$D,
    'Asset Summary'!$A:$A,$C430,
    'Asset Summary'!$B:$B,O$279
  )
)</f>
        <v>0</v>
      </c>
      <c r="P430" s="22">
        <f>SUM(
  SUMIFS(
    'Asset Summary'!$D:$D,
    'Asset Summary'!$A:$A,$C430,
    'Asset Summary'!$B:$B,P$279
  )
)</f>
        <v>0</v>
      </c>
      <c r="Q430" s="22">
        <f>SUM(
  SUMIFS(
    'Asset Summary'!$D:$D,
    'Asset Summary'!$A:$A,$C430,
    'Asset Summary'!$B:$B,Q$279
  )
)</f>
        <v>0</v>
      </c>
      <c r="R430" s="22">
        <f>SUM(
  SUMIFS(
    'Asset Summary'!$D:$D,
    'Asset Summary'!$A:$A,$C430,
    'Asset Summary'!$B:$B,R$279
  )
)</f>
        <v>0</v>
      </c>
      <c r="S430" s="22">
        <f>SUM(
  SUMIFS(
    'Asset Summary'!$D:$D,
    'Asset Summary'!$A:$A,$C430,
    'Asset Summary'!$B:$B,S$279
  )
)</f>
        <v>0</v>
      </c>
      <c r="T430" s="22">
        <f>SUM(
  SUMIFS(
    'Asset Summary'!$D:$D,
    'Asset Summary'!$A:$A,$C430,
    'Asset Summary'!$B:$B,T$279
  )
)</f>
        <v>0</v>
      </c>
      <c r="U430" s="22">
        <f>SUM(
  SUMIFS(
    'Asset Summary'!$D:$D,
    'Asset Summary'!$A:$A,$C430,
    'Asset Summary'!$B:$B,U$279
  )
)</f>
        <v>0</v>
      </c>
      <c r="V430" s="22">
        <f>SUM(
  SUMIFS(
    'Asset Summary'!$D:$D,
    'Asset Summary'!$A:$A,$C430,
    'Asset Summary'!$B:$B,V$279
  )
)</f>
        <v>0</v>
      </c>
      <c r="W430" s="22">
        <f>SUM(
  SUMIFS(
    'Asset Summary'!$D:$D,
    'Asset Summary'!$A:$A,$C430,
    'Asset Summary'!$B:$B,W$279
  )
)</f>
        <v>0</v>
      </c>
      <c r="X430" s="22">
        <f>SUM(
  SUMIFS(
    'Asset Summary'!$D:$D,
    'Asset Summary'!$A:$A,$C430,
    'Asset Summary'!$B:$B,X$279
  )
)</f>
        <v>0</v>
      </c>
      <c r="Y430" s="22">
        <f>SUM(
  SUMIFS(
    'Asset Summary'!$D:$D,
    'Asset Summary'!$A:$A,$C430,
    'Asset Summary'!$B:$B,Y$279
  )
)</f>
        <v>0</v>
      </c>
      <c r="Z430" s="22">
        <f>SUM(
  SUMIFS(
    'Asset Summary'!$D:$D,
    'Asset Summary'!$A:$A,$C430,
    'Asset Summary'!$B:$B,Z$279
  )
)</f>
        <v>0</v>
      </c>
      <c r="AA430" s="22">
        <f>SUM(
  SUMIFS(
    'Asset Summary'!$D:$D,
    'Asset Summary'!$A:$A,$C430,
    'Asset Summary'!$B:$B,AA$279
  )
)</f>
        <v>0</v>
      </c>
      <c r="AB430" s="22">
        <f>SUM(
  SUMIFS(
    'Asset Summary'!$D:$D,
    'Asset Summary'!$A:$A,$C430,
    'Asset Summary'!$B:$B,AB$279
  )
)</f>
        <v>0</v>
      </c>
      <c r="AC430" s="22">
        <f>SUM(
  SUMIFS(
    'Asset Summary'!$D:$D,
    'Asset Summary'!$A:$A,$C430,
    'Asset Summary'!$B:$B,AC$279
  )
)</f>
        <v>0</v>
      </c>
      <c r="AE430" s="50" t="b" cm="1">
        <f t="array" ref="AE430">OR(D430:AC430&lt;&gt;0)</f>
        <v>0</v>
      </c>
      <c r="AG430" s="8" t="s">
        <v>573</v>
      </c>
      <c r="AH430" s="22">
        <f>SUM(
  SUMIFS(
    'Asset Summary'!$D:$D,
    'Asset Summary'!$A:$A,$C430&amp;"_Generic",
    'Asset Summary'!$B:$B,AH$279
  )
)</f>
        <v>0</v>
      </c>
      <c r="AI430" s="22">
        <f>SUM(
  SUMIFS(
    'Asset Summary'!$D:$D,
    'Asset Summary'!$A:$A,$C430&amp;"_Generic",
    'Asset Summary'!$B:$B,AI$279
  )
)</f>
        <v>0</v>
      </c>
      <c r="AJ430" s="22">
        <f>SUM(
  SUMIFS(
    'Asset Summary'!$D:$D,
    'Asset Summary'!$A:$A,$C430&amp;"_Generic",
    'Asset Summary'!$B:$B,AJ$279
  )
)</f>
        <v>0</v>
      </c>
      <c r="AK430" s="22">
        <f>SUM(
  SUMIFS(
    'Asset Summary'!$D:$D,
    'Asset Summary'!$A:$A,$C430&amp;"_Generic",
    'Asset Summary'!$B:$B,AK$279
  )
)</f>
        <v>0</v>
      </c>
      <c r="AL430" s="22">
        <f>SUM(
  SUMIFS(
    'Asset Summary'!$D:$D,
    'Asset Summary'!$A:$A,$C430&amp;"_Generic",
    'Asset Summary'!$B:$B,AL$279
  )
)</f>
        <v>0</v>
      </c>
      <c r="AM430" s="22">
        <f>SUM(
  SUMIFS(
    'Asset Summary'!$D:$D,
    'Asset Summary'!$A:$A,$C430&amp;"_Generic",
    'Asset Summary'!$B:$B,AM$279
  )
)</f>
        <v>0</v>
      </c>
      <c r="AN430" s="22">
        <f>SUM(
  SUMIFS(
    'Asset Summary'!$D:$D,
    'Asset Summary'!$A:$A,$C430&amp;"_Generic",
    'Asset Summary'!$B:$B,AN$279
  )
)</f>
        <v>0</v>
      </c>
      <c r="AO430" s="22">
        <f>SUM(
  SUMIFS(
    'Asset Summary'!$D:$D,
    'Asset Summary'!$A:$A,$C430&amp;"_Generic",
    'Asset Summary'!$B:$B,AO$279
  )
)</f>
        <v>0</v>
      </c>
      <c r="AP430" s="22">
        <f>SUM(
  SUMIFS(
    'Asset Summary'!$D:$D,
    'Asset Summary'!$A:$A,$C430&amp;"_Generic",
    'Asset Summary'!$B:$B,AP$279
  )
)</f>
        <v>0</v>
      </c>
      <c r="AQ430" s="22">
        <f>SUM(
  SUMIFS(
    'Asset Summary'!$D:$D,
    'Asset Summary'!$A:$A,$C430&amp;"_Generic",
    'Asset Summary'!$B:$B,AQ$279
  )
)</f>
        <v>0</v>
      </c>
      <c r="AR430" s="22">
        <f>SUM(
  SUMIFS(
    'Asset Summary'!$D:$D,
    'Asset Summary'!$A:$A,$C430&amp;"_Generic",
    'Asset Summary'!$B:$B,AR$279
  )
)</f>
        <v>0</v>
      </c>
      <c r="AS430" s="22">
        <f>SUM(
  SUMIFS(
    'Asset Summary'!$D:$D,
    'Asset Summary'!$A:$A,$C430&amp;"_Generic",
    'Asset Summary'!$B:$B,AS$279
  )
)</f>
        <v>0</v>
      </c>
      <c r="AT430" s="22">
        <f>SUM(
  SUMIFS(
    'Asset Summary'!$D:$D,
    'Asset Summary'!$A:$A,$C430&amp;"_Generic",
    'Asset Summary'!$B:$B,AT$279
  )
)</f>
        <v>0</v>
      </c>
      <c r="AU430" s="22">
        <f>SUM(
  SUMIFS(
    'Asset Summary'!$D:$D,
    'Asset Summary'!$A:$A,$C430&amp;"_Generic",
    'Asset Summary'!$B:$B,AU$279
  )
)</f>
        <v>0</v>
      </c>
      <c r="AV430" s="22">
        <f>SUM(
  SUMIFS(
    'Asset Summary'!$D:$D,
    'Asset Summary'!$A:$A,$C430&amp;"_Generic",
    'Asset Summary'!$B:$B,AV$279
  )
)</f>
        <v>0</v>
      </c>
      <c r="AW430" s="22">
        <f>SUM(
  SUMIFS(
    'Asset Summary'!$D:$D,
    'Asset Summary'!$A:$A,$C430&amp;"_Generic",
    'Asset Summary'!$B:$B,AW$279
  )
)</f>
        <v>0</v>
      </c>
      <c r="AX430" s="22">
        <f>SUM(
  SUMIFS(
    'Asset Summary'!$D:$D,
    'Asset Summary'!$A:$A,$C430&amp;"_Generic",
    'Asset Summary'!$B:$B,AX$279
  )
)</f>
        <v>0</v>
      </c>
      <c r="AY430" s="22">
        <f>SUM(
  SUMIFS(
    'Asset Summary'!$D:$D,
    'Asset Summary'!$A:$A,$C430&amp;"_Generic",
    'Asset Summary'!$B:$B,AY$279
  )
)</f>
        <v>0</v>
      </c>
      <c r="AZ430" s="22">
        <f>SUM(
  SUMIFS(
    'Asset Summary'!$D:$D,
    'Asset Summary'!$A:$A,$C430&amp;"_Generic",
    'Asset Summary'!$B:$B,AZ$279
  )
)</f>
        <v>0</v>
      </c>
      <c r="BA430" s="22">
        <f>SUM(
  SUMIFS(
    'Asset Summary'!$D:$D,
    'Asset Summary'!$A:$A,$C430&amp;"_Generic",
    'Asset Summary'!$B:$B,BA$279
  )
)</f>
        <v>0</v>
      </c>
      <c r="BB430" s="22">
        <f>SUM(
  SUMIFS(
    'Asset Summary'!$D:$D,
    'Asset Summary'!$A:$A,$C430&amp;"_Generic",
    'Asset Summary'!$B:$B,BB$279
  )
)</f>
        <v>0</v>
      </c>
      <c r="BC430" s="22">
        <f>SUM(
  SUMIFS(
    'Asset Summary'!$D:$D,
    'Asset Summary'!$A:$A,$C430&amp;"_Generic",
    'Asset Summary'!$B:$B,BC$279
  )
)</f>
        <v>0</v>
      </c>
      <c r="BD430" s="22">
        <f>SUM(
  SUMIFS(
    'Asset Summary'!$D:$D,
    'Asset Summary'!$A:$A,$C430&amp;"_Generic",
    'Asset Summary'!$B:$B,BD$279
  )
)</f>
        <v>0</v>
      </c>
      <c r="BE430" s="22">
        <f>SUM(
  SUMIFS(
    'Asset Summary'!$D:$D,
    'Asset Summary'!$A:$A,$C430&amp;"_Generic",
    'Asset Summary'!$B:$B,BE$279
  )
)</f>
        <v>0</v>
      </c>
      <c r="BF430" s="22">
        <f>SUM(
  SUMIFS(
    'Asset Summary'!$D:$D,
    'Asset Summary'!$A:$A,$C430&amp;"_Generic",
    'Asset Summary'!$B:$B,BF$279
  )
)</f>
        <v>0</v>
      </c>
      <c r="BG430" s="22">
        <f>SUM(
  SUMIFS(
    'Asset Summary'!$D:$D,
    'Asset Summary'!$A:$A,$C430&amp;"_Generic",
    'Asset Summary'!$B:$B,BG$279
  )
)</f>
        <v>0</v>
      </c>
    </row>
    <row r="431" spans="3:59">
      <c r="C431" s="8" t="s">
        <v>574</v>
      </c>
      <c r="D431" s="22">
        <f>SUM(
  SUMIFS(
    'Asset Summary'!$D:$D,
    'Asset Summary'!$A:$A,$C431,
    'Asset Summary'!$B:$B,D$279
  )
)</f>
        <v>0</v>
      </c>
      <c r="E431" s="22">
        <f>SUM(
  SUMIFS(
    'Asset Summary'!$D:$D,
    'Asset Summary'!$A:$A,$C431,
    'Asset Summary'!$B:$B,E$279
  )
)</f>
        <v>0</v>
      </c>
      <c r="F431" s="22">
        <f>SUM(
  SUMIFS(
    'Asset Summary'!$D:$D,
    'Asset Summary'!$A:$A,$C431,
    'Asset Summary'!$B:$B,F$279
  )
)</f>
        <v>0</v>
      </c>
      <c r="G431" s="22">
        <f>SUM(
  SUMIFS(
    'Asset Summary'!$D:$D,
    'Asset Summary'!$A:$A,$C431,
    'Asset Summary'!$B:$B,G$279
  )
)</f>
        <v>0</v>
      </c>
      <c r="H431" s="22">
        <f>SUM(
  SUMIFS(
    'Asset Summary'!$D:$D,
    'Asset Summary'!$A:$A,$C431,
    'Asset Summary'!$B:$B,H$279
  )
)</f>
        <v>0</v>
      </c>
      <c r="I431" s="22">
        <f>SUM(
  SUMIFS(
    'Asset Summary'!$D:$D,
    'Asset Summary'!$A:$A,$C431,
    'Asset Summary'!$B:$B,I$279
  )
)</f>
        <v>0</v>
      </c>
      <c r="J431" s="22">
        <f>SUM(
  SUMIFS(
    'Asset Summary'!$D:$D,
    'Asset Summary'!$A:$A,$C431,
    'Asset Summary'!$B:$B,J$279
  )
)</f>
        <v>0</v>
      </c>
      <c r="K431" s="22">
        <f>SUM(
  SUMIFS(
    'Asset Summary'!$D:$D,
    'Asset Summary'!$A:$A,$C431,
    'Asset Summary'!$B:$B,K$279
  )
)</f>
        <v>0</v>
      </c>
      <c r="L431" s="22">
        <f>SUM(
  SUMIFS(
    'Asset Summary'!$D:$D,
    'Asset Summary'!$A:$A,$C431,
    'Asset Summary'!$B:$B,L$279
  )
)</f>
        <v>0</v>
      </c>
      <c r="M431" s="22">
        <f>SUM(
  SUMIFS(
    'Asset Summary'!$D:$D,
    'Asset Summary'!$A:$A,$C431,
    'Asset Summary'!$B:$B,M$279
  )
)</f>
        <v>0</v>
      </c>
      <c r="N431" s="22">
        <f>SUM(
  SUMIFS(
    'Asset Summary'!$D:$D,
    'Asset Summary'!$A:$A,$C431,
    'Asset Summary'!$B:$B,N$279
  )
)</f>
        <v>0</v>
      </c>
      <c r="O431" s="22">
        <f>SUM(
  SUMIFS(
    'Asset Summary'!$D:$D,
    'Asset Summary'!$A:$A,$C431,
    'Asset Summary'!$B:$B,O$279
  )
)</f>
        <v>0</v>
      </c>
      <c r="P431" s="22">
        <f>SUM(
  SUMIFS(
    'Asset Summary'!$D:$D,
    'Asset Summary'!$A:$A,$C431,
    'Asset Summary'!$B:$B,P$279
  )
)</f>
        <v>0</v>
      </c>
      <c r="Q431" s="22">
        <f>SUM(
  SUMIFS(
    'Asset Summary'!$D:$D,
    'Asset Summary'!$A:$A,$C431,
    'Asset Summary'!$B:$B,Q$279
  )
)</f>
        <v>0</v>
      </c>
      <c r="R431" s="22">
        <f>SUM(
  SUMIFS(
    'Asset Summary'!$D:$D,
    'Asset Summary'!$A:$A,$C431,
    'Asset Summary'!$B:$B,R$279
  )
)</f>
        <v>0</v>
      </c>
      <c r="S431" s="22">
        <f>SUM(
  SUMIFS(
    'Asset Summary'!$D:$D,
    'Asset Summary'!$A:$A,$C431,
    'Asset Summary'!$B:$B,S$279
  )
)</f>
        <v>70.988</v>
      </c>
      <c r="T431" s="22">
        <f>SUM(
  SUMIFS(
    'Asset Summary'!$D:$D,
    'Asset Summary'!$A:$A,$C431,
    'Asset Summary'!$B:$B,T$279
  )
)</f>
        <v>0</v>
      </c>
      <c r="U431" s="22">
        <f>SUM(
  SUMIFS(
    'Asset Summary'!$D:$D,
    'Asset Summary'!$A:$A,$C431,
    'Asset Summary'!$B:$B,U$279
  )
)</f>
        <v>0</v>
      </c>
      <c r="V431" s="22">
        <f>SUM(
  SUMIFS(
    'Asset Summary'!$D:$D,
    'Asset Summary'!$A:$A,$C431,
    'Asset Summary'!$B:$B,V$279
  )
)</f>
        <v>0</v>
      </c>
      <c r="W431" s="22">
        <f>SUM(
  SUMIFS(
    'Asset Summary'!$D:$D,
    'Asset Summary'!$A:$A,$C431,
    'Asset Summary'!$B:$B,W$279
  )
)</f>
        <v>70.988</v>
      </c>
      <c r="X431" s="22">
        <f>SUM(
  SUMIFS(
    'Asset Summary'!$D:$D,
    'Asset Summary'!$A:$A,$C431,
    'Asset Summary'!$B:$B,X$279
  )
)</f>
        <v>70.988</v>
      </c>
      <c r="Y431" s="22">
        <f>SUM(
  SUMIFS(
    'Asset Summary'!$D:$D,
    'Asset Summary'!$A:$A,$C431,
    'Asset Summary'!$B:$B,Y$279
  )
)</f>
        <v>0</v>
      </c>
      <c r="Z431" s="22">
        <f>SUM(
  SUMIFS(
    'Asset Summary'!$D:$D,
    'Asset Summary'!$A:$A,$C431,
    'Asset Summary'!$B:$B,Z$279
  )
)</f>
        <v>0</v>
      </c>
      <c r="AA431" s="22">
        <f>SUM(
  SUMIFS(
    'Asset Summary'!$D:$D,
    'Asset Summary'!$A:$A,$C431,
    'Asset Summary'!$B:$B,AA$279
  )
)</f>
        <v>0</v>
      </c>
      <c r="AB431" s="22">
        <f>SUM(
  SUMIFS(
    'Asset Summary'!$D:$D,
    'Asset Summary'!$A:$A,$C431,
    'Asset Summary'!$B:$B,AB$279
  )
)</f>
        <v>0</v>
      </c>
      <c r="AC431" s="22">
        <f>SUM(
  SUMIFS(
    'Asset Summary'!$D:$D,
    'Asset Summary'!$A:$A,$C431,
    'Asset Summary'!$B:$B,AC$279
  )
)</f>
        <v>70.988</v>
      </c>
      <c r="AE431" s="50" t="b" cm="1">
        <f t="array" ref="AE431">OR(D431:AC431&lt;&gt;0)</f>
        <v>1</v>
      </c>
      <c r="AG431" s="8" t="s">
        <v>574</v>
      </c>
      <c r="AH431" s="22">
        <f>SUM(
  SUMIFS(
    'Asset Summary'!$D:$D,
    'Asset Summary'!$A:$A,$C431&amp;"_Generic",
    'Asset Summary'!$B:$B,AH$279
  )
)</f>
        <v>0</v>
      </c>
      <c r="AI431" s="22">
        <f>SUM(
  SUMIFS(
    'Asset Summary'!$D:$D,
    'Asset Summary'!$A:$A,$C431&amp;"_Generic",
    'Asset Summary'!$B:$B,AI$279
  )
)</f>
        <v>0</v>
      </c>
      <c r="AJ431" s="22">
        <f>SUM(
  SUMIFS(
    'Asset Summary'!$D:$D,
    'Asset Summary'!$A:$A,$C431&amp;"_Generic",
    'Asset Summary'!$B:$B,AJ$279
  )
)</f>
        <v>0</v>
      </c>
      <c r="AK431" s="22">
        <f>SUM(
  SUMIFS(
    'Asset Summary'!$D:$D,
    'Asset Summary'!$A:$A,$C431&amp;"_Generic",
    'Asset Summary'!$B:$B,AK$279
  )
)</f>
        <v>0</v>
      </c>
      <c r="AL431" s="22">
        <f>SUM(
  SUMIFS(
    'Asset Summary'!$D:$D,
    'Asset Summary'!$A:$A,$C431&amp;"_Generic",
    'Asset Summary'!$B:$B,AL$279
  )
)</f>
        <v>0</v>
      </c>
      <c r="AM431" s="22">
        <f>SUM(
  SUMIFS(
    'Asset Summary'!$D:$D,
    'Asset Summary'!$A:$A,$C431&amp;"_Generic",
    'Asset Summary'!$B:$B,AM$279
  )
)</f>
        <v>0</v>
      </c>
      <c r="AN431" s="22">
        <f>SUM(
  SUMIFS(
    'Asset Summary'!$D:$D,
    'Asset Summary'!$A:$A,$C431&amp;"_Generic",
    'Asset Summary'!$B:$B,AN$279
  )
)</f>
        <v>0</v>
      </c>
      <c r="AO431" s="22">
        <f>SUM(
  SUMIFS(
    'Asset Summary'!$D:$D,
    'Asset Summary'!$A:$A,$C431&amp;"_Generic",
    'Asset Summary'!$B:$B,AO$279
  )
)</f>
        <v>0</v>
      </c>
      <c r="AP431" s="22">
        <f>SUM(
  SUMIFS(
    'Asset Summary'!$D:$D,
    'Asset Summary'!$A:$A,$C431&amp;"_Generic",
    'Asset Summary'!$B:$B,AP$279
  )
)</f>
        <v>0</v>
      </c>
      <c r="AQ431" s="22">
        <f>SUM(
  SUMIFS(
    'Asset Summary'!$D:$D,
    'Asset Summary'!$A:$A,$C431&amp;"_Generic",
    'Asset Summary'!$B:$B,AQ$279
  )
)</f>
        <v>0</v>
      </c>
      <c r="AR431" s="22">
        <f>SUM(
  SUMIFS(
    'Asset Summary'!$D:$D,
    'Asset Summary'!$A:$A,$C431&amp;"_Generic",
    'Asset Summary'!$B:$B,AR$279
  )
)</f>
        <v>0</v>
      </c>
      <c r="AS431" s="22">
        <f>SUM(
  SUMIFS(
    'Asset Summary'!$D:$D,
    'Asset Summary'!$A:$A,$C431&amp;"_Generic",
    'Asset Summary'!$B:$B,AS$279
  )
)</f>
        <v>0</v>
      </c>
      <c r="AT431" s="22">
        <f>SUM(
  SUMIFS(
    'Asset Summary'!$D:$D,
    'Asset Summary'!$A:$A,$C431&amp;"_Generic",
    'Asset Summary'!$B:$B,AT$279
  )
)</f>
        <v>0</v>
      </c>
      <c r="AU431" s="22">
        <f>SUM(
  SUMIFS(
    'Asset Summary'!$D:$D,
    'Asset Summary'!$A:$A,$C431&amp;"_Generic",
    'Asset Summary'!$B:$B,AU$279
  )
)</f>
        <v>0</v>
      </c>
      <c r="AV431" s="22">
        <f>SUM(
  SUMIFS(
    'Asset Summary'!$D:$D,
    'Asset Summary'!$A:$A,$C431&amp;"_Generic",
    'Asset Summary'!$B:$B,AV$279
  )
)</f>
        <v>0</v>
      </c>
      <c r="AW431" s="22">
        <f>SUM(
  SUMIFS(
    'Asset Summary'!$D:$D,
    'Asset Summary'!$A:$A,$C431&amp;"_Generic",
    'Asset Summary'!$B:$B,AW$279
  )
)</f>
        <v>0</v>
      </c>
      <c r="AX431" s="22">
        <f>SUM(
  SUMIFS(
    'Asset Summary'!$D:$D,
    'Asset Summary'!$A:$A,$C431&amp;"_Generic",
    'Asset Summary'!$B:$B,AX$279
  )
)</f>
        <v>0</v>
      </c>
      <c r="AY431" s="22">
        <f>SUM(
  SUMIFS(
    'Asset Summary'!$D:$D,
    'Asset Summary'!$A:$A,$C431&amp;"_Generic",
    'Asset Summary'!$B:$B,AY$279
  )
)</f>
        <v>0</v>
      </c>
      <c r="AZ431" s="22">
        <f>SUM(
  SUMIFS(
    'Asset Summary'!$D:$D,
    'Asset Summary'!$A:$A,$C431&amp;"_Generic",
    'Asset Summary'!$B:$B,AZ$279
  )
)</f>
        <v>0</v>
      </c>
      <c r="BA431" s="22">
        <f>SUM(
  SUMIFS(
    'Asset Summary'!$D:$D,
    'Asset Summary'!$A:$A,$C431&amp;"_Generic",
    'Asset Summary'!$B:$B,BA$279
  )
)</f>
        <v>0</v>
      </c>
      <c r="BB431" s="22">
        <f>SUM(
  SUMIFS(
    'Asset Summary'!$D:$D,
    'Asset Summary'!$A:$A,$C431&amp;"_Generic",
    'Asset Summary'!$B:$B,BB$279
  )
)</f>
        <v>0</v>
      </c>
      <c r="BC431" s="22">
        <f>SUM(
  SUMIFS(
    'Asset Summary'!$D:$D,
    'Asset Summary'!$A:$A,$C431&amp;"_Generic",
    'Asset Summary'!$B:$B,BC$279
  )
)</f>
        <v>0</v>
      </c>
      <c r="BD431" s="22">
        <f>SUM(
  SUMIFS(
    'Asset Summary'!$D:$D,
    'Asset Summary'!$A:$A,$C431&amp;"_Generic",
    'Asset Summary'!$B:$B,BD$279
  )
)</f>
        <v>0</v>
      </c>
      <c r="BE431" s="22">
        <f>SUM(
  SUMIFS(
    'Asset Summary'!$D:$D,
    'Asset Summary'!$A:$A,$C431&amp;"_Generic",
    'Asset Summary'!$B:$B,BE$279
  )
)</f>
        <v>0</v>
      </c>
      <c r="BF431" s="22">
        <f>SUM(
  SUMIFS(
    'Asset Summary'!$D:$D,
    'Asset Summary'!$A:$A,$C431&amp;"_Generic",
    'Asset Summary'!$B:$B,BF$279
  )
)</f>
        <v>0</v>
      </c>
      <c r="BG431" s="22">
        <f>SUM(
  SUMIFS(
    'Asset Summary'!$D:$D,
    'Asset Summary'!$A:$A,$C431&amp;"_Generic",
    'Asset Summary'!$B:$B,BG$279
  )
)</f>
        <v>0</v>
      </c>
    </row>
    <row r="432" spans="3:59">
      <c r="C432" s="8" t="s">
        <v>575</v>
      </c>
      <c r="D432" s="22">
        <f>SUM(
  SUMIFS(
    'Asset Summary'!$D:$D,
    'Asset Summary'!$A:$A,$C432,
    'Asset Summary'!$B:$B,D$279
  )
)</f>
        <v>0</v>
      </c>
      <c r="E432" s="22">
        <f>SUM(
  SUMIFS(
    'Asset Summary'!$D:$D,
    'Asset Summary'!$A:$A,$C432,
    'Asset Summary'!$B:$B,E$279
  )
)</f>
        <v>0</v>
      </c>
      <c r="F432" s="22">
        <f>SUM(
  SUMIFS(
    'Asset Summary'!$D:$D,
    'Asset Summary'!$A:$A,$C432,
    'Asset Summary'!$B:$B,F$279
  )
)</f>
        <v>0</v>
      </c>
      <c r="G432" s="22">
        <f>SUM(
  SUMIFS(
    'Asset Summary'!$D:$D,
    'Asset Summary'!$A:$A,$C432,
    'Asset Summary'!$B:$B,G$279
  )
)</f>
        <v>0</v>
      </c>
      <c r="H432" s="22">
        <f>SUM(
  SUMIFS(
    'Asset Summary'!$D:$D,
    'Asset Summary'!$A:$A,$C432,
    'Asset Summary'!$B:$B,H$279
  )
)</f>
        <v>0</v>
      </c>
      <c r="I432" s="22">
        <f>SUM(
  SUMIFS(
    'Asset Summary'!$D:$D,
    'Asset Summary'!$A:$A,$C432,
    'Asset Summary'!$B:$B,I$279
  )
)</f>
        <v>0</v>
      </c>
      <c r="J432" s="22">
        <f>SUM(
  SUMIFS(
    'Asset Summary'!$D:$D,
    'Asset Summary'!$A:$A,$C432,
    'Asset Summary'!$B:$B,J$279
  )
)</f>
        <v>0</v>
      </c>
      <c r="K432" s="22">
        <f>SUM(
  SUMIFS(
    'Asset Summary'!$D:$D,
    'Asset Summary'!$A:$A,$C432,
    'Asset Summary'!$B:$B,K$279
  )
)</f>
        <v>0</v>
      </c>
      <c r="L432" s="22">
        <f>SUM(
  SUMIFS(
    'Asset Summary'!$D:$D,
    'Asset Summary'!$A:$A,$C432,
    'Asset Summary'!$B:$B,L$279
  )
)</f>
        <v>0</v>
      </c>
      <c r="M432" s="22">
        <f>SUM(
  SUMIFS(
    'Asset Summary'!$D:$D,
    'Asset Summary'!$A:$A,$C432,
    'Asset Summary'!$B:$B,M$279
  )
)</f>
        <v>0</v>
      </c>
      <c r="N432" s="22">
        <f>SUM(
  SUMIFS(
    'Asset Summary'!$D:$D,
    'Asset Summary'!$A:$A,$C432,
    'Asset Summary'!$B:$B,N$279
  )
)</f>
        <v>0</v>
      </c>
      <c r="O432" s="22">
        <f>SUM(
  SUMIFS(
    'Asset Summary'!$D:$D,
    'Asset Summary'!$A:$A,$C432,
    'Asset Summary'!$B:$B,O$279
  )
)</f>
        <v>0</v>
      </c>
      <c r="P432" s="22">
        <f>SUM(
  SUMIFS(
    'Asset Summary'!$D:$D,
    'Asset Summary'!$A:$A,$C432,
    'Asset Summary'!$B:$B,P$279
  )
)</f>
        <v>0</v>
      </c>
      <c r="Q432" s="22">
        <f>SUM(
  SUMIFS(
    'Asset Summary'!$D:$D,
    'Asset Summary'!$A:$A,$C432,
    'Asset Summary'!$B:$B,Q$279
  )
)</f>
        <v>0</v>
      </c>
      <c r="R432" s="22">
        <f>SUM(
  SUMIFS(
    'Asset Summary'!$D:$D,
    'Asset Summary'!$A:$A,$C432,
    'Asset Summary'!$B:$B,R$279
  )
)</f>
        <v>0</v>
      </c>
      <c r="S432" s="22">
        <f>SUM(
  SUMIFS(
    'Asset Summary'!$D:$D,
    'Asset Summary'!$A:$A,$C432,
    'Asset Summary'!$B:$B,S$279
  )
)</f>
        <v>0</v>
      </c>
      <c r="T432" s="22">
        <f>SUM(
  SUMIFS(
    'Asset Summary'!$D:$D,
    'Asset Summary'!$A:$A,$C432,
    'Asset Summary'!$B:$B,T$279
  )
)</f>
        <v>0</v>
      </c>
      <c r="U432" s="22">
        <f>SUM(
  SUMIFS(
    'Asset Summary'!$D:$D,
    'Asset Summary'!$A:$A,$C432,
    'Asset Summary'!$B:$B,U$279
  )
)</f>
        <v>0</v>
      </c>
      <c r="V432" s="22">
        <f>SUM(
  SUMIFS(
    'Asset Summary'!$D:$D,
    'Asset Summary'!$A:$A,$C432,
    'Asset Summary'!$B:$B,V$279
  )
)</f>
        <v>0</v>
      </c>
      <c r="W432" s="22">
        <f>SUM(
  SUMIFS(
    'Asset Summary'!$D:$D,
    'Asset Summary'!$A:$A,$C432,
    'Asset Summary'!$B:$B,W$279
  )
)</f>
        <v>0</v>
      </c>
      <c r="X432" s="22">
        <f>SUM(
  SUMIFS(
    'Asset Summary'!$D:$D,
    'Asset Summary'!$A:$A,$C432,
    'Asset Summary'!$B:$B,X$279
  )
)</f>
        <v>0</v>
      </c>
      <c r="Y432" s="22">
        <f>SUM(
  SUMIFS(
    'Asset Summary'!$D:$D,
    'Asset Summary'!$A:$A,$C432,
    'Asset Summary'!$B:$B,Y$279
  )
)</f>
        <v>0</v>
      </c>
      <c r="Z432" s="22">
        <f>SUM(
  SUMIFS(
    'Asset Summary'!$D:$D,
    'Asset Summary'!$A:$A,$C432,
    'Asset Summary'!$B:$B,Z$279
  )
)</f>
        <v>0</v>
      </c>
      <c r="AA432" s="22">
        <f>SUM(
  SUMIFS(
    'Asset Summary'!$D:$D,
    'Asset Summary'!$A:$A,$C432,
    'Asset Summary'!$B:$B,AA$279
  )
)</f>
        <v>0</v>
      </c>
      <c r="AB432" s="22">
        <f>SUM(
  SUMIFS(
    'Asset Summary'!$D:$D,
    'Asset Summary'!$A:$A,$C432,
    'Asset Summary'!$B:$B,AB$279
  )
)</f>
        <v>0</v>
      </c>
      <c r="AC432" s="22">
        <f>SUM(
  SUMIFS(
    'Asset Summary'!$D:$D,
    'Asset Summary'!$A:$A,$C432,
    'Asset Summary'!$B:$B,AC$279
  )
)</f>
        <v>0</v>
      </c>
      <c r="AE432" s="50" t="b" cm="1">
        <f t="array" ref="AE432">OR(D432:AC432&lt;&gt;0)</f>
        <v>0</v>
      </c>
      <c r="AG432" s="8" t="s">
        <v>575</v>
      </c>
      <c r="AH432" s="22">
        <f>SUM(
  SUMIFS(
    'Asset Summary'!$D:$D,
    'Asset Summary'!$A:$A,$C432&amp;"_Generic",
    'Asset Summary'!$B:$B,AH$279
  )
)</f>
        <v>0</v>
      </c>
      <c r="AI432" s="22">
        <f>SUM(
  SUMIFS(
    'Asset Summary'!$D:$D,
    'Asset Summary'!$A:$A,$C432&amp;"_Generic",
    'Asset Summary'!$B:$B,AI$279
  )
)</f>
        <v>0</v>
      </c>
      <c r="AJ432" s="22">
        <f>SUM(
  SUMIFS(
    'Asset Summary'!$D:$D,
    'Asset Summary'!$A:$A,$C432&amp;"_Generic",
    'Asset Summary'!$B:$B,AJ$279
  )
)</f>
        <v>0</v>
      </c>
      <c r="AK432" s="22">
        <f>SUM(
  SUMIFS(
    'Asset Summary'!$D:$D,
    'Asset Summary'!$A:$A,$C432&amp;"_Generic",
    'Asset Summary'!$B:$B,AK$279
  )
)</f>
        <v>0</v>
      </c>
      <c r="AL432" s="22">
        <f>SUM(
  SUMIFS(
    'Asset Summary'!$D:$D,
    'Asset Summary'!$A:$A,$C432&amp;"_Generic",
    'Asset Summary'!$B:$B,AL$279
  )
)</f>
        <v>0</v>
      </c>
      <c r="AM432" s="22">
        <f>SUM(
  SUMIFS(
    'Asset Summary'!$D:$D,
    'Asset Summary'!$A:$A,$C432&amp;"_Generic",
    'Asset Summary'!$B:$B,AM$279
  )
)</f>
        <v>0</v>
      </c>
      <c r="AN432" s="22">
        <f>SUM(
  SUMIFS(
    'Asset Summary'!$D:$D,
    'Asset Summary'!$A:$A,$C432&amp;"_Generic",
    'Asset Summary'!$B:$B,AN$279
  )
)</f>
        <v>0</v>
      </c>
      <c r="AO432" s="22">
        <f>SUM(
  SUMIFS(
    'Asset Summary'!$D:$D,
    'Asset Summary'!$A:$A,$C432&amp;"_Generic",
    'Asset Summary'!$B:$B,AO$279
  )
)</f>
        <v>0</v>
      </c>
      <c r="AP432" s="22">
        <f>SUM(
  SUMIFS(
    'Asset Summary'!$D:$D,
    'Asset Summary'!$A:$A,$C432&amp;"_Generic",
    'Asset Summary'!$B:$B,AP$279
  )
)</f>
        <v>0</v>
      </c>
      <c r="AQ432" s="22">
        <f>SUM(
  SUMIFS(
    'Asset Summary'!$D:$D,
    'Asset Summary'!$A:$A,$C432&amp;"_Generic",
    'Asset Summary'!$B:$B,AQ$279
  )
)</f>
        <v>0</v>
      </c>
      <c r="AR432" s="22">
        <f>SUM(
  SUMIFS(
    'Asset Summary'!$D:$D,
    'Asset Summary'!$A:$A,$C432&amp;"_Generic",
    'Asset Summary'!$B:$B,AR$279
  )
)</f>
        <v>0</v>
      </c>
      <c r="AS432" s="22">
        <f>SUM(
  SUMIFS(
    'Asset Summary'!$D:$D,
    'Asset Summary'!$A:$A,$C432&amp;"_Generic",
    'Asset Summary'!$B:$B,AS$279
  )
)</f>
        <v>0</v>
      </c>
      <c r="AT432" s="22">
        <f>SUM(
  SUMIFS(
    'Asset Summary'!$D:$D,
    'Asset Summary'!$A:$A,$C432&amp;"_Generic",
    'Asset Summary'!$B:$B,AT$279
  )
)</f>
        <v>0</v>
      </c>
      <c r="AU432" s="22">
        <f>SUM(
  SUMIFS(
    'Asset Summary'!$D:$D,
    'Asset Summary'!$A:$A,$C432&amp;"_Generic",
    'Asset Summary'!$B:$B,AU$279
  )
)</f>
        <v>0</v>
      </c>
      <c r="AV432" s="22">
        <f>SUM(
  SUMIFS(
    'Asset Summary'!$D:$D,
    'Asset Summary'!$A:$A,$C432&amp;"_Generic",
    'Asset Summary'!$B:$B,AV$279
  )
)</f>
        <v>0</v>
      </c>
      <c r="AW432" s="22">
        <f>SUM(
  SUMIFS(
    'Asset Summary'!$D:$D,
    'Asset Summary'!$A:$A,$C432&amp;"_Generic",
    'Asset Summary'!$B:$B,AW$279
  )
)</f>
        <v>0</v>
      </c>
      <c r="AX432" s="22">
        <f>SUM(
  SUMIFS(
    'Asset Summary'!$D:$D,
    'Asset Summary'!$A:$A,$C432&amp;"_Generic",
    'Asset Summary'!$B:$B,AX$279
  )
)</f>
        <v>0</v>
      </c>
      <c r="AY432" s="22">
        <f>SUM(
  SUMIFS(
    'Asset Summary'!$D:$D,
    'Asset Summary'!$A:$A,$C432&amp;"_Generic",
    'Asset Summary'!$B:$B,AY$279
  )
)</f>
        <v>0</v>
      </c>
      <c r="AZ432" s="22">
        <f>SUM(
  SUMIFS(
    'Asset Summary'!$D:$D,
    'Asset Summary'!$A:$A,$C432&amp;"_Generic",
    'Asset Summary'!$B:$B,AZ$279
  )
)</f>
        <v>0</v>
      </c>
      <c r="BA432" s="22">
        <f>SUM(
  SUMIFS(
    'Asset Summary'!$D:$D,
    'Asset Summary'!$A:$A,$C432&amp;"_Generic",
    'Asset Summary'!$B:$B,BA$279
  )
)</f>
        <v>0</v>
      </c>
      <c r="BB432" s="22">
        <f>SUM(
  SUMIFS(
    'Asset Summary'!$D:$D,
    'Asset Summary'!$A:$A,$C432&amp;"_Generic",
    'Asset Summary'!$B:$B,BB$279
  )
)</f>
        <v>0</v>
      </c>
      <c r="BC432" s="22">
        <f>SUM(
  SUMIFS(
    'Asset Summary'!$D:$D,
    'Asset Summary'!$A:$A,$C432&amp;"_Generic",
    'Asset Summary'!$B:$B,BC$279
  )
)</f>
        <v>0</v>
      </c>
      <c r="BD432" s="22">
        <f>SUM(
  SUMIFS(
    'Asset Summary'!$D:$D,
    'Asset Summary'!$A:$A,$C432&amp;"_Generic",
    'Asset Summary'!$B:$B,BD$279
  )
)</f>
        <v>0</v>
      </c>
      <c r="BE432" s="22">
        <f>SUM(
  SUMIFS(
    'Asset Summary'!$D:$D,
    'Asset Summary'!$A:$A,$C432&amp;"_Generic",
    'Asset Summary'!$B:$B,BE$279
  )
)</f>
        <v>0</v>
      </c>
      <c r="BF432" s="22">
        <f>SUM(
  SUMIFS(
    'Asset Summary'!$D:$D,
    'Asset Summary'!$A:$A,$C432&amp;"_Generic",
    'Asset Summary'!$B:$B,BF$279
  )
)</f>
        <v>0</v>
      </c>
      <c r="BG432" s="22">
        <f>SUM(
  SUMIFS(
    'Asset Summary'!$D:$D,
    'Asset Summary'!$A:$A,$C432&amp;"_Generic",
    'Asset Summary'!$B:$B,BG$279
  )
)</f>
        <v>0</v>
      </c>
    </row>
    <row r="433" spans="3:59">
      <c r="C433" s="8" t="s">
        <v>576</v>
      </c>
      <c r="D433" s="22">
        <f>SUM(
  SUMIFS(
    'Asset Summary'!$D:$D,
    'Asset Summary'!$A:$A,$C433,
    'Asset Summary'!$B:$B,D$279
  )
)</f>
        <v>0</v>
      </c>
      <c r="E433" s="22">
        <f>SUM(
  SUMIFS(
    'Asset Summary'!$D:$D,
    'Asset Summary'!$A:$A,$C433,
    'Asset Summary'!$B:$B,E$279
  )
)</f>
        <v>0</v>
      </c>
      <c r="F433" s="22">
        <f>SUM(
  SUMIFS(
    'Asset Summary'!$D:$D,
    'Asset Summary'!$A:$A,$C433,
    'Asset Summary'!$B:$B,F$279
  )
)</f>
        <v>0</v>
      </c>
      <c r="G433" s="22">
        <f>SUM(
  SUMIFS(
    'Asset Summary'!$D:$D,
    'Asset Summary'!$A:$A,$C433,
    'Asset Summary'!$B:$B,G$279
  )
)</f>
        <v>0</v>
      </c>
      <c r="H433" s="22">
        <f>SUM(
  SUMIFS(
    'Asset Summary'!$D:$D,
    'Asset Summary'!$A:$A,$C433,
    'Asset Summary'!$B:$B,H$279
  )
)</f>
        <v>0</v>
      </c>
      <c r="I433" s="22">
        <f>SUM(
  SUMIFS(
    'Asset Summary'!$D:$D,
    'Asset Summary'!$A:$A,$C433,
    'Asset Summary'!$B:$B,I$279
  )
)</f>
        <v>0</v>
      </c>
      <c r="J433" s="22">
        <f>SUM(
  SUMIFS(
    'Asset Summary'!$D:$D,
    'Asset Summary'!$A:$A,$C433,
    'Asset Summary'!$B:$B,J$279
  )
)</f>
        <v>0</v>
      </c>
      <c r="K433" s="22">
        <f>SUM(
  SUMIFS(
    'Asset Summary'!$D:$D,
    'Asset Summary'!$A:$A,$C433,
    'Asset Summary'!$B:$B,K$279
  )
)</f>
        <v>0</v>
      </c>
      <c r="L433" s="22">
        <f>SUM(
  SUMIFS(
    'Asset Summary'!$D:$D,
    'Asset Summary'!$A:$A,$C433,
    'Asset Summary'!$B:$B,L$279
  )
)</f>
        <v>0</v>
      </c>
      <c r="M433" s="22">
        <f>SUM(
  SUMIFS(
    'Asset Summary'!$D:$D,
    'Asset Summary'!$A:$A,$C433,
    'Asset Summary'!$B:$B,M$279
  )
)</f>
        <v>0</v>
      </c>
      <c r="N433" s="22">
        <f>SUM(
  SUMIFS(
    'Asset Summary'!$D:$D,
    'Asset Summary'!$A:$A,$C433,
    'Asset Summary'!$B:$B,N$279
  )
)</f>
        <v>0</v>
      </c>
      <c r="O433" s="22">
        <f>SUM(
  SUMIFS(
    'Asset Summary'!$D:$D,
    'Asset Summary'!$A:$A,$C433,
    'Asset Summary'!$B:$B,O$279
  )
)</f>
        <v>0</v>
      </c>
      <c r="P433" s="22">
        <f>SUM(
  SUMIFS(
    'Asset Summary'!$D:$D,
    'Asset Summary'!$A:$A,$C433,
    'Asset Summary'!$B:$B,P$279
  )
)</f>
        <v>0</v>
      </c>
      <c r="Q433" s="22">
        <f>SUM(
  SUMIFS(
    'Asset Summary'!$D:$D,
    'Asset Summary'!$A:$A,$C433,
    'Asset Summary'!$B:$B,Q$279
  )
)</f>
        <v>0</v>
      </c>
      <c r="R433" s="22">
        <f>SUM(
  SUMIFS(
    'Asset Summary'!$D:$D,
    'Asset Summary'!$A:$A,$C433,
    'Asset Summary'!$B:$B,R$279
  )
)</f>
        <v>0</v>
      </c>
      <c r="S433" s="22">
        <f>SUM(
  SUMIFS(
    'Asset Summary'!$D:$D,
    'Asset Summary'!$A:$A,$C433,
    'Asset Summary'!$B:$B,S$279
  )
)</f>
        <v>0</v>
      </c>
      <c r="T433" s="22">
        <f>SUM(
  SUMIFS(
    'Asset Summary'!$D:$D,
    'Asset Summary'!$A:$A,$C433,
    'Asset Summary'!$B:$B,T$279
  )
)</f>
        <v>0</v>
      </c>
      <c r="U433" s="22">
        <f>SUM(
  SUMIFS(
    'Asset Summary'!$D:$D,
    'Asset Summary'!$A:$A,$C433,
    'Asset Summary'!$B:$B,U$279
  )
)</f>
        <v>0</v>
      </c>
      <c r="V433" s="22">
        <f>SUM(
  SUMIFS(
    'Asset Summary'!$D:$D,
    'Asset Summary'!$A:$A,$C433,
    'Asset Summary'!$B:$B,V$279
  )
)</f>
        <v>0</v>
      </c>
      <c r="W433" s="22">
        <f>SUM(
  SUMIFS(
    'Asset Summary'!$D:$D,
    'Asset Summary'!$A:$A,$C433,
    'Asset Summary'!$B:$B,W$279
  )
)</f>
        <v>0</v>
      </c>
      <c r="X433" s="22">
        <f>SUM(
  SUMIFS(
    'Asset Summary'!$D:$D,
    'Asset Summary'!$A:$A,$C433,
    'Asset Summary'!$B:$B,X$279
  )
)</f>
        <v>0</v>
      </c>
      <c r="Y433" s="22">
        <f>SUM(
  SUMIFS(
    'Asset Summary'!$D:$D,
    'Asset Summary'!$A:$A,$C433,
    'Asset Summary'!$B:$B,Y$279
  )
)</f>
        <v>0</v>
      </c>
      <c r="Z433" s="22">
        <f>SUM(
  SUMIFS(
    'Asset Summary'!$D:$D,
    'Asset Summary'!$A:$A,$C433,
    'Asset Summary'!$B:$B,Z$279
  )
)</f>
        <v>0</v>
      </c>
      <c r="AA433" s="22">
        <f>SUM(
  SUMIFS(
    'Asset Summary'!$D:$D,
    'Asset Summary'!$A:$A,$C433,
    'Asset Summary'!$B:$B,AA$279
  )
)</f>
        <v>0</v>
      </c>
      <c r="AB433" s="22">
        <f>SUM(
  SUMIFS(
    'Asset Summary'!$D:$D,
    'Asset Summary'!$A:$A,$C433,
    'Asset Summary'!$B:$B,AB$279
  )
)</f>
        <v>0</v>
      </c>
      <c r="AC433" s="22">
        <f>SUM(
  SUMIFS(
    'Asset Summary'!$D:$D,
    'Asset Summary'!$A:$A,$C433,
    'Asset Summary'!$B:$B,AC$279
  )
)</f>
        <v>0</v>
      </c>
      <c r="AE433" s="50" t="b" cm="1">
        <f t="array" ref="AE433">OR(D433:AC433&lt;&gt;0)</f>
        <v>0</v>
      </c>
      <c r="AG433" s="8" t="s">
        <v>576</v>
      </c>
      <c r="AH433" s="22">
        <f>SUM(
  SUMIFS(
    'Asset Summary'!$D:$D,
    'Asset Summary'!$A:$A,$C433&amp;"_Generic",
    'Asset Summary'!$B:$B,AH$279
  )
)</f>
        <v>0</v>
      </c>
      <c r="AI433" s="22">
        <f>SUM(
  SUMIFS(
    'Asset Summary'!$D:$D,
    'Asset Summary'!$A:$A,$C433&amp;"_Generic",
    'Asset Summary'!$B:$B,AI$279
  )
)</f>
        <v>0</v>
      </c>
      <c r="AJ433" s="22">
        <f>SUM(
  SUMIFS(
    'Asset Summary'!$D:$D,
    'Asset Summary'!$A:$A,$C433&amp;"_Generic",
    'Asset Summary'!$B:$B,AJ$279
  )
)</f>
        <v>0</v>
      </c>
      <c r="AK433" s="22">
        <f>SUM(
  SUMIFS(
    'Asset Summary'!$D:$D,
    'Asset Summary'!$A:$A,$C433&amp;"_Generic",
    'Asset Summary'!$B:$B,AK$279
  )
)</f>
        <v>0</v>
      </c>
      <c r="AL433" s="22">
        <f>SUM(
  SUMIFS(
    'Asset Summary'!$D:$D,
    'Asset Summary'!$A:$A,$C433&amp;"_Generic",
    'Asset Summary'!$B:$B,AL$279
  )
)</f>
        <v>0</v>
      </c>
      <c r="AM433" s="22">
        <f>SUM(
  SUMIFS(
    'Asset Summary'!$D:$D,
    'Asset Summary'!$A:$A,$C433&amp;"_Generic",
    'Asset Summary'!$B:$B,AM$279
  )
)</f>
        <v>0</v>
      </c>
      <c r="AN433" s="22">
        <f>SUM(
  SUMIFS(
    'Asset Summary'!$D:$D,
    'Asset Summary'!$A:$A,$C433&amp;"_Generic",
    'Asset Summary'!$B:$B,AN$279
  )
)</f>
        <v>0</v>
      </c>
      <c r="AO433" s="22">
        <f>SUM(
  SUMIFS(
    'Asset Summary'!$D:$D,
    'Asset Summary'!$A:$A,$C433&amp;"_Generic",
    'Asset Summary'!$B:$B,AO$279
  )
)</f>
        <v>0</v>
      </c>
      <c r="AP433" s="22">
        <f>SUM(
  SUMIFS(
    'Asset Summary'!$D:$D,
    'Asset Summary'!$A:$A,$C433&amp;"_Generic",
    'Asset Summary'!$B:$B,AP$279
  )
)</f>
        <v>0</v>
      </c>
      <c r="AQ433" s="22">
        <f>SUM(
  SUMIFS(
    'Asset Summary'!$D:$D,
    'Asset Summary'!$A:$A,$C433&amp;"_Generic",
    'Asset Summary'!$B:$B,AQ$279
  )
)</f>
        <v>0</v>
      </c>
      <c r="AR433" s="22">
        <f>SUM(
  SUMIFS(
    'Asset Summary'!$D:$D,
    'Asset Summary'!$A:$A,$C433&amp;"_Generic",
    'Asset Summary'!$B:$B,AR$279
  )
)</f>
        <v>0</v>
      </c>
      <c r="AS433" s="22">
        <f>SUM(
  SUMIFS(
    'Asset Summary'!$D:$D,
    'Asset Summary'!$A:$A,$C433&amp;"_Generic",
    'Asset Summary'!$B:$B,AS$279
  )
)</f>
        <v>0</v>
      </c>
      <c r="AT433" s="22">
        <f>SUM(
  SUMIFS(
    'Asset Summary'!$D:$D,
    'Asset Summary'!$A:$A,$C433&amp;"_Generic",
    'Asset Summary'!$B:$B,AT$279
  )
)</f>
        <v>0</v>
      </c>
      <c r="AU433" s="22">
        <f>SUM(
  SUMIFS(
    'Asset Summary'!$D:$D,
    'Asset Summary'!$A:$A,$C433&amp;"_Generic",
    'Asset Summary'!$B:$B,AU$279
  )
)</f>
        <v>0</v>
      </c>
      <c r="AV433" s="22">
        <f>SUM(
  SUMIFS(
    'Asset Summary'!$D:$D,
    'Asset Summary'!$A:$A,$C433&amp;"_Generic",
    'Asset Summary'!$B:$B,AV$279
  )
)</f>
        <v>0</v>
      </c>
      <c r="AW433" s="22">
        <f>SUM(
  SUMIFS(
    'Asset Summary'!$D:$D,
    'Asset Summary'!$A:$A,$C433&amp;"_Generic",
    'Asset Summary'!$B:$B,AW$279
  )
)</f>
        <v>0</v>
      </c>
      <c r="AX433" s="22">
        <f>SUM(
  SUMIFS(
    'Asset Summary'!$D:$D,
    'Asset Summary'!$A:$A,$C433&amp;"_Generic",
    'Asset Summary'!$B:$B,AX$279
  )
)</f>
        <v>0</v>
      </c>
      <c r="AY433" s="22">
        <f>SUM(
  SUMIFS(
    'Asset Summary'!$D:$D,
    'Asset Summary'!$A:$A,$C433&amp;"_Generic",
    'Asset Summary'!$B:$B,AY$279
  )
)</f>
        <v>0</v>
      </c>
      <c r="AZ433" s="22">
        <f>SUM(
  SUMIFS(
    'Asset Summary'!$D:$D,
    'Asset Summary'!$A:$A,$C433&amp;"_Generic",
    'Asset Summary'!$B:$B,AZ$279
  )
)</f>
        <v>0</v>
      </c>
      <c r="BA433" s="22">
        <f>SUM(
  SUMIFS(
    'Asset Summary'!$D:$D,
    'Asset Summary'!$A:$A,$C433&amp;"_Generic",
    'Asset Summary'!$B:$B,BA$279
  )
)</f>
        <v>0</v>
      </c>
      <c r="BB433" s="22">
        <f>SUM(
  SUMIFS(
    'Asset Summary'!$D:$D,
    'Asset Summary'!$A:$A,$C433&amp;"_Generic",
    'Asset Summary'!$B:$B,BB$279
  )
)</f>
        <v>0</v>
      </c>
      <c r="BC433" s="22">
        <f>SUM(
  SUMIFS(
    'Asset Summary'!$D:$D,
    'Asset Summary'!$A:$A,$C433&amp;"_Generic",
    'Asset Summary'!$B:$B,BC$279
  )
)</f>
        <v>0</v>
      </c>
      <c r="BD433" s="22">
        <f>SUM(
  SUMIFS(
    'Asset Summary'!$D:$D,
    'Asset Summary'!$A:$A,$C433&amp;"_Generic",
    'Asset Summary'!$B:$B,BD$279
  )
)</f>
        <v>0</v>
      </c>
      <c r="BE433" s="22">
        <f>SUM(
  SUMIFS(
    'Asset Summary'!$D:$D,
    'Asset Summary'!$A:$A,$C433&amp;"_Generic",
    'Asset Summary'!$B:$B,BE$279
  )
)</f>
        <v>0</v>
      </c>
      <c r="BF433" s="22">
        <f>SUM(
  SUMIFS(
    'Asset Summary'!$D:$D,
    'Asset Summary'!$A:$A,$C433&amp;"_Generic",
    'Asset Summary'!$B:$B,BF$279
  )
)</f>
        <v>0</v>
      </c>
      <c r="BG433" s="22">
        <f>SUM(
  SUMIFS(
    'Asset Summary'!$D:$D,
    'Asset Summary'!$A:$A,$C433&amp;"_Generic",
    'Asset Summary'!$B:$B,BG$279
  )
)</f>
        <v>0</v>
      </c>
    </row>
    <row r="434" spans="3:59">
      <c r="C434" s="8" t="s">
        <v>577</v>
      </c>
      <c r="D434" s="22">
        <f>SUM(
  SUMIFS(
    'Asset Summary'!$D:$D,
    'Asset Summary'!$A:$A,$C434,
    'Asset Summary'!$B:$B,D$279
  )
)</f>
        <v>0</v>
      </c>
      <c r="E434" s="22">
        <f>SUM(
  SUMIFS(
    'Asset Summary'!$D:$D,
    'Asset Summary'!$A:$A,$C434,
    'Asset Summary'!$B:$B,E$279
  )
)</f>
        <v>0</v>
      </c>
      <c r="F434" s="22">
        <f>SUM(
  SUMIFS(
    'Asset Summary'!$D:$D,
    'Asset Summary'!$A:$A,$C434,
    'Asset Summary'!$B:$B,F$279
  )
)</f>
        <v>0</v>
      </c>
      <c r="G434" s="22">
        <f>SUM(
  SUMIFS(
    'Asset Summary'!$D:$D,
    'Asset Summary'!$A:$A,$C434,
    'Asset Summary'!$B:$B,G$279
  )
)</f>
        <v>0</v>
      </c>
      <c r="H434" s="22">
        <f>SUM(
  SUMIFS(
    'Asset Summary'!$D:$D,
    'Asset Summary'!$A:$A,$C434,
    'Asset Summary'!$B:$B,H$279
  )
)</f>
        <v>0</v>
      </c>
      <c r="I434" s="22">
        <f>SUM(
  SUMIFS(
    'Asset Summary'!$D:$D,
    'Asset Summary'!$A:$A,$C434,
    'Asset Summary'!$B:$B,I$279
  )
)</f>
        <v>0</v>
      </c>
      <c r="J434" s="22">
        <f>SUM(
  SUMIFS(
    'Asset Summary'!$D:$D,
    'Asset Summary'!$A:$A,$C434,
    'Asset Summary'!$B:$B,J$279
  )
)</f>
        <v>0</v>
      </c>
      <c r="K434" s="22">
        <f>SUM(
  SUMIFS(
    'Asset Summary'!$D:$D,
    'Asset Summary'!$A:$A,$C434,
    'Asset Summary'!$B:$B,K$279
  )
)</f>
        <v>0</v>
      </c>
      <c r="L434" s="22">
        <f>SUM(
  SUMIFS(
    'Asset Summary'!$D:$D,
    'Asset Summary'!$A:$A,$C434,
    'Asset Summary'!$B:$B,L$279
  )
)</f>
        <v>0</v>
      </c>
      <c r="M434" s="22">
        <f>SUM(
  SUMIFS(
    'Asset Summary'!$D:$D,
    'Asset Summary'!$A:$A,$C434,
    'Asset Summary'!$B:$B,M$279
  )
)</f>
        <v>0</v>
      </c>
      <c r="N434" s="22">
        <f>SUM(
  SUMIFS(
    'Asset Summary'!$D:$D,
    'Asset Summary'!$A:$A,$C434,
    'Asset Summary'!$B:$B,N$279
  )
)</f>
        <v>0</v>
      </c>
      <c r="O434" s="22">
        <f>SUM(
  SUMIFS(
    'Asset Summary'!$D:$D,
    'Asset Summary'!$A:$A,$C434,
    'Asset Summary'!$B:$B,O$279
  )
)</f>
        <v>0</v>
      </c>
      <c r="P434" s="22">
        <f>SUM(
  SUMIFS(
    'Asset Summary'!$D:$D,
    'Asset Summary'!$A:$A,$C434,
    'Asset Summary'!$B:$B,P$279
  )
)</f>
        <v>0</v>
      </c>
      <c r="Q434" s="22">
        <f>SUM(
  SUMIFS(
    'Asset Summary'!$D:$D,
    'Asset Summary'!$A:$A,$C434,
    'Asset Summary'!$B:$B,Q$279
  )
)</f>
        <v>0</v>
      </c>
      <c r="R434" s="22">
        <f>SUM(
  SUMIFS(
    'Asset Summary'!$D:$D,
    'Asset Summary'!$A:$A,$C434,
    'Asset Summary'!$B:$B,R$279
  )
)</f>
        <v>0</v>
      </c>
      <c r="S434" s="22">
        <f>SUM(
  SUMIFS(
    'Asset Summary'!$D:$D,
    'Asset Summary'!$A:$A,$C434,
    'Asset Summary'!$B:$B,S$279
  )
)</f>
        <v>0</v>
      </c>
      <c r="T434" s="22">
        <f>SUM(
  SUMIFS(
    'Asset Summary'!$D:$D,
    'Asset Summary'!$A:$A,$C434,
    'Asset Summary'!$B:$B,T$279
  )
)</f>
        <v>0</v>
      </c>
      <c r="U434" s="22">
        <f>SUM(
  SUMIFS(
    'Asset Summary'!$D:$D,
    'Asset Summary'!$A:$A,$C434,
    'Asset Summary'!$B:$B,U$279
  )
)</f>
        <v>0</v>
      </c>
      <c r="V434" s="22">
        <f>SUM(
  SUMIFS(
    'Asset Summary'!$D:$D,
    'Asset Summary'!$A:$A,$C434,
    'Asset Summary'!$B:$B,V$279
  )
)</f>
        <v>0</v>
      </c>
      <c r="W434" s="22">
        <f>SUM(
  SUMIFS(
    'Asset Summary'!$D:$D,
    'Asset Summary'!$A:$A,$C434,
    'Asset Summary'!$B:$B,W$279
  )
)</f>
        <v>0</v>
      </c>
      <c r="X434" s="22">
        <f>SUM(
  SUMIFS(
    'Asset Summary'!$D:$D,
    'Asset Summary'!$A:$A,$C434,
    'Asset Summary'!$B:$B,X$279
  )
)</f>
        <v>0</v>
      </c>
      <c r="Y434" s="22">
        <f>SUM(
  SUMIFS(
    'Asset Summary'!$D:$D,
    'Asset Summary'!$A:$A,$C434,
    'Asset Summary'!$B:$B,Y$279
  )
)</f>
        <v>0</v>
      </c>
      <c r="Z434" s="22">
        <f>SUM(
  SUMIFS(
    'Asset Summary'!$D:$D,
    'Asset Summary'!$A:$A,$C434,
    'Asset Summary'!$B:$B,Z$279
  )
)</f>
        <v>0</v>
      </c>
      <c r="AA434" s="22">
        <f>SUM(
  SUMIFS(
    'Asset Summary'!$D:$D,
    'Asset Summary'!$A:$A,$C434,
    'Asset Summary'!$B:$B,AA$279
  )
)</f>
        <v>0</v>
      </c>
      <c r="AB434" s="22">
        <f>SUM(
  SUMIFS(
    'Asset Summary'!$D:$D,
    'Asset Summary'!$A:$A,$C434,
    'Asset Summary'!$B:$B,AB$279
  )
)</f>
        <v>0</v>
      </c>
      <c r="AC434" s="22">
        <f>SUM(
  SUMIFS(
    'Asset Summary'!$D:$D,
    'Asset Summary'!$A:$A,$C434,
    'Asset Summary'!$B:$B,AC$279
  )
)</f>
        <v>0</v>
      </c>
      <c r="AE434" s="50" t="b" cm="1">
        <f t="array" ref="AE434">OR(D434:AC434&lt;&gt;0)</f>
        <v>0</v>
      </c>
      <c r="AG434" s="8" t="s">
        <v>577</v>
      </c>
      <c r="AH434" s="22">
        <f>SUM(
  SUMIFS(
    'Asset Summary'!$D:$D,
    'Asset Summary'!$A:$A,$C434&amp;"_Generic",
    'Asset Summary'!$B:$B,AH$279
  )
)</f>
        <v>0</v>
      </c>
      <c r="AI434" s="22">
        <f>SUM(
  SUMIFS(
    'Asset Summary'!$D:$D,
    'Asset Summary'!$A:$A,$C434&amp;"_Generic",
    'Asset Summary'!$B:$B,AI$279
  )
)</f>
        <v>0</v>
      </c>
      <c r="AJ434" s="22">
        <f>SUM(
  SUMIFS(
    'Asset Summary'!$D:$D,
    'Asset Summary'!$A:$A,$C434&amp;"_Generic",
    'Asset Summary'!$B:$B,AJ$279
  )
)</f>
        <v>0</v>
      </c>
      <c r="AK434" s="22">
        <f>SUM(
  SUMIFS(
    'Asset Summary'!$D:$D,
    'Asset Summary'!$A:$A,$C434&amp;"_Generic",
    'Asset Summary'!$B:$B,AK$279
  )
)</f>
        <v>0</v>
      </c>
      <c r="AL434" s="22">
        <f>SUM(
  SUMIFS(
    'Asset Summary'!$D:$D,
    'Asset Summary'!$A:$A,$C434&amp;"_Generic",
    'Asset Summary'!$B:$B,AL$279
  )
)</f>
        <v>0</v>
      </c>
      <c r="AM434" s="22">
        <f>SUM(
  SUMIFS(
    'Asset Summary'!$D:$D,
    'Asset Summary'!$A:$A,$C434&amp;"_Generic",
    'Asset Summary'!$B:$B,AM$279
  )
)</f>
        <v>0</v>
      </c>
      <c r="AN434" s="22">
        <f>SUM(
  SUMIFS(
    'Asset Summary'!$D:$D,
    'Asset Summary'!$A:$A,$C434&amp;"_Generic",
    'Asset Summary'!$B:$B,AN$279
  )
)</f>
        <v>0</v>
      </c>
      <c r="AO434" s="22">
        <f>SUM(
  SUMIFS(
    'Asset Summary'!$D:$D,
    'Asset Summary'!$A:$A,$C434&amp;"_Generic",
    'Asset Summary'!$B:$B,AO$279
  )
)</f>
        <v>0</v>
      </c>
      <c r="AP434" s="22">
        <f>SUM(
  SUMIFS(
    'Asset Summary'!$D:$D,
    'Asset Summary'!$A:$A,$C434&amp;"_Generic",
    'Asset Summary'!$B:$B,AP$279
  )
)</f>
        <v>0</v>
      </c>
      <c r="AQ434" s="22">
        <f>SUM(
  SUMIFS(
    'Asset Summary'!$D:$D,
    'Asset Summary'!$A:$A,$C434&amp;"_Generic",
    'Asset Summary'!$B:$B,AQ$279
  )
)</f>
        <v>0</v>
      </c>
      <c r="AR434" s="22">
        <f>SUM(
  SUMIFS(
    'Asset Summary'!$D:$D,
    'Asset Summary'!$A:$A,$C434&amp;"_Generic",
    'Asset Summary'!$B:$B,AR$279
  )
)</f>
        <v>0</v>
      </c>
      <c r="AS434" s="22">
        <f>SUM(
  SUMIFS(
    'Asset Summary'!$D:$D,
    'Asset Summary'!$A:$A,$C434&amp;"_Generic",
    'Asset Summary'!$B:$B,AS$279
  )
)</f>
        <v>0</v>
      </c>
      <c r="AT434" s="22">
        <f>SUM(
  SUMIFS(
    'Asset Summary'!$D:$D,
    'Asset Summary'!$A:$A,$C434&amp;"_Generic",
    'Asset Summary'!$B:$B,AT$279
  )
)</f>
        <v>0</v>
      </c>
      <c r="AU434" s="22">
        <f>SUM(
  SUMIFS(
    'Asset Summary'!$D:$D,
    'Asset Summary'!$A:$A,$C434&amp;"_Generic",
    'Asset Summary'!$B:$B,AU$279
  )
)</f>
        <v>0</v>
      </c>
      <c r="AV434" s="22">
        <f>SUM(
  SUMIFS(
    'Asset Summary'!$D:$D,
    'Asset Summary'!$A:$A,$C434&amp;"_Generic",
    'Asset Summary'!$B:$B,AV$279
  )
)</f>
        <v>0</v>
      </c>
      <c r="AW434" s="22">
        <f>SUM(
  SUMIFS(
    'Asset Summary'!$D:$D,
    'Asset Summary'!$A:$A,$C434&amp;"_Generic",
    'Asset Summary'!$B:$B,AW$279
  )
)</f>
        <v>0</v>
      </c>
      <c r="AX434" s="22">
        <f>SUM(
  SUMIFS(
    'Asset Summary'!$D:$D,
    'Asset Summary'!$A:$A,$C434&amp;"_Generic",
    'Asset Summary'!$B:$B,AX$279
  )
)</f>
        <v>0</v>
      </c>
      <c r="AY434" s="22">
        <f>SUM(
  SUMIFS(
    'Asset Summary'!$D:$D,
    'Asset Summary'!$A:$A,$C434&amp;"_Generic",
    'Asset Summary'!$B:$B,AY$279
  )
)</f>
        <v>0</v>
      </c>
      <c r="AZ434" s="22">
        <f>SUM(
  SUMIFS(
    'Asset Summary'!$D:$D,
    'Asset Summary'!$A:$A,$C434&amp;"_Generic",
    'Asset Summary'!$B:$B,AZ$279
  )
)</f>
        <v>0</v>
      </c>
      <c r="BA434" s="22">
        <f>SUM(
  SUMIFS(
    'Asset Summary'!$D:$D,
    'Asset Summary'!$A:$A,$C434&amp;"_Generic",
    'Asset Summary'!$B:$B,BA$279
  )
)</f>
        <v>0</v>
      </c>
      <c r="BB434" s="22">
        <f>SUM(
  SUMIFS(
    'Asset Summary'!$D:$D,
    'Asset Summary'!$A:$A,$C434&amp;"_Generic",
    'Asset Summary'!$B:$B,BB$279
  )
)</f>
        <v>0</v>
      </c>
      <c r="BC434" s="22">
        <f>SUM(
  SUMIFS(
    'Asset Summary'!$D:$D,
    'Asset Summary'!$A:$A,$C434&amp;"_Generic",
    'Asset Summary'!$B:$B,BC$279
  )
)</f>
        <v>0</v>
      </c>
      <c r="BD434" s="22">
        <f>SUM(
  SUMIFS(
    'Asset Summary'!$D:$D,
    'Asset Summary'!$A:$A,$C434&amp;"_Generic",
    'Asset Summary'!$B:$B,BD$279
  )
)</f>
        <v>0</v>
      </c>
      <c r="BE434" s="22">
        <f>SUM(
  SUMIFS(
    'Asset Summary'!$D:$D,
    'Asset Summary'!$A:$A,$C434&amp;"_Generic",
    'Asset Summary'!$B:$B,BE$279
  )
)</f>
        <v>0</v>
      </c>
      <c r="BF434" s="22">
        <f>SUM(
  SUMIFS(
    'Asset Summary'!$D:$D,
    'Asset Summary'!$A:$A,$C434&amp;"_Generic",
    'Asset Summary'!$B:$B,BF$279
  )
)</f>
        <v>0</v>
      </c>
      <c r="BG434" s="22">
        <f>SUM(
  SUMIFS(
    'Asset Summary'!$D:$D,
    'Asset Summary'!$A:$A,$C434&amp;"_Generic",
    'Asset Summary'!$B:$B,BG$279
  )
)</f>
        <v>0</v>
      </c>
    </row>
    <row r="435" spans="3:59">
      <c r="C435" s="8" t="s">
        <v>578</v>
      </c>
      <c r="D435" s="22">
        <f>SUM(
  SUMIFS(
    'Asset Summary'!$D:$D,
    'Asset Summary'!$A:$A,$C435,
    'Asset Summary'!$B:$B,D$279
  )
)</f>
        <v>0</v>
      </c>
      <c r="E435" s="22">
        <f>SUM(
  SUMIFS(
    'Asset Summary'!$D:$D,
    'Asset Summary'!$A:$A,$C435,
    'Asset Summary'!$B:$B,E$279
  )
)</f>
        <v>0</v>
      </c>
      <c r="F435" s="22">
        <f>SUM(
  SUMIFS(
    'Asset Summary'!$D:$D,
    'Asset Summary'!$A:$A,$C435,
    'Asset Summary'!$B:$B,F$279
  )
)</f>
        <v>0</v>
      </c>
      <c r="G435" s="22">
        <f>SUM(
  SUMIFS(
    'Asset Summary'!$D:$D,
    'Asset Summary'!$A:$A,$C435,
    'Asset Summary'!$B:$B,G$279
  )
)</f>
        <v>0</v>
      </c>
      <c r="H435" s="22">
        <f>SUM(
  SUMIFS(
    'Asset Summary'!$D:$D,
    'Asset Summary'!$A:$A,$C435,
    'Asset Summary'!$B:$B,H$279
  )
)</f>
        <v>0</v>
      </c>
      <c r="I435" s="22">
        <f>SUM(
  SUMIFS(
    'Asset Summary'!$D:$D,
    'Asset Summary'!$A:$A,$C435,
    'Asset Summary'!$B:$B,I$279
  )
)</f>
        <v>0</v>
      </c>
      <c r="J435" s="22">
        <f>SUM(
  SUMIFS(
    'Asset Summary'!$D:$D,
    'Asset Summary'!$A:$A,$C435,
    'Asset Summary'!$B:$B,J$279
  )
)</f>
        <v>0</v>
      </c>
      <c r="K435" s="22">
        <f>SUM(
  SUMIFS(
    'Asset Summary'!$D:$D,
    'Asset Summary'!$A:$A,$C435,
    'Asset Summary'!$B:$B,K$279
  )
)</f>
        <v>0</v>
      </c>
      <c r="L435" s="22">
        <f>SUM(
  SUMIFS(
    'Asset Summary'!$D:$D,
    'Asset Summary'!$A:$A,$C435,
    'Asset Summary'!$B:$B,L$279
  )
)</f>
        <v>0</v>
      </c>
      <c r="M435" s="22">
        <f>SUM(
  SUMIFS(
    'Asset Summary'!$D:$D,
    'Asset Summary'!$A:$A,$C435,
    'Asset Summary'!$B:$B,M$279
  )
)</f>
        <v>0</v>
      </c>
      <c r="N435" s="22">
        <f>SUM(
  SUMIFS(
    'Asset Summary'!$D:$D,
    'Asset Summary'!$A:$A,$C435,
    'Asset Summary'!$B:$B,N$279
  )
)</f>
        <v>0</v>
      </c>
      <c r="O435" s="22">
        <f>SUM(
  SUMIFS(
    'Asset Summary'!$D:$D,
    'Asset Summary'!$A:$A,$C435,
    'Asset Summary'!$B:$B,O$279
  )
)</f>
        <v>0</v>
      </c>
      <c r="P435" s="22">
        <f>SUM(
  SUMIFS(
    'Asset Summary'!$D:$D,
    'Asset Summary'!$A:$A,$C435,
    'Asset Summary'!$B:$B,P$279
  )
)</f>
        <v>0</v>
      </c>
      <c r="Q435" s="22">
        <f>SUM(
  SUMIFS(
    'Asset Summary'!$D:$D,
    'Asset Summary'!$A:$A,$C435,
    'Asset Summary'!$B:$B,Q$279
  )
)</f>
        <v>0</v>
      </c>
      <c r="R435" s="22">
        <f>SUM(
  SUMIFS(
    'Asset Summary'!$D:$D,
    'Asset Summary'!$A:$A,$C435,
    'Asset Summary'!$B:$B,R$279
  )
)</f>
        <v>0</v>
      </c>
      <c r="S435" s="22">
        <f>SUM(
  SUMIFS(
    'Asset Summary'!$D:$D,
    'Asset Summary'!$A:$A,$C435,
    'Asset Summary'!$B:$B,S$279
  )
)</f>
        <v>0</v>
      </c>
      <c r="T435" s="22">
        <f>SUM(
  SUMIFS(
    'Asset Summary'!$D:$D,
    'Asset Summary'!$A:$A,$C435,
    'Asset Summary'!$B:$B,T$279
  )
)</f>
        <v>0</v>
      </c>
      <c r="U435" s="22">
        <f>SUM(
  SUMIFS(
    'Asset Summary'!$D:$D,
    'Asset Summary'!$A:$A,$C435,
    'Asset Summary'!$B:$B,U$279
  )
)</f>
        <v>0</v>
      </c>
      <c r="V435" s="22">
        <f>SUM(
  SUMIFS(
    'Asset Summary'!$D:$D,
    'Asset Summary'!$A:$A,$C435,
    'Asset Summary'!$B:$B,V$279
  )
)</f>
        <v>0</v>
      </c>
      <c r="W435" s="22">
        <f>SUM(
  SUMIFS(
    'Asset Summary'!$D:$D,
    'Asset Summary'!$A:$A,$C435,
    'Asset Summary'!$B:$B,W$279
  )
)</f>
        <v>0</v>
      </c>
      <c r="X435" s="22">
        <f>SUM(
  SUMIFS(
    'Asset Summary'!$D:$D,
    'Asset Summary'!$A:$A,$C435,
    'Asset Summary'!$B:$B,X$279
  )
)</f>
        <v>0</v>
      </c>
      <c r="Y435" s="22">
        <f>SUM(
  SUMIFS(
    'Asset Summary'!$D:$D,
    'Asset Summary'!$A:$A,$C435,
    'Asset Summary'!$B:$B,Y$279
  )
)</f>
        <v>0</v>
      </c>
      <c r="Z435" s="22">
        <f>SUM(
  SUMIFS(
    'Asset Summary'!$D:$D,
    'Asset Summary'!$A:$A,$C435,
    'Asset Summary'!$B:$B,Z$279
  )
)</f>
        <v>0</v>
      </c>
      <c r="AA435" s="22">
        <f>SUM(
  SUMIFS(
    'Asset Summary'!$D:$D,
    'Asset Summary'!$A:$A,$C435,
    'Asset Summary'!$B:$B,AA$279
  )
)</f>
        <v>0</v>
      </c>
      <c r="AB435" s="22">
        <f>SUM(
  SUMIFS(
    'Asset Summary'!$D:$D,
    'Asset Summary'!$A:$A,$C435,
    'Asset Summary'!$B:$B,AB$279
  )
)</f>
        <v>0</v>
      </c>
      <c r="AC435" s="22">
        <f>SUM(
  SUMIFS(
    'Asset Summary'!$D:$D,
    'Asset Summary'!$A:$A,$C435,
    'Asset Summary'!$B:$B,AC$279
  )
)</f>
        <v>0</v>
      </c>
      <c r="AE435" s="50" t="b" cm="1">
        <f t="array" ref="AE435">OR(D435:AC435&lt;&gt;0)</f>
        <v>0</v>
      </c>
      <c r="AG435" s="8" t="s">
        <v>578</v>
      </c>
      <c r="AH435" s="22">
        <f>SUM(
  SUMIFS(
    'Asset Summary'!$D:$D,
    'Asset Summary'!$A:$A,$C435&amp;"_Generic",
    'Asset Summary'!$B:$B,AH$279
  )
)</f>
        <v>0</v>
      </c>
      <c r="AI435" s="22">
        <f>SUM(
  SUMIFS(
    'Asset Summary'!$D:$D,
    'Asset Summary'!$A:$A,$C435&amp;"_Generic",
    'Asset Summary'!$B:$B,AI$279
  )
)</f>
        <v>0</v>
      </c>
      <c r="AJ435" s="22">
        <f>SUM(
  SUMIFS(
    'Asset Summary'!$D:$D,
    'Asset Summary'!$A:$A,$C435&amp;"_Generic",
    'Asset Summary'!$B:$B,AJ$279
  )
)</f>
        <v>0</v>
      </c>
      <c r="AK435" s="22">
        <f>SUM(
  SUMIFS(
    'Asset Summary'!$D:$D,
    'Asset Summary'!$A:$A,$C435&amp;"_Generic",
    'Asset Summary'!$B:$B,AK$279
  )
)</f>
        <v>0</v>
      </c>
      <c r="AL435" s="22">
        <f>SUM(
  SUMIFS(
    'Asset Summary'!$D:$D,
    'Asset Summary'!$A:$A,$C435&amp;"_Generic",
    'Asset Summary'!$B:$B,AL$279
  )
)</f>
        <v>0</v>
      </c>
      <c r="AM435" s="22">
        <f>SUM(
  SUMIFS(
    'Asset Summary'!$D:$D,
    'Asset Summary'!$A:$A,$C435&amp;"_Generic",
    'Asset Summary'!$B:$B,AM$279
  )
)</f>
        <v>0</v>
      </c>
      <c r="AN435" s="22">
        <f>SUM(
  SUMIFS(
    'Asset Summary'!$D:$D,
    'Asset Summary'!$A:$A,$C435&amp;"_Generic",
    'Asset Summary'!$B:$B,AN$279
  )
)</f>
        <v>0</v>
      </c>
      <c r="AO435" s="22">
        <f>SUM(
  SUMIFS(
    'Asset Summary'!$D:$D,
    'Asset Summary'!$A:$A,$C435&amp;"_Generic",
    'Asset Summary'!$B:$B,AO$279
  )
)</f>
        <v>0</v>
      </c>
      <c r="AP435" s="22">
        <f>SUM(
  SUMIFS(
    'Asset Summary'!$D:$D,
    'Asset Summary'!$A:$A,$C435&amp;"_Generic",
    'Asset Summary'!$B:$B,AP$279
  )
)</f>
        <v>0</v>
      </c>
      <c r="AQ435" s="22">
        <f>SUM(
  SUMIFS(
    'Asset Summary'!$D:$D,
    'Asset Summary'!$A:$A,$C435&amp;"_Generic",
    'Asset Summary'!$B:$B,AQ$279
  )
)</f>
        <v>0</v>
      </c>
      <c r="AR435" s="22">
        <f>SUM(
  SUMIFS(
    'Asset Summary'!$D:$D,
    'Asset Summary'!$A:$A,$C435&amp;"_Generic",
    'Asset Summary'!$B:$B,AR$279
  )
)</f>
        <v>0</v>
      </c>
      <c r="AS435" s="22">
        <f>SUM(
  SUMIFS(
    'Asset Summary'!$D:$D,
    'Asset Summary'!$A:$A,$C435&amp;"_Generic",
    'Asset Summary'!$B:$B,AS$279
  )
)</f>
        <v>0</v>
      </c>
      <c r="AT435" s="22">
        <f>SUM(
  SUMIFS(
    'Asset Summary'!$D:$D,
    'Asset Summary'!$A:$A,$C435&amp;"_Generic",
    'Asset Summary'!$B:$B,AT$279
  )
)</f>
        <v>0</v>
      </c>
      <c r="AU435" s="22">
        <f>SUM(
  SUMIFS(
    'Asset Summary'!$D:$D,
    'Asset Summary'!$A:$A,$C435&amp;"_Generic",
    'Asset Summary'!$B:$B,AU$279
  )
)</f>
        <v>0</v>
      </c>
      <c r="AV435" s="22">
        <f>SUM(
  SUMIFS(
    'Asset Summary'!$D:$D,
    'Asset Summary'!$A:$A,$C435&amp;"_Generic",
    'Asset Summary'!$B:$B,AV$279
  )
)</f>
        <v>0</v>
      </c>
      <c r="AW435" s="22">
        <f>SUM(
  SUMIFS(
    'Asset Summary'!$D:$D,
    'Asset Summary'!$A:$A,$C435&amp;"_Generic",
    'Asset Summary'!$B:$B,AW$279
  )
)</f>
        <v>0</v>
      </c>
      <c r="AX435" s="22">
        <f>SUM(
  SUMIFS(
    'Asset Summary'!$D:$D,
    'Asset Summary'!$A:$A,$C435&amp;"_Generic",
    'Asset Summary'!$B:$B,AX$279
  )
)</f>
        <v>0</v>
      </c>
      <c r="AY435" s="22">
        <f>SUM(
  SUMIFS(
    'Asset Summary'!$D:$D,
    'Asset Summary'!$A:$A,$C435&amp;"_Generic",
    'Asset Summary'!$B:$B,AY$279
  )
)</f>
        <v>0</v>
      </c>
      <c r="AZ435" s="22">
        <f>SUM(
  SUMIFS(
    'Asset Summary'!$D:$D,
    'Asset Summary'!$A:$A,$C435&amp;"_Generic",
    'Asset Summary'!$B:$B,AZ$279
  )
)</f>
        <v>0</v>
      </c>
      <c r="BA435" s="22">
        <f>SUM(
  SUMIFS(
    'Asset Summary'!$D:$D,
    'Asset Summary'!$A:$A,$C435&amp;"_Generic",
    'Asset Summary'!$B:$B,BA$279
  )
)</f>
        <v>0</v>
      </c>
      <c r="BB435" s="22">
        <f>SUM(
  SUMIFS(
    'Asset Summary'!$D:$D,
    'Asset Summary'!$A:$A,$C435&amp;"_Generic",
    'Asset Summary'!$B:$B,BB$279
  )
)</f>
        <v>0</v>
      </c>
      <c r="BC435" s="22">
        <f>SUM(
  SUMIFS(
    'Asset Summary'!$D:$D,
    'Asset Summary'!$A:$A,$C435&amp;"_Generic",
    'Asset Summary'!$B:$B,BC$279
  )
)</f>
        <v>0</v>
      </c>
      <c r="BD435" s="22">
        <f>SUM(
  SUMIFS(
    'Asset Summary'!$D:$D,
    'Asset Summary'!$A:$A,$C435&amp;"_Generic",
    'Asset Summary'!$B:$B,BD$279
  )
)</f>
        <v>0</v>
      </c>
      <c r="BE435" s="22">
        <f>SUM(
  SUMIFS(
    'Asset Summary'!$D:$D,
    'Asset Summary'!$A:$A,$C435&amp;"_Generic",
    'Asset Summary'!$B:$B,BE$279
  )
)</f>
        <v>0</v>
      </c>
      <c r="BF435" s="22">
        <f>SUM(
  SUMIFS(
    'Asset Summary'!$D:$D,
    'Asset Summary'!$A:$A,$C435&amp;"_Generic",
    'Asset Summary'!$B:$B,BF$279
  )
)</f>
        <v>0</v>
      </c>
      <c r="BG435" s="22">
        <f>SUM(
  SUMIFS(
    'Asset Summary'!$D:$D,
    'Asset Summary'!$A:$A,$C435&amp;"_Generic",
    'Asset Summary'!$B:$B,BG$279
  )
)</f>
        <v>0</v>
      </c>
    </row>
    <row r="436" spans="3:59">
      <c r="C436" s="8" t="s">
        <v>579</v>
      </c>
      <c r="D436" s="22">
        <f>SUM(
  SUMIFS(
    'Asset Summary'!$D:$D,
    'Asset Summary'!$A:$A,$C436,
    'Asset Summary'!$B:$B,D$279
  )
)</f>
        <v>0</v>
      </c>
      <c r="E436" s="22">
        <f>SUM(
  SUMIFS(
    'Asset Summary'!$D:$D,
    'Asset Summary'!$A:$A,$C436,
    'Asset Summary'!$B:$B,E$279
  )
)</f>
        <v>0</v>
      </c>
      <c r="F436" s="22">
        <f>SUM(
  SUMIFS(
    'Asset Summary'!$D:$D,
    'Asset Summary'!$A:$A,$C436,
    'Asset Summary'!$B:$B,F$279
  )
)</f>
        <v>0</v>
      </c>
      <c r="G436" s="22">
        <f>SUM(
  SUMIFS(
    'Asset Summary'!$D:$D,
    'Asset Summary'!$A:$A,$C436,
    'Asset Summary'!$B:$B,G$279
  )
)</f>
        <v>0</v>
      </c>
      <c r="H436" s="22">
        <f>SUM(
  SUMIFS(
    'Asset Summary'!$D:$D,
    'Asset Summary'!$A:$A,$C436,
    'Asset Summary'!$B:$B,H$279
  )
)</f>
        <v>0</v>
      </c>
      <c r="I436" s="22">
        <f>SUM(
  SUMIFS(
    'Asset Summary'!$D:$D,
    'Asset Summary'!$A:$A,$C436,
    'Asset Summary'!$B:$B,I$279
  )
)</f>
        <v>0</v>
      </c>
      <c r="J436" s="22">
        <f>SUM(
  SUMIFS(
    'Asset Summary'!$D:$D,
    'Asset Summary'!$A:$A,$C436,
    'Asset Summary'!$B:$B,J$279
  )
)</f>
        <v>0</v>
      </c>
      <c r="K436" s="22">
        <f>SUM(
  SUMIFS(
    'Asset Summary'!$D:$D,
    'Asset Summary'!$A:$A,$C436,
    'Asset Summary'!$B:$B,K$279
  )
)</f>
        <v>0</v>
      </c>
      <c r="L436" s="22">
        <f>SUM(
  SUMIFS(
    'Asset Summary'!$D:$D,
    'Asset Summary'!$A:$A,$C436,
    'Asset Summary'!$B:$B,L$279
  )
)</f>
        <v>0</v>
      </c>
      <c r="M436" s="22">
        <f>SUM(
  SUMIFS(
    'Asset Summary'!$D:$D,
    'Asset Summary'!$A:$A,$C436,
    'Asset Summary'!$B:$B,M$279
  )
)</f>
        <v>0</v>
      </c>
      <c r="N436" s="22">
        <f>SUM(
  SUMIFS(
    'Asset Summary'!$D:$D,
    'Asset Summary'!$A:$A,$C436,
    'Asset Summary'!$B:$B,N$279
  )
)</f>
        <v>0</v>
      </c>
      <c r="O436" s="22">
        <f>SUM(
  SUMIFS(
    'Asset Summary'!$D:$D,
    'Asset Summary'!$A:$A,$C436,
    'Asset Summary'!$B:$B,O$279
  )
)</f>
        <v>0</v>
      </c>
      <c r="P436" s="22">
        <f>SUM(
  SUMIFS(
    'Asset Summary'!$D:$D,
    'Asset Summary'!$A:$A,$C436,
    'Asset Summary'!$B:$B,P$279
  )
)</f>
        <v>0</v>
      </c>
      <c r="Q436" s="22">
        <f>SUM(
  SUMIFS(
    'Asset Summary'!$D:$D,
    'Asset Summary'!$A:$A,$C436,
    'Asset Summary'!$B:$B,Q$279
  )
)</f>
        <v>0</v>
      </c>
      <c r="R436" s="22">
        <f>SUM(
  SUMIFS(
    'Asset Summary'!$D:$D,
    'Asset Summary'!$A:$A,$C436,
    'Asset Summary'!$B:$B,R$279
  )
)</f>
        <v>0</v>
      </c>
      <c r="S436" s="22">
        <f>SUM(
  SUMIFS(
    'Asset Summary'!$D:$D,
    'Asset Summary'!$A:$A,$C436,
    'Asset Summary'!$B:$B,S$279
  )
)</f>
        <v>0</v>
      </c>
      <c r="T436" s="22">
        <f>SUM(
  SUMIFS(
    'Asset Summary'!$D:$D,
    'Asset Summary'!$A:$A,$C436,
    'Asset Summary'!$B:$B,T$279
  )
)</f>
        <v>0</v>
      </c>
      <c r="U436" s="22">
        <f>SUM(
  SUMIFS(
    'Asset Summary'!$D:$D,
    'Asset Summary'!$A:$A,$C436,
    'Asset Summary'!$B:$B,U$279
  )
)</f>
        <v>0</v>
      </c>
      <c r="V436" s="22">
        <f>SUM(
  SUMIFS(
    'Asset Summary'!$D:$D,
    'Asset Summary'!$A:$A,$C436,
    'Asset Summary'!$B:$B,V$279
  )
)</f>
        <v>0</v>
      </c>
      <c r="W436" s="22">
        <f>SUM(
  SUMIFS(
    'Asset Summary'!$D:$D,
    'Asset Summary'!$A:$A,$C436,
    'Asset Summary'!$B:$B,W$279
  )
)</f>
        <v>0</v>
      </c>
      <c r="X436" s="22">
        <f>SUM(
  SUMIFS(
    'Asset Summary'!$D:$D,
    'Asset Summary'!$A:$A,$C436,
    'Asset Summary'!$B:$B,X$279
  )
)</f>
        <v>0</v>
      </c>
      <c r="Y436" s="22">
        <f>SUM(
  SUMIFS(
    'Asset Summary'!$D:$D,
    'Asset Summary'!$A:$A,$C436,
    'Asset Summary'!$B:$B,Y$279
  )
)</f>
        <v>0</v>
      </c>
      <c r="Z436" s="22">
        <f>SUM(
  SUMIFS(
    'Asset Summary'!$D:$D,
    'Asset Summary'!$A:$A,$C436,
    'Asset Summary'!$B:$B,Z$279
  )
)</f>
        <v>0</v>
      </c>
      <c r="AA436" s="22">
        <f>SUM(
  SUMIFS(
    'Asset Summary'!$D:$D,
    'Asset Summary'!$A:$A,$C436,
    'Asset Summary'!$B:$B,AA$279
  )
)</f>
        <v>0</v>
      </c>
      <c r="AB436" s="22">
        <f>SUM(
  SUMIFS(
    'Asset Summary'!$D:$D,
    'Asset Summary'!$A:$A,$C436,
    'Asset Summary'!$B:$B,AB$279
  )
)</f>
        <v>0</v>
      </c>
      <c r="AC436" s="22">
        <f>SUM(
  SUMIFS(
    'Asset Summary'!$D:$D,
    'Asset Summary'!$A:$A,$C436,
    'Asset Summary'!$B:$B,AC$279
  )
)</f>
        <v>0</v>
      </c>
      <c r="AE436" s="50" t="b" cm="1">
        <f t="array" ref="AE436">OR(D436:AC436&lt;&gt;0)</f>
        <v>0</v>
      </c>
      <c r="AG436" s="8" t="s">
        <v>579</v>
      </c>
      <c r="AH436" s="22">
        <f>SUM(
  SUMIFS(
    'Asset Summary'!$D:$D,
    'Asset Summary'!$A:$A,$C436&amp;"_Generic",
    'Asset Summary'!$B:$B,AH$279
  )
)</f>
        <v>0</v>
      </c>
      <c r="AI436" s="22">
        <f>SUM(
  SUMIFS(
    'Asset Summary'!$D:$D,
    'Asset Summary'!$A:$A,$C436&amp;"_Generic",
    'Asset Summary'!$B:$B,AI$279
  )
)</f>
        <v>0</v>
      </c>
      <c r="AJ436" s="22">
        <f>SUM(
  SUMIFS(
    'Asset Summary'!$D:$D,
    'Asset Summary'!$A:$A,$C436&amp;"_Generic",
    'Asset Summary'!$B:$B,AJ$279
  )
)</f>
        <v>0</v>
      </c>
      <c r="AK436" s="22">
        <f>SUM(
  SUMIFS(
    'Asset Summary'!$D:$D,
    'Asset Summary'!$A:$A,$C436&amp;"_Generic",
    'Asset Summary'!$B:$B,AK$279
  )
)</f>
        <v>0</v>
      </c>
      <c r="AL436" s="22">
        <f>SUM(
  SUMIFS(
    'Asset Summary'!$D:$D,
    'Asset Summary'!$A:$A,$C436&amp;"_Generic",
    'Asset Summary'!$B:$B,AL$279
  )
)</f>
        <v>0</v>
      </c>
      <c r="AM436" s="22">
        <f>SUM(
  SUMIFS(
    'Asset Summary'!$D:$D,
    'Asset Summary'!$A:$A,$C436&amp;"_Generic",
    'Asset Summary'!$B:$B,AM$279
  )
)</f>
        <v>0</v>
      </c>
      <c r="AN436" s="22">
        <f>SUM(
  SUMIFS(
    'Asset Summary'!$D:$D,
    'Asset Summary'!$A:$A,$C436&amp;"_Generic",
    'Asset Summary'!$B:$B,AN$279
  )
)</f>
        <v>0</v>
      </c>
      <c r="AO436" s="22">
        <f>SUM(
  SUMIFS(
    'Asset Summary'!$D:$D,
    'Asset Summary'!$A:$A,$C436&amp;"_Generic",
    'Asset Summary'!$B:$B,AO$279
  )
)</f>
        <v>0</v>
      </c>
      <c r="AP436" s="22">
        <f>SUM(
  SUMIFS(
    'Asset Summary'!$D:$D,
    'Asset Summary'!$A:$A,$C436&amp;"_Generic",
    'Asset Summary'!$B:$B,AP$279
  )
)</f>
        <v>0</v>
      </c>
      <c r="AQ436" s="22">
        <f>SUM(
  SUMIFS(
    'Asset Summary'!$D:$D,
    'Asset Summary'!$A:$A,$C436&amp;"_Generic",
    'Asset Summary'!$B:$B,AQ$279
  )
)</f>
        <v>0</v>
      </c>
      <c r="AR436" s="22">
        <f>SUM(
  SUMIFS(
    'Asset Summary'!$D:$D,
    'Asset Summary'!$A:$A,$C436&amp;"_Generic",
    'Asset Summary'!$B:$B,AR$279
  )
)</f>
        <v>0</v>
      </c>
      <c r="AS436" s="22">
        <f>SUM(
  SUMIFS(
    'Asset Summary'!$D:$D,
    'Asset Summary'!$A:$A,$C436&amp;"_Generic",
    'Asset Summary'!$B:$B,AS$279
  )
)</f>
        <v>0</v>
      </c>
      <c r="AT436" s="22">
        <f>SUM(
  SUMIFS(
    'Asset Summary'!$D:$D,
    'Asset Summary'!$A:$A,$C436&amp;"_Generic",
    'Asset Summary'!$B:$B,AT$279
  )
)</f>
        <v>0</v>
      </c>
      <c r="AU436" s="22">
        <f>SUM(
  SUMIFS(
    'Asset Summary'!$D:$D,
    'Asset Summary'!$A:$A,$C436&amp;"_Generic",
    'Asset Summary'!$B:$B,AU$279
  )
)</f>
        <v>0</v>
      </c>
      <c r="AV436" s="22">
        <f>SUM(
  SUMIFS(
    'Asset Summary'!$D:$D,
    'Asset Summary'!$A:$A,$C436&amp;"_Generic",
    'Asset Summary'!$B:$B,AV$279
  )
)</f>
        <v>0</v>
      </c>
      <c r="AW436" s="22">
        <f>SUM(
  SUMIFS(
    'Asset Summary'!$D:$D,
    'Asset Summary'!$A:$A,$C436&amp;"_Generic",
    'Asset Summary'!$B:$B,AW$279
  )
)</f>
        <v>0</v>
      </c>
      <c r="AX436" s="22">
        <f>SUM(
  SUMIFS(
    'Asset Summary'!$D:$D,
    'Asset Summary'!$A:$A,$C436&amp;"_Generic",
    'Asset Summary'!$B:$B,AX$279
  )
)</f>
        <v>0</v>
      </c>
      <c r="AY436" s="22">
        <f>SUM(
  SUMIFS(
    'Asset Summary'!$D:$D,
    'Asset Summary'!$A:$A,$C436&amp;"_Generic",
    'Asset Summary'!$B:$B,AY$279
  )
)</f>
        <v>0</v>
      </c>
      <c r="AZ436" s="22">
        <f>SUM(
  SUMIFS(
    'Asset Summary'!$D:$D,
    'Asset Summary'!$A:$A,$C436&amp;"_Generic",
    'Asset Summary'!$B:$B,AZ$279
  )
)</f>
        <v>0</v>
      </c>
      <c r="BA436" s="22">
        <f>SUM(
  SUMIFS(
    'Asset Summary'!$D:$D,
    'Asset Summary'!$A:$A,$C436&amp;"_Generic",
    'Asset Summary'!$B:$B,BA$279
  )
)</f>
        <v>0</v>
      </c>
      <c r="BB436" s="22">
        <f>SUM(
  SUMIFS(
    'Asset Summary'!$D:$D,
    'Asset Summary'!$A:$A,$C436&amp;"_Generic",
    'Asset Summary'!$B:$B,BB$279
  )
)</f>
        <v>0</v>
      </c>
      <c r="BC436" s="22">
        <f>SUM(
  SUMIFS(
    'Asset Summary'!$D:$D,
    'Asset Summary'!$A:$A,$C436&amp;"_Generic",
    'Asset Summary'!$B:$B,BC$279
  )
)</f>
        <v>0</v>
      </c>
      <c r="BD436" s="22">
        <f>SUM(
  SUMIFS(
    'Asset Summary'!$D:$D,
    'Asset Summary'!$A:$A,$C436&amp;"_Generic",
    'Asset Summary'!$B:$B,BD$279
  )
)</f>
        <v>0</v>
      </c>
      <c r="BE436" s="22">
        <f>SUM(
  SUMIFS(
    'Asset Summary'!$D:$D,
    'Asset Summary'!$A:$A,$C436&amp;"_Generic",
    'Asset Summary'!$B:$B,BE$279
  )
)</f>
        <v>0</v>
      </c>
      <c r="BF436" s="22">
        <f>SUM(
  SUMIFS(
    'Asset Summary'!$D:$D,
    'Asset Summary'!$A:$A,$C436&amp;"_Generic",
    'Asset Summary'!$B:$B,BF$279
  )
)</f>
        <v>0</v>
      </c>
      <c r="BG436" s="22">
        <f>SUM(
  SUMIFS(
    'Asset Summary'!$D:$D,
    'Asset Summary'!$A:$A,$C436&amp;"_Generic",
    'Asset Summary'!$B:$B,BG$279
  )
)</f>
        <v>0</v>
      </c>
    </row>
    <row r="437" spans="3:59">
      <c r="C437" s="8" t="s">
        <v>580</v>
      </c>
      <c r="D437" s="22">
        <f>SUM(
  SUMIFS(
    'Asset Summary'!$D:$D,
    'Asset Summary'!$A:$A,$C437,
    'Asset Summary'!$B:$B,D$279
  )
)</f>
        <v>0</v>
      </c>
      <c r="E437" s="22">
        <f>SUM(
  SUMIFS(
    'Asset Summary'!$D:$D,
    'Asset Summary'!$A:$A,$C437,
    'Asset Summary'!$B:$B,E$279
  )
)</f>
        <v>0</v>
      </c>
      <c r="F437" s="22">
        <f>SUM(
  SUMIFS(
    'Asset Summary'!$D:$D,
    'Asset Summary'!$A:$A,$C437,
    'Asset Summary'!$B:$B,F$279
  )
)</f>
        <v>0</v>
      </c>
      <c r="G437" s="22">
        <f>SUM(
  SUMIFS(
    'Asset Summary'!$D:$D,
    'Asset Summary'!$A:$A,$C437,
    'Asset Summary'!$B:$B,G$279
  )
)</f>
        <v>0</v>
      </c>
      <c r="H437" s="22">
        <f>SUM(
  SUMIFS(
    'Asset Summary'!$D:$D,
    'Asset Summary'!$A:$A,$C437,
    'Asset Summary'!$B:$B,H$279
  )
)</f>
        <v>0</v>
      </c>
      <c r="I437" s="22">
        <f>SUM(
  SUMIFS(
    'Asset Summary'!$D:$D,
    'Asset Summary'!$A:$A,$C437,
    'Asset Summary'!$B:$B,I$279
  )
)</f>
        <v>0</v>
      </c>
      <c r="J437" s="22">
        <f>SUM(
  SUMIFS(
    'Asset Summary'!$D:$D,
    'Asset Summary'!$A:$A,$C437,
    'Asset Summary'!$B:$B,J$279
  )
)</f>
        <v>0</v>
      </c>
      <c r="K437" s="22">
        <f>SUM(
  SUMIFS(
    'Asset Summary'!$D:$D,
    'Asset Summary'!$A:$A,$C437,
    'Asset Summary'!$B:$B,K$279
  )
)</f>
        <v>0</v>
      </c>
      <c r="L437" s="22">
        <f>SUM(
  SUMIFS(
    'Asset Summary'!$D:$D,
    'Asset Summary'!$A:$A,$C437,
    'Asset Summary'!$B:$B,L$279
  )
)</f>
        <v>0</v>
      </c>
      <c r="M437" s="22">
        <f>SUM(
  SUMIFS(
    'Asset Summary'!$D:$D,
    'Asset Summary'!$A:$A,$C437,
    'Asset Summary'!$B:$B,M$279
  )
)</f>
        <v>0</v>
      </c>
      <c r="N437" s="22">
        <f>SUM(
  SUMIFS(
    'Asset Summary'!$D:$D,
    'Asset Summary'!$A:$A,$C437,
    'Asset Summary'!$B:$B,N$279
  )
)</f>
        <v>0</v>
      </c>
      <c r="O437" s="22">
        <f>SUM(
  SUMIFS(
    'Asset Summary'!$D:$D,
    'Asset Summary'!$A:$A,$C437,
    'Asset Summary'!$B:$B,O$279
  )
)</f>
        <v>0</v>
      </c>
      <c r="P437" s="22">
        <f>SUM(
  SUMIFS(
    'Asset Summary'!$D:$D,
    'Asset Summary'!$A:$A,$C437,
    'Asset Summary'!$B:$B,P$279
  )
)</f>
        <v>0</v>
      </c>
      <c r="Q437" s="22">
        <f>SUM(
  SUMIFS(
    'Asset Summary'!$D:$D,
    'Asset Summary'!$A:$A,$C437,
    'Asset Summary'!$B:$B,Q$279
  )
)</f>
        <v>0</v>
      </c>
      <c r="R437" s="22">
        <f>SUM(
  SUMIFS(
    'Asset Summary'!$D:$D,
    'Asset Summary'!$A:$A,$C437,
    'Asset Summary'!$B:$B,R$279
  )
)</f>
        <v>0</v>
      </c>
      <c r="S437" s="22">
        <f>SUM(
  SUMIFS(
    'Asset Summary'!$D:$D,
    'Asset Summary'!$A:$A,$C437,
    'Asset Summary'!$B:$B,S$279
  )
)</f>
        <v>0</v>
      </c>
      <c r="T437" s="22">
        <f>SUM(
  SUMIFS(
    'Asset Summary'!$D:$D,
    'Asset Summary'!$A:$A,$C437,
    'Asset Summary'!$B:$B,T$279
  )
)</f>
        <v>0</v>
      </c>
      <c r="U437" s="22">
        <f>SUM(
  SUMIFS(
    'Asset Summary'!$D:$D,
    'Asset Summary'!$A:$A,$C437,
    'Asset Summary'!$B:$B,U$279
  )
)</f>
        <v>0</v>
      </c>
      <c r="V437" s="22">
        <f>SUM(
  SUMIFS(
    'Asset Summary'!$D:$D,
    'Asset Summary'!$A:$A,$C437,
    'Asset Summary'!$B:$B,V$279
  )
)</f>
        <v>0</v>
      </c>
      <c r="W437" s="22">
        <f>SUM(
  SUMIFS(
    'Asset Summary'!$D:$D,
    'Asset Summary'!$A:$A,$C437,
    'Asset Summary'!$B:$B,W$279
  )
)</f>
        <v>0</v>
      </c>
      <c r="X437" s="22">
        <f>SUM(
  SUMIFS(
    'Asset Summary'!$D:$D,
    'Asset Summary'!$A:$A,$C437,
    'Asset Summary'!$B:$B,X$279
  )
)</f>
        <v>0</v>
      </c>
      <c r="Y437" s="22">
        <f>SUM(
  SUMIFS(
    'Asset Summary'!$D:$D,
    'Asset Summary'!$A:$A,$C437,
    'Asset Summary'!$B:$B,Y$279
  )
)</f>
        <v>0</v>
      </c>
      <c r="Z437" s="22">
        <f>SUM(
  SUMIFS(
    'Asset Summary'!$D:$D,
    'Asset Summary'!$A:$A,$C437,
    'Asset Summary'!$B:$B,Z$279
  )
)</f>
        <v>0</v>
      </c>
      <c r="AA437" s="22">
        <f>SUM(
  SUMIFS(
    'Asset Summary'!$D:$D,
    'Asset Summary'!$A:$A,$C437,
    'Asset Summary'!$B:$B,AA$279
  )
)</f>
        <v>0</v>
      </c>
      <c r="AB437" s="22">
        <f>SUM(
  SUMIFS(
    'Asset Summary'!$D:$D,
    'Asset Summary'!$A:$A,$C437,
    'Asset Summary'!$B:$B,AB$279
  )
)</f>
        <v>0</v>
      </c>
      <c r="AC437" s="22">
        <f>SUM(
  SUMIFS(
    'Asset Summary'!$D:$D,
    'Asset Summary'!$A:$A,$C437,
    'Asset Summary'!$B:$B,AC$279
  )
)</f>
        <v>0</v>
      </c>
      <c r="AE437" s="50" t="b" cm="1">
        <f t="array" ref="AE437">OR(D437:AC437&lt;&gt;0)</f>
        <v>0</v>
      </c>
      <c r="AG437" s="8" t="s">
        <v>580</v>
      </c>
      <c r="AH437" s="22">
        <f>SUM(
  SUMIFS(
    'Asset Summary'!$D:$D,
    'Asset Summary'!$A:$A,$C437&amp;"_Generic",
    'Asset Summary'!$B:$B,AH$279
  )
)</f>
        <v>0</v>
      </c>
      <c r="AI437" s="22">
        <f>SUM(
  SUMIFS(
    'Asset Summary'!$D:$D,
    'Asset Summary'!$A:$A,$C437&amp;"_Generic",
    'Asset Summary'!$B:$B,AI$279
  )
)</f>
        <v>0</v>
      </c>
      <c r="AJ437" s="22">
        <f>SUM(
  SUMIFS(
    'Asset Summary'!$D:$D,
    'Asset Summary'!$A:$A,$C437&amp;"_Generic",
    'Asset Summary'!$B:$B,AJ$279
  )
)</f>
        <v>0</v>
      </c>
      <c r="AK437" s="22">
        <f>SUM(
  SUMIFS(
    'Asset Summary'!$D:$D,
    'Asset Summary'!$A:$A,$C437&amp;"_Generic",
    'Asset Summary'!$B:$B,AK$279
  )
)</f>
        <v>0</v>
      </c>
      <c r="AL437" s="22">
        <f>SUM(
  SUMIFS(
    'Asset Summary'!$D:$D,
    'Asset Summary'!$A:$A,$C437&amp;"_Generic",
    'Asset Summary'!$B:$B,AL$279
  )
)</f>
        <v>0</v>
      </c>
      <c r="AM437" s="22">
        <f>SUM(
  SUMIFS(
    'Asset Summary'!$D:$D,
    'Asset Summary'!$A:$A,$C437&amp;"_Generic",
    'Asset Summary'!$B:$B,AM$279
  )
)</f>
        <v>0</v>
      </c>
      <c r="AN437" s="22">
        <f>SUM(
  SUMIFS(
    'Asset Summary'!$D:$D,
    'Asset Summary'!$A:$A,$C437&amp;"_Generic",
    'Asset Summary'!$B:$B,AN$279
  )
)</f>
        <v>0</v>
      </c>
      <c r="AO437" s="22">
        <f>SUM(
  SUMIFS(
    'Asset Summary'!$D:$D,
    'Asset Summary'!$A:$A,$C437&amp;"_Generic",
    'Asset Summary'!$B:$B,AO$279
  )
)</f>
        <v>0</v>
      </c>
      <c r="AP437" s="22">
        <f>SUM(
  SUMIFS(
    'Asset Summary'!$D:$D,
    'Asset Summary'!$A:$A,$C437&amp;"_Generic",
    'Asset Summary'!$B:$B,AP$279
  )
)</f>
        <v>0</v>
      </c>
      <c r="AQ437" s="22">
        <f>SUM(
  SUMIFS(
    'Asset Summary'!$D:$D,
    'Asset Summary'!$A:$A,$C437&amp;"_Generic",
    'Asset Summary'!$B:$B,AQ$279
  )
)</f>
        <v>0</v>
      </c>
      <c r="AR437" s="22">
        <f>SUM(
  SUMIFS(
    'Asset Summary'!$D:$D,
    'Asset Summary'!$A:$A,$C437&amp;"_Generic",
    'Asset Summary'!$B:$B,AR$279
  )
)</f>
        <v>0</v>
      </c>
      <c r="AS437" s="22">
        <f>SUM(
  SUMIFS(
    'Asset Summary'!$D:$D,
    'Asset Summary'!$A:$A,$C437&amp;"_Generic",
    'Asset Summary'!$B:$B,AS$279
  )
)</f>
        <v>0</v>
      </c>
      <c r="AT437" s="22">
        <f>SUM(
  SUMIFS(
    'Asset Summary'!$D:$D,
    'Asset Summary'!$A:$A,$C437&amp;"_Generic",
    'Asset Summary'!$B:$B,AT$279
  )
)</f>
        <v>0</v>
      </c>
      <c r="AU437" s="22">
        <f>SUM(
  SUMIFS(
    'Asset Summary'!$D:$D,
    'Asset Summary'!$A:$A,$C437&amp;"_Generic",
    'Asset Summary'!$B:$B,AU$279
  )
)</f>
        <v>0</v>
      </c>
      <c r="AV437" s="22">
        <f>SUM(
  SUMIFS(
    'Asset Summary'!$D:$D,
    'Asset Summary'!$A:$A,$C437&amp;"_Generic",
    'Asset Summary'!$B:$B,AV$279
  )
)</f>
        <v>0</v>
      </c>
      <c r="AW437" s="22">
        <f>SUM(
  SUMIFS(
    'Asset Summary'!$D:$D,
    'Asset Summary'!$A:$A,$C437&amp;"_Generic",
    'Asset Summary'!$B:$B,AW$279
  )
)</f>
        <v>0</v>
      </c>
      <c r="AX437" s="22">
        <f>SUM(
  SUMIFS(
    'Asset Summary'!$D:$D,
    'Asset Summary'!$A:$A,$C437&amp;"_Generic",
    'Asset Summary'!$B:$B,AX$279
  )
)</f>
        <v>0</v>
      </c>
      <c r="AY437" s="22">
        <f>SUM(
  SUMIFS(
    'Asset Summary'!$D:$D,
    'Asset Summary'!$A:$A,$C437&amp;"_Generic",
    'Asset Summary'!$B:$B,AY$279
  )
)</f>
        <v>0</v>
      </c>
      <c r="AZ437" s="22">
        <f>SUM(
  SUMIFS(
    'Asset Summary'!$D:$D,
    'Asset Summary'!$A:$A,$C437&amp;"_Generic",
    'Asset Summary'!$B:$B,AZ$279
  )
)</f>
        <v>0</v>
      </c>
      <c r="BA437" s="22">
        <f>SUM(
  SUMIFS(
    'Asset Summary'!$D:$D,
    'Asset Summary'!$A:$A,$C437&amp;"_Generic",
    'Asset Summary'!$B:$B,BA$279
  )
)</f>
        <v>0</v>
      </c>
      <c r="BB437" s="22">
        <f>SUM(
  SUMIFS(
    'Asset Summary'!$D:$D,
    'Asset Summary'!$A:$A,$C437&amp;"_Generic",
    'Asset Summary'!$B:$B,BB$279
  )
)</f>
        <v>0</v>
      </c>
      <c r="BC437" s="22">
        <f>SUM(
  SUMIFS(
    'Asset Summary'!$D:$D,
    'Asset Summary'!$A:$A,$C437&amp;"_Generic",
    'Asset Summary'!$B:$B,BC$279
  )
)</f>
        <v>0</v>
      </c>
      <c r="BD437" s="22">
        <f>SUM(
  SUMIFS(
    'Asset Summary'!$D:$D,
    'Asset Summary'!$A:$A,$C437&amp;"_Generic",
    'Asset Summary'!$B:$B,BD$279
  )
)</f>
        <v>0</v>
      </c>
      <c r="BE437" s="22">
        <f>SUM(
  SUMIFS(
    'Asset Summary'!$D:$D,
    'Asset Summary'!$A:$A,$C437&amp;"_Generic",
    'Asset Summary'!$B:$B,BE$279
  )
)</f>
        <v>0</v>
      </c>
      <c r="BF437" s="22">
        <f>SUM(
  SUMIFS(
    'Asset Summary'!$D:$D,
    'Asset Summary'!$A:$A,$C437&amp;"_Generic",
    'Asset Summary'!$B:$B,BF$279
  )
)</f>
        <v>0</v>
      </c>
      <c r="BG437" s="22">
        <f>SUM(
  SUMIFS(
    'Asset Summary'!$D:$D,
    'Asset Summary'!$A:$A,$C437&amp;"_Generic",
    'Asset Summary'!$B:$B,BG$279
  )
)</f>
        <v>0</v>
      </c>
    </row>
    <row r="438" spans="3:59">
      <c r="C438" s="8" t="s">
        <v>581</v>
      </c>
      <c r="D438" s="22">
        <f>SUM(
  SUMIFS(
    'Asset Summary'!$D:$D,
    'Asset Summary'!$A:$A,$C438,
    'Asset Summary'!$B:$B,D$279
  )
)</f>
        <v>0</v>
      </c>
      <c r="E438" s="22">
        <f>SUM(
  SUMIFS(
    'Asset Summary'!$D:$D,
    'Asset Summary'!$A:$A,$C438,
    'Asset Summary'!$B:$B,E$279
  )
)</f>
        <v>0</v>
      </c>
      <c r="F438" s="22">
        <f>SUM(
  SUMIFS(
    'Asset Summary'!$D:$D,
    'Asset Summary'!$A:$A,$C438,
    'Asset Summary'!$B:$B,F$279
  )
)</f>
        <v>0</v>
      </c>
      <c r="G438" s="22">
        <f>SUM(
  SUMIFS(
    'Asset Summary'!$D:$D,
    'Asset Summary'!$A:$A,$C438,
    'Asset Summary'!$B:$B,G$279
  )
)</f>
        <v>0</v>
      </c>
      <c r="H438" s="22">
        <f>SUM(
  SUMIFS(
    'Asset Summary'!$D:$D,
    'Asset Summary'!$A:$A,$C438,
    'Asset Summary'!$B:$B,H$279
  )
)</f>
        <v>0</v>
      </c>
      <c r="I438" s="22">
        <f>SUM(
  SUMIFS(
    'Asset Summary'!$D:$D,
    'Asset Summary'!$A:$A,$C438,
    'Asset Summary'!$B:$B,I$279
  )
)</f>
        <v>0</v>
      </c>
      <c r="J438" s="22">
        <f>SUM(
  SUMIFS(
    'Asset Summary'!$D:$D,
    'Asset Summary'!$A:$A,$C438,
    'Asset Summary'!$B:$B,J$279
  )
)</f>
        <v>0</v>
      </c>
      <c r="K438" s="22">
        <f>SUM(
  SUMIFS(
    'Asset Summary'!$D:$D,
    'Asset Summary'!$A:$A,$C438,
    'Asset Summary'!$B:$B,K$279
  )
)</f>
        <v>0</v>
      </c>
      <c r="L438" s="22">
        <f>SUM(
  SUMIFS(
    'Asset Summary'!$D:$D,
    'Asset Summary'!$A:$A,$C438,
    'Asset Summary'!$B:$B,L$279
  )
)</f>
        <v>0</v>
      </c>
      <c r="M438" s="22">
        <f>SUM(
  SUMIFS(
    'Asset Summary'!$D:$D,
    'Asset Summary'!$A:$A,$C438,
    'Asset Summary'!$B:$B,M$279
  )
)</f>
        <v>0</v>
      </c>
      <c r="N438" s="22">
        <f>SUM(
  SUMIFS(
    'Asset Summary'!$D:$D,
    'Asset Summary'!$A:$A,$C438,
    'Asset Summary'!$B:$B,N$279
  )
)</f>
        <v>0</v>
      </c>
      <c r="O438" s="22">
        <f>SUM(
  SUMIFS(
    'Asset Summary'!$D:$D,
    'Asset Summary'!$A:$A,$C438,
    'Asset Summary'!$B:$B,O$279
  )
)</f>
        <v>0</v>
      </c>
      <c r="P438" s="22">
        <f>SUM(
  SUMIFS(
    'Asset Summary'!$D:$D,
    'Asset Summary'!$A:$A,$C438,
    'Asset Summary'!$B:$B,P$279
  )
)</f>
        <v>0</v>
      </c>
      <c r="Q438" s="22">
        <f>SUM(
  SUMIFS(
    'Asset Summary'!$D:$D,
    'Asset Summary'!$A:$A,$C438,
    'Asset Summary'!$B:$B,Q$279
  )
)</f>
        <v>0</v>
      </c>
      <c r="R438" s="22">
        <f>SUM(
  SUMIFS(
    'Asset Summary'!$D:$D,
    'Asset Summary'!$A:$A,$C438,
    'Asset Summary'!$B:$B,R$279
  )
)</f>
        <v>0</v>
      </c>
      <c r="S438" s="22">
        <f>SUM(
  SUMIFS(
    'Asset Summary'!$D:$D,
    'Asset Summary'!$A:$A,$C438,
    'Asset Summary'!$B:$B,S$279
  )
)</f>
        <v>0</v>
      </c>
      <c r="T438" s="22">
        <f>SUM(
  SUMIFS(
    'Asset Summary'!$D:$D,
    'Asset Summary'!$A:$A,$C438,
    'Asset Summary'!$B:$B,T$279
  )
)</f>
        <v>0</v>
      </c>
      <c r="U438" s="22">
        <f>SUM(
  SUMIFS(
    'Asset Summary'!$D:$D,
    'Asset Summary'!$A:$A,$C438,
    'Asset Summary'!$B:$B,U$279
  )
)</f>
        <v>0</v>
      </c>
      <c r="V438" s="22">
        <f>SUM(
  SUMIFS(
    'Asset Summary'!$D:$D,
    'Asset Summary'!$A:$A,$C438,
    'Asset Summary'!$B:$B,V$279
  )
)</f>
        <v>0</v>
      </c>
      <c r="W438" s="22">
        <f>SUM(
  SUMIFS(
    'Asset Summary'!$D:$D,
    'Asset Summary'!$A:$A,$C438,
    'Asset Summary'!$B:$B,W$279
  )
)</f>
        <v>0</v>
      </c>
      <c r="X438" s="22">
        <f>SUM(
  SUMIFS(
    'Asset Summary'!$D:$D,
    'Asset Summary'!$A:$A,$C438,
    'Asset Summary'!$B:$B,X$279
  )
)</f>
        <v>0</v>
      </c>
      <c r="Y438" s="22">
        <f>SUM(
  SUMIFS(
    'Asset Summary'!$D:$D,
    'Asset Summary'!$A:$A,$C438,
    'Asset Summary'!$B:$B,Y$279
  )
)</f>
        <v>0</v>
      </c>
      <c r="Z438" s="22">
        <f>SUM(
  SUMIFS(
    'Asset Summary'!$D:$D,
    'Asset Summary'!$A:$A,$C438,
    'Asset Summary'!$B:$B,Z$279
  )
)</f>
        <v>0</v>
      </c>
      <c r="AA438" s="22">
        <f>SUM(
  SUMIFS(
    'Asset Summary'!$D:$D,
    'Asset Summary'!$A:$A,$C438,
    'Asset Summary'!$B:$B,AA$279
  )
)</f>
        <v>0</v>
      </c>
      <c r="AB438" s="22">
        <f>SUM(
  SUMIFS(
    'Asset Summary'!$D:$D,
    'Asset Summary'!$A:$A,$C438,
    'Asset Summary'!$B:$B,AB$279
  )
)</f>
        <v>0</v>
      </c>
      <c r="AC438" s="22">
        <f>SUM(
  SUMIFS(
    'Asset Summary'!$D:$D,
    'Asset Summary'!$A:$A,$C438,
    'Asset Summary'!$B:$B,AC$279
  )
)</f>
        <v>0</v>
      </c>
      <c r="AE438" s="50" t="b" cm="1">
        <f t="array" ref="AE438">OR(D438:AC438&lt;&gt;0)</f>
        <v>0</v>
      </c>
      <c r="AG438" s="8" t="s">
        <v>581</v>
      </c>
      <c r="AH438" s="22">
        <f>SUM(
  SUMIFS(
    'Asset Summary'!$D:$D,
    'Asset Summary'!$A:$A,$C438&amp;"_Generic",
    'Asset Summary'!$B:$B,AH$279
  )
)</f>
        <v>0</v>
      </c>
      <c r="AI438" s="22">
        <f>SUM(
  SUMIFS(
    'Asset Summary'!$D:$D,
    'Asset Summary'!$A:$A,$C438&amp;"_Generic",
    'Asset Summary'!$B:$B,AI$279
  )
)</f>
        <v>0</v>
      </c>
      <c r="AJ438" s="22">
        <f>SUM(
  SUMIFS(
    'Asset Summary'!$D:$D,
    'Asset Summary'!$A:$A,$C438&amp;"_Generic",
    'Asset Summary'!$B:$B,AJ$279
  )
)</f>
        <v>0</v>
      </c>
      <c r="AK438" s="22">
        <f>SUM(
  SUMIFS(
    'Asset Summary'!$D:$D,
    'Asset Summary'!$A:$A,$C438&amp;"_Generic",
    'Asset Summary'!$B:$B,AK$279
  )
)</f>
        <v>0</v>
      </c>
      <c r="AL438" s="22">
        <f>SUM(
  SUMIFS(
    'Asset Summary'!$D:$D,
    'Asset Summary'!$A:$A,$C438&amp;"_Generic",
    'Asset Summary'!$B:$B,AL$279
  )
)</f>
        <v>0</v>
      </c>
      <c r="AM438" s="22">
        <f>SUM(
  SUMIFS(
    'Asset Summary'!$D:$D,
    'Asset Summary'!$A:$A,$C438&amp;"_Generic",
    'Asset Summary'!$B:$B,AM$279
  )
)</f>
        <v>0</v>
      </c>
      <c r="AN438" s="22">
        <f>SUM(
  SUMIFS(
    'Asset Summary'!$D:$D,
    'Asset Summary'!$A:$A,$C438&amp;"_Generic",
    'Asset Summary'!$B:$B,AN$279
  )
)</f>
        <v>0</v>
      </c>
      <c r="AO438" s="22">
        <f>SUM(
  SUMIFS(
    'Asset Summary'!$D:$D,
    'Asset Summary'!$A:$A,$C438&amp;"_Generic",
    'Asset Summary'!$B:$B,AO$279
  )
)</f>
        <v>0</v>
      </c>
      <c r="AP438" s="22">
        <f>SUM(
  SUMIFS(
    'Asset Summary'!$D:$D,
    'Asset Summary'!$A:$A,$C438&amp;"_Generic",
    'Asset Summary'!$B:$B,AP$279
  )
)</f>
        <v>0</v>
      </c>
      <c r="AQ438" s="22">
        <f>SUM(
  SUMIFS(
    'Asset Summary'!$D:$D,
    'Asset Summary'!$A:$A,$C438&amp;"_Generic",
    'Asset Summary'!$B:$B,AQ$279
  )
)</f>
        <v>0</v>
      </c>
      <c r="AR438" s="22">
        <f>SUM(
  SUMIFS(
    'Asset Summary'!$D:$D,
    'Asset Summary'!$A:$A,$C438&amp;"_Generic",
    'Asset Summary'!$B:$B,AR$279
  )
)</f>
        <v>0</v>
      </c>
      <c r="AS438" s="22">
        <f>SUM(
  SUMIFS(
    'Asset Summary'!$D:$D,
    'Asset Summary'!$A:$A,$C438&amp;"_Generic",
    'Asset Summary'!$B:$B,AS$279
  )
)</f>
        <v>0</v>
      </c>
      <c r="AT438" s="22">
        <f>SUM(
  SUMIFS(
    'Asset Summary'!$D:$D,
    'Asset Summary'!$A:$A,$C438&amp;"_Generic",
    'Asset Summary'!$B:$B,AT$279
  )
)</f>
        <v>0</v>
      </c>
      <c r="AU438" s="22">
        <f>SUM(
  SUMIFS(
    'Asset Summary'!$D:$D,
    'Asset Summary'!$A:$A,$C438&amp;"_Generic",
    'Asset Summary'!$B:$B,AU$279
  )
)</f>
        <v>0</v>
      </c>
      <c r="AV438" s="22">
        <f>SUM(
  SUMIFS(
    'Asset Summary'!$D:$D,
    'Asset Summary'!$A:$A,$C438&amp;"_Generic",
    'Asset Summary'!$B:$B,AV$279
  )
)</f>
        <v>0</v>
      </c>
      <c r="AW438" s="22">
        <f>SUM(
  SUMIFS(
    'Asset Summary'!$D:$D,
    'Asset Summary'!$A:$A,$C438&amp;"_Generic",
    'Asset Summary'!$B:$B,AW$279
  )
)</f>
        <v>0</v>
      </c>
      <c r="AX438" s="22">
        <f>SUM(
  SUMIFS(
    'Asset Summary'!$D:$D,
    'Asset Summary'!$A:$A,$C438&amp;"_Generic",
    'Asset Summary'!$B:$B,AX$279
  )
)</f>
        <v>0</v>
      </c>
      <c r="AY438" s="22">
        <f>SUM(
  SUMIFS(
    'Asset Summary'!$D:$D,
    'Asset Summary'!$A:$A,$C438&amp;"_Generic",
    'Asset Summary'!$B:$B,AY$279
  )
)</f>
        <v>0</v>
      </c>
      <c r="AZ438" s="22">
        <f>SUM(
  SUMIFS(
    'Asset Summary'!$D:$D,
    'Asset Summary'!$A:$A,$C438&amp;"_Generic",
    'Asset Summary'!$B:$B,AZ$279
  )
)</f>
        <v>0</v>
      </c>
      <c r="BA438" s="22">
        <f>SUM(
  SUMIFS(
    'Asset Summary'!$D:$D,
    'Asset Summary'!$A:$A,$C438&amp;"_Generic",
    'Asset Summary'!$B:$B,BA$279
  )
)</f>
        <v>0</v>
      </c>
      <c r="BB438" s="22">
        <f>SUM(
  SUMIFS(
    'Asset Summary'!$D:$D,
    'Asset Summary'!$A:$A,$C438&amp;"_Generic",
    'Asset Summary'!$B:$B,BB$279
  )
)</f>
        <v>0</v>
      </c>
      <c r="BC438" s="22">
        <f>SUM(
  SUMIFS(
    'Asset Summary'!$D:$D,
    'Asset Summary'!$A:$A,$C438&amp;"_Generic",
    'Asset Summary'!$B:$B,BC$279
  )
)</f>
        <v>0</v>
      </c>
      <c r="BD438" s="22">
        <f>SUM(
  SUMIFS(
    'Asset Summary'!$D:$D,
    'Asset Summary'!$A:$A,$C438&amp;"_Generic",
    'Asset Summary'!$B:$B,BD$279
  )
)</f>
        <v>0</v>
      </c>
      <c r="BE438" s="22">
        <f>SUM(
  SUMIFS(
    'Asset Summary'!$D:$D,
    'Asset Summary'!$A:$A,$C438&amp;"_Generic",
    'Asset Summary'!$B:$B,BE$279
  )
)</f>
        <v>0</v>
      </c>
      <c r="BF438" s="22">
        <f>SUM(
  SUMIFS(
    'Asset Summary'!$D:$D,
    'Asset Summary'!$A:$A,$C438&amp;"_Generic",
    'Asset Summary'!$B:$B,BF$279
  )
)</f>
        <v>0</v>
      </c>
      <c r="BG438" s="22">
        <f>SUM(
  SUMIFS(
    'Asset Summary'!$D:$D,
    'Asset Summary'!$A:$A,$C438&amp;"_Generic",
    'Asset Summary'!$B:$B,BG$279
  )
)</f>
        <v>0</v>
      </c>
    </row>
    <row r="439" spans="3:59">
      <c r="C439" s="8" t="s">
        <v>582</v>
      </c>
      <c r="D439" s="22">
        <f>SUM(
  SUMIFS(
    'Asset Summary'!$D:$D,
    'Asset Summary'!$A:$A,$C439,
    'Asset Summary'!$B:$B,D$279
  )
)</f>
        <v>0</v>
      </c>
      <c r="E439" s="22">
        <f>SUM(
  SUMIFS(
    'Asset Summary'!$D:$D,
    'Asset Summary'!$A:$A,$C439,
    'Asset Summary'!$B:$B,E$279
  )
)</f>
        <v>0</v>
      </c>
      <c r="F439" s="22">
        <f>SUM(
  SUMIFS(
    'Asset Summary'!$D:$D,
    'Asset Summary'!$A:$A,$C439,
    'Asset Summary'!$B:$B,F$279
  )
)</f>
        <v>0</v>
      </c>
      <c r="G439" s="22">
        <f>SUM(
  SUMIFS(
    'Asset Summary'!$D:$D,
    'Asset Summary'!$A:$A,$C439,
    'Asset Summary'!$B:$B,G$279
  )
)</f>
        <v>0</v>
      </c>
      <c r="H439" s="22">
        <f>SUM(
  SUMIFS(
    'Asset Summary'!$D:$D,
    'Asset Summary'!$A:$A,$C439,
    'Asset Summary'!$B:$B,H$279
  )
)</f>
        <v>0</v>
      </c>
      <c r="I439" s="22">
        <f>SUM(
  SUMIFS(
    'Asset Summary'!$D:$D,
    'Asset Summary'!$A:$A,$C439,
    'Asset Summary'!$B:$B,I$279
  )
)</f>
        <v>0</v>
      </c>
      <c r="J439" s="22">
        <f>SUM(
  SUMIFS(
    'Asset Summary'!$D:$D,
    'Asset Summary'!$A:$A,$C439,
    'Asset Summary'!$B:$B,J$279
  )
)</f>
        <v>0</v>
      </c>
      <c r="K439" s="22">
        <f>SUM(
  SUMIFS(
    'Asset Summary'!$D:$D,
    'Asset Summary'!$A:$A,$C439,
    'Asset Summary'!$B:$B,K$279
  )
)</f>
        <v>0</v>
      </c>
      <c r="L439" s="22">
        <f>SUM(
  SUMIFS(
    'Asset Summary'!$D:$D,
    'Asset Summary'!$A:$A,$C439,
    'Asset Summary'!$B:$B,L$279
  )
)</f>
        <v>0</v>
      </c>
      <c r="M439" s="22">
        <f>SUM(
  SUMIFS(
    'Asset Summary'!$D:$D,
    'Asset Summary'!$A:$A,$C439,
    'Asset Summary'!$B:$B,M$279
  )
)</f>
        <v>0</v>
      </c>
      <c r="N439" s="22">
        <f>SUM(
  SUMIFS(
    'Asset Summary'!$D:$D,
    'Asset Summary'!$A:$A,$C439,
    'Asset Summary'!$B:$B,N$279
  )
)</f>
        <v>0</v>
      </c>
      <c r="O439" s="22">
        <f>SUM(
  SUMIFS(
    'Asset Summary'!$D:$D,
    'Asset Summary'!$A:$A,$C439,
    'Asset Summary'!$B:$B,O$279
  )
)</f>
        <v>0</v>
      </c>
      <c r="P439" s="22">
        <f>SUM(
  SUMIFS(
    'Asset Summary'!$D:$D,
    'Asset Summary'!$A:$A,$C439,
    'Asset Summary'!$B:$B,P$279
  )
)</f>
        <v>0</v>
      </c>
      <c r="Q439" s="22">
        <f>SUM(
  SUMIFS(
    'Asset Summary'!$D:$D,
    'Asset Summary'!$A:$A,$C439,
    'Asset Summary'!$B:$B,Q$279
  )
)</f>
        <v>0</v>
      </c>
      <c r="R439" s="22">
        <f>SUM(
  SUMIFS(
    'Asset Summary'!$D:$D,
    'Asset Summary'!$A:$A,$C439,
    'Asset Summary'!$B:$B,R$279
  )
)</f>
        <v>0</v>
      </c>
      <c r="S439" s="22">
        <f>SUM(
  SUMIFS(
    'Asset Summary'!$D:$D,
    'Asset Summary'!$A:$A,$C439,
    'Asset Summary'!$B:$B,S$279
  )
)</f>
        <v>0</v>
      </c>
      <c r="T439" s="22">
        <f>SUM(
  SUMIFS(
    'Asset Summary'!$D:$D,
    'Asset Summary'!$A:$A,$C439,
    'Asset Summary'!$B:$B,T$279
  )
)</f>
        <v>0</v>
      </c>
      <c r="U439" s="22">
        <f>SUM(
  SUMIFS(
    'Asset Summary'!$D:$D,
    'Asset Summary'!$A:$A,$C439,
    'Asset Summary'!$B:$B,U$279
  )
)</f>
        <v>0</v>
      </c>
      <c r="V439" s="22">
        <f>SUM(
  SUMIFS(
    'Asset Summary'!$D:$D,
    'Asset Summary'!$A:$A,$C439,
    'Asset Summary'!$B:$B,V$279
  )
)</f>
        <v>0</v>
      </c>
      <c r="W439" s="22">
        <f>SUM(
  SUMIFS(
    'Asset Summary'!$D:$D,
    'Asset Summary'!$A:$A,$C439,
    'Asset Summary'!$B:$B,W$279
  )
)</f>
        <v>0</v>
      </c>
      <c r="X439" s="22">
        <f>SUM(
  SUMIFS(
    'Asset Summary'!$D:$D,
    'Asset Summary'!$A:$A,$C439,
    'Asset Summary'!$B:$B,X$279
  )
)</f>
        <v>0</v>
      </c>
      <c r="Y439" s="22">
        <f>SUM(
  SUMIFS(
    'Asset Summary'!$D:$D,
    'Asset Summary'!$A:$A,$C439,
    'Asset Summary'!$B:$B,Y$279
  )
)</f>
        <v>0</v>
      </c>
      <c r="Z439" s="22">
        <f>SUM(
  SUMIFS(
    'Asset Summary'!$D:$D,
    'Asset Summary'!$A:$A,$C439,
    'Asset Summary'!$B:$B,Z$279
  )
)</f>
        <v>0</v>
      </c>
      <c r="AA439" s="22">
        <f>SUM(
  SUMIFS(
    'Asset Summary'!$D:$D,
    'Asset Summary'!$A:$A,$C439,
    'Asset Summary'!$B:$B,AA$279
  )
)</f>
        <v>0</v>
      </c>
      <c r="AB439" s="22">
        <f>SUM(
  SUMIFS(
    'Asset Summary'!$D:$D,
    'Asset Summary'!$A:$A,$C439,
    'Asset Summary'!$B:$B,AB$279
  )
)</f>
        <v>0</v>
      </c>
      <c r="AC439" s="22">
        <f>SUM(
  SUMIFS(
    'Asset Summary'!$D:$D,
    'Asset Summary'!$A:$A,$C439,
    'Asset Summary'!$B:$B,AC$279
  )
)</f>
        <v>0</v>
      </c>
      <c r="AE439" s="50" t="b" cm="1">
        <f t="array" ref="AE439">OR(D439:AC439&lt;&gt;0)</f>
        <v>0</v>
      </c>
      <c r="AG439" s="8" t="s">
        <v>582</v>
      </c>
      <c r="AH439" s="22">
        <f>SUM(
  SUMIFS(
    'Asset Summary'!$D:$D,
    'Asset Summary'!$A:$A,$C439&amp;"_Generic",
    'Asset Summary'!$B:$B,AH$279
  )
)</f>
        <v>0</v>
      </c>
      <c r="AI439" s="22">
        <f>SUM(
  SUMIFS(
    'Asset Summary'!$D:$D,
    'Asset Summary'!$A:$A,$C439&amp;"_Generic",
    'Asset Summary'!$B:$B,AI$279
  )
)</f>
        <v>0</v>
      </c>
      <c r="AJ439" s="22">
        <f>SUM(
  SUMIFS(
    'Asset Summary'!$D:$D,
    'Asset Summary'!$A:$A,$C439&amp;"_Generic",
    'Asset Summary'!$B:$B,AJ$279
  )
)</f>
        <v>0</v>
      </c>
      <c r="AK439" s="22">
        <f>SUM(
  SUMIFS(
    'Asset Summary'!$D:$D,
    'Asset Summary'!$A:$A,$C439&amp;"_Generic",
    'Asset Summary'!$B:$B,AK$279
  )
)</f>
        <v>0</v>
      </c>
      <c r="AL439" s="22">
        <f>SUM(
  SUMIFS(
    'Asset Summary'!$D:$D,
    'Asset Summary'!$A:$A,$C439&amp;"_Generic",
    'Asset Summary'!$B:$B,AL$279
  )
)</f>
        <v>0</v>
      </c>
      <c r="AM439" s="22">
        <f>SUM(
  SUMIFS(
    'Asset Summary'!$D:$D,
    'Asset Summary'!$A:$A,$C439&amp;"_Generic",
    'Asset Summary'!$B:$B,AM$279
  )
)</f>
        <v>0</v>
      </c>
      <c r="AN439" s="22">
        <f>SUM(
  SUMIFS(
    'Asset Summary'!$D:$D,
    'Asset Summary'!$A:$A,$C439&amp;"_Generic",
    'Asset Summary'!$B:$B,AN$279
  )
)</f>
        <v>0</v>
      </c>
      <c r="AO439" s="22">
        <f>SUM(
  SUMIFS(
    'Asset Summary'!$D:$D,
    'Asset Summary'!$A:$A,$C439&amp;"_Generic",
    'Asset Summary'!$B:$B,AO$279
  )
)</f>
        <v>0</v>
      </c>
      <c r="AP439" s="22">
        <f>SUM(
  SUMIFS(
    'Asset Summary'!$D:$D,
    'Asset Summary'!$A:$A,$C439&amp;"_Generic",
    'Asset Summary'!$B:$B,AP$279
  )
)</f>
        <v>0</v>
      </c>
      <c r="AQ439" s="22">
        <f>SUM(
  SUMIFS(
    'Asset Summary'!$D:$D,
    'Asset Summary'!$A:$A,$C439&amp;"_Generic",
    'Asset Summary'!$B:$B,AQ$279
  )
)</f>
        <v>0</v>
      </c>
      <c r="AR439" s="22">
        <f>SUM(
  SUMIFS(
    'Asset Summary'!$D:$D,
    'Asset Summary'!$A:$A,$C439&amp;"_Generic",
    'Asset Summary'!$B:$B,AR$279
  )
)</f>
        <v>0</v>
      </c>
      <c r="AS439" s="22">
        <f>SUM(
  SUMIFS(
    'Asset Summary'!$D:$D,
    'Asset Summary'!$A:$A,$C439&amp;"_Generic",
    'Asset Summary'!$B:$B,AS$279
  )
)</f>
        <v>0</v>
      </c>
      <c r="AT439" s="22">
        <f>SUM(
  SUMIFS(
    'Asset Summary'!$D:$D,
    'Asset Summary'!$A:$A,$C439&amp;"_Generic",
    'Asset Summary'!$B:$B,AT$279
  )
)</f>
        <v>0</v>
      </c>
      <c r="AU439" s="22">
        <f>SUM(
  SUMIFS(
    'Asset Summary'!$D:$D,
    'Asset Summary'!$A:$A,$C439&amp;"_Generic",
    'Asset Summary'!$B:$B,AU$279
  )
)</f>
        <v>0</v>
      </c>
      <c r="AV439" s="22">
        <f>SUM(
  SUMIFS(
    'Asset Summary'!$D:$D,
    'Asset Summary'!$A:$A,$C439&amp;"_Generic",
    'Asset Summary'!$B:$B,AV$279
  )
)</f>
        <v>0</v>
      </c>
      <c r="AW439" s="22">
        <f>SUM(
  SUMIFS(
    'Asset Summary'!$D:$D,
    'Asset Summary'!$A:$A,$C439&amp;"_Generic",
    'Asset Summary'!$B:$B,AW$279
  )
)</f>
        <v>0</v>
      </c>
      <c r="AX439" s="22">
        <f>SUM(
  SUMIFS(
    'Asset Summary'!$D:$D,
    'Asset Summary'!$A:$A,$C439&amp;"_Generic",
    'Asset Summary'!$B:$B,AX$279
  )
)</f>
        <v>0</v>
      </c>
      <c r="AY439" s="22">
        <f>SUM(
  SUMIFS(
    'Asset Summary'!$D:$D,
    'Asset Summary'!$A:$A,$C439&amp;"_Generic",
    'Asset Summary'!$B:$B,AY$279
  )
)</f>
        <v>0</v>
      </c>
      <c r="AZ439" s="22">
        <f>SUM(
  SUMIFS(
    'Asset Summary'!$D:$D,
    'Asset Summary'!$A:$A,$C439&amp;"_Generic",
    'Asset Summary'!$B:$B,AZ$279
  )
)</f>
        <v>0</v>
      </c>
      <c r="BA439" s="22">
        <f>SUM(
  SUMIFS(
    'Asset Summary'!$D:$D,
    'Asset Summary'!$A:$A,$C439&amp;"_Generic",
    'Asset Summary'!$B:$B,BA$279
  )
)</f>
        <v>0</v>
      </c>
      <c r="BB439" s="22">
        <f>SUM(
  SUMIFS(
    'Asset Summary'!$D:$D,
    'Asset Summary'!$A:$A,$C439&amp;"_Generic",
    'Asset Summary'!$B:$B,BB$279
  )
)</f>
        <v>0</v>
      </c>
      <c r="BC439" s="22">
        <f>SUM(
  SUMIFS(
    'Asset Summary'!$D:$D,
    'Asset Summary'!$A:$A,$C439&amp;"_Generic",
    'Asset Summary'!$B:$B,BC$279
  )
)</f>
        <v>0</v>
      </c>
      <c r="BD439" s="22">
        <f>SUM(
  SUMIFS(
    'Asset Summary'!$D:$D,
    'Asset Summary'!$A:$A,$C439&amp;"_Generic",
    'Asset Summary'!$B:$B,BD$279
  )
)</f>
        <v>0</v>
      </c>
      <c r="BE439" s="22">
        <f>SUM(
  SUMIFS(
    'Asset Summary'!$D:$D,
    'Asset Summary'!$A:$A,$C439&amp;"_Generic",
    'Asset Summary'!$B:$B,BE$279
  )
)</f>
        <v>0</v>
      </c>
      <c r="BF439" s="22">
        <f>SUM(
  SUMIFS(
    'Asset Summary'!$D:$D,
    'Asset Summary'!$A:$A,$C439&amp;"_Generic",
    'Asset Summary'!$B:$B,BF$279
  )
)</f>
        <v>0</v>
      </c>
      <c r="BG439" s="22">
        <f>SUM(
  SUMIFS(
    'Asset Summary'!$D:$D,
    'Asset Summary'!$A:$A,$C439&amp;"_Generic",
    'Asset Summary'!$B:$B,BG$279
  )
)</f>
        <v>0</v>
      </c>
    </row>
    <row r="440" spans="3:59">
      <c r="C440" s="8" t="s">
        <v>583</v>
      </c>
      <c r="D440" s="22">
        <f>SUM(
  SUMIFS(
    'Asset Summary'!$D:$D,
    'Asset Summary'!$A:$A,$C440,
    'Asset Summary'!$B:$B,D$279
  )
)</f>
        <v>0</v>
      </c>
      <c r="E440" s="22">
        <f>SUM(
  SUMIFS(
    'Asset Summary'!$D:$D,
    'Asset Summary'!$A:$A,$C440,
    'Asset Summary'!$B:$B,E$279
  )
)</f>
        <v>0</v>
      </c>
      <c r="F440" s="22">
        <f>SUM(
  SUMIFS(
    'Asset Summary'!$D:$D,
    'Asset Summary'!$A:$A,$C440,
    'Asset Summary'!$B:$B,F$279
  )
)</f>
        <v>0</v>
      </c>
      <c r="G440" s="22">
        <f>SUM(
  SUMIFS(
    'Asset Summary'!$D:$D,
    'Asset Summary'!$A:$A,$C440,
    'Asset Summary'!$B:$B,G$279
  )
)</f>
        <v>0</v>
      </c>
      <c r="H440" s="22">
        <f>SUM(
  SUMIFS(
    'Asset Summary'!$D:$D,
    'Asset Summary'!$A:$A,$C440,
    'Asset Summary'!$B:$B,H$279
  )
)</f>
        <v>0</v>
      </c>
      <c r="I440" s="22">
        <f>SUM(
  SUMIFS(
    'Asset Summary'!$D:$D,
    'Asset Summary'!$A:$A,$C440,
    'Asset Summary'!$B:$B,I$279
  )
)</f>
        <v>0</v>
      </c>
      <c r="J440" s="22">
        <f>SUM(
  SUMIFS(
    'Asset Summary'!$D:$D,
    'Asset Summary'!$A:$A,$C440,
    'Asset Summary'!$B:$B,J$279
  )
)</f>
        <v>0</v>
      </c>
      <c r="K440" s="22">
        <f>SUM(
  SUMIFS(
    'Asset Summary'!$D:$D,
    'Asset Summary'!$A:$A,$C440,
    'Asset Summary'!$B:$B,K$279
  )
)</f>
        <v>0</v>
      </c>
      <c r="L440" s="22">
        <f>SUM(
  SUMIFS(
    'Asset Summary'!$D:$D,
    'Asset Summary'!$A:$A,$C440,
    'Asset Summary'!$B:$B,L$279
  )
)</f>
        <v>0</v>
      </c>
      <c r="M440" s="22">
        <f>SUM(
  SUMIFS(
    'Asset Summary'!$D:$D,
    'Asset Summary'!$A:$A,$C440,
    'Asset Summary'!$B:$B,M$279
  )
)</f>
        <v>0</v>
      </c>
      <c r="N440" s="22">
        <f>SUM(
  SUMIFS(
    'Asset Summary'!$D:$D,
    'Asset Summary'!$A:$A,$C440,
    'Asset Summary'!$B:$B,N$279
  )
)</f>
        <v>0</v>
      </c>
      <c r="O440" s="22">
        <f>SUM(
  SUMIFS(
    'Asset Summary'!$D:$D,
    'Asset Summary'!$A:$A,$C440,
    'Asset Summary'!$B:$B,O$279
  )
)</f>
        <v>0</v>
      </c>
      <c r="P440" s="22">
        <f>SUM(
  SUMIFS(
    'Asset Summary'!$D:$D,
    'Asset Summary'!$A:$A,$C440,
    'Asset Summary'!$B:$B,P$279
  )
)</f>
        <v>0</v>
      </c>
      <c r="Q440" s="22">
        <f>SUM(
  SUMIFS(
    'Asset Summary'!$D:$D,
    'Asset Summary'!$A:$A,$C440,
    'Asset Summary'!$B:$B,Q$279
  )
)</f>
        <v>0</v>
      </c>
      <c r="R440" s="22">
        <f>SUM(
  SUMIFS(
    'Asset Summary'!$D:$D,
    'Asset Summary'!$A:$A,$C440,
    'Asset Summary'!$B:$B,R$279
  )
)</f>
        <v>0</v>
      </c>
      <c r="S440" s="22">
        <f>SUM(
  SUMIFS(
    'Asset Summary'!$D:$D,
    'Asset Summary'!$A:$A,$C440,
    'Asset Summary'!$B:$B,S$279
  )
)</f>
        <v>0</v>
      </c>
      <c r="T440" s="22">
        <f>SUM(
  SUMIFS(
    'Asset Summary'!$D:$D,
    'Asset Summary'!$A:$A,$C440,
    'Asset Summary'!$B:$B,T$279
  )
)</f>
        <v>0</v>
      </c>
      <c r="U440" s="22">
        <f>SUM(
  SUMIFS(
    'Asset Summary'!$D:$D,
    'Asset Summary'!$A:$A,$C440,
    'Asset Summary'!$B:$B,U$279
  )
)</f>
        <v>0</v>
      </c>
      <c r="V440" s="22">
        <f>SUM(
  SUMIFS(
    'Asset Summary'!$D:$D,
    'Asset Summary'!$A:$A,$C440,
    'Asset Summary'!$B:$B,V$279
  )
)</f>
        <v>0</v>
      </c>
      <c r="W440" s="22">
        <f>SUM(
  SUMIFS(
    'Asset Summary'!$D:$D,
    'Asset Summary'!$A:$A,$C440,
    'Asset Summary'!$B:$B,W$279
  )
)</f>
        <v>0</v>
      </c>
      <c r="X440" s="22">
        <f>SUM(
  SUMIFS(
    'Asset Summary'!$D:$D,
    'Asset Summary'!$A:$A,$C440,
    'Asset Summary'!$B:$B,X$279
  )
)</f>
        <v>0</v>
      </c>
      <c r="Y440" s="22">
        <f>SUM(
  SUMIFS(
    'Asset Summary'!$D:$D,
    'Asset Summary'!$A:$A,$C440,
    'Asset Summary'!$B:$B,Y$279
  )
)</f>
        <v>0</v>
      </c>
      <c r="Z440" s="22">
        <f>SUM(
  SUMIFS(
    'Asset Summary'!$D:$D,
    'Asset Summary'!$A:$A,$C440,
    'Asset Summary'!$B:$B,Z$279
  )
)</f>
        <v>0</v>
      </c>
      <c r="AA440" s="22">
        <f>SUM(
  SUMIFS(
    'Asset Summary'!$D:$D,
    'Asset Summary'!$A:$A,$C440,
    'Asset Summary'!$B:$B,AA$279
  )
)</f>
        <v>0</v>
      </c>
      <c r="AB440" s="22">
        <f>SUM(
  SUMIFS(
    'Asset Summary'!$D:$D,
    'Asset Summary'!$A:$A,$C440,
    'Asset Summary'!$B:$B,AB$279
  )
)</f>
        <v>0</v>
      </c>
      <c r="AC440" s="22">
        <f>SUM(
  SUMIFS(
    'Asset Summary'!$D:$D,
    'Asset Summary'!$A:$A,$C440,
    'Asset Summary'!$B:$B,AC$279
  )
)</f>
        <v>0</v>
      </c>
      <c r="AE440" s="50" t="b" cm="1">
        <f t="array" ref="AE440">OR(D440:AC440&lt;&gt;0)</f>
        <v>0</v>
      </c>
      <c r="AG440" s="8" t="s">
        <v>583</v>
      </c>
      <c r="AH440" s="22">
        <f>SUM(
  SUMIFS(
    'Asset Summary'!$D:$D,
    'Asset Summary'!$A:$A,$C440&amp;"_Generic",
    'Asset Summary'!$B:$B,AH$279
  )
)</f>
        <v>0</v>
      </c>
      <c r="AI440" s="22">
        <f>SUM(
  SUMIFS(
    'Asset Summary'!$D:$D,
    'Asset Summary'!$A:$A,$C440&amp;"_Generic",
    'Asset Summary'!$B:$B,AI$279
  )
)</f>
        <v>0</v>
      </c>
      <c r="AJ440" s="22">
        <f>SUM(
  SUMIFS(
    'Asset Summary'!$D:$D,
    'Asset Summary'!$A:$A,$C440&amp;"_Generic",
    'Asset Summary'!$B:$B,AJ$279
  )
)</f>
        <v>0</v>
      </c>
      <c r="AK440" s="22">
        <f>SUM(
  SUMIFS(
    'Asset Summary'!$D:$D,
    'Asset Summary'!$A:$A,$C440&amp;"_Generic",
    'Asset Summary'!$B:$B,AK$279
  )
)</f>
        <v>0</v>
      </c>
      <c r="AL440" s="22">
        <f>SUM(
  SUMIFS(
    'Asset Summary'!$D:$D,
    'Asset Summary'!$A:$A,$C440&amp;"_Generic",
    'Asset Summary'!$B:$B,AL$279
  )
)</f>
        <v>0</v>
      </c>
      <c r="AM440" s="22">
        <f>SUM(
  SUMIFS(
    'Asset Summary'!$D:$D,
    'Asset Summary'!$A:$A,$C440&amp;"_Generic",
    'Asset Summary'!$B:$B,AM$279
  )
)</f>
        <v>0</v>
      </c>
      <c r="AN440" s="22">
        <f>SUM(
  SUMIFS(
    'Asset Summary'!$D:$D,
    'Asset Summary'!$A:$A,$C440&amp;"_Generic",
    'Asset Summary'!$B:$B,AN$279
  )
)</f>
        <v>0</v>
      </c>
      <c r="AO440" s="22">
        <f>SUM(
  SUMIFS(
    'Asset Summary'!$D:$D,
    'Asset Summary'!$A:$A,$C440&amp;"_Generic",
    'Asset Summary'!$B:$B,AO$279
  )
)</f>
        <v>0</v>
      </c>
      <c r="AP440" s="22">
        <f>SUM(
  SUMIFS(
    'Asset Summary'!$D:$D,
    'Asset Summary'!$A:$A,$C440&amp;"_Generic",
    'Asset Summary'!$B:$B,AP$279
  )
)</f>
        <v>0</v>
      </c>
      <c r="AQ440" s="22">
        <f>SUM(
  SUMIFS(
    'Asset Summary'!$D:$D,
    'Asset Summary'!$A:$A,$C440&amp;"_Generic",
    'Asset Summary'!$B:$B,AQ$279
  )
)</f>
        <v>0</v>
      </c>
      <c r="AR440" s="22">
        <f>SUM(
  SUMIFS(
    'Asset Summary'!$D:$D,
    'Asset Summary'!$A:$A,$C440&amp;"_Generic",
    'Asset Summary'!$B:$B,AR$279
  )
)</f>
        <v>0</v>
      </c>
      <c r="AS440" s="22">
        <f>SUM(
  SUMIFS(
    'Asset Summary'!$D:$D,
    'Asset Summary'!$A:$A,$C440&amp;"_Generic",
    'Asset Summary'!$B:$B,AS$279
  )
)</f>
        <v>0</v>
      </c>
      <c r="AT440" s="22">
        <f>SUM(
  SUMIFS(
    'Asset Summary'!$D:$D,
    'Asset Summary'!$A:$A,$C440&amp;"_Generic",
    'Asset Summary'!$B:$B,AT$279
  )
)</f>
        <v>0</v>
      </c>
      <c r="AU440" s="22">
        <f>SUM(
  SUMIFS(
    'Asset Summary'!$D:$D,
    'Asset Summary'!$A:$A,$C440&amp;"_Generic",
    'Asset Summary'!$B:$B,AU$279
  )
)</f>
        <v>0</v>
      </c>
      <c r="AV440" s="22">
        <f>SUM(
  SUMIFS(
    'Asset Summary'!$D:$D,
    'Asset Summary'!$A:$A,$C440&amp;"_Generic",
    'Asset Summary'!$B:$B,AV$279
  )
)</f>
        <v>0</v>
      </c>
      <c r="AW440" s="22">
        <f>SUM(
  SUMIFS(
    'Asset Summary'!$D:$D,
    'Asset Summary'!$A:$A,$C440&amp;"_Generic",
    'Asset Summary'!$B:$B,AW$279
  )
)</f>
        <v>0</v>
      </c>
      <c r="AX440" s="22">
        <f>SUM(
  SUMIFS(
    'Asset Summary'!$D:$D,
    'Asset Summary'!$A:$A,$C440&amp;"_Generic",
    'Asset Summary'!$B:$B,AX$279
  )
)</f>
        <v>0</v>
      </c>
      <c r="AY440" s="22">
        <f>SUM(
  SUMIFS(
    'Asset Summary'!$D:$D,
    'Asset Summary'!$A:$A,$C440&amp;"_Generic",
    'Asset Summary'!$B:$B,AY$279
  )
)</f>
        <v>0</v>
      </c>
      <c r="AZ440" s="22">
        <f>SUM(
  SUMIFS(
    'Asset Summary'!$D:$D,
    'Asset Summary'!$A:$A,$C440&amp;"_Generic",
    'Asset Summary'!$B:$B,AZ$279
  )
)</f>
        <v>0</v>
      </c>
      <c r="BA440" s="22">
        <f>SUM(
  SUMIFS(
    'Asset Summary'!$D:$D,
    'Asset Summary'!$A:$A,$C440&amp;"_Generic",
    'Asset Summary'!$B:$B,BA$279
  )
)</f>
        <v>0</v>
      </c>
      <c r="BB440" s="22">
        <f>SUM(
  SUMIFS(
    'Asset Summary'!$D:$D,
    'Asset Summary'!$A:$A,$C440&amp;"_Generic",
    'Asset Summary'!$B:$B,BB$279
  )
)</f>
        <v>0</v>
      </c>
      <c r="BC440" s="22">
        <f>SUM(
  SUMIFS(
    'Asset Summary'!$D:$D,
    'Asset Summary'!$A:$A,$C440&amp;"_Generic",
    'Asset Summary'!$B:$B,BC$279
  )
)</f>
        <v>0</v>
      </c>
      <c r="BD440" s="22">
        <f>SUM(
  SUMIFS(
    'Asset Summary'!$D:$D,
    'Asset Summary'!$A:$A,$C440&amp;"_Generic",
    'Asset Summary'!$B:$B,BD$279
  )
)</f>
        <v>0</v>
      </c>
      <c r="BE440" s="22">
        <f>SUM(
  SUMIFS(
    'Asset Summary'!$D:$D,
    'Asset Summary'!$A:$A,$C440&amp;"_Generic",
    'Asset Summary'!$B:$B,BE$279
  )
)</f>
        <v>0</v>
      </c>
      <c r="BF440" s="22">
        <f>SUM(
  SUMIFS(
    'Asset Summary'!$D:$D,
    'Asset Summary'!$A:$A,$C440&amp;"_Generic",
    'Asset Summary'!$B:$B,BF$279
  )
)</f>
        <v>0</v>
      </c>
      <c r="BG440" s="22">
        <f>SUM(
  SUMIFS(
    'Asset Summary'!$D:$D,
    'Asset Summary'!$A:$A,$C440&amp;"_Generic",
    'Asset Summary'!$B:$B,BG$279
  )
)</f>
        <v>0</v>
      </c>
    </row>
    <row r="441" spans="3:59">
      <c r="C441" s="8" t="s">
        <v>584</v>
      </c>
      <c r="D441" s="22">
        <f>SUM(
  SUMIFS(
    'Asset Summary'!$D:$D,
    'Asset Summary'!$A:$A,$C441,
    'Asset Summary'!$B:$B,D$279
  )
)</f>
        <v>0</v>
      </c>
      <c r="E441" s="22">
        <f>SUM(
  SUMIFS(
    'Asset Summary'!$D:$D,
    'Asset Summary'!$A:$A,$C441,
    'Asset Summary'!$B:$B,E$279
  )
)</f>
        <v>0</v>
      </c>
      <c r="F441" s="22">
        <f>SUM(
  SUMIFS(
    'Asset Summary'!$D:$D,
    'Asset Summary'!$A:$A,$C441,
    'Asset Summary'!$B:$B,F$279
  )
)</f>
        <v>0</v>
      </c>
      <c r="G441" s="22">
        <f>SUM(
  SUMIFS(
    'Asset Summary'!$D:$D,
    'Asset Summary'!$A:$A,$C441,
    'Asset Summary'!$B:$B,G$279
  )
)</f>
        <v>0</v>
      </c>
      <c r="H441" s="22">
        <f>SUM(
  SUMIFS(
    'Asset Summary'!$D:$D,
    'Asset Summary'!$A:$A,$C441,
    'Asset Summary'!$B:$B,H$279
  )
)</f>
        <v>0</v>
      </c>
      <c r="I441" s="22">
        <f>SUM(
  SUMIFS(
    'Asset Summary'!$D:$D,
    'Asset Summary'!$A:$A,$C441,
    'Asset Summary'!$B:$B,I$279
  )
)</f>
        <v>0</v>
      </c>
      <c r="J441" s="22">
        <f>SUM(
  SUMIFS(
    'Asset Summary'!$D:$D,
    'Asset Summary'!$A:$A,$C441,
    'Asset Summary'!$B:$B,J$279
  )
)</f>
        <v>0</v>
      </c>
      <c r="K441" s="22">
        <f>SUM(
  SUMIFS(
    'Asset Summary'!$D:$D,
    'Asset Summary'!$A:$A,$C441,
    'Asset Summary'!$B:$B,K$279
  )
)</f>
        <v>0</v>
      </c>
      <c r="L441" s="22">
        <f>SUM(
  SUMIFS(
    'Asset Summary'!$D:$D,
    'Asset Summary'!$A:$A,$C441,
    'Asset Summary'!$B:$B,L$279
  )
)</f>
        <v>0</v>
      </c>
      <c r="M441" s="22">
        <f>SUM(
  SUMIFS(
    'Asset Summary'!$D:$D,
    'Asset Summary'!$A:$A,$C441,
    'Asset Summary'!$B:$B,M$279
  )
)</f>
        <v>0</v>
      </c>
      <c r="N441" s="22">
        <f>SUM(
  SUMIFS(
    'Asset Summary'!$D:$D,
    'Asset Summary'!$A:$A,$C441,
    'Asset Summary'!$B:$B,N$279
  )
)</f>
        <v>0</v>
      </c>
      <c r="O441" s="22">
        <f>SUM(
  SUMIFS(
    'Asset Summary'!$D:$D,
    'Asset Summary'!$A:$A,$C441,
    'Asset Summary'!$B:$B,O$279
  )
)</f>
        <v>0</v>
      </c>
      <c r="P441" s="22">
        <f>SUM(
  SUMIFS(
    'Asset Summary'!$D:$D,
    'Asset Summary'!$A:$A,$C441,
    'Asset Summary'!$B:$B,P$279
  )
)</f>
        <v>0</v>
      </c>
      <c r="Q441" s="22">
        <f>SUM(
  SUMIFS(
    'Asset Summary'!$D:$D,
    'Asset Summary'!$A:$A,$C441,
    'Asset Summary'!$B:$B,Q$279
  )
)</f>
        <v>0</v>
      </c>
      <c r="R441" s="22">
        <f>SUM(
  SUMIFS(
    'Asset Summary'!$D:$D,
    'Asset Summary'!$A:$A,$C441,
    'Asset Summary'!$B:$B,R$279
  )
)</f>
        <v>0</v>
      </c>
      <c r="S441" s="22">
        <f>SUM(
  SUMIFS(
    'Asset Summary'!$D:$D,
    'Asset Summary'!$A:$A,$C441,
    'Asset Summary'!$B:$B,S$279
  )
)</f>
        <v>0</v>
      </c>
      <c r="T441" s="22">
        <f>SUM(
  SUMIFS(
    'Asset Summary'!$D:$D,
    'Asset Summary'!$A:$A,$C441,
    'Asset Summary'!$B:$B,T$279
  )
)</f>
        <v>0</v>
      </c>
      <c r="U441" s="22">
        <f>SUM(
  SUMIFS(
    'Asset Summary'!$D:$D,
    'Asset Summary'!$A:$A,$C441,
    'Asset Summary'!$B:$B,U$279
  )
)</f>
        <v>0</v>
      </c>
      <c r="V441" s="22">
        <f>SUM(
  SUMIFS(
    'Asset Summary'!$D:$D,
    'Asset Summary'!$A:$A,$C441,
    'Asset Summary'!$B:$B,V$279
  )
)</f>
        <v>0</v>
      </c>
      <c r="W441" s="22">
        <f>SUM(
  SUMIFS(
    'Asset Summary'!$D:$D,
    'Asset Summary'!$A:$A,$C441,
    'Asset Summary'!$B:$B,W$279
  )
)</f>
        <v>0</v>
      </c>
      <c r="X441" s="22">
        <f>SUM(
  SUMIFS(
    'Asset Summary'!$D:$D,
    'Asset Summary'!$A:$A,$C441,
    'Asset Summary'!$B:$B,X$279
  )
)</f>
        <v>0</v>
      </c>
      <c r="Y441" s="22">
        <f>SUM(
  SUMIFS(
    'Asset Summary'!$D:$D,
    'Asset Summary'!$A:$A,$C441,
    'Asset Summary'!$B:$B,Y$279
  )
)</f>
        <v>0</v>
      </c>
      <c r="Z441" s="22">
        <f>SUM(
  SUMIFS(
    'Asset Summary'!$D:$D,
    'Asset Summary'!$A:$A,$C441,
    'Asset Summary'!$B:$B,Z$279
  )
)</f>
        <v>0</v>
      </c>
      <c r="AA441" s="22">
        <f>SUM(
  SUMIFS(
    'Asset Summary'!$D:$D,
    'Asset Summary'!$A:$A,$C441,
    'Asset Summary'!$B:$B,AA$279
  )
)</f>
        <v>0</v>
      </c>
      <c r="AB441" s="22">
        <f>SUM(
  SUMIFS(
    'Asset Summary'!$D:$D,
    'Asset Summary'!$A:$A,$C441,
    'Asset Summary'!$B:$B,AB$279
  )
)</f>
        <v>0</v>
      </c>
      <c r="AC441" s="22">
        <f>SUM(
  SUMIFS(
    'Asset Summary'!$D:$D,
    'Asset Summary'!$A:$A,$C441,
    'Asset Summary'!$B:$B,AC$279
  )
)</f>
        <v>0</v>
      </c>
      <c r="AE441" s="50" t="b" cm="1">
        <f t="array" ref="AE441">OR(D441:AC441&lt;&gt;0)</f>
        <v>0</v>
      </c>
      <c r="AG441" s="8" t="s">
        <v>584</v>
      </c>
      <c r="AH441" s="22">
        <f>SUM(
  SUMIFS(
    'Asset Summary'!$D:$D,
    'Asset Summary'!$A:$A,$C441&amp;"_Generic",
    'Asset Summary'!$B:$B,AH$279
  )
)</f>
        <v>0</v>
      </c>
      <c r="AI441" s="22">
        <f>SUM(
  SUMIFS(
    'Asset Summary'!$D:$D,
    'Asset Summary'!$A:$A,$C441&amp;"_Generic",
    'Asset Summary'!$B:$B,AI$279
  )
)</f>
        <v>0</v>
      </c>
      <c r="AJ441" s="22">
        <f>SUM(
  SUMIFS(
    'Asset Summary'!$D:$D,
    'Asset Summary'!$A:$A,$C441&amp;"_Generic",
    'Asset Summary'!$B:$B,AJ$279
  )
)</f>
        <v>0</v>
      </c>
      <c r="AK441" s="22">
        <f>SUM(
  SUMIFS(
    'Asset Summary'!$D:$D,
    'Asset Summary'!$A:$A,$C441&amp;"_Generic",
    'Asset Summary'!$B:$B,AK$279
  )
)</f>
        <v>0</v>
      </c>
      <c r="AL441" s="22">
        <f>SUM(
  SUMIFS(
    'Asset Summary'!$D:$D,
    'Asset Summary'!$A:$A,$C441&amp;"_Generic",
    'Asset Summary'!$B:$B,AL$279
  )
)</f>
        <v>0</v>
      </c>
      <c r="AM441" s="22">
        <f>SUM(
  SUMIFS(
    'Asset Summary'!$D:$D,
    'Asset Summary'!$A:$A,$C441&amp;"_Generic",
    'Asset Summary'!$B:$B,AM$279
  )
)</f>
        <v>0</v>
      </c>
      <c r="AN441" s="22">
        <f>SUM(
  SUMIFS(
    'Asset Summary'!$D:$D,
    'Asset Summary'!$A:$A,$C441&amp;"_Generic",
    'Asset Summary'!$B:$B,AN$279
  )
)</f>
        <v>0</v>
      </c>
      <c r="AO441" s="22">
        <f>SUM(
  SUMIFS(
    'Asset Summary'!$D:$D,
    'Asset Summary'!$A:$A,$C441&amp;"_Generic",
    'Asset Summary'!$B:$B,AO$279
  )
)</f>
        <v>0</v>
      </c>
      <c r="AP441" s="22">
        <f>SUM(
  SUMIFS(
    'Asset Summary'!$D:$D,
    'Asset Summary'!$A:$A,$C441&amp;"_Generic",
    'Asset Summary'!$B:$B,AP$279
  )
)</f>
        <v>0</v>
      </c>
      <c r="AQ441" s="22">
        <f>SUM(
  SUMIFS(
    'Asset Summary'!$D:$D,
    'Asset Summary'!$A:$A,$C441&amp;"_Generic",
    'Asset Summary'!$B:$B,AQ$279
  )
)</f>
        <v>0</v>
      </c>
      <c r="AR441" s="22">
        <f>SUM(
  SUMIFS(
    'Asset Summary'!$D:$D,
    'Asset Summary'!$A:$A,$C441&amp;"_Generic",
    'Asset Summary'!$B:$B,AR$279
  )
)</f>
        <v>0</v>
      </c>
      <c r="AS441" s="22">
        <f>SUM(
  SUMIFS(
    'Asset Summary'!$D:$D,
    'Asset Summary'!$A:$A,$C441&amp;"_Generic",
    'Asset Summary'!$B:$B,AS$279
  )
)</f>
        <v>0</v>
      </c>
      <c r="AT441" s="22">
        <f>SUM(
  SUMIFS(
    'Asset Summary'!$D:$D,
    'Asset Summary'!$A:$A,$C441&amp;"_Generic",
    'Asset Summary'!$B:$B,AT$279
  )
)</f>
        <v>0</v>
      </c>
      <c r="AU441" s="22">
        <f>SUM(
  SUMIFS(
    'Asset Summary'!$D:$D,
    'Asset Summary'!$A:$A,$C441&amp;"_Generic",
    'Asset Summary'!$B:$B,AU$279
  )
)</f>
        <v>0</v>
      </c>
      <c r="AV441" s="22">
        <f>SUM(
  SUMIFS(
    'Asset Summary'!$D:$D,
    'Asset Summary'!$A:$A,$C441&amp;"_Generic",
    'Asset Summary'!$B:$B,AV$279
  )
)</f>
        <v>0</v>
      </c>
      <c r="AW441" s="22">
        <f>SUM(
  SUMIFS(
    'Asset Summary'!$D:$D,
    'Asset Summary'!$A:$A,$C441&amp;"_Generic",
    'Asset Summary'!$B:$B,AW$279
  )
)</f>
        <v>0</v>
      </c>
      <c r="AX441" s="22">
        <f>SUM(
  SUMIFS(
    'Asset Summary'!$D:$D,
    'Asset Summary'!$A:$A,$C441&amp;"_Generic",
    'Asset Summary'!$B:$B,AX$279
  )
)</f>
        <v>0</v>
      </c>
      <c r="AY441" s="22">
        <f>SUM(
  SUMIFS(
    'Asset Summary'!$D:$D,
    'Asset Summary'!$A:$A,$C441&amp;"_Generic",
    'Asset Summary'!$B:$B,AY$279
  )
)</f>
        <v>0</v>
      </c>
      <c r="AZ441" s="22">
        <f>SUM(
  SUMIFS(
    'Asset Summary'!$D:$D,
    'Asset Summary'!$A:$A,$C441&amp;"_Generic",
    'Asset Summary'!$B:$B,AZ$279
  )
)</f>
        <v>0</v>
      </c>
      <c r="BA441" s="22">
        <f>SUM(
  SUMIFS(
    'Asset Summary'!$D:$D,
    'Asset Summary'!$A:$A,$C441&amp;"_Generic",
    'Asset Summary'!$B:$B,BA$279
  )
)</f>
        <v>0</v>
      </c>
      <c r="BB441" s="22">
        <f>SUM(
  SUMIFS(
    'Asset Summary'!$D:$D,
    'Asset Summary'!$A:$A,$C441&amp;"_Generic",
    'Asset Summary'!$B:$B,BB$279
  )
)</f>
        <v>0</v>
      </c>
      <c r="BC441" s="22">
        <f>SUM(
  SUMIFS(
    'Asset Summary'!$D:$D,
    'Asset Summary'!$A:$A,$C441&amp;"_Generic",
    'Asset Summary'!$B:$B,BC$279
  )
)</f>
        <v>0</v>
      </c>
      <c r="BD441" s="22">
        <f>SUM(
  SUMIFS(
    'Asset Summary'!$D:$D,
    'Asset Summary'!$A:$A,$C441&amp;"_Generic",
    'Asset Summary'!$B:$B,BD$279
  )
)</f>
        <v>0</v>
      </c>
      <c r="BE441" s="22">
        <f>SUM(
  SUMIFS(
    'Asset Summary'!$D:$D,
    'Asset Summary'!$A:$A,$C441&amp;"_Generic",
    'Asset Summary'!$B:$B,BE$279
  )
)</f>
        <v>0</v>
      </c>
      <c r="BF441" s="22">
        <f>SUM(
  SUMIFS(
    'Asset Summary'!$D:$D,
    'Asset Summary'!$A:$A,$C441&amp;"_Generic",
    'Asset Summary'!$B:$B,BF$279
  )
)</f>
        <v>0</v>
      </c>
      <c r="BG441" s="22">
        <f>SUM(
  SUMIFS(
    'Asset Summary'!$D:$D,
    'Asset Summary'!$A:$A,$C441&amp;"_Generic",
    'Asset Summary'!$B:$B,BG$279
  )
)</f>
        <v>0</v>
      </c>
    </row>
    <row r="442" spans="3:59">
      <c r="C442" s="8" t="s">
        <v>585</v>
      </c>
      <c r="D442" s="22">
        <f>SUM(
  SUMIFS(
    'Asset Summary'!$D:$D,
    'Asset Summary'!$A:$A,$C442,
    'Asset Summary'!$B:$B,D$279
  )
)</f>
        <v>0</v>
      </c>
      <c r="E442" s="22">
        <f>SUM(
  SUMIFS(
    'Asset Summary'!$D:$D,
    'Asset Summary'!$A:$A,$C442,
    'Asset Summary'!$B:$B,E$279
  )
)</f>
        <v>0</v>
      </c>
      <c r="F442" s="22">
        <f>SUM(
  SUMIFS(
    'Asset Summary'!$D:$D,
    'Asset Summary'!$A:$A,$C442,
    'Asset Summary'!$B:$B,F$279
  )
)</f>
        <v>0</v>
      </c>
      <c r="G442" s="22">
        <f>SUM(
  SUMIFS(
    'Asset Summary'!$D:$D,
    'Asset Summary'!$A:$A,$C442,
    'Asset Summary'!$B:$B,G$279
  )
)</f>
        <v>0</v>
      </c>
      <c r="H442" s="22">
        <f>SUM(
  SUMIFS(
    'Asset Summary'!$D:$D,
    'Asset Summary'!$A:$A,$C442,
    'Asset Summary'!$B:$B,H$279
  )
)</f>
        <v>0</v>
      </c>
      <c r="I442" s="22">
        <f>SUM(
  SUMIFS(
    'Asset Summary'!$D:$D,
    'Asset Summary'!$A:$A,$C442,
    'Asset Summary'!$B:$B,I$279
  )
)</f>
        <v>0</v>
      </c>
      <c r="J442" s="22">
        <f>SUM(
  SUMIFS(
    'Asset Summary'!$D:$D,
    'Asset Summary'!$A:$A,$C442,
    'Asset Summary'!$B:$B,J$279
  )
)</f>
        <v>0</v>
      </c>
      <c r="K442" s="22">
        <f>SUM(
  SUMIFS(
    'Asset Summary'!$D:$D,
    'Asset Summary'!$A:$A,$C442,
    'Asset Summary'!$B:$B,K$279
  )
)</f>
        <v>0</v>
      </c>
      <c r="L442" s="22">
        <f>SUM(
  SUMIFS(
    'Asset Summary'!$D:$D,
    'Asset Summary'!$A:$A,$C442,
    'Asset Summary'!$B:$B,L$279
  )
)</f>
        <v>0</v>
      </c>
      <c r="M442" s="22">
        <f>SUM(
  SUMIFS(
    'Asset Summary'!$D:$D,
    'Asset Summary'!$A:$A,$C442,
    'Asset Summary'!$B:$B,M$279
  )
)</f>
        <v>0</v>
      </c>
      <c r="N442" s="22">
        <f>SUM(
  SUMIFS(
    'Asset Summary'!$D:$D,
    'Asset Summary'!$A:$A,$C442,
    'Asset Summary'!$B:$B,N$279
  )
)</f>
        <v>0</v>
      </c>
      <c r="O442" s="22">
        <f>SUM(
  SUMIFS(
    'Asset Summary'!$D:$D,
    'Asset Summary'!$A:$A,$C442,
    'Asset Summary'!$B:$B,O$279
  )
)</f>
        <v>0</v>
      </c>
      <c r="P442" s="22">
        <f>SUM(
  SUMIFS(
    'Asset Summary'!$D:$D,
    'Asset Summary'!$A:$A,$C442,
    'Asset Summary'!$B:$B,P$279
  )
)</f>
        <v>0</v>
      </c>
      <c r="Q442" s="22">
        <f>SUM(
  SUMIFS(
    'Asset Summary'!$D:$D,
    'Asset Summary'!$A:$A,$C442,
    'Asset Summary'!$B:$B,Q$279
  )
)</f>
        <v>0</v>
      </c>
      <c r="R442" s="22">
        <f>SUM(
  SUMIFS(
    'Asset Summary'!$D:$D,
    'Asset Summary'!$A:$A,$C442,
    'Asset Summary'!$B:$B,R$279
  )
)</f>
        <v>0</v>
      </c>
      <c r="S442" s="22">
        <f>SUM(
  SUMIFS(
    'Asset Summary'!$D:$D,
    'Asset Summary'!$A:$A,$C442,
    'Asset Summary'!$B:$B,S$279
  )
)</f>
        <v>0</v>
      </c>
      <c r="T442" s="22">
        <f>SUM(
  SUMIFS(
    'Asset Summary'!$D:$D,
    'Asset Summary'!$A:$A,$C442,
    'Asset Summary'!$B:$B,T$279
  )
)</f>
        <v>0</v>
      </c>
      <c r="U442" s="22">
        <f>SUM(
  SUMIFS(
    'Asset Summary'!$D:$D,
    'Asset Summary'!$A:$A,$C442,
    'Asset Summary'!$B:$B,U$279
  )
)</f>
        <v>0</v>
      </c>
      <c r="V442" s="22">
        <f>SUM(
  SUMIFS(
    'Asset Summary'!$D:$D,
    'Asset Summary'!$A:$A,$C442,
    'Asset Summary'!$B:$B,V$279
  )
)</f>
        <v>0</v>
      </c>
      <c r="W442" s="22">
        <f>SUM(
  SUMIFS(
    'Asset Summary'!$D:$D,
    'Asset Summary'!$A:$A,$C442,
    'Asset Summary'!$B:$B,W$279
  )
)</f>
        <v>0</v>
      </c>
      <c r="X442" s="22">
        <f>SUM(
  SUMIFS(
    'Asset Summary'!$D:$D,
    'Asset Summary'!$A:$A,$C442,
    'Asset Summary'!$B:$B,X$279
  )
)</f>
        <v>0</v>
      </c>
      <c r="Y442" s="22">
        <f>SUM(
  SUMIFS(
    'Asset Summary'!$D:$D,
    'Asset Summary'!$A:$A,$C442,
    'Asset Summary'!$B:$B,Y$279
  )
)</f>
        <v>0</v>
      </c>
      <c r="Z442" s="22">
        <f>SUM(
  SUMIFS(
    'Asset Summary'!$D:$D,
    'Asset Summary'!$A:$A,$C442,
    'Asset Summary'!$B:$B,Z$279
  )
)</f>
        <v>0</v>
      </c>
      <c r="AA442" s="22">
        <f>SUM(
  SUMIFS(
    'Asset Summary'!$D:$D,
    'Asset Summary'!$A:$A,$C442,
    'Asset Summary'!$B:$B,AA$279
  )
)</f>
        <v>0</v>
      </c>
      <c r="AB442" s="22">
        <f>SUM(
  SUMIFS(
    'Asset Summary'!$D:$D,
    'Asset Summary'!$A:$A,$C442,
    'Asset Summary'!$B:$B,AB$279
  )
)</f>
        <v>0</v>
      </c>
      <c r="AC442" s="22">
        <f>SUM(
  SUMIFS(
    'Asset Summary'!$D:$D,
    'Asset Summary'!$A:$A,$C442,
    'Asset Summary'!$B:$B,AC$279
  )
)</f>
        <v>0</v>
      </c>
      <c r="AE442" s="50" t="b" cm="1">
        <f t="array" ref="AE442">OR(D442:AC442&lt;&gt;0)</f>
        <v>0</v>
      </c>
      <c r="AG442" s="8" t="s">
        <v>585</v>
      </c>
      <c r="AH442" s="22">
        <f>SUM(
  SUMIFS(
    'Asset Summary'!$D:$D,
    'Asset Summary'!$A:$A,$C442&amp;"_Generic",
    'Asset Summary'!$B:$B,AH$279
  )
)</f>
        <v>0</v>
      </c>
      <c r="AI442" s="22">
        <f>SUM(
  SUMIFS(
    'Asset Summary'!$D:$D,
    'Asset Summary'!$A:$A,$C442&amp;"_Generic",
    'Asset Summary'!$B:$B,AI$279
  )
)</f>
        <v>0</v>
      </c>
      <c r="AJ442" s="22">
        <f>SUM(
  SUMIFS(
    'Asset Summary'!$D:$D,
    'Asset Summary'!$A:$A,$C442&amp;"_Generic",
    'Asset Summary'!$B:$B,AJ$279
  )
)</f>
        <v>0</v>
      </c>
      <c r="AK442" s="22">
        <f>SUM(
  SUMIFS(
    'Asset Summary'!$D:$D,
    'Asset Summary'!$A:$A,$C442&amp;"_Generic",
    'Asset Summary'!$B:$B,AK$279
  )
)</f>
        <v>0</v>
      </c>
      <c r="AL442" s="22">
        <f>SUM(
  SUMIFS(
    'Asset Summary'!$D:$D,
    'Asset Summary'!$A:$A,$C442&amp;"_Generic",
    'Asset Summary'!$B:$B,AL$279
  )
)</f>
        <v>0</v>
      </c>
      <c r="AM442" s="22">
        <f>SUM(
  SUMIFS(
    'Asset Summary'!$D:$D,
    'Asset Summary'!$A:$A,$C442&amp;"_Generic",
    'Asset Summary'!$B:$B,AM$279
  )
)</f>
        <v>0</v>
      </c>
      <c r="AN442" s="22">
        <f>SUM(
  SUMIFS(
    'Asset Summary'!$D:$D,
    'Asset Summary'!$A:$A,$C442&amp;"_Generic",
    'Asset Summary'!$B:$B,AN$279
  )
)</f>
        <v>0</v>
      </c>
      <c r="AO442" s="22">
        <f>SUM(
  SUMIFS(
    'Asset Summary'!$D:$D,
    'Asset Summary'!$A:$A,$C442&amp;"_Generic",
    'Asset Summary'!$B:$B,AO$279
  )
)</f>
        <v>0</v>
      </c>
      <c r="AP442" s="22">
        <f>SUM(
  SUMIFS(
    'Asset Summary'!$D:$D,
    'Asset Summary'!$A:$A,$C442&amp;"_Generic",
    'Asset Summary'!$B:$B,AP$279
  )
)</f>
        <v>0</v>
      </c>
      <c r="AQ442" s="22">
        <f>SUM(
  SUMIFS(
    'Asset Summary'!$D:$D,
    'Asset Summary'!$A:$A,$C442&amp;"_Generic",
    'Asset Summary'!$B:$B,AQ$279
  )
)</f>
        <v>0</v>
      </c>
      <c r="AR442" s="22">
        <f>SUM(
  SUMIFS(
    'Asset Summary'!$D:$D,
    'Asset Summary'!$A:$A,$C442&amp;"_Generic",
    'Asset Summary'!$B:$B,AR$279
  )
)</f>
        <v>0</v>
      </c>
      <c r="AS442" s="22">
        <f>SUM(
  SUMIFS(
    'Asset Summary'!$D:$D,
    'Asset Summary'!$A:$A,$C442&amp;"_Generic",
    'Asset Summary'!$B:$B,AS$279
  )
)</f>
        <v>0</v>
      </c>
      <c r="AT442" s="22">
        <f>SUM(
  SUMIFS(
    'Asset Summary'!$D:$D,
    'Asset Summary'!$A:$A,$C442&amp;"_Generic",
    'Asset Summary'!$B:$B,AT$279
  )
)</f>
        <v>0</v>
      </c>
      <c r="AU442" s="22">
        <f>SUM(
  SUMIFS(
    'Asset Summary'!$D:$D,
    'Asset Summary'!$A:$A,$C442&amp;"_Generic",
    'Asset Summary'!$B:$B,AU$279
  )
)</f>
        <v>0</v>
      </c>
      <c r="AV442" s="22">
        <f>SUM(
  SUMIFS(
    'Asset Summary'!$D:$D,
    'Asset Summary'!$A:$A,$C442&amp;"_Generic",
    'Asset Summary'!$B:$B,AV$279
  )
)</f>
        <v>0</v>
      </c>
      <c r="AW442" s="22">
        <f>SUM(
  SUMIFS(
    'Asset Summary'!$D:$D,
    'Asset Summary'!$A:$A,$C442&amp;"_Generic",
    'Asset Summary'!$B:$B,AW$279
  )
)</f>
        <v>0</v>
      </c>
      <c r="AX442" s="22">
        <f>SUM(
  SUMIFS(
    'Asset Summary'!$D:$D,
    'Asset Summary'!$A:$A,$C442&amp;"_Generic",
    'Asset Summary'!$B:$B,AX$279
  )
)</f>
        <v>0</v>
      </c>
      <c r="AY442" s="22">
        <f>SUM(
  SUMIFS(
    'Asset Summary'!$D:$D,
    'Asset Summary'!$A:$A,$C442&amp;"_Generic",
    'Asset Summary'!$B:$B,AY$279
  )
)</f>
        <v>0</v>
      </c>
      <c r="AZ442" s="22">
        <f>SUM(
  SUMIFS(
    'Asset Summary'!$D:$D,
    'Asset Summary'!$A:$A,$C442&amp;"_Generic",
    'Asset Summary'!$B:$B,AZ$279
  )
)</f>
        <v>0</v>
      </c>
      <c r="BA442" s="22">
        <f>SUM(
  SUMIFS(
    'Asset Summary'!$D:$D,
    'Asset Summary'!$A:$A,$C442&amp;"_Generic",
    'Asset Summary'!$B:$B,BA$279
  )
)</f>
        <v>0</v>
      </c>
      <c r="BB442" s="22">
        <f>SUM(
  SUMIFS(
    'Asset Summary'!$D:$D,
    'Asset Summary'!$A:$A,$C442&amp;"_Generic",
    'Asset Summary'!$B:$B,BB$279
  )
)</f>
        <v>0</v>
      </c>
      <c r="BC442" s="22">
        <f>SUM(
  SUMIFS(
    'Asset Summary'!$D:$D,
    'Asset Summary'!$A:$A,$C442&amp;"_Generic",
    'Asset Summary'!$B:$B,BC$279
  )
)</f>
        <v>0</v>
      </c>
      <c r="BD442" s="22">
        <f>SUM(
  SUMIFS(
    'Asset Summary'!$D:$D,
    'Asset Summary'!$A:$A,$C442&amp;"_Generic",
    'Asset Summary'!$B:$B,BD$279
  )
)</f>
        <v>0</v>
      </c>
      <c r="BE442" s="22">
        <f>SUM(
  SUMIFS(
    'Asset Summary'!$D:$D,
    'Asset Summary'!$A:$A,$C442&amp;"_Generic",
    'Asset Summary'!$B:$B,BE$279
  )
)</f>
        <v>0</v>
      </c>
      <c r="BF442" s="22">
        <f>SUM(
  SUMIFS(
    'Asset Summary'!$D:$D,
    'Asset Summary'!$A:$A,$C442&amp;"_Generic",
    'Asset Summary'!$B:$B,BF$279
  )
)</f>
        <v>0</v>
      </c>
      <c r="BG442" s="22">
        <f>SUM(
  SUMIFS(
    'Asset Summary'!$D:$D,
    'Asset Summary'!$A:$A,$C442&amp;"_Generic",
    'Asset Summary'!$B:$B,BG$279
  )
)</f>
        <v>0</v>
      </c>
    </row>
    <row r="443" spans="3:59">
      <c r="C443" s="8" t="s">
        <v>586</v>
      </c>
      <c r="D443" s="22">
        <f>SUM(
  SUMIFS(
    'Asset Summary'!$D:$D,
    'Asset Summary'!$A:$A,$C443,
    'Asset Summary'!$B:$B,D$279
  )
)</f>
        <v>0</v>
      </c>
      <c r="E443" s="22">
        <f>SUM(
  SUMIFS(
    'Asset Summary'!$D:$D,
    'Asset Summary'!$A:$A,$C443,
    'Asset Summary'!$B:$B,E$279
  )
)</f>
        <v>0</v>
      </c>
      <c r="F443" s="22">
        <f>SUM(
  SUMIFS(
    'Asset Summary'!$D:$D,
    'Asset Summary'!$A:$A,$C443,
    'Asset Summary'!$B:$B,F$279
  )
)</f>
        <v>0</v>
      </c>
      <c r="G443" s="22">
        <f>SUM(
  SUMIFS(
    'Asset Summary'!$D:$D,
    'Asset Summary'!$A:$A,$C443,
    'Asset Summary'!$B:$B,G$279
  )
)</f>
        <v>0</v>
      </c>
      <c r="H443" s="22">
        <f>SUM(
  SUMIFS(
    'Asset Summary'!$D:$D,
    'Asset Summary'!$A:$A,$C443,
    'Asset Summary'!$B:$B,H$279
  )
)</f>
        <v>0</v>
      </c>
      <c r="I443" s="22">
        <f>SUM(
  SUMIFS(
    'Asset Summary'!$D:$D,
    'Asset Summary'!$A:$A,$C443,
    'Asset Summary'!$B:$B,I$279
  )
)</f>
        <v>0</v>
      </c>
      <c r="J443" s="22">
        <f>SUM(
  SUMIFS(
    'Asset Summary'!$D:$D,
    'Asset Summary'!$A:$A,$C443,
    'Asset Summary'!$B:$B,J$279
  )
)</f>
        <v>4.7880000000000003</v>
      </c>
      <c r="K443" s="22">
        <f>SUM(
  SUMIFS(
    'Asset Summary'!$D:$D,
    'Asset Summary'!$A:$A,$C443,
    'Asset Summary'!$B:$B,K$279
  )
)</f>
        <v>0</v>
      </c>
      <c r="L443" s="22">
        <f>SUM(
  SUMIFS(
    'Asset Summary'!$D:$D,
    'Asset Summary'!$A:$A,$C443,
    'Asset Summary'!$B:$B,L$279
  )
)</f>
        <v>4.7880000000000003</v>
      </c>
      <c r="M443" s="22">
        <f>SUM(
  SUMIFS(
    'Asset Summary'!$D:$D,
    'Asset Summary'!$A:$A,$C443,
    'Asset Summary'!$B:$B,M$279
  )
)</f>
        <v>0</v>
      </c>
      <c r="N443" s="22">
        <f>SUM(
  SUMIFS(
    'Asset Summary'!$D:$D,
    'Asset Summary'!$A:$A,$C443,
    'Asset Summary'!$B:$B,N$279
  )
)</f>
        <v>4.7880000000000003</v>
      </c>
      <c r="O443" s="22">
        <f>SUM(
  SUMIFS(
    'Asset Summary'!$D:$D,
    'Asset Summary'!$A:$A,$C443,
    'Asset Summary'!$B:$B,O$279
  )
)</f>
        <v>0</v>
      </c>
      <c r="P443" s="22">
        <f>SUM(
  SUMIFS(
    'Asset Summary'!$D:$D,
    'Asset Summary'!$A:$A,$C443,
    'Asset Summary'!$B:$B,P$279
  )
)</f>
        <v>175.548</v>
      </c>
      <c r="Q443" s="22">
        <f>SUM(
  SUMIFS(
    'Asset Summary'!$D:$D,
    'Asset Summary'!$A:$A,$C443,
    'Asset Summary'!$B:$B,Q$279
  )
)</f>
        <v>0</v>
      </c>
      <c r="R443" s="22">
        <f>SUM(
  SUMIFS(
    'Asset Summary'!$D:$D,
    'Asset Summary'!$A:$A,$C443,
    'Asset Summary'!$B:$B,R$279
  )
)</f>
        <v>175.548</v>
      </c>
      <c r="S443" s="22">
        <f>SUM(
  SUMIFS(
    'Asset Summary'!$D:$D,
    'Asset Summary'!$A:$A,$C443,
    'Asset Summary'!$B:$B,S$279
  )
)</f>
        <v>309.46699999999998</v>
      </c>
      <c r="T443" s="22">
        <f>SUM(
  SUMIFS(
    'Asset Summary'!$D:$D,
    'Asset Summary'!$A:$A,$C443,
    'Asset Summary'!$B:$B,T$279
  )
)</f>
        <v>0</v>
      </c>
      <c r="U443" s="22">
        <f>SUM(
  SUMIFS(
    'Asset Summary'!$D:$D,
    'Asset Summary'!$A:$A,$C443,
    'Asset Summary'!$B:$B,U$279
  )
)</f>
        <v>0</v>
      </c>
      <c r="V443" s="22">
        <f>SUM(
  SUMIFS(
    'Asset Summary'!$D:$D,
    'Asset Summary'!$A:$A,$C443,
    'Asset Summary'!$B:$B,V$279
  )
)</f>
        <v>0</v>
      </c>
      <c r="W443" s="22">
        <f>SUM(
  SUMIFS(
    'Asset Summary'!$D:$D,
    'Asset Summary'!$A:$A,$C443,
    'Asset Summary'!$B:$B,W$279
  )
)</f>
        <v>309.46699999999998</v>
      </c>
      <c r="X443" s="22">
        <f>SUM(
  SUMIFS(
    'Asset Summary'!$D:$D,
    'Asset Summary'!$A:$A,$C443,
    'Asset Summary'!$B:$B,X$279
  )
)</f>
        <v>309.46699999999998</v>
      </c>
      <c r="Y443" s="22">
        <f>SUM(
  SUMIFS(
    'Asset Summary'!$D:$D,
    'Asset Summary'!$A:$A,$C443,
    'Asset Summary'!$B:$B,Y$279
  )
)</f>
        <v>0</v>
      </c>
      <c r="Z443" s="22">
        <f>SUM(
  SUMIFS(
    'Asset Summary'!$D:$D,
    'Asset Summary'!$A:$A,$C443,
    'Asset Summary'!$B:$B,Z$279
  )
)</f>
        <v>0</v>
      </c>
      <c r="AA443" s="22">
        <f>SUM(
  SUMIFS(
    'Asset Summary'!$D:$D,
    'Asset Summary'!$A:$A,$C443,
    'Asset Summary'!$B:$B,AA$279
  )
)</f>
        <v>0</v>
      </c>
      <c r="AB443" s="22">
        <f>SUM(
  SUMIFS(
    'Asset Summary'!$D:$D,
    'Asset Summary'!$A:$A,$C443,
    'Asset Summary'!$B:$B,AB$279
  )
)</f>
        <v>0</v>
      </c>
      <c r="AC443" s="22">
        <f>SUM(
  SUMIFS(
    'Asset Summary'!$D:$D,
    'Asset Summary'!$A:$A,$C443,
    'Asset Summary'!$B:$B,AC$279
  )
)</f>
        <v>309.46699999999998</v>
      </c>
      <c r="AE443" s="50" t="b" cm="1">
        <f t="array" ref="AE443">OR(D443:AC443&lt;&gt;0)</f>
        <v>1</v>
      </c>
      <c r="AG443" s="8" t="s">
        <v>586</v>
      </c>
      <c r="AH443" s="22">
        <f>SUM(
  SUMIFS(
    'Asset Summary'!$D:$D,
    'Asset Summary'!$A:$A,$C443&amp;"_Generic",
    'Asset Summary'!$B:$B,AH$279
  )
)</f>
        <v>0</v>
      </c>
      <c r="AI443" s="22">
        <f>SUM(
  SUMIFS(
    'Asset Summary'!$D:$D,
    'Asset Summary'!$A:$A,$C443&amp;"_Generic",
    'Asset Summary'!$B:$B,AI$279
  )
)</f>
        <v>0</v>
      </c>
      <c r="AJ443" s="22">
        <f>SUM(
  SUMIFS(
    'Asset Summary'!$D:$D,
    'Asset Summary'!$A:$A,$C443&amp;"_Generic",
    'Asset Summary'!$B:$B,AJ$279
  )
)</f>
        <v>0</v>
      </c>
      <c r="AK443" s="22">
        <f>SUM(
  SUMIFS(
    'Asset Summary'!$D:$D,
    'Asset Summary'!$A:$A,$C443&amp;"_Generic",
    'Asset Summary'!$B:$B,AK$279
  )
)</f>
        <v>0</v>
      </c>
      <c r="AL443" s="22">
        <f>SUM(
  SUMIFS(
    'Asset Summary'!$D:$D,
    'Asset Summary'!$A:$A,$C443&amp;"_Generic",
    'Asset Summary'!$B:$B,AL$279
  )
)</f>
        <v>0</v>
      </c>
      <c r="AM443" s="22">
        <f>SUM(
  SUMIFS(
    'Asset Summary'!$D:$D,
    'Asset Summary'!$A:$A,$C443&amp;"_Generic",
    'Asset Summary'!$B:$B,AM$279
  )
)</f>
        <v>0</v>
      </c>
      <c r="AN443" s="22">
        <f>SUM(
  SUMIFS(
    'Asset Summary'!$D:$D,
    'Asset Summary'!$A:$A,$C443&amp;"_Generic",
    'Asset Summary'!$B:$B,AN$279
  )
)</f>
        <v>0</v>
      </c>
      <c r="AO443" s="22">
        <f>SUM(
  SUMIFS(
    'Asset Summary'!$D:$D,
    'Asset Summary'!$A:$A,$C443&amp;"_Generic",
    'Asset Summary'!$B:$B,AO$279
  )
)</f>
        <v>0</v>
      </c>
      <c r="AP443" s="22">
        <f>SUM(
  SUMIFS(
    'Asset Summary'!$D:$D,
    'Asset Summary'!$A:$A,$C443&amp;"_Generic",
    'Asset Summary'!$B:$B,AP$279
  )
)</f>
        <v>0</v>
      </c>
      <c r="AQ443" s="22">
        <f>SUM(
  SUMIFS(
    'Asset Summary'!$D:$D,
    'Asset Summary'!$A:$A,$C443&amp;"_Generic",
    'Asset Summary'!$B:$B,AQ$279
  )
)</f>
        <v>0</v>
      </c>
      <c r="AR443" s="22">
        <f>SUM(
  SUMIFS(
    'Asset Summary'!$D:$D,
    'Asset Summary'!$A:$A,$C443&amp;"_Generic",
    'Asset Summary'!$B:$B,AR$279
  )
)</f>
        <v>0</v>
      </c>
      <c r="AS443" s="22">
        <f>SUM(
  SUMIFS(
    'Asset Summary'!$D:$D,
    'Asset Summary'!$A:$A,$C443&amp;"_Generic",
    'Asset Summary'!$B:$B,AS$279
  )
)</f>
        <v>0</v>
      </c>
      <c r="AT443" s="22">
        <f>SUM(
  SUMIFS(
    'Asset Summary'!$D:$D,
    'Asset Summary'!$A:$A,$C443&amp;"_Generic",
    'Asset Summary'!$B:$B,AT$279
  )
)</f>
        <v>0</v>
      </c>
      <c r="AU443" s="22">
        <f>SUM(
  SUMIFS(
    'Asset Summary'!$D:$D,
    'Asset Summary'!$A:$A,$C443&amp;"_Generic",
    'Asset Summary'!$B:$B,AU$279
  )
)</f>
        <v>0</v>
      </c>
      <c r="AV443" s="22">
        <f>SUM(
  SUMIFS(
    'Asset Summary'!$D:$D,
    'Asset Summary'!$A:$A,$C443&amp;"_Generic",
    'Asset Summary'!$B:$B,AV$279
  )
)</f>
        <v>0</v>
      </c>
      <c r="AW443" s="22">
        <f>SUM(
  SUMIFS(
    'Asset Summary'!$D:$D,
    'Asset Summary'!$A:$A,$C443&amp;"_Generic",
    'Asset Summary'!$B:$B,AW$279
  )
)</f>
        <v>0</v>
      </c>
      <c r="AX443" s="22">
        <f>SUM(
  SUMIFS(
    'Asset Summary'!$D:$D,
    'Asset Summary'!$A:$A,$C443&amp;"_Generic",
    'Asset Summary'!$B:$B,AX$279
  )
)</f>
        <v>0</v>
      </c>
      <c r="AY443" s="22">
        <f>SUM(
  SUMIFS(
    'Asset Summary'!$D:$D,
    'Asset Summary'!$A:$A,$C443&amp;"_Generic",
    'Asset Summary'!$B:$B,AY$279
  )
)</f>
        <v>0</v>
      </c>
      <c r="AZ443" s="22">
        <f>SUM(
  SUMIFS(
    'Asset Summary'!$D:$D,
    'Asset Summary'!$A:$A,$C443&amp;"_Generic",
    'Asset Summary'!$B:$B,AZ$279
  )
)</f>
        <v>0</v>
      </c>
      <c r="BA443" s="22">
        <f>SUM(
  SUMIFS(
    'Asset Summary'!$D:$D,
    'Asset Summary'!$A:$A,$C443&amp;"_Generic",
    'Asset Summary'!$B:$B,BA$279
  )
)</f>
        <v>0</v>
      </c>
      <c r="BB443" s="22">
        <f>SUM(
  SUMIFS(
    'Asset Summary'!$D:$D,
    'Asset Summary'!$A:$A,$C443&amp;"_Generic",
    'Asset Summary'!$B:$B,BB$279
  )
)</f>
        <v>0</v>
      </c>
      <c r="BC443" s="22">
        <f>SUM(
  SUMIFS(
    'Asset Summary'!$D:$D,
    'Asset Summary'!$A:$A,$C443&amp;"_Generic",
    'Asset Summary'!$B:$B,BC$279
  )
)</f>
        <v>0</v>
      </c>
      <c r="BD443" s="22">
        <f>SUM(
  SUMIFS(
    'Asset Summary'!$D:$D,
    'Asset Summary'!$A:$A,$C443&amp;"_Generic",
    'Asset Summary'!$B:$B,BD$279
  )
)</f>
        <v>0</v>
      </c>
      <c r="BE443" s="22">
        <f>SUM(
  SUMIFS(
    'Asset Summary'!$D:$D,
    'Asset Summary'!$A:$A,$C443&amp;"_Generic",
    'Asset Summary'!$B:$B,BE$279
  )
)</f>
        <v>0</v>
      </c>
      <c r="BF443" s="22">
        <f>SUM(
  SUMIFS(
    'Asset Summary'!$D:$D,
    'Asset Summary'!$A:$A,$C443&amp;"_Generic",
    'Asset Summary'!$B:$B,BF$279
  )
)</f>
        <v>0</v>
      </c>
      <c r="BG443" s="22">
        <f>SUM(
  SUMIFS(
    'Asset Summary'!$D:$D,
    'Asset Summary'!$A:$A,$C443&amp;"_Generic",
    'Asset Summary'!$B:$B,BG$279
  )
)</f>
        <v>0</v>
      </c>
    </row>
    <row r="444" spans="3:59">
      <c r="C444" s="8" t="s">
        <v>587</v>
      </c>
      <c r="D444" s="22">
        <f>SUM(
  SUMIFS(
    'Asset Summary'!$D:$D,
    'Asset Summary'!$A:$A,$C444,
    'Asset Summary'!$B:$B,D$279
  )
)</f>
        <v>0</v>
      </c>
      <c r="E444" s="22">
        <f>SUM(
  SUMIFS(
    'Asset Summary'!$D:$D,
    'Asset Summary'!$A:$A,$C444,
    'Asset Summary'!$B:$B,E$279
  )
)</f>
        <v>0</v>
      </c>
      <c r="F444" s="22">
        <f>SUM(
  SUMIFS(
    'Asset Summary'!$D:$D,
    'Asset Summary'!$A:$A,$C444,
    'Asset Summary'!$B:$B,F$279
  )
)</f>
        <v>0</v>
      </c>
      <c r="G444" s="22">
        <f>SUM(
  SUMIFS(
    'Asset Summary'!$D:$D,
    'Asset Summary'!$A:$A,$C444,
    'Asset Summary'!$B:$B,G$279
  )
)</f>
        <v>0</v>
      </c>
      <c r="H444" s="22">
        <f>SUM(
  SUMIFS(
    'Asset Summary'!$D:$D,
    'Asset Summary'!$A:$A,$C444,
    'Asset Summary'!$B:$B,H$279
  )
)</f>
        <v>0</v>
      </c>
      <c r="I444" s="22">
        <f>SUM(
  SUMIFS(
    'Asset Summary'!$D:$D,
    'Asset Summary'!$A:$A,$C444,
    'Asset Summary'!$B:$B,I$279
  )
)</f>
        <v>0</v>
      </c>
      <c r="J444" s="22">
        <f>SUM(
  SUMIFS(
    'Asset Summary'!$D:$D,
    'Asset Summary'!$A:$A,$C444,
    'Asset Summary'!$B:$B,J$279
  )
)</f>
        <v>0</v>
      </c>
      <c r="K444" s="22">
        <f>SUM(
  SUMIFS(
    'Asset Summary'!$D:$D,
    'Asset Summary'!$A:$A,$C444,
    'Asset Summary'!$B:$B,K$279
  )
)</f>
        <v>0</v>
      </c>
      <c r="L444" s="22">
        <f>SUM(
  SUMIFS(
    'Asset Summary'!$D:$D,
    'Asset Summary'!$A:$A,$C444,
    'Asset Summary'!$B:$B,L$279
  )
)</f>
        <v>0</v>
      </c>
      <c r="M444" s="22">
        <f>SUM(
  SUMIFS(
    'Asset Summary'!$D:$D,
    'Asset Summary'!$A:$A,$C444,
    'Asset Summary'!$B:$B,M$279
  )
)</f>
        <v>0</v>
      </c>
      <c r="N444" s="22">
        <f>SUM(
  SUMIFS(
    'Asset Summary'!$D:$D,
    'Asset Summary'!$A:$A,$C444,
    'Asset Summary'!$B:$B,N$279
  )
)</f>
        <v>0</v>
      </c>
      <c r="O444" s="22">
        <f>SUM(
  SUMIFS(
    'Asset Summary'!$D:$D,
    'Asset Summary'!$A:$A,$C444,
    'Asset Summary'!$B:$B,O$279
  )
)</f>
        <v>0</v>
      </c>
      <c r="P444" s="22">
        <f>SUM(
  SUMIFS(
    'Asset Summary'!$D:$D,
    'Asset Summary'!$A:$A,$C444,
    'Asset Summary'!$B:$B,P$279
  )
)</f>
        <v>0</v>
      </c>
      <c r="Q444" s="22">
        <f>SUM(
  SUMIFS(
    'Asset Summary'!$D:$D,
    'Asset Summary'!$A:$A,$C444,
    'Asset Summary'!$B:$B,Q$279
  )
)</f>
        <v>0</v>
      </c>
      <c r="R444" s="22">
        <f>SUM(
  SUMIFS(
    'Asset Summary'!$D:$D,
    'Asset Summary'!$A:$A,$C444,
    'Asset Summary'!$B:$B,R$279
  )
)</f>
        <v>0</v>
      </c>
      <c r="S444" s="22">
        <f>SUM(
  SUMIFS(
    'Asset Summary'!$D:$D,
    'Asset Summary'!$A:$A,$C444,
    'Asset Summary'!$B:$B,S$279
  )
)</f>
        <v>0</v>
      </c>
      <c r="T444" s="22">
        <f>SUM(
  SUMIFS(
    'Asset Summary'!$D:$D,
    'Asset Summary'!$A:$A,$C444,
    'Asset Summary'!$B:$B,T$279
  )
)</f>
        <v>0</v>
      </c>
      <c r="U444" s="22">
        <f>SUM(
  SUMIFS(
    'Asset Summary'!$D:$D,
    'Asset Summary'!$A:$A,$C444,
    'Asset Summary'!$B:$B,U$279
  )
)</f>
        <v>0</v>
      </c>
      <c r="V444" s="22">
        <f>SUM(
  SUMIFS(
    'Asset Summary'!$D:$D,
    'Asset Summary'!$A:$A,$C444,
    'Asset Summary'!$B:$B,V$279
  )
)</f>
        <v>0</v>
      </c>
      <c r="W444" s="22">
        <f>SUM(
  SUMIFS(
    'Asset Summary'!$D:$D,
    'Asset Summary'!$A:$A,$C444,
    'Asset Summary'!$B:$B,W$279
  )
)</f>
        <v>0</v>
      </c>
      <c r="X444" s="22">
        <f>SUM(
  SUMIFS(
    'Asset Summary'!$D:$D,
    'Asset Summary'!$A:$A,$C444,
    'Asset Summary'!$B:$B,X$279
  )
)</f>
        <v>0</v>
      </c>
      <c r="Y444" s="22">
        <f>SUM(
  SUMIFS(
    'Asset Summary'!$D:$D,
    'Asset Summary'!$A:$A,$C444,
    'Asset Summary'!$B:$B,Y$279
  )
)</f>
        <v>0</v>
      </c>
      <c r="Z444" s="22">
        <f>SUM(
  SUMIFS(
    'Asset Summary'!$D:$D,
    'Asset Summary'!$A:$A,$C444,
    'Asset Summary'!$B:$B,Z$279
  )
)</f>
        <v>0</v>
      </c>
      <c r="AA444" s="22">
        <f>SUM(
  SUMIFS(
    'Asset Summary'!$D:$D,
    'Asset Summary'!$A:$A,$C444,
    'Asset Summary'!$B:$B,AA$279
  )
)</f>
        <v>0</v>
      </c>
      <c r="AB444" s="22">
        <f>SUM(
  SUMIFS(
    'Asset Summary'!$D:$D,
    'Asset Summary'!$A:$A,$C444,
    'Asset Summary'!$B:$B,AB$279
  )
)</f>
        <v>0</v>
      </c>
      <c r="AC444" s="22">
        <f>SUM(
  SUMIFS(
    'Asset Summary'!$D:$D,
    'Asset Summary'!$A:$A,$C444,
    'Asset Summary'!$B:$B,AC$279
  )
)</f>
        <v>0</v>
      </c>
      <c r="AE444" s="50" t="b" cm="1">
        <f t="array" ref="AE444">OR(D444:AC444&lt;&gt;0)</f>
        <v>0</v>
      </c>
      <c r="AG444" s="8" t="s">
        <v>587</v>
      </c>
      <c r="AH444" s="22">
        <f>SUM(
  SUMIFS(
    'Asset Summary'!$D:$D,
    'Asset Summary'!$A:$A,$C444&amp;"_Generic",
    'Asset Summary'!$B:$B,AH$279
  )
)</f>
        <v>0</v>
      </c>
      <c r="AI444" s="22">
        <f>SUM(
  SUMIFS(
    'Asset Summary'!$D:$D,
    'Asset Summary'!$A:$A,$C444&amp;"_Generic",
    'Asset Summary'!$B:$B,AI$279
  )
)</f>
        <v>0</v>
      </c>
      <c r="AJ444" s="22">
        <f>SUM(
  SUMIFS(
    'Asset Summary'!$D:$D,
    'Asset Summary'!$A:$A,$C444&amp;"_Generic",
    'Asset Summary'!$B:$B,AJ$279
  )
)</f>
        <v>0</v>
      </c>
      <c r="AK444" s="22">
        <f>SUM(
  SUMIFS(
    'Asset Summary'!$D:$D,
    'Asset Summary'!$A:$A,$C444&amp;"_Generic",
    'Asset Summary'!$B:$B,AK$279
  )
)</f>
        <v>0</v>
      </c>
      <c r="AL444" s="22">
        <f>SUM(
  SUMIFS(
    'Asset Summary'!$D:$D,
    'Asset Summary'!$A:$A,$C444&amp;"_Generic",
    'Asset Summary'!$B:$B,AL$279
  )
)</f>
        <v>0</v>
      </c>
      <c r="AM444" s="22">
        <f>SUM(
  SUMIFS(
    'Asset Summary'!$D:$D,
    'Asset Summary'!$A:$A,$C444&amp;"_Generic",
    'Asset Summary'!$B:$B,AM$279
  )
)</f>
        <v>0</v>
      </c>
      <c r="AN444" s="22">
        <f>SUM(
  SUMIFS(
    'Asset Summary'!$D:$D,
    'Asset Summary'!$A:$A,$C444&amp;"_Generic",
    'Asset Summary'!$B:$B,AN$279
  )
)</f>
        <v>0</v>
      </c>
      <c r="AO444" s="22">
        <f>SUM(
  SUMIFS(
    'Asset Summary'!$D:$D,
    'Asset Summary'!$A:$A,$C444&amp;"_Generic",
    'Asset Summary'!$B:$B,AO$279
  )
)</f>
        <v>0</v>
      </c>
      <c r="AP444" s="22">
        <f>SUM(
  SUMIFS(
    'Asset Summary'!$D:$D,
    'Asset Summary'!$A:$A,$C444&amp;"_Generic",
    'Asset Summary'!$B:$B,AP$279
  )
)</f>
        <v>0</v>
      </c>
      <c r="AQ444" s="22">
        <f>SUM(
  SUMIFS(
    'Asset Summary'!$D:$D,
    'Asset Summary'!$A:$A,$C444&amp;"_Generic",
    'Asset Summary'!$B:$B,AQ$279
  )
)</f>
        <v>0</v>
      </c>
      <c r="AR444" s="22">
        <f>SUM(
  SUMIFS(
    'Asset Summary'!$D:$D,
    'Asset Summary'!$A:$A,$C444&amp;"_Generic",
    'Asset Summary'!$B:$B,AR$279
  )
)</f>
        <v>0</v>
      </c>
      <c r="AS444" s="22">
        <f>SUM(
  SUMIFS(
    'Asset Summary'!$D:$D,
    'Asset Summary'!$A:$A,$C444&amp;"_Generic",
    'Asset Summary'!$B:$B,AS$279
  )
)</f>
        <v>0</v>
      </c>
      <c r="AT444" s="22">
        <f>SUM(
  SUMIFS(
    'Asset Summary'!$D:$D,
    'Asset Summary'!$A:$A,$C444&amp;"_Generic",
    'Asset Summary'!$B:$B,AT$279
  )
)</f>
        <v>0</v>
      </c>
      <c r="AU444" s="22">
        <f>SUM(
  SUMIFS(
    'Asset Summary'!$D:$D,
    'Asset Summary'!$A:$A,$C444&amp;"_Generic",
    'Asset Summary'!$B:$B,AU$279
  )
)</f>
        <v>0</v>
      </c>
      <c r="AV444" s="22">
        <f>SUM(
  SUMIFS(
    'Asset Summary'!$D:$D,
    'Asset Summary'!$A:$A,$C444&amp;"_Generic",
    'Asset Summary'!$B:$B,AV$279
  )
)</f>
        <v>0</v>
      </c>
      <c r="AW444" s="22">
        <f>SUM(
  SUMIFS(
    'Asset Summary'!$D:$D,
    'Asset Summary'!$A:$A,$C444&amp;"_Generic",
    'Asset Summary'!$B:$B,AW$279
  )
)</f>
        <v>0</v>
      </c>
      <c r="AX444" s="22">
        <f>SUM(
  SUMIFS(
    'Asset Summary'!$D:$D,
    'Asset Summary'!$A:$A,$C444&amp;"_Generic",
    'Asset Summary'!$B:$B,AX$279
  )
)</f>
        <v>0</v>
      </c>
      <c r="AY444" s="22">
        <f>SUM(
  SUMIFS(
    'Asset Summary'!$D:$D,
    'Asset Summary'!$A:$A,$C444&amp;"_Generic",
    'Asset Summary'!$B:$B,AY$279
  )
)</f>
        <v>0</v>
      </c>
      <c r="AZ444" s="22">
        <f>SUM(
  SUMIFS(
    'Asset Summary'!$D:$D,
    'Asset Summary'!$A:$A,$C444&amp;"_Generic",
    'Asset Summary'!$B:$B,AZ$279
  )
)</f>
        <v>0</v>
      </c>
      <c r="BA444" s="22">
        <f>SUM(
  SUMIFS(
    'Asset Summary'!$D:$D,
    'Asset Summary'!$A:$A,$C444&amp;"_Generic",
    'Asset Summary'!$B:$B,BA$279
  )
)</f>
        <v>0</v>
      </c>
      <c r="BB444" s="22">
        <f>SUM(
  SUMIFS(
    'Asset Summary'!$D:$D,
    'Asset Summary'!$A:$A,$C444&amp;"_Generic",
    'Asset Summary'!$B:$B,BB$279
  )
)</f>
        <v>0</v>
      </c>
      <c r="BC444" s="22">
        <f>SUM(
  SUMIFS(
    'Asset Summary'!$D:$D,
    'Asset Summary'!$A:$A,$C444&amp;"_Generic",
    'Asset Summary'!$B:$B,BC$279
  )
)</f>
        <v>0</v>
      </c>
      <c r="BD444" s="22">
        <f>SUM(
  SUMIFS(
    'Asset Summary'!$D:$D,
    'Asset Summary'!$A:$A,$C444&amp;"_Generic",
    'Asset Summary'!$B:$B,BD$279
  )
)</f>
        <v>0</v>
      </c>
      <c r="BE444" s="22">
        <f>SUM(
  SUMIFS(
    'Asset Summary'!$D:$D,
    'Asset Summary'!$A:$A,$C444&amp;"_Generic",
    'Asset Summary'!$B:$B,BE$279
  )
)</f>
        <v>0</v>
      </c>
      <c r="BF444" s="22">
        <f>SUM(
  SUMIFS(
    'Asset Summary'!$D:$D,
    'Asset Summary'!$A:$A,$C444&amp;"_Generic",
    'Asset Summary'!$B:$B,BF$279
  )
)</f>
        <v>0</v>
      </c>
      <c r="BG444" s="22">
        <f>SUM(
  SUMIFS(
    'Asset Summary'!$D:$D,
    'Asset Summary'!$A:$A,$C444&amp;"_Generic",
    'Asset Summary'!$B:$B,BG$279
  )
)</f>
        <v>0</v>
      </c>
    </row>
    <row r="445" spans="3:59">
      <c r="C445" s="8" t="s">
        <v>588</v>
      </c>
      <c r="D445" s="22">
        <f>SUM(
  SUMIFS(
    'Asset Summary'!$D:$D,
    'Asset Summary'!$A:$A,$C445,
    'Asset Summary'!$B:$B,D$279
  )
)</f>
        <v>0</v>
      </c>
      <c r="E445" s="22">
        <f>SUM(
  SUMIFS(
    'Asset Summary'!$D:$D,
    'Asset Summary'!$A:$A,$C445,
    'Asset Summary'!$B:$B,E$279
  )
)</f>
        <v>0</v>
      </c>
      <c r="F445" s="22">
        <f>SUM(
  SUMIFS(
    'Asset Summary'!$D:$D,
    'Asset Summary'!$A:$A,$C445,
    'Asset Summary'!$B:$B,F$279
  )
)</f>
        <v>0</v>
      </c>
      <c r="G445" s="22">
        <f>SUM(
  SUMIFS(
    'Asset Summary'!$D:$D,
    'Asset Summary'!$A:$A,$C445,
    'Asset Summary'!$B:$B,G$279
  )
)</f>
        <v>0</v>
      </c>
      <c r="H445" s="22">
        <f>SUM(
  SUMIFS(
    'Asset Summary'!$D:$D,
    'Asset Summary'!$A:$A,$C445,
    'Asset Summary'!$B:$B,H$279
  )
)</f>
        <v>0</v>
      </c>
      <c r="I445" s="22">
        <f>SUM(
  SUMIFS(
    'Asset Summary'!$D:$D,
    'Asset Summary'!$A:$A,$C445,
    'Asset Summary'!$B:$B,I$279
  )
)</f>
        <v>0</v>
      </c>
      <c r="J445" s="22">
        <f>SUM(
  SUMIFS(
    'Asset Summary'!$D:$D,
    'Asset Summary'!$A:$A,$C445,
    'Asset Summary'!$B:$B,J$279
  )
)</f>
        <v>0</v>
      </c>
      <c r="K445" s="22">
        <f>SUM(
  SUMIFS(
    'Asset Summary'!$D:$D,
    'Asset Summary'!$A:$A,$C445,
    'Asset Summary'!$B:$B,K$279
  )
)</f>
        <v>0</v>
      </c>
      <c r="L445" s="22">
        <f>SUM(
  SUMIFS(
    'Asset Summary'!$D:$D,
    'Asset Summary'!$A:$A,$C445,
    'Asset Summary'!$B:$B,L$279
  )
)</f>
        <v>0</v>
      </c>
      <c r="M445" s="22">
        <f>SUM(
  SUMIFS(
    'Asset Summary'!$D:$D,
    'Asset Summary'!$A:$A,$C445,
    'Asset Summary'!$B:$B,M$279
  )
)</f>
        <v>0</v>
      </c>
      <c r="N445" s="22">
        <f>SUM(
  SUMIFS(
    'Asset Summary'!$D:$D,
    'Asset Summary'!$A:$A,$C445,
    'Asset Summary'!$B:$B,N$279
  )
)</f>
        <v>0</v>
      </c>
      <c r="O445" s="22">
        <f>SUM(
  SUMIFS(
    'Asset Summary'!$D:$D,
    'Asset Summary'!$A:$A,$C445,
    'Asset Summary'!$B:$B,O$279
  )
)</f>
        <v>0</v>
      </c>
      <c r="P445" s="22">
        <f>SUM(
  SUMIFS(
    'Asset Summary'!$D:$D,
    'Asset Summary'!$A:$A,$C445,
    'Asset Summary'!$B:$B,P$279
  )
)</f>
        <v>0</v>
      </c>
      <c r="Q445" s="22">
        <f>SUM(
  SUMIFS(
    'Asset Summary'!$D:$D,
    'Asset Summary'!$A:$A,$C445,
    'Asset Summary'!$B:$B,Q$279
  )
)</f>
        <v>0</v>
      </c>
      <c r="R445" s="22">
        <f>SUM(
  SUMIFS(
    'Asset Summary'!$D:$D,
    'Asset Summary'!$A:$A,$C445,
    'Asset Summary'!$B:$B,R$279
  )
)</f>
        <v>0</v>
      </c>
      <c r="S445" s="22">
        <f>SUM(
  SUMIFS(
    'Asset Summary'!$D:$D,
    'Asset Summary'!$A:$A,$C445,
    'Asset Summary'!$B:$B,S$279
  )
)</f>
        <v>0</v>
      </c>
      <c r="T445" s="22">
        <f>SUM(
  SUMIFS(
    'Asset Summary'!$D:$D,
    'Asset Summary'!$A:$A,$C445,
    'Asset Summary'!$B:$B,T$279
  )
)</f>
        <v>0</v>
      </c>
      <c r="U445" s="22">
        <f>SUM(
  SUMIFS(
    'Asset Summary'!$D:$D,
    'Asset Summary'!$A:$A,$C445,
    'Asset Summary'!$B:$B,U$279
  )
)</f>
        <v>0</v>
      </c>
      <c r="V445" s="22">
        <f>SUM(
  SUMIFS(
    'Asset Summary'!$D:$D,
    'Asset Summary'!$A:$A,$C445,
    'Asset Summary'!$B:$B,V$279
  )
)</f>
        <v>0</v>
      </c>
      <c r="W445" s="22">
        <f>SUM(
  SUMIFS(
    'Asset Summary'!$D:$D,
    'Asset Summary'!$A:$A,$C445,
    'Asset Summary'!$B:$B,W$279
  )
)</f>
        <v>0</v>
      </c>
      <c r="X445" s="22">
        <f>SUM(
  SUMIFS(
    'Asset Summary'!$D:$D,
    'Asset Summary'!$A:$A,$C445,
    'Asset Summary'!$B:$B,X$279
  )
)</f>
        <v>0</v>
      </c>
      <c r="Y445" s="22">
        <f>SUM(
  SUMIFS(
    'Asset Summary'!$D:$D,
    'Asset Summary'!$A:$A,$C445,
    'Asset Summary'!$B:$B,Y$279
  )
)</f>
        <v>0</v>
      </c>
      <c r="Z445" s="22">
        <f>SUM(
  SUMIFS(
    'Asset Summary'!$D:$D,
    'Asset Summary'!$A:$A,$C445,
    'Asset Summary'!$B:$B,Z$279
  )
)</f>
        <v>0</v>
      </c>
      <c r="AA445" s="22">
        <f>SUM(
  SUMIFS(
    'Asset Summary'!$D:$D,
    'Asset Summary'!$A:$A,$C445,
    'Asset Summary'!$B:$B,AA$279
  )
)</f>
        <v>0</v>
      </c>
      <c r="AB445" s="22">
        <f>SUM(
  SUMIFS(
    'Asset Summary'!$D:$D,
    'Asset Summary'!$A:$A,$C445,
    'Asset Summary'!$B:$B,AB$279
  )
)</f>
        <v>0</v>
      </c>
      <c r="AC445" s="22">
        <f>SUM(
  SUMIFS(
    'Asset Summary'!$D:$D,
    'Asset Summary'!$A:$A,$C445,
    'Asset Summary'!$B:$B,AC$279
  )
)</f>
        <v>0</v>
      </c>
      <c r="AE445" s="50" t="b" cm="1">
        <f t="array" ref="AE445">OR(D445:AC445&lt;&gt;0)</f>
        <v>0</v>
      </c>
      <c r="AG445" s="8" t="s">
        <v>588</v>
      </c>
      <c r="AH445" s="22">
        <f>SUM(
  SUMIFS(
    'Asset Summary'!$D:$D,
    'Asset Summary'!$A:$A,$C445&amp;"_Generic",
    'Asset Summary'!$B:$B,AH$279
  )
)</f>
        <v>0</v>
      </c>
      <c r="AI445" s="22">
        <f>SUM(
  SUMIFS(
    'Asset Summary'!$D:$D,
    'Asset Summary'!$A:$A,$C445&amp;"_Generic",
    'Asset Summary'!$B:$B,AI$279
  )
)</f>
        <v>0</v>
      </c>
      <c r="AJ445" s="22">
        <f>SUM(
  SUMIFS(
    'Asset Summary'!$D:$D,
    'Asset Summary'!$A:$A,$C445&amp;"_Generic",
    'Asset Summary'!$B:$B,AJ$279
  )
)</f>
        <v>0</v>
      </c>
      <c r="AK445" s="22">
        <f>SUM(
  SUMIFS(
    'Asset Summary'!$D:$D,
    'Asset Summary'!$A:$A,$C445&amp;"_Generic",
    'Asset Summary'!$B:$B,AK$279
  )
)</f>
        <v>0</v>
      </c>
      <c r="AL445" s="22">
        <f>SUM(
  SUMIFS(
    'Asset Summary'!$D:$D,
    'Asset Summary'!$A:$A,$C445&amp;"_Generic",
    'Asset Summary'!$B:$B,AL$279
  )
)</f>
        <v>0</v>
      </c>
      <c r="AM445" s="22">
        <f>SUM(
  SUMIFS(
    'Asset Summary'!$D:$D,
    'Asset Summary'!$A:$A,$C445&amp;"_Generic",
    'Asset Summary'!$B:$B,AM$279
  )
)</f>
        <v>0</v>
      </c>
      <c r="AN445" s="22">
        <f>SUM(
  SUMIFS(
    'Asset Summary'!$D:$D,
    'Asset Summary'!$A:$A,$C445&amp;"_Generic",
    'Asset Summary'!$B:$B,AN$279
  )
)</f>
        <v>0</v>
      </c>
      <c r="AO445" s="22">
        <f>SUM(
  SUMIFS(
    'Asset Summary'!$D:$D,
    'Asset Summary'!$A:$A,$C445&amp;"_Generic",
    'Asset Summary'!$B:$B,AO$279
  )
)</f>
        <v>0</v>
      </c>
      <c r="AP445" s="22">
        <f>SUM(
  SUMIFS(
    'Asset Summary'!$D:$D,
    'Asset Summary'!$A:$A,$C445&amp;"_Generic",
    'Asset Summary'!$B:$B,AP$279
  )
)</f>
        <v>0</v>
      </c>
      <c r="AQ445" s="22">
        <f>SUM(
  SUMIFS(
    'Asset Summary'!$D:$D,
    'Asset Summary'!$A:$A,$C445&amp;"_Generic",
    'Asset Summary'!$B:$B,AQ$279
  )
)</f>
        <v>0</v>
      </c>
      <c r="AR445" s="22">
        <f>SUM(
  SUMIFS(
    'Asset Summary'!$D:$D,
    'Asset Summary'!$A:$A,$C445&amp;"_Generic",
    'Asset Summary'!$B:$B,AR$279
  )
)</f>
        <v>0</v>
      </c>
      <c r="AS445" s="22">
        <f>SUM(
  SUMIFS(
    'Asset Summary'!$D:$D,
    'Asset Summary'!$A:$A,$C445&amp;"_Generic",
    'Asset Summary'!$B:$B,AS$279
  )
)</f>
        <v>0</v>
      </c>
      <c r="AT445" s="22">
        <f>SUM(
  SUMIFS(
    'Asset Summary'!$D:$D,
    'Asset Summary'!$A:$A,$C445&amp;"_Generic",
    'Asset Summary'!$B:$B,AT$279
  )
)</f>
        <v>0</v>
      </c>
      <c r="AU445" s="22">
        <f>SUM(
  SUMIFS(
    'Asset Summary'!$D:$D,
    'Asset Summary'!$A:$A,$C445&amp;"_Generic",
    'Asset Summary'!$B:$B,AU$279
  )
)</f>
        <v>0</v>
      </c>
      <c r="AV445" s="22">
        <f>SUM(
  SUMIFS(
    'Asset Summary'!$D:$D,
    'Asset Summary'!$A:$A,$C445&amp;"_Generic",
    'Asset Summary'!$B:$B,AV$279
  )
)</f>
        <v>0</v>
      </c>
      <c r="AW445" s="22">
        <f>SUM(
  SUMIFS(
    'Asset Summary'!$D:$D,
    'Asset Summary'!$A:$A,$C445&amp;"_Generic",
    'Asset Summary'!$B:$B,AW$279
  )
)</f>
        <v>0</v>
      </c>
      <c r="AX445" s="22">
        <f>SUM(
  SUMIFS(
    'Asset Summary'!$D:$D,
    'Asset Summary'!$A:$A,$C445&amp;"_Generic",
    'Asset Summary'!$B:$B,AX$279
  )
)</f>
        <v>0</v>
      </c>
      <c r="AY445" s="22">
        <f>SUM(
  SUMIFS(
    'Asset Summary'!$D:$D,
    'Asset Summary'!$A:$A,$C445&amp;"_Generic",
    'Asset Summary'!$B:$B,AY$279
  )
)</f>
        <v>0</v>
      </c>
      <c r="AZ445" s="22">
        <f>SUM(
  SUMIFS(
    'Asset Summary'!$D:$D,
    'Asset Summary'!$A:$A,$C445&amp;"_Generic",
    'Asset Summary'!$B:$B,AZ$279
  )
)</f>
        <v>0</v>
      </c>
      <c r="BA445" s="22">
        <f>SUM(
  SUMIFS(
    'Asset Summary'!$D:$D,
    'Asset Summary'!$A:$A,$C445&amp;"_Generic",
    'Asset Summary'!$B:$B,BA$279
  )
)</f>
        <v>0</v>
      </c>
      <c r="BB445" s="22">
        <f>SUM(
  SUMIFS(
    'Asset Summary'!$D:$D,
    'Asset Summary'!$A:$A,$C445&amp;"_Generic",
    'Asset Summary'!$B:$B,BB$279
  )
)</f>
        <v>0</v>
      </c>
      <c r="BC445" s="22">
        <f>SUM(
  SUMIFS(
    'Asset Summary'!$D:$D,
    'Asset Summary'!$A:$A,$C445&amp;"_Generic",
    'Asset Summary'!$B:$B,BC$279
  )
)</f>
        <v>0</v>
      </c>
      <c r="BD445" s="22">
        <f>SUM(
  SUMIFS(
    'Asset Summary'!$D:$D,
    'Asset Summary'!$A:$A,$C445&amp;"_Generic",
    'Asset Summary'!$B:$B,BD$279
  )
)</f>
        <v>0</v>
      </c>
      <c r="BE445" s="22">
        <f>SUM(
  SUMIFS(
    'Asset Summary'!$D:$D,
    'Asset Summary'!$A:$A,$C445&amp;"_Generic",
    'Asset Summary'!$B:$B,BE$279
  )
)</f>
        <v>0</v>
      </c>
      <c r="BF445" s="22">
        <f>SUM(
  SUMIFS(
    'Asset Summary'!$D:$D,
    'Asset Summary'!$A:$A,$C445&amp;"_Generic",
    'Asset Summary'!$B:$B,BF$279
  )
)</f>
        <v>0</v>
      </c>
      <c r="BG445" s="22">
        <f>SUM(
  SUMIFS(
    'Asset Summary'!$D:$D,
    'Asset Summary'!$A:$A,$C445&amp;"_Generic",
    'Asset Summary'!$B:$B,BG$279
  )
)</f>
        <v>0</v>
      </c>
    </row>
    <row r="446" spans="3:59">
      <c r="C446" s="8" t="s">
        <v>589</v>
      </c>
      <c r="D446" s="22">
        <f>SUM(
  SUMIFS(
    'Asset Summary'!$D:$D,
    'Asset Summary'!$A:$A,$C446,
    'Asset Summary'!$B:$B,D$279
  )
)</f>
        <v>0</v>
      </c>
      <c r="E446" s="22">
        <f>SUM(
  SUMIFS(
    'Asset Summary'!$D:$D,
    'Asset Summary'!$A:$A,$C446,
    'Asset Summary'!$B:$B,E$279
  )
)</f>
        <v>0</v>
      </c>
      <c r="F446" s="22">
        <f>SUM(
  SUMIFS(
    'Asset Summary'!$D:$D,
    'Asset Summary'!$A:$A,$C446,
    'Asset Summary'!$B:$B,F$279
  )
)</f>
        <v>0</v>
      </c>
      <c r="G446" s="22">
        <f>SUM(
  SUMIFS(
    'Asset Summary'!$D:$D,
    'Asset Summary'!$A:$A,$C446,
    'Asset Summary'!$B:$B,G$279
  )
)</f>
        <v>0</v>
      </c>
      <c r="H446" s="22">
        <f>SUM(
  SUMIFS(
    'Asset Summary'!$D:$D,
    'Asset Summary'!$A:$A,$C446,
    'Asset Summary'!$B:$B,H$279
  )
)</f>
        <v>0</v>
      </c>
      <c r="I446" s="22">
        <f>SUM(
  SUMIFS(
    'Asset Summary'!$D:$D,
    'Asset Summary'!$A:$A,$C446,
    'Asset Summary'!$B:$B,I$279
  )
)</f>
        <v>0</v>
      </c>
      <c r="J446" s="22">
        <f>SUM(
  SUMIFS(
    'Asset Summary'!$D:$D,
    'Asset Summary'!$A:$A,$C446,
    'Asset Summary'!$B:$B,J$279
  )
)</f>
        <v>0</v>
      </c>
      <c r="K446" s="22">
        <f>SUM(
  SUMIFS(
    'Asset Summary'!$D:$D,
    'Asset Summary'!$A:$A,$C446,
    'Asset Summary'!$B:$B,K$279
  )
)</f>
        <v>0</v>
      </c>
      <c r="L446" s="22">
        <f>SUM(
  SUMIFS(
    'Asset Summary'!$D:$D,
    'Asset Summary'!$A:$A,$C446,
    'Asset Summary'!$B:$B,L$279
  )
)</f>
        <v>0</v>
      </c>
      <c r="M446" s="22">
        <f>SUM(
  SUMIFS(
    'Asset Summary'!$D:$D,
    'Asset Summary'!$A:$A,$C446,
    'Asset Summary'!$B:$B,M$279
  )
)</f>
        <v>0</v>
      </c>
      <c r="N446" s="22">
        <f>SUM(
  SUMIFS(
    'Asset Summary'!$D:$D,
    'Asset Summary'!$A:$A,$C446,
    'Asset Summary'!$B:$B,N$279
  )
)</f>
        <v>0</v>
      </c>
      <c r="O446" s="22">
        <f>SUM(
  SUMIFS(
    'Asset Summary'!$D:$D,
    'Asset Summary'!$A:$A,$C446,
    'Asset Summary'!$B:$B,O$279
  )
)</f>
        <v>0</v>
      </c>
      <c r="P446" s="22">
        <f>SUM(
  SUMIFS(
    'Asset Summary'!$D:$D,
    'Asset Summary'!$A:$A,$C446,
    'Asset Summary'!$B:$B,P$279
  )
)</f>
        <v>0</v>
      </c>
      <c r="Q446" s="22">
        <f>SUM(
  SUMIFS(
    'Asset Summary'!$D:$D,
    'Asset Summary'!$A:$A,$C446,
    'Asset Summary'!$B:$B,Q$279
  )
)</f>
        <v>0</v>
      </c>
      <c r="R446" s="22">
        <f>SUM(
  SUMIFS(
    'Asset Summary'!$D:$D,
    'Asset Summary'!$A:$A,$C446,
    'Asset Summary'!$B:$B,R$279
  )
)</f>
        <v>0</v>
      </c>
      <c r="S446" s="22">
        <f>SUM(
  SUMIFS(
    'Asset Summary'!$D:$D,
    'Asset Summary'!$A:$A,$C446,
    'Asset Summary'!$B:$B,S$279
  )
)</f>
        <v>0</v>
      </c>
      <c r="T446" s="22">
        <f>SUM(
  SUMIFS(
    'Asset Summary'!$D:$D,
    'Asset Summary'!$A:$A,$C446,
    'Asset Summary'!$B:$B,T$279
  )
)</f>
        <v>0</v>
      </c>
      <c r="U446" s="22">
        <f>SUM(
  SUMIFS(
    'Asset Summary'!$D:$D,
    'Asset Summary'!$A:$A,$C446,
    'Asset Summary'!$B:$B,U$279
  )
)</f>
        <v>0</v>
      </c>
      <c r="V446" s="22">
        <f>SUM(
  SUMIFS(
    'Asset Summary'!$D:$D,
    'Asset Summary'!$A:$A,$C446,
    'Asset Summary'!$B:$B,V$279
  )
)</f>
        <v>0</v>
      </c>
      <c r="W446" s="22">
        <f>SUM(
  SUMIFS(
    'Asset Summary'!$D:$D,
    'Asset Summary'!$A:$A,$C446,
    'Asset Summary'!$B:$B,W$279
  )
)</f>
        <v>0</v>
      </c>
      <c r="X446" s="22">
        <f>SUM(
  SUMIFS(
    'Asset Summary'!$D:$D,
    'Asset Summary'!$A:$A,$C446,
    'Asset Summary'!$B:$B,X$279
  )
)</f>
        <v>0</v>
      </c>
      <c r="Y446" s="22">
        <f>SUM(
  SUMIFS(
    'Asset Summary'!$D:$D,
    'Asset Summary'!$A:$A,$C446,
    'Asset Summary'!$B:$B,Y$279
  )
)</f>
        <v>0</v>
      </c>
      <c r="Z446" s="22">
        <f>SUM(
  SUMIFS(
    'Asset Summary'!$D:$D,
    'Asset Summary'!$A:$A,$C446,
    'Asset Summary'!$B:$B,Z$279
  )
)</f>
        <v>0</v>
      </c>
      <c r="AA446" s="22">
        <f>SUM(
  SUMIFS(
    'Asset Summary'!$D:$D,
    'Asset Summary'!$A:$A,$C446,
    'Asset Summary'!$B:$B,AA$279
  )
)</f>
        <v>0</v>
      </c>
      <c r="AB446" s="22">
        <f>SUM(
  SUMIFS(
    'Asset Summary'!$D:$D,
    'Asset Summary'!$A:$A,$C446,
    'Asset Summary'!$B:$B,AB$279
  )
)</f>
        <v>0</v>
      </c>
      <c r="AC446" s="22">
        <f>SUM(
  SUMIFS(
    'Asset Summary'!$D:$D,
    'Asset Summary'!$A:$A,$C446,
    'Asset Summary'!$B:$B,AC$279
  )
)</f>
        <v>0</v>
      </c>
      <c r="AE446" s="50" t="b" cm="1">
        <f t="array" ref="AE446">OR(D446:AC446&lt;&gt;0)</f>
        <v>0</v>
      </c>
      <c r="AG446" s="8" t="s">
        <v>589</v>
      </c>
      <c r="AH446" s="22">
        <f>SUM(
  SUMIFS(
    'Asset Summary'!$D:$D,
    'Asset Summary'!$A:$A,$C446&amp;"_Generic",
    'Asset Summary'!$B:$B,AH$279
  )
)</f>
        <v>0</v>
      </c>
      <c r="AI446" s="22">
        <f>SUM(
  SUMIFS(
    'Asset Summary'!$D:$D,
    'Asset Summary'!$A:$A,$C446&amp;"_Generic",
    'Asset Summary'!$B:$B,AI$279
  )
)</f>
        <v>0</v>
      </c>
      <c r="AJ446" s="22">
        <f>SUM(
  SUMIFS(
    'Asset Summary'!$D:$D,
    'Asset Summary'!$A:$A,$C446&amp;"_Generic",
    'Asset Summary'!$B:$B,AJ$279
  )
)</f>
        <v>0</v>
      </c>
      <c r="AK446" s="22">
        <f>SUM(
  SUMIFS(
    'Asset Summary'!$D:$D,
    'Asset Summary'!$A:$A,$C446&amp;"_Generic",
    'Asset Summary'!$B:$B,AK$279
  )
)</f>
        <v>0</v>
      </c>
      <c r="AL446" s="22">
        <f>SUM(
  SUMIFS(
    'Asset Summary'!$D:$D,
    'Asset Summary'!$A:$A,$C446&amp;"_Generic",
    'Asset Summary'!$B:$B,AL$279
  )
)</f>
        <v>0</v>
      </c>
      <c r="AM446" s="22">
        <f>SUM(
  SUMIFS(
    'Asset Summary'!$D:$D,
    'Asset Summary'!$A:$A,$C446&amp;"_Generic",
    'Asset Summary'!$B:$B,AM$279
  )
)</f>
        <v>0</v>
      </c>
      <c r="AN446" s="22">
        <f>SUM(
  SUMIFS(
    'Asset Summary'!$D:$D,
    'Asset Summary'!$A:$A,$C446&amp;"_Generic",
    'Asset Summary'!$B:$B,AN$279
  )
)</f>
        <v>0</v>
      </c>
      <c r="AO446" s="22">
        <f>SUM(
  SUMIFS(
    'Asset Summary'!$D:$D,
    'Asset Summary'!$A:$A,$C446&amp;"_Generic",
    'Asset Summary'!$B:$B,AO$279
  )
)</f>
        <v>0</v>
      </c>
      <c r="AP446" s="22">
        <f>SUM(
  SUMIFS(
    'Asset Summary'!$D:$D,
    'Asset Summary'!$A:$A,$C446&amp;"_Generic",
    'Asset Summary'!$B:$B,AP$279
  )
)</f>
        <v>0</v>
      </c>
      <c r="AQ446" s="22">
        <f>SUM(
  SUMIFS(
    'Asset Summary'!$D:$D,
    'Asset Summary'!$A:$A,$C446&amp;"_Generic",
    'Asset Summary'!$B:$B,AQ$279
  )
)</f>
        <v>0</v>
      </c>
      <c r="AR446" s="22">
        <f>SUM(
  SUMIFS(
    'Asset Summary'!$D:$D,
    'Asset Summary'!$A:$A,$C446&amp;"_Generic",
    'Asset Summary'!$B:$B,AR$279
  )
)</f>
        <v>0</v>
      </c>
      <c r="AS446" s="22">
        <f>SUM(
  SUMIFS(
    'Asset Summary'!$D:$D,
    'Asset Summary'!$A:$A,$C446&amp;"_Generic",
    'Asset Summary'!$B:$B,AS$279
  )
)</f>
        <v>0</v>
      </c>
      <c r="AT446" s="22">
        <f>SUM(
  SUMIFS(
    'Asset Summary'!$D:$D,
    'Asset Summary'!$A:$A,$C446&amp;"_Generic",
    'Asset Summary'!$B:$B,AT$279
  )
)</f>
        <v>0</v>
      </c>
      <c r="AU446" s="22">
        <f>SUM(
  SUMIFS(
    'Asset Summary'!$D:$D,
    'Asset Summary'!$A:$A,$C446&amp;"_Generic",
    'Asset Summary'!$B:$B,AU$279
  )
)</f>
        <v>0</v>
      </c>
      <c r="AV446" s="22">
        <f>SUM(
  SUMIFS(
    'Asset Summary'!$D:$D,
    'Asset Summary'!$A:$A,$C446&amp;"_Generic",
    'Asset Summary'!$B:$B,AV$279
  )
)</f>
        <v>0</v>
      </c>
      <c r="AW446" s="22">
        <f>SUM(
  SUMIFS(
    'Asset Summary'!$D:$D,
    'Asset Summary'!$A:$A,$C446&amp;"_Generic",
    'Asset Summary'!$B:$B,AW$279
  )
)</f>
        <v>0</v>
      </c>
      <c r="AX446" s="22">
        <f>SUM(
  SUMIFS(
    'Asset Summary'!$D:$D,
    'Asset Summary'!$A:$A,$C446&amp;"_Generic",
    'Asset Summary'!$B:$B,AX$279
  )
)</f>
        <v>0</v>
      </c>
      <c r="AY446" s="22">
        <f>SUM(
  SUMIFS(
    'Asset Summary'!$D:$D,
    'Asset Summary'!$A:$A,$C446&amp;"_Generic",
    'Asset Summary'!$B:$B,AY$279
  )
)</f>
        <v>0</v>
      </c>
      <c r="AZ446" s="22">
        <f>SUM(
  SUMIFS(
    'Asset Summary'!$D:$D,
    'Asset Summary'!$A:$A,$C446&amp;"_Generic",
    'Asset Summary'!$B:$B,AZ$279
  )
)</f>
        <v>0</v>
      </c>
      <c r="BA446" s="22">
        <f>SUM(
  SUMIFS(
    'Asset Summary'!$D:$D,
    'Asset Summary'!$A:$A,$C446&amp;"_Generic",
    'Asset Summary'!$B:$B,BA$279
  )
)</f>
        <v>0</v>
      </c>
      <c r="BB446" s="22">
        <f>SUM(
  SUMIFS(
    'Asset Summary'!$D:$D,
    'Asset Summary'!$A:$A,$C446&amp;"_Generic",
    'Asset Summary'!$B:$B,BB$279
  )
)</f>
        <v>0</v>
      </c>
      <c r="BC446" s="22">
        <f>SUM(
  SUMIFS(
    'Asset Summary'!$D:$D,
    'Asset Summary'!$A:$A,$C446&amp;"_Generic",
    'Asset Summary'!$B:$B,BC$279
  )
)</f>
        <v>0</v>
      </c>
      <c r="BD446" s="22">
        <f>SUM(
  SUMIFS(
    'Asset Summary'!$D:$D,
    'Asset Summary'!$A:$A,$C446&amp;"_Generic",
    'Asset Summary'!$B:$B,BD$279
  )
)</f>
        <v>0</v>
      </c>
      <c r="BE446" s="22">
        <f>SUM(
  SUMIFS(
    'Asset Summary'!$D:$D,
    'Asset Summary'!$A:$A,$C446&amp;"_Generic",
    'Asset Summary'!$B:$B,BE$279
  )
)</f>
        <v>0</v>
      </c>
      <c r="BF446" s="22">
        <f>SUM(
  SUMIFS(
    'Asset Summary'!$D:$D,
    'Asset Summary'!$A:$A,$C446&amp;"_Generic",
    'Asset Summary'!$B:$B,BF$279
  )
)</f>
        <v>0</v>
      </c>
      <c r="BG446" s="22">
        <f>SUM(
  SUMIFS(
    'Asset Summary'!$D:$D,
    'Asset Summary'!$A:$A,$C446&amp;"_Generic",
    'Asset Summary'!$B:$B,BG$279
  )
)</f>
        <v>0</v>
      </c>
    </row>
    <row r="447" spans="3:59">
      <c r="C447" s="8" t="s">
        <v>590</v>
      </c>
      <c r="D447" s="22">
        <f>SUM(
  SUMIFS(
    'Asset Summary'!$D:$D,
    'Asset Summary'!$A:$A,$C447,
    'Asset Summary'!$B:$B,D$279
  )
)</f>
        <v>0</v>
      </c>
      <c r="E447" s="22">
        <f>SUM(
  SUMIFS(
    'Asset Summary'!$D:$D,
    'Asset Summary'!$A:$A,$C447,
    'Asset Summary'!$B:$B,E$279
  )
)</f>
        <v>0</v>
      </c>
      <c r="F447" s="22">
        <f>SUM(
  SUMIFS(
    'Asset Summary'!$D:$D,
    'Asset Summary'!$A:$A,$C447,
    'Asset Summary'!$B:$B,F$279
  )
)</f>
        <v>0</v>
      </c>
      <c r="G447" s="22">
        <f>SUM(
  SUMIFS(
    'Asset Summary'!$D:$D,
    'Asset Summary'!$A:$A,$C447,
    'Asset Summary'!$B:$B,G$279
  )
)</f>
        <v>0</v>
      </c>
      <c r="H447" s="22">
        <f>SUM(
  SUMIFS(
    'Asset Summary'!$D:$D,
    'Asset Summary'!$A:$A,$C447,
    'Asset Summary'!$B:$B,H$279
  )
)</f>
        <v>0</v>
      </c>
      <c r="I447" s="22">
        <f>SUM(
  SUMIFS(
    'Asset Summary'!$D:$D,
    'Asset Summary'!$A:$A,$C447,
    'Asset Summary'!$B:$B,I$279
  )
)</f>
        <v>0</v>
      </c>
      <c r="J447" s="22">
        <f>SUM(
  SUMIFS(
    'Asset Summary'!$D:$D,
    'Asset Summary'!$A:$A,$C447,
    'Asset Summary'!$B:$B,J$279
  )
)</f>
        <v>0</v>
      </c>
      <c r="K447" s="22">
        <f>SUM(
  SUMIFS(
    'Asset Summary'!$D:$D,
    'Asset Summary'!$A:$A,$C447,
    'Asset Summary'!$B:$B,K$279
  )
)</f>
        <v>0</v>
      </c>
      <c r="L447" s="22">
        <f>SUM(
  SUMIFS(
    'Asset Summary'!$D:$D,
    'Asset Summary'!$A:$A,$C447,
    'Asset Summary'!$B:$B,L$279
  )
)</f>
        <v>0</v>
      </c>
      <c r="M447" s="22">
        <f>SUM(
  SUMIFS(
    'Asset Summary'!$D:$D,
    'Asset Summary'!$A:$A,$C447,
    'Asset Summary'!$B:$B,M$279
  )
)</f>
        <v>0</v>
      </c>
      <c r="N447" s="22">
        <f>SUM(
  SUMIFS(
    'Asset Summary'!$D:$D,
    'Asset Summary'!$A:$A,$C447,
    'Asset Summary'!$B:$B,N$279
  )
)</f>
        <v>0</v>
      </c>
      <c r="O447" s="22">
        <f>SUM(
  SUMIFS(
    'Asset Summary'!$D:$D,
    'Asset Summary'!$A:$A,$C447,
    'Asset Summary'!$B:$B,O$279
  )
)</f>
        <v>0</v>
      </c>
      <c r="P447" s="22">
        <f>SUM(
  SUMIFS(
    'Asset Summary'!$D:$D,
    'Asset Summary'!$A:$A,$C447,
    'Asset Summary'!$B:$B,P$279
  )
)</f>
        <v>0</v>
      </c>
      <c r="Q447" s="22">
        <f>SUM(
  SUMIFS(
    'Asset Summary'!$D:$D,
    'Asset Summary'!$A:$A,$C447,
    'Asset Summary'!$B:$B,Q$279
  )
)</f>
        <v>0</v>
      </c>
      <c r="R447" s="22">
        <f>SUM(
  SUMIFS(
    'Asset Summary'!$D:$D,
    'Asset Summary'!$A:$A,$C447,
    'Asset Summary'!$B:$B,R$279
  )
)</f>
        <v>0</v>
      </c>
      <c r="S447" s="22">
        <f>SUM(
  SUMIFS(
    'Asset Summary'!$D:$D,
    'Asset Summary'!$A:$A,$C447,
    'Asset Summary'!$B:$B,S$279
  )
)</f>
        <v>0</v>
      </c>
      <c r="T447" s="22">
        <f>SUM(
  SUMIFS(
    'Asset Summary'!$D:$D,
    'Asset Summary'!$A:$A,$C447,
    'Asset Summary'!$B:$B,T$279
  )
)</f>
        <v>0</v>
      </c>
      <c r="U447" s="22">
        <f>SUM(
  SUMIFS(
    'Asset Summary'!$D:$D,
    'Asset Summary'!$A:$A,$C447,
    'Asset Summary'!$B:$B,U$279
  )
)</f>
        <v>0</v>
      </c>
      <c r="V447" s="22">
        <f>SUM(
  SUMIFS(
    'Asset Summary'!$D:$D,
    'Asset Summary'!$A:$A,$C447,
    'Asset Summary'!$B:$B,V$279
  )
)</f>
        <v>0</v>
      </c>
      <c r="W447" s="22">
        <f>SUM(
  SUMIFS(
    'Asset Summary'!$D:$D,
    'Asset Summary'!$A:$A,$C447,
    'Asset Summary'!$B:$B,W$279
  )
)</f>
        <v>0</v>
      </c>
      <c r="X447" s="22">
        <f>SUM(
  SUMIFS(
    'Asset Summary'!$D:$D,
    'Asset Summary'!$A:$A,$C447,
    'Asset Summary'!$B:$B,X$279
  )
)</f>
        <v>0</v>
      </c>
      <c r="Y447" s="22">
        <f>SUM(
  SUMIFS(
    'Asset Summary'!$D:$D,
    'Asset Summary'!$A:$A,$C447,
    'Asset Summary'!$B:$B,Y$279
  )
)</f>
        <v>0</v>
      </c>
      <c r="Z447" s="22">
        <f>SUM(
  SUMIFS(
    'Asset Summary'!$D:$D,
    'Asset Summary'!$A:$A,$C447,
    'Asset Summary'!$B:$B,Z$279
  )
)</f>
        <v>0</v>
      </c>
      <c r="AA447" s="22">
        <f>SUM(
  SUMIFS(
    'Asset Summary'!$D:$D,
    'Asset Summary'!$A:$A,$C447,
    'Asset Summary'!$B:$B,AA$279
  )
)</f>
        <v>0</v>
      </c>
      <c r="AB447" s="22">
        <f>SUM(
  SUMIFS(
    'Asset Summary'!$D:$D,
    'Asset Summary'!$A:$A,$C447,
    'Asset Summary'!$B:$B,AB$279
  )
)</f>
        <v>0</v>
      </c>
      <c r="AC447" s="22">
        <f>SUM(
  SUMIFS(
    'Asset Summary'!$D:$D,
    'Asset Summary'!$A:$A,$C447,
    'Asset Summary'!$B:$B,AC$279
  )
)</f>
        <v>0</v>
      </c>
      <c r="AE447" s="50" t="b" cm="1">
        <f t="array" ref="AE447">OR(D447:AC447&lt;&gt;0)</f>
        <v>0</v>
      </c>
      <c r="AG447" s="8" t="s">
        <v>590</v>
      </c>
      <c r="AH447" s="22">
        <f>SUM(
  SUMIFS(
    'Asset Summary'!$D:$D,
    'Asset Summary'!$A:$A,$C447&amp;"_Generic",
    'Asset Summary'!$B:$B,AH$279
  )
)</f>
        <v>0</v>
      </c>
      <c r="AI447" s="22">
        <f>SUM(
  SUMIFS(
    'Asset Summary'!$D:$D,
    'Asset Summary'!$A:$A,$C447&amp;"_Generic",
    'Asset Summary'!$B:$B,AI$279
  )
)</f>
        <v>0</v>
      </c>
      <c r="AJ447" s="22">
        <f>SUM(
  SUMIFS(
    'Asset Summary'!$D:$D,
    'Asset Summary'!$A:$A,$C447&amp;"_Generic",
    'Asset Summary'!$B:$B,AJ$279
  )
)</f>
        <v>0</v>
      </c>
      <c r="AK447" s="22">
        <f>SUM(
  SUMIFS(
    'Asset Summary'!$D:$D,
    'Asset Summary'!$A:$A,$C447&amp;"_Generic",
    'Asset Summary'!$B:$B,AK$279
  )
)</f>
        <v>0</v>
      </c>
      <c r="AL447" s="22">
        <f>SUM(
  SUMIFS(
    'Asset Summary'!$D:$D,
    'Asset Summary'!$A:$A,$C447&amp;"_Generic",
    'Asset Summary'!$B:$B,AL$279
  )
)</f>
        <v>0</v>
      </c>
      <c r="AM447" s="22">
        <f>SUM(
  SUMIFS(
    'Asset Summary'!$D:$D,
    'Asset Summary'!$A:$A,$C447&amp;"_Generic",
    'Asset Summary'!$B:$B,AM$279
  )
)</f>
        <v>0</v>
      </c>
      <c r="AN447" s="22">
        <f>SUM(
  SUMIFS(
    'Asset Summary'!$D:$D,
    'Asset Summary'!$A:$A,$C447&amp;"_Generic",
    'Asset Summary'!$B:$B,AN$279
  )
)</f>
        <v>0</v>
      </c>
      <c r="AO447" s="22">
        <f>SUM(
  SUMIFS(
    'Asset Summary'!$D:$D,
    'Asset Summary'!$A:$A,$C447&amp;"_Generic",
    'Asset Summary'!$B:$B,AO$279
  )
)</f>
        <v>0</v>
      </c>
      <c r="AP447" s="22">
        <f>SUM(
  SUMIFS(
    'Asset Summary'!$D:$D,
    'Asset Summary'!$A:$A,$C447&amp;"_Generic",
    'Asset Summary'!$B:$B,AP$279
  )
)</f>
        <v>0</v>
      </c>
      <c r="AQ447" s="22">
        <f>SUM(
  SUMIFS(
    'Asset Summary'!$D:$D,
    'Asset Summary'!$A:$A,$C447&amp;"_Generic",
    'Asset Summary'!$B:$B,AQ$279
  )
)</f>
        <v>0</v>
      </c>
      <c r="AR447" s="22">
        <f>SUM(
  SUMIFS(
    'Asset Summary'!$D:$D,
    'Asset Summary'!$A:$A,$C447&amp;"_Generic",
    'Asset Summary'!$B:$B,AR$279
  )
)</f>
        <v>0</v>
      </c>
      <c r="AS447" s="22">
        <f>SUM(
  SUMIFS(
    'Asset Summary'!$D:$D,
    'Asset Summary'!$A:$A,$C447&amp;"_Generic",
    'Asset Summary'!$B:$B,AS$279
  )
)</f>
        <v>0</v>
      </c>
      <c r="AT447" s="22">
        <f>SUM(
  SUMIFS(
    'Asset Summary'!$D:$D,
    'Asset Summary'!$A:$A,$C447&amp;"_Generic",
    'Asset Summary'!$B:$B,AT$279
  )
)</f>
        <v>0</v>
      </c>
      <c r="AU447" s="22">
        <f>SUM(
  SUMIFS(
    'Asset Summary'!$D:$D,
    'Asset Summary'!$A:$A,$C447&amp;"_Generic",
    'Asset Summary'!$B:$B,AU$279
  )
)</f>
        <v>0</v>
      </c>
      <c r="AV447" s="22">
        <f>SUM(
  SUMIFS(
    'Asset Summary'!$D:$D,
    'Asset Summary'!$A:$A,$C447&amp;"_Generic",
    'Asset Summary'!$B:$B,AV$279
  )
)</f>
        <v>0</v>
      </c>
      <c r="AW447" s="22">
        <f>SUM(
  SUMIFS(
    'Asset Summary'!$D:$D,
    'Asset Summary'!$A:$A,$C447&amp;"_Generic",
    'Asset Summary'!$B:$B,AW$279
  )
)</f>
        <v>0</v>
      </c>
      <c r="AX447" s="22">
        <f>SUM(
  SUMIFS(
    'Asset Summary'!$D:$D,
    'Asset Summary'!$A:$A,$C447&amp;"_Generic",
    'Asset Summary'!$B:$B,AX$279
  )
)</f>
        <v>0</v>
      </c>
      <c r="AY447" s="22">
        <f>SUM(
  SUMIFS(
    'Asset Summary'!$D:$D,
    'Asset Summary'!$A:$A,$C447&amp;"_Generic",
    'Asset Summary'!$B:$B,AY$279
  )
)</f>
        <v>0</v>
      </c>
      <c r="AZ447" s="22">
        <f>SUM(
  SUMIFS(
    'Asset Summary'!$D:$D,
    'Asset Summary'!$A:$A,$C447&amp;"_Generic",
    'Asset Summary'!$B:$B,AZ$279
  )
)</f>
        <v>0</v>
      </c>
      <c r="BA447" s="22">
        <f>SUM(
  SUMIFS(
    'Asset Summary'!$D:$D,
    'Asset Summary'!$A:$A,$C447&amp;"_Generic",
    'Asset Summary'!$B:$B,BA$279
  )
)</f>
        <v>0</v>
      </c>
      <c r="BB447" s="22">
        <f>SUM(
  SUMIFS(
    'Asset Summary'!$D:$D,
    'Asset Summary'!$A:$A,$C447&amp;"_Generic",
    'Asset Summary'!$B:$B,BB$279
  )
)</f>
        <v>0</v>
      </c>
      <c r="BC447" s="22">
        <f>SUM(
  SUMIFS(
    'Asset Summary'!$D:$D,
    'Asset Summary'!$A:$A,$C447&amp;"_Generic",
    'Asset Summary'!$B:$B,BC$279
  )
)</f>
        <v>0</v>
      </c>
      <c r="BD447" s="22">
        <f>SUM(
  SUMIFS(
    'Asset Summary'!$D:$D,
    'Asset Summary'!$A:$A,$C447&amp;"_Generic",
    'Asset Summary'!$B:$B,BD$279
  )
)</f>
        <v>0</v>
      </c>
      <c r="BE447" s="22">
        <f>SUM(
  SUMIFS(
    'Asset Summary'!$D:$D,
    'Asset Summary'!$A:$A,$C447&amp;"_Generic",
    'Asset Summary'!$B:$B,BE$279
  )
)</f>
        <v>0</v>
      </c>
      <c r="BF447" s="22">
        <f>SUM(
  SUMIFS(
    'Asset Summary'!$D:$D,
    'Asset Summary'!$A:$A,$C447&amp;"_Generic",
    'Asset Summary'!$B:$B,BF$279
  )
)</f>
        <v>0</v>
      </c>
      <c r="BG447" s="22">
        <f>SUM(
  SUMIFS(
    'Asset Summary'!$D:$D,
    'Asset Summary'!$A:$A,$C447&amp;"_Generic",
    'Asset Summary'!$B:$B,BG$279
  )
)</f>
        <v>0</v>
      </c>
    </row>
    <row r="448" spans="3:59">
      <c r="C448" s="8" t="s">
        <v>591</v>
      </c>
      <c r="D448" s="22">
        <f>SUM(
  SUMIFS(
    'Asset Summary'!$D:$D,
    'Asset Summary'!$A:$A,$C448,
    'Asset Summary'!$B:$B,D$279
  )
)</f>
        <v>0</v>
      </c>
      <c r="E448" s="22">
        <f>SUM(
  SUMIFS(
    'Asset Summary'!$D:$D,
    'Asset Summary'!$A:$A,$C448,
    'Asset Summary'!$B:$B,E$279
  )
)</f>
        <v>0</v>
      </c>
      <c r="F448" s="22">
        <f>SUM(
  SUMIFS(
    'Asset Summary'!$D:$D,
    'Asset Summary'!$A:$A,$C448,
    'Asset Summary'!$B:$B,F$279
  )
)</f>
        <v>0</v>
      </c>
      <c r="G448" s="22">
        <f>SUM(
  SUMIFS(
    'Asset Summary'!$D:$D,
    'Asset Summary'!$A:$A,$C448,
    'Asset Summary'!$B:$B,G$279
  )
)</f>
        <v>0</v>
      </c>
      <c r="H448" s="22">
        <f>SUM(
  SUMIFS(
    'Asset Summary'!$D:$D,
    'Asset Summary'!$A:$A,$C448,
    'Asset Summary'!$B:$B,H$279
  )
)</f>
        <v>0</v>
      </c>
      <c r="I448" s="22">
        <f>SUM(
  SUMIFS(
    'Asset Summary'!$D:$D,
    'Asset Summary'!$A:$A,$C448,
    'Asset Summary'!$B:$B,I$279
  )
)</f>
        <v>0</v>
      </c>
      <c r="J448" s="22">
        <f>SUM(
  SUMIFS(
    'Asset Summary'!$D:$D,
    'Asset Summary'!$A:$A,$C448,
    'Asset Summary'!$B:$B,J$279
  )
)</f>
        <v>0</v>
      </c>
      <c r="K448" s="22">
        <f>SUM(
  SUMIFS(
    'Asset Summary'!$D:$D,
    'Asset Summary'!$A:$A,$C448,
    'Asset Summary'!$B:$B,K$279
  )
)</f>
        <v>0</v>
      </c>
      <c r="L448" s="22">
        <f>SUM(
  SUMIFS(
    'Asset Summary'!$D:$D,
    'Asset Summary'!$A:$A,$C448,
    'Asset Summary'!$B:$B,L$279
  )
)</f>
        <v>0</v>
      </c>
      <c r="M448" s="22">
        <f>SUM(
  SUMIFS(
    'Asset Summary'!$D:$D,
    'Asset Summary'!$A:$A,$C448,
    'Asset Summary'!$B:$B,M$279
  )
)</f>
        <v>0</v>
      </c>
      <c r="N448" s="22">
        <f>SUM(
  SUMIFS(
    'Asset Summary'!$D:$D,
    'Asset Summary'!$A:$A,$C448,
    'Asset Summary'!$B:$B,N$279
  )
)</f>
        <v>0</v>
      </c>
      <c r="O448" s="22">
        <f>SUM(
  SUMIFS(
    'Asset Summary'!$D:$D,
    'Asset Summary'!$A:$A,$C448,
    'Asset Summary'!$B:$B,O$279
  )
)</f>
        <v>0</v>
      </c>
      <c r="P448" s="22">
        <f>SUM(
  SUMIFS(
    'Asset Summary'!$D:$D,
    'Asset Summary'!$A:$A,$C448,
    'Asset Summary'!$B:$B,P$279
  )
)</f>
        <v>0</v>
      </c>
      <c r="Q448" s="22">
        <f>SUM(
  SUMIFS(
    'Asset Summary'!$D:$D,
    'Asset Summary'!$A:$A,$C448,
    'Asset Summary'!$B:$B,Q$279
  )
)</f>
        <v>0</v>
      </c>
      <c r="R448" s="22">
        <f>SUM(
  SUMIFS(
    'Asset Summary'!$D:$D,
    'Asset Summary'!$A:$A,$C448,
    'Asset Summary'!$B:$B,R$279
  )
)</f>
        <v>0</v>
      </c>
      <c r="S448" s="22">
        <f>SUM(
  SUMIFS(
    'Asset Summary'!$D:$D,
    'Asset Summary'!$A:$A,$C448,
    'Asset Summary'!$B:$B,S$279
  )
)</f>
        <v>0</v>
      </c>
      <c r="T448" s="22">
        <f>SUM(
  SUMIFS(
    'Asset Summary'!$D:$D,
    'Asset Summary'!$A:$A,$C448,
    'Asset Summary'!$B:$B,T$279
  )
)</f>
        <v>0</v>
      </c>
      <c r="U448" s="22">
        <f>SUM(
  SUMIFS(
    'Asset Summary'!$D:$D,
    'Asset Summary'!$A:$A,$C448,
    'Asset Summary'!$B:$B,U$279
  )
)</f>
        <v>0</v>
      </c>
      <c r="V448" s="22">
        <f>SUM(
  SUMIFS(
    'Asset Summary'!$D:$D,
    'Asset Summary'!$A:$A,$C448,
    'Asset Summary'!$B:$B,V$279
  )
)</f>
        <v>0</v>
      </c>
      <c r="W448" s="22">
        <f>SUM(
  SUMIFS(
    'Asset Summary'!$D:$D,
    'Asset Summary'!$A:$A,$C448,
    'Asset Summary'!$B:$B,W$279
  )
)</f>
        <v>0</v>
      </c>
      <c r="X448" s="22">
        <f>SUM(
  SUMIFS(
    'Asset Summary'!$D:$D,
    'Asset Summary'!$A:$A,$C448,
    'Asset Summary'!$B:$B,X$279
  )
)</f>
        <v>0</v>
      </c>
      <c r="Y448" s="22">
        <f>SUM(
  SUMIFS(
    'Asset Summary'!$D:$D,
    'Asset Summary'!$A:$A,$C448,
    'Asset Summary'!$B:$B,Y$279
  )
)</f>
        <v>0</v>
      </c>
      <c r="Z448" s="22">
        <f>SUM(
  SUMIFS(
    'Asset Summary'!$D:$D,
    'Asset Summary'!$A:$A,$C448,
    'Asset Summary'!$B:$B,Z$279
  )
)</f>
        <v>0</v>
      </c>
      <c r="AA448" s="22">
        <f>SUM(
  SUMIFS(
    'Asset Summary'!$D:$D,
    'Asset Summary'!$A:$A,$C448,
    'Asset Summary'!$B:$B,AA$279
  )
)</f>
        <v>0</v>
      </c>
      <c r="AB448" s="22">
        <f>SUM(
  SUMIFS(
    'Asset Summary'!$D:$D,
    'Asset Summary'!$A:$A,$C448,
    'Asset Summary'!$B:$B,AB$279
  )
)</f>
        <v>0</v>
      </c>
      <c r="AC448" s="22">
        <f>SUM(
  SUMIFS(
    'Asset Summary'!$D:$D,
    'Asset Summary'!$A:$A,$C448,
    'Asset Summary'!$B:$B,AC$279
  )
)</f>
        <v>0</v>
      </c>
      <c r="AE448" s="50" t="b" cm="1">
        <f t="array" ref="AE448">OR(D448:AC448&lt;&gt;0)</f>
        <v>0</v>
      </c>
      <c r="AG448" s="8" t="s">
        <v>591</v>
      </c>
      <c r="AH448" s="22">
        <f>SUM(
  SUMIFS(
    'Asset Summary'!$D:$D,
    'Asset Summary'!$A:$A,$C448&amp;"_Generic",
    'Asset Summary'!$B:$B,AH$279
  )
)</f>
        <v>0</v>
      </c>
      <c r="AI448" s="22">
        <f>SUM(
  SUMIFS(
    'Asset Summary'!$D:$D,
    'Asset Summary'!$A:$A,$C448&amp;"_Generic",
    'Asset Summary'!$B:$B,AI$279
  )
)</f>
        <v>0</v>
      </c>
      <c r="AJ448" s="22">
        <f>SUM(
  SUMIFS(
    'Asset Summary'!$D:$D,
    'Asset Summary'!$A:$A,$C448&amp;"_Generic",
    'Asset Summary'!$B:$B,AJ$279
  )
)</f>
        <v>0</v>
      </c>
      <c r="AK448" s="22">
        <f>SUM(
  SUMIFS(
    'Asset Summary'!$D:$D,
    'Asset Summary'!$A:$A,$C448&amp;"_Generic",
    'Asset Summary'!$B:$B,AK$279
  )
)</f>
        <v>0</v>
      </c>
      <c r="AL448" s="22">
        <f>SUM(
  SUMIFS(
    'Asset Summary'!$D:$D,
    'Asset Summary'!$A:$A,$C448&amp;"_Generic",
    'Asset Summary'!$B:$B,AL$279
  )
)</f>
        <v>0</v>
      </c>
      <c r="AM448" s="22">
        <f>SUM(
  SUMIFS(
    'Asset Summary'!$D:$D,
    'Asset Summary'!$A:$A,$C448&amp;"_Generic",
    'Asset Summary'!$B:$B,AM$279
  )
)</f>
        <v>0</v>
      </c>
      <c r="AN448" s="22">
        <f>SUM(
  SUMIFS(
    'Asset Summary'!$D:$D,
    'Asset Summary'!$A:$A,$C448&amp;"_Generic",
    'Asset Summary'!$B:$B,AN$279
  )
)</f>
        <v>0</v>
      </c>
      <c r="AO448" s="22">
        <f>SUM(
  SUMIFS(
    'Asset Summary'!$D:$D,
    'Asset Summary'!$A:$A,$C448&amp;"_Generic",
    'Asset Summary'!$B:$B,AO$279
  )
)</f>
        <v>0</v>
      </c>
      <c r="AP448" s="22">
        <f>SUM(
  SUMIFS(
    'Asset Summary'!$D:$D,
    'Asset Summary'!$A:$A,$C448&amp;"_Generic",
    'Asset Summary'!$B:$B,AP$279
  )
)</f>
        <v>0</v>
      </c>
      <c r="AQ448" s="22">
        <f>SUM(
  SUMIFS(
    'Asset Summary'!$D:$D,
    'Asset Summary'!$A:$A,$C448&amp;"_Generic",
    'Asset Summary'!$B:$B,AQ$279
  )
)</f>
        <v>0</v>
      </c>
      <c r="AR448" s="22">
        <f>SUM(
  SUMIFS(
    'Asset Summary'!$D:$D,
    'Asset Summary'!$A:$A,$C448&amp;"_Generic",
    'Asset Summary'!$B:$B,AR$279
  )
)</f>
        <v>0</v>
      </c>
      <c r="AS448" s="22">
        <f>SUM(
  SUMIFS(
    'Asset Summary'!$D:$D,
    'Asset Summary'!$A:$A,$C448&amp;"_Generic",
    'Asset Summary'!$B:$B,AS$279
  )
)</f>
        <v>0</v>
      </c>
      <c r="AT448" s="22">
        <f>SUM(
  SUMIFS(
    'Asset Summary'!$D:$D,
    'Asset Summary'!$A:$A,$C448&amp;"_Generic",
    'Asset Summary'!$B:$B,AT$279
  )
)</f>
        <v>0</v>
      </c>
      <c r="AU448" s="22">
        <f>SUM(
  SUMIFS(
    'Asset Summary'!$D:$D,
    'Asset Summary'!$A:$A,$C448&amp;"_Generic",
    'Asset Summary'!$B:$B,AU$279
  )
)</f>
        <v>0</v>
      </c>
      <c r="AV448" s="22">
        <f>SUM(
  SUMIFS(
    'Asset Summary'!$D:$D,
    'Asset Summary'!$A:$A,$C448&amp;"_Generic",
    'Asset Summary'!$B:$B,AV$279
  )
)</f>
        <v>0</v>
      </c>
      <c r="AW448" s="22">
        <f>SUM(
  SUMIFS(
    'Asset Summary'!$D:$D,
    'Asset Summary'!$A:$A,$C448&amp;"_Generic",
    'Asset Summary'!$B:$B,AW$279
  )
)</f>
        <v>0</v>
      </c>
      <c r="AX448" s="22">
        <f>SUM(
  SUMIFS(
    'Asset Summary'!$D:$D,
    'Asset Summary'!$A:$A,$C448&amp;"_Generic",
    'Asset Summary'!$B:$B,AX$279
  )
)</f>
        <v>0</v>
      </c>
      <c r="AY448" s="22">
        <f>SUM(
  SUMIFS(
    'Asset Summary'!$D:$D,
    'Asset Summary'!$A:$A,$C448&amp;"_Generic",
    'Asset Summary'!$B:$B,AY$279
  )
)</f>
        <v>0</v>
      </c>
      <c r="AZ448" s="22">
        <f>SUM(
  SUMIFS(
    'Asset Summary'!$D:$D,
    'Asset Summary'!$A:$A,$C448&amp;"_Generic",
    'Asset Summary'!$B:$B,AZ$279
  )
)</f>
        <v>0</v>
      </c>
      <c r="BA448" s="22">
        <f>SUM(
  SUMIFS(
    'Asset Summary'!$D:$D,
    'Asset Summary'!$A:$A,$C448&amp;"_Generic",
    'Asset Summary'!$B:$B,BA$279
  )
)</f>
        <v>0</v>
      </c>
      <c r="BB448" s="22">
        <f>SUM(
  SUMIFS(
    'Asset Summary'!$D:$D,
    'Asset Summary'!$A:$A,$C448&amp;"_Generic",
    'Asset Summary'!$B:$B,BB$279
  )
)</f>
        <v>0</v>
      </c>
      <c r="BC448" s="22">
        <f>SUM(
  SUMIFS(
    'Asset Summary'!$D:$D,
    'Asset Summary'!$A:$A,$C448&amp;"_Generic",
    'Asset Summary'!$B:$B,BC$279
  )
)</f>
        <v>0</v>
      </c>
      <c r="BD448" s="22">
        <f>SUM(
  SUMIFS(
    'Asset Summary'!$D:$D,
    'Asset Summary'!$A:$A,$C448&amp;"_Generic",
    'Asset Summary'!$B:$B,BD$279
  )
)</f>
        <v>0</v>
      </c>
      <c r="BE448" s="22">
        <f>SUM(
  SUMIFS(
    'Asset Summary'!$D:$D,
    'Asset Summary'!$A:$A,$C448&amp;"_Generic",
    'Asset Summary'!$B:$B,BE$279
  )
)</f>
        <v>0</v>
      </c>
      <c r="BF448" s="22">
        <f>SUM(
  SUMIFS(
    'Asset Summary'!$D:$D,
    'Asset Summary'!$A:$A,$C448&amp;"_Generic",
    'Asset Summary'!$B:$B,BF$279
  )
)</f>
        <v>0</v>
      </c>
      <c r="BG448" s="22">
        <f>SUM(
  SUMIFS(
    'Asset Summary'!$D:$D,
    'Asset Summary'!$A:$A,$C448&amp;"_Generic",
    'Asset Summary'!$B:$B,BG$279
  )
)</f>
        <v>0</v>
      </c>
    </row>
    <row r="449" spans="3:59">
      <c r="C449" s="8" t="s">
        <v>592</v>
      </c>
      <c r="D449" s="22">
        <f>SUM(
  SUMIFS(
    'Asset Summary'!$D:$D,
    'Asset Summary'!$A:$A,$C449,
    'Asset Summary'!$B:$B,D$279
  )
)</f>
        <v>0</v>
      </c>
      <c r="E449" s="22">
        <f>SUM(
  SUMIFS(
    'Asset Summary'!$D:$D,
    'Asset Summary'!$A:$A,$C449,
    'Asset Summary'!$B:$B,E$279
  )
)</f>
        <v>0</v>
      </c>
      <c r="F449" s="22">
        <f>SUM(
  SUMIFS(
    'Asset Summary'!$D:$D,
    'Asset Summary'!$A:$A,$C449,
    'Asset Summary'!$B:$B,F$279
  )
)</f>
        <v>0</v>
      </c>
      <c r="G449" s="22">
        <f>SUM(
  SUMIFS(
    'Asset Summary'!$D:$D,
    'Asset Summary'!$A:$A,$C449,
    'Asset Summary'!$B:$B,G$279
  )
)</f>
        <v>0</v>
      </c>
      <c r="H449" s="22">
        <f>SUM(
  SUMIFS(
    'Asset Summary'!$D:$D,
    'Asset Summary'!$A:$A,$C449,
    'Asset Summary'!$B:$B,H$279
  )
)</f>
        <v>0</v>
      </c>
      <c r="I449" s="22">
        <f>SUM(
  SUMIFS(
    'Asset Summary'!$D:$D,
    'Asset Summary'!$A:$A,$C449,
    'Asset Summary'!$B:$B,I$279
  )
)</f>
        <v>0</v>
      </c>
      <c r="J449" s="22">
        <f>SUM(
  SUMIFS(
    'Asset Summary'!$D:$D,
    'Asset Summary'!$A:$A,$C449,
    'Asset Summary'!$B:$B,J$279
  )
)</f>
        <v>0</v>
      </c>
      <c r="K449" s="22">
        <f>SUM(
  SUMIFS(
    'Asset Summary'!$D:$D,
    'Asset Summary'!$A:$A,$C449,
    'Asset Summary'!$B:$B,K$279
  )
)</f>
        <v>0</v>
      </c>
      <c r="L449" s="22">
        <f>SUM(
  SUMIFS(
    'Asset Summary'!$D:$D,
    'Asset Summary'!$A:$A,$C449,
    'Asset Summary'!$B:$B,L$279
  )
)</f>
        <v>0</v>
      </c>
      <c r="M449" s="22">
        <f>SUM(
  SUMIFS(
    'Asset Summary'!$D:$D,
    'Asset Summary'!$A:$A,$C449,
    'Asset Summary'!$B:$B,M$279
  )
)</f>
        <v>0</v>
      </c>
      <c r="N449" s="22">
        <f>SUM(
  SUMIFS(
    'Asset Summary'!$D:$D,
    'Asset Summary'!$A:$A,$C449,
    'Asset Summary'!$B:$B,N$279
  )
)</f>
        <v>0</v>
      </c>
      <c r="O449" s="22">
        <f>SUM(
  SUMIFS(
    'Asset Summary'!$D:$D,
    'Asset Summary'!$A:$A,$C449,
    'Asset Summary'!$B:$B,O$279
  )
)</f>
        <v>0</v>
      </c>
      <c r="P449" s="22">
        <f>SUM(
  SUMIFS(
    'Asset Summary'!$D:$D,
    'Asset Summary'!$A:$A,$C449,
    'Asset Summary'!$B:$B,P$279
  )
)</f>
        <v>0</v>
      </c>
      <c r="Q449" s="22">
        <f>SUM(
  SUMIFS(
    'Asset Summary'!$D:$D,
    'Asset Summary'!$A:$A,$C449,
    'Asset Summary'!$B:$B,Q$279
  )
)</f>
        <v>0</v>
      </c>
      <c r="R449" s="22">
        <f>SUM(
  SUMIFS(
    'Asset Summary'!$D:$D,
    'Asset Summary'!$A:$A,$C449,
    'Asset Summary'!$B:$B,R$279
  )
)</f>
        <v>0</v>
      </c>
      <c r="S449" s="22">
        <f>SUM(
  SUMIFS(
    'Asset Summary'!$D:$D,
    'Asset Summary'!$A:$A,$C449,
    'Asset Summary'!$B:$B,S$279
  )
)</f>
        <v>0</v>
      </c>
      <c r="T449" s="22">
        <f>SUM(
  SUMIFS(
    'Asset Summary'!$D:$D,
    'Asset Summary'!$A:$A,$C449,
    'Asset Summary'!$B:$B,T$279
  )
)</f>
        <v>0</v>
      </c>
      <c r="U449" s="22">
        <f>SUM(
  SUMIFS(
    'Asset Summary'!$D:$D,
    'Asset Summary'!$A:$A,$C449,
    'Asset Summary'!$B:$B,U$279
  )
)</f>
        <v>0</v>
      </c>
      <c r="V449" s="22">
        <f>SUM(
  SUMIFS(
    'Asset Summary'!$D:$D,
    'Asset Summary'!$A:$A,$C449,
    'Asset Summary'!$B:$B,V$279
  )
)</f>
        <v>0</v>
      </c>
      <c r="W449" s="22">
        <f>SUM(
  SUMIFS(
    'Asset Summary'!$D:$D,
    'Asset Summary'!$A:$A,$C449,
    'Asset Summary'!$B:$B,W$279
  )
)</f>
        <v>0</v>
      </c>
      <c r="X449" s="22">
        <f>SUM(
  SUMIFS(
    'Asset Summary'!$D:$D,
    'Asset Summary'!$A:$A,$C449,
    'Asset Summary'!$B:$B,X$279
  )
)</f>
        <v>0</v>
      </c>
      <c r="Y449" s="22">
        <f>SUM(
  SUMIFS(
    'Asset Summary'!$D:$D,
    'Asset Summary'!$A:$A,$C449,
    'Asset Summary'!$B:$B,Y$279
  )
)</f>
        <v>0</v>
      </c>
      <c r="Z449" s="22">
        <f>SUM(
  SUMIFS(
    'Asset Summary'!$D:$D,
    'Asset Summary'!$A:$A,$C449,
    'Asset Summary'!$B:$B,Z$279
  )
)</f>
        <v>0</v>
      </c>
      <c r="AA449" s="22">
        <f>SUM(
  SUMIFS(
    'Asset Summary'!$D:$D,
    'Asset Summary'!$A:$A,$C449,
    'Asset Summary'!$B:$B,AA$279
  )
)</f>
        <v>0</v>
      </c>
      <c r="AB449" s="22">
        <f>SUM(
  SUMIFS(
    'Asset Summary'!$D:$D,
    'Asset Summary'!$A:$A,$C449,
    'Asset Summary'!$B:$B,AB$279
  )
)</f>
        <v>0</v>
      </c>
      <c r="AC449" s="22">
        <f>SUM(
  SUMIFS(
    'Asset Summary'!$D:$D,
    'Asset Summary'!$A:$A,$C449,
    'Asset Summary'!$B:$B,AC$279
  )
)</f>
        <v>0</v>
      </c>
      <c r="AE449" s="50" t="b" cm="1">
        <f t="array" ref="AE449">OR(D449:AC449&lt;&gt;0)</f>
        <v>0</v>
      </c>
      <c r="AG449" s="8" t="s">
        <v>592</v>
      </c>
      <c r="AH449" s="22">
        <f>SUM(
  SUMIFS(
    'Asset Summary'!$D:$D,
    'Asset Summary'!$A:$A,$C449&amp;"_Generic",
    'Asset Summary'!$B:$B,AH$279
  )
)</f>
        <v>0</v>
      </c>
      <c r="AI449" s="22">
        <f>SUM(
  SUMIFS(
    'Asset Summary'!$D:$D,
    'Asset Summary'!$A:$A,$C449&amp;"_Generic",
    'Asset Summary'!$B:$B,AI$279
  )
)</f>
        <v>0</v>
      </c>
      <c r="AJ449" s="22">
        <f>SUM(
  SUMIFS(
    'Asset Summary'!$D:$D,
    'Asset Summary'!$A:$A,$C449&amp;"_Generic",
    'Asset Summary'!$B:$B,AJ$279
  )
)</f>
        <v>0</v>
      </c>
      <c r="AK449" s="22">
        <f>SUM(
  SUMIFS(
    'Asset Summary'!$D:$D,
    'Asset Summary'!$A:$A,$C449&amp;"_Generic",
    'Asset Summary'!$B:$B,AK$279
  )
)</f>
        <v>0</v>
      </c>
      <c r="AL449" s="22">
        <f>SUM(
  SUMIFS(
    'Asset Summary'!$D:$D,
    'Asset Summary'!$A:$A,$C449&amp;"_Generic",
    'Asset Summary'!$B:$B,AL$279
  )
)</f>
        <v>0</v>
      </c>
      <c r="AM449" s="22">
        <f>SUM(
  SUMIFS(
    'Asset Summary'!$D:$D,
    'Asset Summary'!$A:$A,$C449&amp;"_Generic",
    'Asset Summary'!$B:$B,AM$279
  )
)</f>
        <v>0</v>
      </c>
      <c r="AN449" s="22">
        <f>SUM(
  SUMIFS(
    'Asset Summary'!$D:$D,
    'Asset Summary'!$A:$A,$C449&amp;"_Generic",
    'Asset Summary'!$B:$B,AN$279
  )
)</f>
        <v>0</v>
      </c>
      <c r="AO449" s="22">
        <f>SUM(
  SUMIFS(
    'Asset Summary'!$D:$D,
    'Asset Summary'!$A:$A,$C449&amp;"_Generic",
    'Asset Summary'!$B:$B,AO$279
  )
)</f>
        <v>0</v>
      </c>
      <c r="AP449" s="22">
        <f>SUM(
  SUMIFS(
    'Asset Summary'!$D:$D,
    'Asset Summary'!$A:$A,$C449&amp;"_Generic",
    'Asset Summary'!$B:$B,AP$279
  )
)</f>
        <v>0</v>
      </c>
      <c r="AQ449" s="22">
        <f>SUM(
  SUMIFS(
    'Asset Summary'!$D:$D,
    'Asset Summary'!$A:$A,$C449&amp;"_Generic",
    'Asset Summary'!$B:$B,AQ$279
  )
)</f>
        <v>0</v>
      </c>
      <c r="AR449" s="22">
        <f>SUM(
  SUMIFS(
    'Asset Summary'!$D:$D,
    'Asset Summary'!$A:$A,$C449&amp;"_Generic",
    'Asset Summary'!$B:$B,AR$279
  )
)</f>
        <v>0</v>
      </c>
      <c r="AS449" s="22">
        <f>SUM(
  SUMIFS(
    'Asset Summary'!$D:$D,
    'Asset Summary'!$A:$A,$C449&amp;"_Generic",
    'Asset Summary'!$B:$B,AS$279
  )
)</f>
        <v>0</v>
      </c>
      <c r="AT449" s="22">
        <f>SUM(
  SUMIFS(
    'Asset Summary'!$D:$D,
    'Asset Summary'!$A:$A,$C449&amp;"_Generic",
    'Asset Summary'!$B:$B,AT$279
  )
)</f>
        <v>0</v>
      </c>
      <c r="AU449" s="22">
        <f>SUM(
  SUMIFS(
    'Asset Summary'!$D:$D,
    'Asset Summary'!$A:$A,$C449&amp;"_Generic",
    'Asset Summary'!$B:$B,AU$279
  )
)</f>
        <v>0</v>
      </c>
      <c r="AV449" s="22">
        <f>SUM(
  SUMIFS(
    'Asset Summary'!$D:$D,
    'Asset Summary'!$A:$A,$C449&amp;"_Generic",
    'Asset Summary'!$B:$B,AV$279
  )
)</f>
        <v>0</v>
      </c>
      <c r="AW449" s="22">
        <f>SUM(
  SUMIFS(
    'Asset Summary'!$D:$D,
    'Asset Summary'!$A:$A,$C449&amp;"_Generic",
    'Asset Summary'!$B:$B,AW$279
  )
)</f>
        <v>0</v>
      </c>
      <c r="AX449" s="22">
        <f>SUM(
  SUMIFS(
    'Asset Summary'!$D:$D,
    'Asset Summary'!$A:$A,$C449&amp;"_Generic",
    'Asset Summary'!$B:$B,AX$279
  )
)</f>
        <v>0</v>
      </c>
      <c r="AY449" s="22">
        <f>SUM(
  SUMIFS(
    'Asset Summary'!$D:$D,
    'Asset Summary'!$A:$A,$C449&amp;"_Generic",
    'Asset Summary'!$B:$B,AY$279
  )
)</f>
        <v>0</v>
      </c>
      <c r="AZ449" s="22">
        <f>SUM(
  SUMIFS(
    'Asset Summary'!$D:$D,
    'Asset Summary'!$A:$A,$C449&amp;"_Generic",
    'Asset Summary'!$B:$B,AZ$279
  )
)</f>
        <v>0</v>
      </c>
      <c r="BA449" s="22">
        <f>SUM(
  SUMIFS(
    'Asset Summary'!$D:$D,
    'Asset Summary'!$A:$A,$C449&amp;"_Generic",
    'Asset Summary'!$B:$B,BA$279
  )
)</f>
        <v>0</v>
      </c>
      <c r="BB449" s="22">
        <f>SUM(
  SUMIFS(
    'Asset Summary'!$D:$D,
    'Asset Summary'!$A:$A,$C449&amp;"_Generic",
    'Asset Summary'!$B:$B,BB$279
  )
)</f>
        <v>0</v>
      </c>
      <c r="BC449" s="22">
        <f>SUM(
  SUMIFS(
    'Asset Summary'!$D:$D,
    'Asset Summary'!$A:$A,$C449&amp;"_Generic",
    'Asset Summary'!$B:$B,BC$279
  )
)</f>
        <v>0</v>
      </c>
      <c r="BD449" s="22">
        <f>SUM(
  SUMIFS(
    'Asset Summary'!$D:$D,
    'Asset Summary'!$A:$A,$C449&amp;"_Generic",
    'Asset Summary'!$B:$B,BD$279
  )
)</f>
        <v>0</v>
      </c>
      <c r="BE449" s="22">
        <f>SUM(
  SUMIFS(
    'Asset Summary'!$D:$D,
    'Asset Summary'!$A:$A,$C449&amp;"_Generic",
    'Asset Summary'!$B:$B,BE$279
  )
)</f>
        <v>0</v>
      </c>
      <c r="BF449" s="22">
        <f>SUM(
  SUMIFS(
    'Asset Summary'!$D:$D,
    'Asset Summary'!$A:$A,$C449&amp;"_Generic",
    'Asset Summary'!$B:$B,BF$279
  )
)</f>
        <v>0</v>
      </c>
      <c r="BG449" s="22">
        <f>SUM(
  SUMIFS(
    'Asset Summary'!$D:$D,
    'Asset Summary'!$A:$A,$C449&amp;"_Generic",
    'Asset Summary'!$B:$B,BG$279
  )
)</f>
        <v>0</v>
      </c>
    </row>
    <row r="450" spans="3:59">
      <c r="C450" s="8" t="s">
        <v>593</v>
      </c>
      <c r="D450" s="22">
        <f>SUM(
  SUMIFS(
    'Asset Summary'!$D:$D,
    'Asset Summary'!$A:$A,$C450,
    'Asset Summary'!$B:$B,D$279
  )
)</f>
        <v>0</v>
      </c>
      <c r="E450" s="22">
        <f>SUM(
  SUMIFS(
    'Asset Summary'!$D:$D,
    'Asset Summary'!$A:$A,$C450,
    'Asset Summary'!$B:$B,E$279
  )
)</f>
        <v>0</v>
      </c>
      <c r="F450" s="22">
        <f>SUM(
  SUMIFS(
    'Asset Summary'!$D:$D,
    'Asset Summary'!$A:$A,$C450,
    'Asset Summary'!$B:$B,F$279
  )
)</f>
        <v>0</v>
      </c>
      <c r="G450" s="22">
        <f>SUM(
  SUMIFS(
    'Asset Summary'!$D:$D,
    'Asset Summary'!$A:$A,$C450,
    'Asset Summary'!$B:$B,G$279
  )
)</f>
        <v>0</v>
      </c>
      <c r="H450" s="22">
        <f>SUM(
  SUMIFS(
    'Asset Summary'!$D:$D,
    'Asset Summary'!$A:$A,$C450,
    'Asset Summary'!$B:$B,H$279
  )
)</f>
        <v>0</v>
      </c>
      <c r="I450" s="22">
        <f>SUM(
  SUMIFS(
    'Asset Summary'!$D:$D,
    'Asset Summary'!$A:$A,$C450,
    'Asset Summary'!$B:$B,I$279
  )
)</f>
        <v>0</v>
      </c>
      <c r="J450" s="22">
        <f>SUM(
  SUMIFS(
    'Asset Summary'!$D:$D,
    'Asset Summary'!$A:$A,$C450,
    'Asset Summary'!$B:$B,J$279
  )
)</f>
        <v>0</v>
      </c>
      <c r="K450" s="22">
        <f>SUM(
  SUMIFS(
    'Asset Summary'!$D:$D,
    'Asset Summary'!$A:$A,$C450,
    'Asset Summary'!$B:$B,K$279
  )
)</f>
        <v>0</v>
      </c>
      <c r="L450" s="22">
        <f>SUM(
  SUMIFS(
    'Asset Summary'!$D:$D,
    'Asset Summary'!$A:$A,$C450,
    'Asset Summary'!$B:$B,L$279
  )
)</f>
        <v>0</v>
      </c>
      <c r="M450" s="22">
        <f>SUM(
  SUMIFS(
    'Asset Summary'!$D:$D,
    'Asset Summary'!$A:$A,$C450,
    'Asset Summary'!$B:$B,M$279
  )
)</f>
        <v>0</v>
      </c>
      <c r="N450" s="22">
        <f>SUM(
  SUMIFS(
    'Asset Summary'!$D:$D,
    'Asset Summary'!$A:$A,$C450,
    'Asset Summary'!$B:$B,N$279
  )
)</f>
        <v>812.98599999999999</v>
      </c>
      <c r="O450" s="22">
        <f>SUM(
  SUMIFS(
    'Asset Summary'!$D:$D,
    'Asset Summary'!$A:$A,$C450,
    'Asset Summary'!$B:$B,O$279
  )
)</f>
        <v>0</v>
      </c>
      <c r="P450" s="22">
        <f>SUM(
  SUMIFS(
    'Asset Summary'!$D:$D,
    'Asset Summary'!$A:$A,$C450,
    'Asset Summary'!$B:$B,P$279
  )
)</f>
        <v>812.98599999999999</v>
      </c>
      <c r="Q450" s="22">
        <f>SUM(
  SUMIFS(
    'Asset Summary'!$D:$D,
    'Asset Summary'!$A:$A,$C450,
    'Asset Summary'!$B:$B,Q$279
  )
)</f>
        <v>0</v>
      </c>
      <c r="R450" s="22">
        <f>SUM(
  SUMIFS(
    'Asset Summary'!$D:$D,
    'Asset Summary'!$A:$A,$C450,
    'Asset Summary'!$B:$B,R$279
  )
)</f>
        <v>812.98599999999999</v>
      </c>
      <c r="S450" s="22">
        <f>SUM(
  SUMIFS(
    'Asset Summary'!$D:$D,
    'Asset Summary'!$A:$A,$C450,
    'Asset Summary'!$B:$B,S$279
  )
)</f>
        <v>812.98599999999999</v>
      </c>
      <c r="T450" s="22">
        <f>SUM(
  SUMIFS(
    'Asset Summary'!$D:$D,
    'Asset Summary'!$A:$A,$C450,
    'Asset Summary'!$B:$B,T$279
  )
)</f>
        <v>0</v>
      </c>
      <c r="U450" s="22">
        <f>SUM(
  SUMIFS(
    'Asset Summary'!$D:$D,
    'Asset Summary'!$A:$A,$C450,
    'Asset Summary'!$B:$B,U$279
  )
)</f>
        <v>0</v>
      </c>
      <c r="V450" s="22">
        <f>SUM(
  SUMIFS(
    'Asset Summary'!$D:$D,
    'Asset Summary'!$A:$A,$C450,
    'Asset Summary'!$B:$B,V$279
  )
)</f>
        <v>0</v>
      </c>
      <c r="W450" s="22">
        <f>SUM(
  SUMIFS(
    'Asset Summary'!$D:$D,
    'Asset Summary'!$A:$A,$C450,
    'Asset Summary'!$B:$B,W$279
  )
)</f>
        <v>812.98599999999999</v>
      </c>
      <c r="X450" s="22">
        <f>SUM(
  SUMIFS(
    'Asset Summary'!$D:$D,
    'Asset Summary'!$A:$A,$C450,
    'Asset Summary'!$B:$B,X$279
  )
)</f>
        <v>812.98599999999999</v>
      </c>
      <c r="Y450" s="22">
        <f>SUM(
  SUMIFS(
    'Asset Summary'!$D:$D,
    'Asset Summary'!$A:$A,$C450,
    'Asset Summary'!$B:$B,Y$279
  )
)</f>
        <v>0</v>
      </c>
      <c r="Z450" s="22">
        <f>SUM(
  SUMIFS(
    'Asset Summary'!$D:$D,
    'Asset Summary'!$A:$A,$C450,
    'Asset Summary'!$B:$B,Z$279
  )
)</f>
        <v>0</v>
      </c>
      <c r="AA450" s="22">
        <f>SUM(
  SUMIFS(
    'Asset Summary'!$D:$D,
    'Asset Summary'!$A:$A,$C450,
    'Asset Summary'!$B:$B,AA$279
  )
)</f>
        <v>0</v>
      </c>
      <c r="AB450" s="22">
        <f>SUM(
  SUMIFS(
    'Asset Summary'!$D:$D,
    'Asset Summary'!$A:$A,$C450,
    'Asset Summary'!$B:$B,AB$279
  )
)</f>
        <v>0</v>
      </c>
      <c r="AC450" s="22">
        <f>SUM(
  SUMIFS(
    'Asset Summary'!$D:$D,
    'Asset Summary'!$A:$A,$C450,
    'Asset Summary'!$B:$B,AC$279
  )
)</f>
        <v>812.98599999999999</v>
      </c>
      <c r="AE450" s="50" t="b" cm="1">
        <f t="array" ref="AE450">OR(D450:AC450&lt;&gt;0)</f>
        <v>1</v>
      </c>
      <c r="AG450" s="8" t="s">
        <v>593</v>
      </c>
      <c r="AH450" s="22">
        <f>SUM(
  SUMIFS(
    'Asset Summary'!$D:$D,
    'Asset Summary'!$A:$A,$C450&amp;"_Generic",
    'Asset Summary'!$B:$B,AH$279
  )
)</f>
        <v>0</v>
      </c>
      <c r="AI450" s="22">
        <f>SUM(
  SUMIFS(
    'Asset Summary'!$D:$D,
    'Asset Summary'!$A:$A,$C450&amp;"_Generic",
    'Asset Summary'!$B:$B,AI$279
  )
)</f>
        <v>0</v>
      </c>
      <c r="AJ450" s="22">
        <f>SUM(
  SUMIFS(
    'Asset Summary'!$D:$D,
    'Asset Summary'!$A:$A,$C450&amp;"_Generic",
    'Asset Summary'!$B:$B,AJ$279
  )
)</f>
        <v>0</v>
      </c>
      <c r="AK450" s="22">
        <f>SUM(
  SUMIFS(
    'Asset Summary'!$D:$D,
    'Asset Summary'!$A:$A,$C450&amp;"_Generic",
    'Asset Summary'!$B:$B,AK$279
  )
)</f>
        <v>0</v>
      </c>
      <c r="AL450" s="22">
        <f>SUM(
  SUMIFS(
    'Asset Summary'!$D:$D,
    'Asset Summary'!$A:$A,$C450&amp;"_Generic",
    'Asset Summary'!$B:$B,AL$279
  )
)</f>
        <v>0</v>
      </c>
      <c r="AM450" s="22">
        <f>SUM(
  SUMIFS(
    'Asset Summary'!$D:$D,
    'Asset Summary'!$A:$A,$C450&amp;"_Generic",
    'Asset Summary'!$B:$B,AM$279
  )
)</f>
        <v>0</v>
      </c>
      <c r="AN450" s="22">
        <f>SUM(
  SUMIFS(
    'Asset Summary'!$D:$D,
    'Asset Summary'!$A:$A,$C450&amp;"_Generic",
    'Asset Summary'!$B:$B,AN$279
  )
)</f>
        <v>0</v>
      </c>
      <c r="AO450" s="22">
        <f>SUM(
  SUMIFS(
    'Asset Summary'!$D:$D,
    'Asset Summary'!$A:$A,$C450&amp;"_Generic",
    'Asset Summary'!$B:$B,AO$279
  )
)</f>
        <v>0</v>
      </c>
      <c r="AP450" s="22">
        <f>SUM(
  SUMIFS(
    'Asset Summary'!$D:$D,
    'Asset Summary'!$A:$A,$C450&amp;"_Generic",
    'Asset Summary'!$B:$B,AP$279
  )
)</f>
        <v>0</v>
      </c>
      <c r="AQ450" s="22">
        <f>SUM(
  SUMIFS(
    'Asset Summary'!$D:$D,
    'Asset Summary'!$A:$A,$C450&amp;"_Generic",
    'Asset Summary'!$B:$B,AQ$279
  )
)</f>
        <v>0</v>
      </c>
      <c r="AR450" s="22">
        <f>SUM(
  SUMIFS(
    'Asset Summary'!$D:$D,
    'Asset Summary'!$A:$A,$C450&amp;"_Generic",
    'Asset Summary'!$B:$B,AR$279
  )
)</f>
        <v>0</v>
      </c>
      <c r="AS450" s="22">
        <f>SUM(
  SUMIFS(
    'Asset Summary'!$D:$D,
    'Asset Summary'!$A:$A,$C450&amp;"_Generic",
    'Asset Summary'!$B:$B,AS$279
  )
)</f>
        <v>0</v>
      </c>
      <c r="AT450" s="22">
        <f>SUM(
  SUMIFS(
    'Asset Summary'!$D:$D,
    'Asset Summary'!$A:$A,$C450&amp;"_Generic",
    'Asset Summary'!$B:$B,AT$279
  )
)</f>
        <v>0</v>
      </c>
      <c r="AU450" s="22">
        <f>SUM(
  SUMIFS(
    'Asset Summary'!$D:$D,
    'Asset Summary'!$A:$A,$C450&amp;"_Generic",
    'Asset Summary'!$B:$B,AU$279
  )
)</f>
        <v>0</v>
      </c>
      <c r="AV450" s="22">
        <f>SUM(
  SUMIFS(
    'Asset Summary'!$D:$D,
    'Asset Summary'!$A:$A,$C450&amp;"_Generic",
    'Asset Summary'!$B:$B,AV$279
  )
)</f>
        <v>0</v>
      </c>
      <c r="AW450" s="22">
        <f>SUM(
  SUMIFS(
    'Asset Summary'!$D:$D,
    'Asset Summary'!$A:$A,$C450&amp;"_Generic",
    'Asset Summary'!$B:$B,AW$279
  )
)</f>
        <v>0</v>
      </c>
      <c r="AX450" s="22">
        <f>SUM(
  SUMIFS(
    'Asset Summary'!$D:$D,
    'Asset Summary'!$A:$A,$C450&amp;"_Generic",
    'Asset Summary'!$B:$B,AX$279
  )
)</f>
        <v>0</v>
      </c>
      <c r="AY450" s="22">
        <f>SUM(
  SUMIFS(
    'Asset Summary'!$D:$D,
    'Asset Summary'!$A:$A,$C450&amp;"_Generic",
    'Asset Summary'!$B:$B,AY$279
  )
)</f>
        <v>0</v>
      </c>
      <c r="AZ450" s="22">
        <f>SUM(
  SUMIFS(
    'Asset Summary'!$D:$D,
    'Asset Summary'!$A:$A,$C450&amp;"_Generic",
    'Asset Summary'!$B:$B,AZ$279
  )
)</f>
        <v>0</v>
      </c>
      <c r="BA450" s="22">
        <f>SUM(
  SUMIFS(
    'Asset Summary'!$D:$D,
    'Asset Summary'!$A:$A,$C450&amp;"_Generic",
    'Asset Summary'!$B:$B,BA$279
  )
)</f>
        <v>0</v>
      </c>
      <c r="BB450" s="22">
        <f>SUM(
  SUMIFS(
    'Asset Summary'!$D:$D,
    'Asset Summary'!$A:$A,$C450&amp;"_Generic",
    'Asset Summary'!$B:$B,BB$279
  )
)</f>
        <v>0</v>
      </c>
      <c r="BC450" s="22">
        <f>SUM(
  SUMIFS(
    'Asset Summary'!$D:$D,
    'Asset Summary'!$A:$A,$C450&amp;"_Generic",
    'Asset Summary'!$B:$B,BC$279
  )
)</f>
        <v>0</v>
      </c>
      <c r="BD450" s="22">
        <f>SUM(
  SUMIFS(
    'Asset Summary'!$D:$D,
    'Asset Summary'!$A:$A,$C450&amp;"_Generic",
    'Asset Summary'!$B:$B,BD$279
  )
)</f>
        <v>0</v>
      </c>
      <c r="BE450" s="22">
        <f>SUM(
  SUMIFS(
    'Asset Summary'!$D:$D,
    'Asset Summary'!$A:$A,$C450&amp;"_Generic",
    'Asset Summary'!$B:$B,BE$279
  )
)</f>
        <v>0</v>
      </c>
      <c r="BF450" s="22">
        <f>SUM(
  SUMIFS(
    'Asset Summary'!$D:$D,
    'Asset Summary'!$A:$A,$C450&amp;"_Generic",
    'Asset Summary'!$B:$B,BF$279
  )
)</f>
        <v>0</v>
      </c>
      <c r="BG450" s="22">
        <f>SUM(
  SUMIFS(
    'Asset Summary'!$D:$D,
    'Asset Summary'!$A:$A,$C450&amp;"_Generic",
    'Asset Summary'!$B:$B,BG$279
  )
)</f>
        <v>0</v>
      </c>
    </row>
    <row r="451" spans="3:59">
      <c r="C451" s="8" t="s">
        <v>594</v>
      </c>
      <c r="D451" s="22">
        <f>SUM(
  SUMIFS(
    'Asset Summary'!$D:$D,
    'Asset Summary'!$A:$A,$C451,
    'Asset Summary'!$B:$B,D$279
  )
)</f>
        <v>0</v>
      </c>
      <c r="E451" s="22">
        <f>SUM(
  SUMIFS(
    'Asset Summary'!$D:$D,
    'Asset Summary'!$A:$A,$C451,
    'Asset Summary'!$B:$B,E$279
  )
)</f>
        <v>0</v>
      </c>
      <c r="F451" s="22">
        <f>SUM(
  SUMIFS(
    'Asset Summary'!$D:$D,
    'Asset Summary'!$A:$A,$C451,
    'Asset Summary'!$B:$B,F$279
  )
)</f>
        <v>0</v>
      </c>
      <c r="G451" s="22">
        <f>SUM(
  SUMIFS(
    'Asset Summary'!$D:$D,
    'Asset Summary'!$A:$A,$C451,
    'Asset Summary'!$B:$B,G$279
  )
)</f>
        <v>0</v>
      </c>
      <c r="H451" s="22">
        <f>SUM(
  SUMIFS(
    'Asset Summary'!$D:$D,
    'Asset Summary'!$A:$A,$C451,
    'Asset Summary'!$B:$B,H$279
  )
)</f>
        <v>0</v>
      </c>
      <c r="I451" s="22">
        <f>SUM(
  SUMIFS(
    'Asset Summary'!$D:$D,
    'Asset Summary'!$A:$A,$C451,
    'Asset Summary'!$B:$B,I$279
  )
)</f>
        <v>0</v>
      </c>
      <c r="J451" s="22">
        <f>SUM(
  SUMIFS(
    'Asset Summary'!$D:$D,
    'Asset Summary'!$A:$A,$C451,
    'Asset Summary'!$B:$B,J$279
  )
)</f>
        <v>0</v>
      </c>
      <c r="K451" s="22">
        <f>SUM(
  SUMIFS(
    'Asset Summary'!$D:$D,
    'Asset Summary'!$A:$A,$C451,
    'Asset Summary'!$B:$B,K$279
  )
)</f>
        <v>0</v>
      </c>
      <c r="L451" s="22">
        <f>SUM(
  SUMIFS(
    'Asset Summary'!$D:$D,
    'Asset Summary'!$A:$A,$C451,
    'Asset Summary'!$B:$B,L$279
  )
)</f>
        <v>0</v>
      </c>
      <c r="M451" s="22">
        <f>SUM(
  SUMIFS(
    'Asset Summary'!$D:$D,
    'Asset Summary'!$A:$A,$C451,
    'Asset Summary'!$B:$B,M$279
  )
)</f>
        <v>0</v>
      </c>
      <c r="N451" s="22">
        <f>SUM(
  SUMIFS(
    'Asset Summary'!$D:$D,
    'Asset Summary'!$A:$A,$C451,
    'Asset Summary'!$B:$B,N$279
  )
)</f>
        <v>0</v>
      </c>
      <c r="O451" s="22">
        <f>SUM(
  SUMIFS(
    'Asset Summary'!$D:$D,
    'Asset Summary'!$A:$A,$C451,
    'Asset Summary'!$B:$B,O$279
  )
)</f>
        <v>0</v>
      </c>
      <c r="P451" s="22">
        <f>SUM(
  SUMIFS(
    'Asset Summary'!$D:$D,
    'Asset Summary'!$A:$A,$C451,
    'Asset Summary'!$B:$B,P$279
  )
)</f>
        <v>0</v>
      </c>
      <c r="Q451" s="22">
        <f>SUM(
  SUMIFS(
    'Asset Summary'!$D:$D,
    'Asset Summary'!$A:$A,$C451,
    'Asset Summary'!$B:$B,Q$279
  )
)</f>
        <v>0</v>
      </c>
      <c r="R451" s="22">
        <f>SUM(
  SUMIFS(
    'Asset Summary'!$D:$D,
    'Asset Summary'!$A:$A,$C451,
    'Asset Summary'!$B:$B,R$279
  )
)</f>
        <v>63.573999999999998</v>
      </c>
      <c r="S451" s="22">
        <f>SUM(
  SUMIFS(
    'Asset Summary'!$D:$D,
    'Asset Summary'!$A:$A,$C451,
    'Asset Summary'!$B:$B,S$279
  )
)</f>
        <v>63.573999999999998</v>
      </c>
      <c r="T451" s="22">
        <f>SUM(
  SUMIFS(
    'Asset Summary'!$D:$D,
    'Asset Summary'!$A:$A,$C451,
    'Asset Summary'!$B:$B,T$279
  )
)</f>
        <v>0</v>
      </c>
      <c r="U451" s="22">
        <f>SUM(
  SUMIFS(
    'Asset Summary'!$D:$D,
    'Asset Summary'!$A:$A,$C451,
    'Asset Summary'!$B:$B,U$279
  )
)</f>
        <v>0</v>
      </c>
      <c r="V451" s="22">
        <f>SUM(
  SUMIFS(
    'Asset Summary'!$D:$D,
    'Asset Summary'!$A:$A,$C451,
    'Asset Summary'!$B:$B,V$279
  )
)</f>
        <v>0</v>
      </c>
      <c r="W451" s="22">
        <f>SUM(
  SUMIFS(
    'Asset Summary'!$D:$D,
    'Asset Summary'!$A:$A,$C451,
    'Asset Summary'!$B:$B,W$279
  )
)</f>
        <v>63.573999999999998</v>
      </c>
      <c r="X451" s="22">
        <f>SUM(
  SUMIFS(
    'Asset Summary'!$D:$D,
    'Asset Summary'!$A:$A,$C451,
    'Asset Summary'!$B:$B,X$279
  )
)</f>
        <v>63.573999999999998</v>
      </c>
      <c r="Y451" s="22">
        <f>SUM(
  SUMIFS(
    'Asset Summary'!$D:$D,
    'Asset Summary'!$A:$A,$C451,
    'Asset Summary'!$B:$B,Y$279
  )
)</f>
        <v>0</v>
      </c>
      <c r="Z451" s="22">
        <f>SUM(
  SUMIFS(
    'Asset Summary'!$D:$D,
    'Asset Summary'!$A:$A,$C451,
    'Asset Summary'!$B:$B,Z$279
  )
)</f>
        <v>0</v>
      </c>
      <c r="AA451" s="22">
        <f>SUM(
  SUMIFS(
    'Asset Summary'!$D:$D,
    'Asset Summary'!$A:$A,$C451,
    'Asset Summary'!$B:$B,AA$279
  )
)</f>
        <v>0</v>
      </c>
      <c r="AB451" s="22">
        <f>SUM(
  SUMIFS(
    'Asset Summary'!$D:$D,
    'Asset Summary'!$A:$A,$C451,
    'Asset Summary'!$B:$B,AB$279
  )
)</f>
        <v>0</v>
      </c>
      <c r="AC451" s="22">
        <f>SUM(
  SUMIFS(
    'Asset Summary'!$D:$D,
    'Asset Summary'!$A:$A,$C451,
    'Asset Summary'!$B:$B,AC$279
  )
)</f>
        <v>63.573999999999998</v>
      </c>
      <c r="AE451" s="50" t="b" cm="1">
        <f t="array" ref="AE451">OR(D451:AC451&lt;&gt;0)</f>
        <v>1</v>
      </c>
      <c r="AG451" s="8" t="s">
        <v>594</v>
      </c>
      <c r="AH451" s="22">
        <f>SUM(
  SUMIFS(
    'Asset Summary'!$D:$D,
    'Asset Summary'!$A:$A,$C451&amp;"_Generic",
    'Asset Summary'!$B:$B,AH$279
  )
)</f>
        <v>0</v>
      </c>
      <c r="AI451" s="22">
        <f>SUM(
  SUMIFS(
    'Asset Summary'!$D:$D,
    'Asset Summary'!$A:$A,$C451&amp;"_Generic",
    'Asset Summary'!$B:$B,AI$279
  )
)</f>
        <v>0</v>
      </c>
      <c r="AJ451" s="22">
        <f>SUM(
  SUMIFS(
    'Asset Summary'!$D:$D,
    'Asset Summary'!$A:$A,$C451&amp;"_Generic",
    'Asset Summary'!$B:$B,AJ$279
  )
)</f>
        <v>0</v>
      </c>
      <c r="AK451" s="22">
        <f>SUM(
  SUMIFS(
    'Asset Summary'!$D:$D,
    'Asset Summary'!$A:$A,$C451&amp;"_Generic",
    'Asset Summary'!$B:$B,AK$279
  )
)</f>
        <v>0</v>
      </c>
      <c r="AL451" s="22">
        <f>SUM(
  SUMIFS(
    'Asset Summary'!$D:$D,
    'Asset Summary'!$A:$A,$C451&amp;"_Generic",
    'Asset Summary'!$B:$B,AL$279
  )
)</f>
        <v>0</v>
      </c>
      <c r="AM451" s="22">
        <f>SUM(
  SUMIFS(
    'Asset Summary'!$D:$D,
    'Asset Summary'!$A:$A,$C451&amp;"_Generic",
    'Asset Summary'!$B:$B,AM$279
  )
)</f>
        <v>0</v>
      </c>
      <c r="AN451" s="22">
        <f>SUM(
  SUMIFS(
    'Asset Summary'!$D:$D,
    'Asset Summary'!$A:$A,$C451&amp;"_Generic",
    'Asset Summary'!$B:$B,AN$279
  )
)</f>
        <v>0</v>
      </c>
      <c r="AO451" s="22">
        <f>SUM(
  SUMIFS(
    'Asset Summary'!$D:$D,
    'Asset Summary'!$A:$A,$C451&amp;"_Generic",
    'Asset Summary'!$B:$B,AO$279
  )
)</f>
        <v>0</v>
      </c>
      <c r="AP451" s="22">
        <f>SUM(
  SUMIFS(
    'Asset Summary'!$D:$D,
    'Asset Summary'!$A:$A,$C451&amp;"_Generic",
    'Asset Summary'!$B:$B,AP$279
  )
)</f>
        <v>0</v>
      </c>
      <c r="AQ451" s="22">
        <f>SUM(
  SUMIFS(
    'Asset Summary'!$D:$D,
    'Asset Summary'!$A:$A,$C451&amp;"_Generic",
    'Asset Summary'!$B:$B,AQ$279
  )
)</f>
        <v>0</v>
      </c>
      <c r="AR451" s="22">
        <f>SUM(
  SUMIFS(
    'Asset Summary'!$D:$D,
    'Asset Summary'!$A:$A,$C451&amp;"_Generic",
    'Asset Summary'!$B:$B,AR$279
  )
)</f>
        <v>0</v>
      </c>
      <c r="AS451" s="22">
        <f>SUM(
  SUMIFS(
    'Asset Summary'!$D:$D,
    'Asset Summary'!$A:$A,$C451&amp;"_Generic",
    'Asset Summary'!$B:$B,AS$279
  )
)</f>
        <v>0</v>
      </c>
      <c r="AT451" s="22">
        <f>SUM(
  SUMIFS(
    'Asset Summary'!$D:$D,
    'Asset Summary'!$A:$A,$C451&amp;"_Generic",
    'Asset Summary'!$B:$B,AT$279
  )
)</f>
        <v>0</v>
      </c>
      <c r="AU451" s="22">
        <f>SUM(
  SUMIFS(
    'Asset Summary'!$D:$D,
    'Asset Summary'!$A:$A,$C451&amp;"_Generic",
    'Asset Summary'!$B:$B,AU$279
  )
)</f>
        <v>0</v>
      </c>
      <c r="AV451" s="22">
        <f>SUM(
  SUMIFS(
    'Asset Summary'!$D:$D,
    'Asset Summary'!$A:$A,$C451&amp;"_Generic",
    'Asset Summary'!$B:$B,AV$279
  )
)</f>
        <v>0</v>
      </c>
      <c r="AW451" s="22">
        <f>SUM(
  SUMIFS(
    'Asset Summary'!$D:$D,
    'Asset Summary'!$A:$A,$C451&amp;"_Generic",
    'Asset Summary'!$B:$B,AW$279
  )
)</f>
        <v>0</v>
      </c>
      <c r="AX451" s="22">
        <f>SUM(
  SUMIFS(
    'Asset Summary'!$D:$D,
    'Asset Summary'!$A:$A,$C451&amp;"_Generic",
    'Asset Summary'!$B:$B,AX$279
  )
)</f>
        <v>0</v>
      </c>
      <c r="AY451" s="22">
        <f>SUM(
  SUMIFS(
    'Asset Summary'!$D:$D,
    'Asset Summary'!$A:$A,$C451&amp;"_Generic",
    'Asset Summary'!$B:$B,AY$279
  )
)</f>
        <v>0</v>
      </c>
      <c r="AZ451" s="22">
        <f>SUM(
  SUMIFS(
    'Asset Summary'!$D:$D,
    'Asset Summary'!$A:$A,$C451&amp;"_Generic",
    'Asset Summary'!$B:$B,AZ$279
  )
)</f>
        <v>0</v>
      </c>
      <c r="BA451" s="22">
        <f>SUM(
  SUMIFS(
    'Asset Summary'!$D:$D,
    'Asset Summary'!$A:$A,$C451&amp;"_Generic",
    'Asset Summary'!$B:$B,BA$279
  )
)</f>
        <v>0</v>
      </c>
      <c r="BB451" s="22">
        <f>SUM(
  SUMIFS(
    'Asset Summary'!$D:$D,
    'Asset Summary'!$A:$A,$C451&amp;"_Generic",
    'Asset Summary'!$B:$B,BB$279
  )
)</f>
        <v>0</v>
      </c>
      <c r="BC451" s="22">
        <f>SUM(
  SUMIFS(
    'Asset Summary'!$D:$D,
    'Asset Summary'!$A:$A,$C451&amp;"_Generic",
    'Asset Summary'!$B:$B,BC$279
  )
)</f>
        <v>0</v>
      </c>
      <c r="BD451" s="22">
        <f>SUM(
  SUMIFS(
    'Asset Summary'!$D:$D,
    'Asset Summary'!$A:$A,$C451&amp;"_Generic",
    'Asset Summary'!$B:$B,BD$279
  )
)</f>
        <v>0</v>
      </c>
      <c r="BE451" s="22">
        <f>SUM(
  SUMIFS(
    'Asset Summary'!$D:$D,
    'Asset Summary'!$A:$A,$C451&amp;"_Generic",
    'Asset Summary'!$B:$B,BE$279
  )
)</f>
        <v>0</v>
      </c>
      <c r="BF451" s="22">
        <f>SUM(
  SUMIFS(
    'Asset Summary'!$D:$D,
    'Asset Summary'!$A:$A,$C451&amp;"_Generic",
    'Asset Summary'!$B:$B,BF$279
  )
)</f>
        <v>0</v>
      </c>
      <c r="BG451" s="22">
        <f>SUM(
  SUMIFS(
    'Asset Summary'!$D:$D,
    'Asset Summary'!$A:$A,$C451&amp;"_Generic",
    'Asset Summary'!$B:$B,BG$279
  )
)</f>
        <v>0</v>
      </c>
    </row>
    <row r="452" spans="3:59">
      <c r="C452" s="8" t="s">
        <v>595</v>
      </c>
      <c r="D452" s="22">
        <f>SUM(
  SUMIFS(
    'Asset Summary'!$D:$D,
    'Asset Summary'!$A:$A,$C452,
    'Asset Summary'!$B:$B,D$279
  )
)</f>
        <v>0</v>
      </c>
      <c r="E452" s="22">
        <f>SUM(
  SUMIFS(
    'Asset Summary'!$D:$D,
    'Asset Summary'!$A:$A,$C452,
    'Asset Summary'!$B:$B,E$279
  )
)</f>
        <v>0</v>
      </c>
      <c r="F452" s="22">
        <f>SUM(
  SUMIFS(
    'Asset Summary'!$D:$D,
    'Asset Summary'!$A:$A,$C452,
    'Asset Summary'!$B:$B,F$279
  )
)</f>
        <v>0</v>
      </c>
      <c r="G452" s="22">
        <f>SUM(
  SUMIFS(
    'Asset Summary'!$D:$D,
    'Asset Summary'!$A:$A,$C452,
    'Asset Summary'!$B:$B,G$279
  )
)</f>
        <v>0</v>
      </c>
      <c r="H452" s="22">
        <f>SUM(
  SUMIFS(
    'Asset Summary'!$D:$D,
    'Asset Summary'!$A:$A,$C452,
    'Asset Summary'!$B:$B,H$279
  )
)</f>
        <v>0</v>
      </c>
      <c r="I452" s="22">
        <f>SUM(
  SUMIFS(
    'Asset Summary'!$D:$D,
    'Asset Summary'!$A:$A,$C452,
    'Asset Summary'!$B:$B,I$279
  )
)</f>
        <v>0</v>
      </c>
      <c r="J452" s="22">
        <f>SUM(
  SUMIFS(
    'Asset Summary'!$D:$D,
    'Asset Summary'!$A:$A,$C452,
    'Asset Summary'!$B:$B,J$279
  )
)</f>
        <v>0</v>
      </c>
      <c r="K452" s="22">
        <f>SUM(
  SUMIFS(
    'Asset Summary'!$D:$D,
    'Asset Summary'!$A:$A,$C452,
    'Asset Summary'!$B:$B,K$279
  )
)</f>
        <v>0</v>
      </c>
      <c r="L452" s="22">
        <f>SUM(
  SUMIFS(
    'Asset Summary'!$D:$D,
    'Asset Summary'!$A:$A,$C452,
    'Asset Summary'!$B:$B,L$279
  )
)</f>
        <v>0</v>
      </c>
      <c r="M452" s="22">
        <f>SUM(
  SUMIFS(
    'Asset Summary'!$D:$D,
    'Asset Summary'!$A:$A,$C452,
    'Asset Summary'!$B:$B,M$279
  )
)</f>
        <v>0</v>
      </c>
      <c r="N452" s="22">
        <f>SUM(
  SUMIFS(
    'Asset Summary'!$D:$D,
    'Asset Summary'!$A:$A,$C452,
    'Asset Summary'!$B:$B,N$279
  )
)</f>
        <v>0</v>
      </c>
      <c r="O452" s="22">
        <f>SUM(
  SUMIFS(
    'Asset Summary'!$D:$D,
    'Asset Summary'!$A:$A,$C452,
    'Asset Summary'!$B:$B,O$279
  )
)</f>
        <v>0</v>
      </c>
      <c r="P452" s="22">
        <f>SUM(
  SUMIFS(
    'Asset Summary'!$D:$D,
    'Asset Summary'!$A:$A,$C452,
    'Asset Summary'!$B:$B,P$279
  )
)</f>
        <v>0</v>
      </c>
      <c r="Q452" s="22">
        <f>SUM(
  SUMIFS(
    'Asset Summary'!$D:$D,
    'Asset Summary'!$A:$A,$C452,
    'Asset Summary'!$B:$B,Q$279
  )
)</f>
        <v>0</v>
      </c>
      <c r="R452" s="22">
        <f>SUM(
  SUMIFS(
    'Asset Summary'!$D:$D,
    'Asset Summary'!$A:$A,$C452,
    'Asset Summary'!$B:$B,R$279
  )
)</f>
        <v>0</v>
      </c>
      <c r="S452" s="22">
        <f>SUM(
  SUMIFS(
    'Asset Summary'!$D:$D,
    'Asset Summary'!$A:$A,$C452,
    'Asset Summary'!$B:$B,S$279
  )
)</f>
        <v>0</v>
      </c>
      <c r="T452" s="22">
        <f>SUM(
  SUMIFS(
    'Asset Summary'!$D:$D,
    'Asset Summary'!$A:$A,$C452,
    'Asset Summary'!$B:$B,T$279
  )
)</f>
        <v>0</v>
      </c>
      <c r="U452" s="22">
        <f>SUM(
  SUMIFS(
    'Asset Summary'!$D:$D,
    'Asset Summary'!$A:$A,$C452,
    'Asset Summary'!$B:$B,U$279
  )
)</f>
        <v>0</v>
      </c>
      <c r="V452" s="22">
        <f>SUM(
  SUMIFS(
    'Asset Summary'!$D:$D,
    'Asset Summary'!$A:$A,$C452,
    'Asset Summary'!$B:$B,V$279
  )
)</f>
        <v>0</v>
      </c>
      <c r="W452" s="22">
        <f>SUM(
  SUMIFS(
    'Asset Summary'!$D:$D,
    'Asset Summary'!$A:$A,$C452,
    'Asset Summary'!$B:$B,W$279
  )
)</f>
        <v>0</v>
      </c>
      <c r="X452" s="22">
        <f>SUM(
  SUMIFS(
    'Asset Summary'!$D:$D,
    'Asset Summary'!$A:$A,$C452,
    'Asset Summary'!$B:$B,X$279
  )
)</f>
        <v>0</v>
      </c>
      <c r="Y452" s="22">
        <f>SUM(
  SUMIFS(
    'Asset Summary'!$D:$D,
    'Asset Summary'!$A:$A,$C452,
    'Asset Summary'!$B:$B,Y$279
  )
)</f>
        <v>0</v>
      </c>
      <c r="Z452" s="22">
        <f>SUM(
  SUMIFS(
    'Asset Summary'!$D:$D,
    'Asset Summary'!$A:$A,$C452,
    'Asset Summary'!$B:$B,Z$279
  )
)</f>
        <v>0</v>
      </c>
      <c r="AA452" s="22">
        <f>SUM(
  SUMIFS(
    'Asset Summary'!$D:$D,
    'Asset Summary'!$A:$A,$C452,
    'Asset Summary'!$B:$B,AA$279
  )
)</f>
        <v>0</v>
      </c>
      <c r="AB452" s="22">
        <f>SUM(
  SUMIFS(
    'Asset Summary'!$D:$D,
    'Asset Summary'!$A:$A,$C452,
    'Asset Summary'!$B:$B,AB$279
  )
)</f>
        <v>0</v>
      </c>
      <c r="AC452" s="22">
        <f>SUM(
  SUMIFS(
    'Asset Summary'!$D:$D,
    'Asset Summary'!$A:$A,$C452,
    'Asset Summary'!$B:$B,AC$279
  )
)</f>
        <v>0</v>
      </c>
      <c r="AE452" s="50" t="b" cm="1">
        <f t="array" ref="AE452">OR(D452:AC452&lt;&gt;0)</f>
        <v>0</v>
      </c>
      <c r="AG452" s="8" t="s">
        <v>595</v>
      </c>
      <c r="AH452" s="22">
        <f>SUM(
  SUMIFS(
    'Asset Summary'!$D:$D,
    'Asset Summary'!$A:$A,$C452&amp;"_Generic",
    'Asset Summary'!$B:$B,AH$279
  )
)</f>
        <v>0</v>
      </c>
      <c r="AI452" s="22">
        <f>SUM(
  SUMIFS(
    'Asset Summary'!$D:$D,
    'Asset Summary'!$A:$A,$C452&amp;"_Generic",
    'Asset Summary'!$B:$B,AI$279
  )
)</f>
        <v>0</v>
      </c>
      <c r="AJ452" s="22">
        <f>SUM(
  SUMIFS(
    'Asset Summary'!$D:$D,
    'Asset Summary'!$A:$A,$C452&amp;"_Generic",
    'Asset Summary'!$B:$B,AJ$279
  )
)</f>
        <v>0</v>
      </c>
      <c r="AK452" s="22">
        <f>SUM(
  SUMIFS(
    'Asset Summary'!$D:$D,
    'Asset Summary'!$A:$A,$C452&amp;"_Generic",
    'Asset Summary'!$B:$B,AK$279
  )
)</f>
        <v>0</v>
      </c>
      <c r="AL452" s="22">
        <f>SUM(
  SUMIFS(
    'Asset Summary'!$D:$D,
    'Asset Summary'!$A:$A,$C452&amp;"_Generic",
    'Asset Summary'!$B:$B,AL$279
  )
)</f>
        <v>0</v>
      </c>
      <c r="AM452" s="22">
        <f>SUM(
  SUMIFS(
    'Asset Summary'!$D:$D,
    'Asset Summary'!$A:$A,$C452&amp;"_Generic",
    'Asset Summary'!$B:$B,AM$279
  )
)</f>
        <v>0</v>
      </c>
      <c r="AN452" s="22">
        <f>SUM(
  SUMIFS(
    'Asset Summary'!$D:$D,
    'Asset Summary'!$A:$A,$C452&amp;"_Generic",
    'Asset Summary'!$B:$B,AN$279
  )
)</f>
        <v>0</v>
      </c>
      <c r="AO452" s="22">
        <f>SUM(
  SUMIFS(
    'Asset Summary'!$D:$D,
    'Asset Summary'!$A:$A,$C452&amp;"_Generic",
    'Asset Summary'!$B:$B,AO$279
  )
)</f>
        <v>0</v>
      </c>
      <c r="AP452" s="22">
        <f>SUM(
  SUMIFS(
    'Asset Summary'!$D:$D,
    'Asset Summary'!$A:$A,$C452&amp;"_Generic",
    'Asset Summary'!$B:$B,AP$279
  )
)</f>
        <v>0</v>
      </c>
      <c r="AQ452" s="22">
        <f>SUM(
  SUMIFS(
    'Asset Summary'!$D:$D,
    'Asset Summary'!$A:$A,$C452&amp;"_Generic",
    'Asset Summary'!$B:$B,AQ$279
  )
)</f>
        <v>0</v>
      </c>
      <c r="AR452" s="22">
        <f>SUM(
  SUMIFS(
    'Asset Summary'!$D:$D,
    'Asset Summary'!$A:$A,$C452&amp;"_Generic",
    'Asset Summary'!$B:$B,AR$279
  )
)</f>
        <v>0</v>
      </c>
      <c r="AS452" s="22">
        <f>SUM(
  SUMIFS(
    'Asset Summary'!$D:$D,
    'Asset Summary'!$A:$A,$C452&amp;"_Generic",
    'Asset Summary'!$B:$B,AS$279
  )
)</f>
        <v>0</v>
      </c>
      <c r="AT452" s="22">
        <f>SUM(
  SUMIFS(
    'Asset Summary'!$D:$D,
    'Asset Summary'!$A:$A,$C452&amp;"_Generic",
    'Asset Summary'!$B:$B,AT$279
  )
)</f>
        <v>0</v>
      </c>
      <c r="AU452" s="22">
        <f>SUM(
  SUMIFS(
    'Asset Summary'!$D:$D,
    'Asset Summary'!$A:$A,$C452&amp;"_Generic",
    'Asset Summary'!$B:$B,AU$279
  )
)</f>
        <v>0</v>
      </c>
      <c r="AV452" s="22">
        <f>SUM(
  SUMIFS(
    'Asset Summary'!$D:$D,
    'Asset Summary'!$A:$A,$C452&amp;"_Generic",
    'Asset Summary'!$B:$B,AV$279
  )
)</f>
        <v>0</v>
      </c>
      <c r="AW452" s="22">
        <f>SUM(
  SUMIFS(
    'Asset Summary'!$D:$D,
    'Asset Summary'!$A:$A,$C452&amp;"_Generic",
    'Asset Summary'!$B:$B,AW$279
  )
)</f>
        <v>0</v>
      </c>
      <c r="AX452" s="22">
        <f>SUM(
  SUMIFS(
    'Asset Summary'!$D:$D,
    'Asset Summary'!$A:$A,$C452&amp;"_Generic",
    'Asset Summary'!$B:$B,AX$279
  )
)</f>
        <v>0</v>
      </c>
      <c r="AY452" s="22">
        <f>SUM(
  SUMIFS(
    'Asset Summary'!$D:$D,
    'Asset Summary'!$A:$A,$C452&amp;"_Generic",
    'Asset Summary'!$B:$B,AY$279
  )
)</f>
        <v>0</v>
      </c>
      <c r="AZ452" s="22">
        <f>SUM(
  SUMIFS(
    'Asset Summary'!$D:$D,
    'Asset Summary'!$A:$A,$C452&amp;"_Generic",
    'Asset Summary'!$B:$B,AZ$279
  )
)</f>
        <v>0</v>
      </c>
      <c r="BA452" s="22">
        <f>SUM(
  SUMIFS(
    'Asset Summary'!$D:$D,
    'Asset Summary'!$A:$A,$C452&amp;"_Generic",
    'Asset Summary'!$B:$B,BA$279
  )
)</f>
        <v>0</v>
      </c>
      <c r="BB452" s="22">
        <f>SUM(
  SUMIFS(
    'Asset Summary'!$D:$D,
    'Asset Summary'!$A:$A,$C452&amp;"_Generic",
    'Asset Summary'!$B:$B,BB$279
  )
)</f>
        <v>0</v>
      </c>
      <c r="BC452" s="22">
        <f>SUM(
  SUMIFS(
    'Asset Summary'!$D:$D,
    'Asset Summary'!$A:$A,$C452&amp;"_Generic",
    'Asset Summary'!$B:$B,BC$279
  )
)</f>
        <v>0</v>
      </c>
      <c r="BD452" s="22">
        <f>SUM(
  SUMIFS(
    'Asset Summary'!$D:$D,
    'Asset Summary'!$A:$A,$C452&amp;"_Generic",
    'Asset Summary'!$B:$B,BD$279
  )
)</f>
        <v>0</v>
      </c>
      <c r="BE452" s="22">
        <f>SUM(
  SUMIFS(
    'Asset Summary'!$D:$D,
    'Asset Summary'!$A:$A,$C452&amp;"_Generic",
    'Asset Summary'!$B:$B,BE$279
  )
)</f>
        <v>0</v>
      </c>
      <c r="BF452" s="22">
        <f>SUM(
  SUMIFS(
    'Asset Summary'!$D:$D,
    'Asset Summary'!$A:$A,$C452&amp;"_Generic",
    'Asset Summary'!$B:$B,BF$279
  )
)</f>
        <v>0</v>
      </c>
      <c r="BG452" s="22">
        <f>SUM(
  SUMIFS(
    'Asset Summary'!$D:$D,
    'Asset Summary'!$A:$A,$C452&amp;"_Generic",
    'Asset Summary'!$B:$B,BG$279
  )
)</f>
        <v>0</v>
      </c>
    </row>
    <row r="453" spans="3:59">
      <c r="C453" s="8" t="s">
        <v>596</v>
      </c>
      <c r="D453" s="22">
        <f>SUM(
  SUMIFS(
    'Asset Summary'!$D:$D,
    'Asset Summary'!$A:$A,$C453,
    'Asset Summary'!$B:$B,D$279
  )
)</f>
        <v>0</v>
      </c>
      <c r="E453" s="22">
        <f>SUM(
  SUMIFS(
    'Asset Summary'!$D:$D,
    'Asset Summary'!$A:$A,$C453,
    'Asset Summary'!$B:$B,E$279
  )
)</f>
        <v>0</v>
      </c>
      <c r="F453" s="22">
        <f>SUM(
  SUMIFS(
    'Asset Summary'!$D:$D,
    'Asset Summary'!$A:$A,$C453,
    'Asset Summary'!$B:$B,F$279
  )
)</f>
        <v>0</v>
      </c>
      <c r="G453" s="22">
        <f>SUM(
  SUMIFS(
    'Asset Summary'!$D:$D,
    'Asset Summary'!$A:$A,$C453,
    'Asset Summary'!$B:$B,G$279
  )
)</f>
        <v>0</v>
      </c>
      <c r="H453" s="22">
        <f>SUM(
  SUMIFS(
    'Asset Summary'!$D:$D,
    'Asset Summary'!$A:$A,$C453,
    'Asset Summary'!$B:$B,H$279
  )
)</f>
        <v>0</v>
      </c>
      <c r="I453" s="22">
        <f>SUM(
  SUMIFS(
    'Asset Summary'!$D:$D,
    'Asset Summary'!$A:$A,$C453,
    'Asset Summary'!$B:$B,I$279
  )
)</f>
        <v>0</v>
      </c>
      <c r="J453" s="22">
        <f>SUM(
  SUMIFS(
    'Asset Summary'!$D:$D,
    'Asset Summary'!$A:$A,$C453,
    'Asset Summary'!$B:$B,J$279
  )
)</f>
        <v>0</v>
      </c>
      <c r="K453" s="22">
        <f>SUM(
  SUMIFS(
    'Asset Summary'!$D:$D,
    'Asset Summary'!$A:$A,$C453,
    'Asset Summary'!$B:$B,K$279
  )
)</f>
        <v>0</v>
      </c>
      <c r="L453" s="22">
        <f>SUM(
  SUMIFS(
    'Asset Summary'!$D:$D,
    'Asset Summary'!$A:$A,$C453,
    'Asset Summary'!$B:$B,L$279
  )
)</f>
        <v>0</v>
      </c>
      <c r="M453" s="22">
        <f>SUM(
  SUMIFS(
    'Asset Summary'!$D:$D,
    'Asset Summary'!$A:$A,$C453,
    'Asset Summary'!$B:$B,M$279
  )
)</f>
        <v>0</v>
      </c>
      <c r="N453" s="22">
        <f>SUM(
  SUMIFS(
    'Asset Summary'!$D:$D,
    'Asset Summary'!$A:$A,$C453,
    'Asset Summary'!$B:$B,N$279
  )
)</f>
        <v>0</v>
      </c>
      <c r="O453" s="22">
        <f>SUM(
  SUMIFS(
    'Asset Summary'!$D:$D,
    'Asset Summary'!$A:$A,$C453,
    'Asset Summary'!$B:$B,O$279
  )
)</f>
        <v>0</v>
      </c>
      <c r="P453" s="22">
        <f>SUM(
  SUMIFS(
    'Asset Summary'!$D:$D,
    'Asset Summary'!$A:$A,$C453,
    'Asset Summary'!$B:$B,P$279
  )
)</f>
        <v>0</v>
      </c>
      <c r="Q453" s="22">
        <f>SUM(
  SUMIFS(
    'Asset Summary'!$D:$D,
    'Asset Summary'!$A:$A,$C453,
    'Asset Summary'!$B:$B,Q$279
  )
)</f>
        <v>0</v>
      </c>
      <c r="R453" s="22">
        <f>SUM(
  SUMIFS(
    'Asset Summary'!$D:$D,
    'Asset Summary'!$A:$A,$C453,
    'Asset Summary'!$B:$B,R$279
  )
)</f>
        <v>0</v>
      </c>
      <c r="S453" s="22">
        <f>SUM(
  SUMIFS(
    'Asset Summary'!$D:$D,
    'Asset Summary'!$A:$A,$C453,
    'Asset Summary'!$B:$B,S$279
  )
)</f>
        <v>0</v>
      </c>
      <c r="T453" s="22">
        <f>SUM(
  SUMIFS(
    'Asset Summary'!$D:$D,
    'Asset Summary'!$A:$A,$C453,
    'Asset Summary'!$B:$B,T$279
  )
)</f>
        <v>0</v>
      </c>
      <c r="U453" s="22">
        <f>SUM(
  SUMIFS(
    'Asset Summary'!$D:$D,
    'Asset Summary'!$A:$A,$C453,
    'Asset Summary'!$B:$B,U$279
  )
)</f>
        <v>0</v>
      </c>
      <c r="V453" s="22">
        <f>SUM(
  SUMIFS(
    'Asset Summary'!$D:$D,
    'Asset Summary'!$A:$A,$C453,
    'Asset Summary'!$B:$B,V$279
  )
)</f>
        <v>0</v>
      </c>
      <c r="W453" s="22">
        <f>SUM(
  SUMIFS(
    'Asset Summary'!$D:$D,
    'Asset Summary'!$A:$A,$C453,
    'Asset Summary'!$B:$B,W$279
  )
)</f>
        <v>0</v>
      </c>
      <c r="X453" s="22">
        <f>SUM(
  SUMIFS(
    'Asset Summary'!$D:$D,
    'Asset Summary'!$A:$A,$C453,
    'Asset Summary'!$B:$B,X$279
  )
)</f>
        <v>0</v>
      </c>
      <c r="Y453" s="22">
        <f>SUM(
  SUMIFS(
    'Asset Summary'!$D:$D,
    'Asset Summary'!$A:$A,$C453,
    'Asset Summary'!$B:$B,Y$279
  )
)</f>
        <v>0</v>
      </c>
      <c r="Z453" s="22">
        <f>SUM(
  SUMIFS(
    'Asset Summary'!$D:$D,
    'Asset Summary'!$A:$A,$C453,
    'Asset Summary'!$B:$B,Z$279
  )
)</f>
        <v>0</v>
      </c>
      <c r="AA453" s="22">
        <f>SUM(
  SUMIFS(
    'Asset Summary'!$D:$D,
    'Asset Summary'!$A:$A,$C453,
    'Asset Summary'!$B:$B,AA$279
  )
)</f>
        <v>0</v>
      </c>
      <c r="AB453" s="22">
        <f>SUM(
  SUMIFS(
    'Asset Summary'!$D:$D,
    'Asset Summary'!$A:$A,$C453,
    'Asset Summary'!$B:$B,AB$279
  )
)</f>
        <v>0</v>
      </c>
      <c r="AC453" s="22">
        <f>SUM(
  SUMIFS(
    'Asset Summary'!$D:$D,
    'Asset Summary'!$A:$A,$C453,
    'Asset Summary'!$B:$B,AC$279
  )
)</f>
        <v>0</v>
      </c>
      <c r="AE453" s="50" t="b" cm="1">
        <f t="array" ref="AE453">OR(D453:AC453&lt;&gt;0)</f>
        <v>0</v>
      </c>
      <c r="AG453" s="8" t="s">
        <v>596</v>
      </c>
      <c r="AH453" s="22">
        <f>SUM(
  SUMIFS(
    'Asset Summary'!$D:$D,
    'Asset Summary'!$A:$A,$C453&amp;"_Generic",
    'Asset Summary'!$B:$B,AH$279
  )
)</f>
        <v>0</v>
      </c>
      <c r="AI453" s="22">
        <f>SUM(
  SUMIFS(
    'Asset Summary'!$D:$D,
    'Asset Summary'!$A:$A,$C453&amp;"_Generic",
    'Asset Summary'!$B:$B,AI$279
  )
)</f>
        <v>0</v>
      </c>
      <c r="AJ453" s="22">
        <f>SUM(
  SUMIFS(
    'Asset Summary'!$D:$D,
    'Asset Summary'!$A:$A,$C453&amp;"_Generic",
    'Asset Summary'!$B:$B,AJ$279
  )
)</f>
        <v>0</v>
      </c>
      <c r="AK453" s="22">
        <f>SUM(
  SUMIFS(
    'Asset Summary'!$D:$D,
    'Asset Summary'!$A:$A,$C453&amp;"_Generic",
    'Asset Summary'!$B:$B,AK$279
  )
)</f>
        <v>0</v>
      </c>
      <c r="AL453" s="22">
        <f>SUM(
  SUMIFS(
    'Asset Summary'!$D:$D,
    'Asset Summary'!$A:$A,$C453&amp;"_Generic",
    'Asset Summary'!$B:$B,AL$279
  )
)</f>
        <v>0</v>
      </c>
      <c r="AM453" s="22">
        <f>SUM(
  SUMIFS(
    'Asset Summary'!$D:$D,
    'Asset Summary'!$A:$A,$C453&amp;"_Generic",
    'Asset Summary'!$B:$B,AM$279
  )
)</f>
        <v>0</v>
      </c>
      <c r="AN453" s="22">
        <f>SUM(
  SUMIFS(
    'Asset Summary'!$D:$D,
    'Asset Summary'!$A:$A,$C453&amp;"_Generic",
    'Asset Summary'!$B:$B,AN$279
  )
)</f>
        <v>0</v>
      </c>
      <c r="AO453" s="22">
        <f>SUM(
  SUMIFS(
    'Asset Summary'!$D:$D,
    'Asset Summary'!$A:$A,$C453&amp;"_Generic",
    'Asset Summary'!$B:$B,AO$279
  )
)</f>
        <v>0</v>
      </c>
      <c r="AP453" s="22">
        <f>SUM(
  SUMIFS(
    'Asset Summary'!$D:$D,
    'Asset Summary'!$A:$A,$C453&amp;"_Generic",
    'Asset Summary'!$B:$B,AP$279
  )
)</f>
        <v>0</v>
      </c>
      <c r="AQ453" s="22">
        <f>SUM(
  SUMIFS(
    'Asset Summary'!$D:$D,
    'Asset Summary'!$A:$A,$C453&amp;"_Generic",
    'Asset Summary'!$B:$B,AQ$279
  )
)</f>
        <v>0</v>
      </c>
      <c r="AR453" s="22">
        <f>SUM(
  SUMIFS(
    'Asset Summary'!$D:$D,
    'Asset Summary'!$A:$A,$C453&amp;"_Generic",
    'Asset Summary'!$B:$B,AR$279
  )
)</f>
        <v>0</v>
      </c>
      <c r="AS453" s="22">
        <f>SUM(
  SUMIFS(
    'Asset Summary'!$D:$D,
    'Asset Summary'!$A:$A,$C453&amp;"_Generic",
    'Asset Summary'!$B:$B,AS$279
  )
)</f>
        <v>0</v>
      </c>
      <c r="AT453" s="22">
        <f>SUM(
  SUMIFS(
    'Asset Summary'!$D:$D,
    'Asset Summary'!$A:$A,$C453&amp;"_Generic",
    'Asset Summary'!$B:$B,AT$279
  )
)</f>
        <v>0</v>
      </c>
      <c r="AU453" s="22">
        <f>SUM(
  SUMIFS(
    'Asset Summary'!$D:$D,
    'Asset Summary'!$A:$A,$C453&amp;"_Generic",
    'Asset Summary'!$B:$B,AU$279
  )
)</f>
        <v>0</v>
      </c>
      <c r="AV453" s="22">
        <f>SUM(
  SUMIFS(
    'Asset Summary'!$D:$D,
    'Asset Summary'!$A:$A,$C453&amp;"_Generic",
    'Asset Summary'!$B:$B,AV$279
  )
)</f>
        <v>0</v>
      </c>
      <c r="AW453" s="22">
        <f>SUM(
  SUMIFS(
    'Asset Summary'!$D:$D,
    'Asset Summary'!$A:$A,$C453&amp;"_Generic",
    'Asset Summary'!$B:$B,AW$279
  )
)</f>
        <v>0</v>
      </c>
      <c r="AX453" s="22">
        <f>SUM(
  SUMIFS(
    'Asset Summary'!$D:$D,
    'Asset Summary'!$A:$A,$C453&amp;"_Generic",
    'Asset Summary'!$B:$B,AX$279
  )
)</f>
        <v>0</v>
      </c>
      <c r="AY453" s="22">
        <f>SUM(
  SUMIFS(
    'Asset Summary'!$D:$D,
    'Asset Summary'!$A:$A,$C453&amp;"_Generic",
    'Asset Summary'!$B:$B,AY$279
  )
)</f>
        <v>0</v>
      </c>
      <c r="AZ453" s="22">
        <f>SUM(
  SUMIFS(
    'Asset Summary'!$D:$D,
    'Asset Summary'!$A:$A,$C453&amp;"_Generic",
    'Asset Summary'!$B:$B,AZ$279
  )
)</f>
        <v>0</v>
      </c>
      <c r="BA453" s="22">
        <f>SUM(
  SUMIFS(
    'Asset Summary'!$D:$D,
    'Asset Summary'!$A:$A,$C453&amp;"_Generic",
    'Asset Summary'!$B:$B,BA$279
  )
)</f>
        <v>0</v>
      </c>
      <c r="BB453" s="22">
        <f>SUM(
  SUMIFS(
    'Asset Summary'!$D:$D,
    'Asset Summary'!$A:$A,$C453&amp;"_Generic",
    'Asset Summary'!$B:$B,BB$279
  )
)</f>
        <v>0</v>
      </c>
      <c r="BC453" s="22">
        <f>SUM(
  SUMIFS(
    'Asset Summary'!$D:$D,
    'Asset Summary'!$A:$A,$C453&amp;"_Generic",
    'Asset Summary'!$B:$B,BC$279
  )
)</f>
        <v>0</v>
      </c>
      <c r="BD453" s="22">
        <f>SUM(
  SUMIFS(
    'Asset Summary'!$D:$D,
    'Asset Summary'!$A:$A,$C453&amp;"_Generic",
    'Asset Summary'!$B:$B,BD$279
  )
)</f>
        <v>0</v>
      </c>
      <c r="BE453" s="22">
        <f>SUM(
  SUMIFS(
    'Asset Summary'!$D:$D,
    'Asset Summary'!$A:$A,$C453&amp;"_Generic",
    'Asset Summary'!$B:$B,BE$279
  )
)</f>
        <v>0</v>
      </c>
      <c r="BF453" s="22">
        <f>SUM(
  SUMIFS(
    'Asset Summary'!$D:$D,
    'Asset Summary'!$A:$A,$C453&amp;"_Generic",
    'Asset Summary'!$B:$B,BF$279
  )
)</f>
        <v>0</v>
      </c>
      <c r="BG453" s="22">
        <f>SUM(
  SUMIFS(
    'Asset Summary'!$D:$D,
    'Asset Summary'!$A:$A,$C453&amp;"_Generic",
    'Asset Summary'!$B:$B,BG$279
  )
)</f>
        <v>0</v>
      </c>
    </row>
    <row r="454" spans="3:59">
      <c r="C454" s="8" t="s">
        <v>597</v>
      </c>
      <c r="D454" s="22">
        <f>SUM(
  SUMIFS(
    'Asset Summary'!$D:$D,
    'Asset Summary'!$A:$A,$C454,
    'Asset Summary'!$B:$B,D$279
  )
)</f>
        <v>0</v>
      </c>
      <c r="E454" s="22">
        <f>SUM(
  SUMIFS(
    'Asset Summary'!$D:$D,
    'Asset Summary'!$A:$A,$C454,
    'Asset Summary'!$B:$B,E$279
  )
)</f>
        <v>0</v>
      </c>
      <c r="F454" s="22">
        <f>SUM(
  SUMIFS(
    'Asset Summary'!$D:$D,
    'Asset Summary'!$A:$A,$C454,
    'Asset Summary'!$B:$B,F$279
  )
)</f>
        <v>0</v>
      </c>
      <c r="G454" s="22">
        <f>SUM(
  SUMIFS(
    'Asset Summary'!$D:$D,
    'Asset Summary'!$A:$A,$C454,
    'Asset Summary'!$B:$B,G$279
  )
)</f>
        <v>0</v>
      </c>
      <c r="H454" s="22">
        <f>SUM(
  SUMIFS(
    'Asset Summary'!$D:$D,
    'Asset Summary'!$A:$A,$C454,
    'Asset Summary'!$B:$B,H$279
  )
)</f>
        <v>0</v>
      </c>
      <c r="I454" s="22">
        <f>SUM(
  SUMIFS(
    'Asset Summary'!$D:$D,
    'Asset Summary'!$A:$A,$C454,
    'Asset Summary'!$B:$B,I$279
  )
)</f>
        <v>0</v>
      </c>
      <c r="J454" s="22">
        <f>SUM(
  SUMIFS(
    'Asset Summary'!$D:$D,
    'Asset Summary'!$A:$A,$C454,
    'Asset Summary'!$B:$B,J$279
  )
)</f>
        <v>0</v>
      </c>
      <c r="K454" s="22">
        <f>SUM(
  SUMIFS(
    'Asset Summary'!$D:$D,
    'Asset Summary'!$A:$A,$C454,
    'Asset Summary'!$B:$B,K$279
  )
)</f>
        <v>0</v>
      </c>
      <c r="L454" s="22">
        <f>SUM(
  SUMIFS(
    'Asset Summary'!$D:$D,
    'Asset Summary'!$A:$A,$C454,
    'Asset Summary'!$B:$B,L$279
  )
)</f>
        <v>471</v>
      </c>
      <c r="M454" s="22">
        <f>SUM(
  SUMIFS(
    'Asset Summary'!$D:$D,
    'Asset Summary'!$A:$A,$C454,
    'Asset Summary'!$B:$B,M$279
  )
)</f>
        <v>0</v>
      </c>
      <c r="N454" s="22">
        <f>SUM(
  SUMIFS(
    'Asset Summary'!$D:$D,
    'Asset Summary'!$A:$A,$C454,
    'Asset Summary'!$B:$B,N$279
  )
)</f>
        <v>471</v>
      </c>
      <c r="O454" s="22">
        <f>SUM(
  SUMIFS(
    'Asset Summary'!$D:$D,
    'Asset Summary'!$A:$A,$C454,
    'Asset Summary'!$B:$B,O$279
  )
)</f>
        <v>0</v>
      </c>
      <c r="P454" s="22">
        <f>SUM(
  SUMIFS(
    'Asset Summary'!$D:$D,
    'Asset Summary'!$A:$A,$C454,
    'Asset Summary'!$B:$B,P$279
  )
)</f>
        <v>471</v>
      </c>
      <c r="Q454" s="22">
        <f>SUM(
  SUMIFS(
    'Asset Summary'!$D:$D,
    'Asset Summary'!$A:$A,$C454,
    'Asset Summary'!$B:$B,Q$279
  )
)</f>
        <v>0</v>
      </c>
      <c r="R454" s="22">
        <f>SUM(
  SUMIFS(
    'Asset Summary'!$D:$D,
    'Asset Summary'!$A:$A,$C454,
    'Asset Summary'!$B:$B,R$279
  )
)</f>
        <v>471</v>
      </c>
      <c r="S454" s="22">
        <f>SUM(
  SUMIFS(
    'Asset Summary'!$D:$D,
    'Asset Summary'!$A:$A,$C454,
    'Asset Summary'!$B:$B,S$279
  )
)</f>
        <v>471</v>
      </c>
      <c r="T454" s="22">
        <f>SUM(
  SUMIFS(
    'Asset Summary'!$D:$D,
    'Asset Summary'!$A:$A,$C454,
    'Asset Summary'!$B:$B,T$279
  )
)</f>
        <v>0</v>
      </c>
      <c r="U454" s="22">
        <f>SUM(
  SUMIFS(
    'Asset Summary'!$D:$D,
    'Asset Summary'!$A:$A,$C454,
    'Asset Summary'!$B:$B,U$279
  )
)</f>
        <v>0</v>
      </c>
      <c r="V454" s="22">
        <f>SUM(
  SUMIFS(
    'Asset Summary'!$D:$D,
    'Asset Summary'!$A:$A,$C454,
    'Asset Summary'!$B:$B,V$279
  )
)</f>
        <v>0</v>
      </c>
      <c r="W454" s="22">
        <f>SUM(
  SUMIFS(
    'Asset Summary'!$D:$D,
    'Asset Summary'!$A:$A,$C454,
    'Asset Summary'!$B:$B,W$279
  )
)</f>
        <v>471</v>
      </c>
      <c r="X454" s="22">
        <f>SUM(
  SUMIFS(
    'Asset Summary'!$D:$D,
    'Asset Summary'!$A:$A,$C454,
    'Asset Summary'!$B:$B,X$279
  )
)</f>
        <v>471</v>
      </c>
      <c r="Y454" s="22">
        <f>SUM(
  SUMIFS(
    'Asset Summary'!$D:$D,
    'Asset Summary'!$A:$A,$C454,
    'Asset Summary'!$B:$B,Y$279
  )
)</f>
        <v>0</v>
      </c>
      <c r="Z454" s="22">
        <f>SUM(
  SUMIFS(
    'Asset Summary'!$D:$D,
    'Asset Summary'!$A:$A,$C454,
    'Asset Summary'!$B:$B,Z$279
  )
)</f>
        <v>0</v>
      </c>
      <c r="AA454" s="22">
        <f>SUM(
  SUMIFS(
    'Asset Summary'!$D:$D,
    'Asset Summary'!$A:$A,$C454,
    'Asset Summary'!$B:$B,AA$279
  )
)</f>
        <v>0</v>
      </c>
      <c r="AB454" s="22">
        <f>SUM(
  SUMIFS(
    'Asset Summary'!$D:$D,
    'Asset Summary'!$A:$A,$C454,
    'Asset Summary'!$B:$B,AB$279
  )
)</f>
        <v>0</v>
      </c>
      <c r="AC454" s="22">
        <f>SUM(
  SUMIFS(
    'Asset Summary'!$D:$D,
    'Asset Summary'!$A:$A,$C454,
    'Asset Summary'!$B:$B,AC$279
  )
)</f>
        <v>471</v>
      </c>
      <c r="AE454" s="50" t="b" cm="1">
        <f t="array" ref="AE454">OR(D454:AC454&lt;&gt;0)</f>
        <v>1</v>
      </c>
      <c r="AG454" s="8" t="s">
        <v>597</v>
      </c>
      <c r="AH454" s="22">
        <f>SUM(
  SUMIFS(
    'Asset Summary'!$D:$D,
    'Asset Summary'!$A:$A,$C454&amp;"_Generic",
    'Asset Summary'!$B:$B,AH$279
  )
)</f>
        <v>0</v>
      </c>
      <c r="AI454" s="22">
        <f>SUM(
  SUMIFS(
    'Asset Summary'!$D:$D,
    'Asset Summary'!$A:$A,$C454&amp;"_Generic",
    'Asset Summary'!$B:$B,AI$279
  )
)</f>
        <v>0</v>
      </c>
      <c r="AJ454" s="22">
        <f>SUM(
  SUMIFS(
    'Asset Summary'!$D:$D,
    'Asset Summary'!$A:$A,$C454&amp;"_Generic",
    'Asset Summary'!$B:$B,AJ$279
  )
)</f>
        <v>0</v>
      </c>
      <c r="AK454" s="22">
        <f>SUM(
  SUMIFS(
    'Asset Summary'!$D:$D,
    'Asset Summary'!$A:$A,$C454&amp;"_Generic",
    'Asset Summary'!$B:$B,AK$279
  )
)</f>
        <v>0</v>
      </c>
      <c r="AL454" s="22">
        <f>SUM(
  SUMIFS(
    'Asset Summary'!$D:$D,
    'Asset Summary'!$A:$A,$C454&amp;"_Generic",
    'Asset Summary'!$B:$B,AL$279
  )
)</f>
        <v>0</v>
      </c>
      <c r="AM454" s="22">
        <f>SUM(
  SUMIFS(
    'Asset Summary'!$D:$D,
    'Asset Summary'!$A:$A,$C454&amp;"_Generic",
    'Asset Summary'!$B:$B,AM$279
  )
)</f>
        <v>0</v>
      </c>
      <c r="AN454" s="22">
        <f>SUM(
  SUMIFS(
    'Asset Summary'!$D:$D,
    'Asset Summary'!$A:$A,$C454&amp;"_Generic",
    'Asset Summary'!$B:$B,AN$279
  )
)</f>
        <v>0</v>
      </c>
      <c r="AO454" s="22">
        <f>SUM(
  SUMIFS(
    'Asset Summary'!$D:$D,
    'Asset Summary'!$A:$A,$C454&amp;"_Generic",
    'Asset Summary'!$B:$B,AO$279
  )
)</f>
        <v>0</v>
      </c>
      <c r="AP454" s="22">
        <f>SUM(
  SUMIFS(
    'Asset Summary'!$D:$D,
    'Asset Summary'!$A:$A,$C454&amp;"_Generic",
    'Asset Summary'!$B:$B,AP$279
  )
)</f>
        <v>0</v>
      </c>
      <c r="AQ454" s="22">
        <f>SUM(
  SUMIFS(
    'Asset Summary'!$D:$D,
    'Asset Summary'!$A:$A,$C454&amp;"_Generic",
    'Asset Summary'!$B:$B,AQ$279
  )
)</f>
        <v>0</v>
      </c>
      <c r="AR454" s="22">
        <f>SUM(
  SUMIFS(
    'Asset Summary'!$D:$D,
    'Asset Summary'!$A:$A,$C454&amp;"_Generic",
    'Asset Summary'!$B:$B,AR$279
  )
)</f>
        <v>0</v>
      </c>
      <c r="AS454" s="22">
        <f>SUM(
  SUMIFS(
    'Asset Summary'!$D:$D,
    'Asset Summary'!$A:$A,$C454&amp;"_Generic",
    'Asset Summary'!$B:$B,AS$279
  )
)</f>
        <v>0</v>
      </c>
      <c r="AT454" s="22">
        <f>SUM(
  SUMIFS(
    'Asset Summary'!$D:$D,
    'Asset Summary'!$A:$A,$C454&amp;"_Generic",
    'Asset Summary'!$B:$B,AT$279
  )
)</f>
        <v>0</v>
      </c>
      <c r="AU454" s="22">
        <f>SUM(
  SUMIFS(
    'Asset Summary'!$D:$D,
    'Asset Summary'!$A:$A,$C454&amp;"_Generic",
    'Asset Summary'!$B:$B,AU$279
  )
)</f>
        <v>0</v>
      </c>
      <c r="AV454" s="22">
        <f>SUM(
  SUMIFS(
    'Asset Summary'!$D:$D,
    'Asset Summary'!$A:$A,$C454&amp;"_Generic",
    'Asset Summary'!$B:$B,AV$279
  )
)</f>
        <v>0</v>
      </c>
      <c r="AW454" s="22">
        <f>SUM(
  SUMIFS(
    'Asset Summary'!$D:$D,
    'Asset Summary'!$A:$A,$C454&amp;"_Generic",
    'Asset Summary'!$B:$B,AW$279
  )
)</f>
        <v>0</v>
      </c>
      <c r="AX454" s="22">
        <f>SUM(
  SUMIFS(
    'Asset Summary'!$D:$D,
    'Asset Summary'!$A:$A,$C454&amp;"_Generic",
    'Asset Summary'!$B:$B,AX$279
  )
)</f>
        <v>0</v>
      </c>
      <c r="AY454" s="22">
        <f>SUM(
  SUMIFS(
    'Asset Summary'!$D:$D,
    'Asset Summary'!$A:$A,$C454&amp;"_Generic",
    'Asset Summary'!$B:$B,AY$279
  )
)</f>
        <v>0</v>
      </c>
      <c r="AZ454" s="22">
        <f>SUM(
  SUMIFS(
    'Asset Summary'!$D:$D,
    'Asset Summary'!$A:$A,$C454&amp;"_Generic",
    'Asset Summary'!$B:$B,AZ$279
  )
)</f>
        <v>0</v>
      </c>
      <c r="BA454" s="22">
        <f>SUM(
  SUMIFS(
    'Asset Summary'!$D:$D,
    'Asset Summary'!$A:$A,$C454&amp;"_Generic",
    'Asset Summary'!$B:$B,BA$279
  )
)</f>
        <v>0</v>
      </c>
      <c r="BB454" s="22">
        <f>SUM(
  SUMIFS(
    'Asset Summary'!$D:$D,
    'Asset Summary'!$A:$A,$C454&amp;"_Generic",
    'Asset Summary'!$B:$B,BB$279
  )
)</f>
        <v>0</v>
      </c>
      <c r="BC454" s="22">
        <f>SUM(
  SUMIFS(
    'Asset Summary'!$D:$D,
    'Asset Summary'!$A:$A,$C454&amp;"_Generic",
    'Asset Summary'!$B:$B,BC$279
  )
)</f>
        <v>0</v>
      </c>
      <c r="BD454" s="22">
        <f>SUM(
  SUMIFS(
    'Asset Summary'!$D:$D,
    'Asset Summary'!$A:$A,$C454&amp;"_Generic",
    'Asset Summary'!$B:$B,BD$279
  )
)</f>
        <v>0</v>
      </c>
      <c r="BE454" s="22">
        <f>SUM(
  SUMIFS(
    'Asset Summary'!$D:$D,
    'Asset Summary'!$A:$A,$C454&amp;"_Generic",
    'Asset Summary'!$B:$B,BE$279
  )
)</f>
        <v>0</v>
      </c>
      <c r="BF454" s="22">
        <f>SUM(
  SUMIFS(
    'Asset Summary'!$D:$D,
    'Asset Summary'!$A:$A,$C454&amp;"_Generic",
    'Asset Summary'!$B:$B,BF$279
  )
)</f>
        <v>0</v>
      </c>
      <c r="BG454" s="22">
        <f>SUM(
  SUMIFS(
    'Asset Summary'!$D:$D,
    'Asset Summary'!$A:$A,$C454&amp;"_Generic",
    'Asset Summary'!$B:$B,BG$279
  )
)</f>
        <v>0</v>
      </c>
    </row>
    <row r="455" spans="3:59">
      <c r="C455" s="8" t="s">
        <v>598</v>
      </c>
      <c r="D455" s="22">
        <f>SUM(
  SUMIFS(
    'Asset Summary'!$D:$D,
    'Asset Summary'!$A:$A,$C455,
    'Asset Summary'!$B:$B,D$279
  )
)</f>
        <v>0</v>
      </c>
      <c r="E455" s="22">
        <f>SUM(
  SUMIFS(
    'Asset Summary'!$D:$D,
    'Asset Summary'!$A:$A,$C455,
    'Asset Summary'!$B:$B,E$279
  )
)</f>
        <v>0</v>
      </c>
      <c r="F455" s="22">
        <f>SUM(
  SUMIFS(
    'Asset Summary'!$D:$D,
    'Asset Summary'!$A:$A,$C455,
    'Asset Summary'!$B:$B,F$279
  )
)</f>
        <v>0</v>
      </c>
      <c r="G455" s="22">
        <f>SUM(
  SUMIFS(
    'Asset Summary'!$D:$D,
    'Asset Summary'!$A:$A,$C455,
    'Asset Summary'!$B:$B,G$279
  )
)</f>
        <v>0</v>
      </c>
      <c r="H455" s="22">
        <f>SUM(
  SUMIFS(
    'Asset Summary'!$D:$D,
    'Asset Summary'!$A:$A,$C455,
    'Asset Summary'!$B:$B,H$279
  )
)</f>
        <v>0</v>
      </c>
      <c r="I455" s="22">
        <f>SUM(
  SUMIFS(
    'Asset Summary'!$D:$D,
    'Asset Summary'!$A:$A,$C455,
    'Asset Summary'!$B:$B,I$279
  )
)</f>
        <v>0</v>
      </c>
      <c r="J455" s="22">
        <f>SUM(
  SUMIFS(
    'Asset Summary'!$D:$D,
    'Asset Summary'!$A:$A,$C455,
    'Asset Summary'!$B:$B,J$279
  )
)</f>
        <v>0</v>
      </c>
      <c r="K455" s="22">
        <f>SUM(
  SUMIFS(
    'Asset Summary'!$D:$D,
    'Asset Summary'!$A:$A,$C455,
    'Asset Summary'!$B:$B,K$279
  )
)</f>
        <v>0</v>
      </c>
      <c r="L455" s="22">
        <f>SUM(
  SUMIFS(
    'Asset Summary'!$D:$D,
    'Asset Summary'!$A:$A,$C455,
    'Asset Summary'!$B:$B,L$279
  )
)</f>
        <v>0</v>
      </c>
      <c r="M455" s="22">
        <f>SUM(
  SUMIFS(
    'Asset Summary'!$D:$D,
    'Asset Summary'!$A:$A,$C455,
    'Asset Summary'!$B:$B,M$279
  )
)</f>
        <v>0</v>
      </c>
      <c r="N455" s="22">
        <f>SUM(
  SUMIFS(
    'Asset Summary'!$D:$D,
    'Asset Summary'!$A:$A,$C455,
    'Asset Summary'!$B:$B,N$279
  )
)</f>
        <v>0</v>
      </c>
      <c r="O455" s="22">
        <f>SUM(
  SUMIFS(
    'Asset Summary'!$D:$D,
    'Asset Summary'!$A:$A,$C455,
    'Asset Summary'!$B:$B,O$279
  )
)</f>
        <v>0</v>
      </c>
      <c r="P455" s="22">
        <f>SUM(
  SUMIFS(
    'Asset Summary'!$D:$D,
    'Asset Summary'!$A:$A,$C455,
    'Asset Summary'!$B:$B,P$279
  )
)</f>
        <v>93.59</v>
      </c>
      <c r="Q455" s="22">
        <f>SUM(
  SUMIFS(
    'Asset Summary'!$D:$D,
    'Asset Summary'!$A:$A,$C455,
    'Asset Summary'!$B:$B,Q$279
  )
)</f>
        <v>0</v>
      </c>
      <c r="R455" s="22">
        <f>SUM(
  SUMIFS(
    'Asset Summary'!$D:$D,
    'Asset Summary'!$A:$A,$C455,
    'Asset Summary'!$B:$B,R$279
  )
)</f>
        <v>93.59</v>
      </c>
      <c r="S455" s="22">
        <f>SUM(
  SUMIFS(
    'Asset Summary'!$D:$D,
    'Asset Summary'!$A:$A,$C455,
    'Asset Summary'!$B:$B,S$279
  )
)</f>
        <v>93.59</v>
      </c>
      <c r="T455" s="22">
        <f>SUM(
  SUMIFS(
    'Asset Summary'!$D:$D,
    'Asset Summary'!$A:$A,$C455,
    'Asset Summary'!$B:$B,T$279
  )
)</f>
        <v>0</v>
      </c>
      <c r="U455" s="22">
        <f>SUM(
  SUMIFS(
    'Asset Summary'!$D:$D,
    'Asset Summary'!$A:$A,$C455,
    'Asset Summary'!$B:$B,U$279
  )
)</f>
        <v>0</v>
      </c>
      <c r="V455" s="22">
        <f>SUM(
  SUMIFS(
    'Asset Summary'!$D:$D,
    'Asset Summary'!$A:$A,$C455,
    'Asset Summary'!$B:$B,V$279
  )
)</f>
        <v>0</v>
      </c>
      <c r="W455" s="22">
        <f>SUM(
  SUMIFS(
    'Asset Summary'!$D:$D,
    'Asset Summary'!$A:$A,$C455,
    'Asset Summary'!$B:$B,W$279
  )
)</f>
        <v>93.59</v>
      </c>
      <c r="X455" s="22">
        <f>SUM(
  SUMIFS(
    'Asset Summary'!$D:$D,
    'Asset Summary'!$A:$A,$C455,
    'Asset Summary'!$B:$B,X$279
  )
)</f>
        <v>93.59</v>
      </c>
      <c r="Y455" s="22">
        <f>SUM(
  SUMIFS(
    'Asset Summary'!$D:$D,
    'Asset Summary'!$A:$A,$C455,
    'Asset Summary'!$B:$B,Y$279
  )
)</f>
        <v>0</v>
      </c>
      <c r="Z455" s="22">
        <f>SUM(
  SUMIFS(
    'Asset Summary'!$D:$D,
    'Asset Summary'!$A:$A,$C455,
    'Asset Summary'!$B:$B,Z$279
  )
)</f>
        <v>0</v>
      </c>
      <c r="AA455" s="22">
        <f>SUM(
  SUMIFS(
    'Asset Summary'!$D:$D,
    'Asset Summary'!$A:$A,$C455,
    'Asset Summary'!$B:$B,AA$279
  )
)</f>
        <v>0</v>
      </c>
      <c r="AB455" s="22">
        <f>SUM(
  SUMIFS(
    'Asset Summary'!$D:$D,
    'Asset Summary'!$A:$A,$C455,
    'Asset Summary'!$B:$B,AB$279
  )
)</f>
        <v>0</v>
      </c>
      <c r="AC455" s="22">
        <f>SUM(
  SUMIFS(
    'Asset Summary'!$D:$D,
    'Asset Summary'!$A:$A,$C455,
    'Asset Summary'!$B:$B,AC$279
  )
)</f>
        <v>93.59</v>
      </c>
      <c r="AE455" s="50" t="b" cm="1">
        <f t="array" ref="AE455">OR(D455:AC455&lt;&gt;0)</f>
        <v>1</v>
      </c>
      <c r="AG455" s="8" t="s">
        <v>598</v>
      </c>
      <c r="AH455" s="22">
        <f>SUM(
  SUMIFS(
    'Asset Summary'!$D:$D,
    'Asset Summary'!$A:$A,$C455&amp;"_Generic",
    'Asset Summary'!$B:$B,AH$279
  )
)</f>
        <v>0</v>
      </c>
      <c r="AI455" s="22">
        <f>SUM(
  SUMIFS(
    'Asset Summary'!$D:$D,
    'Asset Summary'!$A:$A,$C455&amp;"_Generic",
    'Asset Summary'!$B:$B,AI$279
  )
)</f>
        <v>0</v>
      </c>
      <c r="AJ455" s="22">
        <f>SUM(
  SUMIFS(
    'Asset Summary'!$D:$D,
    'Asset Summary'!$A:$A,$C455&amp;"_Generic",
    'Asset Summary'!$B:$B,AJ$279
  )
)</f>
        <v>0</v>
      </c>
      <c r="AK455" s="22">
        <f>SUM(
  SUMIFS(
    'Asset Summary'!$D:$D,
    'Asset Summary'!$A:$A,$C455&amp;"_Generic",
    'Asset Summary'!$B:$B,AK$279
  )
)</f>
        <v>0</v>
      </c>
      <c r="AL455" s="22">
        <f>SUM(
  SUMIFS(
    'Asset Summary'!$D:$D,
    'Asset Summary'!$A:$A,$C455&amp;"_Generic",
    'Asset Summary'!$B:$B,AL$279
  )
)</f>
        <v>0</v>
      </c>
      <c r="AM455" s="22">
        <f>SUM(
  SUMIFS(
    'Asset Summary'!$D:$D,
    'Asset Summary'!$A:$A,$C455&amp;"_Generic",
    'Asset Summary'!$B:$B,AM$279
  )
)</f>
        <v>0</v>
      </c>
      <c r="AN455" s="22">
        <f>SUM(
  SUMIFS(
    'Asset Summary'!$D:$D,
    'Asset Summary'!$A:$A,$C455&amp;"_Generic",
    'Asset Summary'!$B:$B,AN$279
  )
)</f>
        <v>0</v>
      </c>
      <c r="AO455" s="22">
        <f>SUM(
  SUMIFS(
    'Asset Summary'!$D:$D,
    'Asset Summary'!$A:$A,$C455&amp;"_Generic",
    'Asset Summary'!$B:$B,AO$279
  )
)</f>
        <v>0</v>
      </c>
      <c r="AP455" s="22">
        <f>SUM(
  SUMIFS(
    'Asset Summary'!$D:$D,
    'Asset Summary'!$A:$A,$C455&amp;"_Generic",
    'Asset Summary'!$B:$B,AP$279
  )
)</f>
        <v>0</v>
      </c>
      <c r="AQ455" s="22">
        <f>SUM(
  SUMIFS(
    'Asset Summary'!$D:$D,
    'Asset Summary'!$A:$A,$C455&amp;"_Generic",
    'Asset Summary'!$B:$B,AQ$279
  )
)</f>
        <v>0</v>
      </c>
      <c r="AR455" s="22">
        <f>SUM(
  SUMIFS(
    'Asset Summary'!$D:$D,
    'Asset Summary'!$A:$A,$C455&amp;"_Generic",
    'Asset Summary'!$B:$B,AR$279
  )
)</f>
        <v>0</v>
      </c>
      <c r="AS455" s="22">
        <f>SUM(
  SUMIFS(
    'Asset Summary'!$D:$D,
    'Asset Summary'!$A:$A,$C455&amp;"_Generic",
    'Asset Summary'!$B:$B,AS$279
  )
)</f>
        <v>0</v>
      </c>
      <c r="AT455" s="22">
        <f>SUM(
  SUMIFS(
    'Asset Summary'!$D:$D,
    'Asset Summary'!$A:$A,$C455&amp;"_Generic",
    'Asset Summary'!$B:$B,AT$279
  )
)</f>
        <v>0</v>
      </c>
      <c r="AU455" s="22">
        <f>SUM(
  SUMIFS(
    'Asset Summary'!$D:$D,
    'Asset Summary'!$A:$A,$C455&amp;"_Generic",
    'Asset Summary'!$B:$B,AU$279
  )
)</f>
        <v>0</v>
      </c>
      <c r="AV455" s="22">
        <f>SUM(
  SUMIFS(
    'Asset Summary'!$D:$D,
    'Asset Summary'!$A:$A,$C455&amp;"_Generic",
    'Asset Summary'!$B:$B,AV$279
  )
)</f>
        <v>0</v>
      </c>
      <c r="AW455" s="22">
        <f>SUM(
  SUMIFS(
    'Asset Summary'!$D:$D,
    'Asset Summary'!$A:$A,$C455&amp;"_Generic",
    'Asset Summary'!$B:$B,AW$279
  )
)</f>
        <v>0</v>
      </c>
      <c r="AX455" s="22">
        <f>SUM(
  SUMIFS(
    'Asset Summary'!$D:$D,
    'Asset Summary'!$A:$A,$C455&amp;"_Generic",
    'Asset Summary'!$B:$B,AX$279
  )
)</f>
        <v>0</v>
      </c>
      <c r="AY455" s="22">
        <f>SUM(
  SUMIFS(
    'Asset Summary'!$D:$D,
    'Asset Summary'!$A:$A,$C455&amp;"_Generic",
    'Asset Summary'!$B:$B,AY$279
  )
)</f>
        <v>0</v>
      </c>
      <c r="AZ455" s="22">
        <f>SUM(
  SUMIFS(
    'Asset Summary'!$D:$D,
    'Asset Summary'!$A:$A,$C455&amp;"_Generic",
    'Asset Summary'!$B:$B,AZ$279
  )
)</f>
        <v>0</v>
      </c>
      <c r="BA455" s="22">
        <f>SUM(
  SUMIFS(
    'Asset Summary'!$D:$D,
    'Asset Summary'!$A:$A,$C455&amp;"_Generic",
    'Asset Summary'!$B:$B,BA$279
  )
)</f>
        <v>0</v>
      </c>
      <c r="BB455" s="22">
        <f>SUM(
  SUMIFS(
    'Asset Summary'!$D:$D,
    'Asset Summary'!$A:$A,$C455&amp;"_Generic",
    'Asset Summary'!$B:$B,BB$279
  )
)</f>
        <v>0</v>
      </c>
      <c r="BC455" s="22">
        <f>SUM(
  SUMIFS(
    'Asset Summary'!$D:$D,
    'Asset Summary'!$A:$A,$C455&amp;"_Generic",
    'Asset Summary'!$B:$B,BC$279
  )
)</f>
        <v>0</v>
      </c>
      <c r="BD455" s="22">
        <f>SUM(
  SUMIFS(
    'Asset Summary'!$D:$D,
    'Asset Summary'!$A:$A,$C455&amp;"_Generic",
    'Asset Summary'!$B:$B,BD$279
  )
)</f>
        <v>0</v>
      </c>
      <c r="BE455" s="22">
        <f>SUM(
  SUMIFS(
    'Asset Summary'!$D:$D,
    'Asset Summary'!$A:$A,$C455&amp;"_Generic",
    'Asset Summary'!$B:$B,BE$279
  )
)</f>
        <v>0</v>
      </c>
      <c r="BF455" s="22">
        <f>SUM(
  SUMIFS(
    'Asset Summary'!$D:$D,
    'Asset Summary'!$A:$A,$C455&amp;"_Generic",
    'Asset Summary'!$B:$B,BF$279
  )
)</f>
        <v>0</v>
      </c>
      <c r="BG455" s="22">
        <f>SUM(
  SUMIFS(
    'Asset Summary'!$D:$D,
    'Asset Summary'!$A:$A,$C455&amp;"_Generic",
    'Asset Summary'!$B:$B,BG$279
  )
)</f>
        <v>0</v>
      </c>
    </row>
    <row r="456" spans="3:59">
      <c r="C456" s="8" t="s">
        <v>599</v>
      </c>
      <c r="D456" s="22">
        <f>SUM(
  SUMIFS(
    'Asset Summary'!$D:$D,
    'Asset Summary'!$A:$A,$C456,
    'Asset Summary'!$B:$B,D$279
  )
)</f>
        <v>0</v>
      </c>
      <c r="E456" s="22">
        <f>SUM(
  SUMIFS(
    'Asset Summary'!$D:$D,
    'Asset Summary'!$A:$A,$C456,
    'Asset Summary'!$B:$B,E$279
  )
)</f>
        <v>0</v>
      </c>
      <c r="F456" s="22">
        <f>SUM(
  SUMIFS(
    'Asset Summary'!$D:$D,
    'Asset Summary'!$A:$A,$C456,
    'Asset Summary'!$B:$B,F$279
  )
)</f>
        <v>0</v>
      </c>
      <c r="G456" s="22">
        <f>SUM(
  SUMIFS(
    'Asset Summary'!$D:$D,
    'Asset Summary'!$A:$A,$C456,
    'Asset Summary'!$B:$B,G$279
  )
)</f>
        <v>0</v>
      </c>
      <c r="H456" s="22">
        <f>SUM(
  SUMIFS(
    'Asset Summary'!$D:$D,
    'Asset Summary'!$A:$A,$C456,
    'Asset Summary'!$B:$B,H$279
  )
)</f>
        <v>0</v>
      </c>
      <c r="I456" s="22">
        <f>SUM(
  SUMIFS(
    'Asset Summary'!$D:$D,
    'Asset Summary'!$A:$A,$C456,
    'Asset Summary'!$B:$B,I$279
  )
)</f>
        <v>0</v>
      </c>
      <c r="J456" s="22">
        <f>SUM(
  SUMIFS(
    'Asset Summary'!$D:$D,
    'Asset Summary'!$A:$A,$C456,
    'Asset Summary'!$B:$B,J$279
  )
)</f>
        <v>0</v>
      </c>
      <c r="K456" s="22">
        <f>SUM(
  SUMIFS(
    'Asset Summary'!$D:$D,
    'Asset Summary'!$A:$A,$C456,
    'Asset Summary'!$B:$B,K$279
  )
)</f>
        <v>0</v>
      </c>
      <c r="L456" s="22">
        <f>SUM(
  SUMIFS(
    'Asset Summary'!$D:$D,
    'Asset Summary'!$A:$A,$C456,
    'Asset Summary'!$B:$B,L$279
  )
)</f>
        <v>0</v>
      </c>
      <c r="M456" s="22">
        <f>SUM(
  SUMIFS(
    'Asset Summary'!$D:$D,
    'Asset Summary'!$A:$A,$C456,
    'Asset Summary'!$B:$B,M$279
  )
)</f>
        <v>0</v>
      </c>
      <c r="N456" s="22">
        <f>SUM(
  SUMIFS(
    'Asset Summary'!$D:$D,
    'Asset Summary'!$A:$A,$C456,
    'Asset Summary'!$B:$B,N$279
  )
)</f>
        <v>0</v>
      </c>
      <c r="O456" s="22">
        <f>SUM(
  SUMIFS(
    'Asset Summary'!$D:$D,
    'Asset Summary'!$A:$A,$C456,
    'Asset Summary'!$B:$B,O$279
  )
)</f>
        <v>0</v>
      </c>
      <c r="P456" s="22">
        <f>SUM(
  SUMIFS(
    'Asset Summary'!$D:$D,
    'Asset Summary'!$A:$A,$C456,
    'Asset Summary'!$B:$B,P$279
  )
)</f>
        <v>0</v>
      </c>
      <c r="Q456" s="22">
        <f>SUM(
  SUMIFS(
    'Asset Summary'!$D:$D,
    'Asset Summary'!$A:$A,$C456,
    'Asset Summary'!$B:$B,Q$279
  )
)</f>
        <v>0</v>
      </c>
      <c r="R456" s="22">
        <f>SUM(
  SUMIFS(
    'Asset Summary'!$D:$D,
    'Asset Summary'!$A:$A,$C456,
    'Asset Summary'!$B:$B,R$279
  )
)</f>
        <v>0</v>
      </c>
      <c r="S456" s="22">
        <f>SUM(
  SUMIFS(
    'Asset Summary'!$D:$D,
    'Asset Summary'!$A:$A,$C456,
    'Asset Summary'!$B:$B,S$279
  )
)</f>
        <v>0</v>
      </c>
      <c r="T456" s="22">
        <f>SUM(
  SUMIFS(
    'Asset Summary'!$D:$D,
    'Asset Summary'!$A:$A,$C456,
    'Asset Summary'!$B:$B,T$279
  )
)</f>
        <v>0</v>
      </c>
      <c r="U456" s="22">
        <f>SUM(
  SUMIFS(
    'Asset Summary'!$D:$D,
    'Asset Summary'!$A:$A,$C456,
    'Asset Summary'!$B:$B,U$279
  )
)</f>
        <v>0</v>
      </c>
      <c r="V456" s="22">
        <f>SUM(
  SUMIFS(
    'Asset Summary'!$D:$D,
    'Asset Summary'!$A:$A,$C456,
    'Asset Summary'!$B:$B,V$279
  )
)</f>
        <v>0</v>
      </c>
      <c r="W456" s="22">
        <f>SUM(
  SUMIFS(
    'Asset Summary'!$D:$D,
    'Asset Summary'!$A:$A,$C456,
    'Asset Summary'!$B:$B,W$279
  )
)</f>
        <v>0</v>
      </c>
      <c r="X456" s="22">
        <f>SUM(
  SUMIFS(
    'Asset Summary'!$D:$D,
    'Asset Summary'!$A:$A,$C456,
    'Asset Summary'!$B:$B,X$279
  )
)</f>
        <v>0</v>
      </c>
      <c r="Y456" s="22">
        <f>SUM(
  SUMIFS(
    'Asset Summary'!$D:$D,
    'Asset Summary'!$A:$A,$C456,
    'Asset Summary'!$B:$B,Y$279
  )
)</f>
        <v>0</v>
      </c>
      <c r="Z456" s="22">
        <f>SUM(
  SUMIFS(
    'Asset Summary'!$D:$D,
    'Asset Summary'!$A:$A,$C456,
    'Asset Summary'!$B:$B,Z$279
  )
)</f>
        <v>0</v>
      </c>
      <c r="AA456" s="22">
        <f>SUM(
  SUMIFS(
    'Asset Summary'!$D:$D,
    'Asset Summary'!$A:$A,$C456,
    'Asset Summary'!$B:$B,AA$279
  )
)</f>
        <v>0</v>
      </c>
      <c r="AB456" s="22">
        <f>SUM(
  SUMIFS(
    'Asset Summary'!$D:$D,
    'Asset Summary'!$A:$A,$C456,
    'Asset Summary'!$B:$B,AB$279
  )
)</f>
        <v>0</v>
      </c>
      <c r="AC456" s="22">
        <f>SUM(
  SUMIFS(
    'Asset Summary'!$D:$D,
    'Asset Summary'!$A:$A,$C456,
    'Asset Summary'!$B:$B,AC$279
  )
)</f>
        <v>0</v>
      </c>
      <c r="AE456" s="50" t="b" cm="1">
        <f t="array" ref="AE456">OR(D456:AC456&lt;&gt;0)</f>
        <v>0</v>
      </c>
      <c r="AG456" s="8" t="s">
        <v>599</v>
      </c>
      <c r="AH456" s="22">
        <f>SUM(
  SUMIFS(
    'Asset Summary'!$D:$D,
    'Asset Summary'!$A:$A,$C456&amp;"_Generic",
    'Asset Summary'!$B:$B,AH$279
  )
)</f>
        <v>0</v>
      </c>
      <c r="AI456" s="22">
        <f>SUM(
  SUMIFS(
    'Asset Summary'!$D:$D,
    'Asset Summary'!$A:$A,$C456&amp;"_Generic",
    'Asset Summary'!$B:$B,AI$279
  )
)</f>
        <v>0</v>
      </c>
      <c r="AJ456" s="22">
        <f>SUM(
  SUMIFS(
    'Asset Summary'!$D:$D,
    'Asset Summary'!$A:$A,$C456&amp;"_Generic",
    'Asset Summary'!$B:$B,AJ$279
  )
)</f>
        <v>0</v>
      </c>
      <c r="AK456" s="22">
        <f>SUM(
  SUMIFS(
    'Asset Summary'!$D:$D,
    'Asset Summary'!$A:$A,$C456&amp;"_Generic",
    'Asset Summary'!$B:$B,AK$279
  )
)</f>
        <v>0</v>
      </c>
      <c r="AL456" s="22">
        <f>SUM(
  SUMIFS(
    'Asset Summary'!$D:$D,
    'Asset Summary'!$A:$A,$C456&amp;"_Generic",
    'Asset Summary'!$B:$B,AL$279
  )
)</f>
        <v>0</v>
      </c>
      <c r="AM456" s="22">
        <f>SUM(
  SUMIFS(
    'Asset Summary'!$D:$D,
    'Asset Summary'!$A:$A,$C456&amp;"_Generic",
    'Asset Summary'!$B:$B,AM$279
  )
)</f>
        <v>0</v>
      </c>
      <c r="AN456" s="22">
        <f>SUM(
  SUMIFS(
    'Asset Summary'!$D:$D,
    'Asset Summary'!$A:$A,$C456&amp;"_Generic",
    'Asset Summary'!$B:$B,AN$279
  )
)</f>
        <v>0</v>
      </c>
      <c r="AO456" s="22">
        <f>SUM(
  SUMIFS(
    'Asset Summary'!$D:$D,
    'Asset Summary'!$A:$A,$C456&amp;"_Generic",
    'Asset Summary'!$B:$B,AO$279
  )
)</f>
        <v>0</v>
      </c>
      <c r="AP456" s="22">
        <f>SUM(
  SUMIFS(
    'Asset Summary'!$D:$D,
    'Asset Summary'!$A:$A,$C456&amp;"_Generic",
    'Asset Summary'!$B:$B,AP$279
  )
)</f>
        <v>0</v>
      </c>
      <c r="AQ456" s="22">
        <f>SUM(
  SUMIFS(
    'Asset Summary'!$D:$D,
    'Asset Summary'!$A:$A,$C456&amp;"_Generic",
    'Asset Summary'!$B:$B,AQ$279
  )
)</f>
        <v>0</v>
      </c>
      <c r="AR456" s="22">
        <f>SUM(
  SUMIFS(
    'Asset Summary'!$D:$D,
    'Asset Summary'!$A:$A,$C456&amp;"_Generic",
    'Asset Summary'!$B:$B,AR$279
  )
)</f>
        <v>0</v>
      </c>
      <c r="AS456" s="22">
        <f>SUM(
  SUMIFS(
    'Asset Summary'!$D:$D,
    'Asset Summary'!$A:$A,$C456&amp;"_Generic",
    'Asset Summary'!$B:$B,AS$279
  )
)</f>
        <v>0</v>
      </c>
      <c r="AT456" s="22">
        <f>SUM(
  SUMIFS(
    'Asset Summary'!$D:$D,
    'Asset Summary'!$A:$A,$C456&amp;"_Generic",
    'Asset Summary'!$B:$B,AT$279
  )
)</f>
        <v>0</v>
      </c>
      <c r="AU456" s="22">
        <f>SUM(
  SUMIFS(
    'Asset Summary'!$D:$D,
    'Asset Summary'!$A:$A,$C456&amp;"_Generic",
    'Asset Summary'!$B:$B,AU$279
  )
)</f>
        <v>0</v>
      </c>
      <c r="AV456" s="22">
        <f>SUM(
  SUMIFS(
    'Asset Summary'!$D:$D,
    'Asset Summary'!$A:$A,$C456&amp;"_Generic",
    'Asset Summary'!$B:$B,AV$279
  )
)</f>
        <v>0</v>
      </c>
      <c r="AW456" s="22">
        <f>SUM(
  SUMIFS(
    'Asset Summary'!$D:$D,
    'Asset Summary'!$A:$A,$C456&amp;"_Generic",
    'Asset Summary'!$B:$B,AW$279
  )
)</f>
        <v>0</v>
      </c>
      <c r="AX456" s="22">
        <f>SUM(
  SUMIFS(
    'Asset Summary'!$D:$D,
    'Asset Summary'!$A:$A,$C456&amp;"_Generic",
    'Asset Summary'!$B:$B,AX$279
  )
)</f>
        <v>0</v>
      </c>
      <c r="AY456" s="22">
        <f>SUM(
  SUMIFS(
    'Asset Summary'!$D:$D,
    'Asset Summary'!$A:$A,$C456&amp;"_Generic",
    'Asset Summary'!$B:$B,AY$279
  )
)</f>
        <v>0</v>
      </c>
      <c r="AZ456" s="22">
        <f>SUM(
  SUMIFS(
    'Asset Summary'!$D:$D,
    'Asset Summary'!$A:$A,$C456&amp;"_Generic",
    'Asset Summary'!$B:$B,AZ$279
  )
)</f>
        <v>0</v>
      </c>
      <c r="BA456" s="22">
        <f>SUM(
  SUMIFS(
    'Asset Summary'!$D:$D,
    'Asset Summary'!$A:$A,$C456&amp;"_Generic",
    'Asset Summary'!$B:$B,BA$279
  )
)</f>
        <v>0</v>
      </c>
      <c r="BB456" s="22">
        <f>SUM(
  SUMIFS(
    'Asset Summary'!$D:$D,
    'Asset Summary'!$A:$A,$C456&amp;"_Generic",
    'Asset Summary'!$B:$B,BB$279
  )
)</f>
        <v>0</v>
      </c>
      <c r="BC456" s="22">
        <f>SUM(
  SUMIFS(
    'Asset Summary'!$D:$D,
    'Asset Summary'!$A:$A,$C456&amp;"_Generic",
    'Asset Summary'!$B:$B,BC$279
  )
)</f>
        <v>0</v>
      </c>
      <c r="BD456" s="22">
        <f>SUM(
  SUMIFS(
    'Asset Summary'!$D:$D,
    'Asset Summary'!$A:$A,$C456&amp;"_Generic",
    'Asset Summary'!$B:$B,BD$279
  )
)</f>
        <v>0</v>
      </c>
      <c r="BE456" s="22">
        <f>SUM(
  SUMIFS(
    'Asset Summary'!$D:$D,
    'Asset Summary'!$A:$A,$C456&amp;"_Generic",
    'Asset Summary'!$B:$B,BE$279
  )
)</f>
        <v>0</v>
      </c>
      <c r="BF456" s="22">
        <f>SUM(
  SUMIFS(
    'Asset Summary'!$D:$D,
    'Asset Summary'!$A:$A,$C456&amp;"_Generic",
    'Asset Summary'!$B:$B,BF$279
  )
)</f>
        <v>0</v>
      </c>
      <c r="BG456" s="22">
        <f>SUM(
  SUMIFS(
    'Asset Summary'!$D:$D,
    'Asset Summary'!$A:$A,$C456&amp;"_Generic",
    'Asset Summary'!$B:$B,BG$279
  )
)</f>
        <v>0</v>
      </c>
    </row>
    <row r="457" spans="3:59">
      <c r="C457" s="8" t="s">
        <v>600</v>
      </c>
      <c r="D457" s="22">
        <f>SUM(
  SUMIFS(
    'Asset Summary'!$D:$D,
    'Asset Summary'!$A:$A,$C457,
    'Asset Summary'!$B:$B,D$279
  )
)</f>
        <v>0</v>
      </c>
      <c r="E457" s="22">
        <f>SUM(
  SUMIFS(
    'Asset Summary'!$D:$D,
    'Asset Summary'!$A:$A,$C457,
    'Asset Summary'!$B:$B,E$279
  )
)</f>
        <v>0</v>
      </c>
      <c r="F457" s="22">
        <f>SUM(
  SUMIFS(
    'Asset Summary'!$D:$D,
    'Asset Summary'!$A:$A,$C457,
    'Asset Summary'!$B:$B,F$279
  )
)</f>
        <v>0</v>
      </c>
      <c r="G457" s="22">
        <f>SUM(
  SUMIFS(
    'Asset Summary'!$D:$D,
    'Asset Summary'!$A:$A,$C457,
    'Asset Summary'!$B:$B,G$279
  )
)</f>
        <v>0</v>
      </c>
      <c r="H457" s="22">
        <f>SUM(
  SUMIFS(
    'Asset Summary'!$D:$D,
    'Asset Summary'!$A:$A,$C457,
    'Asset Summary'!$B:$B,H$279
  )
)</f>
        <v>0</v>
      </c>
      <c r="I457" s="22">
        <f>SUM(
  SUMIFS(
    'Asset Summary'!$D:$D,
    'Asset Summary'!$A:$A,$C457,
    'Asset Summary'!$B:$B,I$279
  )
)</f>
        <v>0</v>
      </c>
      <c r="J457" s="22">
        <f>SUM(
  SUMIFS(
    'Asset Summary'!$D:$D,
    'Asset Summary'!$A:$A,$C457,
    'Asset Summary'!$B:$B,J$279
  )
)</f>
        <v>0</v>
      </c>
      <c r="K457" s="22">
        <f>SUM(
  SUMIFS(
    'Asset Summary'!$D:$D,
    'Asset Summary'!$A:$A,$C457,
    'Asset Summary'!$B:$B,K$279
  )
)</f>
        <v>0</v>
      </c>
      <c r="L457" s="22">
        <f>SUM(
  SUMIFS(
    'Asset Summary'!$D:$D,
    'Asset Summary'!$A:$A,$C457,
    'Asset Summary'!$B:$B,L$279
  )
)</f>
        <v>0</v>
      </c>
      <c r="M457" s="22">
        <f>SUM(
  SUMIFS(
    'Asset Summary'!$D:$D,
    'Asset Summary'!$A:$A,$C457,
    'Asset Summary'!$B:$B,M$279
  )
)</f>
        <v>0</v>
      </c>
      <c r="N457" s="22">
        <f>SUM(
  SUMIFS(
    'Asset Summary'!$D:$D,
    'Asset Summary'!$A:$A,$C457,
    'Asset Summary'!$B:$B,N$279
  )
)</f>
        <v>0</v>
      </c>
      <c r="O457" s="22">
        <f>SUM(
  SUMIFS(
    'Asset Summary'!$D:$D,
    'Asset Summary'!$A:$A,$C457,
    'Asset Summary'!$B:$B,O$279
  )
)</f>
        <v>0</v>
      </c>
      <c r="P457" s="22">
        <f>SUM(
  SUMIFS(
    'Asset Summary'!$D:$D,
    'Asset Summary'!$A:$A,$C457,
    'Asset Summary'!$B:$B,P$279
  )
)</f>
        <v>0</v>
      </c>
      <c r="Q457" s="22">
        <f>SUM(
  SUMIFS(
    'Asset Summary'!$D:$D,
    'Asset Summary'!$A:$A,$C457,
    'Asset Summary'!$B:$B,Q$279
  )
)</f>
        <v>0</v>
      </c>
      <c r="R457" s="22">
        <f>SUM(
  SUMIFS(
    'Asset Summary'!$D:$D,
    'Asset Summary'!$A:$A,$C457,
    'Asset Summary'!$B:$B,R$279
  )
)</f>
        <v>0</v>
      </c>
      <c r="S457" s="22">
        <f>SUM(
  SUMIFS(
    'Asset Summary'!$D:$D,
    'Asset Summary'!$A:$A,$C457,
    'Asset Summary'!$B:$B,S$279
  )
)</f>
        <v>0</v>
      </c>
      <c r="T457" s="22">
        <f>SUM(
  SUMIFS(
    'Asset Summary'!$D:$D,
    'Asset Summary'!$A:$A,$C457,
    'Asset Summary'!$B:$B,T$279
  )
)</f>
        <v>0</v>
      </c>
      <c r="U457" s="22">
        <f>SUM(
  SUMIFS(
    'Asset Summary'!$D:$D,
    'Asset Summary'!$A:$A,$C457,
    'Asset Summary'!$B:$B,U$279
  )
)</f>
        <v>0</v>
      </c>
      <c r="V457" s="22">
        <f>SUM(
  SUMIFS(
    'Asset Summary'!$D:$D,
    'Asset Summary'!$A:$A,$C457,
    'Asset Summary'!$B:$B,V$279
  )
)</f>
        <v>0</v>
      </c>
      <c r="W457" s="22">
        <f>SUM(
  SUMIFS(
    'Asset Summary'!$D:$D,
    'Asset Summary'!$A:$A,$C457,
    'Asset Summary'!$B:$B,W$279
  )
)</f>
        <v>0</v>
      </c>
      <c r="X457" s="22">
        <f>SUM(
  SUMIFS(
    'Asset Summary'!$D:$D,
    'Asset Summary'!$A:$A,$C457,
    'Asset Summary'!$B:$B,X$279
  )
)</f>
        <v>0</v>
      </c>
      <c r="Y457" s="22">
        <f>SUM(
  SUMIFS(
    'Asset Summary'!$D:$D,
    'Asset Summary'!$A:$A,$C457,
    'Asset Summary'!$B:$B,Y$279
  )
)</f>
        <v>0</v>
      </c>
      <c r="Z457" s="22">
        <f>SUM(
  SUMIFS(
    'Asset Summary'!$D:$D,
    'Asset Summary'!$A:$A,$C457,
    'Asset Summary'!$B:$B,Z$279
  )
)</f>
        <v>0</v>
      </c>
      <c r="AA457" s="22">
        <f>SUM(
  SUMIFS(
    'Asset Summary'!$D:$D,
    'Asset Summary'!$A:$A,$C457,
    'Asset Summary'!$B:$B,AA$279
  )
)</f>
        <v>0</v>
      </c>
      <c r="AB457" s="22">
        <f>SUM(
  SUMIFS(
    'Asset Summary'!$D:$D,
    'Asset Summary'!$A:$A,$C457,
    'Asset Summary'!$B:$B,AB$279
  )
)</f>
        <v>0</v>
      </c>
      <c r="AC457" s="22">
        <f>SUM(
  SUMIFS(
    'Asset Summary'!$D:$D,
    'Asset Summary'!$A:$A,$C457,
    'Asset Summary'!$B:$B,AC$279
  )
)</f>
        <v>0</v>
      </c>
      <c r="AE457" s="50" t="b" cm="1">
        <f t="array" ref="AE457">OR(D457:AC457&lt;&gt;0)</f>
        <v>0</v>
      </c>
      <c r="AG457" s="8" t="s">
        <v>600</v>
      </c>
      <c r="AH457" s="22">
        <f>SUM(
  SUMIFS(
    'Asset Summary'!$D:$D,
    'Asset Summary'!$A:$A,$C457&amp;"_Generic",
    'Asset Summary'!$B:$B,AH$279
  )
)</f>
        <v>0</v>
      </c>
      <c r="AI457" s="22">
        <f>SUM(
  SUMIFS(
    'Asset Summary'!$D:$D,
    'Asset Summary'!$A:$A,$C457&amp;"_Generic",
    'Asset Summary'!$B:$B,AI$279
  )
)</f>
        <v>0</v>
      </c>
      <c r="AJ457" s="22">
        <f>SUM(
  SUMIFS(
    'Asset Summary'!$D:$D,
    'Asset Summary'!$A:$A,$C457&amp;"_Generic",
    'Asset Summary'!$B:$B,AJ$279
  )
)</f>
        <v>0</v>
      </c>
      <c r="AK457" s="22">
        <f>SUM(
  SUMIFS(
    'Asset Summary'!$D:$D,
    'Asset Summary'!$A:$A,$C457&amp;"_Generic",
    'Asset Summary'!$B:$B,AK$279
  )
)</f>
        <v>0</v>
      </c>
      <c r="AL457" s="22">
        <f>SUM(
  SUMIFS(
    'Asset Summary'!$D:$D,
    'Asset Summary'!$A:$A,$C457&amp;"_Generic",
    'Asset Summary'!$B:$B,AL$279
  )
)</f>
        <v>0</v>
      </c>
      <c r="AM457" s="22">
        <f>SUM(
  SUMIFS(
    'Asset Summary'!$D:$D,
    'Asset Summary'!$A:$A,$C457&amp;"_Generic",
    'Asset Summary'!$B:$B,AM$279
  )
)</f>
        <v>0</v>
      </c>
      <c r="AN457" s="22">
        <f>SUM(
  SUMIFS(
    'Asset Summary'!$D:$D,
    'Asset Summary'!$A:$A,$C457&amp;"_Generic",
    'Asset Summary'!$B:$B,AN$279
  )
)</f>
        <v>0</v>
      </c>
      <c r="AO457" s="22">
        <f>SUM(
  SUMIFS(
    'Asset Summary'!$D:$D,
    'Asset Summary'!$A:$A,$C457&amp;"_Generic",
    'Asset Summary'!$B:$B,AO$279
  )
)</f>
        <v>0</v>
      </c>
      <c r="AP457" s="22">
        <f>SUM(
  SUMIFS(
    'Asset Summary'!$D:$D,
    'Asset Summary'!$A:$A,$C457&amp;"_Generic",
    'Asset Summary'!$B:$B,AP$279
  )
)</f>
        <v>0</v>
      </c>
      <c r="AQ457" s="22">
        <f>SUM(
  SUMIFS(
    'Asset Summary'!$D:$D,
    'Asset Summary'!$A:$A,$C457&amp;"_Generic",
    'Asset Summary'!$B:$B,AQ$279
  )
)</f>
        <v>0</v>
      </c>
      <c r="AR457" s="22">
        <f>SUM(
  SUMIFS(
    'Asset Summary'!$D:$D,
    'Asset Summary'!$A:$A,$C457&amp;"_Generic",
    'Asset Summary'!$B:$B,AR$279
  )
)</f>
        <v>0</v>
      </c>
      <c r="AS457" s="22">
        <f>SUM(
  SUMIFS(
    'Asset Summary'!$D:$D,
    'Asset Summary'!$A:$A,$C457&amp;"_Generic",
    'Asset Summary'!$B:$B,AS$279
  )
)</f>
        <v>0</v>
      </c>
      <c r="AT457" s="22">
        <f>SUM(
  SUMIFS(
    'Asset Summary'!$D:$D,
    'Asset Summary'!$A:$A,$C457&amp;"_Generic",
    'Asset Summary'!$B:$B,AT$279
  )
)</f>
        <v>0</v>
      </c>
      <c r="AU457" s="22">
        <f>SUM(
  SUMIFS(
    'Asset Summary'!$D:$D,
    'Asset Summary'!$A:$A,$C457&amp;"_Generic",
    'Asset Summary'!$B:$B,AU$279
  )
)</f>
        <v>0</v>
      </c>
      <c r="AV457" s="22">
        <f>SUM(
  SUMIFS(
    'Asset Summary'!$D:$D,
    'Asset Summary'!$A:$A,$C457&amp;"_Generic",
    'Asset Summary'!$B:$B,AV$279
  )
)</f>
        <v>0</v>
      </c>
      <c r="AW457" s="22">
        <f>SUM(
  SUMIFS(
    'Asset Summary'!$D:$D,
    'Asset Summary'!$A:$A,$C457&amp;"_Generic",
    'Asset Summary'!$B:$B,AW$279
  )
)</f>
        <v>0</v>
      </c>
      <c r="AX457" s="22">
        <f>SUM(
  SUMIFS(
    'Asset Summary'!$D:$D,
    'Asset Summary'!$A:$A,$C457&amp;"_Generic",
    'Asset Summary'!$B:$B,AX$279
  )
)</f>
        <v>0</v>
      </c>
      <c r="AY457" s="22">
        <f>SUM(
  SUMIFS(
    'Asset Summary'!$D:$D,
    'Asset Summary'!$A:$A,$C457&amp;"_Generic",
    'Asset Summary'!$B:$B,AY$279
  )
)</f>
        <v>0</v>
      </c>
      <c r="AZ457" s="22">
        <f>SUM(
  SUMIFS(
    'Asset Summary'!$D:$D,
    'Asset Summary'!$A:$A,$C457&amp;"_Generic",
    'Asset Summary'!$B:$B,AZ$279
  )
)</f>
        <v>0</v>
      </c>
      <c r="BA457" s="22">
        <f>SUM(
  SUMIFS(
    'Asset Summary'!$D:$D,
    'Asset Summary'!$A:$A,$C457&amp;"_Generic",
    'Asset Summary'!$B:$B,BA$279
  )
)</f>
        <v>0</v>
      </c>
      <c r="BB457" s="22">
        <f>SUM(
  SUMIFS(
    'Asset Summary'!$D:$D,
    'Asset Summary'!$A:$A,$C457&amp;"_Generic",
    'Asset Summary'!$B:$B,BB$279
  )
)</f>
        <v>0</v>
      </c>
      <c r="BC457" s="22">
        <f>SUM(
  SUMIFS(
    'Asset Summary'!$D:$D,
    'Asset Summary'!$A:$A,$C457&amp;"_Generic",
    'Asset Summary'!$B:$B,BC$279
  )
)</f>
        <v>0</v>
      </c>
      <c r="BD457" s="22">
        <f>SUM(
  SUMIFS(
    'Asset Summary'!$D:$D,
    'Asset Summary'!$A:$A,$C457&amp;"_Generic",
    'Asset Summary'!$B:$B,BD$279
  )
)</f>
        <v>0</v>
      </c>
      <c r="BE457" s="22">
        <f>SUM(
  SUMIFS(
    'Asset Summary'!$D:$D,
    'Asset Summary'!$A:$A,$C457&amp;"_Generic",
    'Asset Summary'!$B:$B,BE$279
  )
)</f>
        <v>0</v>
      </c>
      <c r="BF457" s="22">
        <f>SUM(
  SUMIFS(
    'Asset Summary'!$D:$D,
    'Asset Summary'!$A:$A,$C457&amp;"_Generic",
    'Asset Summary'!$B:$B,BF$279
  )
)</f>
        <v>0</v>
      </c>
      <c r="BG457" s="22">
        <f>SUM(
  SUMIFS(
    'Asset Summary'!$D:$D,
    'Asset Summary'!$A:$A,$C457&amp;"_Generic",
    'Asset Summary'!$B:$B,BG$279
  )
)</f>
        <v>0</v>
      </c>
    </row>
    <row r="458" spans="3:59">
      <c r="C458" s="8" t="s">
        <v>601</v>
      </c>
      <c r="D458" s="22">
        <f>SUM(
  SUMIFS(
    'Asset Summary'!$D:$D,
    'Asset Summary'!$A:$A,$C458,
    'Asset Summary'!$B:$B,D$279
  )
)</f>
        <v>0</v>
      </c>
      <c r="E458" s="22">
        <f>SUM(
  SUMIFS(
    'Asset Summary'!$D:$D,
    'Asset Summary'!$A:$A,$C458,
    'Asset Summary'!$B:$B,E$279
  )
)</f>
        <v>0</v>
      </c>
      <c r="F458" s="22">
        <f>SUM(
  SUMIFS(
    'Asset Summary'!$D:$D,
    'Asset Summary'!$A:$A,$C458,
    'Asset Summary'!$B:$B,F$279
  )
)</f>
        <v>0</v>
      </c>
      <c r="G458" s="22">
        <f>SUM(
  SUMIFS(
    'Asset Summary'!$D:$D,
    'Asset Summary'!$A:$A,$C458,
    'Asset Summary'!$B:$B,G$279
  )
)</f>
        <v>0</v>
      </c>
      <c r="H458" s="22">
        <f>SUM(
  SUMIFS(
    'Asset Summary'!$D:$D,
    'Asset Summary'!$A:$A,$C458,
    'Asset Summary'!$B:$B,H$279
  )
)</f>
        <v>0</v>
      </c>
      <c r="I458" s="22">
        <f>SUM(
  SUMIFS(
    'Asset Summary'!$D:$D,
    'Asset Summary'!$A:$A,$C458,
    'Asset Summary'!$B:$B,I$279
  )
)</f>
        <v>0</v>
      </c>
      <c r="J458" s="22">
        <f>SUM(
  SUMIFS(
    'Asset Summary'!$D:$D,
    'Asset Summary'!$A:$A,$C458,
    'Asset Summary'!$B:$B,J$279
  )
)</f>
        <v>0</v>
      </c>
      <c r="K458" s="22">
        <f>SUM(
  SUMIFS(
    'Asset Summary'!$D:$D,
    'Asset Summary'!$A:$A,$C458,
    'Asset Summary'!$B:$B,K$279
  )
)</f>
        <v>0</v>
      </c>
      <c r="L458" s="22">
        <f>SUM(
  SUMIFS(
    'Asset Summary'!$D:$D,
    'Asset Summary'!$A:$A,$C458,
    'Asset Summary'!$B:$B,L$279
  )
)</f>
        <v>0</v>
      </c>
      <c r="M458" s="22">
        <f>SUM(
  SUMIFS(
    'Asset Summary'!$D:$D,
    'Asset Summary'!$A:$A,$C458,
    'Asset Summary'!$B:$B,M$279
  )
)</f>
        <v>0</v>
      </c>
      <c r="N458" s="22">
        <f>SUM(
  SUMIFS(
    'Asset Summary'!$D:$D,
    'Asset Summary'!$A:$A,$C458,
    'Asset Summary'!$B:$B,N$279
  )
)</f>
        <v>0</v>
      </c>
      <c r="O458" s="22">
        <f>SUM(
  SUMIFS(
    'Asset Summary'!$D:$D,
    'Asset Summary'!$A:$A,$C458,
    'Asset Summary'!$B:$B,O$279
  )
)</f>
        <v>0</v>
      </c>
      <c r="P458" s="22">
        <f>SUM(
  SUMIFS(
    'Asset Summary'!$D:$D,
    'Asset Summary'!$A:$A,$C458,
    'Asset Summary'!$B:$B,P$279
  )
)</f>
        <v>0</v>
      </c>
      <c r="Q458" s="22">
        <f>SUM(
  SUMIFS(
    'Asset Summary'!$D:$D,
    'Asset Summary'!$A:$A,$C458,
    'Asset Summary'!$B:$B,Q$279
  )
)</f>
        <v>0</v>
      </c>
      <c r="R458" s="22">
        <f>SUM(
  SUMIFS(
    'Asset Summary'!$D:$D,
    'Asset Summary'!$A:$A,$C458,
    'Asset Summary'!$B:$B,R$279
  )
)</f>
        <v>0</v>
      </c>
      <c r="S458" s="22">
        <f>SUM(
  SUMIFS(
    'Asset Summary'!$D:$D,
    'Asset Summary'!$A:$A,$C458,
    'Asset Summary'!$B:$B,S$279
  )
)</f>
        <v>0</v>
      </c>
      <c r="T458" s="22">
        <f>SUM(
  SUMIFS(
    'Asset Summary'!$D:$D,
    'Asset Summary'!$A:$A,$C458,
    'Asset Summary'!$B:$B,T$279
  )
)</f>
        <v>0</v>
      </c>
      <c r="U458" s="22">
        <f>SUM(
  SUMIFS(
    'Asset Summary'!$D:$D,
    'Asset Summary'!$A:$A,$C458,
    'Asset Summary'!$B:$B,U$279
  )
)</f>
        <v>0</v>
      </c>
      <c r="V458" s="22">
        <f>SUM(
  SUMIFS(
    'Asset Summary'!$D:$D,
    'Asset Summary'!$A:$A,$C458,
    'Asset Summary'!$B:$B,V$279
  )
)</f>
        <v>0</v>
      </c>
      <c r="W458" s="22">
        <f>SUM(
  SUMIFS(
    'Asset Summary'!$D:$D,
    'Asset Summary'!$A:$A,$C458,
    'Asset Summary'!$B:$B,W$279
  )
)</f>
        <v>0</v>
      </c>
      <c r="X458" s="22">
        <f>SUM(
  SUMIFS(
    'Asset Summary'!$D:$D,
    'Asset Summary'!$A:$A,$C458,
    'Asset Summary'!$B:$B,X$279
  )
)</f>
        <v>0</v>
      </c>
      <c r="Y458" s="22">
        <f>SUM(
  SUMIFS(
    'Asset Summary'!$D:$D,
    'Asset Summary'!$A:$A,$C458,
    'Asset Summary'!$B:$B,Y$279
  )
)</f>
        <v>0</v>
      </c>
      <c r="Z458" s="22">
        <f>SUM(
  SUMIFS(
    'Asset Summary'!$D:$D,
    'Asset Summary'!$A:$A,$C458,
    'Asset Summary'!$B:$B,Z$279
  )
)</f>
        <v>0</v>
      </c>
      <c r="AA458" s="22">
        <f>SUM(
  SUMIFS(
    'Asset Summary'!$D:$D,
    'Asset Summary'!$A:$A,$C458,
    'Asset Summary'!$B:$B,AA$279
  )
)</f>
        <v>0</v>
      </c>
      <c r="AB458" s="22">
        <f>SUM(
  SUMIFS(
    'Asset Summary'!$D:$D,
    'Asset Summary'!$A:$A,$C458,
    'Asset Summary'!$B:$B,AB$279
  )
)</f>
        <v>0</v>
      </c>
      <c r="AC458" s="22">
        <f>SUM(
  SUMIFS(
    'Asset Summary'!$D:$D,
    'Asset Summary'!$A:$A,$C458,
    'Asset Summary'!$B:$B,AC$279
  )
)</f>
        <v>0</v>
      </c>
      <c r="AE458" s="50" t="b" cm="1">
        <f t="array" ref="AE458">OR(D458:AC458&lt;&gt;0)</f>
        <v>0</v>
      </c>
      <c r="AG458" s="8" t="s">
        <v>601</v>
      </c>
      <c r="AH458" s="22">
        <f>SUM(
  SUMIFS(
    'Asset Summary'!$D:$D,
    'Asset Summary'!$A:$A,$C458&amp;"_Generic",
    'Asset Summary'!$B:$B,AH$279
  )
)</f>
        <v>0</v>
      </c>
      <c r="AI458" s="22">
        <f>SUM(
  SUMIFS(
    'Asset Summary'!$D:$D,
    'Asset Summary'!$A:$A,$C458&amp;"_Generic",
    'Asset Summary'!$B:$B,AI$279
  )
)</f>
        <v>0</v>
      </c>
      <c r="AJ458" s="22">
        <f>SUM(
  SUMIFS(
    'Asset Summary'!$D:$D,
    'Asset Summary'!$A:$A,$C458&amp;"_Generic",
    'Asset Summary'!$B:$B,AJ$279
  )
)</f>
        <v>0</v>
      </c>
      <c r="AK458" s="22">
        <f>SUM(
  SUMIFS(
    'Asset Summary'!$D:$D,
    'Asset Summary'!$A:$A,$C458&amp;"_Generic",
    'Asset Summary'!$B:$B,AK$279
  )
)</f>
        <v>0</v>
      </c>
      <c r="AL458" s="22">
        <f>SUM(
  SUMIFS(
    'Asset Summary'!$D:$D,
    'Asset Summary'!$A:$A,$C458&amp;"_Generic",
    'Asset Summary'!$B:$B,AL$279
  )
)</f>
        <v>0</v>
      </c>
      <c r="AM458" s="22">
        <f>SUM(
  SUMIFS(
    'Asset Summary'!$D:$D,
    'Asset Summary'!$A:$A,$C458&amp;"_Generic",
    'Asset Summary'!$B:$B,AM$279
  )
)</f>
        <v>0</v>
      </c>
      <c r="AN458" s="22">
        <f>SUM(
  SUMIFS(
    'Asset Summary'!$D:$D,
    'Asset Summary'!$A:$A,$C458&amp;"_Generic",
    'Asset Summary'!$B:$B,AN$279
  )
)</f>
        <v>0</v>
      </c>
      <c r="AO458" s="22">
        <f>SUM(
  SUMIFS(
    'Asset Summary'!$D:$D,
    'Asset Summary'!$A:$A,$C458&amp;"_Generic",
    'Asset Summary'!$B:$B,AO$279
  )
)</f>
        <v>0</v>
      </c>
      <c r="AP458" s="22">
        <f>SUM(
  SUMIFS(
    'Asset Summary'!$D:$D,
    'Asset Summary'!$A:$A,$C458&amp;"_Generic",
    'Asset Summary'!$B:$B,AP$279
  )
)</f>
        <v>0</v>
      </c>
      <c r="AQ458" s="22">
        <f>SUM(
  SUMIFS(
    'Asset Summary'!$D:$D,
    'Asset Summary'!$A:$A,$C458&amp;"_Generic",
    'Asset Summary'!$B:$B,AQ$279
  )
)</f>
        <v>0</v>
      </c>
      <c r="AR458" s="22">
        <f>SUM(
  SUMIFS(
    'Asset Summary'!$D:$D,
    'Asset Summary'!$A:$A,$C458&amp;"_Generic",
    'Asset Summary'!$B:$B,AR$279
  )
)</f>
        <v>0</v>
      </c>
      <c r="AS458" s="22">
        <f>SUM(
  SUMIFS(
    'Asset Summary'!$D:$D,
    'Asset Summary'!$A:$A,$C458&amp;"_Generic",
    'Asset Summary'!$B:$B,AS$279
  )
)</f>
        <v>0</v>
      </c>
      <c r="AT458" s="22">
        <f>SUM(
  SUMIFS(
    'Asset Summary'!$D:$D,
    'Asset Summary'!$A:$A,$C458&amp;"_Generic",
    'Asset Summary'!$B:$B,AT$279
  )
)</f>
        <v>0</v>
      </c>
      <c r="AU458" s="22">
        <f>SUM(
  SUMIFS(
    'Asset Summary'!$D:$D,
    'Asset Summary'!$A:$A,$C458&amp;"_Generic",
    'Asset Summary'!$B:$B,AU$279
  )
)</f>
        <v>0</v>
      </c>
      <c r="AV458" s="22">
        <f>SUM(
  SUMIFS(
    'Asset Summary'!$D:$D,
    'Asset Summary'!$A:$A,$C458&amp;"_Generic",
    'Asset Summary'!$B:$B,AV$279
  )
)</f>
        <v>0</v>
      </c>
      <c r="AW458" s="22">
        <f>SUM(
  SUMIFS(
    'Asset Summary'!$D:$D,
    'Asset Summary'!$A:$A,$C458&amp;"_Generic",
    'Asset Summary'!$B:$B,AW$279
  )
)</f>
        <v>0</v>
      </c>
      <c r="AX458" s="22">
        <f>SUM(
  SUMIFS(
    'Asset Summary'!$D:$D,
    'Asset Summary'!$A:$A,$C458&amp;"_Generic",
    'Asset Summary'!$B:$B,AX$279
  )
)</f>
        <v>0</v>
      </c>
      <c r="AY458" s="22">
        <f>SUM(
  SUMIFS(
    'Asset Summary'!$D:$D,
    'Asset Summary'!$A:$A,$C458&amp;"_Generic",
    'Asset Summary'!$B:$B,AY$279
  )
)</f>
        <v>0</v>
      </c>
      <c r="AZ458" s="22">
        <f>SUM(
  SUMIFS(
    'Asset Summary'!$D:$D,
    'Asset Summary'!$A:$A,$C458&amp;"_Generic",
    'Asset Summary'!$B:$B,AZ$279
  )
)</f>
        <v>0</v>
      </c>
      <c r="BA458" s="22">
        <f>SUM(
  SUMIFS(
    'Asset Summary'!$D:$D,
    'Asset Summary'!$A:$A,$C458&amp;"_Generic",
    'Asset Summary'!$B:$B,BA$279
  )
)</f>
        <v>0</v>
      </c>
      <c r="BB458" s="22">
        <f>SUM(
  SUMIFS(
    'Asset Summary'!$D:$D,
    'Asset Summary'!$A:$A,$C458&amp;"_Generic",
    'Asset Summary'!$B:$B,BB$279
  )
)</f>
        <v>0</v>
      </c>
      <c r="BC458" s="22">
        <f>SUM(
  SUMIFS(
    'Asset Summary'!$D:$D,
    'Asset Summary'!$A:$A,$C458&amp;"_Generic",
    'Asset Summary'!$B:$B,BC$279
  )
)</f>
        <v>0</v>
      </c>
      <c r="BD458" s="22">
        <f>SUM(
  SUMIFS(
    'Asset Summary'!$D:$D,
    'Asset Summary'!$A:$A,$C458&amp;"_Generic",
    'Asset Summary'!$B:$B,BD$279
  )
)</f>
        <v>0</v>
      </c>
      <c r="BE458" s="22">
        <f>SUM(
  SUMIFS(
    'Asset Summary'!$D:$D,
    'Asset Summary'!$A:$A,$C458&amp;"_Generic",
    'Asset Summary'!$B:$B,BE$279
  )
)</f>
        <v>0</v>
      </c>
      <c r="BF458" s="22">
        <f>SUM(
  SUMIFS(
    'Asset Summary'!$D:$D,
    'Asset Summary'!$A:$A,$C458&amp;"_Generic",
    'Asset Summary'!$B:$B,BF$279
  )
)</f>
        <v>0</v>
      </c>
      <c r="BG458" s="22">
        <f>SUM(
  SUMIFS(
    'Asset Summary'!$D:$D,
    'Asset Summary'!$A:$A,$C458&amp;"_Generic",
    'Asset Summary'!$B:$B,BG$279
  )
)</f>
        <v>0</v>
      </c>
    </row>
    <row r="459" spans="3:59">
      <c r="C459" s="8" t="s">
        <v>602</v>
      </c>
      <c r="D459" s="22">
        <f>SUM(
  SUMIFS(
    'Asset Summary'!$D:$D,
    'Asset Summary'!$A:$A,$C459,
    'Asset Summary'!$B:$B,D$279
  )
)</f>
        <v>0</v>
      </c>
      <c r="E459" s="22">
        <f>SUM(
  SUMIFS(
    'Asset Summary'!$D:$D,
    'Asset Summary'!$A:$A,$C459,
    'Asset Summary'!$B:$B,E$279
  )
)</f>
        <v>0</v>
      </c>
      <c r="F459" s="22">
        <f>SUM(
  SUMIFS(
    'Asset Summary'!$D:$D,
    'Asset Summary'!$A:$A,$C459,
    'Asset Summary'!$B:$B,F$279
  )
)</f>
        <v>0</v>
      </c>
      <c r="G459" s="22">
        <f>SUM(
  SUMIFS(
    'Asset Summary'!$D:$D,
    'Asset Summary'!$A:$A,$C459,
    'Asset Summary'!$B:$B,G$279
  )
)</f>
        <v>0</v>
      </c>
      <c r="H459" s="22">
        <f>SUM(
  SUMIFS(
    'Asset Summary'!$D:$D,
    'Asset Summary'!$A:$A,$C459,
    'Asset Summary'!$B:$B,H$279
  )
)</f>
        <v>0</v>
      </c>
      <c r="I459" s="22">
        <f>SUM(
  SUMIFS(
    'Asset Summary'!$D:$D,
    'Asset Summary'!$A:$A,$C459,
    'Asset Summary'!$B:$B,I$279
  )
)</f>
        <v>0</v>
      </c>
      <c r="J459" s="22">
        <f>SUM(
  SUMIFS(
    'Asset Summary'!$D:$D,
    'Asset Summary'!$A:$A,$C459,
    'Asset Summary'!$B:$B,J$279
  )
)</f>
        <v>0</v>
      </c>
      <c r="K459" s="22">
        <f>SUM(
  SUMIFS(
    'Asset Summary'!$D:$D,
    'Asset Summary'!$A:$A,$C459,
    'Asset Summary'!$B:$B,K$279
  )
)</f>
        <v>0</v>
      </c>
      <c r="L459" s="22">
        <f>SUM(
  SUMIFS(
    'Asset Summary'!$D:$D,
    'Asset Summary'!$A:$A,$C459,
    'Asset Summary'!$B:$B,L$279
  )
)</f>
        <v>0</v>
      </c>
      <c r="M459" s="22">
        <f>SUM(
  SUMIFS(
    'Asset Summary'!$D:$D,
    'Asset Summary'!$A:$A,$C459,
    'Asset Summary'!$B:$B,M$279
  )
)</f>
        <v>0</v>
      </c>
      <c r="N459" s="22">
        <f>SUM(
  SUMIFS(
    'Asset Summary'!$D:$D,
    'Asset Summary'!$A:$A,$C459,
    'Asset Summary'!$B:$B,N$279
  )
)</f>
        <v>0</v>
      </c>
      <c r="O459" s="22">
        <f>SUM(
  SUMIFS(
    'Asset Summary'!$D:$D,
    'Asset Summary'!$A:$A,$C459,
    'Asset Summary'!$B:$B,O$279
  )
)</f>
        <v>0</v>
      </c>
      <c r="P459" s="22">
        <f>SUM(
  SUMIFS(
    'Asset Summary'!$D:$D,
    'Asset Summary'!$A:$A,$C459,
    'Asset Summary'!$B:$B,P$279
  )
)</f>
        <v>0</v>
      </c>
      <c r="Q459" s="22">
        <f>SUM(
  SUMIFS(
    'Asset Summary'!$D:$D,
    'Asset Summary'!$A:$A,$C459,
    'Asset Summary'!$B:$B,Q$279
  )
)</f>
        <v>0</v>
      </c>
      <c r="R459" s="22">
        <f>SUM(
  SUMIFS(
    'Asset Summary'!$D:$D,
    'Asset Summary'!$A:$A,$C459,
    'Asset Summary'!$B:$B,R$279
  )
)</f>
        <v>0</v>
      </c>
      <c r="S459" s="22">
        <f>SUM(
  SUMIFS(
    'Asset Summary'!$D:$D,
    'Asset Summary'!$A:$A,$C459,
    'Asset Summary'!$B:$B,S$279
  )
)</f>
        <v>0</v>
      </c>
      <c r="T459" s="22">
        <f>SUM(
  SUMIFS(
    'Asset Summary'!$D:$D,
    'Asset Summary'!$A:$A,$C459,
    'Asset Summary'!$B:$B,T$279
  )
)</f>
        <v>0</v>
      </c>
      <c r="U459" s="22">
        <f>SUM(
  SUMIFS(
    'Asset Summary'!$D:$D,
    'Asset Summary'!$A:$A,$C459,
    'Asset Summary'!$B:$B,U$279
  )
)</f>
        <v>0</v>
      </c>
      <c r="V459" s="22">
        <f>SUM(
  SUMIFS(
    'Asset Summary'!$D:$D,
    'Asset Summary'!$A:$A,$C459,
    'Asset Summary'!$B:$B,V$279
  )
)</f>
        <v>0</v>
      </c>
      <c r="W459" s="22">
        <f>SUM(
  SUMIFS(
    'Asset Summary'!$D:$D,
    'Asset Summary'!$A:$A,$C459,
    'Asset Summary'!$B:$B,W$279
  )
)</f>
        <v>0</v>
      </c>
      <c r="X459" s="22">
        <f>SUM(
  SUMIFS(
    'Asset Summary'!$D:$D,
    'Asset Summary'!$A:$A,$C459,
    'Asset Summary'!$B:$B,X$279
  )
)</f>
        <v>0</v>
      </c>
      <c r="Y459" s="22">
        <f>SUM(
  SUMIFS(
    'Asset Summary'!$D:$D,
    'Asset Summary'!$A:$A,$C459,
    'Asset Summary'!$B:$B,Y$279
  )
)</f>
        <v>0</v>
      </c>
      <c r="Z459" s="22">
        <f>SUM(
  SUMIFS(
    'Asset Summary'!$D:$D,
    'Asset Summary'!$A:$A,$C459,
    'Asset Summary'!$B:$B,Z$279
  )
)</f>
        <v>0</v>
      </c>
      <c r="AA459" s="22">
        <f>SUM(
  SUMIFS(
    'Asset Summary'!$D:$D,
    'Asset Summary'!$A:$A,$C459,
    'Asset Summary'!$B:$B,AA$279
  )
)</f>
        <v>0</v>
      </c>
      <c r="AB459" s="22">
        <f>SUM(
  SUMIFS(
    'Asset Summary'!$D:$D,
    'Asset Summary'!$A:$A,$C459,
    'Asset Summary'!$B:$B,AB$279
  )
)</f>
        <v>0</v>
      </c>
      <c r="AC459" s="22">
        <f>SUM(
  SUMIFS(
    'Asset Summary'!$D:$D,
    'Asset Summary'!$A:$A,$C459,
    'Asset Summary'!$B:$B,AC$279
  )
)</f>
        <v>0</v>
      </c>
      <c r="AE459" s="50" t="b" cm="1">
        <f t="array" ref="AE459">OR(D459:AC459&lt;&gt;0)</f>
        <v>0</v>
      </c>
      <c r="AG459" s="8" t="s">
        <v>602</v>
      </c>
      <c r="AH459" s="22">
        <f>SUM(
  SUMIFS(
    'Asset Summary'!$D:$D,
    'Asset Summary'!$A:$A,$C459&amp;"_Generic",
    'Asset Summary'!$B:$B,AH$279
  )
)</f>
        <v>0</v>
      </c>
      <c r="AI459" s="22">
        <f>SUM(
  SUMIFS(
    'Asset Summary'!$D:$D,
    'Asset Summary'!$A:$A,$C459&amp;"_Generic",
    'Asset Summary'!$B:$B,AI$279
  )
)</f>
        <v>0</v>
      </c>
      <c r="AJ459" s="22">
        <f>SUM(
  SUMIFS(
    'Asset Summary'!$D:$D,
    'Asset Summary'!$A:$A,$C459&amp;"_Generic",
    'Asset Summary'!$B:$B,AJ$279
  )
)</f>
        <v>0</v>
      </c>
      <c r="AK459" s="22">
        <f>SUM(
  SUMIFS(
    'Asset Summary'!$D:$D,
    'Asset Summary'!$A:$A,$C459&amp;"_Generic",
    'Asset Summary'!$B:$B,AK$279
  )
)</f>
        <v>0</v>
      </c>
      <c r="AL459" s="22">
        <f>SUM(
  SUMIFS(
    'Asset Summary'!$D:$D,
    'Asset Summary'!$A:$A,$C459&amp;"_Generic",
    'Asset Summary'!$B:$B,AL$279
  )
)</f>
        <v>0</v>
      </c>
      <c r="AM459" s="22">
        <f>SUM(
  SUMIFS(
    'Asset Summary'!$D:$D,
    'Asset Summary'!$A:$A,$C459&amp;"_Generic",
    'Asset Summary'!$B:$B,AM$279
  )
)</f>
        <v>0</v>
      </c>
      <c r="AN459" s="22">
        <f>SUM(
  SUMIFS(
    'Asset Summary'!$D:$D,
    'Asset Summary'!$A:$A,$C459&amp;"_Generic",
    'Asset Summary'!$B:$B,AN$279
  )
)</f>
        <v>0</v>
      </c>
      <c r="AO459" s="22">
        <f>SUM(
  SUMIFS(
    'Asset Summary'!$D:$D,
    'Asset Summary'!$A:$A,$C459&amp;"_Generic",
    'Asset Summary'!$B:$B,AO$279
  )
)</f>
        <v>0</v>
      </c>
      <c r="AP459" s="22">
        <f>SUM(
  SUMIFS(
    'Asset Summary'!$D:$D,
    'Asset Summary'!$A:$A,$C459&amp;"_Generic",
    'Asset Summary'!$B:$B,AP$279
  )
)</f>
        <v>0</v>
      </c>
      <c r="AQ459" s="22">
        <f>SUM(
  SUMIFS(
    'Asset Summary'!$D:$D,
    'Asset Summary'!$A:$A,$C459&amp;"_Generic",
    'Asset Summary'!$B:$B,AQ$279
  )
)</f>
        <v>0</v>
      </c>
      <c r="AR459" s="22">
        <f>SUM(
  SUMIFS(
    'Asset Summary'!$D:$D,
    'Asset Summary'!$A:$A,$C459&amp;"_Generic",
    'Asset Summary'!$B:$B,AR$279
  )
)</f>
        <v>0</v>
      </c>
      <c r="AS459" s="22">
        <f>SUM(
  SUMIFS(
    'Asset Summary'!$D:$D,
    'Asset Summary'!$A:$A,$C459&amp;"_Generic",
    'Asset Summary'!$B:$B,AS$279
  )
)</f>
        <v>0</v>
      </c>
      <c r="AT459" s="22">
        <f>SUM(
  SUMIFS(
    'Asset Summary'!$D:$D,
    'Asset Summary'!$A:$A,$C459&amp;"_Generic",
    'Asset Summary'!$B:$B,AT$279
  )
)</f>
        <v>0</v>
      </c>
      <c r="AU459" s="22">
        <f>SUM(
  SUMIFS(
    'Asset Summary'!$D:$D,
    'Asset Summary'!$A:$A,$C459&amp;"_Generic",
    'Asset Summary'!$B:$B,AU$279
  )
)</f>
        <v>0</v>
      </c>
      <c r="AV459" s="22">
        <f>SUM(
  SUMIFS(
    'Asset Summary'!$D:$D,
    'Asset Summary'!$A:$A,$C459&amp;"_Generic",
    'Asset Summary'!$B:$B,AV$279
  )
)</f>
        <v>0</v>
      </c>
      <c r="AW459" s="22">
        <f>SUM(
  SUMIFS(
    'Asset Summary'!$D:$D,
    'Asset Summary'!$A:$A,$C459&amp;"_Generic",
    'Asset Summary'!$B:$B,AW$279
  )
)</f>
        <v>0</v>
      </c>
      <c r="AX459" s="22">
        <f>SUM(
  SUMIFS(
    'Asset Summary'!$D:$D,
    'Asset Summary'!$A:$A,$C459&amp;"_Generic",
    'Asset Summary'!$B:$B,AX$279
  )
)</f>
        <v>0</v>
      </c>
      <c r="AY459" s="22">
        <f>SUM(
  SUMIFS(
    'Asset Summary'!$D:$D,
    'Asset Summary'!$A:$A,$C459&amp;"_Generic",
    'Asset Summary'!$B:$B,AY$279
  )
)</f>
        <v>0</v>
      </c>
      <c r="AZ459" s="22">
        <f>SUM(
  SUMIFS(
    'Asset Summary'!$D:$D,
    'Asset Summary'!$A:$A,$C459&amp;"_Generic",
    'Asset Summary'!$B:$B,AZ$279
  )
)</f>
        <v>0</v>
      </c>
      <c r="BA459" s="22">
        <f>SUM(
  SUMIFS(
    'Asset Summary'!$D:$D,
    'Asset Summary'!$A:$A,$C459&amp;"_Generic",
    'Asset Summary'!$B:$B,BA$279
  )
)</f>
        <v>0</v>
      </c>
      <c r="BB459" s="22">
        <f>SUM(
  SUMIFS(
    'Asset Summary'!$D:$D,
    'Asset Summary'!$A:$A,$C459&amp;"_Generic",
    'Asset Summary'!$B:$B,BB$279
  )
)</f>
        <v>0</v>
      </c>
      <c r="BC459" s="22">
        <f>SUM(
  SUMIFS(
    'Asset Summary'!$D:$D,
    'Asset Summary'!$A:$A,$C459&amp;"_Generic",
    'Asset Summary'!$B:$B,BC$279
  )
)</f>
        <v>0</v>
      </c>
      <c r="BD459" s="22">
        <f>SUM(
  SUMIFS(
    'Asset Summary'!$D:$D,
    'Asset Summary'!$A:$A,$C459&amp;"_Generic",
    'Asset Summary'!$B:$B,BD$279
  )
)</f>
        <v>0</v>
      </c>
      <c r="BE459" s="22">
        <f>SUM(
  SUMIFS(
    'Asset Summary'!$D:$D,
    'Asset Summary'!$A:$A,$C459&amp;"_Generic",
    'Asset Summary'!$B:$B,BE$279
  )
)</f>
        <v>0</v>
      </c>
      <c r="BF459" s="22">
        <f>SUM(
  SUMIFS(
    'Asset Summary'!$D:$D,
    'Asset Summary'!$A:$A,$C459&amp;"_Generic",
    'Asset Summary'!$B:$B,BF$279
  )
)</f>
        <v>0</v>
      </c>
      <c r="BG459" s="22">
        <f>SUM(
  SUMIFS(
    'Asset Summary'!$D:$D,
    'Asset Summary'!$A:$A,$C459&amp;"_Generic",
    'Asset Summary'!$B:$B,BG$279
  )
)</f>
        <v>0</v>
      </c>
    </row>
    <row r="460" spans="3:59">
      <c r="C460" s="8" t="s">
        <v>603</v>
      </c>
      <c r="D460" s="22">
        <f>SUM(
  SUMIFS(
    'Asset Summary'!$D:$D,
    'Asset Summary'!$A:$A,$C460,
    'Asset Summary'!$B:$B,D$279
  )
)</f>
        <v>0</v>
      </c>
      <c r="E460" s="22">
        <f>SUM(
  SUMIFS(
    'Asset Summary'!$D:$D,
    'Asset Summary'!$A:$A,$C460,
    'Asset Summary'!$B:$B,E$279
  )
)</f>
        <v>0</v>
      </c>
      <c r="F460" s="22">
        <f>SUM(
  SUMIFS(
    'Asset Summary'!$D:$D,
    'Asset Summary'!$A:$A,$C460,
    'Asset Summary'!$B:$B,F$279
  )
)</f>
        <v>0</v>
      </c>
      <c r="G460" s="22">
        <f>SUM(
  SUMIFS(
    'Asset Summary'!$D:$D,
    'Asset Summary'!$A:$A,$C460,
    'Asset Summary'!$B:$B,G$279
  )
)</f>
        <v>0</v>
      </c>
      <c r="H460" s="22">
        <f>SUM(
  SUMIFS(
    'Asset Summary'!$D:$D,
    'Asset Summary'!$A:$A,$C460,
    'Asset Summary'!$B:$B,H$279
  )
)</f>
        <v>0</v>
      </c>
      <c r="I460" s="22">
        <f>SUM(
  SUMIFS(
    'Asset Summary'!$D:$D,
    'Asset Summary'!$A:$A,$C460,
    'Asset Summary'!$B:$B,I$279
  )
)</f>
        <v>0</v>
      </c>
      <c r="J460" s="22">
        <f>SUM(
  SUMIFS(
    'Asset Summary'!$D:$D,
    'Asset Summary'!$A:$A,$C460,
    'Asset Summary'!$B:$B,J$279
  )
)</f>
        <v>0</v>
      </c>
      <c r="K460" s="22">
        <f>SUM(
  SUMIFS(
    'Asset Summary'!$D:$D,
    'Asset Summary'!$A:$A,$C460,
    'Asset Summary'!$B:$B,K$279
  )
)</f>
        <v>0</v>
      </c>
      <c r="L460" s="22">
        <f>SUM(
  SUMIFS(
    'Asset Summary'!$D:$D,
    'Asset Summary'!$A:$A,$C460,
    'Asset Summary'!$B:$B,L$279
  )
)</f>
        <v>0</v>
      </c>
      <c r="M460" s="22">
        <f>SUM(
  SUMIFS(
    'Asset Summary'!$D:$D,
    'Asset Summary'!$A:$A,$C460,
    'Asset Summary'!$B:$B,M$279
  )
)</f>
        <v>0</v>
      </c>
      <c r="N460" s="22">
        <f>SUM(
  SUMIFS(
    'Asset Summary'!$D:$D,
    'Asset Summary'!$A:$A,$C460,
    'Asset Summary'!$B:$B,N$279
  )
)</f>
        <v>0</v>
      </c>
      <c r="O460" s="22">
        <f>SUM(
  SUMIFS(
    'Asset Summary'!$D:$D,
    'Asset Summary'!$A:$A,$C460,
    'Asset Summary'!$B:$B,O$279
  )
)</f>
        <v>0</v>
      </c>
      <c r="P460" s="22">
        <f>SUM(
  SUMIFS(
    'Asset Summary'!$D:$D,
    'Asset Summary'!$A:$A,$C460,
    'Asset Summary'!$B:$B,P$279
  )
)</f>
        <v>0</v>
      </c>
      <c r="Q460" s="22">
        <f>SUM(
  SUMIFS(
    'Asset Summary'!$D:$D,
    'Asset Summary'!$A:$A,$C460,
    'Asset Summary'!$B:$B,Q$279
  )
)</f>
        <v>0</v>
      </c>
      <c r="R460" s="22">
        <f>SUM(
  SUMIFS(
    'Asset Summary'!$D:$D,
    'Asset Summary'!$A:$A,$C460,
    'Asset Summary'!$B:$B,R$279
  )
)</f>
        <v>1016.615</v>
      </c>
      <c r="S460" s="22">
        <f>SUM(
  SUMIFS(
    'Asset Summary'!$D:$D,
    'Asset Summary'!$A:$A,$C460,
    'Asset Summary'!$B:$B,S$279
  )
)</f>
        <v>1016.615</v>
      </c>
      <c r="T460" s="22">
        <f>SUM(
  SUMIFS(
    'Asset Summary'!$D:$D,
    'Asset Summary'!$A:$A,$C460,
    'Asset Summary'!$B:$B,T$279
  )
)</f>
        <v>0</v>
      </c>
      <c r="U460" s="22">
        <f>SUM(
  SUMIFS(
    'Asset Summary'!$D:$D,
    'Asset Summary'!$A:$A,$C460,
    'Asset Summary'!$B:$B,U$279
  )
)</f>
        <v>0</v>
      </c>
      <c r="V460" s="22">
        <f>SUM(
  SUMIFS(
    'Asset Summary'!$D:$D,
    'Asset Summary'!$A:$A,$C460,
    'Asset Summary'!$B:$B,V$279
  )
)</f>
        <v>0</v>
      </c>
      <c r="W460" s="22">
        <f>SUM(
  SUMIFS(
    'Asset Summary'!$D:$D,
    'Asset Summary'!$A:$A,$C460,
    'Asset Summary'!$B:$B,W$279
  )
)</f>
        <v>1016.615</v>
      </c>
      <c r="X460" s="22">
        <f>SUM(
  SUMIFS(
    'Asset Summary'!$D:$D,
    'Asset Summary'!$A:$A,$C460,
    'Asset Summary'!$B:$B,X$279
  )
)</f>
        <v>1016.615</v>
      </c>
      <c r="Y460" s="22">
        <f>SUM(
  SUMIFS(
    'Asset Summary'!$D:$D,
    'Asset Summary'!$A:$A,$C460,
    'Asset Summary'!$B:$B,Y$279
  )
)</f>
        <v>0</v>
      </c>
      <c r="Z460" s="22">
        <f>SUM(
  SUMIFS(
    'Asset Summary'!$D:$D,
    'Asset Summary'!$A:$A,$C460,
    'Asset Summary'!$B:$B,Z$279
  )
)</f>
        <v>0</v>
      </c>
      <c r="AA460" s="22">
        <f>SUM(
  SUMIFS(
    'Asset Summary'!$D:$D,
    'Asset Summary'!$A:$A,$C460,
    'Asset Summary'!$B:$B,AA$279
  )
)</f>
        <v>0</v>
      </c>
      <c r="AB460" s="22">
        <f>SUM(
  SUMIFS(
    'Asset Summary'!$D:$D,
    'Asset Summary'!$A:$A,$C460,
    'Asset Summary'!$B:$B,AB$279
  )
)</f>
        <v>0</v>
      </c>
      <c r="AC460" s="22">
        <f>SUM(
  SUMIFS(
    'Asset Summary'!$D:$D,
    'Asset Summary'!$A:$A,$C460,
    'Asset Summary'!$B:$B,AC$279
  )
)</f>
        <v>1016.615</v>
      </c>
      <c r="AE460" s="50" t="b" cm="1">
        <f t="array" ref="AE460">OR(D460:AC460&lt;&gt;0)</f>
        <v>1</v>
      </c>
      <c r="AG460" s="8" t="s">
        <v>603</v>
      </c>
      <c r="AH460" s="22">
        <f>SUM(
  SUMIFS(
    'Asset Summary'!$D:$D,
    'Asset Summary'!$A:$A,$C460&amp;"_Generic",
    'Asset Summary'!$B:$B,AH$279
  )
)</f>
        <v>0</v>
      </c>
      <c r="AI460" s="22">
        <f>SUM(
  SUMIFS(
    'Asset Summary'!$D:$D,
    'Asset Summary'!$A:$A,$C460&amp;"_Generic",
    'Asset Summary'!$B:$B,AI$279
  )
)</f>
        <v>0</v>
      </c>
      <c r="AJ460" s="22">
        <f>SUM(
  SUMIFS(
    'Asset Summary'!$D:$D,
    'Asset Summary'!$A:$A,$C460&amp;"_Generic",
    'Asset Summary'!$B:$B,AJ$279
  )
)</f>
        <v>0</v>
      </c>
      <c r="AK460" s="22">
        <f>SUM(
  SUMIFS(
    'Asset Summary'!$D:$D,
    'Asset Summary'!$A:$A,$C460&amp;"_Generic",
    'Asset Summary'!$B:$B,AK$279
  )
)</f>
        <v>0</v>
      </c>
      <c r="AL460" s="22">
        <f>SUM(
  SUMIFS(
    'Asset Summary'!$D:$D,
    'Asset Summary'!$A:$A,$C460&amp;"_Generic",
    'Asset Summary'!$B:$B,AL$279
  )
)</f>
        <v>0</v>
      </c>
      <c r="AM460" s="22">
        <f>SUM(
  SUMIFS(
    'Asset Summary'!$D:$D,
    'Asset Summary'!$A:$A,$C460&amp;"_Generic",
    'Asset Summary'!$B:$B,AM$279
  )
)</f>
        <v>0</v>
      </c>
      <c r="AN460" s="22">
        <f>SUM(
  SUMIFS(
    'Asset Summary'!$D:$D,
    'Asset Summary'!$A:$A,$C460&amp;"_Generic",
    'Asset Summary'!$B:$B,AN$279
  )
)</f>
        <v>0</v>
      </c>
      <c r="AO460" s="22">
        <f>SUM(
  SUMIFS(
    'Asset Summary'!$D:$D,
    'Asset Summary'!$A:$A,$C460&amp;"_Generic",
    'Asset Summary'!$B:$B,AO$279
  )
)</f>
        <v>0</v>
      </c>
      <c r="AP460" s="22">
        <f>SUM(
  SUMIFS(
    'Asset Summary'!$D:$D,
    'Asset Summary'!$A:$A,$C460&amp;"_Generic",
    'Asset Summary'!$B:$B,AP$279
  )
)</f>
        <v>0</v>
      </c>
      <c r="AQ460" s="22">
        <f>SUM(
  SUMIFS(
    'Asset Summary'!$D:$D,
    'Asset Summary'!$A:$A,$C460&amp;"_Generic",
    'Asset Summary'!$B:$B,AQ$279
  )
)</f>
        <v>0</v>
      </c>
      <c r="AR460" s="22">
        <f>SUM(
  SUMIFS(
    'Asset Summary'!$D:$D,
    'Asset Summary'!$A:$A,$C460&amp;"_Generic",
    'Asset Summary'!$B:$B,AR$279
  )
)</f>
        <v>0</v>
      </c>
      <c r="AS460" s="22">
        <f>SUM(
  SUMIFS(
    'Asset Summary'!$D:$D,
    'Asset Summary'!$A:$A,$C460&amp;"_Generic",
    'Asset Summary'!$B:$B,AS$279
  )
)</f>
        <v>0</v>
      </c>
      <c r="AT460" s="22">
        <f>SUM(
  SUMIFS(
    'Asset Summary'!$D:$D,
    'Asset Summary'!$A:$A,$C460&amp;"_Generic",
    'Asset Summary'!$B:$B,AT$279
  )
)</f>
        <v>0</v>
      </c>
      <c r="AU460" s="22">
        <f>SUM(
  SUMIFS(
    'Asset Summary'!$D:$D,
    'Asset Summary'!$A:$A,$C460&amp;"_Generic",
    'Asset Summary'!$B:$B,AU$279
  )
)</f>
        <v>0</v>
      </c>
      <c r="AV460" s="22">
        <f>SUM(
  SUMIFS(
    'Asset Summary'!$D:$D,
    'Asset Summary'!$A:$A,$C460&amp;"_Generic",
    'Asset Summary'!$B:$B,AV$279
  )
)</f>
        <v>0</v>
      </c>
      <c r="AW460" s="22">
        <f>SUM(
  SUMIFS(
    'Asset Summary'!$D:$D,
    'Asset Summary'!$A:$A,$C460&amp;"_Generic",
    'Asset Summary'!$B:$B,AW$279
  )
)</f>
        <v>0</v>
      </c>
      <c r="AX460" s="22">
        <f>SUM(
  SUMIFS(
    'Asset Summary'!$D:$D,
    'Asset Summary'!$A:$A,$C460&amp;"_Generic",
    'Asset Summary'!$B:$B,AX$279
  )
)</f>
        <v>0</v>
      </c>
      <c r="AY460" s="22">
        <f>SUM(
  SUMIFS(
    'Asset Summary'!$D:$D,
    'Asset Summary'!$A:$A,$C460&amp;"_Generic",
    'Asset Summary'!$B:$B,AY$279
  )
)</f>
        <v>0</v>
      </c>
      <c r="AZ460" s="22">
        <f>SUM(
  SUMIFS(
    'Asset Summary'!$D:$D,
    'Asset Summary'!$A:$A,$C460&amp;"_Generic",
    'Asset Summary'!$B:$B,AZ$279
  )
)</f>
        <v>0</v>
      </c>
      <c r="BA460" s="22">
        <f>SUM(
  SUMIFS(
    'Asset Summary'!$D:$D,
    'Asset Summary'!$A:$A,$C460&amp;"_Generic",
    'Asset Summary'!$B:$B,BA$279
  )
)</f>
        <v>0</v>
      </c>
      <c r="BB460" s="22">
        <f>SUM(
  SUMIFS(
    'Asset Summary'!$D:$D,
    'Asset Summary'!$A:$A,$C460&amp;"_Generic",
    'Asset Summary'!$B:$B,BB$279
  )
)</f>
        <v>0</v>
      </c>
      <c r="BC460" s="22">
        <f>SUM(
  SUMIFS(
    'Asset Summary'!$D:$D,
    'Asset Summary'!$A:$A,$C460&amp;"_Generic",
    'Asset Summary'!$B:$B,BC$279
  )
)</f>
        <v>0</v>
      </c>
      <c r="BD460" s="22">
        <f>SUM(
  SUMIFS(
    'Asset Summary'!$D:$D,
    'Asset Summary'!$A:$A,$C460&amp;"_Generic",
    'Asset Summary'!$B:$B,BD$279
  )
)</f>
        <v>0</v>
      </c>
      <c r="BE460" s="22">
        <f>SUM(
  SUMIFS(
    'Asset Summary'!$D:$D,
    'Asset Summary'!$A:$A,$C460&amp;"_Generic",
    'Asset Summary'!$B:$B,BE$279
  )
)</f>
        <v>0</v>
      </c>
      <c r="BF460" s="22">
        <f>SUM(
  SUMIFS(
    'Asset Summary'!$D:$D,
    'Asset Summary'!$A:$A,$C460&amp;"_Generic",
    'Asset Summary'!$B:$B,BF$279
  )
)</f>
        <v>0</v>
      </c>
      <c r="BG460" s="22">
        <f>SUM(
  SUMIFS(
    'Asset Summary'!$D:$D,
    'Asset Summary'!$A:$A,$C460&amp;"_Generic",
    'Asset Summary'!$B:$B,BG$279
  )
)</f>
        <v>0</v>
      </c>
    </row>
    <row r="461" spans="3:59">
      <c r="C461" s="8" t="s">
        <v>604</v>
      </c>
      <c r="D461" s="22">
        <f>SUM(
  SUMIFS(
    'Asset Summary'!$D:$D,
    'Asset Summary'!$A:$A,$C461,
    'Asset Summary'!$B:$B,D$279
  )
)</f>
        <v>0</v>
      </c>
      <c r="E461" s="22">
        <f>SUM(
  SUMIFS(
    'Asset Summary'!$D:$D,
    'Asset Summary'!$A:$A,$C461,
    'Asset Summary'!$B:$B,E$279
  )
)</f>
        <v>0</v>
      </c>
      <c r="F461" s="22">
        <f>SUM(
  SUMIFS(
    'Asset Summary'!$D:$D,
    'Asset Summary'!$A:$A,$C461,
    'Asset Summary'!$B:$B,F$279
  )
)</f>
        <v>0</v>
      </c>
      <c r="G461" s="22">
        <f>SUM(
  SUMIFS(
    'Asset Summary'!$D:$D,
    'Asset Summary'!$A:$A,$C461,
    'Asset Summary'!$B:$B,G$279
  )
)</f>
        <v>0</v>
      </c>
      <c r="H461" s="22">
        <f>SUM(
  SUMIFS(
    'Asset Summary'!$D:$D,
    'Asset Summary'!$A:$A,$C461,
    'Asset Summary'!$B:$B,H$279
  )
)</f>
        <v>0</v>
      </c>
      <c r="I461" s="22">
        <f>SUM(
  SUMIFS(
    'Asset Summary'!$D:$D,
    'Asset Summary'!$A:$A,$C461,
    'Asset Summary'!$B:$B,I$279
  )
)</f>
        <v>0</v>
      </c>
      <c r="J461" s="22">
        <f>SUM(
  SUMIFS(
    'Asset Summary'!$D:$D,
    'Asset Summary'!$A:$A,$C461,
    'Asset Summary'!$B:$B,J$279
  )
)</f>
        <v>0</v>
      </c>
      <c r="K461" s="22">
        <f>SUM(
  SUMIFS(
    'Asset Summary'!$D:$D,
    'Asset Summary'!$A:$A,$C461,
    'Asset Summary'!$B:$B,K$279
  )
)</f>
        <v>0</v>
      </c>
      <c r="L461" s="22">
        <f>SUM(
  SUMIFS(
    'Asset Summary'!$D:$D,
    'Asset Summary'!$A:$A,$C461,
    'Asset Summary'!$B:$B,L$279
  )
)</f>
        <v>0</v>
      </c>
      <c r="M461" s="22">
        <f>SUM(
  SUMIFS(
    'Asset Summary'!$D:$D,
    'Asset Summary'!$A:$A,$C461,
    'Asset Summary'!$B:$B,M$279
  )
)</f>
        <v>0</v>
      </c>
      <c r="N461" s="22">
        <f>SUM(
  SUMIFS(
    'Asset Summary'!$D:$D,
    'Asset Summary'!$A:$A,$C461,
    'Asset Summary'!$B:$B,N$279
  )
)</f>
        <v>0</v>
      </c>
      <c r="O461" s="22">
        <f>SUM(
  SUMIFS(
    'Asset Summary'!$D:$D,
    'Asset Summary'!$A:$A,$C461,
    'Asset Summary'!$B:$B,O$279
  )
)</f>
        <v>0</v>
      </c>
      <c r="P461" s="22">
        <f>SUM(
  SUMIFS(
    'Asset Summary'!$D:$D,
    'Asset Summary'!$A:$A,$C461,
    'Asset Summary'!$B:$B,P$279
  )
)</f>
        <v>0</v>
      </c>
      <c r="Q461" s="22">
        <f>SUM(
  SUMIFS(
    'Asset Summary'!$D:$D,
    'Asset Summary'!$A:$A,$C461,
    'Asset Summary'!$B:$B,Q$279
  )
)</f>
        <v>0</v>
      </c>
      <c r="R461" s="22">
        <f>SUM(
  SUMIFS(
    'Asset Summary'!$D:$D,
    'Asset Summary'!$A:$A,$C461,
    'Asset Summary'!$B:$B,R$279
  )
)</f>
        <v>0</v>
      </c>
      <c r="S461" s="22">
        <f>SUM(
  SUMIFS(
    'Asset Summary'!$D:$D,
    'Asset Summary'!$A:$A,$C461,
    'Asset Summary'!$B:$B,S$279
  )
)</f>
        <v>0</v>
      </c>
      <c r="T461" s="22">
        <f>SUM(
  SUMIFS(
    'Asset Summary'!$D:$D,
    'Asset Summary'!$A:$A,$C461,
    'Asset Summary'!$B:$B,T$279
  )
)</f>
        <v>0</v>
      </c>
      <c r="U461" s="22">
        <f>SUM(
  SUMIFS(
    'Asset Summary'!$D:$D,
    'Asset Summary'!$A:$A,$C461,
    'Asset Summary'!$B:$B,U$279
  )
)</f>
        <v>0</v>
      </c>
      <c r="V461" s="22">
        <f>SUM(
  SUMIFS(
    'Asset Summary'!$D:$D,
    'Asset Summary'!$A:$A,$C461,
    'Asset Summary'!$B:$B,V$279
  )
)</f>
        <v>0</v>
      </c>
      <c r="W461" s="22">
        <f>SUM(
  SUMIFS(
    'Asset Summary'!$D:$D,
    'Asset Summary'!$A:$A,$C461,
    'Asset Summary'!$B:$B,W$279
  )
)</f>
        <v>0</v>
      </c>
      <c r="X461" s="22">
        <f>SUM(
  SUMIFS(
    'Asset Summary'!$D:$D,
    'Asset Summary'!$A:$A,$C461,
    'Asset Summary'!$B:$B,X$279
  )
)</f>
        <v>0</v>
      </c>
      <c r="Y461" s="22">
        <f>SUM(
  SUMIFS(
    'Asset Summary'!$D:$D,
    'Asset Summary'!$A:$A,$C461,
    'Asset Summary'!$B:$B,Y$279
  )
)</f>
        <v>0</v>
      </c>
      <c r="Z461" s="22">
        <f>SUM(
  SUMIFS(
    'Asset Summary'!$D:$D,
    'Asset Summary'!$A:$A,$C461,
    'Asset Summary'!$B:$B,Z$279
  )
)</f>
        <v>0</v>
      </c>
      <c r="AA461" s="22">
        <f>SUM(
  SUMIFS(
    'Asset Summary'!$D:$D,
    'Asset Summary'!$A:$A,$C461,
    'Asset Summary'!$B:$B,AA$279
  )
)</f>
        <v>0</v>
      </c>
      <c r="AB461" s="22">
        <f>SUM(
  SUMIFS(
    'Asset Summary'!$D:$D,
    'Asset Summary'!$A:$A,$C461,
    'Asset Summary'!$B:$B,AB$279
  )
)</f>
        <v>0</v>
      </c>
      <c r="AC461" s="22">
        <f>SUM(
  SUMIFS(
    'Asset Summary'!$D:$D,
    'Asset Summary'!$A:$A,$C461,
    'Asset Summary'!$B:$B,AC$279
  )
)</f>
        <v>0</v>
      </c>
      <c r="AE461" s="50" t="b" cm="1">
        <f t="array" ref="AE461">OR(D461:AC461&lt;&gt;0)</f>
        <v>0</v>
      </c>
      <c r="AG461" s="8" t="s">
        <v>604</v>
      </c>
      <c r="AH461" s="22">
        <f>SUM(
  SUMIFS(
    'Asset Summary'!$D:$D,
    'Asset Summary'!$A:$A,$C461&amp;"_Generic",
    'Asset Summary'!$B:$B,AH$279
  )
)</f>
        <v>0</v>
      </c>
      <c r="AI461" s="22">
        <f>SUM(
  SUMIFS(
    'Asset Summary'!$D:$D,
    'Asset Summary'!$A:$A,$C461&amp;"_Generic",
    'Asset Summary'!$B:$B,AI$279
  )
)</f>
        <v>0</v>
      </c>
      <c r="AJ461" s="22">
        <f>SUM(
  SUMIFS(
    'Asset Summary'!$D:$D,
    'Asset Summary'!$A:$A,$C461&amp;"_Generic",
    'Asset Summary'!$B:$B,AJ$279
  )
)</f>
        <v>0</v>
      </c>
      <c r="AK461" s="22">
        <f>SUM(
  SUMIFS(
    'Asset Summary'!$D:$D,
    'Asset Summary'!$A:$A,$C461&amp;"_Generic",
    'Asset Summary'!$B:$B,AK$279
  )
)</f>
        <v>0</v>
      </c>
      <c r="AL461" s="22">
        <f>SUM(
  SUMIFS(
    'Asset Summary'!$D:$D,
    'Asset Summary'!$A:$A,$C461&amp;"_Generic",
    'Asset Summary'!$B:$B,AL$279
  )
)</f>
        <v>0</v>
      </c>
      <c r="AM461" s="22">
        <f>SUM(
  SUMIFS(
    'Asset Summary'!$D:$D,
    'Asset Summary'!$A:$A,$C461&amp;"_Generic",
    'Asset Summary'!$B:$B,AM$279
  )
)</f>
        <v>0</v>
      </c>
      <c r="AN461" s="22">
        <f>SUM(
  SUMIFS(
    'Asset Summary'!$D:$D,
    'Asset Summary'!$A:$A,$C461&amp;"_Generic",
    'Asset Summary'!$B:$B,AN$279
  )
)</f>
        <v>0</v>
      </c>
      <c r="AO461" s="22">
        <f>SUM(
  SUMIFS(
    'Asset Summary'!$D:$D,
    'Asset Summary'!$A:$A,$C461&amp;"_Generic",
    'Asset Summary'!$B:$B,AO$279
  )
)</f>
        <v>0</v>
      </c>
      <c r="AP461" s="22">
        <f>SUM(
  SUMIFS(
    'Asset Summary'!$D:$D,
    'Asset Summary'!$A:$A,$C461&amp;"_Generic",
    'Asset Summary'!$B:$B,AP$279
  )
)</f>
        <v>0</v>
      </c>
      <c r="AQ461" s="22">
        <f>SUM(
  SUMIFS(
    'Asset Summary'!$D:$D,
    'Asset Summary'!$A:$A,$C461&amp;"_Generic",
    'Asset Summary'!$B:$B,AQ$279
  )
)</f>
        <v>0</v>
      </c>
      <c r="AR461" s="22">
        <f>SUM(
  SUMIFS(
    'Asset Summary'!$D:$D,
    'Asset Summary'!$A:$A,$C461&amp;"_Generic",
    'Asset Summary'!$B:$B,AR$279
  )
)</f>
        <v>0</v>
      </c>
      <c r="AS461" s="22">
        <f>SUM(
  SUMIFS(
    'Asset Summary'!$D:$D,
    'Asset Summary'!$A:$A,$C461&amp;"_Generic",
    'Asset Summary'!$B:$B,AS$279
  )
)</f>
        <v>0</v>
      </c>
      <c r="AT461" s="22">
        <f>SUM(
  SUMIFS(
    'Asset Summary'!$D:$D,
    'Asset Summary'!$A:$A,$C461&amp;"_Generic",
    'Asset Summary'!$B:$B,AT$279
  )
)</f>
        <v>0</v>
      </c>
      <c r="AU461" s="22">
        <f>SUM(
  SUMIFS(
    'Asset Summary'!$D:$D,
    'Asset Summary'!$A:$A,$C461&amp;"_Generic",
    'Asset Summary'!$B:$B,AU$279
  )
)</f>
        <v>0</v>
      </c>
      <c r="AV461" s="22">
        <f>SUM(
  SUMIFS(
    'Asset Summary'!$D:$D,
    'Asset Summary'!$A:$A,$C461&amp;"_Generic",
    'Asset Summary'!$B:$B,AV$279
  )
)</f>
        <v>0</v>
      </c>
      <c r="AW461" s="22">
        <f>SUM(
  SUMIFS(
    'Asset Summary'!$D:$D,
    'Asset Summary'!$A:$A,$C461&amp;"_Generic",
    'Asset Summary'!$B:$B,AW$279
  )
)</f>
        <v>0</v>
      </c>
      <c r="AX461" s="22">
        <f>SUM(
  SUMIFS(
    'Asset Summary'!$D:$D,
    'Asset Summary'!$A:$A,$C461&amp;"_Generic",
    'Asset Summary'!$B:$B,AX$279
  )
)</f>
        <v>0</v>
      </c>
      <c r="AY461" s="22">
        <f>SUM(
  SUMIFS(
    'Asset Summary'!$D:$D,
    'Asset Summary'!$A:$A,$C461&amp;"_Generic",
    'Asset Summary'!$B:$B,AY$279
  )
)</f>
        <v>0</v>
      </c>
      <c r="AZ461" s="22">
        <f>SUM(
  SUMIFS(
    'Asset Summary'!$D:$D,
    'Asset Summary'!$A:$A,$C461&amp;"_Generic",
    'Asset Summary'!$B:$B,AZ$279
  )
)</f>
        <v>0</v>
      </c>
      <c r="BA461" s="22">
        <f>SUM(
  SUMIFS(
    'Asset Summary'!$D:$D,
    'Asset Summary'!$A:$A,$C461&amp;"_Generic",
    'Asset Summary'!$B:$B,BA$279
  )
)</f>
        <v>0</v>
      </c>
      <c r="BB461" s="22">
        <f>SUM(
  SUMIFS(
    'Asset Summary'!$D:$D,
    'Asset Summary'!$A:$A,$C461&amp;"_Generic",
    'Asset Summary'!$B:$B,BB$279
  )
)</f>
        <v>0</v>
      </c>
      <c r="BC461" s="22">
        <f>SUM(
  SUMIFS(
    'Asset Summary'!$D:$D,
    'Asset Summary'!$A:$A,$C461&amp;"_Generic",
    'Asset Summary'!$B:$B,BC$279
  )
)</f>
        <v>0</v>
      </c>
      <c r="BD461" s="22">
        <f>SUM(
  SUMIFS(
    'Asset Summary'!$D:$D,
    'Asset Summary'!$A:$A,$C461&amp;"_Generic",
    'Asset Summary'!$B:$B,BD$279
  )
)</f>
        <v>0</v>
      </c>
      <c r="BE461" s="22">
        <f>SUM(
  SUMIFS(
    'Asset Summary'!$D:$D,
    'Asset Summary'!$A:$A,$C461&amp;"_Generic",
    'Asset Summary'!$B:$B,BE$279
  )
)</f>
        <v>0</v>
      </c>
      <c r="BF461" s="22">
        <f>SUM(
  SUMIFS(
    'Asset Summary'!$D:$D,
    'Asset Summary'!$A:$A,$C461&amp;"_Generic",
    'Asset Summary'!$B:$B,BF$279
  )
)</f>
        <v>0</v>
      </c>
      <c r="BG461" s="22">
        <f>SUM(
  SUMIFS(
    'Asset Summary'!$D:$D,
    'Asset Summary'!$A:$A,$C461&amp;"_Generic",
    'Asset Summary'!$B:$B,BG$279
  )
)</f>
        <v>0</v>
      </c>
    </row>
    <row r="462" spans="3:59">
      <c r="C462" s="8" t="s">
        <v>605</v>
      </c>
      <c r="D462" s="22">
        <f>SUM(
  SUMIFS(
    'Asset Summary'!$D:$D,
    'Asset Summary'!$A:$A,$C462,
    'Asset Summary'!$B:$B,D$279
  )
)</f>
        <v>0</v>
      </c>
      <c r="E462" s="22">
        <f>SUM(
  SUMIFS(
    'Asset Summary'!$D:$D,
    'Asset Summary'!$A:$A,$C462,
    'Asset Summary'!$B:$B,E$279
  )
)</f>
        <v>0</v>
      </c>
      <c r="F462" s="22">
        <f>SUM(
  SUMIFS(
    'Asset Summary'!$D:$D,
    'Asset Summary'!$A:$A,$C462,
    'Asset Summary'!$B:$B,F$279
  )
)</f>
        <v>0</v>
      </c>
      <c r="G462" s="22">
        <f>SUM(
  SUMIFS(
    'Asset Summary'!$D:$D,
    'Asset Summary'!$A:$A,$C462,
    'Asset Summary'!$B:$B,G$279
  )
)</f>
        <v>0</v>
      </c>
      <c r="H462" s="22">
        <f>SUM(
  SUMIFS(
    'Asset Summary'!$D:$D,
    'Asset Summary'!$A:$A,$C462,
    'Asset Summary'!$B:$B,H$279
  )
)</f>
        <v>0</v>
      </c>
      <c r="I462" s="22">
        <f>SUM(
  SUMIFS(
    'Asset Summary'!$D:$D,
    'Asset Summary'!$A:$A,$C462,
    'Asset Summary'!$B:$B,I$279
  )
)</f>
        <v>0</v>
      </c>
      <c r="J462" s="22">
        <f>SUM(
  SUMIFS(
    'Asset Summary'!$D:$D,
    'Asset Summary'!$A:$A,$C462,
    'Asset Summary'!$B:$B,J$279
  )
)</f>
        <v>0</v>
      </c>
      <c r="K462" s="22">
        <f>SUM(
  SUMIFS(
    'Asset Summary'!$D:$D,
    'Asset Summary'!$A:$A,$C462,
    'Asset Summary'!$B:$B,K$279
  )
)</f>
        <v>0</v>
      </c>
      <c r="L462" s="22">
        <f>SUM(
  SUMIFS(
    'Asset Summary'!$D:$D,
    'Asset Summary'!$A:$A,$C462,
    'Asset Summary'!$B:$B,L$279
  )
)</f>
        <v>0</v>
      </c>
      <c r="M462" s="22">
        <f>SUM(
  SUMIFS(
    'Asset Summary'!$D:$D,
    'Asset Summary'!$A:$A,$C462,
    'Asset Summary'!$B:$B,M$279
  )
)</f>
        <v>0</v>
      </c>
      <c r="N462" s="22">
        <f>SUM(
  SUMIFS(
    'Asset Summary'!$D:$D,
    'Asset Summary'!$A:$A,$C462,
    'Asset Summary'!$B:$B,N$279
  )
)</f>
        <v>0</v>
      </c>
      <c r="O462" s="22">
        <f>SUM(
  SUMIFS(
    'Asset Summary'!$D:$D,
    'Asset Summary'!$A:$A,$C462,
    'Asset Summary'!$B:$B,O$279
  )
)</f>
        <v>0</v>
      </c>
      <c r="P462" s="22">
        <f>SUM(
  SUMIFS(
    'Asset Summary'!$D:$D,
    'Asset Summary'!$A:$A,$C462,
    'Asset Summary'!$B:$B,P$279
  )
)</f>
        <v>0</v>
      </c>
      <c r="Q462" s="22">
        <f>SUM(
  SUMIFS(
    'Asset Summary'!$D:$D,
    'Asset Summary'!$A:$A,$C462,
    'Asset Summary'!$B:$B,Q$279
  )
)</f>
        <v>0</v>
      </c>
      <c r="R462" s="22">
        <f>SUM(
  SUMIFS(
    'Asset Summary'!$D:$D,
    'Asset Summary'!$A:$A,$C462,
    'Asset Summary'!$B:$B,R$279
  )
)</f>
        <v>0</v>
      </c>
      <c r="S462" s="22">
        <f>SUM(
  SUMIFS(
    'Asset Summary'!$D:$D,
    'Asset Summary'!$A:$A,$C462,
    'Asset Summary'!$B:$B,S$279
  )
)</f>
        <v>0</v>
      </c>
      <c r="T462" s="22">
        <f>SUM(
  SUMIFS(
    'Asset Summary'!$D:$D,
    'Asset Summary'!$A:$A,$C462,
    'Asset Summary'!$B:$B,T$279
  )
)</f>
        <v>0</v>
      </c>
      <c r="U462" s="22">
        <f>SUM(
  SUMIFS(
    'Asset Summary'!$D:$D,
    'Asset Summary'!$A:$A,$C462,
    'Asset Summary'!$B:$B,U$279
  )
)</f>
        <v>0</v>
      </c>
      <c r="V462" s="22">
        <f>SUM(
  SUMIFS(
    'Asset Summary'!$D:$D,
    'Asset Summary'!$A:$A,$C462,
    'Asset Summary'!$B:$B,V$279
  )
)</f>
        <v>0</v>
      </c>
      <c r="W462" s="22">
        <f>SUM(
  SUMIFS(
    'Asset Summary'!$D:$D,
    'Asset Summary'!$A:$A,$C462,
    'Asset Summary'!$B:$B,W$279
  )
)</f>
        <v>0</v>
      </c>
      <c r="X462" s="22">
        <f>SUM(
  SUMIFS(
    'Asset Summary'!$D:$D,
    'Asset Summary'!$A:$A,$C462,
    'Asset Summary'!$B:$B,X$279
  )
)</f>
        <v>0</v>
      </c>
      <c r="Y462" s="22">
        <f>SUM(
  SUMIFS(
    'Asset Summary'!$D:$D,
    'Asset Summary'!$A:$A,$C462,
    'Asset Summary'!$B:$B,Y$279
  )
)</f>
        <v>0</v>
      </c>
      <c r="Z462" s="22">
        <f>SUM(
  SUMIFS(
    'Asset Summary'!$D:$D,
    'Asset Summary'!$A:$A,$C462,
    'Asset Summary'!$B:$B,Z$279
  )
)</f>
        <v>0</v>
      </c>
      <c r="AA462" s="22">
        <f>SUM(
  SUMIFS(
    'Asset Summary'!$D:$D,
    'Asset Summary'!$A:$A,$C462,
    'Asset Summary'!$B:$B,AA$279
  )
)</f>
        <v>0</v>
      </c>
      <c r="AB462" s="22">
        <f>SUM(
  SUMIFS(
    'Asset Summary'!$D:$D,
    'Asset Summary'!$A:$A,$C462,
    'Asset Summary'!$B:$B,AB$279
  )
)</f>
        <v>0</v>
      </c>
      <c r="AC462" s="22">
        <f>SUM(
  SUMIFS(
    'Asset Summary'!$D:$D,
    'Asset Summary'!$A:$A,$C462,
    'Asset Summary'!$B:$B,AC$279
  )
)</f>
        <v>0</v>
      </c>
      <c r="AE462" s="50" t="b" cm="1">
        <f t="array" ref="AE462">OR(D462:AC462&lt;&gt;0)</f>
        <v>0</v>
      </c>
      <c r="AG462" s="8" t="s">
        <v>605</v>
      </c>
      <c r="AH462" s="22">
        <f>SUM(
  SUMIFS(
    'Asset Summary'!$D:$D,
    'Asset Summary'!$A:$A,$C462&amp;"_Generic",
    'Asset Summary'!$B:$B,AH$279
  )
)</f>
        <v>0</v>
      </c>
      <c r="AI462" s="22">
        <f>SUM(
  SUMIFS(
    'Asset Summary'!$D:$D,
    'Asset Summary'!$A:$A,$C462&amp;"_Generic",
    'Asset Summary'!$B:$B,AI$279
  )
)</f>
        <v>0</v>
      </c>
      <c r="AJ462" s="22">
        <f>SUM(
  SUMIFS(
    'Asset Summary'!$D:$D,
    'Asset Summary'!$A:$A,$C462&amp;"_Generic",
    'Asset Summary'!$B:$B,AJ$279
  )
)</f>
        <v>0</v>
      </c>
      <c r="AK462" s="22">
        <f>SUM(
  SUMIFS(
    'Asset Summary'!$D:$D,
    'Asset Summary'!$A:$A,$C462&amp;"_Generic",
    'Asset Summary'!$B:$B,AK$279
  )
)</f>
        <v>0</v>
      </c>
      <c r="AL462" s="22">
        <f>SUM(
  SUMIFS(
    'Asset Summary'!$D:$D,
    'Asset Summary'!$A:$A,$C462&amp;"_Generic",
    'Asset Summary'!$B:$B,AL$279
  )
)</f>
        <v>0</v>
      </c>
      <c r="AM462" s="22">
        <f>SUM(
  SUMIFS(
    'Asset Summary'!$D:$D,
    'Asset Summary'!$A:$A,$C462&amp;"_Generic",
    'Asset Summary'!$B:$B,AM$279
  )
)</f>
        <v>0</v>
      </c>
      <c r="AN462" s="22">
        <f>SUM(
  SUMIFS(
    'Asset Summary'!$D:$D,
    'Asset Summary'!$A:$A,$C462&amp;"_Generic",
    'Asset Summary'!$B:$B,AN$279
  )
)</f>
        <v>0</v>
      </c>
      <c r="AO462" s="22">
        <f>SUM(
  SUMIFS(
    'Asset Summary'!$D:$D,
    'Asset Summary'!$A:$A,$C462&amp;"_Generic",
    'Asset Summary'!$B:$B,AO$279
  )
)</f>
        <v>0</v>
      </c>
      <c r="AP462" s="22">
        <f>SUM(
  SUMIFS(
    'Asset Summary'!$D:$D,
    'Asset Summary'!$A:$A,$C462&amp;"_Generic",
    'Asset Summary'!$B:$B,AP$279
  )
)</f>
        <v>0</v>
      </c>
      <c r="AQ462" s="22">
        <f>SUM(
  SUMIFS(
    'Asset Summary'!$D:$D,
    'Asset Summary'!$A:$A,$C462&amp;"_Generic",
    'Asset Summary'!$B:$B,AQ$279
  )
)</f>
        <v>0</v>
      </c>
      <c r="AR462" s="22">
        <f>SUM(
  SUMIFS(
    'Asset Summary'!$D:$D,
    'Asset Summary'!$A:$A,$C462&amp;"_Generic",
    'Asset Summary'!$B:$B,AR$279
  )
)</f>
        <v>0</v>
      </c>
      <c r="AS462" s="22">
        <f>SUM(
  SUMIFS(
    'Asset Summary'!$D:$D,
    'Asset Summary'!$A:$A,$C462&amp;"_Generic",
    'Asset Summary'!$B:$B,AS$279
  )
)</f>
        <v>0</v>
      </c>
      <c r="AT462" s="22">
        <f>SUM(
  SUMIFS(
    'Asset Summary'!$D:$D,
    'Asset Summary'!$A:$A,$C462&amp;"_Generic",
    'Asset Summary'!$B:$B,AT$279
  )
)</f>
        <v>0</v>
      </c>
      <c r="AU462" s="22">
        <f>SUM(
  SUMIFS(
    'Asset Summary'!$D:$D,
    'Asset Summary'!$A:$A,$C462&amp;"_Generic",
    'Asset Summary'!$B:$B,AU$279
  )
)</f>
        <v>0</v>
      </c>
      <c r="AV462" s="22">
        <f>SUM(
  SUMIFS(
    'Asset Summary'!$D:$D,
    'Asset Summary'!$A:$A,$C462&amp;"_Generic",
    'Asset Summary'!$B:$B,AV$279
  )
)</f>
        <v>0</v>
      </c>
      <c r="AW462" s="22">
        <f>SUM(
  SUMIFS(
    'Asset Summary'!$D:$D,
    'Asset Summary'!$A:$A,$C462&amp;"_Generic",
    'Asset Summary'!$B:$B,AW$279
  )
)</f>
        <v>0</v>
      </c>
      <c r="AX462" s="22">
        <f>SUM(
  SUMIFS(
    'Asset Summary'!$D:$D,
    'Asset Summary'!$A:$A,$C462&amp;"_Generic",
    'Asset Summary'!$B:$B,AX$279
  )
)</f>
        <v>0</v>
      </c>
      <c r="AY462" s="22">
        <f>SUM(
  SUMIFS(
    'Asset Summary'!$D:$D,
    'Asset Summary'!$A:$A,$C462&amp;"_Generic",
    'Asset Summary'!$B:$B,AY$279
  )
)</f>
        <v>0</v>
      </c>
      <c r="AZ462" s="22">
        <f>SUM(
  SUMIFS(
    'Asset Summary'!$D:$D,
    'Asset Summary'!$A:$A,$C462&amp;"_Generic",
    'Asset Summary'!$B:$B,AZ$279
  )
)</f>
        <v>0</v>
      </c>
      <c r="BA462" s="22">
        <f>SUM(
  SUMIFS(
    'Asset Summary'!$D:$D,
    'Asset Summary'!$A:$A,$C462&amp;"_Generic",
    'Asset Summary'!$B:$B,BA$279
  )
)</f>
        <v>0</v>
      </c>
      <c r="BB462" s="22">
        <f>SUM(
  SUMIFS(
    'Asset Summary'!$D:$D,
    'Asset Summary'!$A:$A,$C462&amp;"_Generic",
    'Asset Summary'!$B:$B,BB$279
  )
)</f>
        <v>0</v>
      </c>
      <c r="BC462" s="22">
        <f>SUM(
  SUMIFS(
    'Asset Summary'!$D:$D,
    'Asset Summary'!$A:$A,$C462&amp;"_Generic",
    'Asset Summary'!$B:$B,BC$279
  )
)</f>
        <v>0</v>
      </c>
      <c r="BD462" s="22">
        <f>SUM(
  SUMIFS(
    'Asset Summary'!$D:$D,
    'Asset Summary'!$A:$A,$C462&amp;"_Generic",
    'Asset Summary'!$B:$B,BD$279
  )
)</f>
        <v>0</v>
      </c>
      <c r="BE462" s="22">
        <f>SUM(
  SUMIFS(
    'Asset Summary'!$D:$D,
    'Asset Summary'!$A:$A,$C462&amp;"_Generic",
    'Asset Summary'!$B:$B,BE$279
  )
)</f>
        <v>0</v>
      </c>
      <c r="BF462" s="22">
        <f>SUM(
  SUMIFS(
    'Asset Summary'!$D:$D,
    'Asset Summary'!$A:$A,$C462&amp;"_Generic",
    'Asset Summary'!$B:$B,BF$279
  )
)</f>
        <v>0</v>
      </c>
      <c r="BG462" s="22">
        <f>SUM(
  SUMIFS(
    'Asset Summary'!$D:$D,
    'Asset Summary'!$A:$A,$C462&amp;"_Generic",
    'Asset Summary'!$B:$B,BG$279
  )
)</f>
        <v>0</v>
      </c>
    </row>
    <row r="463" spans="3:59">
      <c r="C463" s="8" t="s">
        <v>606</v>
      </c>
      <c r="D463" s="22">
        <f>SUM(
  SUMIFS(
    'Asset Summary'!$D:$D,
    'Asset Summary'!$A:$A,$C463,
    'Asset Summary'!$B:$B,D$279
  )
)</f>
        <v>0</v>
      </c>
      <c r="E463" s="22">
        <f>SUM(
  SUMIFS(
    'Asset Summary'!$D:$D,
    'Asset Summary'!$A:$A,$C463,
    'Asset Summary'!$B:$B,E$279
  )
)</f>
        <v>0</v>
      </c>
      <c r="F463" s="22">
        <f>SUM(
  SUMIFS(
    'Asset Summary'!$D:$D,
    'Asset Summary'!$A:$A,$C463,
    'Asset Summary'!$B:$B,F$279
  )
)</f>
        <v>0</v>
      </c>
      <c r="G463" s="22">
        <f>SUM(
  SUMIFS(
    'Asset Summary'!$D:$D,
    'Asset Summary'!$A:$A,$C463,
    'Asset Summary'!$B:$B,G$279
  )
)</f>
        <v>0</v>
      </c>
      <c r="H463" s="22">
        <f>SUM(
  SUMIFS(
    'Asset Summary'!$D:$D,
    'Asset Summary'!$A:$A,$C463,
    'Asset Summary'!$B:$B,H$279
  )
)</f>
        <v>0</v>
      </c>
      <c r="I463" s="22">
        <f>SUM(
  SUMIFS(
    'Asset Summary'!$D:$D,
    'Asset Summary'!$A:$A,$C463,
    'Asset Summary'!$B:$B,I$279
  )
)</f>
        <v>0</v>
      </c>
      <c r="J463" s="22">
        <f>SUM(
  SUMIFS(
    'Asset Summary'!$D:$D,
    'Asset Summary'!$A:$A,$C463,
    'Asset Summary'!$B:$B,J$279
  )
)</f>
        <v>0</v>
      </c>
      <c r="K463" s="22">
        <f>SUM(
  SUMIFS(
    'Asset Summary'!$D:$D,
    'Asset Summary'!$A:$A,$C463,
    'Asset Summary'!$B:$B,K$279
  )
)</f>
        <v>0</v>
      </c>
      <c r="L463" s="22">
        <f>SUM(
  SUMIFS(
    'Asset Summary'!$D:$D,
    'Asset Summary'!$A:$A,$C463,
    'Asset Summary'!$B:$B,L$279
  )
)</f>
        <v>0</v>
      </c>
      <c r="M463" s="22">
        <f>SUM(
  SUMIFS(
    'Asset Summary'!$D:$D,
    'Asset Summary'!$A:$A,$C463,
    'Asset Summary'!$B:$B,M$279
  )
)</f>
        <v>0</v>
      </c>
      <c r="N463" s="22">
        <f>SUM(
  SUMIFS(
    'Asset Summary'!$D:$D,
    'Asset Summary'!$A:$A,$C463,
    'Asset Summary'!$B:$B,N$279
  )
)</f>
        <v>0</v>
      </c>
      <c r="O463" s="22">
        <f>SUM(
  SUMIFS(
    'Asset Summary'!$D:$D,
    'Asset Summary'!$A:$A,$C463,
    'Asset Summary'!$B:$B,O$279
  )
)</f>
        <v>0</v>
      </c>
      <c r="P463" s="22">
        <f>SUM(
  SUMIFS(
    'Asset Summary'!$D:$D,
    'Asset Summary'!$A:$A,$C463,
    'Asset Summary'!$B:$B,P$279
  )
)</f>
        <v>0</v>
      </c>
      <c r="Q463" s="22">
        <f>SUM(
  SUMIFS(
    'Asset Summary'!$D:$D,
    'Asset Summary'!$A:$A,$C463,
    'Asset Summary'!$B:$B,Q$279
  )
)</f>
        <v>0</v>
      </c>
      <c r="R463" s="22">
        <f>SUM(
  SUMIFS(
    'Asset Summary'!$D:$D,
    'Asset Summary'!$A:$A,$C463,
    'Asset Summary'!$B:$B,R$279
  )
)</f>
        <v>0</v>
      </c>
      <c r="S463" s="22">
        <f>SUM(
  SUMIFS(
    'Asset Summary'!$D:$D,
    'Asset Summary'!$A:$A,$C463,
    'Asset Summary'!$B:$B,S$279
  )
)</f>
        <v>0</v>
      </c>
      <c r="T463" s="22">
        <f>SUM(
  SUMIFS(
    'Asset Summary'!$D:$D,
    'Asset Summary'!$A:$A,$C463,
    'Asset Summary'!$B:$B,T$279
  )
)</f>
        <v>0</v>
      </c>
      <c r="U463" s="22">
        <f>SUM(
  SUMIFS(
    'Asset Summary'!$D:$D,
    'Asset Summary'!$A:$A,$C463,
    'Asset Summary'!$B:$B,U$279
  )
)</f>
        <v>0</v>
      </c>
      <c r="V463" s="22">
        <f>SUM(
  SUMIFS(
    'Asset Summary'!$D:$D,
    'Asset Summary'!$A:$A,$C463,
    'Asset Summary'!$B:$B,V$279
  )
)</f>
        <v>0</v>
      </c>
      <c r="W463" s="22">
        <f>SUM(
  SUMIFS(
    'Asset Summary'!$D:$D,
    'Asset Summary'!$A:$A,$C463,
    'Asset Summary'!$B:$B,W$279
  )
)</f>
        <v>0</v>
      </c>
      <c r="X463" s="22">
        <f>SUM(
  SUMIFS(
    'Asset Summary'!$D:$D,
    'Asset Summary'!$A:$A,$C463,
    'Asset Summary'!$B:$B,X$279
  )
)</f>
        <v>0</v>
      </c>
      <c r="Y463" s="22">
        <f>SUM(
  SUMIFS(
    'Asset Summary'!$D:$D,
    'Asset Summary'!$A:$A,$C463,
    'Asset Summary'!$B:$B,Y$279
  )
)</f>
        <v>0</v>
      </c>
      <c r="Z463" s="22">
        <f>SUM(
  SUMIFS(
    'Asset Summary'!$D:$D,
    'Asset Summary'!$A:$A,$C463,
    'Asset Summary'!$B:$B,Z$279
  )
)</f>
        <v>0</v>
      </c>
      <c r="AA463" s="22">
        <f>SUM(
  SUMIFS(
    'Asset Summary'!$D:$D,
    'Asset Summary'!$A:$A,$C463,
    'Asset Summary'!$B:$B,AA$279
  )
)</f>
        <v>0</v>
      </c>
      <c r="AB463" s="22">
        <f>SUM(
  SUMIFS(
    'Asset Summary'!$D:$D,
    'Asset Summary'!$A:$A,$C463,
    'Asset Summary'!$B:$B,AB$279
  )
)</f>
        <v>0</v>
      </c>
      <c r="AC463" s="22">
        <f>SUM(
  SUMIFS(
    'Asset Summary'!$D:$D,
    'Asset Summary'!$A:$A,$C463,
    'Asset Summary'!$B:$B,AC$279
  )
)</f>
        <v>0</v>
      </c>
      <c r="AE463" s="50" t="b" cm="1">
        <f t="array" ref="AE463">OR(D463:AC463&lt;&gt;0)</f>
        <v>0</v>
      </c>
      <c r="AG463" s="8" t="s">
        <v>606</v>
      </c>
      <c r="AH463" s="22">
        <f>SUM(
  SUMIFS(
    'Asset Summary'!$D:$D,
    'Asset Summary'!$A:$A,$C463&amp;"_Generic",
    'Asset Summary'!$B:$B,AH$279
  )
)</f>
        <v>0</v>
      </c>
      <c r="AI463" s="22">
        <f>SUM(
  SUMIFS(
    'Asset Summary'!$D:$D,
    'Asset Summary'!$A:$A,$C463&amp;"_Generic",
    'Asset Summary'!$B:$B,AI$279
  )
)</f>
        <v>0</v>
      </c>
      <c r="AJ463" s="22">
        <f>SUM(
  SUMIFS(
    'Asset Summary'!$D:$D,
    'Asset Summary'!$A:$A,$C463&amp;"_Generic",
    'Asset Summary'!$B:$B,AJ$279
  )
)</f>
        <v>0</v>
      </c>
      <c r="AK463" s="22">
        <f>SUM(
  SUMIFS(
    'Asset Summary'!$D:$D,
    'Asset Summary'!$A:$A,$C463&amp;"_Generic",
    'Asset Summary'!$B:$B,AK$279
  )
)</f>
        <v>0</v>
      </c>
      <c r="AL463" s="22">
        <f>SUM(
  SUMIFS(
    'Asset Summary'!$D:$D,
    'Asset Summary'!$A:$A,$C463&amp;"_Generic",
    'Asset Summary'!$B:$B,AL$279
  )
)</f>
        <v>0</v>
      </c>
      <c r="AM463" s="22">
        <f>SUM(
  SUMIFS(
    'Asset Summary'!$D:$D,
    'Asset Summary'!$A:$A,$C463&amp;"_Generic",
    'Asset Summary'!$B:$B,AM$279
  )
)</f>
        <v>0</v>
      </c>
      <c r="AN463" s="22">
        <f>SUM(
  SUMIFS(
    'Asset Summary'!$D:$D,
    'Asset Summary'!$A:$A,$C463&amp;"_Generic",
    'Asset Summary'!$B:$B,AN$279
  )
)</f>
        <v>0</v>
      </c>
      <c r="AO463" s="22">
        <f>SUM(
  SUMIFS(
    'Asset Summary'!$D:$D,
    'Asset Summary'!$A:$A,$C463&amp;"_Generic",
    'Asset Summary'!$B:$B,AO$279
  )
)</f>
        <v>0</v>
      </c>
      <c r="AP463" s="22">
        <f>SUM(
  SUMIFS(
    'Asset Summary'!$D:$D,
    'Asset Summary'!$A:$A,$C463&amp;"_Generic",
    'Asset Summary'!$B:$B,AP$279
  )
)</f>
        <v>0</v>
      </c>
      <c r="AQ463" s="22">
        <f>SUM(
  SUMIFS(
    'Asset Summary'!$D:$D,
    'Asset Summary'!$A:$A,$C463&amp;"_Generic",
    'Asset Summary'!$B:$B,AQ$279
  )
)</f>
        <v>0</v>
      </c>
      <c r="AR463" s="22">
        <f>SUM(
  SUMIFS(
    'Asset Summary'!$D:$D,
    'Asset Summary'!$A:$A,$C463&amp;"_Generic",
    'Asset Summary'!$B:$B,AR$279
  )
)</f>
        <v>0</v>
      </c>
      <c r="AS463" s="22">
        <f>SUM(
  SUMIFS(
    'Asset Summary'!$D:$D,
    'Asset Summary'!$A:$A,$C463&amp;"_Generic",
    'Asset Summary'!$B:$B,AS$279
  )
)</f>
        <v>0</v>
      </c>
      <c r="AT463" s="22">
        <f>SUM(
  SUMIFS(
    'Asset Summary'!$D:$D,
    'Asset Summary'!$A:$A,$C463&amp;"_Generic",
    'Asset Summary'!$B:$B,AT$279
  )
)</f>
        <v>0</v>
      </c>
      <c r="AU463" s="22">
        <f>SUM(
  SUMIFS(
    'Asset Summary'!$D:$D,
    'Asset Summary'!$A:$A,$C463&amp;"_Generic",
    'Asset Summary'!$B:$B,AU$279
  )
)</f>
        <v>0</v>
      </c>
      <c r="AV463" s="22">
        <f>SUM(
  SUMIFS(
    'Asset Summary'!$D:$D,
    'Asset Summary'!$A:$A,$C463&amp;"_Generic",
    'Asset Summary'!$B:$B,AV$279
  )
)</f>
        <v>0</v>
      </c>
      <c r="AW463" s="22">
        <f>SUM(
  SUMIFS(
    'Asset Summary'!$D:$D,
    'Asset Summary'!$A:$A,$C463&amp;"_Generic",
    'Asset Summary'!$B:$B,AW$279
  )
)</f>
        <v>0</v>
      </c>
      <c r="AX463" s="22">
        <f>SUM(
  SUMIFS(
    'Asset Summary'!$D:$D,
    'Asset Summary'!$A:$A,$C463&amp;"_Generic",
    'Asset Summary'!$B:$B,AX$279
  )
)</f>
        <v>0</v>
      </c>
      <c r="AY463" s="22">
        <f>SUM(
  SUMIFS(
    'Asset Summary'!$D:$D,
    'Asset Summary'!$A:$A,$C463&amp;"_Generic",
    'Asset Summary'!$B:$B,AY$279
  )
)</f>
        <v>0</v>
      </c>
      <c r="AZ463" s="22">
        <f>SUM(
  SUMIFS(
    'Asset Summary'!$D:$D,
    'Asset Summary'!$A:$A,$C463&amp;"_Generic",
    'Asset Summary'!$B:$B,AZ$279
  )
)</f>
        <v>0</v>
      </c>
      <c r="BA463" s="22">
        <f>SUM(
  SUMIFS(
    'Asset Summary'!$D:$D,
    'Asset Summary'!$A:$A,$C463&amp;"_Generic",
    'Asset Summary'!$B:$B,BA$279
  )
)</f>
        <v>0</v>
      </c>
      <c r="BB463" s="22">
        <f>SUM(
  SUMIFS(
    'Asset Summary'!$D:$D,
    'Asset Summary'!$A:$A,$C463&amp;"_Generic",
    'Asset Summary'!$B:$B,BB$279
  )
)</f>
        <v>0</v>
      </c>
      <c r="BC463" s="22">
        <f>SUM(
  SUMIFS(
    'Asset Summary'!$D:$D,
    'Asset Summary'!$A:$A,$C463&amp;"_Generic",
    'Asset Summary'!$B:$B,BC$279
  )
)</f>
        <v>0</v>
      </c>
      <c r="BD463" s="22">
        <f>SUM(
  SUMIFS(
    'Asset Summary'!$D:$D,
    'Asset Summary'!$A:$A,$C463&amp;"_Generic",
    'Asset Summary'!$B:$B,BD$279
  )
)</f>
        <v>0</v>
      </c>
      <c r="BE463" s="22">
        <f>SUM(
  SUMIFS(
    'Asset Summary'!$D:$D,
    'Asset Summary'!$A:$A,$C463&amp;"_Generic",
    'Asset Summary'!$B:$B,BE$279
  )
)</f>
        <v>0</v>
      </c>
      <c r="BF463" s="22">
        <f>SUM(
  SUMIFS(
    'Asset Summary'!$D:$D,
    'Asset Summary'!$A:$A,$C463&amp;"_Generic",
    'Asset Summary'!$B:$B,BF$279
  )
)</f>
        <v>0</v>
      </c>
      <c r="BG463" s="22">
        <f>SUM(
  SUMIFS(
    'Asset Summary'!$D:$D,
    'Asset Summary'!$A:$A,$C463&amp;"_Generic",
    'Asset Summary'!$B:$B,BG$279
  )
)</f>
        <v>0</v>
      </c>
    </row>
    <row r="464" spans="3:59">
      <c r="C464" s="8" t="s">
        <v>607</v>
      </c>
      <c r="D464" s="22">
        <f>SUM(
  SUMIFS(
    'Asset Summary'!$D:$D,
    'Asset Summary'!$A:$A,$C464,
    'Asset Summary'!$B:$B,D$279
  )
)</f>
        <v>0</v>
      </c>
      <c r="E464" s="22">
        <f>SUM(
  SUMIFS(
    'Asset Summary'!$D:$D,
    'Asset Summary'!$A:$A,$C464,
    'Asset Summary'!$B:$B,E$279
  )
)</f>
        <v>0</v>
      </c>
      <c r="F464" s="22">
        <f>SUM(
  SUMIFS(
    'Asset Summary'!$D:$D,
    'Asset Summary'!$A:$A,$C464,
    'Asset Summary'!$B:$B,F$279
  )
)</f>
        <v>0</v>
      </c>
      <c r="G464" s="22">
        <f>SUM(
  SUMIFS(
    'Asset Summary'!$D:$D,
    'Asset Summary'!$A:$A,$C464,
    'Asset Summary'!$B:$B,G$279
  )
)</f>
        <v>0</v>
      </c>
      <c r="H464" s="22">
        <f>SUM(
  SUMIFS(
    'Asset Summary'!$D:$D,
    'Asset Summary'!$A:$A,$C464,
    'Asset Summary'!$B:$B,H$279
  )
)</f>
        <v>0</v>
      </c>
      <c r="I464" s="22">
        <f>SUM(
  SUMIFS(
    'Asset Summary'!$D:$D,
    'Asset Summary'!$A:$A,$C464,
    'Asset Summary'!$B:$B,I$279
  )
)</f>
        <v>0</v>
      </c>
      <c r="J464" s="22">
        <f>SUM(
  SUMIFS(
    'Asset Summary'!$D:$D,
    'Asset Summary'!$A:$A,$C464,
    'Asset Summary'!$B:$B,J$279
  )
)</f>
        <v>0</v>
      </c>
      <c r="K464" s="22">
        <f>SUM(
  SUMIFS(
    'Asset Summary'!$D:$D,
    'Asset Summary'!$A:$A,$C464,
    'Asset Summary'!$B:$B,K$279
  )
)</f>
        <v>0</v>
      </c>
      <c r="L464" s="22">
        <f>SUM(
  SUMIFS(
    'Asset Summary'!$D:$D,
    'Asset Summary'!$A:$A,$C464,
    'Asset Summary'!$B:$B,L$279
  )
)</f>
        <v>0</v>
      </c>
      <c r="M464" s="22">
        <f>SUM(
  SUMIFS(
    'Asset Summary'!$D:$D,
    'Asset Summary'!$A:$A,$C464,
    'Asset Summary'!$B:$B,M$279
  )
)</f>
        <v>0</v>
      </c>
      <c r="N464" s="22">
        <f>SUM(
  SUMIFS(
    'Asset Summary'!$D:$D,
    'Asset Summary'!$A:$A,$C464,
    'Asset Summary'!$B:$B,N$279
  )
)</f>
        <v>0</v>
      </c>
      <c r="O464" s="22">
        <f>SUM(
  SUMIFS(
    'Asset Summary'!$D:$D,
    'Asset Summary'!$A:$A,$C464,
    'Asset Summary'!$B:$B,O$279
  )
)</f>
        <v>0</v>
      </c>
      <c r="P464" s="22">
        <f>SUM(
  SUMIFS(
    'Asset Summary'!$D:$D,
    'Asset Summary'!$A:$A,$C464,
    'Asset Summary'!$B:$B,P$279
  )
)</f>
        <v>0</v>
      </c>
      <c r="Q464" s="22">
        <f>SUM(
  SUMIFS(
    'Asset Summary'!$D:$D,
    'Asset Summary'!$A:$A,$C464,
    'Asset Summary'!$B:$B,Q$279
  )
)</f>
        <v>0</v>
      </c>
      <c r="R464" s="22">
        <f>SUM(
  SUMIFS(
    'Asset Summary'!$D:$D,
    'Asset Summary'!$A:$A,$C464,
    'Asset Summary'!$B:$B,R$279
  )
)</f>
        <v>0</v>
      </c>
      <c r="S464" s="22">
        <f>SUM(
  SUMIFS(
    'Asset Summary'!$D:$D,
    'Asset Summary'!$A:$A,$C464,
    'Asset Summary'!$B:$B,S$279
  )
)</f>
        <v>0</v>
      </c>
      <c r="T464" s="22">
        <f>SUM(
  SUMIFS(
    'Asset Summary'!$D:$D,
    'Asset Summary'!$A:$A,$C464,
    'Asset Summary'!$B:$B,T$279
  )
)</f>
        <v>0</v>
      </c>
      <c r="U464" s="22">
        <f>SUM(
  SUMIFS(
    'Asset Summary'!$D:$D,
    'Asset Summary'!$A:$A,$C464,
    'Asset Summary'!$B:$B,U$279
  )
)</f>
        <v>0</v>
      </c>
      <c r="V464" s="22">
        <f>SUM(
  SUMIFS(
    'Asset Summary'!$D:$D,
    'Asset Summary'!$A:$A,$C464,
    'Asset Summary'!$B:$B,V$279
  )
)</f>
        <v>0</v>
      </c>
      <c r="W464" s="22">
        <f>SUM(
  SUMIFS(
    'Asset Summary'!$D:$D,
    'Asset Summary'!$A:$A,$C464,
    'Asset Summary'!$B:$B,W$279
  )
)</f>
        <v>0</v>
      </c>
      <c r="X464" s="22">
        <f>SUM(
  SUMIFS(
    'Asset Summary'!$D:$D,
    'Asset Summary'!$A:$A,$C464,
    'Asset Summary'!$B:$B,X$279
  )
)</f>
        <v>0</v>
      </c>
      <c r="Y464" s="22">
        <f>SUM(
  SUMIFS(
    'Asset Summary'!$D:$D,
    'Asset Summary'!$A:$A,$C464,
    'Asset Summary'!$B:$B,Y$279
  )
)</f>
        <v>0</v>
      </c>
      <c r="Z464" s="22">
        <f>SUM(
  SUMIFS(
    'Asset Summary'!$D:$D,
    'Asset Summary'!$A:$A,$C464,
    'Asset Summary'!$B:$B,Z$279
  )
)</f>
        <v>0</v>
      </c>
      <c r="AA464" s="22">
        <f>SUM(
  SUMIFS(
    'Asset Summary'!$D:$D,
    'Asset Summary'!$A:$A,$C464,
    'Asset Summary'!$B:$B,AA$279
  )
)</f>
        <v>0</v>
      </c>
      <c r="AB464" s="22">
        <f>SUM(
  SUMIFS(
    'Asset Summary'!$D:$D,
    'Asset Summary'!$A:$A,$C464,
    'Asset Summary'!$B:$B,AB$279
  )
)</f>
        <v>0</v>
      </c>
      <c r="AC464" s="22">
        <f>SUM(
  SUMIFS(
    'Asset Summary'!$D:$D,
    'Asset Summary'!$A:$A,$C464,
    'Asset Summary'!$B:$B,AC$279
  )
)</f>
        <v>0</v>
      </c>
      <c r="AE464" s="50" t="b" cm="1">
        <f t="array" ref="AE464">OR(D464:AC464&lt;&gt;0)</f>
        <v>0</v>
      </c>
      <c r="AG464" s="8" t="s">
        <v>607</v>
      </c>
      <c r="AH464" s="22">
        <f>SUM(
  SUMIFS(
    'Asset Summary'!$D:$D,
    'Asset Summary'!$A:$A,$C464&amp;"_Generic",
    'Asset Summary'!$B:$B,AH$279
  )
)</f>
        <v>0</v>
      </c>
      <c r="AI464" s="22">
        <f>SUM(
  SUMIFS(
    'Asset Summary'!$D:$D,
    'Asset Summary'!$A:$A,$C464&amp;"_Generic",
    'Asset Summary'!$B:$B,AI$279
  )
)</f>
        <v>0</v>
      </c>
      <c r="AJ464" s="22">
        <f>SUM(
  SUMIFS(
    'Asset Summary'!$D:$D,
    'Asset Summary'!$A:$A,$C464&amp;"_Generic",
    'Asset Summary'!$B:$B,AJ$279
  )
)</f>
        <v>0</v>
      </c>
      <c r="AK464" s="22">
        <f>SUM(
  SUMIFS(
    'Asset Summary'!$D:$D,
    'Asset Summary'!$A:$A,$C464&amp;"_Generic",
    'Asset Summary'!$B:$B,AK$279
  )
)</f>
        <v>0</v>
      </c>
      <c r="AL464" s="22">
        <f>SUM(
  SUMIFS(
    'Asset Summary'!$D:$D,
    'Asset Summary'!$A:$A,$C464&amp;"_Generic",
    'Asset Summary'!$B:$B,AL$279
  )
)</f>
        <v>0</v>
      </c>
      <c r="AM464" s="22">
        <f>SUM(
  SUMIFS(
    'Asset Summary'!$D:$D,
    'Asset Summary'!$A:$A,$C464&amp;"_Generic",
    'Asset Summary'!$B:$B,AM$279
  )
)</f>
        <v>0</v>
      </c>
      <c r="AN464" s="22">
        <f>SUM(
  SUMIFS(
    'Asset Summary'!$D:$D,
    'Asset Summary'!$A:$A,$C464&amp;"_Generic",
    'Asset Summary'!$B:$B,AN$279
  )
)</f>
        <v>0</v>
      </c>
      <c r="AO464" s="22">
        <f>SUM(
  SUMIFS(
    'Asset Summary'!$D:$D,
    'Asset Summary'!$A:$A,$C464&amp;"_Generic",
    'Asset Summary'!$B:$B,AO$279
  )
)</f>
        <v>0</v>
      </c>
      <c r="AP464" s="22">
        <f>SUM(
  SUMIFS(
    'Asset Summary'!$D:$D,
    'Asset Summary'!$A:$A,$C464&amp;"_Generic",
    'Asset Summary'!$B:$B,AP$279
  )
)</f>
        <v>0</v>
      </c>
      <c r="AQ464" s="22">
        <f>SUM(
  SUMIFS(
    'Asset Summary'!$D:$D,
    'Asset Summary'!$A:$A,$C464&amp;"_Generic",
    'Asset Summary'!$B:$B,AQ$279
  )
)</f>
        <v>0</v>
      </c>
      <c r="AR464" s="22">
        <f>SUM(
  SUMIFS(
    'Asset Summary'!$D:$D,
    'Asset Summary'!$A:$A,$C464&amp;"_Generic",
    'Asset Summary'!$B:$B,AR$279
  )
)</f>
        <v>0</v>
      </c>
      <c r="AS464" s="22">
        <f>SUM(
  SUMIFS(
    'Asset Summary'!$D:$D,
    'Asset Summary'!$A:$A,$C464&amp;"_Generic",
    'Asset Summary'!$B:$B,AS$279
  )
)</f>
        <v>0</v>
      </c>
      <c r="AT464" s="22">
        <f>SUM(
  SUMIFS(
    'Asset Summary'!$D:$D,
    'Asset Summary'!$A:$A,$C464&amp;"_Generic",
    'Asset Summary'!$B:$B,AT$279
  )
)</f>
        <v>0</v>
      </c>
      <c r="AU464" s="22">
        <f>SUM(
  SUMIFS(
    'Asset Summary'!$D:$D,
    'Asset Summary'!$A:$A,$C464&amp;"_Generic",
    'Asset Summary'!$B:$B,AU$279
  )
)</f>
        <v>0</v>
      </c>
      <c r="AV464" s="22">
        <f>SUM(
  SUMIFS(
    'Asset Summary'!$D:$D,
    'Asset Summary'!$A:$A,$C464&amp;"_Generic",
    'Asset Summary'!$B:$B,AV$279
  )
)</f>
        <v>0</v>
      </c>
      <c r="AW464" s="22">
        <f>SUM(
  SUMIFS(
    'Asset Summary'!$D:$D,
    'Asset Summary'!$A:$A,$C464&amp;"_Generic",
    'Asset Summary'!$B:$B,AW$279
  )
)</f>
        <v>0</v>
      </c>
      <c r="AX464" s="22">
        <f>SUM(
  SUMIFS(
    'Asset Summary'!$D:$D,
    'Asset Summary'!$A:$A,$C464&amp;"_Generic",
    'Asset Summary'!$B:$B,AX$279
  )
)</f>
        <v>0</v>
      </c>
      <c r="AY464" s="22">
        <f>SUM(
  SUMIFS(
    'Asset Summary'!$D:$D,
    'Asset Summary'!$A:$A,$C464&amp;"_Generic",
    'Asset Summary'!$B:$B,AY$279
  )
)</f>
        <v>0</v>
      </c>
      <c r="AZ464" s="22">
        <f>SUM(
  SUMIFS(
    'Asset Summary'!$D:$D,
    'Asset Summary'!$A:$A,$C464&amp;"_Generic",
    'Asset Summary'!$B:$B,AZ$279
  )
)</f>
        <v>0</v>
      </c>
      <c r="BA464" s="22">
        <f>SUM(
  SUMIFS(
    'Asset Summary'!$D:$D,
    'Asset Summary'!$A:$A,$C464&amp;"_Generic",
    'Asset Summary'!$B:$B,BA$279
  )
)</f>
        <v>0</v>
      </c>
      <c r="BB464" s="22">
        <f>SUM(
  SUMIFS(
    'Asset Summary'!$D:$D,
    'Asset Summary'!$A:$A,$C464&amp;"_Generic",
    'Asset Summary'!$B:$B,BB$279
  )
)</f>
        <v>0</v>
      </c>
      <c r="BC464" s="22">
        <f>SUM(
  SUMIFS(
    'Asset Summary'!$D:$D,
    'Asset Summary'!$A:$A,$C464&amp;"_Generic",
    'Asset Summary'!$B:$B,BC$279
  )
)</f>
        <v>0</v>
      </c>
      <c r="BD464" s="22">
        <f>SUM(
  SUMIFS(
    'Asset Summary'!$D:$D,
    'Asset Summary'!$A:$A,$C464&amp;"_Generic",
    'Asset Summary'!$B:$B,BD$279
  )
)</f>
        <v>0</v>
      </c>
      <c r="BE464" s="22">
        <f>SUM(
  SUMIFS(
    'Asset Summary'!$D:$D,
    'Asset Summary'!$A:$A,$C464&amp;"_Generic",
    'Asset Summary'!$B:$B,BE$279
  )
)</f>
        <v>0</v>
      </c>
      <c r="BF464" s="22">
        <f>SUM(
  SUMIFS(
    'Asset Summary'!$D:$D,
    'Asset Summary'!$A:$A,$C464&amp;"_Generic",
    'Asset Summary'!$B:$B,BF$279
  )
)</f>
        <v>0</v>
      </c>
      <c r="BG464" s="22">
        <f>SUM(
  SUMIFS(
    'Asset Summary'!$D:$D,
    'Asset Summary'!$A:$A,$C464&amp;"_Generic",
    'Asset Summary'!$B:$B,BG$279
  )
)</f>
        <v>0</v>
      </c>
    </row>
    <row r="465" spans="3:59">
      <c r="C465" s="8" t="s">
        <v>608</v>
      </c>
      <c r="D465" s="22">
        <f>SUM(
  SUMIFS(
    'Asset Summary'!$D:$D,
    'Asset Summary'!$A:$A,$C465,
    'Asset Summary'!$B:$B,D$279
  )
)</f>
        <v>0</v>
      </c>
      <c r="E465" s="22">
        <f>SUM(
  SUMIFS(
    'Asset Summary'!$D:$D,
    'Asset Summary'!$A:$A,$C465,
    'Asset Summary'!$B:$B,E$279
  )
)</f>
        <v>0</v>
      </c>
      <c r="F465" s="22">
        <f>SUM(
  SUMIFS(
    'Asset Summary'!$D:$D,
    'Asset Summary'!$A:$A,$C465,
    'Asset Summary'!$B:$B,F$279
  )
)</f>
        <v>0</v>
      </c>
      <c r="G465" s="22">
        <f>SUM(
  SUMIFS(
    'Asset Summary'!$D:$D,
    'Asset Summary'!$A:$A,$C465,
    'Asset Summary'!$B:$B,G$279
  )
)</f>
        <v>0</v>
      </c>
      <c r="H465" s="22">
        <f>SUM(
  SUMIFS(
    'Asset Summary'!$D:$D,
    'Asset Summary'!$A:$A,$C465,
    'Asset Summary'!$B:$B,H$279
  )
)</f>
        <v>0</v>
      </c>
      <c r="I465" s="22">
        <f>SUM(
  SUMIFS(
    'Asset Summary'!$D:$D,
    'Asset Summary'!$A:$A,$C465,
    'Asset Summary'!$B:$B,I$279
  )
)</f>
        <v>0</v>
      </c>
      <c r="J465" s="22">
        <f>SUM(
  SUMIFS(
    'Asset Summary'!$D:$D,
    'Asset Summary'!$A:$A,$C465,
    'Asset Summary'!$B:$B,J$279
  )
)</f>
        <v>0</v>
      </c>
      <c r="K465" s="22">
        <f>SUM(
  SUMIFS(
    'Asset Summary'!$D:$D,
    'Asset Summary'!$A:$A,$C465,
    'Asset Summary'!$B:$B,K$279
  )
)</f>
        <v>0</v>
      </c>
      <c r="L465" s="22">
        <f>SUM(
  SUMIFS(
    'Asset Summary'!$D:$D,
    'Asset Summary'!$A:$A,$C465,
    'Asset Summary'!$B:$B,L$279
  )
)</f>
        <v>0</v>
      </c>
      <c r="M465" s="22">
        <f>SUM(
  SUMIFS(
    'Asset Summary'!$D:$D,
    'Asset Summary'!$A:$A,$C465,
    'Asset Summary'!$B:$B,M$279
  )
)</f>
        <v>0</v>
      </c>
      <c r="N465" s="22">
        <f>SUM(
  SUMIFS(
    'Asset Summary'!$D:$D,
    'Asset Summary'!$A:$A,$C465,
    'Asset Summary'!$B:$B,N$279
  )
)</f>
        <v>0</v>
      </c>
      <c r="O465" s="22">
        <f>SUM(
  SUMIFS(
    'Asset Summary'!$D:$D,
    'Asset Summary'!$A:$A,$C465,
    'Asset Summary'!$B:$B,O$279
  )
)</f>
        <v>0</v>
      </c>
      <c r="P465" s="22">
        <f>SUM(
  SUMIFS(
    'Asset Summary'!$D:$D,
    'Asset Summary'!$A:$A,$C465,
    'Asset Summary'!$B:$B,P$279
  )
)</f>
        <v>0</v>
      </c>
      <c r="Q465" s="22">
        <f>SUM(
  SUMIFS(
    'Asset Summary'!$D:$D,
    'Asset Summary'!$A:$A,$C465,
    'Asset Summary'!$B:$B,Q$279
  )
)</f>
        <v>0</v>
      </c>
      <c r="R465" s="22">
        <f>SUM(
  SUMIFS(
    'Asset Summary'!$D:$D,
    'Asset Summary'!$A:$A,$C465,
    'Asset Summary'!$B:$B,R$279
  )
)</f>
        <v>0</v>
      </c>
      <c r="S465" s="22">
        <f>SUM(
  SUMIFS(
    'Asset Summary'!$D:$D,
    'Asset Summary'!$A:$A,$C465,
    'Asset Summary'!$B:$B,S$279
  )
)</f>
        <v>0</v>
      </c>
      <c r="T465" s="22">
        <f>SUM(
  SUMIFS(
    'Asset Summary'!$D:$D,
    'Asset Summary'!$A:$A,$C465,
    'Asset Summary'!$B:$B,T$279
  )
)</f>
        <v>0</v>
      </c>
      <c r="U465" s="22">
        <f>SUM(
  SUMIFS(
    'Asset Summary'!$D:$D,
    'Asset Summary'!$A:$A,$C465,
    'Asset Summary'!$B:$B,U$279
  )
)</f>
        <v>0</v>
      </c>
      <c r="V465" s="22">
        <f>SUM(
  SUMIFS(
    'Asset Summary'!$D:$D,
    'Asset Summary'!$A:$A,$C465,
    'Asset Summary'!$B:$B,V$279
  )
)</f>
        <v>0</v>
      </c>
      <c r="W465" s="22">
        <f>SUM(
  SUMIFS(
    'Asset Summary'!$D:$D,
    'Asset Summary'!$A:$A,$C465,
    'Asset Summary'!$B:$B,W$279
  )
)</f>
        <v>0</v>
      </c>
      <c r="X465" s="22">
        <f>SUM(
  SUMIFS(
    'Asset Summary'!$D:$D,
    'Asset Summary'!$A:$A,$C465,
    'Asset Summary'!$B:$B,X$279
  )
)</f>
        <v>0</v>
      </c>
      <c r="Y465" s="22">
        <f>SUM(
  SUMIFS(
    'Asset Summary'!$D:$D,
    'Asset Summary'!$A:$A,$C465,
    'Asset Summary'!$B:$B,Y$279
  )
)</f>
        <v>0</v>
      </c>
      <c r="Z465" s="22">
        <f>SUM(
  SUMIFS(
    'Asset Summary'!$D:$D,
    'Asset Summary'!$A:$A,$C465,
    'Asset Summary'!$B:$B,Z$279
  )
)</f>
        <v>0</v>
      </c>
      <c r="AA465" s="22">
        <f>SUM(
  SUMIFS(
    'Asset Summary'!$D:$D,
    'Asset Summary'!$A:$A,$C465,
    'Asset Summary'!$B:$B,AA$279
  )
)</f>
        <v>0</v>
      </c>
      <c r="AB465" s="22">
        <f>SUM(
  SUMIFS(
    'Asset Summary'!$D:$D,
    'Asset Summary'!$A:$A,$C465,
    'Asset Summary'!$B:$B,AB$279
  )
)</f>
        <v>0</v>
      </c>
      <c r="AC465" s="22">
        <f>SUM(
  SUMIFS(
    'Asset Summary'!$D:$D,
    'Asset Summary'!$A:$A,$C465,
    'Asset Summary'!$B:$B,AC$279
  )
)</f>
        <v>0</v>
      </c>
      <c r="AE465" s="50" t="b" cm="1">
        <f t="array" ref="AE465">OR(D465:AC465&lt;&gt;0)</f>
        <v>0</v>
      </c>
      <c r="AG465" s="8" t="s">
        <v>608</v>
      </c>
      <c r="AH465" s="22">
        <f>SUM(
  SUMIFS(
    'Asset Summary'!$D:$D,
    'Asset Summary'!$A:$A,$C465&amp;"_Generic",
    'Asset Summary'!$B:$B,AH$279
  )
)</f>
        <v>0</v>
      </c>
      <c r="AI465" s="22">
        <f>SUM(
  SUMIFS(
    'Asset Summary'!$D:$D,
    'Asset Summary'!$A:$A,$C465&amp;"_Generic",
    'Asset Summary'!$B:$B,AI$279
  )
)</f>
        <v>0</v>
      </c>
      <c r="AJ465" s="22">
        <f>SUM(
  SUMIFS(
    'Asset Summary'!$D:$D,
    'Asset Summary'!$A:$A,$C465&amp;"_Generic",
    'Asset Summary'!$B:$B,AJ$279
  )
)</f>
        <v>0</v>
      </c>
      <c r="AK465" s="22">
        <f>SUM(
  SUMIFS(
    'Asset Summary'!$D:$D,
    'Asset Summary'!$A:$A,$C465&amp;"_Generic",
    'Asset Summary'!$B:$B,AK$279
  )
)</f>
        <v>0</v>
      </c>
      <c r="AL465" s="22">
        <f>SUM(
  SUMIFS(
    'Asset Summary'!$D:$D,
    'Asset Summary'!$A:$A,$C465&amp;"_Generic",
    'Asset Summary'!$B:$B,AL$279
  )
)</f>
        <v>0</v>
      </c>
      <c r="AM465" s="22">
        <f>SUM(
  SUMIFS(
    'Asset Summary'!$D:$D,
    'Asset Summary'!$A:$A,$C465&amp;"_Generic",
    'Asset Summary'!$B:$B,AM$279
  )
)</f>
        <v>0</v>
      </c>
      <c r="AN465" s="22">
        <f>SUM(
  SUMIFS(
    'Asset Summary'!$D:$D,
    'Asset Summary'!$A:$A,$C465&amp;"_Generic",
    'Asset Summary'!$B:$B,AN$279
  )
)</f>
        <v>0</v>
      </c>
      <c r="AO465" s="22">
        <f>SUM(
  SUMIFS(
    'Asset Summary'!$D:$D,
    'Asset Summary'!$A:$A,$C465&amp;"_Generic",
    'Asset Summary'!$B:$B,AO$279
  )
)</f>
        <v>0</v>
      </c>
      <c r="AP465" s="22">
        <f>SUM(
  SUMIFS(
    'Asset Summary'!$D:$D,
    'Asset Summary'!$A:$A,$C465&amp;"_Generic",
    'Asset Summary'!$B:$B,AP$279
  )
)</f>
        <v>0</v>
      </c>
      <c r="AQ465" s="22">
        <f>SUM(
  SUMIFS(
    'Asset Summary'!$D:$D,
    'Asset Summary'!$A:$A,$C465&amp;"_Generic",
    'Asset Summary'!$B:$B,AQ$279
  )
)</f>
        <v>0</v>
      </c>
      <c r="AR465" s="22">
        <f>SUM(
  SUMIFS(
    'Asset Summary'!$D:$D,
    'Asset Summary'!$A:$A,$C465&amp;"_Generic",
    'Asset Summary'!$B:$B,AR$279
  )
)</f>
        <v>0</v>
      </c>
      <c r="AS465" s="22">
        <f>SUM(
  SUMIFS(
    'Asset Summary'!$D:$D,
    'Asset Summary'!$A:$A,$C465&amp;"_Generic",
    'Asset Summary'!$B:$B,AS$279
  )
)</f>
        <v>0</v>
      </c>
      <c r="AT465" s="22">
        <f>SUM(
  SUMIFS(
    'Asset Summary'!$D:$D,
    'Asset Summary'!$A:$A,$C465&amp;"_Generic",
    'Asset Summary'!$B:$B,AT$279
  )
)</f>
        <v>0</v>
      </c>
      <c r="AU465" s="22">
        <f>SUM(
  SUMIFS(
    'Asset Summary'!$D:$D,
    'Asset Summary'!$A:$A,$C465&amp;"_Generic",
    'Asset Summary'!$B:$B,AU$279
  )
)</f>
        <v>0</v>
      </c>
      <c r="AV465" s="22">
        <f>SUM(
  SUMIFS(
    'Asset Summary'!$D:$D,
    'Asset Summary'!$A:$A,$C465&amp;"_Generic",
    'Asset Summary'!$B:$B,AV$279
  )
)</f>
        <v>0</v>
      </c>
      <c r="AW465" s="22">
        <f>SUM(
  SUMIFS(
    'Asset Summary'!$D:$D,
    'Asset Summary'!$A:$A,$C465&amp;"_Generic",
    'Asset Summary'!$B:$B,AW$279
  )
)</f>
        <v>0</v>
      </c>
      <c r="AX465" s="22">
        <f>SUM(
  SUMIFS(
    'Asset Summary'!$D:$D,
    'Asset Summary'!$A:$A,$C465&amp;"_Generic",
    'Asset Summary'!$B:$B,AX$279
  )
)</f>
        <v>0</v>
      </c>
      <c r="AY465" s="22">
        <f>SUM(
  SUMIFS(
    'Asset Summary'!$D:$D,
    'Asset Summary'!$A:$A,$C465&amp;"_Generic",
    'Asset Summary'!$B:$B,AY$279
  )
)</f>
        <v>0</v>
      </c>
      <c r="AZ465" s="22">
        <f>SUM(
  SUMIFS(
    'Asset Summary'!$D:$D,
    'Asset Summary'!$A:$A,$C465&amp;"_Generic",
    'Asset Summary'!$B:$B,AZ$279
  )
)</f>
        <v>0</v>
      </c>
      <c r="BA465" s="22">
        <f>SUM(
  SUMIFS(
    'Asset Summary'!$D:$D,
    'Asset Summary'!$A:$A,$C465&amp;"_Generic",
    'Asset Summary'!$B:$B,BA$279
  )
)</f>
        <v>0</v>
      </c>
      <c r="BB465" s="22">
        <f>SUM(
  SUMIFS(
    'Asset Summary'!$D:$D,
    'Asset Summary'!$A:$A,$C465&amp;"_Generic",
    'Asset Summary'!$B:$B,BB$279
  )
)</f>
        <v>0</v>
      </c>
      <c r="BC465" s="22">
        <f>SUM(
  SUMIFS(
    'Asset Summary'!$D:$D,
    'Asset Summary'!$A:$A,$C465&amp;"_Generic",
    'Asset Summary'!$B:$B,BC$279
  )
)</f>
        <v>0</v>
      </c>
      <c r="BD465" s="22">
        <f>SUM(
  SUMIFS(
    'Asset Summary'!$D:$D,
    'Asset Summary'!$A:$A,$C465&amp;"_Generic",
    'Asset Summary'!$B:$B,BD$279
  )
)</f>
        <v>0</v>
      </c>
      <c r="BE465" s="22">
        <f>SUM(
  SUMIFS(
    'Asset Summary'!$D:$D,
    'Asset Summary'!$A:$A,$C465&amp;"_Generic",
    'Asset Summary'!$B:$B,BE$279
  )
)</f>
        <v>0</v>
      </c>
      <c r="BF465" s="22">
        <f>SUM(
  SUMIFS(
    'Asset Summary'!$D:$D,
    'Asset Summary'!$A:$A,$C465&amp;"_Generic",
    'Asset Summary'!$B:$B,BF$279
  )
)</f>
        <v>0</v>
      </c>
      <c r="BG465" s="22">
        <f>SUM(
  SUMIFS(
    'Asset Summary'!$D:$D,
    'Asset Summary'!$A:$A,$C465&amp;"_Generic",
    'Asset Summary'!$B:$B,BG$279
  )
)</f>
        <v>0</v>
      </c>
    </row>
    <row r="466" spans="3:59">
      <c r="C466" s="8" t="s">
        <v>609</v>
      </c>
      <c r="D466" s="22">
        <f>SUM(
  SUMIFS(
    'Asset Summary'!$D:$D,
    'Asset Summary'!$A:$A,$C466,
    'Asset Summary'!$B:$B,D$279
  )
)</f>
        <v>0</v>
      </c>
      <c r="E466" s="22">
        <f>SUM(
  SUMIFS(
    'Asset Summary'!$D:$D,
    'Asset Summary'!$A:$A,$C466,
    'Asset Summary'!$B:$B,E$279
  )
)</f>
        <v>0</v>
      </c>
      <c r="F466" s="22">
        <f>SUM(
  SUMIFS(
    'Asset Summary'!$D:$D,
    'Asset Summary'!$A:$A,$C466,
    'Asset Summary'!$B:$B,F$279
  )
)</f>
        <v>0</v>
      </c>
      <c r="G466" s="22">
        <f>SUM(
  SUMIFS(
    'Asset Summary'!$D:$D,
    'Asset Summary'!$A:$A,$C466,
    'Asset Summary'!$B:$B,G$279
  )
)</f>
        <v>0</v>
      </c>
      <c r="H466" s="22">
        <f>SUM(
  SUMIFS(
    'Asset Summary'!$D:$D,
    'Asset Summary'!$A:$A,$C466,
    'Asset Summary'!$B:$B,H$279
  )
)</f>
        <v>0</v>
      </c>
      <c r="I466" s="22">
        <f>SUM(
  SUMIFS(
    'Asset Summary'!$D:$D,
    'Asset Summary'!$A:$A,$C466,
    'Asset Summary'!$B:$B,I$279
  )
)</f>
        <v>0</v>
      </c>
      <c r="J466" s="22">
        <f>SUM(
  SUMIFS(
    'Asset Summary'!$D:$D,
    'Asset Summary'!$A:$A,$C466,
    'Asset Summary'!$B:$B,J$279
  )
)</f>
        <v>0</v>
      </c>
      <c r="K466" s="22">
        <f>SUM(
  SUMIFS(
    'Asset Summary'!$D:$D,
    'Asset Summary'!$A:$A,$C466,
    'Asset Summary'!$B:$B,K$279
  )
)</f>
        <v>0</v>
      </c>
      <c r="L466" s="22">
        <f>SUM(
  SUMIFS(
    'Asset Summary'!$D:$D,
    'Asset Summary'!$A:$A,$C466,
    'Asset Summary'!$B:$B,L$279
  )
)</f>
        <v>0</v>
      </c>
      <c r="M466" s="22">
        <f>SUM(
  SUMIFS(
    'Asset Summary'!$D:$D,
    'Asset Summary'!$A:$A,$C466,
    'Asset Summary'!$B:$B,M$279
  )
)</f>
        <v>0</v>
      </c>
      <c r="N466" s="22">
        <f>SUM(
  SUMIFS(
    'Asset Summary'!$D:$D,
    'Asset Summary'!$A:$A,$C466,
    'Asset Summary'!$B:$B,N$279
  )
)</f>
        <v>0</v>
      </c>
      <c r="O466" s="22">
        <f>SUM(
  SUMIFS(
    'Asset Summary'!$D:$D,
    'Asset Summary'!$A:$A,$C466,
    'Asset Summary'!$B:$B,O$279
  )
)</f>
        <v>0</v>
      </c>
      <c r="P466" s="22">
        <f>SUM(
  SUMIFS(
    'Asset Summary'!$D:$D,
    'Asset Summary'!$A:$A,$C466,
    'Asset Summary'!$B:$B,P$279
  )
)</f>
        <v>0</v>
      </c>
      <c r="Q466" s="22">
        <f>SUM(
  SUMIFS(
    'Asset Summary'!$D:$D,
    'Asset Summary'!$A:$A,$C466,
    'Asset Summary'!$B:$B,Q$279
  )
)</f>
        <v>0</v>
      </c>
      <c r="R466" s="22">
        <f>SUM(
  SUMIFS(
    'Asset Summary'!$D:$D,
    'Asset Summary'!$A:$A,$C466,
    'Asset Summary'!$B:$B,R$279
  )
)</f>
        <v>0</v>
      </c>
      <c r="S466" s="22">
        <f>SUM(
  SUMIFS(
    'Asset Summary'!$D:$D,
    'Asset Summary'!$A:$A,$C466,
    'Asset Summary'!$B:$B,S$279
  )
)</f>
        <v>0</v>
      </c>
      <c r="T466" s="22">
        <f>SUM(
  SUMIFS(
    'Asset Summary'!$D:$D,
    'Asset Summary'!$A:$A,$C466,
    'Asset Summary'!$B:$B,T$279
  )
)</f>
        <v>0</v>
      </c>
      <c r="U466" s="22">
        <f>SUM(
  SUMIFS(
    'Asset Summary'!$D:$D,
    'Asset Summary'!$A:$A,$C466,
    'Asset Summary'!$B:$B,U$279
  )
)</f>
        <v>0</v>
      </c>
      <c r="V466" s="22">
        <f>SUM(
  SUMIFS(
    'Asset Summary'!$D:$D,
    'Asset Summary'!$A:$A,$C466,
    'Asset Summary'!$B:$B,V$279
  )
)</f>
        <v>0</v>
      </c>
      <c r="W466" s="22">
        <f>SUM(
  SUMIFS(
    'Asset Summary'!$D:$D,
    'Asset Summary'!$A:$A,$C466,
    'Asset Summary'!$B:$B,W$279
  )
)</f>
        <v>0</v>
      </c>
      <c r="X466" s="22">
        <f>SUM(
  SUMIFS(
    'Asset Summary'!$D:$D,
    'Asset Summary'!$A:$A,$C466,
    'Asset Summary'!$B:$B,X$279
  )
)</f>
        <v>0</v>
      </c>
      <c r="Y466" s="22">
        <f>SUM(
  SUMIFS(
    'Asset Summary'!$D:$D,
    'Asset Summary'!$A:$A,$C466,
    'Asset Summary'!$B:$B,Y$279
  )
)</f>
        <v>0</v>
      </c>
      <c r="Z466" s="22">
        <f>SUM(
  SUMIFS(
    'Asset Summary'!$D:$D,
    'Asset Summary'!$A:$A,$C466,
    'Asset Summary'!$B:$B,Z$279
  )
)</f>
        <v>0</v>
      </c>
      <c r="AA466" s="22">
        <f>SUM(
  SUMIFS(
    'Asset Summary'!$D:$D,
    'Asset Summary'!$A:$A,$C466,
    'Asset Summary'!$B:$B,AA$279
  )
)</f>
        <v>0</v>
      </c>
      <c r="AB466" s="22">
        <f>SUM(
  SUMIFS(
    'Asset Summary'!$D:$D,
    'Asset Summary'!$A:$A,$C466,
    'Asset Summary'!$B:$B,AB$279
  )
)</f>
        <v>0</v>
      </c>
      <c r="AC466" s="22">
        <f>SUM(
  SUMIFS(
    'Asset Summary'!$D:$D,
    'Asset Summary'!$A:$A,$C466,
    'Asset Summary'!$B:$B,AC$279
  )
)</f>
        <v>0</v>
      </c>
      <c r="AE466" s="50" t="b" cm="1">
        <f t="array" ref="AE466">OR(D466:AC466&lt;&gt;0)</f>
        <v>0</v>
      </c>
      <c r="AG466" s="8" t="s">
        <v>609</v>
      </c>
      <c r="AH466" s="22">
        <f>SUM(
  SUMIFS(
    'Asset Summary'!$D:$D,
    'Asset Summary'!$A:$A,$C466&amp;"_Generic",
    'Asset Summary'!$B:$B,AH$279
  )
)</f>
        <v>0</v>
      </c>
      <c r="AI466" s="22">
        <f>SUM(
  SUMIFS(
    'Asset Summary'!$D:$D,
    'Asset Summary'!$A:$A,$C466&amp;"_Generic",
    'Asset Summary'!$B:$B,AI$279
  )
)</f>
        <v>0</v>
      </c>
      <c r="AJ466" s="22">
        <f>SUM(
  SUMIFS(
    'Asset Summary'!$D:$D,
    'Asset Summary'!$A:$A,$C466&amp;"_Generic",
    'Asset Summary'!$B:$B,AJ$279
  )
)</f>
        <v>0</v>
      </c>
      <c r="AK466" s="22">
        <f>SUM(
  SUMIFS(
    'Asset Summary'!$D:$D,
    'Asset Summary'!$A:$A,$C466&amp;"_Generic",
    'Asset Summary'!$B:$B,AK$279
  )
)</f>
        <v>0</v>
      </c>
      <c r="AL466" s="22">
        <f>SUM(
  SUMIFS(
    'Asset Summary'!$D:$D,
    'Asset Summary'!$A:$A,$C466&amp;"_Generic",
    'Asset Summary'!$B:$B,AL$279
  )
)</f>
        <v>0</v>
      </c>
      <c r="AM466" s="22">
        <f>SUM(
  SUMIFS(
    'Asset Summary'!$D:$D,
    'Asset Summary'!$A:$A,$C466&amp;"_Generic",
    'Asset Summary'!$B:$B,AM$279
  )
)</f>
        <v>0</v>
      </c>
      <c r="AN466" s="22">
        <f>SUM(
  SUMIFS(
    'Asset Summary'!$D:$D,
    'Asset Summary'!$A:$A,$C466&amp;"_Generic",
    'Asset Summary'!$B:$B,AN$279
  )
)</f>
        <v>0</v>
      </c>
      <c r="AO466" s="22">
        <f>SUM(
  SUMIFS(
    'Asset Summary'!$D:$D,
    'Asset Summary'!$A:$A,$C466&amp;"_Generic",
    'Asset Summary'!$B:$B,AO$279
  )
)</f>
        <v>0</v>
      </c>
      <c r="AP466" s="22">
        <f>SUM(
  SUMIFS(
    'Asset Summary'!$D:$D,
    'Asset Summary'!$A:$A,$C466&amp;"_Generic",
    'Asset Summary'!$B:$B,AP$279
  )
)</f>
        <v>0</v>
      </c>
      <c r="AQ466" s="22">
        <f>SUM(
  SUMIFS(
    'Asset Summary'!$D:$D,
    'Asset Summary'!$A:$A,$C466&amp;"_Generic",
    'Asset Summary'!$B:$B,AQ$279
  )
)</f>
        <v>0</v>
      </c>
      <c r="AR466" s="22">
        <f>SUM(
  SUMIFS(
    'Asset Summary'!$D:$D,
    'Asset Summary'!$A:$A,$C466&amp;"_Generic",
    'Asset Summary'!$B:$B,AR$279
  )
)</f>
        <v>0</v>
      </c>
      <c r="AS466" s="22">
        <f>SUM(
  SUMIFS(
    'Asset Summary'!$D:$D,
    'Asset Summary'!$A:$A,$C466&amp;"_Generic",
    'Asset Summary'!$B:$B,AS$279
  )
)</f>
        <v>0</v>
      </c>
      <c r="AT466" s="22">
        <f>SUM(
  SUMIFS(
    'Asset Summary'!$D:$D,
    'Asset Summary'!$A:$A,$C466&amp;"_Generic",
    'Asset Summary'!$B:$B,AT$279
  )
)</f>
        <v>0</v>
      </c>
      <c r="AU466" s="22">
        <f>SUM(
  SUMIFS(
    'Asset Summary'!$D:$D,
    'Asset Summary'!$A:$A,$C466&amp;"_Generic",
    'Asset Summary'!$B:$B,AU$279
  )
)</f>
        <v>0</v>
      </c>
      <c r="AV466" s="22">
        <f>SUM(
  SUMIFS(
    'Asset Summary'!$D:$D,
    'Asset Summary'!$A:$A,$C466&amp;"_Generic",
    'Asset Summary'!$B:$B,AV$279
  )
)</f>
        <v>0</v>
      </c>
      <c r="AW466" s="22">
        <f>SUM(
  SUMIFS(
    'Asset Summary'!$D:$D,
    'Asset Summary'!$A:$A,$C466&amp;"_Generic",
    'Asset Summary'!$B:$B,AW$279
  )
)</f>
        <v>0</v>
      </c>
      <c r="AX466" s="22">
        <f>SUM(
  SUMIFS(
    'Asset Summary'!$D:$D,
    'Asset Summary'!$A:$A,$C466&amp;"_Generic",
    'Asset Summary'!$B:$B,AX$279
  )
)</f>
        <v>0</v>
      </c>
      <c r="AY466" s="22">
        <f>SUM(
  SUMIFS(
    'Asset Summary'!$D:$D,
    'Asset Summary'!$A:$A,$C466&amp;"_Generic",
    'Asset Summary'!$B:$B,AY$279
  )
)</f>
        <v>0</v>
      </c>
      <c r="AZ466" s="22">
        <f>SUM(
  SUMIFS(
    'Asset Summary'!$D:$D,
    'Asset Summary'!$A:$A,$C466&amp;"_Generic",
    'Asset Summary'!$B:$B,AZ$279
  )
)</f>
        <v>0</v>
      </c>
      <c r="BA466" s="22">
        <f>SUM(
  SUMIFS(
    'Asset Summary'!$D:$D,
    'Asset Summary'!$A:$A,$C466&amp;"_Generic",
    'Asset Summary'!$B:$B,BA$279
  )
)</f>
        <v>0</v>
      </c>
      <c r="BB466" s="22">
        <f>SUM(
  SUMIFS(
    'Asset Summary'!$D:$D,
    'Asset Summary'!$A:$A,$C466&amp;"_Generic",
    'Asset Summary'!$B:$B,BB$279
  )
)</f>
        <v>0</v>
      </c>
      <c r="BC466" s="22">
        <f>SUM(
  SUMIFS(
    'Asset Summary'!$D:$D,
    'Asset Summary'!$A:$A,$C466&amp;"_Generic",
    'Asset Summary'!$B:$B,BC$279
  )
)</f>
        <v>0</v>
      </c>
      <c r="BD466" s="22">
        <f>SUM(
  SUMIFS(
    'Asset Summary'!$D:$D,
    'Asset Summary'!$A:$A,$C466&amp;"_Generic",
    'Asset Summary'!$B:$B,BD$279
  )
)</f>
        <v>0</v>
      </c>
      <c r="BE466" s="22">
        <f>SUM(
  SUMIFS(
    'Asset Summary'!$D:$D,
    'Asset Summary'!$A:$A,$C466&amp;"_Generic",
    'Asset Summary'!$B:$B,BE$279
  )
)</f>
        <v>0</v>
      </c>
      <c r="BF466" s="22">
        <f>SUM(
  SUMIFS(
    'Asset Summary'!$D:$D,
    'Asset Summary'!$A:$A,$C466&amp;"_Generic",
    'Asset Summary'!$B:$B,BF$279
  )
)</f>
        <v>0</v>
      </c>
      <c r="BG466" s="22">
        <f>SUM(
  SUMIFS(
    'Asset Summary'!$D:$D,
    'Asset Summary'!$A:$A,$C466&amp;"_Generic",
    'Asset Summary'!$B:$B,BG$279
  )
)</f>
        <v>0</v>
      </c>
    </row>
    <row r="467" spans="3:59">
      <c r="C467" s="8" t="s">
        <v>610</v>
      </c>
      <c r="D467" s="22">
        <f>SUM(
  SUMIFS(
    'Asset Summary'!$D:$D,
    'Asset Summary'!$A:$A,$C467,
    'Asset Summary'!$B:$B,D$279
  )
)</f>
        <v>0</v>
      </c>
      <c r="E467" s="22">
        <f>SUM(
  SUMIFS(
    'Asset Summary'!$D:$D,
    'Asset Summary'!$A:$A,$C467,
    'Asset Summary'!$B:$B,E$279
  )
)</f>
        <v>0</v>
      </c>
      <c r="F467" s="22">
        <f>SUM(
  SUMIFS(
    'Asset Summary'!$D:$D,
    'Asset Summary'!$A:$A,$C467,
    'Asset Summary'!$B:$B,F$279
  )
)</f>
        <v>0</v>
      </c>
      <c r="G467" s="22">
        <f>SUM(
  SUMIFS(
    'Asset Summary'!$D:$D,
    'Asset Summary'!$A:$A,$C467,
    'Asset Summary'!$B:$B,G$279
  )
)</f>
        <v>0</v>
      </c>
      <c r="H467" s="22">
        <f>SUM(
  SUMIFS(
    'Asset Summary'!$D:$D,
    'Asset Summary'!$A:$A,$C467,
    'Asset Summary'!$B:$B,H$279
  )
)</f>
        <v>0</v>
      </c>
      <c r="I467" s="22">
        <f>SUM(
  SUMIFS(
    'Asset Summary'!$D:$D,
    'Asset Summary'!$A:$A,$C467,
    'Asset Summary'!$B:$B,I$279
  )
)</f>
        <v>0</v>
      </c>
      <c r="J467" s="22">
        <f>SUM(
  SUMIFS(
    'Asset Summary'!$D:$D,
    'Asset Summary'!$A:$A,$C467,
    'Asset Summary'!$B:$B,J$279
  )
)</f>
        <v>0</v>
      </c>
      <c r="K467" s="22">
        <f>SUM(
  SUMIFS(
    'Asset Summary'!$D:$D,
    'Asset Summary'!$A:$A,$C467,
    'Asset Summary'!$B:$B,K$279
  )
)</f>
        <v>0</v>
      </c>
      <c r="L467" s="22">
        <f>SUM(
  SUMIFS(
    'Asset Summary'!$D:$D,
    'Asset Summary'!$A:$A,$C467,
    'Asset Summary'!$B:$B,L$279
  )
)</f>
        <v>0</v>
      </c>
      <c r="M467" s="22">
        <f>SUM(
  SUMIFS(
    'Asset Summary'!$D:$D,
    'Asset Summary'!$A:$A,$C467,
    'Asset Summary'!$B:$B,M$279
  )
)</f>
        <v>0</v>
      </c>
      <c r="N467" s="22">
        <f>SUM(
  SUMIFS(
    'Asset Summary'!$D:$D,
    'Asset Summary'!$A:$A,$C467,
    'Asset Summary'!$B:$B,N$279
  )
)</f>
        <v>0</v>
      </c>
      <c r="O467" s="22">
        <f>SUM(
  SUMIFS(
    'Asset Summary'!$D:$D,
    'Asset Summary'!$A:$A,$C467,
    'Asset Summary'!$B:$B,O$279
  )
)</f>
        <v>0</v>
      </c>
      <c r="P467" s="22">
        <f>SUM(
  SUMIFS(
    'Asset Summary'!$D:$D,
    'Asset Summary'!$A:$A,$C467,
    'Asset Summary'!$B:$B,P$279
  )
)</f>
        <v>0</v>
      </c>
      <c r="Q467" s="22">
        <f>SUM(
  SUMIFS(
    'Asset Summary'!$D:$D,
    'Asset Summary'!$A:$A,$C467,
    'Asset Summary'!$B:$B,Q$279
  )
)</f>
        <v>0</v>
      </c>
      <c r="R467" s="22">
        <f>SUM(
  SUMIFS(
    'Asset Summary'!$D:$D,
    'Asset Summary'!$A:$A,$C467,
    'Asset Summary'!$B:$B,R$279
  )
)</f>
        <v>0</v>
      </c>
      <c r="S467" s="22">
        <f>SUM(
  SUMIFS(
    'Asset Summary'!$D:$D,
    'Asset Summary'!$A:$A,$C467,
    'Asset Summary'!$B:$B,S$279
  )
)</f>
        <v>0</v>
      </c>
      <c r="T467" s="22">
        <f>SUM(
  SUMIFS(
    'Asset Summary'!$D:$D,
    'Asset Summary'!$A:$A,$C467,
    'Asset Summary'!$B:$B,T$279
  )
)</f>
        <v>0</v>
      </c>
      <c r="U467" s="22">
        <f>SUM(
  SUMIFS(
    'Asset Summary'!$D:$D,
    'Asset Summary'!$A:$A,$C467,
    'Asset Summary'!$B:$B,U$279
  )
)</f>
        <v>0</v>
      </c>
      <c r="V467" s="22">
        <f>SUM(
  SUMIFS(
    'Asset Summary'!$D:$D,
    'Asset Summary'!$A:$A,$C467,
    'Asset Summary'!$B:$B,V$279
  )
)</f>
        <v>0</v>
      </c>
      <c r="W467" s="22">
        <f>SUM(
  SUMIFS(
    'Asset Summary'!$D:$D,
    'Asset Summary'!$A:$A,$C467,
    'Asset Summary'!$B:$B,W$279
  )
)</f>
        <v>0</v>
      </c>
      <c r="X467" s="22">
        <f>SUM(
  SUMIFS(
    'Asset Summary'!$D:$D,
    'Asset Summary'!$A:$A,$C467,
    'Asset Summary'!$B:$B,X$279
  )
)</f>
        <v>0</v>
      </c>
      <c r="Y467" s="22">
        <f>SUM(
  SUMIFS(
    'Asset Summary'!$D:$D,
    'Asset Summary'!$A:$A,$C467,
    'Asset Summary'!$B:$B,Y$279
  )
)</f>
        <v>0</v>
      </c>
      <c r="Z467" s="22">
        <f>SUM(
  SUMIFS(
    'Asset Summary'!$D:$D,
    'Asset Summary'!$A:$A,$C467,
    'Asset Summary'!$B:$B,Z$279
  )
)</f>
        <v>0</v>
      </c>
      <c r="AA467" s="22">
        <f>SUM(
  SUMIFS(
    'Asset Summary'!$D:$D,
    'Asset Summary'!$A:$A,$C467,
    'Asset Summary'!$B:$B,AA$279
  )
)</f>
        <v>0</v>
      </c>
      <c r="AB467" s="22">
        <f>SUM(
  SUMIFS(
    'Asset Summary'!$D:$D,
    'Asset Summary'!$A:$A,$C467,
    'Asset Summary'!$B:$B,AB$279
  )
)</f>
        <v>0</v>
      </c>
      <c r="AC467" s="22">
        <f>SUM(
  SUMIFS(
    'Asset Summary'!$D:$D,
    'Asset Summary'!$A:$A,$C467,
    'Asset Summary'!$B:$B,AC$279
  )
)</f>
        <v>0</v>
      </c>
      <c r="AE467" s="50" t="b" cm="1">
        <f t="array" ref="AE467">OR(D467:AC467&lt;&gt;0)</f>
        <v>0</v>
      </c>
      <c r="AG467" s="8" t="s">
        <v>610</v>
      </c>
      <c r="AH467" s="22">
        <f>SUM(
  SUMIFS(
    'Asset Summary'!$D:$D,
    'Asset Summary'!$A:$A,$C467&amp;"_Generic",
    'Asset Summary'!$B:$B,AH$279
  )
)</f>
        <v>0</v>
      </c>
      <c r="AI467" s="22">
        <f>SUM(
  SUMIFS(
    'Asset Summary'!$D:$D,
    'Asset Summary'!$A:$A,$C467&amp;"_Generic",
    'Asset Summary'!$B:$B,AI$279
  )
)</f>
        <v>0</v>
      </c>
      <c r="AJ467" s="22">
        <f>SUM(
  SUMIFS(
    'Asset Summary'!$D:$D,
    'Asset Summary'!$A:$A,$C467&amp;"_Generic",
    'Asset Summary'!$B:$B,AJ$279
  )
)</f>
        <v>0</v>
      </c>
      <c r="AK467" s="22">
        <f>SUM(
  SUMIFS(
    'Asset Summary'!$D:$D,
    'Asset Summary'!$A:$A,$C467&amp;"_Generic",
    'Asset Summary'!$B:$B,AK$279
  )
)</f>
        <v>0</v>
      </c>
      <c r="AL467" s="22">
        <f>SUM(
  SUMIFS(
    'Asset Summary'!$D:$D,
    'Asset Summary'!$A:$A,$C467&amp;"_Generic",
    'Asset Summary'!$B:$B,AL$279
  )
)</f>
        <v>0</v>
      </c>
      <c r="AM467" s="22">
        <f>SUM(
  SUMIFS(
    'Asset Summary'!$D:$D,
    'Asset Summary'!$A:$A,$C467&amp;"_Generic",
    'Asset Summary'!$B:$B,AM$279
  )
)</f>
        <v>0</v>
      </c>
      <c r="AN467" s="22">
        <f>SUM(
  SUMIFS(
    'Asset Summary'!$D:$D,
    'Asset Summary'!$A:$A,$C467&amp;"_Generic",
    'Asset Summary'!$B:$B,AN$279
  )
)</f>
        <v>0</v>
      </c>
      <c r="AO467" s="22">
        <f>SUM(
  SUMIFS(
    'Asset Summary'!$D:$D,
    'Asset Summary'!$A:$A,$C467&amp;"_Generic",
    'Asset Summary'!$B:$B,AO$279
  )
)</f>
        <v>0</v>
      </c>
      <c r="AP467" s="22">
        <f>SUM(
  SUMIFS(
    'Asset Summary'!$D:$D,
    'Asset Summary'!$A:$A,$C467&amp;"_Generic",
    'Asset Summary'!$B:$B,AP$279
  )
)</f>
        <v>0</v>
      </c>
      <c r="AQ467" s="22">
        <f>SUM(
  SUMIFS(
    'Asset Summary'!$D:$D,
    'Asset Summary'!$A:$A,$C467&amp;"_Generic",
    'Asset Summary'!$B:$B,AQ$279
  )
)</f>
        <v>0</v>
      </c>
      <c r="AR467" s="22">
        <f>SUM(
  SUMIFS(
    'Asset Summary'!$D:$D,
    'Asset Summary'!$A:$A,$C467&amp;"_Generic",
    'Asset Summary'!$B:$B,AR$279
  )
)</f>
        <v>0</v>
      </c>
      <c r="AS467" s="22">
        <f>SUM(
  SUMIFS(
    'Asset Summary'!$D:$D,
    'Asset Summary'!$A:$A,$C467&amp;"_Generic",
    'Asset Summary'!$B:$B,AS$279
  )
)</f>
        <v>0</v>
      </c>
      <c r="AT467" s="22">
        <f>SUM(
  SUMIFS(
    'Asset Summary'!$D:$D,
    'Asset Summary'!$A:$A,$C467&amp;"_Generic",
    'Asset Summary'!$B:$B,AT$279
  )
)</f>
        <v>0</v>
      </c>
      <c r="AU467" s="22">
        <f>SUM(
  SUMIFS(
    'Asset Summary'!$D:$D,
    'Asset Summary'!$A:$A,$C467&amp;"_Generic",
    'Asset Summary'!$B:$B,AU$279
  )
)</f>
        <v>0</v>
      </c>
      <c r="AV467" s="22">
        <f>SUM(
  SUMIFS(
    'Asset Summary'!$D:$D,
    'Asset Summary'!$A:$A,$C467&amp;"_Generic",
    'Asset Summary'!$B:$B,AV$279
  )
)</f>
        <v>0</v>
      </c>
      <c r="AW467" s="22">
        <f>SUM(
  SUMIFS(
    'Asset Summary'!$D:$D,
    'Asset Summary'!$A:$A,$C467&amp;"_Generic",
    'Asset Summary'!$B:$B,AW$279
  )
)</f>
        <v>0</v>
      </c>
      <c r="AX467" s="22">
        <f>SUM(
  SUMIFS(
    'Asset Summary'!$D:$D,
    'Asset Summary'!$A:$A,$C467&amp;"_Generic",
    'Asset Summary'!$B:$B,AX$279
  )
)</f>
        <v>0</v>
      </c>
      <c r="AY467" s="22">
        <f>SUM(
  SUMIFS(
    'Asset Summary'!$D:$D,
    'Asset Summary'!$A:$A,$C467&amp;"_Generic",
    'Asset Summary'!$B:$B,AY$279
  )
)</f>
        <v>0</v>
      </c>
      <c r="AZ467" s="22">
        <f>SUM(
  SUMIFS(
    'Asset Summary'!$D:$D,
    'Asset Summary'!$A:$A,$C467&amp;"_Generic",
    'Asset Summary'!$B:$B,AZ$279
  )
)</f>
        <v>0</v>
      </c>
      <c r="BA467" s="22">
        <f>SUM(
  SUMIFS(
    'Asset Summary'!$D:$D,
    'Asset Summary'!$A:$A,$C467&amp;"_Generic",
    'Asset Summary'!$B:$B,BA$279
  )
)</f>
        <v>0</v>
      </c>
      <c r="BB467" s="22">
        <f>SUM(
  SUMIFS(
    'Asset Summary'!$D:$D,
    'Asset Summary'!$A:$A,$C467&amp;"_Generic",
    'Asset Summary'!$B:$B,BB$279
  )
)</f>
        <v>0</v>
      </c>
      <c r="BC467" s="22">
        <f>SUM(
  SUMIFS(
    'Asset Summary'!$D:$D,
    'Asset Summary'!$A:$A,$C467&amp;"_Generic",
    'Asset Summary'!$B:$B,BC$279
  )
)</f>
        <v>0</v>
      </c>
      <c r="BD467" s="22">
        <f>SUM(
  SUMIFS(
    'Asset Summary'!$D:$D,
    'Asset Summary'!$A:$A,$C467&amp;"_Generic",
    'Asset Summary'!$B:$B,BD$279
  )
)</f>
        <v>0</v>
      </c>
      <c r="BE467" s="22">
        <f>SUM(
  SUMIFS(
    'Asset Summary'!$D:$D,
    'Asset Summary'!$A:$A,$C467&amp;"_Generic",
    'Asset Summary'!$B:$B,BE$279
  )
)</f>
        <v>0</v>
      </c>
      <c r="BF467" s="22">
        <f>SUM(
  SUMIFS(
    'Asset Summary'!$D:$D,
    'Asset Summary'!$A:$A,$C467&amp;"_Generic",
    'Asset Summary'!$B:$B,BF$279
  )
)</f>
        <v>0</v>
      </c>
      <c r="BG467" s="22">
        <f>SUM(
  SUMIFS(
    'Asset Summary'!$D:$D,
    'Asset Summary'!$A:$A,$C467&amp;"_Generic",
    'Asset Summary'!$B:$B,BG$279
  )
)</f>
        <v>0</v>
      </c>
    </row>
    <row r="468" spans="3:59">
      <c r="C468" s="8" t="s">
        <v>611</v>
      </c>
      <c r="D468" s="22">
        <f>SUM(
  SUMIFS(
    'Asset Summary'!$D:$D,
    'Asset Summary'!$A:$A,$C468,
    'Asset Summary'!$B:$B,D$279
  )
)</f>
        <v>0</v>
      </c>
      <c r="E468" s="22">
        <f>SUM(
  SUMIFS(
    'Asset Summary'!$D:$D,
    'Asset Summary'!$A:$A,$C468,
    'Asset Summary'!$B:$B,E$279
  )
)</f>
        <v>0</v>
      </c>
      <c r="F468" s="22">
        <f>SUM(
  SUMIFS(
    'Asset Summary'!$D:$D,
    'Asset Summary'!$A:$A,$C468,
    'Asset Summary'!$B:$B,F$279
  )
)</f>
        <v>0</v>
      </c>
      <c r="G468" s="22">
        <f>SUM(
  SUMIFS(
    'Asset Summary'!$D:$D,
    'Asset Summary'!$A:$A,$C468,
    'Asset Summary'!$B:$B,G$279
  )
)</f>
        <v>0</v>
      </c>
      <c r="H468" s="22">
        <f>SUM(
  SUMIFS(
    'Asset Summary'!$D:$D,
    'Asset Summary'!$A:$A,$C468,
    'Asset Summary'!$B:$B,H$279
  )
)</f>
        <v>0</v>
      </c>
      <c r="I468" s="22">
        <f>SUM(
  SUMIFS(
    'Asset Summary'!$D:$D,
    'Asset Summary'!$A:$A,$C468,
    'Asset Summary'!$B:$B,I$279
  )
)</f>
        <v>0</v>
      </c>
      <c r="J468" s="22">
        <f>SUM(
  SUMIFS(
    'Asset Summary'!$D:$D,
    'Asset Summary'!$A:$A,$C468,
    'Asset Summary'!$B:$B,J$279
  )
)</f>
        <v>0</v>
      </c>
      <c r="K468" s="22">
        <f>SUM(
  SUMIFS(
    'Asset Summary'!$D:$D,
    'Asset Summary'!$A:$A,$C468,
    'Asset Summary'!$B:$B,K$279
  )
)</f>
        <v>0</v>
      </c>
      <c r="L468" s="22">
        <f>SUM(
  SUMIFS(
    'Asset Summary'!$D:$D,
    'Asset Summary'!$A:$A,$C468,
    'Asset Summary'!$B:$B,L$279
  )
)</f>
        <v>0</v>
      </c>
      <c r="M468" s="22">
        <f>SUM(
  SUMIFS(
    'Asset Summary'!$D:$D,
    'Asset Summary'!$A:$A,$C468,
    'Asset Summary'!$B:$B,M$279
  )
)</f>
        <v>0</v>
      </c>
      <c r="N468" s="22">
        <f>SUM(
  SUMIFS(
    'Asset Summary'!$D:$D,
    'Asset Summary'!$A:$A,$C468,
    'Asset Summary'!$B:$B,N$279
  )
)</f>
        <v>0</v>
      </c>
      <c r="O468" s="22">
        <f>SUM(
  SUMIFS(
    'Asset Summary'!$D:$D,
    'Asset Summary'!$A:$A,$C468,
    'Asset Summary'!$B:$B,O$279
  )
)</f>
        <v>0</v>
      </c>
      <c r="P468" s="22">
        <f>SUM(
  SUMIFS(
    'Asset Summary'!$D:$D,
    'Asset Summary'!$A:$A,$C468,
    'Asset Summary'!$B:$B,P$279
  )
)</f>
        <v>0</v>
      </c>
      <c r="Q468" s="22">
        <f>SUM(
  SUMIFS(
    'Asset Summary'!$D:$D,
    'Asset Summary'!$A:$A,$C468,
    'Asset Summary'!$B:$B,Q$279
  )
)</f>
        <v>0</v>
      </c>
      <c r="R468" s="22">
        <f>SUM(
  SUMIFS(
    'Asset Summary'!$D:$D,
    'Asset Summary'!$A:$A,$C468,
    'Asset Summary'!$B:$B,R$279
  )
)</f>
        <v>0</v>
      </c>
      <c r="S468" s="22">
        <f>SUM(
  SUMIFS(
    'Asset Summary'!$D:$D,
    'Asset Summary'!$A:$A,$C468,
    'Asset Summary'!$B:$B,S$279
  )
)</f>
        <v>0</v>
      </c>
      <c r="T468" s="22">
        <f>SUM(
  SUMIFS(
    'Asset Summary'!$D:$D,
    'Asset Summary'!$A:$A,$C468,
    'Asset Summary'!$B:$B,T$279
  )
)</f>
        <v>0</v>
      </c>
      <c r="U468" s="22">
        <f>SUM(
  SUMIFS(
    'Asset Summary'!$D:$D,
    'Asset Summary'!$A:$A,$C468,
    'Asset Summary'!$B:$B,U$279
  )
)</f>
        <v>0</v>
      </c>
      <c r="V468" s="22">
        <f>SUM(
  SUMIFS(
    'Asset Summary'!$D:$D,
    'Asset Summary'!$A:$A,$C468,
    'Asset Summary'!$B:$B,V$279
  )
)</f>
        <v>0</v>
      </c>
      <c r="W468" s="22">
        <f>SUM(
  SUMIFS(
    'Asset Summary'!$D:$D,
    'Asset Summary'!$A:$A,$C468,
    'Asset Summary'!$B:$B,W$279
  )
)</f>
        <v>0</v>
      </c>
      <c r="X468" s="22">
        <f>SUM(
  SUMIFS(
    'Asset Summary'!$D:$D,
    'Asset Summary'!$A:$A,$C468,
    'Asset Summary'!$B:$B,X$279
  )
)</f>
        <v>0</v>
      </c>
      <c r="Y468" s="22">
        <f>SUM(
  SUMIFS(
    'Asset Summary'!$D:$D,
    'Asset Summary'!$A:$A,$C468,
    'Asset Summary'!$B:$B,Y$279
  )
)</f>
        <v>0</v>
      </c>
      <c r="Z468" s="22">
        <f>SUM(
  SUMIFS(
    'Asset Summary'!$D:$D,
    'Asset Summary'!$A:$A,$C468,
    'Asset Summary'!$B:$B,Z$279
  )
)</f>
        <v>0</v>
      </c>
      <c r="AA468" s="22">
        <f>SUM(
  SUMIFS(
    'Asset Summary'!$D:$D,
    'Asset Summary'!$A:$A,$C468,
    'Asset Summary'!$B:$B,AA$279
  )
)</f>
        <v>0</v>
      </c>
      <c r="AB468" s="22">
        <f>SUM(
  SUMIFS(
    'Asset Summary'!$D:$D,
    'Asset Summary'!$A:$A,$C468,
    'Asset Summary'!$B:$B,AB$279
  )
)</f>
        <v>0</v>
      </c>
      <c r="AC468" s="22">
        <f>SUM(
  SUMIFS(
    'Asset Summary'!$D:$D,
    'Asset Summary'!$A:$A,$C468,
    'Asset Summary'!$B:$B,AC$279
  )
)</f>
        <v>0</v>
      </c>
      <c r="AE468" s="50" t="b" cm="1">
        <f t="array" ref="AE468">OR(D468:AC468&lt;&gt;0)</f>
        <v>0</v>
      </c>
      <c r="AG468" s="8" t="s">
        <v>611</v>
      </c>
      <c r="AH468" s="22">
        <f>SUM(
  SUMIFS(
    'Asset Summary'!$D:$D,
    'Asset Summary'!$A:$A,$C468&amp;"_Generic",
    'Asset Summary'!$B:$B,AH$279
  )
)</f>
        <v>0</v>
      </c>
      <c r="AI468" s="22">
        <f>SUM(
  SUMIFS(
    'Asset Summary'!$D:$D,
    'Asset Summary'!$A:$A,$C468&amp;"_Generic",
    'Asset Summary'!$B:$B,AI$279
  )
)</f>
        <v>0</v>
      </c>
      <c r="AJ468" s="22">
        <f>SUM(
  SUMIFS(
    'Asset Summary'!$D:$D,
    'Asset Summary'!$A:$A,$C468&amp;"_Generic",
    'Asset Summary'!$B:$B,AJ$279
  )
)</f>
        <v>0</v>
      </c>
      <c r="AK468" s="22">
        <f>SUM(
  SUMIFS(
    'Asset Summary'!$D:$D,
    'Asset Summary'!$A:$A,$C468&amp;"_Generic",
    'Asset Summary'!$B:$B,AK$279
  )
)</f>
        <v>0</v>
      </c>
      <c r="AL468" s="22">
        <f>SUM(
  SUMIFS(
    'Asset Summary'!$D:$D,
    'Asset Summary'!$A:$A,$C468&amp;"_Generic",
    'Asset Summary'!$B:$B,AL$279
  )
)</f>
        <v>0</v>
      </c>
      <c r="AM468" s="22">
        <f>SUM(
  SUMIFS(
    'Asset Summary'!$D:$D,
    'Asset Summary'!$A:$A,$C468&amp;"_Generic",
    'Asset Summary'!$B:$B,AM$279
  )
)</f>
        <v>0</v>
      </c>
      <c r="AN468" s="22">
        <f>SUM(
  SUMIFS(
    'Asset Summary'!$D:$D,
    'Asset Summary'!$A:$A,$C468&amp;"_Generic",
    'Asset Summary'!$B:$B,AN$279
  )
)</f>
        <v>0</v>
      </c>
      <c r="AO468" s="22">
        <f>SUM(
  SUMIFS(
    'Asset Summary'!$D:$D,
    'Asset Summary'!$A:$A,$C468&amp;"_Generic",
    'Asset Summary'!$B:$B,AO$279
  )
)</f>
        <v>0</v>
      </c>
      <c r="AP468" s="22">
        <f>SUM(
  SUMIFS(
    'Asset Summary'!$D:$D,
    'Asset Summary'!$A:$A,$C468&amp;"_Generic",
    'Asset Summary'!$B:$B,AP$279
  )
)</f>
        <v>0</v>
      </c>
      <c r="AQ468" s="22">
        <f>SUM(
  SUMIFS(
    'Asset Summary'!$D:$D,
    'Asset Summary'!$A:$A,$C468&amp;"_Generic",
    'Asset Summary'!$B:$B,AQ$279
  )
)</f>
        <v>0</v>
      </c>
      <c r="AR468" s="22">
        <f>SUM(
  SUMIFS(
    'Asset Summary'!$D:$D,
    'Asset Summary'!$A:$A,$C468&amp;"_Generic",
    'Asset Summary'!$B:$B,AR$279
  )
)</f>
        <v>0</v>
      </c>
      <c r="AS468" s="22">
        <f>SUM(
  SUMIFS(
    'Asset Summary'!$D:$D,
    'Asset Summary'!$A:$A,$C468&amp;"_Generic",
    'Asset Summary'!$B:$B,AS$279
  )
)</f>
        <v>0</v>
      </c>
      <c r="AT468" s="22">
        <f>SUM(
  SUMIFS(
    'Asset Summary'!$D:$D,
    'Asset Summary'!$A:$A,$C468&amp;"_Generic",
    'Asset Summary'!$B:$B,AT$279
  )
)</f>
        <v>0</v>
      </c>
      <c r="AU468" s="22">
        <f>SUM(
  SUMIFS(
    'Asset Summary'!$D:$D,
    'Asset Summary'!$A:$A,$C468&amp;"_Generic",
    'Asset Summary'!$B:$B,AU$279
  )
)</f>
        <v>0</v>
      </c>
      <c r="AV468" s="22">
        <f>SUM(
  SUMIFS(
    'Asset Summary'!$D:$D,
    'Asset Summary'!$A:$A,$C468&amp;"_Generic",
    'Asset Summary'!$B:$B,AV$279
  )
)</f>
        <v>0</v>
      </c>
      <c r="AW468" s="22">
        <f>SUM(
  SUMIFS(
    'Asset Summary'!$D:$D,
    'Asset Summary'!$A:$A,$C468&amp;"_Generic",
    'Asset Summary'!$B:$B,AW$279
  )
)</f>
        <v>0</v>
      </c>
      <c r="AX468" s="22">
        <f>SUM(
  SUMIFS(
    'Asset Summary'!$D:$D,
    'Asset Summary'!$A:$A,$C468&amp;"_Generic",
    'Asset Summary'!$B:$B,AX$279
  )
)</f>
        <v>0</v>
      </c>
      <c r="AY468" s="22">
        <f>SUM(
  SUMIFS(
    'Asset Summary'!$D:$D,
    'Asset Summary'!$A:$A,$C468&amp;"_Generic",
    'Asset Summary'!$B:$B,AY$279
  )
)</f>
        <v>0</v>
      </c>
      <c r="AZ468" s="22">
        <f>SUM(
  SUMIFS(
    'Asset Summary'!$D:$D,
    'Asset Summary'!$A:$A,$C468&amp;"_Generic",
    'Asset Summary'!$B:$B,AZ$279
  )
)</f>
        <v>0</v>
      </c>
      <c r="BA468" s="22">
        <f>SUM(
  SUMIFS(
    'Asset Summary'!$D:$D,
    'Asset Summary'!$A:$A,$C468&amp;"_Generic",
    'Asset Summary'!$B:$B,BA$279
  )
)</f>
        <v>0</v>
      </c>
      <c r="BB468" s="22">
        <f>SUM(
  SUMIFS(
    'Asset Summary'!$D:$D,
    'Asset Summary'!$A:$A,$C468&amp;"_Generic",
    'Asset Summary'!$B:$B,BB$279
  )
)</f>
        <v>0</v>
      </c>
      <c r="BC468" s="22">
        <f>SUM(
  SUMIFS(
    'Asset Summary'!$D:$D,
    'Asset Summary'!$A:$A,$C468&amp;"_Generic",
    'Asset Summary'!$B:$B,BC$279
  )
)</f>
        <v>0</v>
      </c>
      <c r="BD468" s="22">
        <f>SUM(
  SUMIFS(
    'Asset Summary'!$D:$D,
    'Asset Summary'!$A:$A,$C468&amp;"_Generic",
    'Asset Summary'!$B:$B,BD$279
  )
)</f>
        <v>0</v>
      </c>
      <c r="BE468" s="22">
        <f>SUM(
  SUMIFS(
    'Asset Summary'!$D:$D,
    'Asset Summary'!$A:$A,$C468&amp;"_Generic",
    'Asset Summary'!$B:$B,BE$279
  )
)</f>
        <v>0</v>
      </c>
      <c r="BF468" s="22">
        <f>SUM(
  SUMIFS(
    'Asset Summary'!$D:$D,
    'Asset Summary'!$A:$A,$C468&amp;"_Generic",
    'Asset Summary'!$B:$B,BF$279
  )
)</f>
        <v>0</v>
      </c>
      <c r="BG468" s="22">
        <f>SUM(
  SUMIFS(
    'Asset Summary'!$D:$D,
    'Asset Summary'!$A:$A,$C468&amp;"_Generic",
    'Asset Summary'!$B:$B,BG$279
  )
)</f>
        <v>0</v>
      </c>
    </row>
    <row r="469" spans="3:59">
      <c r="C469" s="8" t="s">
        <v>612</v>
      </c>
      <c r="D469" s="22">
        <f>SUM(
  SUMIFS(
    'Asset Summary'!$D:$D,
    'Asset Summary'!$A:$A,$C469,
    'Asset Summary'!$B:$B,D$279
  )
)</f>
        <v>0</v>
      </c>
      <c r="E469" s="22">
        <f>SUM(
  SUMIFS(
    'Asset Summary'!$D:$D,
    'Asset Summary'!$A:$A,$C469,
    'Asset Summary'!$B:$B,E$279
  )
)</f>
        <v>0</v>
      </c>
      <c r="F469" s="22">
        <f>SUM(
  SUMIFS(
    'Asset Summary'!$D:$D,
    'Asset Summary'!$A:$A,$C469,
    'Asset Summary'!$B:$B,F$279
  )
)</f>
        <v>0</v>
      </c>
      <c r="G469" s="22">
        <f>SUM(
  SUMIFS(
    'Asset Summary'!$D:$D,
    'Asset Summary'!$A:$A,$C469,
    'Asset Summary'!$B:$B,G$279
  )
)</f>
        <v>0</v>
      </c>
      <c r="H469" s="22">
        <f>SUM(
  SUMIFS(
    'Asset Summary'!$D:$D,
    'Asset Summary'!$A:$A,$C469,
    'Asset Summary'!$B:$B,H$279
  )
)</f>
        <v>0</v>
      </c>
      <c r="I469" s="22">
        <f>SUM(
  SUMIFS(
    'Asset Summary'!$D:$D,
    'Asset Summary'!$A:$A,$C469,
    'Asset Summary'!$B:$B,I$279
  )
)</f>
        <v>0</v>
      </c>
      <c r="J469" s="22">
        <f>SUM(
  SUMIFS(
    'Asset Summary'!$D:$D,
    'Asset Summary'!$A:$A,$C469,
    'Asset Summary'!$B:$B,J$279
  )
)</f>
        <v>0</v>
      </c>
      <c r="K469" s="22">
        <f>SUM(
  SUMIFS(
    'Asset Summary'!$D:$D,
    'Asset Summary'!$A:$A,$C469,
    'Asset Summary'!$B:$B,K$279
  )
)</f>
        <v>0</v>
      </c>
      <c r="L469" s="22">
        <f>SUM(
  SUMIFS(
    'Asset Summary'!$D:$D,
    'Asset Summary'!$A:$A,$C469,
    'Asset Summary'!$B:$B,L$279
  )
)</f>
        <v>0</v>
      </c>
      <c r="M469" s="22">
        <f>SUM(
  SUMIFS(
    'Asset Summary'!$D:$D,
    'Asset Summary'!$A:$A,$C469,
    'Asset Summary'!$B:$B,M$279
  )
)</f>
        <v>0</v>
      </c>
      <c r="N469" s="22">
        <f>SUM(
  SUMIFS(
    'Asset Summary'!$D:$D,
    'Asset Summary'!$A:$A,$C469,
    'Asset Summary'!$B:$B,N$279
  )
)</f>
        <v>0</v>
      </c>
      <c r="O469" s="22">
        <f>SUM(
  SUMIFS(
    'Asset Summary'!$D:$D,
    'Asset Summary'!$A:$A,$C469,
    'Asset Summary'!$B:$B,O$279
  )
)</f>
        <v>0</v>
      </c>
      <c r="P469" s="22">
        <f>SUM(
  SUMIFS(
    'Asset Summary'!$D:$D,
    'Asset Summary'!$A:$A,$C469,
    'Asset Summary'!$B:$B,P$279
  )
)</f>
        <v>0</v>
      </c>
      <c r="Q469" s="22">
        <f>SUM(
  SUMIFS(
    'Asset Summary'!$D:$D,
    'Asset Summary'!$A:$A,$C469,
    'Asset Summary'!$B:$B,Q$279
  )
)</f>
        <v>0</v>
      </c>
      <c r="R469" s="22">
        <f>SUM(
  SUMIFS(
    'Asset Summary'!$D:$D,
    'Asset Summary'!$A:$A,$C469,
    'Asset Summary'!$B:$B,R$279
  )
)</f>
        <v>0</v>
      </c>
      <c r="S469" s="22">
        <f>SUM(
  SUMIFS(
    'Asset Summary'!$D:$D,
    'Asset Summary'!$A:$A,$C469,
    'Asset Summary'!$B:$B,S$279
  )
)</f>
        <v>0</v>
      </c>
      <c r="T469" s="22">
        <f>SUM(
  SUMIFS(
    'Asset Summary'!$D:$D,
    'Asset Summary'!$A:$A,$C469,
    'Asset Summary'!$B:$B,T$279
  )
)</f>
        <v>0</v>
      </c>
      <c r="U469" s="22">
        <f>SUM(
  SUMIFS(
    'Asset Summary'!$D:$D,
    'Asset Summary'!$A:$A,$C469,
    'Asset Summary'!$B:$B,U$279
  )
)</f>
        <v>0</v>
      </c>
      <c r="V469" s="22">
        <f>SUM(
  SUMIFS(
    'Asset Summary'!$D:$D,
    'Asset Summary'!$A:$A,$C469,
    'Asset Summary'!$B:$B,V$279
  )
)</f>
        <v>0</v>
      </c>
      <c r="W469" s="22">
        <f>SUM(
  SUMIFS(
    'Asset Summary'!$D:$D,
    'Asset Summary'!$A:$A,$C469,
    'Asset Summary'!$B:$B,W$279
  )
)</f>
        <v>0</v>
      </c>
      <c r="X469" s="22">
        <f>SUM(
  SUMIFS(
    'Asset Summary'!$D:$D,
    'Asset Summary'!$A:$A,$C469,
    'Asset Summary'!$B:$B,X$279
  )
)</f>
        <v>0</v>
      </c>
      <c r="Y469" s="22">
        <f>SUM(
  SUMIFS(
    'Asset Summary'!$D:$D,
    'Asset Summary'!$A:$A,$C469,
    'Asset Summary'!$B:$B,Y$279
  )
)</f>
        <v>0</v>
      </c>
      <c r="Z469" s="22">
        <f>SUM(
  SUMIFS(
    'Asset Summary'!$D:$D,
    'Asset Summary'!$A:$A,$C469,
    'Asset Summary'!$B:$B,Z$279
  )
)</f>
        <v>0</v>
      </c>
      <c r="AA469" s="22">
        <f>SUM(
  SUMIFS(
    'Asset Summary'!$D:$D,
    'Asset Summary'!$A:$A,$C469,
    'Asset Summary'!$B:$B,AA$279
  )
)</f>
        <v>0</v>
      </c>
      <c r="AB469" s="22">
        <f>SUM(
  SUMIFS(
    'Asset Summary'!$D:$D,
    'Asset Summary'!$A:$A,$C469,
    'Asset Summary'!$B:$B,AB$279
  )
)</f>
        <v>0</v>
      </c>
      <c r="AC469" s="22">
        <f>SUM(
  SUMIFS(
    'Asset Summary'!$D:$D,
    'Asset Summary'!$A:$A,$C469,
    'Asset Summary'!$B:$B,AC$279
  )
)</f>
        <v>0</v>
      </c>
      <c r="AE469" s="50" t="b" cm="1">
        <f t="array" ref="AE469">OR(D469:AC469&lt;&gt;0)</f>
        <v>0</v>
      </c>
      <c r="AG469" s="8" t="s">
        <v>612</v>
      </c>
      <c r="AH469" s="22">
        <f>SUM(
  SUMIFS(
    'Asset Summary'!$D:$D,
    'Asset Summary'!$A:$A,$C469&amp;"_Generic",
    'Asset Summary'!$B:$B,AH$279
  )
)</f>
        <v>0</v>
      </c>
      <c r="AI469" s="22">
        <f>SUM(
  SUMIFS(
    'Asset Summary'!$D:$D,
    'Asset Summary'!$A:$A,$C469&amp;"_Generic",
    'Asset Summary'!$B:$B,AI$279
  )
)</f>
        <v>0</v>
      </c>
      <c r="AJ469" s="22">
        <f>SUM(
  SUMIFS(
    'Asset Summary'!$D:$D,
    'Asset Summary'!$A:$A,$C469&amp;"_Generic",
    'Asset Summary'!$B:$B,AJ$279
  )
)</f>
        <v>0</v>
      </c>
      <c r="AK469" s="22">
        <f>SUM(
  SUMIFS(
    'Asset Summary'!$D:$D,
    'Asset Summary'!$A:$A,$C469&amp;"_Generic",
    'Asset Summary'!$B:$B,AK$279
  )
)</f>
        <v>0</v>
      </c>
      <c r="AL469" s="22">
        <f>SUM(
  SUMIFS(
    'Asset Summary'!$D:$D,
    'Asset Summary'!$A:$A,$C469&amp;"_Generic",
    'Asset Summary'!$B:$B,AL$279
  )
)</f>
        <v>0</v>
      </c>
      <c r="AM469" s="22">
        <f>SUM(
  SUMIFS(
    'Asset Summary'!$D:$D,
    'Asset Summary'!$A:$A,$C469&amp;"_Generic",
    'Asset Summary'!$B:$B,AM$279
  )
)</f>
        <v>0</v>
      </c>
      <c r="AN469" s="22">
        <f>SUM(
  SUMIFS(
    'Asset Summary'!$D:$D,
    'Asset Summary'!$A:$A,$C469&amp;"_Generic",
    'Asset Summary'!$B:$B,AN$279
  )
)</f>
        <v>0</v>
      </c>
      <c r="AO469" s="22">
        <f>SUM(
  SUMIFS(
    'Asset Summary'!$D:$D,
    'Asset Summary'!$A:$A,$C469&amp;"_Generic",
    'Asset Summary'!$B:$B,AO$279
  )
)</f>
        <v>0</v>
      </c>
      <c r="AP469" s="22">
        <f>SUM(
  SUMIFS(
    'Asset Summary'!$D:$D,
    'Asset Summary'!$A:$A,$C469&amp;"_Generic",
    'Asset Summary'!$B:$B,AP$279
  )
)</f>
        <v>0</v>
      </c>
      <c r="AQ469" s="22">
        <f>SUM(
  SUMIFS(
    'Asset Summary'!$D:$D,
    'Asset Summary'!$A:$A,$C469&amp;"_Generic",
    'Asset Summary'!$B:$B,AQ$279
  )
)</f>
        <v>0</v>
      </c>
      <c r="AR469" s="22">
        <f>SUM(
  SUMIFS(
    'Asset Summary'!$D:$D,
    'Asset Summary'!$A:$A,$C469&amp;"_Generic",
    'Asset Summary'!$B:$B,AR$279
  )
)</f>
        <v>0</v>
      </c>
      <c r="AS469" s="22">
        <f>SUM(
  SUMIFS(
    'Asset Summary'!$D:$D,
    'Asset Summary'!$A:$A,$C469&amp;"_Generic",
    'Asset Summary'!$B:$B,AS$279
  )
)</f>
        <v>0</v>
      </c>
      <c r="AT469" s="22">
        <f>SUM(
  SUMIFS(
    'Asset Summary'!$D:$D,
    'Asset Summary'!$A:$A,$C469&amp;"_Generic",
    'Asset Summary'!$B:$B,AT$279
  )
)</f>
        <v>0</v>
      </c>
      <c r="AU469" s="22">
        <f>SUM(
  SUMIFS(
    'Asset Summary'!$D:$D,
    'Asset Summary'!$A:$A,$C469&amp;"_Generic",
    'Asset Summary'!$B:$B,AU$279
  )
)</f>
        <v>0</v>
      </c>
      <c r="AV469" s="22">
        <f>SUM(
  SUMIFS(
    'Asset Summary'!$D:$D,
    'Asset Summary'!$A:$A,$C469&amp;"_Generic",
    'Asset Summary'!$B:$B,AV$279
  )
)</f>
        <v>0</v>
      </c>
      <c r="AW469" s="22">
        <f>SUM(
  SUMIFS(
    'Asset Summary'!$D:$D,
    'Asset Summary'!$A:$A,$C469&amp;"_Generic",
    'Asset Summary'!$B:$B,AW$279
  )
)</f>
        <v>0</v>
      </c>
      <c r="AX469" s="22">
        <f>SUM(
  SUMIFS(
    'Asset Summary'!$D:$D,
    'Asset Summary'!$A:$A,$C469&amp;"_Generic",
    'Asset Summary'!$B:$B,AX$279
  )
)</f>
        <v>0</v>
      </c>
      <c r="AY469" s="22">
        <f>SUM(
  SUMIFS(
    'Asset Summary'!$D:$D,
    'Asset Summary'!$A:$A,$C469&amp;"_Generic",
    'Asset Summary'!$B:$B,AY$279
  )
)</f>
        <v>0</v>
      </c>
      <c r="AZ469" s="22">
        <f>SUM(
  SUMIFS(
    'Asset Summary'!$D:$D,
    'Asset Summary'!$A:$A,$C469&amp;"_Generic",
    'Asset Summary'!$B:$B,AZ$279
  )
)</f>
        <v>0</v>
      </c>
      <c r="BA469" s="22">
        <f>SUM(
  SUMIFS(
    'Asset Summary'!$D:$D,
    'Asset Summary'!$A:$A,$C469&amp;"_Generic",
    'Asset Summary'!$B:$B,BA$279
  )
)</f>
        <v>0</v>
      </c>
      <c r="BB469" s="22">
        <f>SUM(
  SUMIFS(
    'Asset Summary'!$D:$D,
    'Asset Summary'!$A:$A,$C469&amp;"_Generic",
    'Asset Summary'!$B:$B,BB$279
  )
)</f>
        <v>0</v>
      </c>
      <c r="BC469" s="22">
        <f>SUM(
  SUMIFS(
    'Asset Summary'!$D:$D,
    'Asset Summary'!$A:$A,$C469&amp;"_Generic",
    'Asset Summary'!$B:$B,BC$279
  )
)</f>
        <v>0</v>
      </c>
      <c r="BD469" s="22">
        <f>SUM(
  SUMIFS(
    'Asset Summary'!$D:$D,
    'Asset Summary'!$A:$A,$C469&amp;"_Generic",
    'Asset Summary'!$B:$B,BD$279
  )
)</f>
        <v>0</v>
      </c>
      <c r="BE469" s="22">
        <f>SUM(
  SUMIFS(
    'Asset Summary'!$D:$D,
    'Asset Summary'!$A:$A,$C469&amp;"_Generic",
    'Asset Summary'!$B:$B,BE$279
  )
)</f>
        <v>0</v>
      </c>
      <c r="BF469" s="22">
        <f>SUM(
  SUMIFS(
    'Asset Summary'!$D:$D,
    'Asset Summary'!$A:$A,$C469&amp;"_Generic",
    'Asset Summary'!$B:$B,BF$279
  )
)</f>
        <v>0</v>
      </c>
      <c r="BG469" s="22">
        <f>SUM(
  SUMIFS(
    'Asset Summary'!$D:$D,
    'Asset Summary'!$A:$A,$C469&amp;"_Generic",
    'Asset Summary'!$B:$B,BG$279
  )
)</f>
        <v>0</v>
      </c>
    </row>
    <row r="470" spans="3:59">
      <c r="C470" s="8" t="s">
        <v>613</v>
      </c>
      <c r="D470" s="22">
        <f>SUM(
  SUMIFS(
    'Asset Summary'!$D:$D,
    'Asset Summary'!$A:$A,$C470,
    'Asset Summary'!$B:$B,D$279
  )
)</f>
        <v>0</v>
      </c>
      <c r="E470" s="22">
        <f>SUM(
  SUMIFS(
    'Asset Summary'!$D:$D,
    'Asset Summary'!$A:$A,$C470,
    'Asset Summary'!$B:$B,E$279
  )
)</f>
        <v>0</v>
      </c>
      <c r="F470" s="22">
        <f>SUM(
  SUMIFS(
    'Asset Summary'!$D:$D,
    'Asset Summary'!$A:$A,$C470,
    'Asset Summary'!$B:$B,F$279
  )
)</f>
        <v>0</v>
      </c>
      <c r="G470" s="22">
        <f>SUM(
  SUMIFS(
    'Asset Summary'!$D:$D,
    'Asset Summary'!$A:$A,$C470,
    'Asset Summary'!$B:$B,G$279
  )
)</f>
        <v>0</v>
      </c>
      <c r="H470" s="22">
        <f>SUM(
  SUMIFS(
    'Asset Summary'!$D:$D,
    'Asset Summary'!$A:$A,$C470,
    'Asset Summary'!$B:$B,H$279
  )
)</f>
        <v>0</v>
      </c>
      <c r="I470" s="22">
        <f>SUM(
  SUMIFS(
    'Asset Summary'!$D:$D,
    'Asset Summary'!$A:$A,$C470,
    'Asset Summary'!$B:$B,I$279
  )
)</f>
        <v>0</v>
      </c>
      <c r="J470" s="22">
        <f>SUM(
  SUMIFS(
    'Asset Summary'!$D:$D,
    'Asset Summary'!$A:$A,$C470,
    'Asset Summary'!$B:$B,J$279
  )
)</f>
        <v>0</v>
      </c>
      <c r="K470" s="22">
        <f>SUM(
  SUMIFS(
    'Asset Summary'!$D:$D,
    'Asset Summary'!$A:$A,$C470,
    'Asset Summary'!$B:$B,K$279
  )
)</f>
        <v>0</v>
      </c>
      <c r="L470" s="22">
        <f>SUM(
  SUMIFS(
    'Asset Summary'!$D:$D,
    'Asset Summary'!$A:$A,$C470,
    'Asset Summary'!$B:$B,L$279
  )
)</f>
        <v>0</v>
      </c>
      <c r="M470" s="22">
        <f>SUM(
  SUMIFS(
    'Asset Summary'!$D:$D,
    'Asset Summary'!$A:$A,$C470,
    'Asset Summary'!$B:$B,M$279
  )
)</f>
        <v>0</v>
      </c>
      <c r="N470" s="22">
        <f>SUM(
  SUMIFS(
    'Asset Summary'!$D:$D,
    'Asset Summary'!$A:$A,$C470,
    'Asset Summary'!$B:$B,N$279
  )
)</f>
        <v>0</v>
      </c>
      <c r="O470" s="22">
        <f>SUM(
  SUMIFS(
    'Asset Summary'!$D:$D,
    'Asset Summary'!$A:$A,$C470,
    'Asset Summary'!$B:$B,O$279
  )
)</f>
        <v>0</v>
      </c>
      <c r="P470" s="22">
        <f>SUM(
  SUMIFS(
    'Asset Summary'!$D:$D,
    'Asset Summary'!$A:$A,$C470,
    'Asset Summary'!$B:$B,P$279
  )
)</f>
        <v>0</v>
      </c>
      <c r="Q470" s="22">
        <f>SUM(
  SUMIFS(
    'Asset Summary'!$D:$D,
    'Asset Summary'!$A:$A,$C470,
    'Asset Summary'!$B:$B,Q$279
  )
)</f>
        <v>0</v>
      </c>
      <c r="R470" s="22">
        <f>SUM(
  SUMIFS(
    'Asset Summary'!$D:$D,
    'Asset Summary'!$A:$A,$C470,
    'Asset Summary'!$B:$B,R$279
  )
)</f>
        <v>0</v>
      </c>
      <c r="S470" s="22">
        <f>SUM(
  SUMIFS(
    'Asset Summary'!$D:$D,
    'Asset Summary'!$A:$A,$C470,
    'Asset Summary'!$B:$B,S$279
  )
)</f>
        <v>0</v>
      </c>
      <c r="T470" s="22">
        <f>SUM(
  SUMIFS(
    'Asset Summary'!$D:$D,
    'Asset Summary'!$A:$A,$C470,
    'Asset Summary'!$B:$B,T$279
  )
)</f>
        <v>0</v>
      </c>
      <c r="U470" s="22">
        <f>SUM(
  SUMIFS(
    'Asset Summary'!$D:$D,
    'Asset Summary'!$A:$A,$C470,
    'Asset Summary'!$B:$B,U$279
  )
)</f>
        <v>0</v>
      </c>
      <c r="V470" s="22">
        <f>SUM(
  SUMIFS(
    'Asset Summary'!$D:$D,
    'Asset Summary'!$A:$A,$C470,
    'Asset Summary'!$B:$B,V$279
  )
)</f>
        <v>0</v>
      </c>
      <c r="W470" s="22">
        <f>SUM(
  SUMIFS(
    'Asset Summary'!$D:$D,
    'Asset Summary'!$A:$A,$C470,
    'Asset Summary'!$B:$B,W$279
  )
)</f>
        <v>0</v>
      </c>
      <c r="X470" s="22">
        <f>SUM(
  SUMIFS(
    'Asset Summary'!$D:$D,
    'Asset Summary'!$A:$A,$C470,
    'Asset Summary'!$B:$B,X$279
  )
)</f>
        <v>0</v>
      </c>
      <c r="Y470" s="22">
        <f>SUM(
  SUMIFS(
    'Asset Summary'!$D:$D,
    'Asset Summary'!$A:$A,$C470,
    'Asset Summary'!$B:$B,Y$279
  )
)</f>
        <v>0</v>
      </c>
      <c r="Z470" s="22">
        <f>SUM(
  SUMIFS(
    'Asset Summary'!$D:$D,
    'Asset Summary'!$A:$A,$C470,
    'Asset Summary'!$B:$B,Z$279
  )
)</f>
        <v>0</v>
      </c>
      <c r="AA470" s="22">
        <f>SUM(
  SUMIFS(
    'Asset Summary'!$D:$D,
    'Asset Summary'!$A:$A,$C470,
    'Asset Summary'!$B:$B,AA$279
  )
)</f>
        <v>0</v>
      </c>
      <c r="AB470" s="22">
        <f>SUM(
  SUMIFS(
    'Asset Summary'!$D:$D,
    'Asset Summary'!$A:$A,$C470,
    'Asset Summary'!$B:$B,AB$279
  )
)</f>
        <v>0</v>
      </c>
      <c r="AC470" s="22">
        <f>SUM(
  SUMIFS(
    'Asset Summary'!$D:$D,
    'Asset Summary'!$A:$A,$C470,
    'Asset Summary'!$B:$B,AC$279
  )
)</f>
        <v>0</v>
      </c>
      <c r="AE470" s="50" t="b" cm="1">
        <f t="array" ref="AE470">OR(D470:AC470&lt;&gt;0)</f>
        <v>0</v>
      </c>
      <c r="AG470" s="8" t="s">
        <v>613</v>
      </c>
      <c r="AH470" s="22">
        <f>SUM(
  SUMIFS(
    'Asset Summary'!$D:$D,
    'Asset Summary'!$A:$A,$C470&amp;"_Generic",
    'Asset Summary'!$B:$B,AH$279
  )
)</f>
        <v>0</v>
      </c>
      <c r="AI470" s="22">
        <f>SUM(
  SUMIFS(
    'Asset Summary'!$D:$D,
    'Asset Summary'!$A:$A,$C470&amp;"_Generic",
    'Asset Summary'!$B:$B,AI$279
  )
)</f>
        <v>0</v>
      </c>
      <c r="AJ470" s="22">
        <f>SUM(
  SUMIFS(
    'Asset Summary'!$D:$D,
    'Asset Summary'!$A:$A,$C470&amp;"_Generic",
    'Asset Summary'!$B:$B,AJ$279
  )
)</f>
        <v>0</v>
      </c>
      <c r="AK470" s="22">
        <f>SUM(
  SUMIFS(
    'Asset Summary'!$D:$D,
    'Asset Summary'!$A:$A,$C470&amp;"_Generic",
    'Asset Summary'!$B:$B,AK$279
  )
)</f>
        <v>0</v>
      </c>
      <c r="AL470" s="22">
        <f>SUM(
  SUMIFS(
    'Asset Summary'!$D:$D,
    'Asset Summary'!$A:$A,$C470&amp;"_Generic",
    'Asset Summary'!$B:$B,AL$279
  )
)</f>
        <v>0</v>
      </c>
      <c r="AM470" s="22">
        <f>SUM(
  SUMIFS(
    'Asset Summary'!$D:$D,
    'Asset Summary'!$A:$A,$C470&amp;"_Generic",
    'Asset Summary'!$B:$B,AM$279
  )
)</f>
        <v>0</v>
      </c>
      <c r="AN470" s="22">
        <f>SUM(
  SUMIFS(
    'Asset Summary'!$D:$D,
    'Asset Summary'!$A:$A,$C470&amp;"_Generic",
    'Asset Summary'!$B:$B,AN$279
  )
)</f>
        <v>0</v>
      </c>
      <c r="AO470" s="22">
        <f>SUM(
  SUMIFS(
    'Asset Summary'!$D:$D,
    'Asset Summary'!$A:$A,$C470&amp;"_Generic",
    'Asset Summary'!$B:$B,AO$279
  )
)</f>
        <v>0</v>
      </c>
      <c r="AP470" s="22">
        <f>SUM(
  SUMIFS(
    'Asset Summary'!$D:$D,
    'Asset Summary'!$A:$A,$C470&amp;"_Generic",
    'Asset Summary'!$B:$B,AP$279
  )
)</f>
        <v>0</v>
      </c>
      <c r="AQ470" s="22">
        <f>SUM(
  SUMIFS(
    'Asset Summary'!$D:$D,
    'Asset Summary'!$A:$A,$C470&amp;"_Generic",
    'Asset Summary'!$B:$B,AQ$279
  )
)</f>
        <v>0</v>
      </c>
      <c r="AR470" s="22">
        <f>SUM(
  SUMIFS(
    'Asset Summary'!$D:$D,
    'Asset Summary'!$A:$A,$C470&amp;"_Generic",
    'Asset Summary'!$B:$B,AR$279
  )
)</f>
        <v>0</v>
      </c>
      <c r="AS470" s="22">
        <f>SUM(
  SUMIFS(
    'Asset Summary'!$D:$D,
    'Asset Summary'!$A:$A,$C470&amp;"_Generic",
    'Asset Summary'!$B:$B,AS$279
  )
)</f>
        <v>0</v>
      </c>
      <c r="AT470" s="22">
        <f>SUM(
  SUMIFS(
    'Asset Summary'!$D:$D,
    'Asset Summary'!$A:$A,$C470&amp;"_Generic",
    'Asset Summary'!$B:$B,AT$279
  )
)</f>
        <v>0</v>
      </c>
      <c r="AU470" s="22">
        <f>SUM(
  SUMIFS(
    'Asset Summary'!$D:$D,
    'Asset Summary'!$A:$A,$C470&amp;"_Generic",
    'Asset Summary'!$B:$B,AU$279
  )
)</f>
        <v>0</v>
      </c>
      <c r="AV470" s="22">
        <f>SUM(
  SUMIFS(
    'Asset Summary'!$D:$D,
    'Asset Summary'!$A:$A,$C470&amp;"_Generic",
    'Asset Summary'!$B:$B,AV$279
  )
)</f>
        <v>0</v>
      </c>
      <c r="AW470" s="22">
        <f>SUM(
  SUMIFS(
    'Asset Summary'!$D:$D,
    'Asset Summary'!$A:$A,$C470&amp;"_Generic",
    'Asset Summary'!$B:$B,AW$279
  )
)</f>
        <v>0</v>
      </c>
      <c r="AX470" s="22">
        <f>SUM(
  SUMIFS(
    'Asset Summary'!$D:$D,
    'Asset Summary'!$A:$A,$C470&amp;"_Generic",
    'Asset Summary'!$B:$B,AX$279
  )
)</f>
        <v>0</v>
      </c>
      <c r="AY470" s="22">
        <f>SUM(
  SUMIFS(
    'Asset Summary'!$D:$D,
    'Asset Summary'!$A:$A,$C470&amp;"_Generic",
    'Asset Summary'!$B:$B,AY$279
  )
)</f>
        <v>0</v>
      </c>
      <c r="AZ470" s="22">
        <f>SUM(
  SUMIFS(
    'Asset Summary'!$D:$D,
    'Asset Summary'!$A:$A,$C470&amp;"_Generic",
    'Asset Summary'!$B:$B,AZ$279
  )
)</f>
        <v>0</v>
      </c>
      <c r="BA470" s="22">
        <f>SUM(
  SUMIFS(
    'Asset Summary'!$D:$D,
    'Asset Summary'!$A:$A,$C470&amp;"_Generic",
    'Asset Summary'!$B:$B,BA$279
  )
)</f>
        <v>0</v>
      </c>
      <c r="BB470" s="22">
        <f>SUM(
  SUMIFS(
    'Asset Summary'!$D:$D,
    'Asset Summary'!$A:$A,$C470&amp;"_Generic",
    'Asset Summary'!$B:$B,BB$279
  )
)</f>
        <v>0</v>
      </c>
      <c r="BC470" s="22">
        <f>SUM(
  SUMIFS(
    'Asset Summary'!$D:$D,
    'Asset Summary'!$A:$A,$C470&amp;"_Generic",
    'Asset Summary'!$B:$B,BC$279
  )
)</f>
        <v>0</v>
      </c>
      <c r="BD470" s="22">
        <f>SUM(
  SUMIFS(
    'Asset Summary'!$D:$D,
    'Asset Summary'!$A:$A,$C470&amp;"_Generic",
    'Asset Summary'!$B:$B,BD$279
  )
)</f>
        <v>0</v>
      </c>
      <c r="BE470" s="22">
        <f>SUM(
  SUMIFS(
    'Asset Summary'!$D:$D,
    'Asset Summary'!$A:$A,$C470&amp;"_Generic",
    'Asset Summary'!$B:$B,BE$279
  )
)</f>
        <v>0</v>
      </c>
      <c r="BF470" s="22">
        <f>SUM(
  SUMIFS(
    'Asset Summary'!$D:$D,
    'Asset Summary'!$A:$A,$C470&amp;"_Generic",
    'Asset Summary'!$B:$B,BF$279
  )
)</f>
        <v>0</v>
      </c>
      <c r="BG470" s="22">
        <f>SUM(
  SUMIFS(
    'Asset Summary'!$D:$D,
    'Asset Summary'!$A:$A,$C470&amp;"_Generic",
    'Asset Summary'!$B:$B,BG$279
  )
)</f>
        <v>0</v>
      </c>
    </row>
    <row r="471" spans="3:59">
      <c r="C471" s="8" t="s">
        <v>614</v>
      </c>
      <c r="D471" s="22">
        <f>SUM(
  SUMIFS(
    'Asset Summary'!$D:$D,
    'Asset Summary'!$A:$A,$C471,
    'Asset Summary'!$B:$B,D$279
  )
)</f>
        <v>0</v>
      </c>
      <c r="E471" s="22">
        <f>SUM(
  SUMIFS(
    'Asset Summary'!$D:$D,
    'Asset Summary'!$A:$A,$C471,
    'Asset Summary'!$B:$B,E$279
  )
)</f>
        <v>0</v>
      </c>
      <c r="F471" s="22">
        <f>SUM(
  SUMIFS(
    'Asset Summary'!$D:$D,
    'Asset Summary'!$A:$A,$C471,
    'Asset Summary'!$B:$B,F$279
  )
)</f>
        <v>0</v>
      </c>
      <c r="G471" s="22">
        <f>SUM(
  SUMIFS(
    'Asset Summary'!$D:$D,
    'Asset Summary'!$A:$A,$C471,
    'Asset Summary'!$B:$B,G$279
  )
)</f>
        <v>0</v>
      </c>
      <c r="H471" s="22">
        <f>SUM(
  SUMIFS(
    'Asset Summary'!$D:$D,
    'Asset Summary'!$A:$A,$C471,
    'Asset Summary'!$B:$B,H$279
  )
)</f>
        <v>0</v>
      </c>
      <c r="I471" s="22">
        <f>SUM(
  SUMIFS(
    'Asset Summary'!$D:$D,
    'Asset Summary'!$A:$A,$C471,
    'Asset Summary'!$B:$B,I$279
  )
)</f>
        <v>0</v>
      </c>
      <c r="J471" s="22">
        <f>SUM(
  SUMIFS(
    'Asset Summary'!$D:$D,
    'Asset Summary'!$A:$A,$C471,
    'Asset Summary'!$B:$B,J$279
  )
)</f>
        <v>0</v>
      </c>
      <c r="K471" s="22">
        <f>SUM(
  SUMIFS(
    'Asset Summary'!$D:$D,
    'Asset Summary'!$A:$A,$C471,
    'Asset Summary'!$B:$B,K$279
  )
)</f>
        <v>0</v>
      </c>
      <c r="L471" s="22">
        <f>SUM(
  SUMIFS(
    'Asset Summary'!$D:$D,
    'Asset Summary'!$A:$A,$C471,
    'Asset Summary'!$B:$B,L$279
  )
)</f>
        <v>0</v>
      </c>
      <c r="M471" s="22">
        <f>SUM(
  SUMIFS(
    'Asset Summary'!$D:$D,
    'Asset Summary'!$A:$A,$C471,
    'Asset Summary'!$B:$B,M$279
  )
)</f>
        <v>0</v>
      </c>
      <c r="N471" s="22">
        <f>SUM(
  SUMIFS(
    'Asset Summary'!$D:$D,
    'Asset Summary'!$A:$A,$C471,
    'Asset Summary'!$B:$B,N$279
  )
)</f>
        <v>0</v>
      </c>
      <c r="O471" s="22">
        <f>SUM(
  SUMIFS(
    'Asset Summary'!$D:$D,
    'Asset Summary'!$A:$A,$C471,
    'Asset Summary'!$B:$B,O$279
  )
)</f>
        <v>0</v>
      </c>
      <c r="P471" s="22">
        <f>SUM(
  SUMIFS(
    'Asset Summary'!$D:$D,
    'Asset Summary'!$A:$A,$C471,
    'Asset Summary'!$B:$B,P$279
  )
)</f>
        <v>0</v>
      </c>
      <c r="Q471" s="22">
        <f>SUM(
  SUMIFS(
    'Asset Summary'!$D:$D,
    'Asset Summary'!$A:$A,$C471,
    'Asset Summary'!$B:$B,Q$279
  )
)</f>
        <v>0</v>
      </c>
      <c r="R471" s="22">
        <f>SUM(
  SUMIFS(
    'Asset Summary'!$D:$D,
    'Asset Summary'!$A:$A,$C471,
    'Asset Summary'!$B:$B,R$279
  )
)</f>
        <v>0</v>
      </c>
      <c r="S471" s="22">
        <f>SUM(
  SUMIFS(
    'Asset Summary'!$D:$D,
    'Asset Summary'!$A:$A,$C471,
    'Asset Summary'!$B:$B,S$279
  )
)</f>
        <v>0</v>
      </c>
      <c r="T471" s="22">
        <f>SUM(
  SUMIFS(
    'Asset Summary'!$D:$D,
    'Asset Summary'!$A:$A,$C471,
    'Asset Summary'!$B:$B,T$279
  )
)</f>
        <v>0</v>
      </c>
      <c r="U471" s="22">
        <f>SUM(
  SUMIFS(
    'Asset Summary'!$D:$D,
    'Asset Summary'!$A:$A,$C471,
    'Asset Summary'!$B:$B,U$279
  )
)</f>
        <v>0</v>
      </c>
      <c r="V471" s="22">
        <f>SUM(
  SUMIFS(
    'Asset Summary'!$D:$D,
    'Asset Summary'!$A:$A,$C471,
    'Asset Summary'!$B:$B,V$279
  )
)</f>
        <v>0</v>
      </c>
      <c r="W471" s="22">
        <f>SUM(
  SUMIFS(
    'Asset Summary'!$D:$D,
    'Asset Summary'!$A:$A,$C471,
    'Asset Summary'!$B:$B,W$279
  )
)</f>
        <v>0</v>
      </c>
      <c r="X471" s="22">
        <f>SUM(
  SUMIFS(
    'Asset Summary'!$D:$D,
    'Asset Summary'!$A:$A,$C471,
    'Asset Summary'!$B:$B,X$279
  )
)</f>
        <v>0</v>
      </c>
      <c r="Y471" s="22">
        <f>SUM(
  SUMIFS(
    'Asset Summary'!$D:$D,
    'Asset Summary'!$A:$A,$C471,
    'Asset Summary'!$B:$B,Y$279
  )
)</f>
        <v>0</v>
      </c>
      <c r="Z471" s="22">
        <f>SUM(
  SUMIFS(
    'Asset Summary'!$D:$D,
    'Asset Summary'!$A:$A,$C471,
    'Asset Summary'!$B:$B,Z$279
  )
)</f>
        <v>0</v>
      </c>
      <c r="AA471" s="22">
        <f>SUM(
  SUMIFS(
    'Asset Summary'!$D:$D,
    'Asset Summary'!$A:$A,$C471,
    'Asset Summary'!$B:$B,AA$279
  )
)</f>
        <v>0</v>
      </c>
      <c r="AB471" s="22">
        <f>SUM(
  SUMIFS(
    'Asset Summary'!$D:$D,
    'Asset Summary'!$A:$A,$C471,
    'Asset Summary'!$B:$B,AB$279
  )
)</f>
        <v>0</v>
      </c>
      <c r="AC471" s="22">
        <f>SUM(
  SUMIFS(
    'Asset Summary'!$D:$D,
    'Asset Summary'!$A:$A,$C471,
    'Asset Summary'!$B:$B,AC$279
  )
)</f>
        <v>0</v>
      </c>
      <c r="AE471" s="50" t="b" cm="1">
        <f t="array" ref="AE471">OR(D471:AC471&lt;&gt;0)</f>
        <v>0</v>
      </c>
      <c r="AG471" s="8" t="s">
        <v>614</v>
      </c>
      <c r="AH471" s="22">
        <f>SUM(
  SUMIFS(
    'Asset Summary'!$D:$D,
    'Asset Summary'!$A:$A,$C471&amp;"_Generic",
    'Asset Summary'!$B:$B,AH$279
  )
)</f>
        <v>0</v>
      </c>
      <c r="AI471" s="22">
        <f>SUM(
  SUMIFS(
    'Asset Summary'!$D:$D,
    'Asset Summary'!$A:$A,$C471&amp;"_Generic",
    'Asset Summary'!$B:$B,AI$279
  )
)</f>
        <v>0</v>
      </c>
      <c r="AJ471" s="22">
        <f>SUM(
  SUMIFS(
    'Asset Summary'!$D:$D,
    'Asset Summary'!$A:$A,$C471&amp;"_Generic",
    'Asset Summary'!$B:$B,AJ$279
  )
)</f>
        <v>0</v>
      </c>
      <c r="AK471" s="22">
        <f>SUM(
  SUMIFS(
    'Asset Summary'!$D:$D,
    'Asset Summary'!$A:$A,$C471&amp;"_Generic",
    'Asset Summary'!$B:$B,AK$279
  )
)</f>
        <v>0</v>
      </c>
      <c r="AL471" s="22">
        <f>SUM(
  SUMIFS(
    'Asset Summary'!$D:$D,
    'Asset Summary'!$A:$A,$C471&amp;"_Generic",
    'Asset Summary'!$B:$B,AL$279
  )
)</f>
        <v>0</v>
      </c>
      <c r="AM471" s="22">
        <f>SUM(
  SUMIFS(
    'Asset Summary'!$D:$D,
    'Asset Summary'!$A:$A,$C471&amp;"_Generic",
    'Asset Summary'!$B:$B,AM$279
  )
)</f>
        <v>0</v>
      </c>
      <c r="AN471" s="22">
        <f>SUM(
  SUMIFS(
    'Asset Summary'!$D:$D,
    'Asset Summary'!$A:$A,$C471&amp;"_Generic",
    'Asset Summary'!$B:$B,AN$279
  )
)</f>
        <v>0</v>
      </c>
      <c r="AO471" s="22">
        <f>SUM(
  SUMIFS(
    'Asset Summary'!$D:$D,
    'Asset Summary'!$A:$A,$C471&amp;"_Generic",
    'Asset Summary'!$B:$B,AO$279
  )
)</f>
        <v>0</v>
      </c>
      <c r="AP471" s="22">
        <f>SUM(
  SUMIFS(
    'Asset Summary'!$D:$D,
    'Asset Summary'!$A:$A,$C471&amp;"_Generic",
    'Asset Summary'!$B:$B,AP$279
  )
)</f>
        <v>0</v>
      </c>
      <c r="AQ471" s="22">
        <f>SUM(
  SUMIFS(
    'Asset Summary'!$D:$D,
    'Asset Summary'!$A:$A,$C471&amp;"_Generic",
    'Asset Summary'!$B:$B,AQ$279
  )
)</f>
        <v>0</v>
      </c>
      <c r="AR471" s="22">
        <f>SUM(
  SUMIFS(
    'Asset Summary'!$D:$D,
    'Asset Summary'!$A:$A,$C471&amp;"_Generic",
    'Asset Summary'!$B:$B,AR$279
  )
)</f>
        <v>0</v>
      </c>
      <c r="AS471" s="22">
        <f>SUM(
  SUMIFS(
    'Asset Summary'!$D:$D,
    'Asset Summary'!$A:$A,$C471&amp;"_Generic",
    'Asset Summary'!$B:$B,AS$279
  )
)</f>
        <v>0</v>
      </c>
      <c r="AT471" s="22">
        <f>SUM(
  SUMIFS(
    'Asset Summary'!$D:$D,
    'Asset Summary'!$A:$A,$C471&amp;"_Generic",
    'Asset Summary'!$B:$B,AT$279
  )
)</f>
        <v>0</v>
      </c>
      <c r="AU471" s="22">
        <f>SUM(
  SUMIFS(
    'Asset Summary'!$D:$D,
    'Asset Summary'!$A:$A,$C471&amp;"_Generic",
    'Asset Summary'!$B:$B,AU$279
  )
)</f>
        <v>0</v>
      </c>
      <c r="AV471" s="22">
        <f>SUM(
  SUMIFS(
    'Asset Summary'!$D:$D,
    'Asset Summary'!$A:$A,$C471&amp;"_Generic",
    'Asset Summary'!$B:$B,AV$279
  )
)</f>
        <v>0</v>
      </c>
      <c r="AW471" s="22">
        <f>SUM(
  SUMIFS(
    'Asset Summary'!$D:$D,
    'Asset Summary'!$A:$A,$C471&amp;"_Generic",
    'Asset Summary'!$B:$B,AW$279
  )
)</f>
        <v>0</v>
      </c>
      <c r="AX471" s="22">
        <f>SUM(
  SUMIFS(
    'Asset Summary'!$D:$D,
    'Asset Summary'!$A:$A,$C471&amp;"_Generic",
    'Asset Summary'!$B:$B,AX$279
  )
)</f>
        <v>0</v>
      </c>
      <c r="AY471" s="22">
        <f>SUM(
  SUMIFS(
    'Asset Summary'!$D:$D,
    'Asset Summary'!$A:$A,$C471&amp;"_Generic",
    'Asset Summary'!$B:$B,AY$279
  )
)</f>
        <v>0</v>
      </c>
      <c r="AZ471" s="22">
        <f>SUM(
  SUMIFS(
    'Asset Summary'!$D:$D,
    'Asset Summary'!$A:$A,$C471&amp;"_Generic",
    'Asset Summary'!$B:$B,AZ$279
  )
)</f>
        <v>0</v>
      </c>
      <c r="BA471" s="22">
        <f>SUM(
  SUMIFS(
    'Asset Summary'!$D:$D,
    'Asset Summary'!$A:$A,$C471&amp;"_Generic",
    'Asset Summary'!$B:$B,BA$279
  )
)</f>
        <v>0</v>
      </c>
      <c r="BB471" s="22">
        <f>SUM(
  SUMIFS(
    'Asset Summary'!$D:$D,
    'Asset Summary'!$A:$A,$C471&amp;"_Generic",
    'Asset Summary'!$B:$B,BB$279
  )
)</f>
        <v>0</v>
      </c>
      <c r="BC471" s="22">
        <f>SUM(
  SUMIFS(
    'Asset Summary'!$D:$D,
    'Asset Summary'!$A:$A,$C471&amp;"_Generic",
    'Asset Summary'!$B:$B,BC$279
  )
)</f>
        <v>0</v>
      </c>
      <c r="BD471" s="22">
        <f>SUM(
  SUMIFS(
    'Asset Summary'!$D:$D,
    'Asset Summary'!$A:$A,$C471&amp;"_Generic",
    'Asset Summary'!$B:$B,BD$279
  )
)</f>
        <v>0</v>
      </c>
      <c r="BE471" s="22">
        <f>SUM(
  SUMIFS(
    'Asset Summary'!$D:$D,
    'Asset Summary'!$A:$A,$C471&amp;"_Generic",
    'Asset Summary'!$B:$B,BE$279
  )
)</f>
        <v>0</v>
      </c>
      <c r="BF471" s="22">
        <f>SUM(
  SUMIFS(
    'Asset Summary'!$D:$D,
    'Asset Summary'!$A:$A,$C471&amp;"_Generic",
    'Asset Summary'!$B:$B,BF$279
  )
)</f>
        <v>0</v>
      </c>
      <c r="BG471" s="22">
        <f>SUM(
  SUMIFS(
    'Asset Summary'!$D:$D,
    'Asset Summary'!$A:$A,$C471&amp;"_Generic",
    'Asset Summary'!$B:$B,BG$279
  )
)</f>
        <v>237.83799999999999</v>
      </c>
    </row>
    <row r="472" spans="3:59">
      <c r="C472" s="8" t="s">
        <v>615</v>
      </c>
      <c r="D472" s="22">
        <f>SUM(
  SUMIFS(
    'Asset Summary'!$D:$D,
    'Asset Summary'!$A:$A,$C472,
    'Asset Summary'!$B:$B,D$279
  )
)</f>
        <v>0</v>
      </c>
      <c r="E472" s="22">
        <f>SUM(
  SUMIFS(
    'Asset Summary'!$D:$D,
    'Asset Summary'!$A:$A,$C472,
    'Asset Summary'!$B:$B,E$279
  )
)</f>
        <v>0</v>
      </c>
      <c r="F472" s="22">
        <f>SUM(
  SUMIFS(
    'Asset Summary'!$D:$D,
    'Asset Summary'!$A:$A,$C472,
    'Asset Summary'!$B:$B,F$279
  )
)</f>
        <v>0</v>
      </c>
      <c r="G472" s="22">
        <f>SUM(
  SUMIFS(
    'Asset Summary'!$D:$D,
    'Asset Summary'!$A:$A,$C472,
    'Asset Summary'!$B:$B,G$279
  )
)</f>
        <v>0</v>
      </c>
      <c r="H472" s="22">
        <f>SUM(
  SUMIFS(
    'Asset Summary'!$D:$D,
    'Asset Summary'!$A:$A,$C472,
    'Asset Summary'!$B:$B,H$279
  )
)</f>
        <v>0</v>
      </c>
      <c r="I472" s="22">
        <f>SUM(
  SUMIFS(
    'Asset Summary'!$D:$D,
    'Asset Summary'!$A:$A,$C472,
    'Asset Summary'!$B:$B,I$279
  )
)</f>
        <v>0</v>
      </c>
      <c r="J472" s="22">
        <f>SUM(
  SUMIFS(
    'Asset Summary'!$D:$D,
    'Asset Summary'!$A:$A,$C472,
    'Asset Summary'!$B:$B,J$279
  )
)</f>
        <v>0</v>
      </c>
      <c r="K472" s="22">
        <f>SUM(
  SUMIFS(
    'Asset Summary'!$D:$D,
    'Asset Summary'!$A:$A,$C472,
    'Asset Summary'!$B:$B,K$279
  )
)</f>
        <v>0</v>
      </c>
      <c r="L472" s="22">
        <f>SUM(
  SUMIFS(
    'Asset Summary'!$D:$D,
    'Asset Summary'!$A:$A,$C472,
    'Asset Summary'!$B:$B,L$279
  )
)</f>
        <v>0</v>
      </c>
      <c r="M472" s="22">
        <f>SUM(
  SUMIFS(
    'Asset Summary'!$D:$D,
    'Asset Summary'!$A:$A,$C472,
    'Asset Summary'!$B:$B,M$279
  )
)</f>
        <v>0</v>
      </c>
      <c r="N472" s="22">
        <f>SUM(
  SUMIFS(
    'Asset Summary'!$D:$D,
    'Asset Summary'!$A:$A,$C472,
    'Asset Summary'!$B:$B,N$279
  )
)</f>
        <v>0</v>
      </c>
      <c r="O472" s="22">
        <f>SUM(
  SUMIFS(
    'Asset Summary'!$D:$D,
    'Asset Summary'!$A:$A,$C472,
    'Asset Summary'!$B:$B,O$279
  )
)</f>
        <v>0</v>
      </c>
      <c r="P472" s="22">
        <f>SUM(
  SUMIFS(
    'Asset Summary'!$D:$D,
    'Asset Summary'!$A:$A,$C472,
    'Asset Summary'!$B:$B,P$279
  )
)</f>
        <v>0</v>
      </c>
      <c r="Q472" s="22">
        <f>SUM(
  SUMIFS(
    'Asset Summary'!$D:$D,
    'Asset Summary'!$A:$A,$C472,
    'Asset Summary'!$B:$B,Q$279
  )
)</f>
        <v>0</v>
      </c>
      <c r="R472" s="22">
        <f>SUM(
  SUMIFS(
    'Asset Summary'!$D:$D,
    'Asset Summary'!$A:$A,$C472,
    'Asset Summary'!$B:$B,R$279
  )
)</f>
        <v>0</v>
      </c>
      <c r="S472" s="22">
        <f>SUM(
  SUMIFS(
    'Asset Summary'!$D:$D,
    'Asset Summary'!$A:$A,$C472,
    'Asset Summary'!$B:$B,S$279
  )
)</f>
        <v>0</v>
      </c>
      <c r="T472" s="22">
        <f>SUM(
  SUMIFS(
    'Asset Summary'!$D:$D,
    'Asset Summary'!$A:$A,$C472,
    'Asset Summary'!$B:$B,T$279
  )
)</f>
        <v>0</v>
      </c>
      <c r="U472" s="22">
        <f>SUM(
  SUMIFS(
    'Asset Summary'!$D:$D,
    'Asset Summary'!$A:$A,$C472,
    'Asset Summary'!$B:$B,U$279
  )
)</f>
        <v>0</v>
      </c>
      <c r="V472" s="22">
        <f>SUM(
  SUMIFS(
    'Asset Summary'!$D:$D,
    'Asset Summary'!$A:$A,$C472,
    'Asset Summary'!$B:$B,V$279
  )
)</f>
        <v>0</v>
      </c>
      <c r="W472" s="22">
        <f>SUM(
  SUMIFS(
    'Asset Summary'!$D:$D,
    'Asset Summary'!$A:$A,$C472,
    'Asset Summary'!$B:$B,W$279
  )
)</f>
        <v>0</v>
      </c>
      <c r="X472" s="22">
        <f>SUM(
  SUMIFS(
    'Asset Summary'!$D:$D,
    'Asset Summary'!$A:$A,$C472,
    'Asset Summary'!$B:$B,X$279
  )
)</f>
        <v>0</v>
      </c>
      <c r="Y472" s="22">
        <f>SUM(
  SUMIFS(
    'Asset Summary'!$D:$D,
    'Asset Summary'!$A:$A,$C472,
    'Asset Summary'!$B:$B,Y$279
  )
)</f>
        <v>0</v>
      </c>
      <c r="Z472" s="22">
        <f>SUM(
  SUMIFS(
    'Asset Summary'!$D:$D,
    'Asset Summary'!$A:$A,$C472,
    'Asset Summary'!$B:$B,Z$279
  )
)</f>
        <v>0</v>
      </c>
      <c r="AA472" s="22">
        <f>SUM(
  SUMIFS(
    'Asset Summary'!$D:$D,
    'Asset Summary'!$A:$A,$C472,
    'Asset Summary'!$B:$B,AA$279
  )
)</f>
        <v>0</v>
      </c>
      <c r="AB472" s="22">
        <f>SUM(
  SUMIFS(
    'Asset Summary'!$D:$D,
    'Asset Summary'!$A:$A,$C472,
    'Asset Summary'!$B:$B,AB$279
  )
)</f>
        <v>0</v>
      </c>
      <c r="AC472" s="22">
        <f>SUM(
  SUMIFS(
    'Asset Summary'!$D:$D,
    'Asset Summary'!$A:$A,$C472,
    'Asset Summary'!$B:$B,AC$279
  )
)</f>
        <v>0</v>
      </c>
      <c r="AE472" s="50" t="b" cm="1">
        <f t="array" ref="AE472">OR(D472:AC472&lt;&gt;0)</f>
        <v>0</v>
      </c>
      <c r="AG472" s="8" t="s">
        <v>615</v>
      </c>
      <c r="AH472" s="22">
        <f>SUM(
  SUMIFS(
    'Asset Summary'!$D:$D,
    'Asset Summary'!$A:$A,$C472&amp;"_Generic",
    'Asset Summary'!$B:$B,AH$279
  )
)</f>
        <v>0</v>
      </c>
      <c r="AI472" s="22">
        <f>SUM(
  SUMIFS(
    'Asset Summary'!$D:$D,
    'Asset Summary'!$A:$A,$C472&amp;"_Generic",
    'Asset Summary'!$B:$B,AI$279
  )
)</f>
        <v>0</v>
      </c>
      <c r="AJ472" s="22">
        <f>SUM(
  SUMIFS(
    'Asset Summary'!$D:$D,
    'Asset Summary'!$A:$A,$C472&amp;"_Generic",
    'Asset Summary'!$B:$B,AJ$279
  )
)</f>
        <v>0</v>
      </c>
      <c r="AK472" s="22">
        <f>SUM(
  SUMIFS(
    'Asset Summary'!$D:$D,
    'Asset Summary'!$A:$A,$C472&amp;"_Generic",
    'Asset Summary'!$B:$B,AK$279
  )
)</f>
        <v>0</v>
      </c>
      <c r="AL472" s="22">
        <f>SUM(
  SUMIFS(
    'Asset Summary'!$D:$D,
    'Asset Summary'!$A:$A,$C472&amp;"_Generic",
    'Asset Summary'!$B:$B,AL$279
  )
)</f>
        <v>0</v>
      </c>
      <c r="AM472" s="22">
        <f>SUM(
  SUMIFS(
    'Asset Summary'!$D:$D,
    'Asset Summary'!$A:$A,$C472&amp;"_Generic",
    'Asset Summary'!$B:$B,AM$279
  )
)</f>
        <v>0</v>
      </c>
      <c r="AN472" s="22">
        <f>SUM(
  SUMIFS(
    'Asset Summary'!$D:$D,
    'Asset Summary'!$A:$A,$C472&amp;"_Generic",
    'Asset Summary'!$B:$B,AN$279
  )
)</f>
        <v>0</v>
      </c>
      <c r="AO472" s="22">
        <f>SUM(
  SUMIFS(
    'Asset Summary'!$D:$D,
    'Asset Summary'!$A:$A,$C472&amp;"_Generic",
    'Asset Summary'!$B:$B,AO$279
  )
)</f>
        <v>0</v>
      </c>
      <c r="AP472" s="22">
        <f>SUM(
  SUMIFS(
    'Asset Summary'!$D:$D,
    'Asset Summary'!$A:$A,$C472&amp;"_Generic",
    'Asset Summary'!$B:$B,AP$279
  )
)</f>
        <v>0</v>
      </c>
      <c r="AQ472" s="22">
        <f>SUM(
  SUMIFS(
    'Asset Summary'!$D:$D,
    'Asset Summary'!$A:$A,$C472&amp;"_Generic",
    'Asset Summary'!$B:$B,AQ$279
  )
)</f>
        <v>0</v>
      </c>
      <c r="AR472" s="22">
        <f>SUM(
  SUMIFS(
    'Asset Summary'!$D:$D,
    'Asset Summary'!$A:$A,$C472&amp;"_Generic",
    'Asset Summary'!$B:$B,AR$279
  )
)</f>
        <v>0</v>
      </c>
      <c r="AS472" s="22">
        <f>SUM(
  SUMIFS(
    'Asset Summary'!$D:$D,
    'Asset Summary'!$A:$A,$C472&amp;"_Generic",
    'Asset Summary'!$B:$B,AS$279
  )
)</f>
        <v>0</v>
      </c>
      <c r="AT472" s="22">
        <f>SUM(
  SUMIFS(
    'Asset Summary'!$D:$D,
    'Asset Summary'!$A:$A,$C472&amp;"_Generic",
    'Asset Summary'!$B:$B,AT$279
  )
)</f>
        <v>0</v>
      </c>
      <c r="AU472" s="22">
        <f>SUM(
  SUMIFS(
    'Asset Summary'!$D:$D,
    'Asset Summary'!$A:$A,$C472&amp;"_Generic",
    'Asset Summary'!$B:$B,AU$279
  )
)</f>
        <v>0</v>
      </c>
      <c r="AV472" s="22">
        <f>SUM(
  SUMIFS(
    'Asset Summary'!$D:$D,
    'Asset Summary'!$A:$A,$C472&amp;"_Generic",
    'Asset Summary'!$B:$B,AV$279
  )
)</f>
        <v>0</v>
      </c>
      <c r="AW472" s="22">
        <f>SUM(
  SUMIFS(
    'Asset Summary'!$D:$D,
    'Asset Summary'!$A:$A,$C472&amp;"_Generic",
    'Asset Summary'!$B:$B,AW$279
  )
)</f>
        <v>0</v>
      </c>
      <c r="AX472" s="22">
        <f>SUM(
  SUMIFS(
    'Asset Summary'!$D:$D,
    'Asset Summary'!$A:$A,$C472&amp;"_Generic",
    'Asset Summary'!$B:$B,AX$279
  )
)</f>
        <v>0</v>
      </c>
      <c r="AY472" s="22">
        <f>SUM(
  SUMIFS(
    'Asset Summary'!$D:$D,
    'Asset Summary'!$A:$A,$C472&amp;"_Generic",
    'Asset Summary'!$B:$B,AY$279
  )
)</f>
        <v>0</v>
      </c>
      <c r="AZ472" s="22">
        <f>SUM(
  SUMIFS(
    'Asset Summary'!$D:$D,
    'Asset Summary'!$A:$A,$C472&amp;"_Generic",
    'Asset Summary'!$B:$B,AZ$279
  )
)</f>
        <v>0</v>
      </c>
      <c r="BA472" s="22">
        <f>SUM(
  SUMIFS(
    'Asset Summary'!$D:$D,
    'Asset Summary'!$A:$A,$C472&amp;"_Generic",
    'Asset Summary'!$B:$B,BA$279
  )
)</f>
        <v>0</v>
      </c>
      <c r="BB472" s="22">
        <f>SUM(
  SUMIFS(
    'Asset Summary'!$D:$D,
    'Asset Summary'!$A:$A,$C472&amp;"_Generic",
    'Asset Summary'!$B:$B,BB$279
  )
)</f>
        <v>0</v>
      </c>
      <c r="BC472" s="22">
        <f>SUM(
  SUMIFS(
    'Asset Summary'!$D:$D,
    'Asset Summary'!$A:$A,$C472&amp;"_Generic",
    'Asset Summary'!$B:$B,BC$279
  )
)</f>
        <v>0</v>
      </c>
      <c r="BD472" s="22">
        <f>SUM(
  SUMIFS(
    'Asset Summary'!$D:$D,
    'Asset Summary'!$A:$A,$C472&amp;"_Generic",
    'Asset Summary'!$B:$B,BD$279
  )
)</f>
        <v>0</v>
      </c>
      <c r="BE472" s="22">
        <f>SUM(
  SUMIFS(
    'Asset Summary'!$D:$D,
    'Asset Summary'!$A:$A,$C472&amp;"_Generic",
    'Asset Summary'!$B:$B,BE$279
  )
)</f>
        <v>0</v>
      </c>
      <c r="BF472" s="22">
        <f>SUM(
  SUMIFS(
    'Asset Summary'!$D:$D,
    'Asset Summary'!$A:$A,$C472&amp;"_Generic",
    'Asset Summary'!$B:$B,BF$279
  )
)</f>
        <v>0</v>
      </c>
      <c r="BG472" s="22">
        <f>SUM(
  SUMIFS(
    'Asset Summary'!$D:$D,
    'Asset Summary'!$A:$A,$C472&amp;"_Generic",
    'Asset Summary'!$B:$B,BG$279
  )
)</f>
        <v>0</v>
      </c>
    </row>
    <row r="473" spans="3:59">
      <c r="C473" s="8" t="s">
        <v>616</v>
      </c>
      <c r="D473" s="22">
        <f>SUM(
  SUMIFS(
    'Asset Summary'!$D:$D,
    'Asset Summary'!$A:$A,$C473,
    'Asset Summary'!$B:$B,D$279
  )
)</f>
        <v>0</v>
      </c>
      <c r="E473" s="22">
        <f>SUM(
  SUMIFS(
    'Asset Summary'!$D:$D,
    'Asset Summary'!$A:$A,$C473,
    'Asset Summary'!$B:$B,E$279
  )
)</f>
        <v>0</v>
      </c>
      <c r="F473" s="22">
        <f>SUM(
  SUMIFS(
    'Asset Summary'!$D:$D,
    'Asset Summary'!$A:$A,$C473,
    'Asset Summary'!$B:$B,F$279
  )
)</f>
        <v>0</v>
      </c>
      <c r="G473" s="22">
        <f>SUM(
  SUMIFS(
    'Asset Summary'!$D:$D,
    'Asset Summary'!$A:$A,$C473,
    'Asset Summary'!$B:$B,G$279
  )
)</f>
        <v>0</v>
      </c>
      <c r="H473" s="22">
        <f>SUM(
  SUMIFS(
    'Asset Summary'!$D:$D,
    'Asset Summary'!$A:$A,$C473,
    'Asset Summary'!$B:$B,H$279
  )
)</f>
        <v>0</v>
      </c>
      <c r="I473" s="22">
        <f>SUM(
  SUMIFS(
    'Asset Summary'!$D:$D,
    'Asset Summary'!$A:$A,$C473,
    'Asset Summary'!$B:$B,I$279
  )
)</f>
        <v>0</v>
      </c>
      <c r="J473" s="22">
        <f>SUM(
  SUMIFS(
    'Asset Summary'!$D:$D,
    'Asset Summary'!$A:$A,$C473,
    'Asset Summary'!$B:$B,J$279
  )
)</f>
        <v>0</v>
      </c>
      <c r="K473" s="22">
        <f>SUM(
  SUMIFS(
    'Asset Summary'!$D:$D,
    'Asset Summary'!$A:$A,$C473,
    'Asset Summary'!$B:$B,K$279
  )
)</f>
        <v>0</v>
      </c>
      <c r="L473" s="22">
        <f>SUM(
  SUMIFS(
    'Asset Summary'!$D:$D,
    'Asset Summary'!$A:$A,$C473,
    'Asset Summary'!$B:$B,L$279
  )
)</f>
        <v>0</v>
      </c>
      <c r="M473" s="22">
        <f>SUM(
  SUMIFS(
    'Asset Summary'!$D:$D,
    'Asset Summary'!$A:$A,$C473,
    'Asset Summary'!$B:$B,M$279
  )
)</f>
        <v>0</v>
      </c>
      <c r="N473" s="22">
        <f>SUM(
  SUMIFS(
    'Asset Summary'!$D:$D,
    'Asset Summary'!$A:$A,$C473,
    'Asset Summary'!$B:$B,N$279
  )
)</f>
        <v>0</v>
      </c>
      <c r="O473" s="22">
        <f>SUM(
  SUMIFS(
    'Asset Summary'!$D:$D,
    'Asset Summary'!$A:$A,$C473,
    'Asset Summary'!$B:$B,O$279
  )
)</f>
        <v>0</v>
      </c>
      <c r="P473" s="22">
        <f>SUM(
  SUMIFS(
    'Asset Summary'!$D:$D,
    'Asset Summary'!$A:$A,$C473,
    'Asset Summary'!$B:$B,P$279
  )
)</f>
        <v>0</v>
      </c>
      <c r="Q473" s="22">
        <f>SUM(
  SUMIFS(
    'Asset Summary'!$D:$D,
    'Asset Summary'!$A:$A,$C473,
    'Asset Summary'!$B:$B,Q$279
  )
)</f>
        <v>0</v>
      </c>
      <c r="R473" s="22">
        <f>SUM(
  SUMIFS(
    'Asset Summary'!$D:$D,
    'Asset Summary'!$A:$A,$C473,
    'Asset Summary'!$B:$B,R$279
  )
)</f>
        <v>0</v>
      </c>
      <c r="S473" s="22">
        <f>SUM(
  SUMIFS(
    'Asset Summary'!$D:$D,
    'Asset Summary'!$A:$A,$C473,
    'Asset Summary'!$B:$B,S$279
  )
)</f>
        <v>0</v>
      </c>
      <c r="T473" s="22">
        <f>SUM(
  SUMIFS(
    'Asset Summary'!$D:$D,
    'Asset Summary'!$A:$A,$C473,
    'Asset Summary'!$B:$B,T$279
  )
)</f>
        <v>0</v>
      </c>
      <c r="U473" s="22">
        <f>SUM(
  SUMIFS(
    'Asset Summary'!$D:$D,
    'Asset Summary'!$A:$A,$C473,
    'Asset Summary'!$B:$B,U$279
  )
)</f>
        <v>0</v>
      </c>
      <c r="V473" s="22">
        <f>SUM(
  SUMIFS(
    'Asset Summary'!$D:$D,
    'Asset Summary'!$A:$A,$C473,
    'Asset Summary'!$B:$B,V$279
  )
)</f>
        <v>0</v>
      </c>
      <c r="W473" s="22">
        <f>SUM(
  SUMIFS(
    'Asset Summary'!$D:$D,
    'Asset Summary'!$A:$A,$C473,
    'Asset Summary'!$B:$B,W$279
  )
)</f>
        <v>0</v>
      </c>
      <c r="X473" s="22">
        <f>SUM(
  SUMIFS(
    'Asset Summary'!$D:$D,
    'Asset Summary'!$A:$A,$C473,
    'Asset Summary'!$B:$B,X$279
  )
)</f>
        <v>0</v>
      </c>
      <c r="Y473" s="22">
        <f>SUM(
  SUMIFS(
    'Asset Summary'!$D:$D,
    'Asset Summary'!$A:$A,$C473,
    'Asset Summary'!$B:$B,Y$279
  )
)</f>
        <v>0</v>
      </c>
      <c r="Z473" s="22">
        <f>SUM(
  SUMIFS(
    'Asset Summary'!$D:$D,
    'Asset Summary'!$A:$A,$C473,
    'Asset Summary'!$B:$B,Z$279
  )
)</f>
        <v>0</v>
      </c>
      <c r="AA473" s="22">
        <f>SUM(
  SUMIFS(
    'Asset Summary'!$D:$D,
    'Asset Summary'!$A:$A,$C473,
    'Asset Summary'!$B:$B,AA$279
  )
)</f>
        <v>0</v>
      </c>
      <c r="AB473" s="22">
        <f>SUM(
  SUMIFS(
    'Asset Summary'!$D:$D,
    'Asset Summary'!$A:$A,$C473,
    'Asset Summary'!$B:$B,AB$279
  )
)</f>
        <v>0</v>
      </c>
      <c r="AC473" s="22">
        <f>SUM(
  SUMIFS(
    'Asset Summary'!$D:$D,
    'Asset Summary'!$A:$A,$C473,
    'Asset Summary'!$B:$B,AC$279
  )
)</f>
        <v>0</v>
      </c>
      <c r="AE473" s="50" t="b" cm="1">
        <f t="array" ref="AE473">OR(D473:AC473&lt;&gt;0)</f>
        <v>0</v>
      </c>
      <c r="AG473" s="8" t="s">
        <v>616</v>
      </c>
      <c r="AH473" s="22">
        <f>SUM(
  SUMIFS(
    'Asset Summary'!$D:$D,
    'Asset Summary'!$A:$A,$C473&amp;"_Generic",
    'Asset Summary'!$B:$B,AH$279
  )
)</f>
        <v>0</v>
      </c>
      <c r="AI473" s="22">
        <f>SUM(
  SUMIFS(
    'Asset Summary'!$D:$D,
    'Asset Summary'!$A:$A,$C473&amp;"_Generic",
    'Asset Summary'!$B:$B,AI$279
  )
)</f>
        <v>0</v>
      </c>
      <c r="AJ473" s="22">
        <f>SUM(
  SUMIFS(
    'Asset Summary'!$D:$D,
    'Asset Summary'!$A:$A,$C473&amp;"_Generic",
    'Asset Summary'!$B:$B,AJ$279
  )
)</f>
        <v>0</v>
      </c>
      <c r="AK473" s="22">
        <f>SUM(
  SUMIFS(
    'Asset Summary'!$D:$D,
    'Asset Summary'!$A:$A,$C473&amp;"_Generic",
    'Asset Summary'!$B:$B,AK$279
  )
)</f>
        <v>0</v>
      </c>
      <c r="AL473" s="22">
        <f>SUM(
  SUMIFS(
    'Asset Summary'!$D:$D,
    'Asset Summary'!$A:$A,$C473&amp;"_Generic",
    'Asset Summary'!$B:$B,AL$279
  )
)</f>
        <v>0</v>
      </c>
      <c r="AM473" s="22">
        <f>SUM(
  SUMIFS(
    'Asset Summary'!$D:$D,
    'Asset Summary'!$A:$A,$C473&amp;"_Generic",
    'Asset Summary'!$B:$B,AM$279
  )
)</f>
        <v>0</v>
      </c>
      <c r="AN473" s="22">
        <f>SUM(
  SUMIFS(
    'Asset Summary'!$D:$D,
    'Asset Summary'!$A:$A,$C473&amp;"_Generic",
    'Asset Summary'!$B:$B,AN$279
  )
)</f>
        <v>0</v>
      </c>
      <c r="AO473" s="22">
        <f>SUM(
  SUMIFS(
    'Asset Summary'!$D:$D,
    'Asset Summary'!$A:$A,$C473&amp;"_Generic",
    'Asset Summary'!$B:$B,AO$279
  )
)</f>
        <v>0</v>
      </c>
      <c r="AP473" s="22">
        <f>SUM(
  SUMIFS(
    'Asset Summary'!$D:$D,
    'Asset Summary'!$A:$A,$C473&amp;"_Generic",
    'Asset Summary'!$B:$B,AP$279
  )
)</f>
        <v>0</v>
      </c>
      <c r="AQ473" s="22">
        <f>SUM(
  SUMIFS(
    'Asset Summary'!$D:$D,
    'Asset Summary'!$A:$A,$C473&amp;"_Generic",
    'Asset Summary'!$B:$B,AQ$279
  )
)</f>
        <v>0</v>
      </c>
      <c r="AR473" s="22">
        <f>SUM(
  SUMIFS(
    'Asset Summary'!$D:$D,
    'Asset Summary'!$A:$A,$C473&amp;"_Generic",
    'Asset Summary'!$B:$B,AR$279
  )
)</f>
        <v>0</v>
      </c>
      <c r="AS473" s="22">
        <f>SUM(
  SUMIFS(
    'Asset Summary'!$D:$D,
    'Asset Summary'!$A:$A,$C473&amp;"_Generic",
    'Asset Summary'!$B:$B,AS$279
  )
)</f>
        <v>0</v>
      </c>
      <c r="AT473" s="22">
        <f>SUM(
  SUMIFS(
    'Asset Summary'!$D:$D,
    'Asset Summary'!$A:$A,$C473&amp;"_Generic",
    'Asset Summary'!$B:$B,AT$279
  )
)</f>
        <v>0</v>
      </c>
      <c r="AU473" s="22">
        <f>SUM(
  SUMIFS(
    'Asset Summary'!$D:$D,
    'Asset Summary'!$A:$A,$C473&amp;"_Generic",
    'Asset Summary'!$B:$B,AU$279
  )
)</f>
        <v>0</v>
      </c>
      <c r="AV473" s="22">
        <f>SUM(
  SUMIFS(
    'Asset Summary'!$D:$D,
    'Asset Summary'!$A:$A,$C473&amp;"_Generic",
    'Asset Summary'!$B:$B,AV$279
  )
)</f>
        <v>0</v>
      </c>
      <c r="AW473" s="22">
        <f>SUM(
  SUMIFS(
    'Asset Summary'!$D:$D,
    'Asset Summary'!$A:$A,$C473&amp;"_Generic",
    'Asset Summary'!$B:$B,AW$279
  )
)</f>
        <v>0</v>
      </c>
      <c r="AX473" s="22">
        <f>SUM(
  SUMIFS(
    'Asset Summary'!$D:$D,
    'Asset Summary'!$A:$A,$C473&amp;"_Generic",
    'Asset Summary'!$B:$B,AX$279
  )
)</f>
        <v>0</v>
      </c>
      <c r="AY473" s="22">
        <f>SUM(
  SUMIFS(
    'Asset Summary'!$D:$D,
    'Asset Summary'!$A:$A,$C473&amp;"_Generic",
    'Asset Summary'!$B:$B,AY$279
  )
)</f>
        <v>0</v>
      </c>
      <c r="AZ473" s="22">
        <f>SUM(
  SUMIFS(
    'Asset Summary'!$D:$D,
    'Asset Summary'!$A:$A,$C473&amp;"_Generic",
    'Asset Summary'!$B:$B,AZ$279
  )
)</f>
        <v>0</v>
      </c>
      <c r="BA473" s="22">
        <f>SUM(
  SUMIFS(
    'Asset Summary'!$D:$D,
    'Asset Summary'!$A:$A,$C473&amp;"_Generic",
    'Asset Summary'!$B:$B,BA$279
  )
)</f>
        <v>0</v>
      </c>
      <c r="BB473" s="22">
        <f>SUM(
  SUMIFS(
    'Asset Summary'!$D:$D,
    'Asset Summary'!$A:$A,$C473&amp;"_Generic",
    'Asset Summary'!$B:$B,BB$279
  )
)</f>
        <v>0</v>
      </c>
      <c r="BC473" s="22">
        <f>SUM(
  SUMIFS(
    'Asset Summary'!$D:$D,
    'Asset Summary'!$A:$A,$C473&amp;"_Generic",
    'Asset Summary'!$B:$B,BC$279
  )
)</f>
        <v>0</v>
      </c>
      <c r="BD473" s="22">
        <f>SUM(
  SUMIFS(
    'Asset Summary'!$D:$D,
    'Asset Summary'!$A:$A,$C473&amp;"_Generic",
    'Asset Summary'!$B:$B,BD$279
  )
)</f>
        <v>0</v>
      </c>
      <c r="BE473" s="22">
        <f>SUM(
  SUMIFS(
    'Asset Summary'!$D:$D,
    'Asset Summary'!$A:$A,$C473&amp;"_Generic",
    'Asset Summary'!$B:$B,BE$279
  )
)</f>
        <v>0</v>
      </c>
      <c r="BF473" s="22">
        <f>SUM(
  SUMIFS(
    'Asset Summary'!$D:$D,
    'Asset Summary'!$A:$A,$C473&amp;"_Generic",
    'Asset Summary'!$B:$B,BF$279
  )
)</f>
        <v>0</v>
      </c>
      <c r="BG473" s="22">
        <f>SUM(
  SUMIFS(
    'Asset Summary'!$D:$D,
    'Asset Summary'!$A:$A,$C473&amp;"_Generic",
    'Asset Summary'!$B:$B,BG$279
  )
)</f>
        <v>0</v>
      </c>
    </row>
    <row r="474" spans="3:59">
      <c r="C474" s="8" t="s">
        <v>617</v>
      </c>
      <c r="D474" s="22">
        <f>SUM(
  SUMIFS(
    'Asset Summary'!$D:$D,
    'Asset Summary'!$A:$A,$C474,
    'Asset Summary'!$B:$B,D$279
  )
)</f>
        <v>0</v>
      </c>
      <c r="E474" s="22">
        <f>SUM(
  SUMIFS(
    'Asset Summary'!$D:$D,
    'Asset Summary'!$A:$A,$C474,
    'Asset Summary'!$B:$B,E$279
  )
)</f>
        <v>0</v>
      </c>
      <c r="F474" s="22">
        <f>SUM(
  SUMIFS(
    'Asset Summary'!$D:$D,
    'Asset Summary'!$A:$A,$C474,
    'Asset Summary'!$B:$B,F$279
  )
)</f>
        <v>0</v>
      </c>
      <c r="G474" s="22">
        <f>SUM(
  SUMIFS(
    'Asset Summary'!$D:$D,
    'Asset Summary'!$A:$A,$C474,
    'Asset Summary'!$B:$B,G$279
  )
)</f>
        <v>0</v>
      </c>
      <c r="H474" s="22">
        <f>SUM(
  SUMIFS(
    'Asset Summary'!$D:$D,
    'Asset Summary'!$A:$A,$C474,
    'Asset Summary'!$B:$B,H$279
  )
)</f>
        <v>0</v>
      </c>
      <c r="I474" s="22">
        <f>SUM(
  SUMIFS(
    'Asset Summary'!$D:$D,
    'Asset Summary'!$A:$A,$C474,
    'Asset Summary'!$B:$B,I$279
  )
)</f>
        <v>0</v>
      </c>
      <c r="J474" s="22">
        <f>SUM(
  SUMIFS(
    'Asset Summary'!$D:$D,
    'Asset Summary'!$A:$A,$C474,
    'Asset Summary'!$B:$B,J$279
  )
)</f>
        <v>0</v>
      </c>
      <c r="K474" s="22">
        <f>SUM(
  SUMIFS(
    'Asset Summary'!$D:$D,
    'Asset Summary'!$A:$A,$C474,
    'Asset Summary'!$B:$B,K$279
  )
)</f>
        <v>0</v>
      </c>
      <c r="L474" s="22">
        <f>SUM(
  SUMIFS(
    'Asset Summary'!$D:$D,
    'Asset Summary'!$A:$A,$C474,
    'Asset Summary'!$B:$B,L$279
  )
)</f>
        <v>0</v>
      </c>
      <c r="M474" s="22">
        <f>SUM(
  SUMIFS(
    'Asset Summary'!$D:$D,
    'Asset Summary'!$A:$A,$C474,
    'Asset Summary'!$B:$B,M$279
  )
)</f>
        <v>0</v>
      </c>
      <c r="N474" s="22">
        <f>SUM(
  SUMIFS(
    'Asset Summary'!$D:$D,
    'Asset Summary'!$A:$A,$C474,
    'Asset Summary'!$B:$B,N$279
  )
)</f>
        <v>0</v>
      </c>
      <c r="O474" s="22">
        <f>SUM(
  SUMIFS(
    'Asset Summary'!$D:$D,
    'Asset Summary'!$A:$A,$C474,
    'Asset Summary'!$B:$B,O$279
  )
)</f>
        <v>0</v>
      </c>
      <c r="P474" s="22">
        <f>SUM(
  SUMIFS(
    'Asset Summary'!$D:$D,
    'Asset Summary'!$A:$A,$C474,
    'Asset Summary'!$B:$B,P$279
  )
)</f>
        <v>0</v>
      </c>
      <c r="Q474" s="22">
        <f>SUM(
  SUMIFS(
    'Asset Summary'!$D:$D,
    'Asset Summary'!$A:$A,$C474,
    'Asset Summary'!$B:$B,Q$279
  )
)</f>
        <v>0</v>
      </c>
      <c r="R474" s="22">
        <f>SUM(
  SUMIFS(
    'Asset Summary'!$D:$D,
    'Asset Summary'!$A:$A,$C474,
    'Asset Summary'!$B:$B,R$279
  )
)</f>
        <v>0</v>
      </c>
      <c r="S474" s="22">
        <f>SUM(
  SUMIFS(
    'Asset Summary'!$D:$D,
    'Asset Summary'!$A:$A,$C474,
    'Asset Summary'!$B:$B,S$279
  )
)</f>
        <v>0</v>
      </c>
      <c r="T474" s="22">
        <f>SUM(
  SUMIFS(
    'Asset Summary'!$D:$D,
    'Asset Summary'!$A:$A,$C474,
    'Asset Summary'!$B:$B,T$279
  )
)</f>
        <v>0</v>
      </c>
      <c r="U474" s="22">
        <f>SUM(
  SUMIFS(
    'Asset Summary'!$D:$D,
    'Asset Summary'!$A:$A,$C474,
    'Asset Summary'!$B:$B,U$279
  )
)</f>
        <v>0</v>
      </c>
      <c r="V474" s="22">
        <f>SUM(
  SUMIFS(
    'Asset Summary'!$D:$D,
    'Asset Summary'!$A:$A,$C474,
    'Asset Summary'!$B:$B,V$279
  )
)</f>
        <v>0</v>
      </c>
      <c r="W474" s="22">
        <f>SUM(
  SUMIFS(
    'Asset Summary'!$D:$D,
    'Asset Summary'!$A:$A,$C474,
    'Asset Summary'!$B:$B,W$279
  )
)</f>
        <v>0</v>
      </c>
      <c r="X474" s="22">
        <f>SUM(
  SUMIFS(
    'Asset Summary'!$D:$D,
    'Asset Summary'!$A:$A,$C474,
    'Asset Summary'!$B:$B,X$279
  )
)</f>
        <v>0</v>
      </c>
      <c r="Y474" s="22">
        <f>SUM(
  SUMIFS(
    'Asset Summary'!$D:$D,
    'Asset Summary'!$A:$A,$C474,
    'Asset Summary'!$B:$B,Y$279
  )
)</f>
        <v>0</v>
      </c>
      <c r="Z474" s="22">
        <f>SUM(
  SUMIFS(
    'Asset Summary'!$D:$D,
    'Asset Summary'!$A:$A,$C474,
    'Asset Summary'!$B:$B,Z$279
  )
)</f>
        <v>0</v>
      </c>
      <c r="AA474" s="22">
        <f>SUM(
  SUMIFS(
    'Asset Summary'!$D:$D,
    'Asset Summary'!$A:$A,$C474,
    'Asset Summary'!$B:$B,AA$279
  )
)</f>
        <v>0</v>
      </c>
      <c r="AB474" s="22">
        <f>SUM(
  SUMIFS(
    'Asset Summary'!$D:$D,
    'Asset Summary'!$A:$A,$C474,
    'Asset Summary'!$B:$B,AB$279
  )
)</f>
        <v>0</v>
      </c>
      <c r="AC474" s="22">
        <f>SUM(
  SUMIFS(
    'Asset Summary'!$D:$D,
    'Asset Summary'!$A:$A,$C474,
    'Asset Summary'!$B:$B,AC$279
  )
)</f>
        <v>0</v>
      </c>
      <c r="AE474" s="50" t="b" cm="1">
        <f t="array" ref="AE474">OR(D474:AC474&lt;&gt;0)</f>
        <v>0</v>
      </c>
      <c r="AG474" s="8" t="s">
        <v>617</v>
      </c>
      <c r="AH474" s="22">
        <f>SUM(
  SUMIFS(
    'Asset Summary'!$D:$D,
    'Asset Summary'!$A:$A,$C474&amp;"_Generic",
    'Asset Summary'!$B:$B,AH$279
  )
)</f>
        <v>0</v>
      </c>
      <c r="AI474" s="22">
        <f>SUM(
  SUMIFS(
    'Asset Summary'!$D:$D,
    'Asset Summary'!$A:$A,$C474&amp;"_Generic",
    'Asset Summary'!$B:$B,AI$279
  )
)</f>
        <v>0</v>
      </c>
      <c r="AJ474" s="22">
        <f>SUM(
  SUMIFS(
    'Asset Summary'!$D:$D,
    'Asset Summary'!$A:$A,$C474&amp;"_Generic",
    'Asset Summary'!$B:$B,AJ$279
  )
)</f>
        <v>0</v>
      </c>
      <c r="AK474" s="22">
        <f>SUM(
  SUMIFS(
    'Asset Summary'!$D:$D,
    'Asset Summary'!$A:$A,$C474&amp;"_Generic",
    'Asset Summary'!$B:$B,AK$279
  )
)</f>
        <v>0</v>
      </c>
      <c r="AL474" s="22">
        <f>SUM(
  SUMIFS(
    'Asset Summary'!$D:$D,
    'Asset Summary'!$A:$A,$C474&amp;"_Generic",
    'Asset Summary'!$B:$B,AL$279
  )
)</f>
        <v>0</v>
      </c>
      <c r="AM474" s="22">
        <f>SUM(
  SUMIFS(
    'Asset Summary'!$D:$D,
    'Asset Summary'!$A:$A,$C474&amp;"_Generic",
    'Asset Summary'!$B:$B,AM$279
  )
)</f>
        <v>0</v>
      </c>
      <c r="AN474" s="22">
        <f>SUM(
  SUMIFS(
    'Asset Summary'!$D:$D,
    'Asset Summary'!$A:$A,$C474&amp;"_Generic",
    'Asset Summary'!$B:$B,AN$279
  )
)</f>
        <v>0</v>
      </c>
      <c r="AO474" s="22">
        <f>SUM(
  SUMIFS(
    'Asset Summary'!$D:$D,
    'Asset Summary'!$A:$A,$C474&amp;"_Generic",
    'Asset Summary'!$B:$B,AO$279
  )
)</f>
        <v>0</v>
      </c>
      <c r="AP474" s="22">
        <f>SUM(
  SUMIFS(
    'Asset Summary'!$D:$D,
    'Asset Summary'!$A:$A,$C474&amp;"_Generic",
    'Asset Summary'!$B:$B,AP$279
  )
)</f>
        <v>0</v>
      </c>
      <c r="AQ474" s="22">
        <f>SUM(
  SUMIFS(
    'Asset Summary'!$D:$D,
    'Asset Summary'!$A:$A,$C474&amp;"_Generic",
    'Asset Summary'!$B:$B,AQ$279
  )
)</f>
        <v>0</v>
      </c>
      <c r="AR474" s="22">
        <f>SUM(
  SUMIFS(
    'Asset Summary'!$D:$D,
    'Asset Summary'!$A:$A,$C474&amp;"_Generic",
    'Asset Summary'!$B:$B,AR$279
  )
)</f>
        <v>0</v>
      </c>
      <c r="AS474" s="22">
        <f>SUM(
  SUMIFS(
    'Asset Summary'!$D:$D,
    'Asset Summary'!$A:$A,$C474&amp;"_Generic",
    'Asset Summary'!$B:$B,AS$279
  )
)</f>
        <v>0</v>
      </c>
      <c r="AT474" s="22">
        <f>SUM(
  SUMIFS(
    'Asset Summary'!$D:$D,
    'Asset Summary'!$A:$A,$C474&amp;"_Generic",
    'Asset Summary'!$B:$B,AT$279
  )
)</f>
        <v>0</v>
      </c>
      <c r="AU474" s="22">
        <f>SUM(
  SUMIFS(
    'Asset Summary'!$D:$D,
    'Asset Summary'!$A:$A,$C474&amp;"_Generic",
    'Asset Summary'!$B:$B,AU$279
  )
)</f>
        <v>0</v>
      </c>
      <c r="AV474" s="22">
        <f>SUM(
  SUMIFS(
    'Asset Summary'!$D:$D,
    'Asset Summary'!$A:$A,$C474&amp;"_Generic",
    'Asset Summary'!$B:$B,AV$279
  )
)</f>
        <v>0</v>
      </c>
      <c r="AW474" s="22">
        <f>SUM(
  SUMIFS(
    'Asset Summary'!$D:$D,
    'Asset Summary'!$A:$A,$C474&amp;"_Generic",
    'Asset Summary'!$B:$B,AW$279
  )
)</f>
        <v>0</v>
      </c>
      <c r="AX474" s="22">
        <f>SUM(
  SUMIFS(
    'Asset Summary'!$D:$D,
    'Asset Summary'!$A:$A,$C474&amp;"_Generic",
    'Asset Summary'!$B:$B,AX$279
  )
)</f>
        <v>0</v>
      </c>
      <c r="AY474" s="22">
        <f>SUM(
  SUMIFS(
    'Asset Summary'!$D:$D,
    'Asset Summary'!$A:$A,$C474&amp;"_Generic",
    'Asset Summary'!$B:$B,AY$279
  )
)</f>
        <v>0</v>
      </c>
      <c r="AZ474" s="22">
        <f>SUM(
  SUMIFS(
    'Asset Summary'!$D:$D,
    'Asset Summary'!$A:$A,$C474&amp;"_Generic",
    'Asset Summary'!$B:$B,AZ$279
  )
)</f>
        <v>0</v>
      </c>
      <c r="BA474" s="22">
        <f>SUM(
  SUMIFS(
    'Asset Summary'!$D:$D,
    'Asset Summary'!$A:$A,$C474&amp;"_Generic",
    'Asset Summary'!$B:$B,BA$279
  )
)</f>
        <v>0</v>
      </c>
      <c r="BB474" s="22">
        <f>SUM(
  SUMIFS(
    'Asset Summary'!$D:$D,
    'Asset Summary'!$A:$A,$C474&amp;"_Generic",
    'Asset Summary'!$B:$B,BB$279
  )
)</f>
        <v>0</v>
      </c>
      <c r="BC474" s="22">
        <f>SUM(
  SUMIFS(
    'Asset Summary'!$D:$D,
    'Asset Summary'!$A:$A,$C474&amp;"_Generic",
    'Asset Summary'!$B:$B,BC$279
  )
)</f>
        <v>0</v>
      </c>
      <c r="BD474" s="22">
        <f>SUM(
  SUMIFS(
    'Asset Summary'!$D:$D,
    'Asset Summary'!$A:$A,$C474&amp;"_Generic",
    'Asset Summary'!$B:$B,BD$279
  )
)</f>
        <v>0</v>
      </c>
      <c r="BE474" s="22">
        <f>SUM(
  SUMIFS(
    'Asset Summary'!$D:$D,
    'Asset Summary'!$A:$A,$C474&amp;"_Generic",
    'Asset Summary'!$B:$B,BE$279
  )
)</f>
        <v>0</v>
      </c>
      <c r="BF474" s="22">
        <f>SUM(
  SUMIFS(
    'Asset Summary'!$D:$D,
    'Asset Summary'!$A:$A,$C474&amp;"_Generic",
    'Asset Summary'!$B:$B,BF$279
  )
)</f>
        <v>0</v>
      </c>
      <c r="BG474" s="22">
        <f>SUM(
  SUMIFS(
    'Asset Summary'!$D:$D,
    'Asset Summary'!$A:$A,$C474&amp;"_Generic",
    'Asset Summary'!$B:$B,BG$279
  )
)</f>
        <v>0</v>
      </c>
    </row>
    <row r="475" spans="3:59">
      <c r="C475" s="8" t="s">
        <v>618</v>
      </c>
      <c r="D475" s="22">
        <f>SUM(
  SUMIFS(
    'Asset Summary'!$D:$D,
    'Asset Summary'!$A:$A,$C475,
    'Asset Summary'!$B:$B,D$279
  )
)</f>
        <v>0</v>
      </c>
      <c r="E475" s="22">
        <f>SUM(
  SUMIFS(
    'Asset Summary'!$D:$D,
    'Asset Summary'!$A:$A,$C475,
    'Asset Summary'!$B:$B,E$279
  )
)</f>
        <v>0</v>
      </c>
      <c r="F475" s="22">
        <f>SUM(
  SUMIFS(
    'Asset Summary'!$D:$D,
    'Asset Summary'!$A:$A,$C475,
    'Asset Summary'!$B:$B,F$279
  )
)</f>
        <v>0</v>
      </c>
      <c r="G475" s="22">
        <f>SUM(
  SUMIFS(
    'Asset Summary'!$D:$D,
    'Asset Summary'!$A:$A,$C475,
    'Asset Summary'!$B:$B,G$279
  )
)</f>
        <v>0</v>
      </c>
      <c r="H475" s="22">
        <f>SUM(
  SUMIFS(
    'Asset Summary'!$D:$D,
    'Asset Summary'!$A:$A,$C475,
    'Asset Summary'!$B:$B,H$279
  )
)</f>
        <v>0</v>
      </c>
      <c r="I475" s="22">
        <f>SUM(
  SUMIFS(
    'Asset Summary'!$D:$D,
    'Asset Summary'!$A:$A,$C475,
    'Asset Summary'!$B:$B,I$279
  )
)</f>
        <v>0</v>
      </c>
      <c r="J475" s="22">
        <f>SUM(
  SUMIFS(
    'Asset Summary'!$D:$D,
    'Asset Summary'!$A:$A,$C475,
    'Asset Summary'!$B:$B,J$279
  )
)</f>
        <v>0</v>
      </c>
      <c r="K475" s="22">
        <f>SUM(
  SUMIFS(
    'Asset Summary'!$D:$D,
    'Asset Summary'!$A:$A,$C475,
    'Asset Summary'!$B:$B,K$279
  )
)</f>
        <v>0</v>
      </c>
      <c r="L475" s="22">
        <f>SUM(
  SUMIFS(
    'Asset Summary'!$D:$D,
    'Asset Summary'!$A:$A,$C475,
    'Asset Summary'!$B:$B,L$279
  )
)</f>
        <v>0</v>
      </c>
      <c r="M475" s="22">
        <f>SUM(
  SUMIFS(
    'Asset Summary'!$D:$D,
    'Asset Summary'!$A:$A,$C475,
    'Asset Summary'!$B:$B,M$279
  )
)</f>
        <v>0</v>
      </c>
      <c r="N475" s="22">
        <f>SUM(
  SUMIFS(
    'Asset Summary'!$D:$D,
    'Asset Summary'!$A:$A,$C475,
    'Asset Summary'!$B:$B,N$279
  )
)</f>
        <v>0</v>
      </c>
      <c r="O475" s="22">
        <f>SUM(
  SUMIFS(
    'Asset Summary'!$D:$D,
    'Asset Summary'!$A:$A,$C475,
    'Asset Summary'!$B:$B,O$279
  )
)</f>
        <v>0</v>
      </c>
      <c r="P475" s="22">
        <f>SUM(
  SUMIFS(
    'Asset Summary'!$D:$D,
    'Asset Summary'!$A:$A,$C475,
    'Asset Summary'!$B:$B,P$279
  )
)</f>
        <v>0</v>
      </c>
      <c r="Q475" s="22">
        <f>SUM(
  SUMIFS(
    'Asset Summary'!$D:$D,
    'Asset Summary'!$A:$A,$C475,
    'Asset Summary'!$B:$B,Q$279
  )
)</f>
        <v>0</v>
      </c>
      <c r="R475" s="22">
        <f>SUM(
  SUMIFS(
    'Asset Summary'!$D:$D,
    'Asset Summary'!$A:$A,$C475,
    'Asset Summary'!$B:$B,R$279
  )
)</f>
        <v>0</v>
      </c>
      <c r="S475" s="22">
        <f>SUM(
  SUMIFS(
    'Asset Summary'!$D:$D,
    'Asset Summary'!$A:$A,$C475,
    'Asset Summary'!$B:$B,S$279
  )
)</f>
        <v>0</v>
      </c>
      <c r="T475" s="22">
        <f>SUM(
  SUMIFS(
    'Asset Summary'!$D:$D,
    'Asset Summary'!$A:$A,$C475,
    'Asset Summary'!$B:$B,T$279
  )
)</f>
        <v>0</v>
      </c>
      <c r="U475" s="22">
        <f>SUM(
  SUMIFS(
    'Asset Summary'!$D:$D,
    'Asset Summary'!$A:$A,$C475,
    'Asset Summary'!$B:$B,U$279
  )
)</f>
        <v>0</v>
      </c>
      <c r="V475" s="22">
        <f>SUM(
  SUMIFS(
    'Asset Summary'!$D:$D,
    'Asset Summary'!$A:$A,$C475,
    'Asset Summary'!$B:$B,V$279
  )
)</f>
        <v>0</v>
      </c>
      <c r="W475" s="22">
        <f>SUM(
  SUMIFS(
    'Asset Summary'!$D:$D,
    'Asset Summary'!$A:$A,$C475,
    'Asset Summary'!$B:$B,W$279
  )
)</f>
        <v>0</v>
      </c>
      <c r="X475" s="22">
        <f>SUM(
  SUMIFS(
    'Asset Summary'!$D:$D,
    'Asset Summary'!$A:$A,$C475,
    'Asset Summary'!$B:$B,X$279
  )
)</f>
        <v>0</v>
      </c>
      <c r="Y475" s="22">
        <f>SUM(
  SUMIFS(
    'Asset Summary'!$D:$D,
    'Asset Summary'!$A:$A,$C475,
    'Asset Summary'!$B:$B,Y$279
  )
)</f>
        <v>0</v>
      </c>
      <c r="Z475" s="22">
        <f>SUM(
  SUMIFS(
    'Asset Summary'!$D:$D,
    'Asset Summary'!$A:$A,$C475,
    'Asset Summary'!$B:$B,Z$279
  )
)</f>
        <v>0</v>
      </c>
      <c r="AA475" s="22">
        <f>SUM(
  SUMIFS(
    'Asset Summary'!$D:$D,
    'Asset Summary'!$A:$A,$C475,
    'Asset Summary'!$B:$B,AA$279
  )
)</f>
        <v>0</v>
      </c>
      <c r="AB475" s="22">
        <f>SUM(
  SUMIFS(
    'Asset Summary'!$D:$D,
    'Asset Summary'!$A:$A,$C475,
    'Asset Summary'!$B:$B,AB$279
  )
)</f>
        <v>0</v>
      </c>
      <c r="AC475" s="22">
        <f>SUM(
  SUMIFS(
    'Asset Summary'!$D:$D,
    'Asset Summary'!$A:$A,$C475,
    'Asset Summary'!$B:$B,AC$279
  )
)</f>
        <v>0</v>
      </c>
      <c r="AE475" s="50" t="b" cm="1">
        <f t="array" ref="AE475">OR(D475:AC475&lt;&gt;0)</f>
        <v>0</v>
      </c>
      <c r="AG475" s="8" t="s">
        <v>618</v>
      </c>
      <c r="AH475" s="22">
        <f>SUM(
  SUMIFS(
    'Asset Summary'!$D:$D,
    'Asset Summary'!$A:$A,$C475&amp;"_Generic",
    'Asset Summary'!$B:$B,AH$279
  )
)</f>
        <v>0</v>
      </c>
      <c r="AI475" s="22">
        <f>SUM(
  SUMIFS(
    'Asset Summary'!$D:$D,
    'Asset Summary'!$A:$A,$C475&amp;"_Generic",
    'Asset Summary'!$B:$B,AI$279
  )
)</f>
        <v>0</v>
      </c>
      <c r="AJ475" s="22">
        <f>SUM(
  SUMIFS(
    'Asset Summary'!$D:$D,
    'Asset Summary'!$A:$A,$C475&amp;"_Generic",
    'Asset Summary'!$B:$B,AJ$279
  )
)</f>
        <v>0</v>
      </c>
      <c r="AK475" s="22">
        <f>SUM(
  SUMIFS(
    'Asset Summary'!$D:$D,
    'Asset Summary'!$A:$A,$C475&amp;"_Generic",
    'Asset Summary'!$B:$B,AK$279
  )
)</f>
        <v>0</v>
      </c>
      <c r="AL475" s="22">
        <f>SUM(
  SUMIFS(
    'Asset Summary'!$D:$D,
    'Asset Summary'!$A:$A,$C475&amp;"_Generic",
    'Asset Summary'!$B:$B,AL$279
  )
)</f>
        <v>0</v>
      </c>
      <c r="AM475" s="22">
        <f>SUM(
  SUMIFS(
    'Asset Summary'!$D:$D,
    'Asset Summary'!$A:$A,$C475&amp;"_Generic",
    'Asset Summary'!$B:$B,AM$279
  )
)</f>
        <v>0</v>
      </c>
      <c r="AN475" s="22">
        <f>SUM(
  SUMIFS(
    'Asset Summary'!$D:$D,
    'Asset Summary'!$A:$A,$C475&amp;"_Generic",
    'Asset Summary'!$B:$B,AN$279
  )
)</f>
        <v>0</v>
      </c>
      <c r="AO475" s="22">
        <f>SUM(
  SUMIFS(
    'Asset Summary'!$D:$D,
    'Asset Summary'!$A:$A,$C475&amp;"_Generic",
    'Asset Summary'!$B:$B,AO$279
  )
)</f>
        <v>0</v>
      </c>
      <c r="AP475" s="22">
        <f>SUM(
  SUMIFS(
    'Asset Summary'!$D:$D,
    'Asset Summary'!$A:$A,$C475&amp;"_Generic",
    'Asset Summary'!$B:$B,AP$279
  )
)</f>
        <v>0</v>
      </c>
      <c r="AQ475" s="22">
        <f>SUM(
  SUMIFS(
    'Asset Summary'!$D:$D,
    'Asset Summary'!$A:$A,$C475&amp;"_Generic",
    'Asset Summary'!$B:$B,AQ$279
  )
)</f>
        <v>0</v>
      </c>
      <c r="AR475" s="22">
        <f>SUM(
  SUMIFS(
    'Asset Summary'!$D:$D,
    'Asset Summary'!$A:$A,$C475&amp;"_Generic",
    'Asset Summary'!$B:$B,AR$279
  )
)</f>
        <v>0</v>
      </c>
      <c r="AS475" s="22">
        <f>SUM(
  SUMIFS(
    'Asset Summary'!$D:$D,
    'Asset Summary'!$A:$A,$C475&amp;"_Generic",
    'Asset Summary'!$B:$B,AS$279
  )
)</f>
        <v>0</v>
      </c>
      <c r="AT475" s="22">
        <f>SUM(
  SUMIFS(
    'Asset Summary'!$D:$D,
    'Asset Summary'!$A:$A,$C475&amp;"_Generic",
    'Asset Summary'!$B:$B,AT$279
  )
)</f>
        <v>0</v>
      </c>
      <c r="AU475" s="22">
        <f>SUM(
  SUMIFS(
    'Asset Summary'!$D:$D,
    'Asset Summary'!$A:$A,$C475&amp;"_Generic",
    'Asset Summary'!$B:$B,AU$279
  )
)</f>
        <v>0</v>
      </c>
      <c r="AV475" s="22">
        <f>SUM(
  SUMIFS(
    'Asset Summary'!$D:$D,
    'Asset Summary'!$A:$A,$C475&amp;"_Generic",
    'Asset Summary'!$B:$B,AV$279
  )
)</f>
        <v>0</v>
      </c>
      <c r="AW475" s="22">
        <f>SUM(
  SUMIFS(
    'Asset Summary'!$D:$D,
    'Asset Summary'!$A:$A,$C475&amp;"_Generic",
    'Asset Summary'!$B:$B,AW$279
  )
)</f>
        <v>0</v>
      </c>
      <c r="AX475" s="22">
        <f>SUM(
  SUMIFS(
    'Asset Summary'!$D:$D,
    'Asset Summary'!$A:$A,$C475&amp;"_Generic",
    'Asset Summary'!$B:$B,AX$279
  )
)</f>
        <v>0</v>
      </c>
      <c r="AY475" s="22">
        <f>SUM(
  SUMIFS(
    'Asset Summary'!$D:$D,
    'Asset Summary'!$A:$A,$C475&amp;"_Generic",
    'Asset Summary'!$B:$B,AY$279
  )
)</f>
        <v>0</v>
      </c>
      <c r="AZ475" s="22">
        <f>SUM(
  SUMIFS(
    'Asset Summary'!$D:$D,
    'Asset Summary'!$A:$A,$C475&amp;"_Generic",
    'Asset Summary'!$B:$B,AZ$279
  )
)</f>
        <v>0</v>
      </c>
      <c r="BA475" s="22">
        <f>SUM(
  SUMIFS(
    'Asset Summary'!$D:$D,
    'Asset Summary'!$A:$A,$C475&amp;"_Generic",
    'Asset Summary'!$B:$B,BA$279
  )
)</f>
        <v>0</v>
      </c>
      <c r="BB475" s="22">
        <f>SUM(
  SUMIFS(
    'Asset Summary'!$D:$D,
    'Asset Summary'!$A:$A,$C475&amp;"_Generic",
    'Asset Summary'!$B:$B,BB$279
  )
)</f>
        <v>0</v>
      </c>
      <c r="BC475" s="22">
        <f>SUM(
  SUMIFS(
    'Asset Summary'!$D:$D,
    'Asset Summary'!$A:$A,$C475&amp;"_Generic",
    'Asset Summary'!$B:$B,BC$279
  )
)</f>
        <v>0</v>
      </c>
      <c r="BD475" s="22">
        <f>SUM(
  SUMIFS(
    'Asset Summary'!$D:$D,
    'Asset Summary'!$A:$A,$C475&amp;"_Generic",
    'Asset Summary'!$B:$B,BD$279
  )
)</f>
        <v>0</v>
      </c>
      <c r="BE475" s="22">
        <f>SUM(
  SUMIFS(
    'Asset Summary'!$D:$D,
    'Asset Summary'!$A:$A,$C475&amp;"_Generic",
    'Asset Summary'!$B:$B,BE$279
  )
)</f>
        <v>0</v>
      </c>
      <c r="BF475" s="22">
        <f>SUM(
  SUMIFS(
    'Asset Summary'!$D:$D,
    'Asset Summary'!$A:$A,$C475&amp;"_Generic",
    'Asset Summary'!$B:$B,BF$279
  )
)</f>
        <v>0</v>
      </c>
      <c r="BG475" s="22">
        <f>SUM(
  SUMIFS(
    'Asset Summary'!$D:$D,
    'Asset Summary'!$A:$A,$C475&amp;"_Generic",
    'Asset Summary'!$B:$B,BG$279
  )
)</f>
        <v>0</v>
      </c>
    </row>
    <row r="476" spans="3:59">
      <c r="C476" s="8" t="s">
        <v>619</v>
      </c>
      <c r="D476" s="22">
        <f>SUM(
  SUMIFS(
    'Asset Summary'!$D:$D,
    'Asset Summary'!$A:$A,$C476,
    'Asset Summary'!$B:$B,D$279
  )
)</f>
        <v>0</v>
      </c>
      <c r="E476" s="22">
        <f>SUM(
  SUMIFS(
    'Asset Summary'!$D:$D,
    'Asset Summary'!$A:$A,$C476,
    'Asset Summary'!$B:$B,E$279
  )
)</f>
        <v>0</v>
      </c>
      <c r="F476" s="22">
        <f>SUM(
  SUMIFS(
    'Asset Summary'!$D:$D,
    'Asset Summary'!$A:$A,$C476,
    'Asset Summary'!$B:$B,F$279
  )
)</f>
        <v>0</v>
      </c>
      <c r="G476" s="22">
        <f>SUM(
  SUMIFS(
    'Asset Summary'!$D:$D,
    'Asset Summary'!$A:$A,$C476,
    'Asset Summary'!$B:$B,G$279
  )
)</f>
        <v>0</v>
      </c>
      <c r="H476" s="22">
        <f>SUM(
  SUMIFS(
    'Asset Summary'!$D:$D,
    'Asset Summary'!$A:$A,$C476,
    'Asset Summary'!$B:$B,H$279
  )
)</f>
        <v>0</v>
      </c>
      <c r="I476" s="22">
        <f>SUM(
  SUMIFS(
    'Asset Summary'!$D:$D,
    'Asset Summary'!$A:$A,$C476,
    'Asset Summary'!$B:$B,I$279
  )
)</f>
        <v>0</v>
      </c>
      <c r="J476" s="22">
        <f>SUM(
  SUMIFS(
    'Asset Summary'!$D:$D,
    'Asset Summary'!$A:$A,$C476,
    'Asset Summary'!$B:$B,J$279
  )
)</f>
        <v>0</v>
      </c>
      <c r="K476" s="22">
        <f>SUM(
  SUMIFS(
    'Asset Summary'!$D:$D,
    'Asset Summary'!$A:$A,$C476,
    'Asset Summary'!$B:$B,K$279
  )
)</f>
        <v>0</v>
      </c>
      <c r="L476" s="22">
        <f>SUM(
  SUMIFS(
    'Asset Summary'!$D:$D,
    'Asset Summary'!$A:$A,$C476,
    'Asset Summary'!$B:$B,L$279
  )
)</f>
        <v>0</v>
      </c>
      <c r="M476" s="22">
        <f>SUM(
  SUMIFS(
    'Asset Summary'!$D:$D,
    'Asset Summary'!$A:$A,$C476,
    'Asset Summary'!$B:$B,M$279
  )
)</f>
        <v>0</v>
      </c>
      <c r="N476" s="22">
        <f>SUM(
  SUMIFS(
    'Asset Summary'!$D:$D,
    'Asset Summary'!$A:$A,$C476,
    'Asset Summary'!$B:$B,N$279
  )
)</f>
        <v>0</v>
      </c>
      <c r="O476" s="22">
        <f>SUM(
  SUMIFS(
    'Asset Summary'!$D:$D,
    'Asset Summary'!$A:$A,$C476,
    'Asset Summary'!$B:$B,O$279
  )
)</f>
        <v>0</v>
      </c>
      <c r="P476" s="22">
        <f>SUM(
  SUMIFS(
    'Asset Summary'!$D:$D,
    'Asset Summary'!$A:$A,$C476,
    'Asset Summary'!$B:$B,P$279
  )
)</f>
        <v>0</v>
      </c>
      <c r="Q476" s="22">
        <f>SUM(
  SUMIFS(
    'Asset Summary'!$D:$D,
    'Asset Summary'!$A:$A,$C476,
    'Asset Summary'!$B:$B,Q$279
  )
)</f>
        <v>0</v>
      </c>
      <c r="R476" s="22">
        <f>SUM(
  SUMIFS(
    'Asset Summary'!$D:$D,
    'Asset Summary'!$A:$A,$C476,
    'Asset Summary'!$B:$B,R$279
  )
)</f>
        <v>0</v>
      </c>
      <c r="S476" s="22">
        <f>SUM(
  SUMIFS(
    'Asset Summary'!$D:$D,
    'Asset Summary'!$A:$A,$C476,
    'Asset Summary'!$B:$B,S$279
  )
)</f>
        <v>0</v>
      </c>
      <c r="T476" s="22">
        <f>SUM(
  SUMIFS(
    'Asset Summary'!$D:$D,
    'Asset Summary'!$A:$A,$C476,
    'Asset Summary'!$B:$B,T$279
  )
)</f>
        <v>0</v>
      </c>
      <c r="U476" s="22">
        <f>SUM(
  SUMIFS(
    'Asset Summary'!$D:$D,
    'Asset Summary'!$A:$A,$C476,
    'Asset Summary'!$B:$B,U$279
  )
)</f>
        <v>0</v>
      </c>
      <c r="V476" s="22">
        <f>SUM(
  SUMIFS(
    'Asset Summary'!$D:$D,
    'Asset Summary'!$A:$A,$C476,
    'Asset Summary'!$B:$B,V$279
  )
)</f>
        <v>0</v>
      </c>
      <c r="W476" s="22">
        <f>SUM(
  SUMIFS(
    'Asset Summary'!$D:$D,
    'Asset Summary'!$A:$A,$C476,
    'Asset Summary'!$B:$B,W$279
  )
)</f>
        <v>0</v>
      </c>
      <c r="X476" s="22">
        <f>SUM(
  SUMIFS(
    'Asset Summary'!$D:$D,
    'Asset Summary'!$A:$A,$C476,
    'Asset Summary'!$B:$B,X$279
  )
)</f>
        <v>0</v>
      </c>
      <c r="Y476" s="22">
        <f>SUM(
  SUMIFS(
    'Asset Summary'!$D:$D,
    'Asset Summary'!$A:$A,$C476,
    'Asset Summary'!$B:$B,Y$279
  )
)</f>
        <v>0</v>
      </c>
      <c r="Z476" s="22">
        <f>SUM(
  SUMIFS(
    'Asset Summary'!$D:$D,
    'Asset Summary'!$A:$A,$C476,
    'Asset Summary'!$B:$B,Z$279
  )
)</f>
        <v>0</v>
      </c>
      <c r="AA476" s="22">
        <f>SUM(
  SUMIFS(
    'Asset Summary'!$D:$D,
    'Asset Summary'!$A:$A,$C476,
    'Asset Summary'!$B:$B,AA$279
  )
)</f>
        <v>0</v>
      </c>
      <c r="AB476" s="22">
        <f>SUM(
  SUMIFS(
    'Asset Summary'!$D:$D,
    'Asset Summary'!$A:$A,$C476,
    'Asset Summary'!$B:$B,AB$279
  )
)</f>
        <v>0</v>
      </c>
      <c r="AC476" s="22">
        <f>SUM(
  SUMIFS(
    'Asset Summary'!$D:$D,
    'Asset Summary'!$A:$A,$C476,
    'Asset Summary'!$B:$B,AC$279
  )
)</f>
        <v>0</v>
      </c>
      <c r="AE476" s="50" t="b" cm="1">
        <f t="array" ref="AE476">OR(D476:AC476&lt;&gt;0)</f>
        <v>0</v>
      </c>
      <c r="AG476" s="8" t="s">
        <v>619</v>
      </c>
      <c r="AH476" s="22">
        <f>SUM(
  SUMIFS(
    'Asset Summary'!$D:$D,
    'Asset Summary'!$A:$A,$C476&amp;"_Generic",
    'Asset Summary'!$B:$B,AH$279
  )
)</f>
        <v>0</v>
      </c>
      <c r="AI476" s="22">
        <f>SUM(
  SUMIFS(
    'Asset Summary'!$D:$D,
    'Asset Summary'!$A:$A,$C476&amp;"_Generic",
    'Asset Summary'!$B:$B,AI$279
  )
)</f>
        <v>0</v>
      </c>
      <c r="AJ476" s="22">
        <f>SUM(
  SUMIFS(
    'Asset Summary'!$D:$D,
    'Asset Summary'!$A:$A,$C476&amp;"_Generic",
    'Asset Summary'!$B:$B,AJ$279
  )
)</f>
        <v>0</v>
      </c>
      <c r="AK476" s="22">
        <f>SUM(
  SUMIFS(
    'Asset Summary'!$D:$D,
    'Asset Summary'!$A:$A,$C476&amp;"_Generic",
    'Asset Summary'!$B:$B,AK$279
  )
)</f>
        <v>0</v>
      </c>
      <c r="AL476" s="22">
        <f>SUM(
  SUMIFS(
    'Asset Summary'!$D:$D,
    'Asset Summary'!$A:$A,$C476&amp;"_Generic",
    'Asset Summary'!$B:$B,AL$279
  )
)</f>
        <v>0</v>
      </c>
      <c r="AM476" s="22">
        <f>SUM(
  SUMIFS(
    'Asset Summary'!$D:$D,
    'Asset Summary'!$A:$A,$C476&amp;"_Generic",
    'Asset Summary'!$B:$B,AM$279
  )
)</f>
        <v>0</v>
      </c>
      <c r="AN476" s="22">
        <f>SUM(
  SUMIFS(
    'Asset Summary'!$D:$D,
    'Asset Summary'!$A:$A,$C476&amp;"_Generic",
    'Asset Summary'!$B:$B,AN$279
  )
)</f>
        <v>0</v>
      </c>
      <c r="AO476" s="22">
        <f>SUM(
  SUMIFS(
    'Asset Summary'!$D:$D,
    'Asset Summary'!$A:$A,$C476&amp;"_Generic",
    'Asset Summary'!$B:$B,AO$279
  )
)</f>
        <v>0</v>
      </c>
      <c r="AP476" s="22">
        <f>SUM(
  SUMIFS(
    'Asset Summary'!$D:$D,
    'Asset Summary'!$A:$A,$C476&amp;"_Generic",
    'Asset Summary'!$B:$B,AP$279
  )
)</f>
        <v>0</v>
      </c>
      <c r="AQ476" s="22">
        <f>SUM(
  SUMIFS(
    'Asset Summary'!$D:$D,
    'Asset Summary'!$A:$A,$C476&amp;"_Generic",
    'Asset Summary'!$B:$B,AQ$279
  )
)</f>
        <v>0</v>
      </c>
      <c r="AR476" s="22">
        <f>SUM(
  SUMIFS(
    'Asset Summary'!$D:$D,
    'Asset Summary'!$A:$A,$C476&amp;"_Generic",
    'Asset Summary'!$B:$B,AR$279
  )
)</f>
        <v>0</v>
      </c>
      <c r="AS476" s="22">
        <f>SUM(
  SUMIFS(
    'Asset Summary'!$D:$D,
    'Asset Summary'!$A:$A,$C476&amp;"_Generic",
    'Asset Summary'!$B:$B,AS$279
  )
)</f>
        <v>0</v>
      </c>
      <c r="AT476" s="22">
        <f>SUM(
  SUMIFS(
    'Asset Summary'!$D:$D,
    'Asset Summary'!$A:$A,$C476&amp;"_Generic",
    'Asset Summary'!$B:$B,AT$279
  )
)</f>
        <v>0</v>
      </c>
      <c r="AU476" s="22">
        <f>SUM(
  SUMIFS(
    'Asset Summary'!$D:$D,
    'Asset Summary'!$A:$A,$C476&amp;"_Generic",
    'Asset Summary'!$B:$B,AU$279
  )
)</f>
        <v>0</v>
      </c>
      <c r="AV476" s="22">
        <f>SUM(
  SUMIFS(
    'Asset Summary'!$D:$D,
    'Asset Summary'!$A:$A,$C476&amp;"_Generic",
    'Asset Summary'!$B:$B,AV$279
  )
)</f>
        <v>0</v>
      </c>
      <c r="AW476" s="22">
        <f>SUM(
  SUMIFS(
    'Asset Summary'!$D:$D,
    'Asset Summary'!$A:$A,$C476&amp;"_Generic",
    'Asset Summary'!$B:$B,AW$279
  )
)</f>
        <v>0</v>
      </c>
      <c r="AX476" s="22">
        <f>SUM(
  SUMIFS(
    'Asset Summary'!$D:$D,
    'Asset Summary'!$A:$A,$C476&amp;"_Generic",
    'Asset Summary'!$B:$B,AX$279
  )
)</f>
        <v>0</v>
      </c>
      <c r="AY476" s="22">
        <f>SUM(
  SUMIFS(
    'Asset Summary'!$D:$D,
    'Asset Summary'!$A:$A,$C476&amp;"_Generic",
    'Asset Summary'!$B:$B,AY$279
  )
)</f>
        <v>0</v>
      </c>
      <c r="AZ476" s="22">
        <f>SUM(
  SUMIFS(
    'Asset Summary'!$D:$D,
    'Asset Summary'!$A:$A,$C476&amp;"_Generic",
    'Asset Summary'!$B:$B,AZ$279
  )
)</f>
        <v>0</v>
      </c>
      <c r="BA476" s="22">
        <f>SUM(
  SUMIFS(
    'Asset Summary'!$D:$D,
    'Asset Summary'!$A:$A,$C476&amp;"_Generic",
    'Asset Summary'!$B:$B,BA$279
  )
)</f>
        <v>0</v>
      </c>
      <c r="BB476" s="22">
        <f>SUM(
  SUMIFS(
    'Asset Summary'!$D:$D,
    'Asset Summary'!$A:$A,$C476&amp;"_Generic",
    'Asset Summary'!$B:$B,BB$279
  )
)</f>
        <v>0</v>
      </c>
      <c r="BC476" s="22">
        <f>SUM(
  SUMIFS(
    'Asset Summary'!$D:$D,
    'Asset Summary'!$A:$A,$C476&amp;"_Generic",
    'Asset Summary'!$B:$B,BC$279
  )
)</f>
        <v>0</v>
      </c>
      <c r="BD476" s="22">
        <f>SUM(
  SUMIFS(
    'Asset Summary'!$D:$D,
    'Asset Summary'!$A:$A,$C476&amp;"_Generic",
    'Asset Summary'!$B:$B,BD$279
  )
)</f>
        <v>0</v>
      </c>
      <c r="BE476" s="22">
        <f>SUM(
  SUMIFS(
    'Asset Summary'!$D:$D,
    'Asset Summary'!$A:$A,$C476&amp;"_Generic",
    'Asset Summary'!$B:$B,BE$279
  )
)</f>
        <v>0</v>
      </c>
      <c r="BF476" s="22">
        <f>SUM(
  SUMIFS(
    'Asset Summary'!$D:$D,
    'Asset Summary'!$A:$A,$C476&amp;"_Generic",
    'Asset Summary'!$B:$B,BF$279
  )
)</f>
        <v>0</v>
      </c>
      <c r="BG476" s="22">
        <f>SUM(
  SUMIFS(
    'Asset Summary'!$D:$D,
    'Asset Summary'!$A:$A,$C476&amp;"_Generic",
    'Asset Summary'!$B:$B,BG$279
  )
)</f>
        <v>0</v>
      </c>
    </row>
    <row r="477" spans="3:59">
      <c r="C477" s="8" t="s">
        <v>620</v>
      </c>
      <c r="D477" s="22">
        <f>SUM(
  SUMIFS(
    'Asset Summary'!$D:$D,
    'Asset Summary'!$A:$A,$C477,
    'Asset Summary'!$B:$B,D$279
  )
)</f>
        <v>0</v>
      </c>
      <c r="E477" s="22">
        <f>SUM(
  SUMIFS(
    'Asset Summary'!$D:$D,
    'Asset Summary'!$A:$A,$C477,
    'Asset Summary'!$B:$B,E$279
  )
)</f>
        <v>0</v>
      </c>
      <c r="F477" s="22">
        <f>SUM(
  SUMIFS(
    'Asset Summary'!$D:$D,
    'Asset Summary'!$A:$A,$C477,
    'Asset Summary'!$B:$B,F$279
  )
)</f>
        <v>0</v>
      </c>
      <c r="G477" s="22">
        <f>SUM(
  SUMIFS(
    'Asset Summary'!$D:$D,
    'Asset Summary'!$A:$A,$C477,
    'Asset Summary'!$B:$B,G$279
  )
)</f>
        <v>0</v>
      </c>
      <c r="H477" s="22">
        <f>SUM(
  SUMIFS(
    'Asset Summary'!$D:$D,
    'Asset Summary'!$A:$A,$C477,
    'Asset Summary'!$B:$B,H$279
  )
)</f>
        <v>0</v>
      </c>
      <c r="I477" s="22">
        <f>SUM(
  SUMIFS(
    'Asset Summary'!$D:$D,
    'Asset Summary'!$A:$A,$C477,
    'Asset Summary'!$B:$B,I$279
  )
)</f>
        <v>0</v>
      </c>
      <c r="J477" s="22">
        <f>SUM(
  SUMIFS(
    'Asset Summary'!$D:$D,
    'Asset Summary'!$A:$A,$C477,
    'Asset Summary'!$B:$B,J$279
  )
)</f>
        <v>0</v>
      </c>
      <c r="K477" s="22">
        <f>SUM(
  SUMIFS(
    'Asset Summary'!$D:$D,
    'Asset Summary'!$A:$A,$C477,
    'Asset Summary'!$B:$B,K$279
  )
)</f>
        <v>0</v>
      </c>
      <c r="L477" s="22">
        <f>SUM(
  SUMIFS(
    'Asset Summary'!$D:$D,
    'Asset Summary'!$A:$A,$C477,
    'Asset Summary'!$B:$B,L$279
  )
)</f>
        <v>0</v>
      </c>
      <c r="M477" s="22">
        <f>SUM(
  SUMIFS(
    'Asset Summary'!$D:$D,
    'Asset Summary'!$A:$A,$C477,
    'Asset Summary'!$B:$B,M$279
  )
)</f>
        <v>0</v>
      </c>
      <c r="N477" s="22">
        <f>SUM(
  SUMIFS(
    'Asset Summary'!$D:$D,
    'Asset Summary'!$A:$A,$C477,
    'Asset Summary'!$B:$B,N$279
  )
)</f>
        <v>0</v>
      </c>
      <c r="O477" s="22">
        <f>SUM(
  SUMIFS(
    'Asset Summary'!$D:$D,
    'Asset Summary'!$A:$A,$C477,
    'Asset Summary'!$B:$B,O$279
  )
)</f>
        <v>0</v>
      </c>
      <c r="P477" s="22">
        <f>SUM(
  SUMIFS(
    'Asset Summary'!$D:$D,
    'Asset Summary'!$A:$A,$C477,
    'Asset Summary'!$B:$B,P$279
  )
)</f>
        <v>0</v>
      </c>
      <c r="Q477" s="22">
        <f>SUM(
  SUMIFS(
    'Asset Summary'!$D:$D,
    'Asset Summary'!$A:$A,$C477,
    'Asset Summary'!$B:$B,Q$279
  )
)</f>
        <v>0</v>
      </c>
      <c r="R477" s="22">
        <f>SUM(
  SUMIFS(
    'Asset Summary'!$D:$D,
    'Asset Summary'!$A:$A,$C477,
    'Asset Summary'!$B:$B,R$279
  )
)</f>
        <v>0</v>
      </c>
      <c r="S477" s="22">
        <f>SUM(
  SUMIFS(
    'Asset Summary'!$D:$D,
    'Asset Summary'!$A:$A,$C477,
    'Asset Summary'!$B:$B,S$279
  )
)</f>
        <v>0</v>
      </c>
      <c r="T477" s="22">
        <f>SUM(
  SUMIFS(
    'Asset Summary'!$D:$D,
    'Asset Summary'!$A:$A,$C477,
    'Asset Summary'!$B:$B,T$279
  )
)</f>
        <v>0</v>
      </c>
      <c r="U477" s="22">
        <f>SUM(
  SUMIFS(
    'Asset Summary'!$D:$D,
    'Asset Summary'!$A:$A,$C477,
    'Asset Summary'!$B:$B,U$279
  )
)</f>
        <v>0</v>
      </c>
      <c r="V477" s="22">
        <f>SUM(
  SUMIFS(
    'Asset Summary'!$D:$D,
    'Asset Summary'!$A:$A,$C477,
    'Asset Summary'!$B:$B,V$279
  )
)</f>
        <v>0</v>
      </c>
      <c r="W477" s="22">
        <f>SUM(
  SUMIFS(
    'Asset Summary'!$D:$D,
    'Asset Summary'!$A:$A,$C477,
    'Asset Summary'!$B:$B,W$279
  )
)</f>
        <v>0</v>
      </c>
      <c r="X477" s="22">
        <f>SUM(
  SUMIFS(
    'Asset Summary'!$D:$D,
    'Asset Summary'!$A:$A,$C477,
    'Asset Summary'!$B:$B,X$279
  )
)</f>
        <v>0</v>
      </c>
      <c r="Y477" s="22">
        <f>SUM(
  SUMIFS(
    'Asset Summary'!$D:$D,
    'Asset Summary'!$A:$A,$C477,
    'Asset Summary'!$B:$B,Y$279
  )
)</f>
        <v>0</v>
      </c>
      <c r="Z477" s="22">
        <f>SUM(
  SUMIFS(
    'Asset Summary'!$D:$D,
    'Asset Summary'!$A:$A,$C477,
    'Asset Summary'!$B:$B,Z$279
  )
)</f>
        <v>0</v>
      </c>
      <c r="AA477" s="22">
        <f>SUM(
  SUMIFS(
    'Asset Summary'!$D:$D,
    'Asset Summary'!$A:$A,$C477,
    'Asset Summary'!$B:$B,AA$279
  )
)</f>
        <v>0</v>
      </c>
      <c r="AB477" s="22">
        <f>SUM(
  SUMIFS(
    'Asset Summary'!$D:$D,
    'Asset Summary'!$A:$A,$C477,
    'Asset Summary'!$B:$B,AB$279
  )
)</f>
        <v>0</v>
      </c>
      <c r="AC477" s="22">
        <f>SUM(
  SUMIFS(
    'Asset Summary'!$D:$D,
    'Asset Summary'!$A:$A,$C477,
    'Asset Summary'!$B:$B,AC$279
  )
)</f>
        <v>0</v>
      </c>
      <c r="AE477" s="50" t="b" cm="1">
        <f t="array" ref="AE477">OR(D477:AC477&lt;&gt;0)</f>
        <v>0</v>
      </c>
      <c r="AG477" s="8" t="s">
        <v>620</v>
      </c>
      <c r="AH477" s="22">
        <f>SUM(
  SUMIFS(
    'Asset Summary'!$D:$D,
    'Asset Summary'!$A:$A,$C477&amp;"_Generic",
    'Asset Summary'!$B:$B,AH$279
  )
)</f>
        <v>0</v>
      </c>
      <c r="AI477" s="22">
        <f>SUM(
  SUMIFS(
    'Asset Summary'!$D:$D,
    'Asset Summary'!$A:$A,$C477&amp;"_Generic",
    'Asset Summary'!$B:$B,AI$279
  )
)</f>
        <v>0</v>
      </c>
      <c r="AJ477" s="22">
        <f>SUM(
  SUMIFS(
    'Asset Summary'!$D:$D,
    'Asset Summary'!$A:$A,$C477&amp;"_Generic",
    'Asset Summary'!$B:$B,AJ$279
  )
)</f>
        <v>0</v>
      </c>
      <c r="AK477" s="22">
        <f>SUM(
  SUMIFS(
    'Asset Summary'!$D:$D,
    'Asset Summary'!$A:$A,$C477&amp;"_Generic",
    'Asset Summary'!$B:$B,AK$279
  )
)</f>
        <v>0</v>
      </c>
      <c r="AL477" s="22">
        <f>SUM(
  SUMIFS(
    'Asset Summary'!$D:$D,
    'Asset Summary'!$A:$A,$C477&amp;"_Generic",
    'Asset Summary'!$B:$B,AL$279
  )
)</f>
        <v>0</v>
      </c>
      <c r="AM477" s="22">
        <f>SUM(
  SUMIFS(
    'Asset Summary'!$D:$D,
    'Asset Summary'!$A:$A,$C477&amp;"_Generic",
    'Asset Summary'!$B:$B,AM$279
  )
)</f>
        <v>0</v>
      </c>
      <c r="AN477" s="22">
        <f>SUM(
  SUMIFS(
    'Asset Summary'!$D:$D,
    'Asset Summary'!$A:$A,$C477&amp;"_Generic",
    'Asset Summary'!$B:$B,AN$279
  )
)</f>
        <v>0</v>
      </c>
      <c r="AO477" s="22">
        <f>SUM(
  SUMIFS(
    'Asset Summary'!$D:$D,
    'Asset Summary'!$A:$A,$C477&amp;"_Generic",
    'Asset Summary'!$B:$B,AO$279
  )
)</f>
        <v>0</v>
      </c>
      <c r="AP477" s="22">
        <f>SUM(
  SUMIFS(
    'Asset Summary'!$D:$D,
    'Asset Summary'!$A:$A,$C477&amp;"_Generic",
    'Asset Summary'!$B:$B,AP$279
  )
)</f>
        <v>0</v>
      </c>
      <c r="AQ477" s="22">
        <f>SUM(
  SUMIFS(
    'Asset Summary'!$D:$D,
    'Asset Summary'!$A:$A,$C477&amp;"_Generic",
    'Asset Summary'!$B:$B,AQ$279
  )
)</f>
        <v>0</v>
      </c>
      <c r="AR477" s="22">
        <f>SUM(
  SUMIFS(
    'Asset Summary'!$D:$D,
    'Asset Summary'!$A:$A,$C477&amp;"_Generic",
    'Asset Summary'!$B:$B,AR$279
  )
)</f>
        <v>0</v>
      </c>
      <c r="AS477" s="22">
        <f>SUM(
  SUMIFS(
    'Asset Summary'!$D:$D,
    'Asset Summary'!$A:$A,$C477&amp;"_Generic",
    'Asset Summary'!$B:$B,AS$279
  )
)</f>
        <v>0</v>
      </c>
      <c r="AT477" s="22">
        <f>SUM(
  SUMIFS(
    'Asset Summary'!$D:$D,
    'Asset Summary'!$A:$A,$C477&amp;"_Generic",
    'Asset Summary'!$B:$B,AT$279
  )
)</f>
        <v>0</v>
      </c>
      <c r="AU477" s="22">
        <f>SUM(
  SUMIFS(
    'Asset Summary'!$D:$D,
    'Asset Summary'!$A:$A,$C477&amp;"_Generic",
    'Asset Summary'!$B:$B,AU$279
  )
)</f>
        <v>0</v>
      </c>
      <c r="AV477" s="22">
        <f>SUM(
  SUMIFS(
    'Asset Summary'!$D:$D,
    'Asset Summary'!$A:$A,$C477&amp;"_Generic",
    'Asset Summary'!$B:$B,AV$279
  )
)</f>
        <v>0</v>
      </c>
      <c r="AW477" s="22">
        <f>SUM(
  SUMIFS(
    'Asset Summary'!$D:$D,
    'Asset Summary'!$A:$A,$C477&amp;"_Generic",
    'Asset Summary'!$B:$B,AW$279
  )
)</f>
        <v>0</v>
      </c>
      <c r="AX477" s="22">
        <f>SUM(
  SUMIFS(
    'Asset Summary'!$D:$D,
    'Asset Summary'!$A:$A,$C477&amp;"_Generic",
    'Asset Summary'!$B:$B,AX$279
  )
)</f>
        <v>0</v>
      </c>
      <c r="AY477" s="22">
        <f>SUM(
  SUMIFS(
    'Asset Summary'!$D:$D,
    'Asset Summary'!$A:$A,$C477&amp;"_Generic",
    'Asset Summary'!$B:$B,AY$279
  )
)</f>
        <v>0</v>
      </c>
      <c r="AZ477" s="22">
        <f>SUM(
  SUMIFS(
    'Asset Summary'!$D:$D,
    'Asset Summary'!$A:$A,$C477&amp;"_Generic",
    'Asset Summary'!$B:$B,AZ$279
  )
)</f>
        <v>0</v>
      </c>
      <c r="BA477" s="22">
        <f>SUM(
  SUMIFS(
    'Asset Summary'!$D:$D,
    'Asset Summary'!$A:$A,$C477&amp;"_Generic",
    'Asset Summary'!$B:$B,BA$279
  )
)</f>
        <v>0</v>
      </c>
      <c r="BB477" s="22">
        <f>SUM(
  SUMIFS(
    'Asset Summary'!$D:$D,
    'Asset Summary'!$A:$A,$C477&amp;"_Generic",
    'Asset Summary'!$B:$B,BB$279
  )
)</f>
        <v>0</v>
      </c>
      <c r="BC477" s="22">
        <f>SUM(
  SUMIFS(
    'Asset Summary'!$D:$D,
    'Asset Summary'!$A:$A,$C477&amp;"_Generic",
    'Asset Summary'!$B:$B,BC$279
  )
)</f>
        <v>0</v>
      </c>
      <c r="BD477" s="22">
        <f>SUM(
  SUMIFS(
    'Asset Summary'!$D:$D,
    'Asset Summary'!$A:$A,$C477&amp;"_Generic",
    'Asset Summary'!$B:$B,BD$279
  )
)</f>
        <v>0</v>
      </c>
      <c r="BE477" s="22">
        <f>SUM(
  SUMIFS(
    'Asset Summary'!$D:$D,
    'Asset Summary'!$A:$A,$C477&amp;"_Generic",
    'Asset Summary'!$B:$B,BE$279
  )
)</f>
        <v>0</v>
      </c>
      <c r="BF477" s="22">
        <f>SUM(
  SUMIFS(
    'Asset Summary'!$D:$D,
    'Asset Summary'!$A:$A,$C477&amp;"_Generic",
    'Asset Summary'!$B:$B,BF$279
  )
)</f>
        <v>0</v>
      </c>
      <c r="BG477" s="22">
        <f>SUM(
  SUMIFS(
    'Asset Summary'!$D:$D,
    'Asset Summary'!$A:$A,$C477&amp;"_Generic",
    'Asset Summary'!$B:$B,BG$279
  )
)</f>
        <v>0</v>
      </c>
    </row>
    <row r="478" spans="3:59">
      <c r="C478" s="8" t="s">
        <v>621</v>
      </c>
      <c r="D478" s="22">
        <f>SUM(
  SUMIFS(
    'Asset Summary'!$D:$D,
    'Asset Summary'!$A:$A,$C478,
    'Asset Summary'!$B:$B,D$279
  )
)</f>
        <v>0</v>
      </c>
      <c r="E478" s="22">
        <f>SUM(
  SUMIFS(
    'Asset Summary'!$D:$D,
    'Asset Summary'!$A:$A,$C478,
    'Asset Summary'!$B:$B,E$279
  )
)</f>
        <v>0</v>
      </c>
      <c r="F478" s="22">
        <f>SUM(
  SUMIFS(
    'Asset Summary'!$D:$D,
    'Asset Summary'!$A:$A,$C478,
    'Asset Summary'!$B:$B,F$279
  )
)</f>
        <v>0</v>
      </c>
      <c r="G478" s="22">
        <f>SUM(
  SUMIFS(
    'Asset Summary'!$D:$D,
    'Asset Summary'!$A:$A,$C478,
    'Asset Summary'!$B:$B,G$279
  )
)</f>
        <v>0</v>
      </c>
      <c r="H478" s="22">
        <f>SUM(
  SUMIFS(
    'Asset Summary'!$D:$D,
    'Asset Summary'!$A:$A,$C478,
    'Asset Summary'!$B:$B,H$279
  )
)</f>
        <v>0</v>
      </c>
      <c r="I478" s="22">
        <f>SUM(
  SUMIFS(
    'Asset Summary'!$D:$D,
    'Asset Summary'!$A:$A,$C478,
    'Asset Summary'!$B:$B,I$279
  )
)</f>
        <v>0</v>
      </c>
      <c r="J478" s="22">
        <f>SUM(
  SUMIFS(
    'Asset Summary'!$D:$D,
    'Asset Summary'!$A:$A,$C478,
    'Asset Summary'!$B:$B,J$279
  )
)</f>
        <v>0</v>
      </c>
      <c r="K478" s="22">
        <f>SUM(
  SUMIFS(
    'Asset Summary'!$D:$D,
    'Asset Summary'!$A:$A,$C478,
    'Asset Summary'!$B:$B,K$279
  )
)</f>
        <v>0</v>
      </c>
      <c r="L478" s="22">
        <f>SUM(
  SUMIFS(
    'Asset Summary'!$D:$D,
    'Asset Summary'!$A:$A,$C478,
    'Asset Summary'!$B:$B,L$279
  )
)</f>
        <v>0</v>
      </c>
      <c r="M478" s="22">
        <f>SUM(
  SUMIFS(
    'Asset Summary'!$D:$D,
    'Asset Summary'!$A:$A,$C478,
    'Asset Summary'!$B:$B,M$279
  )
)</f>
        <v>0</v>
      </c>
      <c r="N478" s="22">
        <f>SUM(
  SUMIFS(
    'Asset Summary'!$D:$D,
    'Asset Summary'!$A:$A,$C478,
    'Asset Summary'!$B:$B,N$279
  )
)</f>
        <v>0</v>
      </c>
      <c r="O478" s="22">
        <f>SUM(
  SUMIFS(
    'Asset Summary'!$D:$D,
    'Asset Summary'!$A:$A,$C478,
    'Asset Summary'!$B:$B,O$279
  )
)</f>
        <v>0</v>
      </c>
      <c r="P478" s="22">
        <f>SUM(
  SUMIFS(
    'Asset Summary'!$D:$D,
    'Asset Summary'!$A:$A,$C478,
    'Asset Summary'!$B:$B,P$279
  )
)</f>
        <v>0</v>
      </c>
      <c r="Q478" s="22">
        <f>SUM(
  SUMIFS(
    'Asset Summary'!$D:$D,
    'Asset Summary'!$A:$A,$C478,
    'Asset Summary'!$B:$B,Q$279
  )
)</f>
        <v>0</v>
      </c>
      <c r="R478" s="22">
        <f>SUM(
  SUMIFS(
    'Asset Summary'!$D:$D,
    'Asset Summary'!$A:$A,$C478,
    'Asset Summary'!$B:$B,R$279
  )
)</f>
        <v>0</v>
      </c>
      <c r="S478" s="22">
        <f>SUM(
  SUMIFS(
    'Asset Summary'!$D:$D,
    'Asset Summary'!$A:$A,$C478,
    'Asset Summary'!$B:$B,S$279
  )
)</f>
        <v>0</v>
      </c>
      <c r="T478" s="22">
        <f>SUM(
  SUMIFS(
    'Asset Summary'!$D:$D,
    'Asset Summary'!$A:$A,$C478,
    'Asset Summary'!$B:$B,T$279
  )
)</f>
        <v>0</v>
      </c>
      <c r="U478" s="22">
        <f>SUM(
  SUMIFS(
    'Asset Summary'!$D:$D,
    'Asset Summary'!$A:$A,$C478,
    'Asset Summary'!$B:$B,U$279
  )
)</f>
        <v>0</v>
      </c>
      <c r="V478" s="22">
        <f>SUM(
  SUMIFS(
    'Asset Summary'!$D:$D,
    'Asset Summary'!$A:$A,$C478,
    'Asset Summary'!$B:$B,V$279
  )
)</f>
        <v>0</v>
      </c>
      <c r="W478" s="22">
        <f>SUM(
  SUMIFS(
    'Asset Summary'!$D:$D,
    'Asset Summary'!$A:$A,$C478,
    'Asset Summary'!$B:$B,W$279
  )
)</f>
        <v>0</v>
      </c>
      <c r="X478" s="22">
        <f>SUM(
  SUMIFS(
    'Asset Summary'!$D:$D,
    'Asset Summary'!$A:$A,$C478,
    'Asset Summary'!$B:$B,X$279
  )
)</f>
        <v>0</v>
      </c>
      <c r="Y478" s="22">
        <f>SUM(
  SUMIFS(
    'Asset Summary'!$D:$D,
    'Asset Summary'!$A:$A,$C478,
    'Asset Summary'!$B:$B,Y$279
  )
)</f>
        <v>0</v>
      </c>
      <c r="Z478" s="22">
        <f>SUM(
  SUMIFS(
    'Asset Summary'!$D:$D,
    'Asset Summary'!$A:$A,$C478,
    'Asset Summary'!$B:$B,Z$279
  )
)</f>
        <v>0</v>
      </c>
      <c r="AA478" s="22">
        <f>SUM(
  SUMIFS(
    'Asset Summary'!$D:$D,
    'Asset Summary'!$A:$A,$C478,
    'Asset Summary'!$B:$B,AA$279
  )
)</f>
        <v>0</v>
      </c>
      <c r="AB478" s="22">
        <f>SUM(
  SUMIFS(
    'Asset Summary'!$D:$D,
    'Asset Summary'!$A:$A,$C478,
    'Asset Summary'!$B:$B,AB$279
  )
)</f>
        <v>0</v>
      </c>
      <c r="AC478" s="22">
        <f>SUM(
  SUMIFS(
    'Asset Summary'!$D:$D,
    'Asset Summary'!$A:$A,$C478,
    'Asset Summary'!$B:$B,AC$279
  )
)</f>
        <v>0</v>
      </c>
      <c r="AE478" s="50" t="b" cm="1">
        <f t="array" ref="AE478">OR(D478:AC478&lt;&gt;0)</f>
        <v>0</v>
      </c>
      <c r="AG478" s="8" t="s">
        <v>621</v>
      </c>
      <c r="AH478" s="22">
        <f>SUM(
  SUMIFS(
    'Asset Summary'!$D:$D,
    'Asset Summary'!$A:$A,$C478&amp;"_Generic",
    'Asset Summary'!$B:$B,AH$279
  )
)</f>
        <v>0</v>
      </c>
      <c r="AI478" s="22">
        <f>SUM(
  SUMIFS(
    'Asset Summary'!$D:$D,
    'Asset Summary'!$A:$A,$C478&amp;"_Generic",
    'Asset Summary'!$B:$B,AI$279
  )
)</f>
        <v>0</v>
      </c>
      <c r="AJ478" s="22">
        <f>SUM(
  SUMIFS(
    'Asset Summary'!$D:$D,
    'Asset Summary'!$A:$A,$C478&amp;"_Generic",
    'Asset Summary'!$B:$B,AJ$279
  )
)</f>
        <v>0</v>
      </c>
      <c r="AK478" s="22">
        <f>SUM(
  SUMIFS(
    'Asset Summary'!$D:$D,
    'Asset Summary'!$A:$A,$C478&amp;"_Generic",
    'Asset Summary'!$B:$B,AK$279
  )
)</f>
        <v>0</v>
      </c>
      <c r="AL478" s="22">
        <f>SUM(
  SUMIFS(
    'Asset Summary'!$D:$D,
    'Asset Summary'!$A:$A,$C478&amp;"_Generic",
    'Asset Summary'!$B:$B,AL$279
  )
)</f>
        <v>0</v>
      </c>
      <c r="AM478" s="22">
        <f>SUM(
  SUMIFS(
    'Asset Summary'!$D:$D,
    'Asset Summary'!$A:$A,$C478&amp;"_Generic",
    'Asset Summary'!$B:$B,AM$279
  )
)</f>
        <v>0</v>
      </c>
      <c r="AN478" s="22">
        <f>SUM(
  SUMIFS(
    'Asset Summary'!$D:$D,
    'Asset Summary'!$A:$A,$C478&amp;"_Generic",
    'Asset Summary'!$B:$B,AN$279
  )
)</f>
        <v>0</v>
      </c>
      <c r="AO478" s="22">
        <f>SUM(
  SUMIFS(
    'Asset Summary'!$D:$D,
    'Asset Summary'!$A:$A,$C478&amp;"_Generic",
    'Asset Summary'!$B:$B,AO$279
  )
)</f>
        <v>0</v>
      </c>
      <c r="AP478" s="22">
        <f>SUM(
  SUMIFS(
    'Asset Summary'!$D:$D,
    'Asset Summary'!$A:$A,$C478&amp;"_Generic",
    'Asset Summary'!$B:$B,AP$279
  )
)</f>
        <v>0</v>
      </c>
      <c r="AQ478" s="22">
        <f>SUM(
  SUMIFS(
    'Asset Summary'!$D:$D,
    'Asset Summary'!$A:$A,$C478&amp;"_Generic",
    'Asset Summary'!$B:$B,AQ$279
  )
)</f>
        <v>0</v>
      </c>
      <c r="AR478" s="22">
        <f>SUM(
  SUMIFS(
    'Asset Summary'!$D:$D,
    'Asset Summary'!$A:$A,$C478&amp;"_Generic",
    'Asset Summary'!$B:$B,AR$279
  )
)</f>
        <v>0</v>
      </c>
      <c r="AS478" s="22">
        <f>SUM(
  SUMIFS(
    'Asset Summary'!$D:$D,
    'Asset Summary'!$A:$A,$C478&amp;"_Generic",
    'Asset Summary'!$B:$B,AS$279
  )
)</f>
        <v>0</v>
      </c>
      <c r="AT478" s="22">
        <f>SUM(
  SUMIFS(
    'Asset Summary'!$D:$D,
    'Asset Summary'!$A:$A,$C478&amp;"_Generic",
    'Asset Summary'!$B:$B,AT$279
  )
)</f>
        <v>0</v>
      </c>
      <c r="AU478" s="22">
        <f>SUM(
  SUMIFS(
    'Asset Summary'!$D:$D,
    'Asset Summary'!$A:$A,$C478&amp;"_Generic",
    'Asset Summary'!$B:$B,AU$279
  )
)</f>
        <v>0</v>
      </c>
      <c r="AV478" s="22">
        <f>SUM(
  SUMIFS(
    'Asset Summary'!$D:$D,
    'Asset Summary'!$A:$A,$C478&amp;"_Generic",
    'Asset Summary'!$B:$B,AV$279
  )
)</f>
        <v>0</v>
      </c>
      <c r="AW478" s="22">
        <f>SUM(
  SUMIFS(
    'Asset Summary'!$D:$D,
    'Asset Summary'!$A:$A,$C478&amp;"_Generic",
    'Asset Summary'!$B:$B,AW$279
  )
)</f>
        <v>0</v>
      </c>
      <c r="AX478" s="22">
        <f>SUM(
  SUMIFS(
    'Asset Summary'!$D:$D,
    'Asset Summary'!$A:$A,$C478&amp;"_Generic",
    'Asset Summary'!$B:$B,AX$279
  )
)</f>
        <v>0</v>
      </c>
      <c r="AY478" s="22">
        <f>SUM(
  SUMIFS(
    'Asset Summary'!$D:$D,
    'Asset Summary'!$A:$A,$C478&amp;"_Generic",
    'Asset Summary'!$B:$B,AY$279
  )
)</f>
        <v>0</v>
      </c>
      <c r="AZ478" s="22">
        <f>SUM(
  SUMIFS(
    'Asset Summary'!$D:$D,
    'Asset Summary'!$A:$A,$C478&amp;"_Generic",
    'Asset Summary'!$B:$B,AZ$279
  )
)</f>
        <v>0</v>
      </c>
      <c r="BA478" s="22">
        <f>SUM(
  SUMIFS(
    'Asset Summary'!$D:$D,
    'Asset Summary'!$A:$A,$C478&amp;"_Generic",
    'Asset Summary'!$B:$B,BA$279
  )
)</f>
        <v>0</v>
      </c>
      <c r="BB478" s="22">
        <f>SUM(
  SUMIFS(
    'Asset Summary'!$D:$D,
    'Asset Summary'!$A:$A,$C478&amp;"_Generic",
    'Asset Summary'!$B:$B,BB$279
  )
)</f>
        <v>0</v>
      </c>
      <c r="BC478" s="22">
        <f>SUM(
  SUMIFS(
    'Asset Summary'!$D:$D,
    'Asset Summary'!$A:$A,$C478&amp;"_Generic",
    'Asset Summary'!$B:$B,BC$279
  )
)</f>
        <v>0</v>
      </c>
      <c r="BD478" s="22">
        <f>SUM(
  SUMIFS(
    'Asset Summary'!$D:$D,
    'Asset Summary'!$A:$A,$C478&amp;"_Generic",
    'Asset Summary'!$B:$B,BD$279
  )
)</f>
        <v>0</v>
      </c>
      <c r="BE478" s="22">
        <f>SUM(
  SUMIFS(
    'Asset Summary'!$D:$D,
    'Asset Summary'!$A:$A,$C478&amp;"_Generic",
    'Asset Summary'!$B:$B,BE$279
  )
)</f>
        <v>0</v>
      </c>
      <c r="BF478" s="22">
        <f>SUM(
  SUMIFS(
    'Asset Summary'!$D:$D,
    'Asset Summary'!$A:$A,$C478&amp;"_Generic",
    'Asset Summary'!$B:$B,BF$279
  )
)</f>
        <v>0</v>
      </c>
      <c r="BG478" s="22">
        <f>SUM(
  SUMIFS(
    'Asset Summary'!$D:$D,
    'Asset Summary'!$A:$A,$C478&amp;"_Generic",
    'Asset Summary'!$B:$B,BG$279
  )
)</f>
        <v>0</v>
      </c>
    </row>
    <row r="479" spans="3:59">
      <c r="C479" s="8" t="s">
        <v>622</v>
      </c>
      <c r="D479" s="22">
        <f>SUM(
  SUMIFS(
    'Asset Summary'!$D:$D,
    'Asset Summary'!$A:$A,$C479,
    'Asset Summary'!$B:$B,D$279
  )
)</f>
        <v>0</v>
      </c>
      <c r="E479" s="22">
        <f>SUM(
  SUMIFS(
    'Asset Summary'!$D:$D,
    'Asset Summary'!$A:$A,$C479,
    'Asset Summary'!$B:$B,E$279
  )
)</f>
        <v>0</v>
      </c>
      <c r="F479" s="22">
        <f>SUM(
  SUMIFS(
    'Asset Summary'!$D:$D,
    'Asset Summary'!$A:$A,$C479,
    'Asset Summary'!$B:$B,F$279
  )
)</f>
        <v>0</v>
      </c>
      <c r="G479" s="22">
        <f>SUM(
  SUMIFS(
    'Asset Summary'!$D:$D,
    'Asset Summary'!$A:$A,$C479,
    'Asset Summary'!$B:$B,G$279
  )
)</f>
        <v>0</v>
      </c>
      <c r="H479" s="22">
        <f>SUM(
  SUMIFS(
    'Asset Summary'!$D:$D,
    'Asset Summary'!$A:$A,$C479,
    'Asset Summary'!$B:$B,H$279
  )
)</f>
        <v>0</v>
      </c>
      <c r="I479" s="22">
        <f>SUM(
  SUMIFS(
    'Asset Summary'!$D:$D,
    'Asset Summary'!$A:$A,$C479,
    'Asset Summary'!$B:$B,I$279
  )
)</f>
        <v>0</v>
      </c>
      <c r="J479" s="22">
        <f>SUM(
  SUMIFS(
    'Asset Summary'!$D:$D,
    'Asset Summary'!$A:$A,$C479,
    'Asset Summary'!$B:$B,J$279
  )
)</f>
        <v>0</v>
      </c>
      <c r="K479" s="22">
        <f>SUM(
  SUMIFS(
    'Asset Summary'!$D:$D,
    'Asset Summary'!$A:$A,$C479,
    'Asset Summary'!$B:$B,K$279
  )
)</f>
        <v>0</v>
      </c>
      <c r="L479" s="22">
        <f>SUM(
  SUMIFS(
    'Asset Summary'!$D:$D,
    'Asset Summary'!$A:$A,$C479,
    'Asset Summary'!$B:$B,L$279
  )
)</f>
        <v>0</v>
      </c>
      <c r="M479" s="22">
        <f>SUM(
  SUMIFS(
    'Asset Summary'!$D:$D,
    'Asset Summary'!$A:$A,$C479,
    'Asset Summary'!$B:$B,M$279
  )
)</f>
        <v>0</v>
      </c>
      <c r="N479" s="22">
        <f>SUM(
  SUMIFS(
    'Asset Summary'!$D:$D,
    'Asset Summary'!$A:$A,$C479,
    'Asset Summary'!$B:$B,N$279
  )
)</f>
        <v>0</v>
      </c>
      <c r="O479" s="22">
        <f>SUM(
  SUMIFS(
    'Asset Summary'!$D:$D,
    'Asset Summary'!$A:$A,$C479,
    'Asset Summary'!$B:$B,O$279
  )
)</f>
        <v>0</v>
      </c>
      <c r="P479" s="22">
        <f>SUM(
  SUMIFS(
    'Asset Summary'!$D:$D,
    'Asset Summary'!$A:$A,$C479,
    'Asset Summary'!$B:$B,P$279
  )
)</f>
        <v>0</v>
      </c>
      <c r="Q479" s="22">
        <f>SUM(
  SUMIFS(
    'Asset Summary'!$D:$D,
    'Asset Summary'!$A:$A,$C479,
    'Asset Summary'!$B:$B,Q$279
  )
)</f>
        <v>0</v>
      </c>
      <c r="R479" s="22">
        <f>SUM(
  SUMIFS(
    'Asset Summary'!$D:$D,
    'Asset Summary'!$A:$A,$C479,
    'Asset Summary'!$B:$B,R$279
  )
)</f>
        <v>0</v>
      </c>
      <c r="S479" s="22">
        <f>SUM(
  SUMIFS(
    'Asset Summary'!$D:$D,
    'Asset Summary'!$A:$A,$C479,
    'Asset Summary'!$B:$B,S$279
  )
)</f>
        <v>0</v>
      </c>
      <c r="T479" s="22">
        <f>SUM(
  SUMIFS(
    'Asset Summary'!$D:$D,
    'Asset Summary'!$A:$A,$C479,
    'Asset Summary'!$B:$B,T$279
  )
)</f>
        <v>0</v>
      </c>
      <c r="U479" s="22">
        <f>SUM(
  SUMIFS(
    'Asset Summary'!$D:$D,
    'Asset Summary'!$A:$A,$C479,
    'Asset Summary'!$B:$B,U$279
  )
)</f>
        <v>0</v>
      </c>
      <c r="V479" s="22">
        <f>SUM(
  SUMIFS(
    'Asset Summary'!$D:$D,
    'Asset Summary'!$A:$A,$C479,
    'Asset Summary'!$B:$B,V$279
  )
)</f>
        <v>0</v>
      </c>
      <c r="W479" s="22">
        <f>SUM(
  SUMIFS(
    'Asset Summary'!$D:$D,
    'Asset Summary'!$A:$A,$C479,
    'Asset Summary'!$B:$B,W$279
  )
)</f>
        <v>0</v>
      </c>
      <c r="X479" s="22">
        <f>SUM(
  SUMIFS(
    'Asset Summary'!$D:$D,
    'Asset Summary'!$A:$A,$C479,
    'Asset Summary'!$B:$B,X$279
  )
)</f>
        <v>0</v>
      </c>
      <c r="Y479" s="22">
        <f>SUM(
  SUMIFS(
    'Asset Summary'!$D:$D,
    'Asset Summary'!$A:$A,$C479,
    'Asset Summary'!$B:$B,Y$279
  )
)</f>
        <v>0</v>
      </c>
      <c r="Z479" s="22">
        <f>SUM(
  SUMIFS(
    'Asset Summary'!$D:$D,
    'Asset Summary'!$A:$A,$C479,
    'Asset Summary'!$B:$B,Z$279
  )
)</f>
        <v>0</v>
      </c>
      <c r="AA479" s="22">
        <f>SUM(
  SUMIFS(
    'Asset Summary'!$D:$D,
    'Asset Summary'!$A:$A,$C479,
    'Asset Summary'!$B:$B,AA$279
  )
)</f>
        <v>0</v>
      </c>
      <c r="AB479" s="22">
        <f>SUM(
  SUMIFS(
    'Asset Summary'!$D:$D,
    'Asset Summary'!$A:$A,$C479,
    'Asset Summary'!$B:$B,AB$279
  )
)</f>
        <v>0</v>
      </c>
      <c r="AC479" s="22">
        <f>SUM(
  SUMIFS(
    'Asset Summary'!$D:$D,
    'Asset Summary'!$A:$A,$C479,
    'Asset Summary'!$B:$B,AC$279
  )
)</f>
        <v>0</v>
      </c>
      <c r="AE479" s="50" t="b" cm="1">
        <f t="array" ref="AE479">OR(D479:AC479&lt;&gt;0)</f>
        <v>0</v>
      </c>
      <c r="AG479" s="8" t="s">
        <v>622</v>
      </c>
      <c r="AH479" s="22">
        <f>SUM(
  SUMIFS(
    'Asset Summary'!$D:$D,
    'Asset Summary'!$A:$A,$C479&amp;"_Generic",
    'Asset Summary'!$B:$B,AH$279
  )
)</f>
        <v>0</v>
      </c>
      <c r="AI479" s="22">
        <f>SUM(
  SUMIFS(
    'Asset Summary'!$D:$D,
    'Asset Summary'!$A:$A,$C479&amp;"_Generic",
    'Asset Summary'!$B:$B,AI$279
  )
)</f>
        <v>0</v>
      </c>
      <c r="AJ479" s="22">
        <f>SUM(
  SUMIFS(
    'Asset Summary'!$D:$D,
    'Asset Summary'!$A:$A,$C479&amp;"_Generic",
    'Asset Summary'!$B:$B,AJ$279
  )
)</f>
        <v>0</v>
      </c>
      <c r="AK479" s="22">
        <f>SUM(
  SUMIFS(
    'Asset Summary'!$D:$D,
    'Asset Summary'!$A:$A,$C479&amp;"_Generic",
    'Asset Summary'!$B:$B,AK$279
  )
)</f>
        <v>0</v>
      </c>
      <c r="AL479" s="22">
        <f>SUM(
  SUMIFS(
    'Asset Summary'!$D:$D,
    'Asset Summary'!$A:$A,$C479&amp;"_Generic",
    'Asset Summary'!$B:$B,AL$279
  )
)</f>
        <v>0</v>
      </c>
      <c r="AM479" s="22">
        <f>SUM(
  SUMIFS(
    'Asset Summary'!$D:$D,
    'Asset Summary'!$A:$A,$C479&amp;"_Generic",
    'Asset Summary'!$B:$B,AM$279
  )
)</f>
        <v>0</v>
      </c>
      <c r="AN479" s="22">
        <f>SUM(
  SUMIFS(
    'Asset Summary'!$D:$D,
    'Asset Summary'!$A:$A,$C479&amp;"_Generic",
    'Asset Summary'!$B:$B,AN$279
  )
)</f>
        <v>0</v>
      </c>
      <c r="AO479" s="22">
        <f>SUM(
  SUMIFS(
    'Asset Summary'!$D:$D,
    'Asset Summary'!$A:$A,$C479&amp;"_Generic",
    'Asset Summary'!$B:$B,AO$279
  )
)</f>
        <v>0</v>
      </c>
      <c r="AP479" s="22">
        <f>SUM(
  SUMIFS(
    'Asset Summary'!$D:$D,
    'Asset Summary'!$A:$A,$C479&amp;"_Generic",
    'Asset Summary'!$B:$B,AP$279
  )
)</f>
        <v>0</v>
      </c>
      <c r="AQ479" s="22">
        <f>SUM(
  SUMIFS(
    'Asset Summary'!$D:$D,
    'Asset Summary'!$A:$A,$C479&amp;"_Generic",
    'Asset Summary'!$B:$B,AQ$279
  )
)</f>
        <v>0</v>
      </c>
      <c r="AR479" s="22">
        <f>SUM(
  SUMIFS(
    'Asset Summary'!$D:$D,
    'Asset Summary'!$A:$A,$C479&amp;"_Generic",
    'Asset Summary'!$B:$B,AR$279
  )
)</f>
        <v>0</v>
      </c>
      <c r="AS479" s="22">
        <f>SUM(
  SUMIFS(
    'Asset Summary'!$D:$D,
    'Asset Summary'!$A:$A,$C479&amp;"_Generic",
    'Asset Summary'!$B:$B,AS$279
  )
)</f>
        <v>0</v>
      </c>
      <c r="AT479" s="22">
        <f>SUM(
  SUMIFS(
    'Asset Summary'!$D:$D,
    'Asset Summary'!$A:$A,$C479&amp;"_Generic",
    'Asset Summary'!$B:$B,AT$279
  )
)</f>
        <v>0</v>
      </c>
      <c r="AU479" s="22">
        <f>SUM(
  SUMIFS(
    'Asset Summary'!$D:$D,
    'Asset Summary'!$A:$A,$C479&amp;"_Generic",
    'Asset Summary'!$B:$B,AU$279
  )
)</f>
        <v>0</v>
      </c>
      <c r="AV479" s="22">
        <f>SUM(
  SUMIFS(
    'Asset Summary'!$D:$D,
    'Asset Summary'!$A:$A,$C479&amp;"_Generic",
    'Asset Summary'!$B:$B,AV$279
  )
)</f>
        <v>0</v>
      </c>
      <c r="AW479" s="22">
        <f>SUM(
  SUMIFS(
    'Asset Summary'!$D:$D,
    'Asset Summary'!$A:$A,$C479&amp;"_Generic",
    'Asset Summary'!$B:$B,AW$279
  )
)</f>
        <v>0</v>
      </c>
      <c r="AX479" s="22">
        <f>SUM(
  SUMIFS(
    'Asset Summary'!$D:$D,
    'Asset Summary'!$A:$A,$C479&amp;"_Generic",
    'Asset Summary'!$B:$B,AX$279
  )
)</f>
        <v>0</v>
      </c>
      <c r="AY479" s="22">
        <f>SUM(
  SUMIFS(
    'Asset Summary'!$D:$D,
    'Asset Summary'!$A:$A,$C479&amp;"_Generic",
    'Asset Summary'!$B:$B,AY$279
  )
)</f>
        <v>0</v>
      </c>
      <c r="AZ479" s="22">
        <f>SUM(
  SUMIFS(
    'Asset Summary'!$D:$D,
    'Asset Summary'!$A:$A,$C479&amp;"_Generic",
    'Asset Summary'!$B:$B,AZ$279
  )
)</f>
        <v>0</v>
      </c>
      <c r="BA479" s="22">
        <f>SUM(
  SUMIFS(
    'Asset Summary'!$D:$D,
    'Asset Summary'!$A:$A,$C479&amp;"_Generic",
    'Asset Summary'!$B:$B,BA$279
  )
)</f>
        <v>0</v>
      </c>
      <c r="BB479" s="22">
        <f>SUM(
  SUMIFS(
    'Asset Summary'!$D:$D,
    'Asset Summary'!$A:$A,$C479&amp;"_Generic",
    'Asset Summary'!$B:$B,BB$279
  )
)</f>
        <v>0</v>
      </c>
      <c r="BC479" s="22">
        <f>SUM(
  SUMIFS(
    'Asset Summary'!$D:$D,
    'Asset Summary'!$A:$A,$C479&amp;"_Generic",
    'Asset Summary'!$B:$B,BC$279
  )
)</f>
        <v>0</v>
      </c>
      <c r="BD479" s="22">
        <f>SUM(
  SUMIFS(
    'Asset Summary'!$D:$D,
    'Asset Summary'!$A:$A,$C479&amp;"_Generic",
    'Asset Summary'!$B:$B,BD$279
  )
)</f>
        <v>0</v>
      </c>
      <c r="BE479" s="22">
        <f>SUM(
  SUMIFS(
    'Asset Summary'!$D:$D,
    'Asset Summary'!$A:$A,$C479&amp;"_Generic",
    'Asset Summary'!$B:$B,BE$279
  )
)</f>
        <v>0</v>
      </c>
      <c r="BF479" s="22">
        <f>SUM(
  SUMIFS(
    'Asset Summary'!$D:$D,
    'Asset Summary'!$A:$A,$C479&amp;"_Generic",
    'Asset Summary'!$B:$B,BF$279
  )
)</f>
        <v>0</v>
      </c>
      <c r="BG479" s="22">
        <f>SUM(
  SUMIFS(
    'Asset Summary'!$D:$D,
    'Asset Summary'!$A:$A,$C479&amp;"_Generic",
    'Asset Summary'!$B:$B,BG$279
  )
)</f>
        <v>0</v>
      </c>
    </row>
    <row r="480" spans="3:59">
      <c r="C480" s="8" t="s">
        <v>623</v>
      </c>
      <c r="D480" s="22">
        <f>SUM(
  SUMIFS(
    'Asset Summary'!$D:$D,
    'Asset Summary'!$A:$A,$C480,
    'Asset Summary'!$B:$B,D$279
  )
)</f>
        <v>0</v>
      </c>
      <c r="E480" s="22">
        <f>SUM(
  SUMIFS(
    'Asset Summary'!$D:$D,
    'Asset Summary'!$A:$A,$C480,
    'Asset Summary'!$B:$B,E$279
  )
)</f>
        <v>0</v>
      </c>
      <c r="F480" s="22">
        <f>SUM(
  SUMIFS(
    'Asset Summary'!$D:$D,
    'Asset Summary'!$A:$A,$C480,
    'Asset Summary'!$B:$B,F$279
  )
)</f>
        <v>0</v>
      </c>
      <c r="G480" s="22">
        <f>SUM(
  SUMIFS(
    'Asset Summary'!$D:$D,
    'Asset Summary'!$A:$A,$C480,
    'Asset Summary'!$B:$B,G$279
  )
)</f>
        <v>0</v>
      </c>
      <c r="H480" s="22">
        <f>SUM(
  SUMIFS(
    'Asset Summary'!$D:$D,
    'Asset Summary'!$A:$A,$C480,
    'Asset Summary'!$B:$B,H$279
  )
)</f>
        <v>0</v>
      </c>
      <c r="I480" s="22">
        <f>SUM(
  SUMIFS(
    'Asset Summary'!$D:$D,
    'Asset Summary'!$A:$A,$C480,
    'Asset Summary'!$B:$B,I$279
  )
)</f>
        <v>0</v>
      </c>
      <c r="J480" s="22">
        <f>SUM(
  SUMIFS(
    'Asset Summary'!$D:$D,
    'Asset Summary'!$A:$A,$C480,
    'Asset Summary'!$B:$B,J$279
  )
)</f>
        <v>0</v>
      </c>
      <c r="K480" s="22">
        <f>SUM(
  SUMIFS(
    'Asset Summary'!$D:$D,
    'Asset Summary'!$A:$A,$C480,
    'Asset Summary'!$B:$B,K$279
  )
)</f>
        <v>0</v>
      </c>
      <c r="L480" s="22">
        <f>SUM(
  SUMIFS(
    'Asset Summary'!$D:$D,
    'Asset Summary'!$A:$A,$C480,
    'Asset Summary'!$B:$B,L$279
  )
)</f>
        <v>0</v>
      </c>
      <c r="M480" s="22">
        <f>SUM(
  SUMIFS(
    'Asset Summary'!$D:$D,
    'Asset Summary'!$A:$A,$C480,
    'Asset Summary'!$B:$B,M$279
  )
)</f>
        <v>0</v>
      </c>
      <c r="N480" s="22">
        <f>SUM(
  SUMIFS(
    'Asset Summary'!$D:$D,
    'Asset Summary'!$A:$A,$C480,
    'Asset Summary'!$B:$B,N$279
  )
)</f>
        <v>0</v>
      </c>
      <c r="O480" s="22">
        <f>SUM(
  SUMIFS(
    'Asset Summary'!$D:$D,
    'Asset Summary'!$A:$A,$C480,
    'Asset Summary'!$B:$B,O$279
  )
)</f>
        <v>0</v>
      </c>
      <c r="P480" s="22">
        <f>SUM(
  SUMIFS(
    'Asset Summary'!$D:$D,
    'Asset Summary'!$A:$A,$C480,
    'Asset Summary'!$B:$B,P$279
  )
)</f>
        <v>0</v>
      </c>
      <c r="Q480" s="22">
        <f>SUM(
  SUMIFS(
    'Asset Summary'!$D:$D,
    'Asset Summary'!$A:$A,$C480,
    'Asset Summary'!$B:$B,Q$279
  )
)</f>
        <v>0</v>
      </c>
      <c r="R480" s="22">
        <f>SUM(
  SUMIFS(
    'Asset Summary'!$D:$D,
    'Asset Summary'!$A:$A,$C480,
    'Asset Summary'!$B:$B,R$279
  )
)</f>
        <v>0</v>
      </c>
      <c r="S480" s="22">
        <f>SUM(
  SUMIFS(
    'Asset Summary'!$D:$D,
    'Asset Summary'!$A:$A,$C480,
    'Asset Summary'!$B:$B,S$279
  )
)</f>
        <v>0</v>
      </c>
      <c r="T480" s="22">
        <f>SUM(
  SUMIFS(
    'Asset Summary'!$D:$D,
    'Asset Summary'!$A:$A,$C480,
    'Asset Summary'!$B:$B,T$279
  )
)</f>
        <v>0</v>
      </c>
      <c r="U480" s="22">
        <f>SUM(
  SUMIFS(
    'Asset Summary'!$D:$D,
    'Asset Summary'!$A:$A,$C480,
    'Asset Summary'!$B:$B,U$279
  )
)</f>
        <v>0</v>
      </c>
      <c r="V480" s="22">
        <f>SUM(
  SUMIFS(
    'Asset Summary'!$D:$D,
    'Asset Summary'!$A:$A,$C480,
    'Asset Summary'!$B:$B,V$279
  )
)</f>
        <v>0</v>
      </c>
      <c r="W480" s="22">
        <f>SUM(
  SUMIFS(
    'Asset Summary'!$D:$D,
    'Asset Summary'!$A:$A,$C480,
    'Asset Summary'!$B:$B,W$279
  )
)</f>
        <v>0</v>
      </c>
      <c r="X480" s="22">
        <f>SUM(
  SUMIFS(
    'Asset Summary'!$D:$D,
    'Asset Summary'!$A:$A,$C480,
    'Asset Summary'!$B:$B,X$279
  )
)</f>
        <v>0</v>
      </c>
      <c r="Y480" s="22">
        <f>SUM(
  SUMIFS(
    'Asset Summary'!$D:$D,
    'Asset Summary'!$A:$A,$C480,
    'Asset Summary'!$B:$B,Y$279
  )
)</f>
        <v>0</v>
      </c>
      <c r="Z480" s="22">
        <f>SUM(
  SUMIFS(
    'Asset Summary'!$D:$D,
    'Asset Summary'!$A:$A,$C480,
    'Asset Summary'!$B:$B,Z$279
  )
)</f>
        <v>0</v>
      </c>
      <c r="AA480" s="22">
        <f>SUM(
  SUMIFS(
    'Asset Summary'!$D:$D,
    'Asset Summary'!$A:$A,$C480,
    'Asset Summary'!$B:$B,AA$279
  )
)</f>
        <v>0</v>
      </c>
      <c r="AB480" s="22">
        <f>SUM(
  SUMIFS(
    'Asset Summary'!$D:$D,
    'Asset Summary'!$A:$A,$C480,
    'Asset Summary'!$B:$B,AB$279
  )
)</f>
        <v>0</v>
      </c>
      <c r="AC480" s="22">
        <f>SUM(
  SUMIFS(
    'Asset Summary'!$D:$D,
    'Asset Summary'!$A:$A,$C480,
    'Asset Summary'!$B:$B,AC$279
  )
)</f>
        <v>0</v>
      </c>
      <c r="AE480" s="50" t="b" cm="1">
        <f t="array" ref="AE480">OR(D480:AC480&lt;&gt;0)</f>
        <v>0</v>
      </c>
      <c r="AG480" s="8" t="s">
        <v>623</v>
      </c>
      <c r="AH480" s="22">
        <f>SUM(
  SUMIFS(
    'Asset Summary'!$D:$D,
    'Asset Summary'!$A:$A,$C480&amp;"_Generic",
    'Asset Summary'!$B:$B,AH$279
  )
)</f>
        <v>0</v>
      </c>
      <c r="AI480" s="22">
        <f>SUM(
  SUMIFS(
    'Asset Summary'!$D:$D,
    'Asset Summary'!$A:$A,$C480&amp;"_Generic",
    'Asset Summary'!$B:$B,AI$279
  )
)</f>
        <v>0</v>
      </c>
      <c r="AJ480" s="22">
        <f>SUM(
  SUMIFS(
    'Asset Summary'!$D:$D,
    'Asset Summary'!$A:$A,$C480&amp;"_Generic",
    'Asset Summary'!$B:$B,AJ$279
  )
)</f>
        <v>0</v>
      </c>
      <c r="AK480" s="22">
        <f>SUM(
  SUMIFS(
    'Asset Summary'!$D:$D,
    'Asset Summary'!$A:$A,$C480&amp;"_Generic",
    'Asset Summary'!$B:$B,AK$279
  )
)</f>
        <v>0</v>
      </c>
      <c r="AL480" s="22">
        <f>SUM(
  SUMIFS(
    'Asset Summary'!$D:$D,
    'Asset Summary'!$A:$A,$C480&amp;"_Generic",
    'Asset Summary'!$B:$B,AL$279
  )
)</f>
        <v>0</v>
      </c>
      <c r="AM480" s="22">
        <f>SUM(
  SUMIFS(
    'Asset Summary'!$D:$D,
    'Asset Summary'!$A:$A,$C480&amp;"_Generic",
    'Asset Summary'!$B:$B,AM$279
  )
)</f>
        <v>0</v>
      </c>
      <c r="AN480" s="22">
        <f>SUM(
  SUMIFS(
    'Asset Summary'!$D:$D,
    'Asset Summary'!$A:$A,$C480&amp;"_Generic",
    'Asset Summary'!$B:$B,AN$279
  )
)</f>
        <v>0</v>
      </c>
      <c r="AO480" s="22">
        <f>SUM(
  SUMIFS(
    'Asset Summary'!$D:$D,
    'Asset Summary'!$A:$A,$C480&amp;"_Generic",
    'Asset Summary'!$B:$B,AO$279
  )
)</f>
        <v>0</v>
      </c>
      <c r="AP480" s="22">
        <f>SUM(
  SUMIFS(
    'Asset Summary'!$D:$D,
    'Asset Summary'!$A:$A,$C480&amp;"_Generic",
    'Asset Summary'!$B:$B,AP$279
  )
)</f>
        <v>0</v>
      </c>
      <c r="AQ480" s="22">
        <f>SUM(
  SUMIFS(
    'Asset Summary'!$D:$D,
    'Asset Summary'!$A:$A,$C480&amp;"_Generic",
    'Asset Summary'!$B:$B,AQ$279
  )
)</f>
        <v>0</v>
      </c>
      <c r="AR480" s="22">
        <f>SUM(
  SUMIFS(
    'Asset Summary'!$D:$D,
    'Asset Summary'!$A:$A,$C480&amp;"_Generic",
    'Asset Summary'!$B:$B,AR$279
  )
)</f>
        <v>0</v>
      </c>
      <c r="AS480" s="22">
        <f>SUM(
  SUMIFS(
    'Asset Summary'!$D:$D,
    'Asset Summary'!$A:$A,$C480&amp;"_Generic",
    'Asset Summary'!$B:$B,AS$279
  )
)</f>
        <v>0</v>
      </c>
      <c r="AT480" s="22">
        <f>SUM(
  SUMIFS(
    'Asset Summary'!$D:$D,
    'Asset Summary'!$A:$A,$C480&amp;"_Generic",
    'Asset Summary'!$B:$B,AT$279
  )
)</f>
        <v>0</v>
      </c>
      <c r="AU480" s="22">
        <f>SUM(
  SUMIFS(
    'Asset Summary'!$D:$D,
    'Asset Summary'!$A:$A,$C480&amp;"_Generic",
    'Asset Summary'!$B:$B,AU$279
  )
)</f>
        <v>0</v>
      </c>
      <c r="AV480" s="22">
        <f>SUM(
  SUMIFS(
    'Asset Summary'!$D:$D,
    'Asset Summary'!$A:$A,$C480&amp;"_Generic",
    'Asset Summary'!$B:$B,AV$279
  )
)</f>
        <v>0</v>
      </c>
      <c r="AW480" s="22">
        <f>SUM(
  SUMIFS(
    'Asset Summary'!$D:$D,
    'Asset Summary'!$A:$A,$C480&amp;"_Generic",
    'Asset Summary'!$B:$B,AW$279
  )
)</f>
        <v>0</v>
      </c>
      <c r="AX480" s="22">
        <f>SUM(
  SUMIFS(
    'Asset Summary'!$D:$D,
    'Asset Summary'!$A:$A,$C480&amp;"_Generic",
    'Asset Summary'!$B:$B,AX$279
  )
)</f>
        <v>0</v>
      </c>
      <c r="AY480" s="22">
        <f>SUM(
  SUMIFS(
    'Asset Summary'!$D:$D,
    'Asset Summary'!$A:$A,$C480&amp;"_Generic",
    'Asset Summary'!$B:$B,AY$279
  )
)</f>
        <v>0</v>
      </c>
      <c r="AZ480" s="22">
        <f>SUM(
  SUMIFS(
    'Asset Summary'!$D:$D,
    'Asset Summary'!$A:$A,$C480&amp;"_Generic",
    'Asset Summary'!$B:$B,AZ$279
  )
)</f>
        <v>0</v>
      </c>
      <c r="BA480" s="22">
        <f>SUM(
  SUMIFS(
    'Asset Summary'!$D:$D,
    'Asset Summary'!$A:$A,$C480&amp;"_Generic",
    'Asset Summary'!$B:$B,BA$279
  )
)</f>
        <v>0</v>
      </c>
      <c r="BB480" s="22">
        <f>SUM(
  SUMIFS(
    'Asset Summary'!$D:$D,
    'Asset Summary'!$A:$A,$C480&amp;"_Generic",
    'Asset Summary'!$B:$B,BB$279
  )
)</f>
        <v>0</v>
      </c>
      <c r="BC480" s="22">
        <f>SUM(
  SUMIFS(
    'Asset Summary'!$D:$D,
    'Asset Summary'!$A:$A,$C480&amp;"_Generic",
    'Asset Summary'!$B:$B,BC$279
  )
)</f>
        <v>0</v>
      </c>
      <c r="BD480" s="22">
        <f>SUM(
  SUMIFS(
    'Asset Summary'!$D:$D,
    'Asset Summary'!$A:$A,$C480&amp;"_Generic",
    'Asset Summary'!$B:$B,BD$279
  )
)</f>
        <v>0</v>
      </c>
      <c r="BE480" s="22">
        <f>SUM(
  SUMIFS(
    'Asset Summary'!$D:$D,
    'Asset Summary'!$A:$A,$C480&amp;"_Generic",
    'Asset Summary'!$B:$B,BE$279
  )
)</f>
        <v>0</v>
      </c>
      <c r="BF480" s="22">
        <f>SUM(
  SUMIFS(
    'Asset Summary'!$D:$D,
    'Asset Summary'!$A:$A,$C480&amp;"_Generic",
    'Asset Summary'!$B:$B,BF$279
  )
)</f>
        <v>0</v>
      </c>
      <c r="BG480" s="22">
        <f>SUM(
  SUMIFS(
    'Asset Summary'!$D:$D,
    'Asset Summary'!$A:$A,$C480&amp;"_Generic",
    'Asset Summary'!$B:$B,BG$279
  )
)</f>
        <v>0</v>
      </c>
    </row>
    <row r="481" spans="3:59">
      <c r="C481" s="8" t="s">
        <v>624</v>
      </c>
      <c r="D481" s="22">
        <f>SUM(
  SUMIFS(
    'Asset Summary'!$D:$D,
    'Asset Summary'!$A:$A,$C481,
    'Asset Summary'!$B:$B,D$279
  )
)</f>
        <v>0</v>
      </c>
      <c r="E481" s="22">
        <f>SUM(
  SUMIFS(
    'Asset Summary'!$D:$D,
    'Asset Summary'!$A:$A,$C481,
    'Asset Summary'!$B:$B,E$279
  )
)</f>
        <v>0</v>
      </c>
      <c r="F481" s="22">
        <f>SUM(
  SUMIFS(
    'Asset Summary'!$D:$D,
    'Asset Summary'!$A:$A,$C481,
    'Asset Summary'!$B:$B,F$279
  )
)</f>
        <v>0</v>
      </c>
      <c r="G481" s="22">
        <f>SUM(
  SUMIFS(
    'Asset Summary'!$D:$D,
    'Asset Summary'!$A:$A,$C481,
    'Asset Summary'!$B:$B,G$279
  )
)</f>
        <v>0</v>
      </c>
      <c r="H481" s="22">
        <f>SUM(
  SUMIFS(
    'Asset Summary'!$D:$D,
    'Asset Summary'!$A:$A,$C481,
    'Asset Summary'!$B:$B,H$279
  )
)</f>
        <v>0</v>
      </c>
      <c r="I481" s="22">
        <f>SUM(
  SUMIFS(
    'Asset Summary'!$D:$D,
    'Asset Summary'!$A:$A,$C481,
    'Asset Summary'!$B:$B,I$279
  )
)</f>
        <v>0</v>
      </c>
      <c r="J481" s="22">
        <f>SUM(
  SUMIFS(
    'Asset Summary'!$D:$D,
    'Asset Summary'!$A:$A,$C481,
    'Asset Summary'!$B:$B,J$279
  )
)</f>
        <v>0</v>
      </c>
      <c r="K481" s="22">
        <f>SUM(
  SUMIFS(
    'Asset Summary'!$D:$D,
    'Asset Summary'!$A:$A,$C481,
    'Asset Summary'!$B:$B,K$279
  )
)</f>
        <v>0</v>
      </c>
      <c r="L481" s="22">
        <f>SUM(
  SUMIFS(
    'Asset Summary'!$D:$D,
    'Asset Summary'!$A:$A,$C481,
    'Asset Summary'!$B:$B,L$279
  )
)</f>
        <v>0</v>
      </c>
      <c r="M481" s="22">
        <f>SUM(
  SUMIFS(
    'Asset Summary'!$D:$D,
    'Asset Summary'!$A:$A,$C481,
    'Asset Summary'!$B:$B,M$279
  )
)</f>
        <v>0</v>
      </c>
      <c r="N481" s="22">
        <f>SUM(
  SUMIFS(
    'Asset Summary'!$D:$D,
    'Asset Summary'!$A:$A,$C481,
    'Asset Summary'!$B:$B,N$279
  )
)</f>
        <v>0</v>
      </c>
      <c r="O481" s="22">
        <f>SUM(
  SUMIFS(
    'Asset Summary'!$D:$D,
    'Asset Summary'!$A:$A,$C481,
    'Asset Summary'!$B:$B,O$279
  )
)</f>
        <v>0</v>
      </c>
      <c r="P481" s="22">
        <f>SUM(
  SUMIFS(
    'Asset Summary'!$D:$D,
    'Asset Summary'!$A:$A,$C481,
    'Asset Summary'!$B:$B,P$279
  )
)</f>
        <v>0</v>
      </c>
      <c r="Q481" s="22">
        <f>SUM(
  SUMIFS(
    'Asset Summary'!$D:$D,
    'Asset Summary'!$A:$A,$C481,
    'Asset Summary'!$B:$B,Q$279
  )
)</f>
        <v>0</v>
      </c>
      <c r="R481" s="22">
        <f>SUM(
  SUMIFS(
    'Asset Summary'!$D:$D,
    'Asset Summary'!$A:$A,$C481,
    'Asset Summary'!$B:$B,R$279
  )
)</f>
        <v>0</v>
      </c>
      <c r="S481" s="22">
        <f>SUM(
  SUMIFS(
    'Asset Summary'!$D:$D,
    'Asset Summary'!$A:$A,$C481,
    'Asset Summary'!$B:$B,S$279
  )
)</f>
        <v>0</v>
      </c>
      <c r="T481" s="22">
        <f>SUM(
  SUMIFS(
    'Asset Summary'!$D:$D,
    'Asset Summary'!$A:$A,$C481,
    'Asset Summary'!$B:$B,T$279
  )
)</f>
        <v>0</v>
      </c>
      <c r="U481" s="22">
        <f>SUM(
  SUMIFS(
    'Asset Summary'!$D:$D,
    'Asset Summary'!$A:$A,$C481,
    'Asset Summary'!$B:$B,U$279
  )
)</f>
        <v>0</v>
      </c>
      <c r="V481" s="22">
        <f>SUM(
  SUMIFS(
    'Asset Summary'!$D:$D,
    'Asset Summary'!$A:$A,$C481,
    'Asset Summary'!$B:$B,V$279
  )
)</f>
        <v>0</v>
      </c>
      <c r="W481" s="22">
        <f>SUM(
  SUMIFS(
    'Asset Summary'!$D:$D,
    'Asset Summary'!$A:$A,$C481,
    'Asset Summary'!$B:$B,W$279
  )
)</f>
        <v>0</v>
      </c>
      <c r="X481" s="22">
        <f>SUM(
  SUMIFS(
    'Asset Summary'!$D:$D,
    'Asset Summary'!$A:$A,$C481,
    'Asset Summary'!$B:$B,X$279
  )
)</f>
        <v>0</v>
      </c>
      <c r="Y481" s="22">
        <f>SUM(
  SUMIFS(
    'Asset Summary'!$D:$D,
    'Asset Summary'!$A:$A,$C481,
    'Asset Summary'!$B:$B,Y$279
  )
)</f>
        <v>0</v>
      </c>
      <c r="Z481" s="22">
        <f>SUM(
  SUMIFS(
    'Asset Summary'!$D:$D,
    'Asset Summary'!$A:$A,$C481,
    'Asset Summary'!$B:$B,Z$279
  )
)</f>
        <v>0</v>
      </c>
      <c r="AA481" s="22">
        <f>SUM(
  SUMIFS(
    'Asset Summary'!$D:$D,
    'Asset Summary'!$A:$A,$C481,
    'Asset Summary'!$B:$B,AA$279
  )
)</f>
        <v>0</v>
      </c>
      <c r="AB481" s="22">
        <f>SUM(
  SUMIFS(
    'Asset Summary'!$D:$D,
    'Asset Summary'!$A:$A,$C481,
    'Asset Summary'!$B:$B,AB$279
  )
)</f>
        <v>0</v>
      </c>
      <c r="AC481" s="22">
        <f>SUM(
  SUMIFS(
    'Asset Summary'!$D:$D,
    'Asset Summary'!$A:$A,$C481,
    'Asset Summary'!$B:$B,AC$279
  )
)</f>
        <v>0</v>
      </c>
      <c r="AE481" s="50" t="b" cm="1">
        <f t="array" ref="AE481">OR(D481:AC481&lt;&gt;0)</f>
        <v>0</v>
      </c>
      <c r="AG481" s="8" t="s">
        <v>624</v>
      </c>
      <c r="AH481" s="22">
        <f>SUM(
  SUMIFS(
    'Asset Summary'!$D:$D,
    'Asset Summary'!$A:$A,$C481&amp;"_Generic",
    'Asset Summary'!$B:$B,AH$279
  )
)</f>
        <v>0</v>
      </c>
      <c r="AI481" s="22">
        <f>SUM(
  SUMIFS(
    'Asset Summary'!$D:$D,
    'Asset Summary'!$A:$A,$C481&amp;"_Generic",
    'Asset Summary'!$B:$B,AI$279
  )
)</f>
        <v>0</v>
      </c>
      <c r="AJ481" s="22">
        <f>SUM(
  SUMIFS(
    'Asset Summary'!$D:$D,
    'Asset Summary'!$A:$A,$C481&amp;"_Generic",
    'Asset Summary'!$B:$B,AJ$279
  )
)</f>
        <v>0</v>
      </c>
      <c r="AK481" s="22">
        <f>SUM(
  SUMIFS(
    'Asset Summary'!$D:$D,
    'Asset Summary'!$A:$A,$C481&amp;"_Generic",
    'Asset Summary'!$B:$B,AK$279
  )
)</f>
        <v>0</v>
      </c>
      <c r="AL481" s="22">
        <f>SUM(
  SUMIFS(
    'Asset Summary'!$D:$D,
    'Asset Summary'!$A:$A,$C481&amp;"_Generic",
    'Asset Summary'!$B:$B,AL$279
  )
)</f>
        <v>0</v>
      </c>
      <c r="AM481" s="22">
        <f>SUM(
  SUMIFS(
    'Asset Summary'!$D:$D,
    'Asset Summary'!$A:$A,$C481&amp;"_Generic",
    'Asset Summary'!$B:$B,AM$279
  )
)</f>
        <v>0</v>
      </c>
      <c r="AN481" s="22">
        <f>SUM(
  SUMIFS(
    'Asset Summary'!$D:$D,
    'Asset Summary'!$A:$A,$C481&amp;"_Generic",
    'Asset Summary'!$B:$B,AN$279
  )
)</f>
        <v>0</v>
      </c>
      <c r="AO481" s="22">
        <f>SUM(
  SUMIFS(
    'Asset Summary'!$D:$D,
    'Asset Summary'!$A:$A,$C481&amp;"_Generic",
    'Asset Summary'!$B:$B,AO$279
  )
)</f>
        <v>0</v>
      </c>
      <c r="AP481" s="22">
        <f>SUM(
  SUMIFS(
    'Asset Summary'!$D:$D,
    'Asset Summary'!$A:$A,$C481&amp;"_Generic",
    'Asset Summary'!$B:$B,AP$279
  )
)</f>
        <v>0</v>
      </c>
      <c r="AQ481" s="22">
        <f>SUM(
  SUMIFS(
    'Asset Summary'!$D:$D,
    'Asset Summary'!$A:$A,$C481&amp;"_Generic",
    'Asset Summary'!$B:$B,AQ$279
  )
)</f>
        <v>0</v>
      </c>
      <c r="AR481" s="22">
        <f>SUM(
  SUMIFS(
    'Asset Summary'!$D:$D,
    'Asset Summary'!$A:$A,$C481&amp;"_Generic",
    'Asset Summary'!$B:$B,AR$279
  )
)</f>
        <v>0</v>
      </c>
      <c r="AS481" s="22">
        <f>SUM(
  SUMIFS(
    'Asset Summary'!$D:$D,
    'Asset Summary'!$A:$A,$C481&amp;"_Generic",
    'Asset Summary'!$B:$B,AS$279
  )
)</f>
        <v>0</v>
      </c>
      <c r="AT481" s="22">
        <f>SUM(
  SUMIFS(
    'Asset Summary'!$D:$D,
    'Asset Summary'!$A:$A,$C481&amp;"_Generic",
    'Asset Summary'!$B:$B,AT$279
  )
)</f>
        <v>0</v>
      </c>
      <c r="AU481" s="22">
        <f>SUM(
  SUMIFS(
    'Asset Summary'!$D:$D,
    'Asset Summary'!$A:$A,$C481&amp;"_Generic",
    'Asset Summary'!$B:$B,AU$279
  )
)</f>
        <v>0</v>
      </c>
      <c r="AV481" s="22">
        <f>SUM(
  SUMIFS(
    'Asset Summary'!$D:$D,
    'Asset Summary'!$A:$A,$C481&amp;"_Generic",
    'Asset Summary'!$B:$B,AV$279
  )
)</f>
        <v>0</v>
      </c>
      <c r="AW481" s="22">
        <f>SUM(
  SUMIFS(
    'Asset Summary'!$D:$D,
    'Asset Summary'!$A:$A,$C481&amp;"_Generic",
    'Asset Summary'!$B:$B,AW$279
  )
)</f>
        <v>0</v>
      </c>
      <c r="AX481" s="22">
        <f>SUM(
  SUMIFS(
    'Asset Summary'!$D:$D,
    'Asset Summary'!$A:$A,$C481&amp;"_Generic",
    'Asset Summary'!$B:$B,AX$279
  )
)</f>
        <v>0</v>
      </c>
      <c r="AY481" s="22">
        <f>SUM(
  SUMIFS(
    'Asset Summary'!$D:$D,
    'Asset Summary'!$A:$A,$C481&amp;"_Generic",
    'Asset Summary'!$B:$B,AY$279
  )
)</f>
        <v>0</v>
      </c>
      <c r="AZ481" s="22">
        <f>SUM(
  SUMIFS(
    'Asset Summary'!$D:$D,
    'Asset Summary'!$A:$A,$C481&amp;"_Generic",
    'Asset Summary'!$B:$B,AZ$279
  )
)</f>
        <v>0</v>
      </c>
      <c r="BA481" s="22">
        <f>SUM(
  SUMIFS(
    'Asset Summary'!$D:$D,
    'Asset Summary'!$A:$A,$C481&amp;"_Generic",
    'Asset Summary'!$B:$B,BA$279
  )
)</f>
        <v>0</v>
      </c>
      <c r="BB481" s="22">
        <f>SUM(
  SUMIFS(
    'Asset Summary'!$D:$D,
    'Asset Summary'!$A:$A,$C481&amp;"_Generic",
    'Asset Summary'!$B:$B,BB$279
  )
)</f>
        <v>0</v>
      </c>
      <c r="BC481" s="22">
        <f>SUM(
  SUMIFS(
    'Asset Summary'!$D:$D,
    'Asset Summary'!$A:$A,$C481&amp;"_Generic",
    'Asset Summary'!$B:$B,BC$279
  )
)</f>
        <v>0</v>
      </c>
      <c r="BD481" s="22">
        <f>SUM(
  SUMIFS(
    'Asset Summary'!$D:$D,
    'Asset Summary'!$A:$A,$C481&amp;"_Generic",
    'Asset Summary'!$B:$B,BD$279
  )
)</f>
        <v>0</v>
      </c>
      <c r="BE481" s="22">
        <f>SUM(
  SUMIFS(
    'Asset Summary'!$D:$D,
    'Asset Summary'!$A:$A,$C481&amp;"_Generic",
    'Asset Summary'!$B:$B,BE$279
  )
)</f>
        <v>0</v>
      </c>
      <c r="BF481" s="22">
        <f>SUM(
  SUMIFS(
    'Asset Summary'!$D:$D,
    'Asset Summary'!$A:$A,$C481&amp;"_Generic",
    'Asset Summary'!$B:$B,BF$279
  )
)</f>
        <v>0</v>
      </c>
      <c r="BG481" s="22">
        <f>SUM(
  SUMIFS(
    'Asset Summary'!$D:$D,
    'Asset Summary'!$A:$A,$C481&amp;"_Generic",
    'Asset Summary'!$B:$B,BG$279
  )
)</f>
        <v>0</v>
      </c>
    </row>
    <row r="482" spans="3:59">
      <c r="C482" s="8" t="s">
        <v>625</v>
      </c>
      <c r="D482" s="22">
        <f>SUM(
  SUMIFS(
    'Asset Summary'!$D:$D,
    'Asset Summary'!$A:$A,$C482,
    'Asset Summary'!$B:$B,D$279
  )
)</f>
        <v>0</v>
      </c>
      <c r="E482" s="22">
        <f>SUM(
  SUMIFS(
    'Asset Summary'!$D:$D,
    'Asset Summary'!$A:$A,$C482,
    'Asset Summary'!$B:$B,E$279
  )
)</f>
        <v>0</v>
      </c>
      <c r="F482" s="22">
        <f>SUM(
  SUMIFS(
    'Asset Summary'!$D:$D,
    'Asset Summary'!$A:$A,$C482,
    'Asset Summary'!$B:$B,F$279
  )
)</f>
        <v>0</v>
      </c>
      <c r="G482" s="22">
        <f>SUM(
  SUMIFS(
    'Asset Summary'!$D:$D,
    'Asset Summary'!$A:$A,$C482,
    'Asset Summary'!$B:$B,G$279
  )
)</f>
        <v>0</v>
      </c>
      <c r="H482" s="22">
        <f>SUM(
  SUMIFS(
    'Asset Summary'!$D:$D,
    'Asset Summary'!$A:$A,$C482,
    'Asset Summary'!$B:$B,H$279
  )
)</f>
        <v>0</v>
      </c>
      <c r="I482" s="22">
        <f>SUM(
  SUMIFS(
    'Asset Summary'!$D:$D,
    'Asset Summary'!$A:$A,$C482,
    'Asset Summary'!$B:$B,I$279
  )
)</f>
        <v>0</v>
      </c>
      <c r="J482" s="22">
        <f>SUM(
  SUMIFS(
    'Asset Summary'!$D:$D,
    'Asset Summary'!$A:$A,$C482,
    'Asset Summary'!$B:$B,J$279
  )
)</f>
        <v>0</v>
      </c>
      <c r="K482" s="22">
        <f>SUM(
  SUMIFS(
    'Asset Summary'!$D:$D,
    'Asset Summary'!$A:$A,$C482,
    'Asset Summary'!$B:$B,K$279
  )
)</f>
        <v>0</v>
      </c>
      <c r="L482" s="22">
        <f>SUM(
  SUMIFS(
    'Asset Summary'!$D:$D,
    'Asset Summary'!$A:$A,$C482,
    'Asset Summary'!$B:$B,L$279
  )
)</f>
        <v>0</v>
      </c>
      <c r="M482" s="22">
        <f>SUM(
  SUMIFS(
    'Asset Summary'!$D:$D,
    'Asset Summary'!$A:$A,$C482,
    'Asset Summary'!$B:$B,M$279
  )
)</f>
        <v>0</v>
      </c>
      <c r="N482" s="22">
        <f>SUM(
  SUMIFS(
    'Asset Summary'!$D:$D,
    'Asset Summary'!$A:$A,$C482,
    'Asset Summary'!$B:$B,N$279
  )
)</f>
        <v>0</v>
      </c>
      <c r="O482" s="22">
        <f>SUM(
  SUMIFS(
    'Asset Summary'!$D:$D,
    'Asset Summary'!$A:$A,$C482,
    'Asset Summary'!$B:$B,O$279
  )
)</f>
        <v>0</v>
      </c>
      <c r="P482" s="22">
        <f>SUM(
  SUMIFS(
    'Asset Summary'!$D:$D,
    'Asset Summary'!$A:$A,$C482,
    'Asset Summary'!$B:$B,P$279
  )
)</f>
        <v>0</v>
      </c>
      <c r="Q482" s="22">
        <f>SUM(
  SUMIFS(
    'Asset Summary'!$D:$D,
    'Asset Summary'!$A:$A,$C482,
    'Asset Summary'!$B:$B,Q$279
  )
)</f>
        <v>0</v>
      </c>
      <c r="R482" s="22">
        <f>SUM(
  SUMIFS(
    'Asset Summary'!$D:$D,
    'Asset Summary'!$A:$A,$C482,
    'Asset Summary'!$B:$B,R$279
  )
)</f>
        <v>0</v>
      </c>
      <c r="S482" s="22">
        <f>SUM(
  SUMIFS(
    'Asset Summary'!$D:$D,
    'Asset Summary'!$A:$A,$C482,
    'Asset Summary'!$B:$B,S$279
  )
)</f>
        <v>0</v>
      </c>
      <c r="T482" s="22">
        <f>SUM(
  SUMIFS(
    'Asset Summary'!$D:$D,
    'Asset Summary'!$A:$A,$C482,
    'Asset Summary'!$B:$B,T$279
  )
)</f>
        <v>0</v>
      </c>
      <c r="U482" s="22">
        <f>SUM(
  SUMIFS(
    'Asset Summary'!$D:$D,
    'Asset Summary'!$A:$A,$C482,
    'Asset Summary'!$B:$B,U$279
  )
)</f>
        <v>0</v>
      </c>
      <c r="V482" s="22">
        <f>SUM(
  SUMIFS(
    'Asset Summary'!$D:$D,
    'Asset Summary'!$A:$A,$C482,
    'Asset Summary'!$B:$B,V$279
  )
)</f>
        <v>0</v>
      </c>
      <c r="W482" s="22">
        <f>SUM(
  SUMIFS(
    'Asset Summary'!$D:$D,
    'Asset Summary'!$A:$A,$C482,
    'Asset Summary'!$B:$B,W$279
  )
)</f>
        <v>0</v>
      </c>
      <c r="X482" s="22">
        <f>SUM(
  SUMIFS(
    'Asset Summary'!$D:$D,
    'Asset Summary'!$A:$A,$C482,
    'Asset Summary'!$B:$B,X$279
  )
)</f>
        <v>0</v>
      </c>
      <c r="Y482" s="22">
        <f>SUM(
  SUMIFS(
    'Asset Summary'!$D:$D,
    'Asset Summary'!$A:$A,$C482,
    'Asset Summary'!$B:$B,Y$279
  )
)</f>
        <v>0</v>
      </c>
      <c r="Z482" s="22">
        <f>SUM(
  SUMIFS(
    'Asset Summary'!$D:$D,
    'Asset Summary'!$A:$A,$C482,
    'Asset Summary'!$B:$B,Z$279
  )
)</f>
        <v>0</v>
      </c>
      <c r="AA482" s="22">
        <f>SUM(
  SUMIFS(
    'Asset Summary'!$D:$D,
    'Asset Summary'!$A:$A,$C482,
    'Asset Summary'!$B:$B,AA$279
  )
)</f>
        <v>0</v>
      </c>
      <c r="AB482" s="22">
        <f>SUM(
  SUMIFS(
    'Asset Summary'!$D:$D,
    'Asset Summary'!$A:$A,$C482,
    'Asset Summary'!$B:$B,AB$279
  )
)</f>
        <v>0</v>
      </c>
      <c r="AC482" s="22">
        <f>SUM(
  SUMIFS(
    'Asset Summary'!$D:$D,
    'Asset Summary'!$A:$A,$C482,
    'Asset Summary'!$B:$B,AC$279
  )
)</f>
        <v>0</v>
      </c>
      <c r="AE482" s="50" t="b" cm="1">
        <f t="array" ref="AE482">OR(D482:AC482&lt;&gt;0)</f>
        <v>0</v>
      </c>
      <c r="AG482" s="8" t="s">
        <v>625</v>
      </c>
      <c r="AH482" s="22">
        <f>SUM(
  SUMIFS(
    'Asset Summary'!$D:$D,
    'Asset Summary'!$A:$A,$C482&amp;"_Generic",
    'Asset Summary'!$B:$B,AH$279
  )
)</f>
        <v>0</v>
      </c>
      <c r="AI482" s="22">
        <f>SUM(
  SUMIFS(
    'Asset Summary'!$D:$D,
    'Asset Summary'!$A:$A,$C482&amp;"_Generic",
    'Asset Summary'!$B:$B,AI$279
  )
)</f>
        <v>0</v>
      </c>
      <c r="AJ482" s="22">
        <f>SUM(
  SUMIFS(
    'Asset Summary'!$D:$D,
    'Asset Summary'!$A:$A,$C482&amp;"_Generic",
    'Asset Summary'!$B:$B,AJ$279
  )
)</f>
        <v>0</v>
      </c>
      <c r="AK482" s="22">
        <f>SUM(
  SUMIFS(
    'Asset Summary'!$D:$D,
    'Asset Summary'!$A:$A,$C482&amp;"_Generic",
    'Asset Summary'!$B:$B,AK$279
  )
)</f>
        <v>0</v>
      </c>
      <c r="AL482" s="22">
        <f>SUM(
  SUMIFS(
    'Asset Summary'!$D:$D,
    'Asset Summary'!$A:$A,$C482&amp;"_Generic",
    'Asset Summary'!$B:$B,AL$279
  )
)</f>
        <v>0</v>
      </c>
      <c r="AM482" s="22">
        <f>SUM(
  SUMIFS(
    'Asset Summary'!$D:$D,
    'Asset Summary'!$A:$A,$C482&amp;"_Generic",
    'Asset Summary'!$B:$B,AM$279
  )
)</f>
        <v>0</v>
      </c>
      <c r="AN482" s="22">
        <f>SUM(
  SUMIFS(
    'Asset Summary'!$D:$D,
    'Asset Summary'!$A:$A,$C482&amp;"_Generic",
    'Asset Summary'!$B:$B,AN$279
  )
)</f>
        <v>0</v>
      </c>
      <c r="AO482" s="22">
        <f>SUM(
  SUMIFS(
    'Asset Summary'!$D:$D,
    'Asset Summary'!$A:$A,$C482&amp;"_Generic",
    'Asset Summary'!$B:$B,AO$279
  )
)</f>
        <v>0</v>
      </c>
      <c r="AP482" s="22">
        <f>SUM(
  SUMIFS(
    'Asset Summary'!$D:$D,
    'Asset Summary'!$A:$A,$C482&amp;"_Generic",
    'Asset Summary'!$B:$B,AP$279
  )
)</f>
        <v>0</v>
      </c>
      <c r="AQ482" s="22">
        <f>SUM(
  SUMIFS(
    'Asset Summary'!$D:$D,
    'Asset Summary'!$A:$A,$C482&amp;"_Generic",
    'Asset Summary'!$B:$B,AQ$279
  )
)</f>
        <v>0</v>
      </c>
      <c r="AR482" s="22">
        <f>SUM(
  SUMIFS(
    'Asset Summary'!$D:$D,
    'Asset Summary'!$A:$A,$C482&amp;"_Generic",
    'Asset Summary'!$B:$B,AR$279
  )
)</f>
        <v>0</v>
      </c>
      <c r="AS482" s="22">
        <f>SUM(
  SUMIFS(
    'Asset Summary'!$D:$D,
    'Asset Summary'!$A:$A,$C482&amp;"_Generic",
    'Asset Summary'!$B:$B,AS$279
  )
)</f>
        <v>0</v>
      </c>
      <c r="AT482" s="22">
        <f>SUM(
  SUMIFS(
    'Asset Summary'!$D:$D,
    'Asset Summary'!$A:$A,$C482&amp;"_Generic",
    'Asset Summary'!$B:$B,AT$279
  )
)</f>
        <v>0</v>
      </c>
      <c r="AU482" s="22">
        <f>SUM(
  SUMIFS(
    'Asset Summary'!$D:$D,
    'Asset Summary'!$A:$A,$C482&amp;"_Generic",
    'Asset Summary'!$B:$B,AU$279
  )
)</f>
        <v>0</v>
      </c>
      <c r="AV482" s="22">
        <f>SUM(
  SUMIFS(
    'Asset Summary'!$D:$D,
    'Asset Summary'!$A:$A,$C482&amp;"_Generic",
    'Asset Summary'!$B:$B,AV$279
  )
)</f>
        <v>0</v>
      </c>
      <c r="AW482" s="22">
        <f>SUM(
  SUMIFS(
    'Asset Summary'!$D:$D,
    'Asset Summary'!$A:$A,$C482&amp;"_Generic",
    'Asset Summary'!$B:$B,AW$279
  )
)</f>
        <v>0</v>
      </c>
      <c r="AX482" s="22">
        <f>SUM(
  SUMIFS(
    'Asset Summary'!$D:$D,
    'Asset Summary'!$A:$A,$C482&amp;"_Generic",
    'Asset Summary'!$B:$B,AX$279
  )
)</f>
        <v>0</v>
      </c>
      <c r="AY482" s="22">
        <f>SUM(
  SUMIFS(
    'Asset Summary'!$D:$D,
    'Asset Summary'!$A:$A,$C482&amp;"_Generic",
    'Asset Summary'!$B:$B,AY$279
  )
)</f>
        <v>0</v>
      </c>
      <c r="AZ482" s="22">
        <f>SUM(
  SUMIFS(
    'Asset Summary'!$D:$D,
    'Asset Summary'!$A:$A,$C482&amp;"_Generic",
    'Asset Summary'!$B:$B,AZ$279
  )
)</f>
        <v>0</v>
      </c>
      <c r="BA482" s="22">
        <f>SUM(
  SUMIFS(
    'Asset Summary'!$D:$D,
    'Asset Summary'!$A:$A,$C482&amp;"_Generic",
    'Asset Summary'!$B:$B,BA$279
  )
)</f>
        <v>0</v>
      </c>
      <c r="BB482" s="22">
        <f>SUM(
  SUMIFS(
    'Asset Summary'!$D:$D,
    'Asset Summary'!$A:$A,$C482&amp;"_Generic",
    'Asset Summary'!$B:$B,BB$279
  )
)</f>
        <v>0</v>
      </c>
      <c r="BC482" s="22">
        <f>SUM(
  SUMIFS(
    'Asset Summary'!$D:$D,
    'Asset Summary'!$A:$A,$C482&amp;"_Generic",
    'Asset Summary'!$B:$B,BC$279
  )
)</f>
        <v>0</v>
      </c>
      <c r="BD482" s="22">
        <f>SUM(
  SUMIFS(
    'Asset Summary'!$D:$D,
    'Asset Summary'!$A:$A,$C482&amp;"_Generic",
    'Asset Summary'!$B:$B,BD$279
  )
)</f>
        <v>0</v>
      </c>
      <c r="BE482" s="22">
        <f>SUM(
  SUMIFS(
    'Asset Summary'!$D:$D,
    'Asset Summary'!$A:$A,$C482&amp;"_Generic",
    'Asset Summary'!$B:$B,BE$279
  )
)</f>
        <v>0</v>
      </c>
      <c r="BF482" s="22">
        <f>SUM(
  SUMIFS(
    'Asset Summary'!$D:$D,
    'Asset Summary'!$A:$A,$C482&amp;"_Generic",
    'Asset Summary'!$B:$B,BF$279
  )
)</f>
        <v>0</v>
      </c>
      <c r="BG482" s="22">
        <f>SUM(
  SUMIFS(
    'Asset Summary'!$D:$D,
    'Asset Summary'!$A:$A,$C482&amp;"_Generic",
    'Asset Summary'!$B:$B,BG$279
  )
)</f>
        <v>0</v>
      </c>
    </row>
    <row r="483" spans="3:59">
      <c r="C483" s="8" t="s">
        <v>626</v>
      </c>
      <c r="D483" s="22">
        <f>SUM(
  SUMIFS(
    'Asset Summary'!$D:$D,
    'Asset Summary'!$A:$A,$C483,
    'Asset Summary'!$B:$B,D$279
  )
)</f>
        <v>0</v>
      </c>
      <c r="E483" s="22">
        <f>SUM(
  SUMIFS(
    'Asset Summary'!$D:$D,
    'Asset Summary'!$A:$A,$C483,
    'Asset Summary'!$B:$B,E$279
  )
)</f>
        <v>0</v>
      </c>
      <c r="F483" s="22">
        <f>SUM(
  SUMIFS(
    'Asset Summary'!$D:$D,
    'Asset Summary'!$A:$A,$C483,
    'Asset Summary'!$B:$B,F$279
  )
)</f>
        <v>0</v>
      </c>
      <c r="G483" s="22">
        <f>SUM(
  SUMIFS(
    'Asset Summary'!$D:$D,
    'Asset Summary'!$A:$A,$C483,
    'Asset Summary'!$B:$B,G$279
  )
)</f>
        <v>0</v>
      </c>
      <c r="H483" s="22">
        <f>SUM(
  SUMIFS(
    'Asset Summary'!$D:$D,
    'Asset Summary'!$A:$A,$C483,
    'Asset Summary'!$B:$B,H$279
  )
)</f>
        <v>0</v>
      </c>
      <c r="I483" s="22">
        <f>SUM(
  SUMIFS(
    'Asset Summary'!$D:$D,
    'Asset Summary'!$A:$A,$C483,
    'Asset Summary'!$B:$B,I$279
  )
)</f>
        <v>0</v>
      </c>
      <c r="J483" s="22">
        <f>SUM(
  SUMIFS(
    'Asset Summary'!$D:$D,
    'Asset Summary'!$A:$A,$C483,
    'Asset Summary'!$B:$B,J$279
  )
)</f>
        <v>0</v>
      </c>
      <c r="K483" s="22">
        <f>SUM(
  SUMIFS(
    'Asset Summary'!$D:$D,
    'Asset Summary'!$A:$A,$C483,
    'Asset Summary'!$B:$B,K$279
  )
)</f>
        <v>0</v>
      </c>
      <c r="L483" s="22">
        <f>SUM(
  SUMIFS(
    'Asset Summary'!$D:$D,
    'Asset Summary'!$A:$A,$C483,
    'Asset Summary'!$B:$B,L$279
  )
)</f>
        <v>0</v>
      </c>
      <c r="M483" s="22">
        <f>SUM(
  SUMIFS(
    'Asset Summary'!$D:$D,
    'Asset Summary'!$A:$A,$C483,
    'Asset Summary'!$B:$B,M$279
  )
)</f>
        <v>0</v>
      </c>
      <c r="N483" s="22">
        <f>SUM(
  SUMIFS(
    'Asset Summary'!$D:$D,
    'Asset Summary'!$A:$A,$C483,
    'Asset Summary'!$B:$B,N$279
  )
)</f>
        <v>0</v>
      </c>
      <c r="O483" s="22">
        <f>SUM(
  SUMIFS(
    'Asset Summary'!$D:$D,
    'Asset Summary'!$A:$A,$C483,
    'Asset Summary'!$B:$B,O$279
  )
)</f>
        <v>0</v>
      </c>
      <c r="P483" s="22">
        <f>SUM(
  SUMIFS(
    'Asset Summary'!$D:$D,
    'Asset Summary'!$A:$A,$C483,
    'Asset Summary'!$B:$B,P$279
  )
)</f>
        <v>0</v>
      </c>
      <c r="Q483" s="22">
        <f>SUM(
  SUMIFS(
    'Asset Summary'!$D:$D,
    'Asset Summary'!$A:$A,$C483,
    'Asset Summary'!$B:$B,Q$279
  )
)</f>
        <v>0</v>
      </c>
      <c r="R483" s="22">
        <f>SUM(
  SUMIFS(
    'Asset Summary'!$D:$D,
    'Asset Summary'!$A:$A,$C483,
    'Asset Summary'!$B:$B,R$279
  )
)</f>
        <v>0</v>
      </c>
      <c r="S483" s="22">
        <f>SUM(
  SUMIFS(
    'Asset Summary'!$D:$D,
    'Asset Summary'!$A:$A,$C483,
    'Asset Summary'!$B:$B,S$279
  )
)</f>
        <v>0</v>
      </c>
      <c r="T483" s="22">
        <f>SUM(
  SUMIFS(
    'Asset Summary'!$D:$D,
    'Asset Summary'!$A:$A,$C483,
    'Asset Summary'!$B:$B,T$279
  )
)</f>
        <v>0</v>
      </c>
      <c r="U483" s="22">
        <f>SUM(
  SUMIFS(
    'Asset Summary'!$D:$D,
    'Asset Summary'!$A:$A,$C483,
    'Asset Summary'!$B:$B,U$279
  )
)</f>
        <v>0</v>
      </c>
      <c r="V483" s="22">
        <f>SUM(
  SUMIFS(
    'Asset Summary'!$D:$D,
    'Asset Summary'!$A:$A,$C483,
    'Asset Summary'!$B:$B,V$279
  )
)</f>
        <v>0</v>
      </c>
      <c r="W483" s="22">
        <f>SUM(
  SUMIFS(
    'Asset Summary'!$D:$D,
    'Asset Summary'!$A:$A,$C483,
    'Asset Summary'!$B:$B,W$279
  )
)</f>
        <v>0</v>
      </c>
      <c r="X483" s="22">
        <f>SUM(
  SUMIFS(
    'Asset Summary'!$D:$D,
    'Asset Summary'!$A:$A,$C483,
    'Asset Summary'!$B:$B,X$279
  )
)</f>
        <v>0</v>
      </c>
      <c r="Y483" s="22">
        <f>SUM(
  SUMIFS(
    'Asset Summary'!$D:$D,
    'Asset Summary'!$A:$A,$C483,
    'Asset Summary'!$B:$B,Y$279
  )
)</f>
        <v>0</v>
      </c>
      <c r="Z483" s="22">
        <f>SUM(
  SUMIFS(
    'Asset Summary'!$D:$D,
    'Asset Summary'!$A:$A,$C483,
    'Asset Summary'!$B:$B,Z$279
  )
)</f>
        <v>0</v>
      </c>
      <c r="AA483" s="22">
        <f>SUM(
  SUMIFS(
    'Asset Summary'!$D:$D,
    'Asset Summary'!$A:$A,$C483,
    'Asset Summary'!$B:$B,AA$279
  )
)</f>
        <v>0</v>
      </c>
      <c r="AB483" s="22">
        <f>SUM(
  SUMIFS(
    'Asset Summary'!$D:$D,
    'Asset Summary'!$A:$A,$C483,
    'Asset Summary'!$B:$B,AB$279
  )
)</f>
        <v>0</v>
      </c>
      <c r="AC483" s="22">
        <f>SUM(
  SUMIFS(
    'Asset Summary'!$D:$D,
    'Asset Summary'!$A:$A,$C483,
    'Asset Summary'!$B:$B,AC$279
  )
)</f>
        <v>0</v>
      </c>
      <c r="AE483" s="50" t="b" cm="1">
        <f t="array" ref="AE483">OR(D483:AC483&lt;&gt;0)</f>
        <v>0</v>
      </c>
      <c r="AG483" s="8" t="s">
        <v>626</v>
      </c>
      <c r="AH483" s="22">
        <f>SUM(
  SUMIFS(
    'Asset Summary'!$D:$D,
    'Asset Summary'!$A:$A,$C483&amp;"_Generic",
    'Asset Summary'!$B:$B,AH$279
  )
)</f>
        <v>0</v>
      </c>
      <c r="AI483" s="22">
        <f>SUM(
  SUMIFS(
    'Asset Summary'!$D:$D,
    'Asset Summary'!$A:$A,$C483&amp;"_Generic",
    'Asset Summary'!$B:$B,AI$279
  )
)</f>
        <v>0</v>
      </c>
      <c r="AJ483" s="22">
        <f>SUM(
  SUMIFS(
    'Asset Summary'!$D:$D,
    'Asset Summary'!$A:$A,$C483&amp;"_Generic",
    'Asset Summary'!$B:$B,AJ$279
  )
)</f>
        <v>0</v>
      </c>
      <c r="AK483" s="22">
        <f>SUM(
  SUMIFS(
    'Asset Summary'!$D:$D,
    'Asset Summary'!$A:$A,$C483&amp;"_Generic",
    'Asset Summary'!$B:$B,AK$279
  )
)</f>
        <v>0</v>
      </c>
      <c r="AL483" s="22">
        <f>SUM(
  SUMIFS(
    'Asset Summary'!$D:$D,
    'Asset Summary'!$A:$A,$C483&amp;"_Generic",
    'Asset Summary'!$B:$B,AL$279
  )
)</f>
        <v>0</v>
      </c>
      <c r="AM483" s="22">
        <f>SUM(
  SUMIFS(
    'Asset Summary'!$D:$D,
    'Asset Summary'!$A:$A,$C483&amp;"_Generic",
    'Asset Summary'!$B:$B,AM$279
  )
)</f>
        <v>0</v>
      </c>
      <c r="AN483" s="22">
        <f>SUM(
  SUMIFS(
    'Asset Summary'!$D:$D,
    'Asset Summary'!$A:$A,$C483&amp;"_Generic",
    'Asset Summary'!$B:$B,AN$279
  )
)</f>
        <v>0</v>
      </c>
      <c r="AO483" s="22">
        <f>SUM(
  SUMIFS(
    'Asset Summary'!$D:$D,
    'Asset Summary'!$A:$A,$C483&amp;"_Generic",
    'Asset Summary'!$B:$B,AO$279
  )
)</f>
        <v>0</v>
      </c>
      <c r="AP483" s="22">
        <f>SUM(
  SUMIFS(
    'Asset Summary'!$D:$D,
    'Asset Summary'!$A:$A,$C483&amp;"_Generic",
    'Asset Summary'!$B:$B,AP$279
  )
)</f>
        <v>0</v>
      </c>
      <c r="AQ483" s="22">
        <f>SUM(
  SUMIFS(
    'Asset Summary'!$D:$D,
    'Asset Summary'!$A:$A,$C483&amp;"_Generic",
    'Asset Summary'!$B:$B,AQ$279
  )
)</f>
        <v>0</v>
      </c>
      <c r="AR483" s="22">
        <f>SUM(
  SUMIFS(
    'Asset Summary'!$D:$D,
    'Asset Summary'!$A:$A,$C483&amp;"_Generic",
    'Asset Summary'!$B:$B,AR$279
  )
)</f>
        <v>0</v>
      </c>
      <c r="AS483" s="22">
        <f>SUM(
  SUMIFS(
    'Asset Summary'!$D:$D,
    'Asset Summary'!$A:$A,$C483&amp;"_Generic",
    'Asset Summary'!$B:$B,AS$279
  )
)</f>
        <v>0</v>
      </c>
      <c r="AT483" s="22">
        <f>SUM(
  SUMIFS(
    'Asset Summary'!$D:$D,
    'Asset Summary'!$A:$A,$C483&amp;"_Generic",
    'Asset Summary'!$B:$B,AT$279
  )
)</f>
        <v>0</v>
      </c>
      <c r="AU483" s="22">
        <f>SUM(
  SUMIFS(
    'Asset Summary'!$D:$D,
    'Asset Summary'!$A:$A,$C483&amp;"_Generic",
    'Asset Summary'!$B:$B,AU$279
  )
)</f>
        <v>0</v>
      </c>
      <c r="AV483" s="22">
        <f>SUM(
  SUMIFS(
    'Asset Summary'!$D:$D,
    'Asset Summary'!$A:$A,$C483&amp;"_Generic",
    'Asset Summary'!$B:$B,AV$279
  )
)</f>
        <v>0</v>
      </c>
      <c r="AW483" s="22">
        <f>SUM(
  SUMIFS(
    'Asset Summary'!$D:$D,
    'Asset Summary'!$A:$A,$C483&amp;"_Generic",
    'Asset Summary'!$B:$B,AW$279
  )
)</f>
        <v>0</v>
      </c>
      <c r="AX483" s="22">
        <f>SUM(
  SUMIFS(
    'Asset Summary'!$D:$D,
    'Asset Summary'!$A:$A,$C483&amp;"_Generic",
    'Asset Summary'!$B:$B,AX$279
  )
)</f>
        <v>0</v>
      </c>
      <c r="AY483" s="22">
        <f>SUM(
  SUMIFS(
    'Asset Summary'!$D:$D,
    'Asset Summary'!$A:$A,$C483&amp;"_Generic",
    'Asset Summary'!$B:$B,AY$279
  )
)</f>
        <v>0</v>
      </c>
      <c r="AZ483" s="22">
        <f>SUM(
  SUMIFS(
    'Asset Summary'!$D:$D,
    'Asset Summary'!$A:$A,$C483&amp;"_Generic",
    'Asset Summary'!$B:$B,AZ$279
  )
)</f>
        <v>0</v>
      </c>
      <c r="BA483" s="22">
        <f>SUM(
  SUMIFS(
    'Asset Summary'!$D:$D,
    'Asset Summary'!$A:$A,$C483&amp;"_Generic",
    'Asset Summary'!$B:$B,BA$279
  )
)</f>
        <v>0</v>
      </c>
      <c r="BB483" s="22">
        <f>SUM(
  SUMIFS(
    'Asset Summary'!$D:$D,
    'Asset Summary'!$A:$A,$C483&amp;"_Generic",
    'Asset Summary'!$B:$B,BB$279
  )
)</f>
        <v>0</v>
      </c>
      <c r="BC483" s="22">
        <f>SUM(
  SUMIFS(
    'Asset Summary'!$D:$D,
    'Asset Summary'!$A:$A,$C483&amp;"_Generic",
    'Asset Summary'!$B:$B,BC$279
  )
)</f>
        <v>0</v>
      </c>
      <c r="BD483" s="22">
        <f>SUM(
  SUMIFS(
    'Asset Summary'!$D:$D,
    'Asset Summary'!$A:$A,$C483&amp;"_Generic",
    'Asset Summary'!$B:$B,BD$279
  )
)</f>
        <v>0</v>
      </c>
      <c r="BE483" s="22">
        <f>SUM(
  SUMIFS(
    'Asset Summary'!$D:$D,
    'Asset Summary'!$A:$A,$C483&amp;"_Generic",
    'Asset Summary'!$B:$B,BE$279
  )
)</f>
        <v>0</v>
      </c>
      <c r="BF483" s="22">
        <f>SUM(
  SUMIFS(
    'Asset Summary'!$D:$D,
    'Asset Summary'!$A:$A,$C483&amp;"_Generic",
    'Asset Summary'!$B:$B,BF$279
  )
)</f>
        <v>0</v>
      </c>
      <c r="BG483" s="22">
        <f>SUM(
  SUMIFS(
    'Asset Summary'!$D:$D,
    'Asset Summary'!$A:$A,$C483&amp;"_Generic",
    'Asset Summary'!$B:$B,BG$279
  )
)</f>
        <v>0</v>
      </c>
    </row>
    <row r="484" spans="3:59">
      <c r="C484" s="8" t="s">
        <v>627</v>
      </c>
      <c r="D484" s="22">
        <f>SUM(
  SUMIFS(
    'Asset Summary'!$D:$D,
    'Asset Summary'!$A:$A,$C484,
    'Asset Summary'!$B:$B,D$279
  )
)</f>
        <v>0</v>
      </c>
      <c r="E484" s="22">
        <f>SUM(
  SUMIFS(
    'Asset Summary'!$D:$D,
    'Asset Summary'!$A:$A,$C484,
    'Asset Summary'!$B:$B,E$279
  )
)</f>
        <v>0</v>
      </c>
      <c r="F484" s="22">
        <f>SUM(
  SUMIFS(
    'Asset Summary'!$D:$D,
    'Asset Summary'!$A:$A,$C484,
    'Asset Summary'!$B:$B,F$279
  )
)</f>
        <v>0</v>
      </c>
      <c r="G484" s="22">
        <f>SUM(
  SUMIFS(
    'Asset Summary'!$D:$D,
    'Asset Summary'!$A:$A,$C484,
    'Asset Summary'!$B:$B,G$279
  )
)</f>
        <v>0</v>
      </c>
      <c r="H484" s="22">
        <f>SUM(
  SUMIFS(
    'Asset Summary'!$D:$D,
    'Asset Summary'!$A:$A,$C484,
    'Asset Summary'!$B:$B,H$279
  )
)</f>
        <v>0</v>
      </c>
      <c r="I484" s="22">
        <f>SUM(
  SUMIFS(
    'Asset Summary'!$D:$D,
    'Asset Summary'!$A:$A,$C484,
    'Asset Summary'!$B:$B,I$279
  )
)</f>
        <v>0</v>
      </c>
      <c r="J484" s="22">
        <f>SUM(
  SUMIFS(
    'Asset Summary'!$D:$D,
    'Asset Summary'!$A:$A,$C484,
    'Asset Summary'!$B:$B,J$279
  )
)</f>
        <v>0</v>
      </c>
      <c r="K484" s="22">
        <f>SUM(
  SUMIFS(
    'Asset Summary'!$D:$D,
    'Asset Summary'!$A:$A,$C484,
    'Asset Summary'!$B:$B,K$279
  )
)</f>
        <v>0</v>
      </c>
      <c r="L484" s="22">
        <f>SUM(
  SUMIFS(
    'Asset Summary'!$D:$D,
    'Asset Summary'!$A:$A,$C484,
    'Asset Summary'!$B:$B,L$279
  )
)</f>
        <v>0</v>
      </c>
      <c r="M484" s="22">
        <f>SUM(
  SUMIFS(
    'Asset Summary'!$D:$D,
    'Asset Summary'!$A:$A,$C484,
    'Asset Summary'!$B:$B,M$279
  )
)</f>
        <v>0</v>
      </c>
      <c r="N484" s="22">
        <f>SUM(
  SUMIFS(
    'Asset Summary'!$D:$D,
    'Asset Summary'!$A:$A,$C484,
    'Asset Summary'!$B:$B,N$279
  )
)</f>
        <v>0</v>
      </c>
      <c r="O484" s="22">
        <f>SUM(
  SUMIFS(
    'Asset Summary'!$D:$D,
    'Asset Summary'!$A:$A,$C484,
    'Asset Summary'!$B:$B,O$279
  )
)</f>
        <v>0</v>
      </c>
      <c r="P484" s="22">
        <f>SUM(
  SUMIFS(
    'Asset Summary'!$D:$D,
    'Asset Summary'!$A:$A,$C484,
    'Asset Summary'!$B:$B,P$279
  )
)</f>
        <v>0</v>
      </c>
      <c r="Q484" s="22">
        <f>SUM(
  SUMIFS(
    'Asset Summary'!$D:$D,
    'Asset Summary'!$A:$A,$C484,
    'Asset Summary'!$B:$B,Q$279
  )
)</f>
        <v>0</v>
      </c>
      <c r="R484" s="22">
        <f>SUM(
  SUMIFS(
    'Asset Summary'!$D:$D,
    'Asset Summary'!$A:$A,$C484,
    'Asset Summary'!$B:$B,R$279
  )
)</f>
        <v>0</v>
      </c>
      <c r="S484" s="22">
        <f>SUM(
  SUMIFS(
    'Asset Summary'!$D:$D,
    'Asset Summary'!$A:$A,$C484,
    'Asset Summary'!$B:$B,S$279
  )
)</f>
        <v>0</v>
      </c>
      <c r="T484" s="22">
        <f>SUM(
  SUMIFS(
    'Asset Summary'!$D:$D,
    'Asset Summary'!$A:$A,$C484,
    'Asset Summary'!$B:$B,T$279
  )
)</f>
        <v>0</v>
      </c>
      <c r="U484" s="22">
        <f>SUM(
  SUMIFS(
    'Asset Summary'!$D:$D,
    'Asset Summary'!$A:$A,$C484,
    'Asset Summary'!$B:$B,U$279
  )
)</f>
        <v>0</v>
      </c>
      <c r="V484" s="22">
        <f>SUM(
  SUMIFS(
    'Asset Summary'!$D:$D,
    'Asset Summary'!$A:$A,$C484,
    'Asset Summary'!$B:$B,V$279
  )
)</f>
        <v>0</v>
      </c>
      <c r="W484" s="22">
        <f>SUM(
  SUMIFS(
    'Asset Summary'!$D:$D,
    'Asset Summary'!$A:$A,$C484,
    'Asset Summary'!$B:$B,W$279
  )
)</f>
        <v>0</v>
      </c>
      <c r="X484" s="22">
        <f>SUM(
  SUMIFS(
    'Asset Summary'!$D:$D,
    'Asset Summary'!$A:$A,$C484,
    'Asset Summary'!$B:$B,X$279
  )
)</f>
        <v>0</v>
      </c>
      <c r="Y484" s="22">
        <f>SUM(
  SUMIFS(
    'Asset Summary'!$D:$D,
    'Asset Summary'!$A:$A,$C484,
    'Asset Summary'!$B:$B,Y$279
  )
)</f>
        <v>0</v>
      </c>
      <c r="Z484" s="22">
        <f>SUM(
  SUMIFS(
    'Asset Summary'!$D:$D,
    'Asset Summary'!$A:$A,$C484,
    'Asset Summary'!$B:$B,Z$279
  )
)</f>
        <v>0</v>
      </c>
      <c r="AA484" s="22">
        <f>SUM(
  SUMIFS(
    'Asset Summary'!$D:$D,
    'Asset Summary'!$A:$A,$C484,
    'Asset Summary'!$B:$B,AA$279
  )
)</f>
        <v>0</v>
      </c>
      <c r="AB484" s="22">
        <f>SUM(
  SUMIFS(
    'Asset Summary'!$D:$D,
    'Asset Summary'!$A:$A,$C484,
    'Asset Summary'!$B:$B,AB$279
  )
)</f>
        <v>0</v>
      </c>
      <c r="AC484" s="22">
        <f>SUM(
  SUMIFS(
    'Asset Summary'!$D:$D,
    'Asset Summary'!$A:$A,$C484,
    'Asset Summary'!$B:$B,AC$279
  )
)</f>
        <v>0</v>
      </c>
      <c r="AE484" s="50" t="b" cm="1">
        <f t="array" ref="AE484">OR(D484:AC484&lt;&gt;0)</f>
        <v>0</v>
      </c>
      <c r="AG484" s="8" t="s">
        <v>627</v>
      </c>
      <c r="AH484" s="22">
        <f>SUM(
  SUMIFS(
    'Asset Summary'!$D:$D,
    'Asset Summary'!$A:$A,$C484&amp;"_Generic",
    'Asset Summary'!$B:$B,AH$279
  )
)</f>
        <v>0</v>
      </c>
      <c r="AI484" s="22">
        <f>SUM(
  SUMIFS(
    'Asset Summary'!$D:$D,
    'Asset Summary'!$A:$A,$C484&amp;"_Generic",
    'Asset Summary'!$B:$B,AI$279
  )
)</f>
        <v>0</v>
      </c>
      <c r="AJ484" s="22">
        <f>SUM(
  SUMIFS(
    'Asset Summary'!$D:$D,
    'Asset Summary'!$A:$A,$C484&amp;"_Generic",
    'Asset Summary'!$B:$B,AJ$279
  )
)</f>
        <v>0</v>
      </c>
      <c r="AK484" s="22">
        <f>SUM(
  SUMIFS(
    'Asset Summary'!$D:$D,
    'Asset Summary'!$A:$A,$C484&amp;"_Generic",
    'Asset Summary'!$B:$B,AK$279
  )
)</f>
        <v>0</v>
      </c>
      <c r="AL484" s="22">
        <f>SUM(
  SUMIFS(
    'Asset Summary'!$D:$D,
    'Asset Summary'!$A:$A,$C484&amp;"_Generic",
    'Asset Summary'!$B:$B,AL$279
  )
)</f>
        <v>0</v>
      </c>
      <c r="AM484" s="22">
        <f>SUM(
  SUMIFS(
    'Asset Summary'!$D:$D,
    'Asset Summary'!$A:$A,$C484&amp;"_Generic",
    'Asset Summary'!$B:$B,AM$279
  )
)</f>
        <v>0</v>
      </c>
      <c r="AN484" s="22">
        <f>SUM(
  SUMIFS(
    'Asset Summary'!$D:$D,
    'Asset Summary'!$A:$A,$C484&amp;"_Generic",
    'Asset Summary'!$B:$B,AN$279
  )
)</f>
        <v>0</v>
      </c>
      <c r="AO484" s="22">
        <f>SUM(
  SUMIFS(
    'Asset Summary'!$D:$D,
    'Asset Summary'!$A:$A,$C484&amp;"_Generic",
    'Asset Summary'!$B:$B,AO$279
  )
)</f>
        <v>0</v>
      </c>
      <c r="AP484" s="22">
        <f>SUM(
  SUMIFS(
    'Asset Summary'!$D:$D,
    'Asset Summary'!$A:$A,$C484&amp;"_Generic",
    'Asset Summary'!$B:$B,AP$279
  )
)</f>
        <v>0</v>
      </c>
      <c r="AQ484" s="22">
        <f>SUM(
  SUMIFS(
    'Asset Summary'!$D:$D,
    'Asset Summary'!$A:$A,$C484&amp;"_Generic",
    'Asset Summary'!$B:$B,AQ$279
  )
)</f>
        <v>0</v>
      </c>
      <c r="AR484" s="22">
        <f>SUM(
  SUMIFS(
    'Asset Summary'!$D:$D,
    'Asset Summary'!$A:$A,$C484&amp;"_Generic",
    'Asset Summary'!$B:$B,AR$279
  )
)</f>
        <v>0</v>
      </c>
      <c r="AS484" s="22">
        <f>SUM(
  SUMIFS(
    'Asset Summary'!$D:$D,
    'Asset Summary'!$A:$A,$C484&amp;"_Generic",
    'Asset Summary'!$B:$B,AS$279
  )
)</f>
        <v>0</v>
      </c>
      <c r="AT484" s="22">
        <f>SUM(
  SUMIFS(
    'Asset Summary'!$D:$D,
    'Asset Summary'!$A:$A,$C484&amp;"_Generic",
    'Asset Summary'!$B:$B,AT$279
  )
)</f>
        <v>0</v>
      </c>
      <c r="AU484" s="22">
        <f>SUM(
  SUMIFS(
    'Asset Summary'!$D:$D,
    'Asset Summary'!$A:$A,$C484&amp;"_Generic",
    'Asset Summary'!$B:$B,AU$279
  )
)</f>
        <v>0</v>
      </c>
      <c r="AV484" s="22">
        <f>SUM(
  SUMIFS(
    'Asset Summary'!$D:$D,
    'Asset Summary'!$A:$A,$C484&amp;"_Generic",
    'Asset Summary'!$B:$B,AV$279
  )
)</f>
        <v>0</v>
      </c>
      <c r="AW484" s="22">
        <f>SUM(
  SUMIFS(
    'Asset Summary'!$D:$D,
    'Asset Summary'!$A:$A,$C484&amp;"_Generic",
    'Asset Summary'!$B:$B,AW$279
  )
)</f>
        <v>0</v>
      </c>
      <c r="AX484" s="22">
        <f>SUM(
  SUMIFS(
    'Asset Summary'!$D:$D,
    'Asset Summary'!$A:$A,$C484&amp;"_Generic",
    'Asset Summary'!$B:$B,AX$279
  )
)</f>
        <v>0</v>
      </c>
      <c r="AY484" s="22">
        <f>SUM(
  SUMIFS(
    'Asset Summary'!$D:$D,
    'Asset Summary'!$A:$A,$C484&amp;"_Generic",
    'Asset Summary'!$B:$B,AY$279
  )
)</f>
        <v>0</v>
      </c>
      <c r="AZ484" s="22">
        <f>SUM(
  SUMIFS(
    'Asset Summary'!$D:$D,
    'Asset Summary'!$A:$A,$C484&amp;"_Generic",
    'Asset Summary'!$B:$B,AZ$279
  )
)</f>
        <v>0</v>
      </c>
      <c r="BA484" s="22">
        <f>SUM(
  SUMIFS(
    'Asset Summary'!$D:$D,
    'Asset Summary'!$A:$A,$C484&amp;"_Generic",
    'Asset Summary'!$B:$B,BA$279
  )
)</f>
        <v>0</v>
      </c>
      <c r="BB484" s="22">
        <f>SUM(
  SUMIFS(
    'Asset Summary'!$D:$D,
    'Asset Summary'!$A:$A,$C484&amp;"_Generic",
    'Asset Summary'!$B:$B,BB$279
  )
)</f>
        <v>0</v>
      </c>
      <c r="BC484" s="22">
        <f>SUM(
  SUMIFS(
    'Asset Summary'!$D:$D,
    'Asset Summary'!$A:$A,$C484&amp;"_Generic",
    'Asset Summary'!$B:$B,BC$279
  )
)</f>
        <v>0</v>
      </c>
      <c r="BD484" s="22">
        <f>SUM(
  SUMIFS(
    'Asset Summary'!$D:$D,
    'Asset Summary'!$A:$A,$C484&amp;"_Generic",
    'Asset Summary'!$B:$B,BD$279
  )
)</f>
        <v>0</v>
      </c>
      <c r="BE484" s="22">
        <f>SUM(
  SUMIFS(
    'Asset Summary'!$D:$D,
    'Asset Summary'!$A:$A,$C484&amp;"_Generic",
    'Asset Summary'!$B:$B,BE$279
  )
)</f>
        <v>0</v>
      </c>
      <c r="BF484" s="22">
        <f>SUM(
  SUMIFS(
    'Asset Summary'!$D:$D,
    'Asset Summary'!$A:$A,$C484&amp;"_Generic",
    'Asset Summary'!$B:$B,BF$279
  )
)</f>
        <v>0</v>
      </c>
      <c r="BG484" s="22">
        <f>SUM(
  SUMIFS(
    'Asset Summary'!$D:$D,
    'Asset Summary'!$A:$A,$C484&amp;"_Generic",
    'Asset Summary'!$B:$B,BG$279
  )
)</f>
        <v>0</v>
      </c>
    </row>
    <row r="485" spans="3:59">
      <c r="C485" s="8" t="s">
        <v>628</v>
      </c>
      <c r="D485" s="22">
        <f>SUM(
  SUMIFS(
    'Asset Summary'!$D:$D,
    'Asset Summary'!$A:$A,$C485,
    'Asset Summary'!$B:$B,D$279
  )
)</f>
        <v>0</v>
      </c>
      <c r="E485" s="22">
        <f>SUM(
  SUMIFS(
    'Asset Summary'!$D:$D,
    'Asset Summary'!$A:$A,$C485,
    'Asset Summary'!$B:$B,E$279
  )
)</f>
        <v>0</v>
      </c>
      <c r="F485" s="22">
        <f>SUM(
  SUMIFS(
    'Asset Summary'!$D:$D,
    'Asset Summary'!$A:$A,$C485,
    'Asset Summary'!$B:$B,F$279
  )
)</f>
        <v>0</v>
      </c>
      <c r="G485" s="22">
        <f>SUM(
  SUMIFS(
    'Asset Summary'!$D:$D,
    'Asset Summary'!$A:$A,$C485,
    'Asset Summary'!$B:$B,G$279
  )
)</f>
        <v>0</v>
      </c>
      <c r="H485" s="22">
        <f>SUM(
  SUMIFS(
    'Asset Summary'!$D:$D,
    'Asset Summary'!$A:$A,$C485,
    'Asset Summary'!$B:$B,H$279
  )
)</f>
        <v>0</v>
      </c>
      <c r="I485" s="22">
        <f>SUM(
  SUMIFS(
    'Asset Summary'!$D:$D,
    'Asset Summary'!$A:$A,$C485,
    'Asset Summary'!$B:$B,I$279
  )
)</f>
        <v>0</v>
      </c>
      <c r="J485" s="22">
        <f>SUM(
  SUMIFS(
    'Asset Summary'!$D:$D,
    'Asset Summary'!$A:$A,$C485,
    'Asset Summary'!$B:$B,J$279
  )
)</f>
        <v>0</v>
      </c>
      <c r="K485" s="22">
        <f>SUM(
  SUMIFS(
    'Asset Summary'!$D:$D,
    'Asset Summary'!$A:$A,$C485,
    'Asset Summary'!$B:$B,K$279
  )
)</f>
        <v>0</v>
      </c>
      <c r="L485" s="22">
        <f>SUM(
  SUMIFS(
    'Asset Summary'!$D:$D,
    'Asset Summary'!$A:$A,$C485,
    'Asset Summary'!$B:$B,L$279
  )
)</f>
        <v>0</v>
      </c>
      <c r="M485" s="22">
        <f>SUM(
  SUMIFS(
    'Asset Summary'!$D:$D,
    'Asset Summary'!$A:$A,$C485,
    'Asset Summary'!$B:$B,M$279
  )
)</f>
        <v>0</v>
      </c>
      <c r="N485" s="22">
        <f>SUM(
  SUMIFS(
    'Asset Summary'!$D:$D,
    'Asset Summary'!$A:$A,$C485,
    'Asset Summary'!$B:$B,N$279
  )
)</f>
        <v>0</v>
      </c>
      <c r="O485" s="22">
        <f>SUM(
  SUMIFS(
    'Asset Summary'!$D:$D,
    'Asset Summary'!$A:$A,$C485,
    'Asset Summary'!$B:$B,O$279
  )
)</f>
        <v>0</v>
      </c>
      <c r="P485" s="22">
        <f>SUM(
  SUMIFS(
    'Asset Summary'!$D:$D,
    'Asset Summary'!$A:$A,$C485,
    'Asset Summary'!$B:$B,P$279
  )
)</f>
        <v>0</v>
      </c>
      <c r="Q485" s="22">
        <f>SUM(
  SUMIFS(
    'Asset Summary'!$D:$D,
    'Asset Summary'!$A:$A,$C485,
    'Asset Summary'!$B:$B,Q$279
  )
)</f>
        <v>0</v>
      </c>
      <c r="R485" s="22">
        <f>SUM(
  SUMIFS(
    'Asset Summary'!$D:$D,
    'Asset Summary'!$A:$A,$C485,
    'Asset Summary'!$B:$B,R$279
  )
)</f>
        <v>0</v>
      </c>
      <c r="S485" s="22">
        <f>SUM(
  SUMIFS(
    'Asset Summary'!$D:$D,
    'Asset Summary'!$A:$A,$C485,
    'Asset Summary'!$B:$B,S$279
  )
)</f>
        <v>0</v>
      </c>
      <c r="T485" s="22">
        <f>SUM(
  SUMIFS(
    'Asset Summary'!$D:$D,
    'Asset Summary'!$A:$A,$C485,
    'Asset Summary'!$B:$B,T$279
  )
)</f>
        <v>0</v>
      </c>
      <c r="U485" s="22">
        <f>SUM(
  SUMIFS(
    'Asset Summary'!$D:$D,
    'Asset Summary'!$A:$A,$C485,
    'Asset Summary'!$B:$B,U$279
  )
)</f>
        <v>0</v>
      </c>
      <c r="V485" s="22">
        <f>SUM(
  SUMIFS(
    'Asset Summary'!$D:$D,
    'Asset Summary'!$A:$A,$C485,
    'Asset Summary'!$B:$B,V$279
  )
)</f>
        <v>0</v>
      </c>
      <c r="W485" s="22">
        <f>SUM(
  SUMIFS(
    'Asset Summary'!$D:$D,
    'Asset Summary'!$A:$A,$C485,
    'Asset Summary'!$B:$B,W$279
  )
)</f>
        <v>0</v>
      </c>
      <c r="X485" s="22">
        <f>SUM(
  SUMIFS(
    'Asset Summary'!$D:$D,
    'Asset Summary'!$A:$A,$C485,
    'Asset Summary'!$B:$B,X$279
  )
)</f>
        <v>0</v>
      </c>
      <c r="Y485" s="22">
        <f>SUM(
  SUMIFS(
    'Asset Summary'!$D:$D,
    'Asset Summary'!$A:$A,$C485,
    'Asset Summary'!$B:$B,Y$279
  )
)</f>
        <v>0</v>
      </c>
      <c r="Z485" s="22">
        <f>SUM(
  SUMIFS(
    'Asset Summary'!$D:$D,
    'Asset Summary'!$A:$A,$C485,
    'Asset Summary'!$B:$B,Z$279
  )
)</f>
        <v>0</v>
      </c>
      <c r="AA485" s="22">
        <f>SUM(
  SUMIFS(
    'Asset Summary'!$D:$D,
    'Asset Summary'!$A:$A,$C485,
    'Asset Summary'!$B:$B,AA$279
  )
)</f>
        <v>0</v>
      </c>
      <c r="AB485" s="22">
        <f>SUM(
  SUMIFS(
    'Asset Summary'!$D:$D,
    'Asset Summary'!$A:$A,$C485,
    'Asset Summary'!$B:$B,AB$279
  )
)</f>
        <v>0</v>
      </c>
      <c r="AC485" s="22">
        <f>SUM(
  SUMIFS(
    'Asset Summary'!$D:$D,
    'Asset Summary'!$A:$A,$C485,
    'Asset Summary'!$B:$B,AC$279
  )
)</f>
        <v>0</v>
      </c>
      <c r="AE485" s="50" t="b" cm="1">
        <f t="array" ref="AE485">OR(D485:AC485&lt;&gt;0)</f>
        <v>0</v>
      </c>
      <c r="AG485" s="8" t="s">
        <v>628</v>
      </c>
      <c r="AH485" s="22">
        <f>SUM(
  SUMIFS(
    'Asset Summary'!$D:$D,
    'Asset Summary'!$A:$A,$C485&amp;"_Generic",
    'Asset Summary'!$B:$B,AH$279
  )
)</f>
        <v>0</v>
      </c>
      <c r="AI485" s="22">
        <f>SUM(
  SUMIFS(
    'Asset Summary'!$D:$D,
    'Asset Summary'!$A:$A,$C485&amp;"_Generic",
    'Asset Summary'!$B:$B,AI$279
  )
)</f>
        <v>0</v>
      </c>
      <c r="AJ485" s="22">
        <f>SUM(
  SUMIFS(
    'Asset Summary'!$D:$D,
    'Asset Summary'!$A:$A,$C485&amp;"_Generic",
    'Asset Summary'!$B:$B,AJ$279
  )
)</f>
        <v>0</v>
      </c>
      <c r="AK485" s="22">
        <f>SUM(
  SUMIFS(
    'Asset Summary'!$D:$D,
    'Asset Summary'!$A:$A,$C485&amp;"_Generic",
    'Asset Summary'!$B:$B,AK$279
  )
)</f>
        <v>0</v>
      </c>
      <c r="AL485" s="22">
        <f>SUM(
  SUMIFS(
    'Asset Summary'!$D:$D,
    'Asset Summary'!$A:$A,$C485&amp;"_Generic",
    'Asset Summary'!$B:$B,AL$279
  )
)</f>
        <v>0</v>
      </c>
      <c r="AM485" s="22">
        <f>SUM(
  SUMIFS(
    'Asset Summary'!$D:$D,
    'Asset Summary'!$A:$A,$C485&amp;"_Generic",
    'Asset Summary'!$B:$B,AM$279
  )
)</f>
        <v>0</v>
      </c>
      <c r="AN485" s="22">
        <f>SUM(
  SUMIFS(
    'Asset Summary'!$D:$D,
    'Asset Summary'!$A:$A,$C485&amp;"_Generic",
    'Asset Summary'!$B:$B,AN$279
  )
)</f>
        <v>0</v>
      </c>
      <c r="AO485" s="22">
        <f>SUM(
  SUMIFS(
    'Asset Summary'!$D:$D,
    'Asset Summary'!$A:$A,$C485&amp;"_Generic",
    'Asset Summary'!$B:$B,AO$279
  )
)</f>
        <v>0</v>
      </c>
      <c r="AP485" s="22">
        <f>SUM(
  SUMIFS(
    'Asset Summary'!$D:$D,
    'Asset Summary'!$A:$A,$C485&amp;"_Generic",
    'Asset Summary'!$B:$B,AP$279
  )
)</f>
        <v>0</v>
      </c>
      <c r="AQ485" s="22">
        <f>SUM(
  SUMIFS(
    'Asset Summary'!$D:$D,
    'Asset Summary'!$A:$A,$C485&amp;"_Generic",
    'Asset Summary'!$B:$B,AQ$279
  )
)</f>
        <v>0</v>
      </c>
      <c r="AR485" s="22">
        <f>SUM(
  SUMIFS(
    'Asset Summary'!$D:$D,
    'Asset Summary'!$A:$A,$C485&amp;"_Generic",
    'Asset Summary'!$B:$B,AR$279
  )
)</f>
        <v>0</v>
      </c>
      <c r="AS485" s="22">
        <f>SUM(
  SUMIFS(
    'Asset Summary'!$D:$D,
    'Asset Summary'!$A:$A,$C485&amp;"_Generic",
    'Asset Summary'!$B:$B,AS$279
  )
)</f>
        <v>0</v>
      </c>
      <c r="AT485" s="22">
        <f>SUM(
  SUMIFS(
    'Asset Summary'!$D:$D,
    'Asset Summary'!$A:$A,$C485&amp;"_Generic",
    'Asset Summary'!$B:$B,AT$279
  )
)</f>
        <v>0</v>
      </c>
      <c r="AU485" s="22">
        <f>SUM(
  SUMIFS(
    'Asset Summary'!$D:$D,
    'Asset Summary'!$A:$A,$C485&amp;"_Generic",
    'Asset Summary'!$B:$B,AU$279
  )
)</f>
        <v>0</v>
      </c>
      <c r="AV485" s="22">
        <f>SUM(
  SUMIFS(
    'Asset Summary'!$D:$D,
    'Asset Summary'!$A:$A,$C485&amp;"_Generic",
    'Asset Summary'!$B:$B,AV$279
  )
)</f>
        <v>0</v>
      </c>
      <c r="AW485" s="22">
        <f>SUM(
  SUMIFS(
    'Asset Summary'!$D:$D,
    'Asset Summary'!$A:$A,$C485&amp;"_Generic",
    'Asset Summary'!$B:$B,AW$279
  )
)</f>
        <v>0</v>
      </c>
      <c r="AX485" s="22">
        <f>SUM(
  SUMIFS(
    'Asset Summary'!$D:$D,
    'Asset Summary'!$A:$A,$C485&amp;"_Generic",
    'Asset Summary'!$B:$B,AX$279
  )
)</f>
        <v>0</v>
      </c>
      <c r="AY485" s="22">
        <f>SUM(
  SUMIFS(
    'Asset Summary'!$D:$D,
    'Asset Summary'!$A:$A,$C485&amp;"_Generic",
    'Asset Summary'!$B:$B,AY$279
  )
)</f>
        <v>0</v>
      </c>
      <c r="AZ485" s="22">
        <f>SUM(
  SUMIFS(
    'Asset Summary'!$D:$D,
    'Asset Summary'!$A:$A,$C485&amp;"_Generic",
    'Asset Summary'!$B:$B,AZ$279
  )
)</f>
        <v>0</v>
      </c>
      <c r="BA485" s="22">
        <f>SUM(
  SUMIFS(
    'Asset Summary'!$D:$D,
    'Asset Summary'!$A:$A,$C485&amp;"_Generic",
    'Asset Summary'!$B:$B,BA$279
  )
)</f>
        <v>0</v>
      </c>
      <c r="BB485" s="22">
        <f>SUM(
  SUMIFS(
    'Asset Summary'!$D:$D,
    'Asset Summary'!$A:$A,$C485&amp;"_Generic",
    'Asset Summary'!$B:$B,BB$279
  )
)</f>
        <v>0</v>
      </c>
      <c r="BC485" s="22">
        <f>SUM(
  SUMIFS(
    'Asset Summary'!$D:$D,
    'Asset Summary'!$A:$A,$C485&amp;"_Generic",
    'Asset Summary'!$B:$B,BC$279
  )
)</f>
        <v>0</v>
      </c>
      <c r="BD485" s="22">
        <f>SUM(
  SUMIFS(
    'Asset Summary'!$D:$D,
    'Asset Summary'!$A:$A,$C485&amp;"_Generic",
    'Asset Summary'!$B:$B,BD$279
  )
)</f>
        <v>0</v>
      </c>
      <c r="BE485" s="22">
        <f>SUM(
  SUMIFS(
    'Asset Summary'!$D:$D,
    'Asset Summary'!$A:$A,$C485&amp;"_Generic",
    'Asset Summary'!$B:$B,BE$279
  )
)</f>
        <v>0</v>
      </c>
      <c r="BF485" s="22">
        <f>SUM(
  SUMIFS(
    'Asset Summary'!$D:$D,
    'Asset Summary'!$A:$A,$C485&amp;"_Generic",
    'Asset Summary'!$B:$B,BF$279
  )
)</f>
        <v>0</v>
      </c>
      <c r="BG485" s="22">
        <f>SUM(
  SUMIFS(
    'Asset Summary'!$D:$D,
    'Asset Summary'!$A:$A,$C485&amp;"_Generic",
    'Asset Summary'!$B:$B,BG$279
  )
)</f>
        <v>0</v>
      </c>
    </row>
    <row r="486" spans="3:59">
      <c r="C486" s="8" t="s">
        <v>629</v>
      </c>
      <c r="D486" s="22">
        <f>SUM(
  SUMIFS(
    'Asset Summary'!$D:$D,
    'Asset Summary'!$A:$A,$C486,
    'Asset Summary'!$B:$B,D$279
  )
)</f>
        <v>0</v>
      </c>
      <c r="E486" s="22">
        <f>SUM(
  SUMIFS(
    'Asset Summary'!$D:$D,
    'Asset Summary'!$A:$A,$C486,
    'Asset Summary'!$B:$B,E$279
  )
)</f>
        <v>0</v>
      </c>
      <c r="F486" s="22">
        <f>SUM(
  SUMIFS(
    'Asset Summary'!$D:$D,
    'Asset Summary'!$A:$A,$C486,
    'Asset Summary'!$B:$B,F$279
  )
)</f>
        <v>0</v>
      </c>
      <c r="G486" s="22">
        <f>SUM(
  SUMIFS(
    'Asset Summary'!$D:$D,
    'Asset Summary'!$A:$A,$C486,
    'Asset Summary'!$B:$B,G$279
  )
)</f>
        <v>0</v>
      </c>
      <c r="H486" s="22">
        <f>SUM(
  SUMIFS(
    'Asset Summary'!$D:$D,
    'Asset Summary'!$A:$A,$C486,
    'Asset Summary'!$B:$B,H$279
  )
)</f>
        <v>0</v>
      </c>
      <c r="I486" s="22">
        <f>SUM(
  SUMIFS(
    'Asset Summary'!$D:$D,
    'Asset Summary'!$A:$A,$C486,
    'Asset Summary'!$B:$B,I$279
  )
)</f>
        <v>0</v>
      </c>
      <c r="J486" s="22">
        <f>SUM(
  SUMIFS(
    'Asset Summary'!$D:$D,
    'Asset Summary'!$A:$A,$C486,
    'Asset Summary'!$B:$B,J$279
  )
)</f>
        <v>0</v>
      </c>
      <c r="K486" s="22">
        <f>SUM(
  SUMIFS(
    'Asset Summary'!$D:$D,
    'Asset Summary'!$A:$A,$C486,
    'Asset Summary'!$B:$B,K$279
  )
)</f>
        <v>0</v>
      </c>
      <c r="L486" s="22">
        <f>SUM(
  SUMIFS(
    'Asset Summary'!$D:$D,
    'Asset Summary'!$A:$A,$C486,
    'Asset Summary'!$B:$B,L$279
  )
)</f>
        <v>0</v>
      </c>
      <c r="M486" s="22">
        <f>SUM(
  SUMIFS(
    'Asset Summary'!$D:$D,
    'Asset Summary'!$A:$A,$C486,
    'Asset Summary'!$B:$B,M$279
  )
)</f>
        <v>0</v>
      </c>
      <c r="N486" s="22">
        <f>SUM(
  SUMIFS(
    'Asset Summary'!$D:$D,
    'Asset Summary'!$A:$A,$C486,
    'Asset Summary'!$B:$B,N$279
  )
)</f>
        <v>0</v>
      </c>
      <c r="O486" s="22">
        <f>SUM(
  SUMIFS(
    'Asset Summary'!$D:$D,
    'Asset Summary'!$A:$A,$C486,
    'Asset Summary'!$B:$B,O$279
  )
)</f>
        <v>0</v>
      </c>
      <c r="P486" s="22">
        <f>SUM(
  SUMIFS(
    'Asset Summary'!$D:$D,
    'Asset Summary'!$A:$A,$C486,
    'Asset Summary'!$B:$B,P$279
  )
)</f>
        <v>0</v>
      </c>
      <c r="Q486" s="22">
        <f>SUM(
  SUMIFS(
    'Asset Summary'!$D:$D,
    'Asset Summary'!$A:$A,$C486,
    'Asset Summary'!$B:$B,Q$279
  )
)</f>
        <v>0</v>
      </c>
      <c r="R486" s="22">
        <f>SUM(
  SUMIFS(
    'Asset Summary'!$D:$D,
    'Asset Summary'!$A:$A,$C486,
    'Asset Summary'!$B:$B,R$279
  )
)</f>
        <v>0</v>
      </c>
      <c r="S486" s="22">
        <f>SUM(
  SUMIFS(
    'Asset Summary'!$D:$D,
    'Asset Summary'!$A:$A,$C486,
    'Asset Summary'!$B:$B,S$279
  )
)</f>
        <v>0</v>
      </c>
      <c r="T486" s="22">
        <f>SUM(
  SUMIFS(
    'Asset Summary'!$D:$D,
    'Asset Summary'!$A:$A,$C486,
    'Asset Summary'!$B:$B,T$279
  )
)</f>
        <v>0</v>
      </c>
      <c r="U486" s="22">
        <f>SUM(
  SUMIFS(
    'Asset Summary'!$D:$D,
    'Asset Summary'!$A:$A,$C486,
    'Asset Summary'!$B:$B,U$279
  )
)</f>
        <v>0</v>
      </c>
      <c r="V486" s="22">
        <f>SUM(
  SUMIFS(
    'Asset Summary'!$D:$D,
    'Asset Summary'!$A:$A,$C486,
    'Asset Summary'!$B:$B,V$279
  )
)</f>
        <v>0</v>
      </c>
      <c r="W486" s="22">
        <f>SUM(
  SUMIFS(
    'Asset Summary'!$D:$D,
    'Asset Summary'!$A:$A,$C486,
    'Asset Summary'!$B:$B,W$279
  )
)</f>
        <v>0</v>
      </c>
      <c r="X486" s="22">
        <f>SUM(
  SUMIFS(
    'Asset Summary'!$D:$D,
    'Asset Summary'!$A:$A,$C486,
    'Asset Summary'!$B:$B,X$279
  )
)</f>
        <v>0</v>
      </c>
      <c r="Y486" s="22">
        <f>SUM(
  SUMIFS(
    'Asset Summary'!$D:$D,
    'Asset Summary'!$A:$A,$C486,
    'Asset Summary'!$B:$B,Y$279
  )
)</f>
        <v>0</v>
      </c>
      <c r="Z486" s="22">
        <f>SUM(
  SUMIFS(
    'Asset Summary'!$D:$D,
    'Asset Summary'!$A:$A,$C486,
    'Asset Summary'!$B:$B,Z$279
  )
)</f>
        <v>0</v>
      </c>
      <c r="AA486" s="22">
        <f>SUM(
  SUMIFS(
    'Asset Summary'!$D:$D,
    'Asset Summary'!$A:$A,$C486,
    'Asset Summary'!$B:$B,AA$279
  )
)</f>
        <v>0</v>
      </c>
      <c r="AB486" s="22">
        <f>SUM(
  SUMIFS(
    'Asset Summary'!$D:$D,
    'Asset Summary'!$A:$A,$C486,
    'Asset Summary'!$B:$B,AB$279
  )
)</f>
        <v>0</v>
      </c>
      <c r="AC486" s="22">
        <f>SUM(
  SUMIFS(
    'Asset Summary'!$D:$D,
    'Asset Summary'!$A:$A,$C486,
    'Asset Summary'!$B:$B,AC$279
  )
)</f>
        <v>0</v>
      </c>
      <c r="AE486" s="50" t="b" cm="1">
        <f t="array" ref="AE486">OR(D486:AC486&lt;&gt;0)</f>
        <v>0</v>
      </c>
      <c r="AG486" s="8" t="s">
        <v>629</v>
      </c>
      <c r="AH486" s="22">
        <f>SUM(
  SUMIFS(
    'Asset Summary'!$D:$D,
    'Asset Summary'!$A:$A,$C486&amp;"_Generic",
    'Asset Summary'!$B:$B,AH$279
  )
)</f>
        <v>0</v>
      </c>
      <c r="AI486" s="22">
        <f>SUM(
  SUMIFS(
    'Asset Summary'!$D:$D,
    'Asset Summary'!$A:$A,$C486&amp;"_Generic",
    'Asset Summary'!$B:$B,AI$279
  )
)</f>
        <v>0</v>
      </c>
      <c r="AJ486" s="22">
        <f>SUM(
  SUMIFS(
    'Asset Summary'!$D:$D,
    'Asset Summary'!$A:$A,$C486&amp;"_Generic",
    'Asset Summary'!$B:$B,AJ$279
  )
)</f>
        <v>0</v>
      </c>
      <c r="AK486" s="22">
        <f>SUM(
  SUMIFS(
    'Asset Summary'!$D:$D,
    'Asset Summary'!$A:$A,$C486&amp;"_Generic",
    'Asset Summary'!$B:$B,AK$279
  )
)</f>
        <v>0</v>
      </c>
      <c r="AL486" s="22">
        <f>SUM(
  SUMIFS(
    'Asset Summary'!$D:$D,
    'Asset Summary'!$A:$A,$C486&amp;"_Generic",
    'Asset Summary'!$B:$B,AL$279
  )
)</f>
        <v>0</v>
      </c>
      <c r="AM486" s="22">
        <f>SUM(
  SUMIFS(
    'Asset Summary'!$D:$D,
    'Asset Summary'!$A:$A,$C486&amp;"_Generic",
    'Asset Summary'!$B:$B,AM$279
  )
)</f>
        <v>0</v>
      </c>
      <c r="AN486" s="22">
        <f>SUM(
  SUMIFS(
    'Asset Summary'!$D:$D,
    'Asset Summary'!$A:$A,$C486&amp;"_Generic",
    'Asset Summary'!$B:$B,AN$279
  )
)</f>
        <v>0</v>
      </c>
      <c r="AO486" s="22">
        <f>SUM(
  SUMIFS(
    'Asset Summary'!$D:$D,
    'Asset Summary'!$A:$A,$C486&amp;"_Generic",
    'Asset Summary'!$B:$B,AO$279
  )
)</f>
        <v>0</v>
      </c>
      <c r="AP486" s="22">
        <f>SUM(
  SUMIFS(
    'Asset Summary'!$D:$D,
    'Asset Summary'!$A:$A,$C486&amp;"_Generic",
    'Asset Summary'!$B:$B,AP$279
  )
)</f>
        <v>0</v>
      </c>
      <c r="AQ486" s="22">
        <f>SUM(
  SUMIFS(
    'Asset Summary'!$D:$D,
    'Asset Summary'!$A:$A,$C486&amp;"_Generic",
    'Asset Summary'!$B:$B,AQ$279
  )
)</f>
        <v>0</v>
      </c>
      <c r="AR486" s="22">
        <f>SUM(
  SUMIFS(
    'Asset Summary'!$D:$D,
    'Asset Summary'!$A:$A,$C486&amp;"_Generic",
    'Asset Summary'!$B:$B,AR$279
  )
)</f>
        <v>0</v>
      </c>
      <c r="AS486" s="22">
        <f>SUM(
  SUMIFS(
    'Asset Summary'!$D:$D,
    'Asset Summary'!$A:$A,$C486&amp;"_Generic",
    'Asset Summary'!$B:$B,AS$279
  )
)</f>
        <v>0</v>
      </c>
      <c r="AT486" s="22">
        <f>SUM(
  SUMIFS(
    'Asset Summary'!$D:$D,
    'Asset Summary'!$A:$A,$C486&amp;"_Generic",
    'Asset Summary'!$B:$B,AT$279
  )
)</f>
        <v>0</v>
      </c>
      <c r="AU486" s="22">
        <f>SUM(
  SUMIFS(
    'Asset Summary'!$D:$D,
    'Asset Summary'!$A:$A,$C486&amp;"_Generic",
    'Asset Summary'!$B:$B,AU$279
  )
)</f>
        <v>0</v>
      </c>
      <c r="AV486" s="22">
        <f>SUM(
  SUMIFS(
    'Asset Summary'!$D:$D,
    'Asset Summary'!$A:$A,$C486&amp;"_Generic",
    'Asset Summary'!$B:$B,AV$279
  )
)</f>
        <v>0</v>
      </c>
      <c r="AW486" s="22">
        <f>SUM(
  SUMIFS(
    'Asset Summary'!$D:$D,
    'Asset Summary'!$A:$A,$C486&amp;"_Generic",
    'Asset Summary'!$B:$B,AW$279
  )
)</f>
        <v>0</v>
      </c>
      <c r="AX486" s="22">
        <f>SUM(
  SUMIFS(
    'Asset Summary'!$D:$D,
    'Asset Summary'!$A:$A,$C486&amp;"_Generic",
    'Asset Summary'!$B:$B,AX$279
  )
)</f>
        <v>0</v>
      </c>
      <c r="AY486" s="22">
        <f>SUM(
  SUMIFS(
    'Asset Summary'!$D:$D,
    'Asset Summary'!$A:$A,$C486&amp;"_Generic",
    'Asset Summary'!$B:$B,AY$279
  )
)</f>
        <v>0</v>
      </c>
      <c r="AZ486" s="22">
        <f>SUM(
  SUMIFS(
    'Asset Summary'!$D:$D,
    'Asset Summary'!$A:$A,$C486&amp;"_Generic",
    'Asset Summary'!$B:$B,AZ$279
  )
)</f>
        <v>0</v>
      </c>
      <c r="BA486" s="22">
        <f>SUM(
  SUMIFS(
    'Asset Summary'!$D:$D,
    'Asset Summary'!$A:$A,$C486&amp;"_Generic",
    'Asset Summary'!$B:$B,BA$279
  )
)</f>
        <v>0</v>
      </c>
      <c r="BB486" s="22">
        <f>SUM(
  SUMIFS(
    'Asset Summary'!$D:$D,
    'Asset Summary'!$A:$A,$C486&amp;"_Generic",
    'Asset Summary'!$B:$B,BB$279
  )
)</f>
        <v>0</v>
      </c>
      <c r="BC486" s="22">
        <f>SUM(
  SUMIFS(
    'Asset Summary'!$D:$D,
    'Asset Summary'!$A:$A,$C486&amp;"_Generic",
    'Asset Summary'!$B:$B,BC$279
  )
)</f>
        <v>0</v>
      </c>
      <c r="BD486" s="22">
        <f>SUM(
  SUMIFS(
    'Asset Summary'!$D:$D,
    'Asset Summary'!$A:$A,$C486&amp;"_Generic",
    'Asset Summary'!$B:$B,BD$279
  )
)</f>
        <v>0</v>
      </c>
      <c r="BE486" s="22">
        <f>SUM(
  SUMIFS(
    'Asset Summary'!$D:$D,
    'Asset Summary'!$A:$A,$C486&amp;"_Generic",
    'Asset Summary'!$B:$B,BE$279
  )
)</f>
        <v>0</v>
      </c>
      <c r="BF486" s="22">
        <f>SUM(
  SUMIFS(
    'Asset Summary'!$D:$D,
    'Asset Summary'!$A:$A,$C486&amp;"_Generic",
    'Asset Summary'!$B:$B,BF$279
  )
)</f>
        <v>0</v>
      </c>
      <c r="BG486" s="22">
        <f>SUM(
  SUMIFS(
    'Asset Summary'!$D:$D,
    'Asset Summary'!$A:$A,$C486&amp;"_Generic",
    'Asset Summary'!$B:$B,BG$279
  )
)</f>
        <v>0</v>
      </c>
    </row>
    <row r="487" spans="3:59">
      <c r="C487" s="8" t="s">
        <v>630</v>
      </c>
      <c r="D487" s="22">
        <f>SUM(
  SUMIFS(
    'Asset Summary'!$D:$D,
    'Asset Summary'!$A:$A,$C487,
    'Asset Summary'!$B:$B,D$279
  )
)</f>
        <v>0</v>
      </c>
      <c r="E487" s="22">
        <f>SUM(
  SUMIFS(
    'Asset Summary'!$D:$D,
    'Asset Summary'!$A:$A,$C487,
    'Asset Summary'!$B:$B,E$279
  )
)</f>
        <v>0</v>
      </c>
      <c r="F487" s="22">
        <f>SUM(
  SUMIFS(
    'Asset Summary'!$D:$D,
    'Asset Summary'!$A:$A,$C487,
    'Asset Summary'!$B:$B,F$279
  )
)</f>
        <v>0</v>
      </c>
      <c r="G487" s="22">
        <f>SUM(
  SUMIFS(
    'Asset Summary'!$D:$D,
    'Asset Summary'!$A:$A,$C487,
    'Asset Summary'!$B:$B,G$279
  )
)</f>
        <v>0</v>
      </c>
      <c r="H487" s="22">
        <f>SUM(
  SUMIFS(
    'Asset Summary'!$D:$D,
    'Asset Summary'!$A:$A,$C487,
    'Asset Summary'!$B:$B,H$279
  )
)</f>
        <v>0</v>
      </c>
      <c r="I487" s="22">
        <f>SUM(
  SUMIFS(
    'Asset Summary'!$D:$D,
    'Asset Summary'!$A:$A,$C487,
    'Asset Summary'!$B:$B,I$279
  )
)</f>
        <v>0</v>
      </c>
      <c r="J487" s="22">
        <f>SUM(
  SUMIFS(
    'Asset Summary'!$D:$D,
    'Asset Summary'!$A:$A,$C487,
    'Asset Summary'!$B:$B,J$279
  )
)</f>
        <v>0</v>
      </c>
      <c r="K487" s="22">
        <f>SUM(
  SUMIFS(
    'Asset Summary'!$D:$D,
    'Asset Summary'!$A:$A,$C487,
    'Asset Summary'!$B:$B,K$279
  )
)</f>
        <v>0</v>
      </c>
      <c r="L487" s="22">
        <f>SUM(
  SUMIFS(
    'Asset Summary'!$D:$D,
    'Asset Summary'!$A:$A,$C487,
    'Asset Summary'!$B:$B,L$279
  )
)</f>
        <v>0</v>
      </c>
      <c r="M487" s="22">
        <f>SUM(
  SUMIFS(
    'Asset Summary'!$D:$D,
    'Asset Summary'!$A:$A,$C487,
    'Asset Summary'!$B:$B,M$279
  )
)</f>
        <v>0</v>
      </c>
      <c r="N487" s="22">
        <f>SUM(
  SUMIFS(
    'Asset Summary'!$D:$D,
    'Asset Summary'!$A:$A,$C487,
    'Asset Summary'!$B:$B,N$279
  )
)</f>
        <v>0</v>
      </c>
      <c r="O487" s="22">
        <f>SUM(
  SUMIFS(
    'Asset Summary'!$D:$D,
    'Asset Summary'!$A:$A,$C487,
    'Asset Summary'!$B:$B,O$279
  )
)</f>
        <v>0</v>
      </c>
      <c r="P487" s="22">
        <f>SUM(
  SUMIFS(
    'Asset Summary'!$D:$D,
    'Asset Summary'!$A:$A,$C487,
    'Asset Summary'!$B:$B,P$279
  )
)</f>
        <v>0</v>
      </c>
      <c r="Q487" s="22">
        <f>SUM(
  SUMIFS(
    'Asset Summary'!$D:$D,
    'Asset Summary'!$A:$A,$C487,
    'Asset Summary'!$B:$B,Q$279
  )
)</f>
        <v>0</v>
      </c>
      <c r="R487" s="22">
        <f>SUM(
  SUMIFS(
    'Asset Summary'!$D:$D,
    'Asset Summary'!$A:$A,$C487,
    'Asset Summary'!$B:$B,R$279
  )
)</f>
        <v>0</v>
      </c>
      <c r="S487" s="22">
        <f>SUM(
  SUMIFS(
    'Asset Summary'!$D:$D,
    'Asset Summary'!$A:$A,$C487,
    'Asset Summary'!$B:$B,S$279
  )
)</f>
        <v>0</v>
      </c>
      <c r="T487" s="22">
        <f>SUM(
  SUMIFS(
    'Asset Summary'!$D:$D,
    'Asset Summary'!$A:$A,$C487,
    'Asset Summary'!$B:$B,T$279
  )
)</f>
        <v>0</v>
      </c>
      <c r="U487" s="22">
        <f>SUM(
  SUMIFS(
    'Asset Summary'!$D:$D,
    'Asset Summary'!$A:$A,$C487,
    'Asset Summary'!$B:$B,U$279
  )
)</f>
        <v>0</v>
      </c>
      <c r="V487" s="22">
        <f>SUM(
  SUMIFS(
    'Asset Summary'!$D:$D,
    'Asset Summary'!$A:$A,$C487,
    'Asset Summary'!$B:$B,V$279
  )
)</f>
        <v>0</v>
      </c>
      <c r="W487" s="22">
        <f>SUM(
  SUMIFS(
    'Asset Summary'!$D:$D,
    'Asset Summary'!$A:$A,$C487,
    'Asset Summary'!$B:$B,W$279
  )
)</f>
        <v>0</v>
      </c>
      <c r="X487" s="22">
        <f>SUM(
  SUMIFS(
    'Asset Summary'!$D:$D,
    'Asset Summary'!$A:$A,$C487,
    'Asset Summary'!$B:$B,X$279
  )
)</f>
        <v>0</v>
      </c>
      <c r="Y487" s="22">
        <f>SUM(
  SUMIFS(
    'Asset Summary'!$D:$D,
    'Asset Summary'!$A:$A,$C487,
    'Asset Summary'!$B:$B,Y$279
  )
)</f>
        <v>0</v>
      </c>
      <c r="Z487" s="22">
        <f>SUM(
  SUMIFS(
    'Asset Summary'!$D:$D,
    'Asset Summary'!$A:$A,$C487,
    'Asset Summary'!$B:$B,Z$279
  )
)</f>
        <v>0</v>
      </c>
      <c r="AA487" s="22">
        <f>SUM(
  SUMIFS(
    'Asset Summary'!$D:$D,
    'Asset Summary'!$A:$A,$C487,
    'Asset Summary'!$B:$B,AA$279
  )
)</f>
        <v>0</v>
      </c>
      <c r="AB487" s="22">
        <f>SUM(
  SUMIFS(
    'Asset Summary'!$D:$D,
    'Asset Summary'!$A:$A,$C487,
    'Asset Summary'!$B:$B,AB$279
  )
)</f>
        <v>0</v>
      </c>
      <c r="AC487" s="22">
        <f>SUM(
  SUMIFS(
    'Asset Summary'!$D:$D,
    'Asset Summary'!$A:$A,$C487,
    'Asset Summary'!$B:$B,AC$279
  )
)</f>
        <v>0</v>
      </c>
      <c r="AE487" s="50" t="b" cm="1">
        <f t="array" ref="AE487">OR(D487:AC487&lt;&gt;0)</f>
        <v>0</v>
      </c>
      <c r="AG487" s="8" t="s">
        <v>630</v>
      </c>
      <c r="AH487" s="22">
        <f>SUM(
  SUMIFS(
    'Asset Summary'!$D:$D,
    'Asset Summary'!$A:$A,$C487&amp;"_Generic",
    'Asset Summary'!$B:$B,AH$279
  )
)</f>
        <v>0</v>
      </c>
      <c r="AI487" s="22">
        <f>SUM(
  SUMIFS(
    'Asset Summary'!$D:$D,
    'Asset Summary'!$A:$A,$C487&amp;"_Generic",
    'Asset Summary'!$B:$B,AI$279
  )
)</f>
        <v>0</v>
      </c>
      <c r="AJ487" s="22">
        <f>SUM(
  SUMIFS(
    'Asset Summary'!$D:$D,
    'Asset Summary'!$A:$A,$C487&amp;"_Generic",
    'Asset Summary'!$B:$B,AJ$279
  )
)</f>
        <v>0</v>
      </c>
      <c r="AK487" s="22">
        <f>SUM(
  SUMIFS(
    'Asset Summary'!$D:$D,
    'Asset Summary'!$A:$A,$C487&amp;"_Generic",
    'Asset Summary'!$B:$B,AK$279
  )
)</f>
        <v>0</v>
      </c>
      <c r="AL487" s="22">
        <f>SUM(
  SUMIFS(
    'Asset Summary'!$D:$D,
    'Asset Summary'!$A:$A,$C487&amp;"_Generic",
    'Asset Summary'!$B:$B,AL$279
  )
)</f>
        <v>0</v>
      </c>
      <c r="AM487" s="22">
        <f>SUM(
  SUMIFS(
    'Asset Summary'!$D:$D,
    'Asset Summary'!$A:$A,$C487&amp;"_Generic",
    'Asset Summary'!$B:$B,AM$279
  )
)</f>
        <v>0</v>
      </c>
      <c r="AN487" s="22">
        <f>SUM(
  SUMIFS(
    'Asset Summary'!$D:$D,
    'Asset Summary'!$A:$A,$C487&amp;"_Generic",
    'Asset Summary'!$B:$B,AN$279
  )
)</f>
        <v>0</v>
      </c>
      <c r="AO487" s="22">
        <f>SUM(
  SUMIFS(
    'Asset Summary'!$D:$D,
    'Asset Summary'!$A:$A,$C487&amp;"_Generic",
    'Asset Summary'!$B:$B,AO$279
  )
)</f>
        <v>0</v>
      </c>
      <c r="AP487" s="22">
        <f>SUM(
  SUMIFS(
    'Asset Summary'!$D:$D,
    'Asset Summary'!$A:$A,$C487&amp;"_Generic",
    'Asset Summary'!$B:$B,AP$279
  )
)</f>
        <v>0</v>
      </c>
      <c r="AQ487" s="22">
        <f>SUM(
  SUMIFS(
    'Asset Summary'!$D:$D,
    'Asset Summary'!$A:$A,$C487&amp;"_Generic",
    'Asset Summary'!$B:$B,AQ$279
  )
)</f>
        <v>0</v>
      </c>
      <c r="AR487" s="22">
        <f>SUM(
  SUMIFS(
    'Asset Summary'!$D:$D,
    'Asset Summary'!$A:$A,$C487&amp;"_Generic",
    'Asset Summary'!$B:$B,AR$279
  )
)</f>
        <v>0</v>
      </c>
      <c r="AS487" s="22">
        <f>SUM(
  SUMIFS(
    'Asset Summary'!$D:$D,
    'Asset Summary'!$A:$A,$C487&amp;"_Generic",
    'Asset Summary'!$B:$B,AS$279
  )
)</f>
        <v>0</v>
      </c>
      <c r="AT487" s="22">
        <f>SUM(
  SUMIFS(
    'Asset Summary'!$D:$D,
    'Asset Summary'!$A:$A,$C487&amp;"_Generic",
    'Asset Summary'!$B:$B,AT$279
  )
)</f>
        <v>0</v>
      </c>
      <c r="AU487" s="22">
        <f>SUM(
  SUMIFS(
    'Asset Summary'!$D:$D,
    'Asset Summary'!$A:$A,$C487&amp;"_Generic",
    'Asset Summary'!$B:$B,AU$279
  )
)</f>
        <v>0</v>
      </c>
      <c r="AV487" s="22">
        <f>SUM(
  SUMIFS(
    'Asset Summary'!$D:$D,
    'Asset Summary'!$A:$A,$C487&amp;"_Generic",
    'Asset Summary'!$B:$B,AV$279
  )
)</f>
        <v>0</v>
      </c>
      <c r="AW487" s="22">
        <f>SUM(
  SUMIFS(
    'Asset Summary'!$D:$D,
    'Asset Summary'!$A:$A,$C487&amp;"_Generic",
    'Asset Summary'!$B:$B,AW$279
  )
)</f>
        <v>0</v>
      </c>
      <c r="AX487" s="22">
        <f>SUM(
  SUMIFS(
    'Asset Summary'!$D:$D,
    'Asset Summary'!$A:$A,$C487&amp;"_Generic",
    'Asset Summary'!$B:$B,AX$279
  )
)</f>
        <v>0</v>
      </c>
      <c r="AY487" s="22">
        <f>SUM(
  SUMIFS(
    'Asset Summary'!$D:$D,
    'Asset Summary'!$A:$A,$C487&amp;"_Generic",
    'Asset Summary'!$B:$B,AY$279
  )
)</f>
        <v>0</v>
      </c>
      <c r="AZ487" s="22">
        <f>SUM(
  SUMIFS(
    'Asset Summary'!$D:$D,
    'Asset Summary'!$A:$A,$C487&amp;"_Generic",
    'Asset Summary'!$B:$B,AZ$279
  )
)</f>
        <v>0</v>
      </c>
      <c r="BA487" s="22">
        <f>SUM(
  SUMIFS(
    'Asset Summary'!$D:$D,
    'Asset Summary'!$A:$A,$C487&amp;"_Generic",
    'Asset Summary'!$B:$B,BA$279
  )
)</f>
        <v>0</v>
      </c>
      <c r="BB487" s="22">
        <f>SUM(
  SUMIFS(
    'Asset Summary'!$D:$D,
    'Asset Summary'!$A:$A,$C487&amp;"_Generic",
    'Asset Summary'!$B:$B,BB$279
  )
)</f>
        <v>0</v>
      </c>
      <c r="BC487" s="22">
        <f>SUM(
  SUMIFS(
    'Asset Summary'!$D:$D,
    'Asset Summary'!$A:$A,$C487&amp;"_Generic",
    'Asset Summary'!$B:$B,BC$279
  )
)</f>
        <v>0</v>
      </c>
      <c r="BD487" s="22">
        <f>SUM(
  SUMIFS(
    'Asset Summary'!$D:$D,
    'Asset Summary'!$A:$A,$C487&amp;"_Generic",
    'Asset Summary'!$B:$B,BD$279
  )
)</f>
        <v>0</v>
      </c>
      <c r="BE487" s="22">
        <f>SUM(
  SUMIFS(
    'Asset Summary'!$D:$D,
    'Asset Summary'!$A:$A,$C487&amp;"_Generic",
    'Asset Summary'!$B:$B,BE$279
  )
)</f>
        <v>0</v>
      </c>
      <c r="BF487" s="22">
        <f>SUM(
  SUMIFS(
    'Asset Summary'!$D:$D,
    'Asset Summary'!$A:$A,$C487&amp;"_Generic",
    'Asset Summary'!$B:$B,BF$279
  )
)</f>
        <v>0</v>
      </c>
      <c r="BG487" s="22">
        <f>SUM(
  SUMIFS(
    'Asset Summary'!$D:$D,
    'Asset Summary'!$A:$A,$C487&amp;"_Generic",
    'Asset Summary'!$B:$B,BG$279
  )
)</f>
        <v>0</v>
      </c>
    </row>
    <row r="488" spans="3:59">
      <c r="C488" s="8" t="s">
        <v>631</v>
      </c>
      <c r="D488" s="22">
        <f>SUM(
  SUMIFS(
    'Asset Summary'!$D:$D,
    'Asset Summary'!$A:$A,$C488,
    'Asset Summary'!$B:$B,D$279
  )
)</f>
        <v>0</v>
      </c>
      <c r="E488" s="22">
        <f>SUM(
  SUMIFS(
    'Asset Summary'!$D:$D,
    'Asset Summary'!$A:$A,$C488,
    'Asset Summary'!$B:$B,E$279
  )
)</f>
        <v>0</v>
      </c>
      <c r="F488" s="22">
        <f>SUM(
  SUMIFS(
    'Asset Summary'!$D:$D,
    'Asset Summary'!$A:$A,$C488,
    'Asset Summary'!$B:$B,F$279
  )
)</f>
        <v>0</v>
      </c>
      <c r="G488" s="22">
        <f>SUM(
  SUMIFS(
    'Asset Summary'!$D:$D,
    'Asset Summary'!$A:$A,$C488,
    'Asset Summary'!$B:$B,G$279
  )
)</f>
        <v>0</v>
      </c>
      <c r="H488" s="22">
        <f>SUM(
  SUMIFS(
    'Asset Summary'!$D:$D,
    'Asset Summary'!$A:$A,$C488,
    'Asset Summary'!$B:$B,H$279
  )
)</f>
        <v>0</v>
      </c>
      <c r="I488" s="22">
        <f>SUM(
  SUMIFS(
    'Asset Summary'!$D:$D,
    'Asset Summary'!$A:$A,$C488,
    'Asset Summary'!$B:$B,I$279
  )
)</f>
        <v>0</v>
      </c>
      <c r="J488" s="22">
        <f>SUM(
  SUMIFS(
    'Asset Summary'!$D:$D,
    'Asset Summary'!$A:$A,$C488,
    'Asset Summary'!$B:$B,J$279
  )
)</f>
        <v>0</v>
      </c>
      <c r="K488" s="22">
        <f>SUM(
  SUMIFS(
    'Asset Summary'!$D:$D,
    'Asset Summary'!$A:$A,$C488,
    'Asset Summary'!$B:$B,K$279
  )
)</f>
        <v>0</v>
      </c>
      <c r="L488" s="22">
        <f>SUM(
  SUMIFS(
    'Asset Summary'!$D:$D,
    'Asset Summary'!$A:$A,$C488,
    'Asset Summary'!$B:$B,L$279
  )
)</f>
        <v>0</v>
      </c>
      <c r="M488" s="22">
        <f>SUM(
  SUMIFS(
    'Asset Summary'!$D:$D,
    'Asset Summary'!$A:$A,$C488,
    'Asset Summary'!$B:$B,M$279
  )
)</f>
        <v>0</v>
      </c>
      <c r="N488" s="22">
        <f>SUM(
  SUMIFS(
    'Asset Summary'!$D:$D,
    'Asset Summary'!$A:$A,$C488,
    'Asset Summary'!$B:$B,N$279
  )
)</f>
        <v>0</v>
      </c>
      <c r="O488" s="22">
        <f>SUM(
  SUMIFS(
    'Asset Summary'!$D:$D,
    'Asset Summary'!$A:$A,$C488,
    'Asset Summary'!$B:$B,O$279
  )
)</f>
        <v>0</v>
      </c>
      <c r="P488" s="22">
        <f>SUM(
  SUMIFS(
    'Asset Summary'!$D:$D,
    'Asset Summary'!$A:$A,$C488,
    'Asset Summary'!$B:$B,P$279
  )
)</f>
        <v>0</v>
      </c>
      <c r="Q488" s="22">
        <f>SUM(
  SUMIFS(
    'Asset Summary'!$D:$D,
    'Asset Summary'!$A:$A,$C488,
    'Asset Summary'!$B:$B,Q$279
  )
)</f>
        <v>0</v>
      </c>
      <c r="R488" s="22">
        <f>SUM(
  SUMIFS(
    'Asset Summary'!$D:$D,
    'Asset Summary'!$A:$A,$C488,
    'Asset Summary'!$B:$B,R$279
  )
)</f>
        <v>0</v>
      </c>
      <c r="S488" s="22">
        <f>SUM(
  SUMIFS(
    'Asset Summary'!$D:$D,
    'Asset Summary'!$A:$A,$C488,
    'Asset Summary'!$B:$B,S$279
  )
)</f>
        <v>0</v>
      </c>
      <c r="T488" s="22">
        <f>SUM(
  SUMIFS(
    'Asset Summary'!$D:$D,
    'Asset Summary'!$A:$A,$C488,
    'Asset Summary'!$B:$B,T$279
  )
)</f>
        <v>0</v>
      </c>
      <c r="U488" s="22">
        <f>SUM(
  SUMIFS(
    'Asset Summary'!$D:$D,
    'Asset Summary'!$A:$A,$C488,
    'Asset Summary'!$B:$B,U$279
  )
)</f>
        <v>0</v>
      </c>
      <c r="V488" s="22">
        <f>SUM(
  SUMIFS(
    'Asset Summary'!$D:$D,
    'Asset Summary'!$A:$A,$C488,
    'Asset Summary'!$B:$B,V$279
  )
)</f>
        <v>0</v>
      </c>
      <c r="W488" s="22">
        <f>SUM(
  SUMIFS(
    'Asset Summary'!$D:$D,
    'Asset Summary'!$A:$A,$C488,
    'Asset Summary'!$B:$B,W$279
  )
)</f>
        <v>0</v>
      </c>
      <c r="X488" s="22">
        <f>SUM(
  SUMIFS(
    'Asset Summary'!$D:$D,
    'Asset Summary'!$A:$A,$C488,
    'Asset Summary'!$B:$B,X$279
  )
)</f>
        <v>0</v>
      </c>
      <c r="Y488" s="22">
        <f>SUM(
  SUMIFS(
    'Asset Summary'!$D:$D,
    'Asset Summary'!$A:$A,$C488,
    'Asset Summary'!$B:$B,Y$279
  )
)</f>
        <v>0</v>
      </c>
      <c r="Z488" s="22">
        <f>SUM(
  SUMIFS(
    'Asset Summary'!$D:$D,
    'Asset Summary'!$A:$A,$C488,
    'Asset Summary'!$B:$B,Z$279
  )
)</f>
        <v>0</v>
      </c>
      <c r="AA488" s="22">
        <f>SUM(
  SUMIFS(
    'Asset Summary'!$D:$D,
    'Asset Summary'!$A:$A,$C488,
    'Asset Summary'!$B:$B,AA$279
  )
)</f>
        <v>0</v>
      </c>
      <c r="AB488" s="22">
        <f>SUM(
  SUMIFS(
    'Asset Summary'!$D:$D,
    'Asset Summary'!$A:$A,$C488,
    'Asset Summary'!$B:$B,AB$279
  )
)</f>
        <v>0</v>
      </c>
      <c r="AC488" s="22">
        <f>SUM(
  SUMIFS(
    'Asset Summary'!$D:$D,
    'Asset Summary'!$A:$A,$C488,
    'Asset Summary'!$B:$B,AC$279
  )
)</f>
        <v>0</v>
      </c>
      <c r="AE488" s="50" t="b" cm="1">
        <f t="array" ref="AE488">OR(D488:AC488&lt;&gt;0)</f>
        <v>0</v>
      </c>
      <c r="AG488" s="8" t="s">
        <v>631</v>
      </c>
      <c r="AH488" s="22">
        <f>SUM(
  SUMIFS(
    'Asset Summary'!$D:$D,
    'Asset Summary'!$A:$A,$C488&amp;"_Generic",
    'Asset Summary'!$B:$B,AH$279
  )
)</f>
        <v>0</v>
      </c>
      <c r="AI488" s="22">
        <f>SUM(
  SUMIFS(
    'Asset Summary'!$D:$D,
    'Asset Summary'!$A:$A,$C488&amp;"_Generic",
    'Asset Summary'!$B:$B,AI$279
  )
)</f>
        <v>0</v>
      </c>
      <c r="AJ488" s="22">
        <f>SUM(
  SUMIFS(
    'Asset Summary'!$D:$D,
    'Asset Summary'!$A:$A,$C488&amp;"_Generic",
    'Asset Summary'!$B:$B,AJ$279
  )
)</f>
        <v>0</v>
      </c>
      <c r="AK488" s="22">
        <f>SUM(
  SUMIFS(
    'Asset Summary'!$D:$D,
    'Asset Summary'!$A:$A,$C488&amp;"_Generic",
    'Asset Summary'!$B:$B,AK$279
  )
)</f>
        <v>0</v>
      </c>
      <c r="AL488" s="22">
        <f>SUM(
  SUMIFS(
    'Asset Summary'!$D:$D,
    'Asset Summary'!$A:$A,$C488&amp;"_Generic",
    'Asset Summary'!$B:$B,AL$279
  )
)</f>
        <v>0</v>
      </c>
      <c r="AM488" s="22">
        <f>SUM(
  SUMIFS(
    'Asset Summary'!$D:$D,
    'Asset Summary'!$A:$A,$C488&amp;"_Generic",
    'Asset Summary'!$B:$B,AM$279
  )
)</f>
        <v>0</v>
      </c>
      <c r="AN488" s="22">
        <f>SUM(
  SUMIFS(
    'Asset Summary'!$D:$D,
    'Asset Summary'!$A:$A,$C488&amp;"_Generic",
    'Asset Summary'!$B:$B,AN$279
  )
)</f>
        <v>0</v>
      </c>
      <c r="AO488" s="22">
        <f>SUM(
  SUMIFS(
    'Asset Summary'!$D:$D,
    'Asset Summary'!$A:$A,$C488&amp;"_Generic",
    'Asset Summary'!$B:$B,AO$279
  )
)</f>
        <v>0</v>
      </c>
      <c r="AP488" s="22">
        <f>SUM(
  SUMIFS(
    'Asset Summary'!$D:$D,
    'Asset Summary'!$A:$A,$C488&amp;"_Generic",
    'Asset Summary'!$B:$B,AP$279
  )
)</f>
        <v>0</v>
      </c>
      <c r="AQ488" s="22">
        <f>SUM(
  SUMIFS(
    'Asset Summary'!$D:$D,
    'Asset Summary'!$A:$A,$C488&amp;"_Generic",
    'Asset Summary'!$B:$B,AQ$279
  )
)</f>
        <v>0</v>
      </c>
      <c r="AR488" s="22">
        <f>SUM(
  SUMIFS(
    'Asset Summary'!$D:$D,
    'Asset Summary'!$A:$A,$C488&amp;"_Generic",
    'Asset Summary'!$B:$B,AR$279
  )
)</f>
        <v>0</v>
      </c>
      <c r="AS488" s="22">
        <f>SUM(
  SUMIFS(
    'Asset Summary'!$D:$D,
    'Asset Summary'!$A:$A,$C488&amp;"_Generic",
    'Asset Summary'!$B:$B,AS$279
  )
)</f>
        <v>0</v>
      </c>
      <c r="AT488" s="22">
        <f>SUM(
  SUMIFS(
    'Asset Summary'!$D:$D,
    'Asset Summary'!$A:$A,$C488&amp;"_Generic",
    'Asset Summary'!$B:$B,AT$279
  )
)</f>
        <v>0</v>
      </c>
      <c r="AU488" s="22">
        <f>SUM(
  SUMIFS(
    'Asset Summary'!$D:$D,
    'Asset Summary'!$A:$A,$C488&amp;"_Generic",
    'Asset Summary'!$B:$B,AU$279
  )
)</f>
        <v>0</v>
      </c>
      <c r="AV488" s="22">
        <f>SUM(
  SUMIFS(
    'Asset Summary'!$D:$D,
    'Asset Summary'!$A:$A,$C488&amp;"_Generic",
    'Asset Summary'!$B:$B,AV$279
  )
)</f>
        <v>0</v>
      </c>
      <c r="AW488" s="22">
        <f>SUM(
  SUMIFS(
    'Asset Summary'!$D:$D,
    'Asset Summary'!$A:$A,$C488&amp;"_Generic",
    'Asset Summary'!$B:$B,AW$279
  )
)</f>
        <v>0</v>
      </c>
      <c r="AX488" s="22">
        <f>SUM(
  SUMIFS(
    'Asset Summary'!$D:$D,
    'Asset Summary'!$A:$A,$C488&amp;"_Generic",
    'Asset Summary'!$B:$B,AX$279
  )
)</f>
        <v>0</v>
      </c>
      <c r="AY488" s="22">
        <f>SUM(
  SUMIFS(
    'Asset Summary'!$D:$D,
    'Asset Summary'!$A:$A,$C488&amp;"_Generic",
    'Asset Summary'!$B:$B,AY$279
  )
)</f>
        <v>0</v>
      </c>
      <c r="AZ488" s="22">
        <f>SUM(
  SUMIFS(
    'Asset Summary'!$D:$D,
    'Asset Summary'!$A:$A,$C488&amp;"_Generic",
    'Asset Summary'!$B:$B,AZ$279
  )
)</f>
        <v>0</v>
      </c>
      <c r="BA488" s="22">
        <f>SUM(
  SUMIFS(
    'Asset Summary'!$D:$D,
    'Asset Summary'!$A:$A,$C488&amp;"_Generic",
    'Asset Summary'!$B:$B,BA$279
  )
)</f>
        <v>0</v>
      </c>
      <c r="BB488" s="22">
        <f>SUM(
  SUMIFS(
    'Asset Summary'!$D:$D,
    'Asset Summary'!$A:$A,$C488&amp;"_Generic",
    'Asset Summary'!$B:$B,BB$279
  )
)</f>
        <v>0</v>
      </c>
      <c r="BC488" s="22">
        <f>SUM(
  SUMIFS(
    'Asset Summary'!$D:$D,
    'Asset Summary'!$A:$A,$C488&amp;"_Generic",
    'Asset Summary'!$B:$B,BC$279
  )
)</f>
        <v>0</v>
      </c>
      <c r="BD488" s="22">
        <f>SUM(
  SUMIFS(
    'Asset Summary'!$D:$D,
    'Asset Summary'!$A:$A,$C488&amp;"_Generic",
    'Asset Summary'!$B:$B,BD$279
  )
)</f>
        <v>0</v>
      </c>
      <c r="BE488" s="22">
        <f>SUM(
  SUMIFS(
    'Asset Summary'!$D:$D,
    'Asset Summary'!$A:$A,$C488&amp;"_Generic",
    'Asset Summary'!$B:$B,BE$279
  )
)</f>
        <v>0</v>
      </c>
      <c r="BF488" s="22">
        <f>SUM(
  SUMIFS(
    'Asset Summary'!$D:$D,
    'Asset Summary'!$A:$A,$C488&amp;"_Generic",
    'Asset Summary'!$B:$B,BF$279
  )
)</f>
        <v>0</v>
      </c>
      <c r="BG488" s="22">
        <f>SUM(
  SUMIFS(
    'Asset Summary'!$D:$D,
    'Asset Summary'!$A:$A,$C488&amp;"_Generic",
    'Asset Summary'!$B:$B,BG$279
  )
)</f>
        <v>0</v>
      </c>
    </row>
    <row r="489" spans="3:59">
      <c r="C489" s="8" t="s">
        <v>632</v>
      </c>
      <c r="D489" s="22">
        <f>SUM(
  SUMIFS(
    'Asset Summary'!$D:$D,
    'Asset Summary'!$A:$A,$C489,
    'Asset Summary'!$B:$B,D$279
  )
)</f>
        <v>0</v>
      </c>
      <c r="E489" s="22">
        <f>SUM(
  SUMIFS(
    'Asset Summary'!$D:$D,
    'Asset Summary'!$A:$A,$C489,
    'Asset Summary'!$B:$B,E$279
  )
)</f>
        <v>0</v>
      </c>
      <c r="F489" s="22">
        <f>SUM(
  SUMIFS(
    'Asset Summary'!$D:$D,
    'Asset Summary'!$A:$A,$C489,
    'Asset Summary'!$B:$B,F$279
  )
)</f>
        <v>0</v>
      </c>
      <c r="G489" s="22">
        <f>SUM(
  SUMIFS(
    'Asset Summary'!$D:$D,
    'Asset Summary'!$A:$A,$C489,
    'Asset Summary'!$B:$B,G$279
  )
)</f>
        <v>0</v>
      </c>
      <c r="H489" s="22">
        <f>SUM(
  SUMIFS(
    'Asset Summary'!$D:$D,
    'Asset Summary'!$A:$A,$C489,
    'Asset Summary'!$B:$B,H$279
  )
)</f>
        <v>0</v>
      </c>
      <c r="I489" s="22">
        <f>SUM(
  SUMIFS(
    'Asset Summary'!$D:$D,
    'Asset Summary'!$A:$A,$C489,
    'Asset Summary'!$B:$B,I$279
  )
)</f>
        <v>0</v>
      </c>
      <c r="J489" s="22">
        <f>SUM(
  SUMIFS(
    'Asset Summary'!$D:$D,
    'Asset Summary'!$A:$A,$C489,
    'Asset Summary'!$B:$B,J$279
  )
)</f>
        <v>0</v>
      </c>
      <c r="K489" s="22">
        <f>SUM(
  SUMIFS(
    'Asset Summary'!$D:$D,
    'Asset Summary'!$A:$A,$C489,
    'Asset Summary'!$B:$B,K$279
  )
)</f>
        <v>0</v>
      </c>
      <c r="L489" s="22">
        <f>SUM(
  SUMIFS(
    'Asset Summary'!$D:$D,
    'Asset Summary'!$A:$A,$C489,
    'Asset Summary'!$B:$B,L$279
  )
)</f>
        <v>0</v>
      </c>
      <c r="M489" s="22">
        <f>SUM(
  SUMIFS(
    'Asset Summary'!$D:$D,
    'Asset Summary'!$A:$A,$C489,
    'Asset Summary'!$B:$B,M$279
  )
)</f>
        <v>0</v>
      </c>
      <c r="N489" s="22">
        <f>SUM(
  SUMIFS(
    'Asset Summary'!$D:$D,
    'Asset Summary'!$A:$A,$C489,
    'Asset Summary'!$B:$B,N$279
  )
)</f>
        <v>0</v>
      </c>
      <c r="O489" s="22">
        <f>SUM(
  SUMIFS(
    'Asset Summary'!$D:$D,
    'Asset Summary'!$A:$A,$C489,
    'Asset Summary'!$B:$B,O$279
  )
)</f>
        <v>0</v>
      </c>
      <c r="P489" s="22">
        <f>SUM(
  SUMIFS(
    'Asset Summary'!$D:$D,
    'Asset Summary'!$A:$A,$C489,
    'Asset Summary'!$B:$B,P$279
  )
)</f>
        <v>0</v>
      </c>
      <c r="Q489" s="22">
        <f>SUM(
  SUMIFS(
    'Asset Summary'!$D:$D,
    'Asset Summary'!$A:$A,$C489,
    'Asset Summary'!$B:$B,Q$279
  )
)</f>
        <v>0</v>
      </c>
      <c r="R489" s="22">
        <f>SUM(
  SUMIFS(
    'Asset Summary'!$D:$D,
    'Asset Summary'!$A:$A,$C489,
    'Asset Summary'!$B:$B,R$279
  )
)</f>
        <v>0</v>
      </c>
      <c r="S489" s="22">
        <f>SUM(
  SUMIFS(
    'Asset Summary'!$D:$D,
    'Asset Summary'!$A:$A,$C489,
    'Asset Summary'!$B:$B,S$279
  )
)</f>
        <v>0</v>
      </c>
      <c r="T489" s="22">
        <f>SUM(
  SUMIFS(
    'Asset Summary'!$D:$D,
    'Asset Summary'!$A:$A,$C489,
    'Asset Summary'!$B:$B,T$279
  )
)</f>
        <v>0</v>
      </c>
      <c r="U489" s="22">
        <f>SUM(
  SUMIFS(
    'Asset Summary'!$D:$D,
    'Asset Summary'!$A:$A,$C489,
    'Asset Summary'!$B:$B,U$279
  )
)</f>
        <v>0</v>
      </c>
      <c r="V489" s="22">
        <f>SUM(
  SUMIFS(
    'Asset Summary'!$D:$D,
    'Asset Summary'!$A:$A,$C489,
    'Asset Summary'!$B:$B,V$279
  )
)</f>
        <v>0</v>
      </c>
      <c r="W489" s="22">
        <f>SUM(
  SUMIFS(
    'Asset Summary'!$D:$D,
    'Asset Summary'!$A:$A,$C489,
    'Asset Summary'!$B:$B,W$279
  )
)</f>
        <v>0</v>
      </c>
      <c r="X489" s="22">
        <f>SUM(
  SUMIFS(
    'Asset Summary'!$D:$D,
    'Asset Summary'!$A:$A,$C489,
    'Asset Summary'!$B:$B,X$279
  )
)</f>
        <v>0</v>
      </c>
      <c r="Y489" s="22">
        <f>SUM(
  SUMIFS(
    'Asset Summary'!$D:$D,
    'Asset Summary'!$A:$A,$C489,
    'Asset Summary'!$B:$B,Y$279
  )
)</f>
        <v>0</v>
      </c>
      <c r="Z489" s="22">
        <f>SUM(
  SUMIFS(
    'Asset Summary'!$D:$D,
    'Asset Summary'!$A:$A,$C489,
    'Asset Summary'!$B:$B,Z$279
  )
)</f>
        <v>0</v>
      </c>
      <c r="AA489" s="22">
        <f>SUM(
  SUMIFS(
    'Asset Summary'!$D:$D,
    'Asset Summary'!$A:$A,$C489,
    'Asset Summary'!$B:$B,AA$279
  )
)</f>
        <v>0</v>
      </c>
      <c r="AB489" s="22">
        <f>SUM(
  SUMIFS(
    'Asset Summary'!$D:$D,
    'Asset Summary'!$A:$A,$C489,
    'Asset Summary'!$B:$B,AB$279
  )
)</f>
        <v>0</v>
      </c>
      <c r="AC489" s="22">
        <f>SUM(
  SUMIFS(
    'Asset Summary'!$D:$D,
    'Asset Summary'!$A:$A,$C489,
    'Asset Summary'!$B:$B,AC$279
  )
)</f>
        <v>0</v>
      </c>
      <c r="AE489" s="50" t="b" cm="1">
        <f t="array" ref="AE489">OR(D489:AC489&lt;&gt;0)</f>
        <v>0</v>
      </c>
      <c r="AG489" s="8" t="s">
        <v>632</v>
      </c>
      <c r="AH489" s="22">
        <f>SUM(
  SUMIFS(
    'Asset Summary'!$D:$D,
    'Asset Summary'!$A:$A,$C489&amp;"_Generic",
    'Asset Summary'!$B:$B,AH$279
  )
)</f>
        <v>0</v>
      </c>
      <c r="AI489" s="22">
        <f>SUM(
  SUMIFS(
    'Asset Summary'!$D:$D,
    'Asset Summary'!$A:$A,$C489&amp;"_Generic",
    'Asset Summary'!$B:$B,AI$279
  )
)</f>
        <v>0</v>
      </c>
      <c r="AJ489" s="22">
        <f>SUM(
  SUMIFS(
    'Asset Summary'!$D:$D,
    'Asset Summary'!$A:$A,$C489&amp;"_Generic",
    'Asset Summary'!$B:$B,AJ$279
  )
)</f>
        <v>0</v>
      </c>
      <c r="AK489" s="22">
        <f>SUM(
  SUMIFS(
    'Asset Summary'!$D:$D,
    'Asset Summary'!$A:$A,$C489&amp;"_Generic",
    'Asset Summary'!$B:$B,AK$279
  )
)</f>
        <v>0</v>
      </c>
      <c r="AL489" s="22">
        <f>SUM(
  SUMIFS(
    'Asset Summary'!$D:$D,
    'Asset Summary'!$A:$A,$C489&amp;"_Generic",
    'Asset Summary'!$B:$B,AL$279
  )
)</f>
        <v>0</v>
      </c>
      <c r="AM489" s="22">
        <f>SUM(
  SUMIFS(
    'Asset Summary'!$D:$D,
    'Asset Summary'!$A:$A,$C489&amp;"_Generic",
    'Asset Summary'!$B:$B,AM$279
  )
)</f>
        <v>0</v>
      </c>
      <c r="AN489" s="22">
        <f>SUM(
  SUMIFS(
    'Asset Summary'!$D:$D,
    'Asset Summary'!$A:$A,$C489&amp;"_Generic",
    'Asset Summary'!$B:$B,AN$279
  )
)</f>
        <v>0</v>
      </c>
      <c r="AO489" s="22">
        <f>SUM(
  SUMIFS(
    'Asset Summary'!$D:$D,
    'Asset Summary'!$A:$A,$C489&amp;"_Generic",
    'Asset Summary'!$B:$B,AO$279
  )
)</f>
        <v>0</v>
      </c>
      <c r="AP489" s="22">
        <f>SUM(
  SUMIFS(
    'Asset Summary'!$D:$D,
    'Asset Summary'!$A:$A,$C489&amp;"_Generic",
    'Asset Summary'!$B:$B,AP$279
  )
)</f>
        <v>0</v>
      </c>
      <c r="AQ489" s="22">
        <f>SUM(
  SUMIFS(
    'Asset Summary'!$D:$D,
    'Asset Summary'!$A:$A,$C489&amp;"_Generic",
    'Asset Summary'!$B:$B,AQ$279
  )
)</f>
        <v>0</v>
      </c>
      <c r="AR489" s="22">
        <f>SUM(
  SUMIFS(
    'Asset Summary'!$D:$D,
    'Asset Summary'!$A:$A,$C489&amp;"_Generic",
    'Asset Summary'!$B:$B,AR$279
  )
)</f>
        <v>0</v>
      </c>
      <c r="AS489" s="22">
        <f>SUM(
  SUMIFS(
    'Asset Summary'!$D:$D,
    'Asset Summary'!$A:$A,$C489&amp;"_Generic",
    'Asset Summary'!$B:$B,AS$279
  )
)</f>
        <v>0</v>
      </c>
      <c r="AT489" s="22">
        <f>SUM(
  SUMIFS(
    'Asset Summary'!$D:$D,
    'Asset Summary'!$A:$A,$C489&amp;"_Generic",
    'Asset Summary'!$B:$B,AT$279
  )
)</f>
        <v>0</v>
      </c>
      <c r="AU489" s="22">
        <f>SUM(
  SUMIFS(
    'Asset Summary'!$D:$D,
    'Asset Summary'!$A:$A,$C489&amp;"_Generic",
    'Asset Summary'!$B:$B,AU$279
  )
)</f>
        <v>0</v>
      </c>
      <c r="AV489" s="22">
        <f>SUM(
  SUMIFS(
    'Asset Summary'!$D:$D,
    'Asset Summary'!$A:$A,$C489&amp;"_Generic",
    'Asset Summary'!$B:$B,AV$279
  )
)</f>
        <v>0</v>
      </c>
      <c r="AW489" s="22">
        <f>SUM(
  SUMIFS(
    'Asset Summary'!$D:$D,
    'Asset Summary'!$A:$A,$C489&amp;"_Generic",
    'Asset Summary'!$B:$B,AW$279
  )
)</f>
        <v>0</v>
      </c>
      <c r="AX489" s="22">
        <f>SUM(
  SUMIFS(
    'Asset Summary'!$D:$D,
    'Asset Summary'!$A:$A,$C489&amp;"_Generic",
    'Asset Summary'!$B:$B,AX$279
  )
)</f>
        <v>0</v>
      </c>
      <c r="AY489" s="22">
        <f>SUM(
  SUMIFS(
    'Asset Summary'!$D:$D,
    'Asset Summary'!$A:$A,$C489&amp;"_Generic",
    'Asset Summary'!$B:$B,AY$279
  )
)</f>
        <v>0</v>
      </c>
      <c r="AZ489" s="22">
        <f>SUM(
  SUMIFS(
    'Asset Summary'!$D:$D,
    'Asset Summary'!$A:$A,$C489&amp;"_Generic",
    'Asset Summary'!$B:$B,AZ$279
  )
)</f>
        <v>0</v>
      </c>
      <c r="BA489" s="22">
        <f>SUM(
  SUMIFS(
    'Asset Summary'!$D:$D,
    'Asset Summary'!$A:$A,$C489&amp;"_Generic",
    'Asset Summary'!$B:$B,BA$279
  )
)</f>
        <v>0</v>
      </c>
      <c r="BB489" s="22">
        <f>SUM(
  SUMIFS(
    'Asset Summary'!$D:$D,
    'Asset Summary'!$A:$A,$C489&amp;"_Generic",
    'Asset Summary'!$B:$B,BB$279
  )
)</f>
        <v>0</v>
      </c>
      <c r="BC489" s="22">
        <f>SUM(
  SUMIFS(
    'Asset Summary'!$D:$D,
    'Asset Summary'!$A:$A,$C489&amp;"_Generic",
    'Asset Summary'!$B:$B,BC$279
  )
)</f>
        <v>0</v>
      </c>
      <c r="BD489" s="22">
        <f>SUM(
  SUMIFS(
    'Asset Summary'!$D:$D,
    'Asset Summary'!$A:$A,$C489&amp;"_Generic",
    'Asset Summary'!$B:$B,BD$279
  )
)</f>
        <v>0</v>
      </c>
      <c r="BE489" s="22">
        <f>SUM(
  SUMIFS(
    'Asset Summary'!$D:$D,
    'Asset Summary'!$A:$A,$C489&amp;"_Generic",
    'Asset Summary'!$B:$B,BE$279
  )
)</f>
        <v>0</v>
      </c>
      <c r="BF489" s="22">
        <f>SUM(
  SUMIFS(
    'Asset Summary'!$D:$D,
    'Asset Summary'!$A:$A,$C489&amp;"_Generic",
    'Asset Summary'!$B:$B,BF$279
  )
)</f>
        <v>0</v>
      </c>
      <c r="BG489" s="22">
        <f>SUM(
  SUMIFS(
    'Asset Summary'!$D:$D,
    'Asset Summary'!$A:$A,$C489&amp;"_Generic",
    'Asset Summary'!$B:$B,BG$279
  )
)</f>
        <v>0</v>
      </c>
    </row>
    <row r="490" spans="3:59">
      <c r="C490" s="8" t="s">
        <v>633</v>
      </c>
      <c r="D490" s="22">
        <f>SUM(
  SUMIFS(
    'Asset Summary'!$D:$D,
    'Asset Summary'!$A:$A,$C490,
    'Asset Summary'!$B:$B,D$279
  )
)</f>
        <v>0</v>
      </c>
      <c r="E490" s="22">
        <f>SUM(
  SUMIFS(
    'Asset Summary'!$D:$D,
    'Asset Summary'!$A:$A,$C490,
    'Asset Summary'!$B:$B,E$279
  )
)</f>
        <v>0</v>
      </c>
      <c r="F490" s="22">
        <f>SUM(
  SUMIFS(
    'Asset Summary'!$D:$D,
    'Asset Summary'!$A:$A,$C490,
    'Asset Summary'!$B:$B,F$279
  )
)</f>
        <v>0</v>
      </c>
      <c r="G490" s="22">
        <f>SUM(
  SUMIFS(
    'Asset Summary'!$D:$D,
    'Asset Summary'!$A:$A,$C490,
    'Asset Summary'!$B:$B,G$279
  )
)</f>
        <v>0</v>
      </c>
      <c r="H490" s="22">
        <f>SUM(
  SUMIFS(
    'Asset Summary'!$D:$D,
    'Asset Summary'!$A:$A,$C490,
    'Asset Summary'!$B:$B,H$279
  )
)</f>
        <v>0</v>
      </c>
      <c r="I490" s="22">
        <f>SUM(
  SUMIFS(
    'Asset Summary'!$D:$D,
    'Asset Summary'!$A:$A,$C490,
    'Asset Summary'!$B:$B,I$279
  )
)</f>
        <v>0</v>
      </c>
      <c r="J490" s="22">
        <f>SUM(
  SUMIFS(
    'Asset Summary'!$D:$D,
    'Asset Summary'!$A:$A,$C490,
    'Asset Summary'!$B:$B,J$279
  )
)</f>
        <v>0</v>
      </c>
      <c r="K490" s="22">
        <f>SUM(
  SUMIFS(
    'Asset Summary'!$D:$D,
    'Asset Summary'!$A:$A,$C490,
    'Asset Summary'!$B:$B,K$279
  )
)</f>
        <v>0</v>
      </c>
      <c r="L490" s="22">
        <f>SUM(
  SUMIFS(
    'Asset Summary'!$D:$D,
    'Asset Summary'!$A:$A,$C490,
    'Asset Summary'!$B:$B,L$279
  )
)</f>
        <v>0</v>
      </c>
      <c r="M490" s="22">
        <f>SUM(
  SUMIFS(
    'Asset Summary'!$D:$D,
    'Asset Summary'!$A:$A,$C490,
    'Asset Summary'!$B:$B,M$279
  )
)</f>
        <v>0</v>
      </c>
      <c r="N490" s="22">
        <f>SUM(
  SUMIFS(
    'Asset Summary'!$D:$D,
    'Asset Summary'!$A:$A,$C490,
    'Asset Summary'!$B:$B,N$279
  )
)</f>
        <v>0</v>
      </c>
      <c r="O490" s="22">
        <f>SUM(
  SUMIFS(
    'Asset Summary'!$D:$D,
    'Asset Summary'!$A:$A,$C490,
    'Asset Summary'!$B:$B,O$279
  )
)</f>
        <v>0</v>
      </c>
      <c r="P490" s="22">
        <f>SUM(
  SUMIFS(
    'Asset Summary'!$D:$D,
    'Asset Summary'!$A:$A,$C490,
    'Asset Summary'!$B:$B,P$279
  )
)</f>
        <v>0</v>
      </c>
      <c r="Q490" s="22">
        <f>SUM(
  SUMIFS(
    'Asset Summary'!$D:$D,
    'Asset Summary'!$A:$A,$C490,
    'Asset Summary'!$B:$B,Q$279
  )
)</f>
        <v>0</v>
      </c>
      <c r="R490" s="22">
        <f>SUM(
  SUMIFS(
    'Asset Summary'!$D:$D,
    'Asset Summary'!$A:$A,$C490,
    'Asset Summary'!$B:$B,R$279
  )
)</f>
        <v>0</v>
      </c>
      <c r="S490" s="22">
        <f>SUM(
  SUMIFS(
    'Asset Summary'!$D:$D,
    'Asset Summary'!$A:$A,$C490,
    'Asset Summary'!$B:$B,S$279
  )
)</f>
        <v>0</v>
      </c>
      <c r="T490" s="22">
        <f>SUM(
  SUMIFS(
    'Asset Summary'!$D:$D,
    'Asset Summary'!$A:$A,$C490,
    'Asset Summary'!$B:$B,T$279
  )
)</f>
        <v>0</v>
      </c>
      <c r="U490" s="22">
        <f>SUM(
  SUMIFS(
    'Asset Summary'!$D:$D,
    'Asset Summary'!$A:$A,$C490,
    'Asset Summary'!$B:$B,U$279
  )
)</f>
        <v>0</v>
      </c>
      <c r="V490" s="22">
        <f>SUM(
  SUMIFS(
    'Asset Summary'!$D:$D,
    'Asset Summary'!$A:$A,$C490,
    'Asset Summary'!$B:$B,V$279
  )
)</f>
        <v>0</v>
      </c>
      <c r="W490" s="22">
        <f>SUM(
  SUMIFS(
    'Asset Summary'!$D:$D,
    'Asset Summary'!$A:$A,$C490,
    'Asset Summary'!$B:$B,W$279
  )
)</f>
        <v>0</v>
      </c>
      <c r="X490" s="22">
        <f>SUM(
  SUMIFS(
    'Asset Summary'!$D:$D,
    'Asset Summary'!$A:$A,$C490,
    'Asset Summary'!$B:$B,X$279
  )
)</f>
        <v>0</v>
      </c>
      <c r="Y490" s="22">
        <f>SUM(
  SUMIFS(
    'Asset Summary'!$D:$D,
    'Asset Summary'!$A:$A,$C490,
    'Asset Summary'!$B:$B,Y$279
  )
)</f>
        <v>0</v>
      </c>
      <c r="Z490" s="22">
        <f>SUM(
  SUMIFS(
    'Asset Summary'!$D:$D,
    'Asset Summary'!$A:$A,$C490,
    'Asset Summary'!$B:$B,Z$279
  )
)</f>
        <v>0</v>
      </c>
      <c r="AA490" s="22">
        <f>SUM(
  SUMIFS(
    'Asset Summary'!$D:$D,
    'Asset Summary'!$A:$A,$C490,
    'Asset Summary'!$B:$B,AA$279
  )
)</f>
        <v>0</v>
      </c>
      <c r="AB490" s="22">
        <f>SUM(
  SUMIFS(
    'Asset Summary'!$D:$D,
    'Asset Summary'!$A:$A,$C490,
    'Asset Summary'!$B:$B,AB$279
  )
)</f>
        <v>0</v>
      </c>
      <c r="AC490" s="22">
        <f>SUM(
  SUMIFS(
    'Asset Summary'!$D:$D,
    'Asset Summary'!$A:$A,$C490,
    'Asset Summary'!$B:$B,AC$279
  )
)</f>
        <v>0</v>
      </c>
      <c r="AE490" s="50" t="b" cm="1">
        <f t="array" ref="AE490">OR(D490:AC490&lt;&gt;0)</f>
        <v>0</v>
      </c>
      <c r="AG490" s="8" t="s">
        <v>633</v>
      </c>
      <c r="AH490" s="22">
        <f>SUM(
  SUMIFS(
    'Asset Summary'!$D:$D,
    'Asset Summary'!$A:$A,$C490&amp;"_Generic",
    'Asset Summary'!$B:$B,AH$279
  )
)</f>
        <v>0</v>
      </c>
      <c r="AI490" s="22">
        <f>SUM(
  SUMIFS(
    'Asset Summary'!$D:$D,
    'Asset Summary'!$A:$A,$C490&amp;"_Generic",
    'Asset Summary'!$B:$B,AI$279
  )
)</f>
        <v>0</v>
      </c>
      <c r="AJ490" s="22">
        <f>SUM(
  SUMIFS(
    'Asset Summary'!$D:$D,
    'Asset Summary'!$A:$A,$C490&amp;"_Generic",
    'Asset Summary'!$B:$B,AJ$279
  )
)</f>
        <v>0</v>
      </c>
      <c r="AK490" s="22">
        <f>SUM(
  SUMIFS(
    'Asset Summary'!$D:$D,
    'Asset Summary'!$A:$A,$C490&amp;"_Generic",
    'Asset Summary'!$B:$B,AK$279
  )
)</f>
        <v>0</v>
      </c>
      <c r="AL490" s="22">
        <f>SUM(
  SUMIFS(
    'Asset Summary'!$D:$D,
    'Asset Summary'!$A:$A,$C490&amp;"_Generic",
    'Asset Summary'!$B:$B,AL$279
  )
)</f>
        <v>0</v>
      </c>
      <c r="AM490" s="22">
        <f>SUM(
  SUMIFS(
    'Asset Summary'!$D:$D,
    'Asset Summary'!$A:$A,$C490&amp;"_Generic",
    'Asset Summary'!$B:$B,AM$279
  )
)</f>
        <v>0</v>
      </c>
      <c r="AN490" s="22">
        <f>SUM(
  SUMIFS(
    'Asset Summary'!$D:$D,
    'Asset Summary'!$A:$A,$C490&amp;"_Generic",
    'Asset Summary'!$B:$B,AN$279
  )
)</f>
        <v>0</v>
      </c>
      <c r="AO490" s="22">
        <f>SUM(
  SUMIFS(
    'Asset Summary'!$D:$D,
    'Asset Summary'!$A:$A,$C490&amp;"_Generic",
    'Asset Summary'!$B:$B,AO$279
  )
)</f>
        <v>0</v>
      </c>
      <c r="AP490" s="22">
        <f>SUM(
  SUMIFS(
    'Asset Summary'!$D:$D,
    'Asset Summary'!$A:$A,$C490&amp;"_Generic",
    'Asset Summary'!$B:$B,AP$279
  )
)</f>
        <v>0</v>
      </c>
      <c r="AQ490" s="22">
        <f>SUM(
  SUMIFS(
    'Asset Summary'!$D:$D,
    'Asset Summary'!$A:$A,$C490&amp;"_Generic",
    'Asset Summary'!$B:$B,AQ$279
  )
)</f>
        <v>0</v>
      </c>
      <c r="AR490" s="22">
        <f>SUM(
  SUMIFS(
    'Asset Summary'!$D:$D,
    'Asset Summary'!$A:$A,$C490&amp;"_Generic",
    'Asset Summary'!$B:$B,AR$279
  )
)</f>
        <v>0</v>
      </c>
      <c r="AS490" s="22">
        <f>SUM(
  SUMIFS(
    'Asset Summary'!$D:$D,
    'Asset Summary'!$A:$A,$C490&amp;"_Generic",
    'Asset Summary'!$B:$B,AS$279
  )
)</f>
        <v>0</v>
      </c>
      <c r="AT490" s="22">
        <f>SUM(
  SUMIFS(
    'Asset Summary'!$D:$D,
    'Asset Summary'!$A:$A,$C490&amp;"_Generic",
    'Asset Summary'!$B:$B,AT$279
  )
)</f>
        <v>0</v>
      </c>
      <c r="AU490" s="22">
        <f>SUM(
  SUMIFS(
    'Asset Summary'!$D:$D,
    'Asset Summary'!$A:$A,$C490&amp;"_Generic",
    'Asset Summary'!$B:$B,AU$279
  )
)</f>
        <v>0</v>
      </c>
      <c r="AV490" s="22">
        <f>SUM(
  SUMIFS(
    'Asset Summary'!$D:$D,
    'Asset Summary'!$A:$A,$C490&amp;"_Generic",
    'Asset Summary'!$B:$B,AV$279
  )
)</f>
        <v>0</v>
      </c>
      <c r="AW490" s="22">
        <f>SUM(
  SUMIFS(
    'Asset Summary'!$D:$D,
    'Asset Summary'!$A:$A,$C490&amp;"_Generic",
    'Asset Summary'!$B:$B,AW$279
  )
)</f>
        <v>0</v>
      </c>
      <c r="AX490" s="22">
        <f>SUM(
  SUMIFS(
    'Asset Summary'!$D:$D,
    'Asset Summary'!$A:$A,$C490&amp;"_Generic",
    'Asset Summary'!$B:$B,AX$279
  )
)</f>
        <v>0</v>
      </c>
      <c r="AY490" s="22">
        <f>SUM(
  SUMIFS(
    'Asset Summary'!$D:$D,
    'Asset Summary'!$A:$A,$C490&amp;"_Generic",
    'Asset Summary'!$B:$B,AY$279
  )
)</f>
        <v>0</v>
      </c>
      <c r="AZ490" s="22">
        <f>SUM(
  SUMIFS(
    'Asset Summary'!$D:$D,
    'Asset Summary'!$A:$A,$C490&amp;"_Generic",
    'Asset Summary'!$B:$B,AZ$279
  )
)</f>
        <v>0</v>
      </c>
      <c r="BA490" s="22">
        <f>SUM(
  SUMIFS(
    'Asset Summary'!$D:$D,
    'Asset Summary'!$A:$A,$C490&amp;"_Generic",
    'Asset Summary'!$B:$B,BA$279
  )
)</f>
        <v>0</v>
      </c>
      <c r="BB490" s="22">
        <f>SUM(
  SUMIFS(
    'Asset Summary'!$D:$D,
    'Asset Summary'!$A:$A,$C490&amp;"_Generic",
    'Asset Summary'!$B:$B,BB$279
  )
)</f>
        <v>0</v>
      </c>
      <c r="BC490" s="22">
        <f>SUM(
  SUMIFS(
    'Asset Summary'!$D:$D,
    'Asset Summary'!$A:$A,$C490&amp;"_Generic",
    'Asset Summary'!$B:$B,BC$279
  )
)</f>
        <v>0</v>
      </c>
      <c r="BD490" s="22">
        <f>SUM(
  SUMIFS(
    'Asset Summary'!$D:$D,
    'Asset Summary'!$A:$A,$C490&amp;"_Generic",
    'Asset Summary'!$B:$B,BD$279
  )
)</f>
        <v>0</v>
      </c>
      <c r="BE490" s="22">
        <f>SUM(
  SUMIFS(
    'Asset Summary'!$D:$D,
    'Asset Summary'!$A:$A,$C490&amp;"_Generic",
    'Asset Summary'!$B:$B,BE$279
  )
)</f>
        <v>0</v>
      </c>
      <c r="BF490" s="22">
        <f>SUM(
  SUMIFS(
    'Asset Summary'!$D:$D,
    'Asset Summary'!$A:$A,$C490&amp;"_Generic",
    'Asset Summary'!$B:$B,BF$279
  )
)</f>
        <v>0</v>
      </c>
      <c r="BG490" s="22">
        <f>SUM(
  SUMIFS(
    'Asset Summary'!$D:$D,
    'Asset Summary'!$A:$A,$C490&amp;"_Generic",
    'Asset Summary'!$B:$B,BG$279
  )
)</f>
        <v>0</v>
      </c>
    </row>
    <row r="491" spans="3:59">
      <c r="C491" s="8" t="s">
        <v>634</v>
      </c>
      <c r="D491" s="22">
        <f>SUM(
  SUMIFS(
    'Asset Summary'!$D:$D,
    'Asset Summary'!$A:$A,$C491,
    'Asset Summary'!$B:$B,D$279
  )
)</f>
        <v>0</v>
      </c>
      <c r="E491" s="22">
        <f>SUM(
  SUMIFS(
    'Asset Summary'!$D:$D,
    'Asset Summary'!$A:$A,$C491,
    'Asset Summary'!$B:$B,E$279
  )
)</f>
        <v>0</v>
      </c>
      <c r="F491" s="22">
        <f>SUM(
  SUMIFS(
    'Asset Summary'!$D:$D,
    'Asset Summary'!$A:$A,$C491,
    'Asset Summary'!$B:$B,F$279
  )
)</f>
        <v>0</v>
      </c>
      <c r="G491" s="22">
        <f>SUM(
  SUMIFS(
    'Asset Summary'!$D:$D,
    'Asset Summary'!$A:$A,$C491,
    'Asset Summary'!$B:$B,G$279
  )
)</f>
        <v>0</v>
      </c>
      <c r="H491" s="22">
        <f>SUM(
  SUMIFS(
    'Asset Summary'!$D:$D,
    'Asset Summary'!$A:$A,$C491,
    'Asset Summary'!$B:$B,H$279
  )
)</f>
        <v>0</v>
      </c>
      <c r="I491" s="22">
        <f>SUM(
  SUMIFS(
    'Asset Summary'!$D:$D,
    'Asset Summary'!$A:$A,$C491,
    'Asset Summary'!$B:$B,I$279
  )
)</f>
        <v>0</v>
      </c>
      <c r="J491" s="22">
        <f>SUM(
  SUMIFS(
    'Asset Summary'!$D:$D,
    'Asset Summary'!$A:$A,$C491,
    'Asset Summary'!$B:$B,J$279
  )
)</f>
        <v>0</v>
      </c>
      <c r="K491" s="22">
        <f>SUM(
  SUMIFS(
    'Asset Summary'!$D:$D,
    'Asset Summary'!$A:$A,$C491,
    'Asset Summary'!$B:$B,K$279
  )
)</f>
        <v>0</v>
      </c>
      <c r="L491" s="22">
        <f>SUM(
  SUMIFS(
    'Asset Summary'!$D:$D,
    'Asset Summary'!$A:$A,$C491,
    'Asset Summary'!$B:$B,L$279
  )
)</f>
        <v>0</v>
      </c>
      <c r="M491" s="22">
        <f>SUM(
  SUMIFS(
    'Asset Summary'!$D:$D,
    'Asset Summary'!$A:$A,$C491,
    'Asset Summary'!$B:$B,M$279
  )
)</f>
        <v>0</v>
      </c>
      <c r="N491" s="22">
        <f>SUM(
  SUMIFS(
    'Asset Summary'!$D:$D,
    'Asset Summary'!$A:$A,$C491,
    'Asset Summary'!$B:$B,N$279
  )
)</f>
        <v>0</v>
      </c>
      <c r="O491" s="22">
        <f>SUM(
  SUMIFS(
    'Asset Summary'!$D:$D,
    'Asset Summary'!$A:$A,$C491,
    'Asset Summary'!$B:$B,O$279
  )
)</f>
        <v>0</v>
      </c>
      <c r="P491" s="22">
        <f>SUM(
  SUMIFS(
    'Asset Summary'!$D:$D,
    'Asset Summary'!$A:$A,$C491,
    'Asset Summary'!$B:$B,P$279
  )
)</f>
        <v>0</v>
      </c>
      <c r="Q491" s="22">
        <f>SUM(
  SUMIFS(
    'Asset Summary'!$D:$D,
    'Asset Summary'!$A:$A,$C491,
    'Asset Summary'!$B:$B,Q$279
  )
)</f>
        <v>0</v>
      </c>
      <c r="R491" s="22">
        <f>SUM(
  SUMIFS(
    'Asset Summary'!$D:$D,
    'Asset Summary'!$A:$A,$C491,
    'Asset Summary'!$B:$B,R$279
  )
)</f>
        <v>0</v>
      </c>
      <c r="S491" s="22">
        <f>SUM(
  SUMIFS(
    'Asset Summary'!$D:$D,
    'Asset Summary'!$A:$A,$C491,
    'Asset Summary'!$B:$B,S$279
  )
)</f>
        <v>0</v>
      </c>
      <c r="T491" s="22">
        <f>SUM(
  SUMIFS(
    'Asset Summary'!$D:$D,
    'Asset Summary'!$A:$A,$C491,
    'Asset Summary'!$B:$B,T$279
  )
)</f>
        <v>0</v>
      </c>
      <c r="U491" s="22">
        <f>SUM(
  SUMIFS(
    'Asset Summary'!$D:$D,
    'Asset Summary'!$A:$A,$C491,
    'Asset Summary'!$B:$B,U$279
  )
)</f>
        <v>0</v>
      </c>
      <c r="V491" s="22">
        <f>SUM(
  SUMIFS(
    'Asset Summary'!$D:$D,
    'Asset Summary'!$A:$A,$C491,
    'Asset Summary'!$B:$B,V$279
  )
)</f>
        <v>0</v>
      </c>
      <c r="W491" s="22">
        <f>SUM(
  SUMIFS(
    'Asset Summary'!$D:$D,
    'Asset Summary'!$A:$A,$C491,
    'Asset Summary'!$B:$B,W$279
  )
)</f>
        <v>0</v>
      </c>
      <c r="X491" s="22">
        <f>SUM(
  SUMIFS(
    'Asset Summary'!$D:$D,
    'Asset Summary'!$A:$A,$C491,
    'Asset Summary'!$B:$B,X$279
  )
)</f>
        <v>0</v>
      </c>
      <c r="Y491" s="22">
        <f>SUM(
  SUMIFS(
    'Asset Summary'!$D:$D,
    'Asset Summary'!$A:$A,$C491,
    'Asset Summary'!$B:$B,Y$279
  )
)</f>
        <v>0</v>
      </c>
      <c r="Z491" s="22">
        <f>SUM(
  SUMIFS(
    'Asset Summary'!$D:$D,
    'Asset Summary'!$A:$A,$C491,
    'Asset Summary'!$B:$B,Z$279
  )
)</f>
        <v>0</v>
      </c>
      <c r="AA491" s="22">
        <f>SUM(
  SUMIFS(
    'Asset Summary'!$D:$D,
    'Asset Summary'!$A:$A,$C491,
    'Asset Summary'!$B:$B,AA$279
  )
)</f>
        <v>0</v>
      </c>
      <c r="AB491" s="22">
        <f>SUM(
  SUMIFS(
    'Asset Summary'!$D:$D,
    'Asset Summary'!$A:$A,$C491,
    'Asset Summary'!$B:$B,AB$279
  )
)</f>
        <v>0</v>
      </c>
      <c r="AC491" s="22">
        <f>SUM(
  SUMIFS(
    'Asset Summary'!$D:$D,
    'Asset Summary'!$A:$A,$C491,
    'Asset Summary'!$B:$B,AC$279
  )
)</f>
        <v>0</v>
      </c>
      <c r="AE491" s="50" t="b" cm="1">
        <f t="array" ref="AE491">OR(D491:AC491&lt;&gt;0)</f>
        <v>0</v>
      </c>
      <c r="AG491" s="8" t="s">
        <v>634</v>
      </c>
      <c r="AH491" s="22">
        <f>SUM(
  SUMIFS(
    'Asset Summary'!$D:$D,
    'Asset Summary'!$A:$A,$C491&amp;"_Generic",
    'Asset Summary'!$B:$B,AH$279
  )
)</f>
        <v>0</v>
      </c>
      <c r="AI491" s="22">
        <f>SUM(
  SUMIFS(
    'Asset Summary'!$D:$D,
    'Asset Summary'!$A:$A,$C491&amp;"_Generic",
    'Asset Summary'!$B:$B,AI$279
  )
)</f>
        <v>0</v>
      </c>
      <c r="AJ491" s="22">
        <f>SUM(
  SUMIFS(
    'Asset Summary'!$D:$D,
    'Asset Summary'!$A:$A,$C491&amp;"_Generic",
    'Asset Summary'!$B:$B,AJ$279
  )
)</f>
        <v>0</v>
      </c>
      <c r="AK491" s="22">
        <f>SUM(
  SUMIFS(
    'Asset Summary'!$D:$D,
    'Asset Summary'!$A:$A,$C491&amp;"_Generic",
    'Asset Summary'!$B:$B,AK$279
  )
)</f>
        <v>0</v>
      </c>
      <c r="AL491" s="22">
        <f>SUM(
  SUMIFS(
    'Asset Summary'!$D:$D,
    'Asset Summary'!$A:$A,$C491&amp;"_Generic",
    'Asset Summary'!$B:$B,AL$279
  )
)</f>
        <v>0</v>
      </c>
      <c r="AM491" s="22">
        <f>SUM(
  SUMIFS(
    'Asset Summary'!$D:$D,
    'Asset Summary'!$A:$A,$C491&amp;"_Generic",
    'Asset Summary'!$B:$B,AM$279
  )
)</f>
        <v>0</v>
      </c>
      <c r="AN491" s="22">
        <f>SUM(
  SUMIFS(
    'Asset Summary'!$D:$D,
    'Asset Summary'!$A:$A,$C491&amp;"_Generic",
    'Asset Summary'!$B:$B,AN$279
  )
)</f>
        <v>0</v>
      </c>
      <c r="AO491" s="22">
        <f>SUM(
  SUMIFS(
    'Asset Summary'!$D:$D,
    'Asset Summary'!$A:$A,$C491&amp;"_Generic",
    'Asset Summary'!$B:$B,AO$279
  )
)</f>
        <v>0</v>
      </c>
      <c r="AP491" s="22">
        <f>SUM(
  SUMIFS(
    'Asset Summary'!$D:$D,
    'Asset Summary'!$A:$A,$C491&amp;"_Generic",
    'Asset Summary'!$B:$B,AP$279
  )
)</f>
        <v>0</v>
      </c>
      <c r="AQ491" s="22">
        <f>SUM(
  SUMIFS(
    'Asset Summary'!$D:$D,
    'Asset Summary'!$A:$A,$C491&amp;"_Generic",
    'Asset Summary'!$B:$B,AQ$279
  )
)</f>
        <v>0</v>
      </c>
      <c r="AR491" s="22">
        <f>SUM(
  SUMIFS(
    'Asset Summary'!$D:$D,
    'Asset Summary'!$A:$A,$C491&amp;"_Generic",
    'Asset Summary'!$B:$B,AR$279
  )
)</f>
        <v>0</v>
      </c>
      <c r="AS491" s="22">
        <f>SUM(
  SUMIFS(
    'Asset Summary'!$D:$D,
    'Asset Summary'!$A:$A,$C491&amp;"_Generic",
    'Asset Summary'!$B:$B,AS$279
  )
)</f>
        <v>0</v>
      </c>
      <c r="AT491" s="22">
        <f>SUM(
  SUMIFS(
    'Asset Summary'!$D:$D,
    'Asset Summary'!$A:$A,$C491&amp;"_Generic",
    'Asset Summary'!$B:$B,AT$279
  )
)</f>
        <v>0</v>
      </c>
      <c r="AU491" s="22">
        <f>SUM(
  SUMIFS(
    'Asset Summary'!$D:$D,
    'Asset Summary'!$A:$A,$C491&amp;"_Generic",
    'Asset Summary'!$B:$B,AU$279
  )
)</f>
        <v>0</v>
      </c>
      <c r="AV491" s="22">
        <f>SUM(
  SUMIFS(
    'Asset Summary'!$D:$D,
    'Asset Summary'!$A:$A,$C491&amp;"_Generic",
    'Asset Summary'!$B:$B,AV$279
  )
)</f>
        <v>0</v>
      </c>
      <c r="AW491" s="22">
        <f>SUM(
  SUMIFS(
    'Asset Summary'!$D:$D,
    'Asset Summary'!$A:$A,$C491&amp;"_Generic",
    'Asset Summary'!$B:$B,AW$279
  )
)</f>
        <v>0</v>
      </c>
      <c r="AX491" s="22">
        <f>SUM(
  SUMIFS(
    'Asset Summary'!$D:$D,
    'Asset Summary'!$A:$A,$C491&amp;"_Generic",
    'Asset Summary'!$B:$B,AX$279
  )
)</f>
        <v>0</v>
      </c>
      <c r="AY491" s="22">
        <f>SUM(
  SUMIFS(
    'Asset Summary'!$D:$D,
    'Asset Summary'!$A:$A,$C491&amp;"_Generic",
    'Asset Summary'!$B:$B,AY$279
  )
)</f>
        <v>0</v>
      </c>
      <c r="AZ491" s="22">
        <f>SUM(
  SUMIFS(
    'Asset Summary'!$D:$D,
    'Asset Summary'!$A:$A,$C491&amp;"_Generic",
    'Asset Summary'!$B:$B,AZ$279
  )
)</f>
        <v>0</v>
      </c>
      <c r="BA491" s="22">
        <f>SUM(
  SUMIFS(
    'Asset Summary'!$D:$D,
    'Asset Summary'!$A:$A,$C491&amp;"_Generic",
    'Asset Summary'!$B:$B,BA$279
  )
)</f>
        <v>0</v>
      </c>
      <c r="BB491" s="22">
        <f>SUM(
  SUMIFS(
    'Asset Summary'!$D:$D,
    'Asset Summary'!$A:$A,$C491&amp;"_Generic",
    'Asset Summary'!$B:$B,BB$279
  )
)</f>
        <v>0</v>
      </c>
      <c r="BC491" s="22">
        <f>SUM(
  SUMIFS(
    'Asset Summary'!$D:$D,
    'Asset Summary'!$A:$A,$C491&amp;"_Generic",
    'Asset Summary'!$B:$B,BC$279
  )
)</f>
        <v>0</v>
      </c>
      <c r="BD491" s="22">
        <f>SUM(
  SUMIFS(
    'Asset Summary'!$D:$D,
    'Asset Summary'!$A:$A,$C491&amp;"_Generic",
    'Asset Summary'!$B:$B,BD$279
  )
)</f>
        <v>0</v>
      </c>
      <c r="BE491" s="22">
        <f>SUM(
  SUMIFS(
    'Asset Summary'!$D:$D,
    'Asset Summary'!$A:$A,$C491&amp;"_Generic",
    'Asset Summary'!$B:$B,BE$279
  )
)</f>
        <v>0</v>
      </c>
      <c r="BF491" s="22">
        <f>SUM(
  SUMIFS(
    'Asset Summary'!$D:$D,
    'Asset Summary'!$A:$A,$C491&amp;"_Generic",
    'Asset Summary'!$B:$B,BF$279
  )
)</f>
        <v>0</v>
      </c>
      <c r="BG491" s="22">
        <f>SUM(
  SUMIFS(
    'Asset Summary'!$D:$D,
    'Asset Summary'!$A:$A,$C491&amp;"_Generic",
    'Asset Summary'!$B:$B,BG$279
  )
)</f>
        <v>0</v>
      </c>
    </row>
    <row r="492" spans="3:59">
      <c r="C492" s="8" t="s">
        <v>635</v>
      </c>
      <c r="D492" s="22">
        <f>SUM(
  SUMIFS(
    'Asset Summary'!$D:$D,
    'Asset Summary'!$A:$A,$C492,
    'Asset Summary'!$B:$B,D$279
  )
)</f>
        <v>0</v>
      </c>
      <c r="E492" s="22">
        <f>SUM(
  SUMIFS(
    'Asset Summary'!$D:$D,
    'Asset Summary'!$A:$A,$C492,
    'Asset Summary'!$B:$B,E$279
  )
)</f>
        <v>0</v>
      </c>
      <c r="F492" s="22">
        <f>SUM(
  SUMIFS(
    'Asset Summary'!$D:$D,
    'Asset Summary'!$A:$A,$C492,
    'Asset Summary'!$B:$B,F$279
  )
)</f>
        <v>0</v>
      </c>
      <c r="G492" s="22">
        <f>SUM(
  SUMIFS(
    'Asset Summary'!$D:$D,
    'Asset Summary'!$A:$A,$C492,
    'Asset Summary'!$B:$B,G$279
  )
)</f>
        <v>0</v>
      </c>
      <c r="H492" s="22">
        <f>SUM(
  SUMIFS(
    'Asset Summary'!$D:$D,
    'Asset Summary'!$A:$A,$C492,
    'Asset Summary'!$B:$B,H$279
  )
)</f>
        <v>0</v>
      </c>
      <c r="I492" s="22">
        <f>SUM(
  SUMIFS(
    'Asset Summary'!$D:$D,
    'Asset Summary'!$A:$A,$C492,
    'Asset Summary'!$B:$B,I$279
  )
)</f>
        <v>0</v>
      </c>
      <c r="J492" s="22">
        <f>SUM(
  SUMIFS(
    'Asset Summary'!$D:$D,
    'Asset Summary'!$A:$A,$C492,
    'Asset Summary'!$B:$B,J$279
  )
)</f>
        <v>0</v>
      </c>
      <c r="K492" s="22">
        <f>SUM(
  SUMIFS(
    'Asset Summary'!$D:$D,
    'Asset Summary'!$A:$A,$C492,
    'Asset Summary'!$B:$B,K$279
  )
)</f>
        <v>0</v>
      </c>
      <c r="L492" s="22">
        <f>SUM(
  SUMIFS(
    'Asset Summary'!$D:$D,
    'Asset Summary'!$A:$A,$C492,
    'Asset Summary'!$B:$B,L$279
  )
)</f>
        <v>0</v>
      </c>
      <c r="M492" s="22">
        <f>SUM(
  SUMIFS(
    'Asset Summary'!$D:$D,
    'Asset Summary'!$A:$A,$C492,
    'Asset Summary'!$B:$B,M$279
  )
)</f>
        <v>0</v>
      </c>
      <c r="N492" s="22">
        <f>SUM(
  SUMIFS(
    'Asset Summary'!$D:$D,
    'Asset Summary'!$A:$A,$C492,
    'Asset Summary'!$B:$B,N$279
  )
)</f>
        <v>0</v>
      </c>
      <c r="O492" s="22">
        <f>SUM(
  SUMIFS(
    'Asset Summary'!$D:$D,
    'Asset Summary'!$A:$A,$C492,
    'Asset Summary'!$B:$B,O$279
  )
)</f>
        <v>0</v>
      </c>
      <c r="P492" s="22">
        <f>SUM(
  SUMIFS(
    'Asset Summary'!$D:$D,
    'Asset Summary'!$A:$A,$C492,
    'Asset Summary'!$B:$B,P$279
  )
)</f>
        <v>0</v>
      </c>
      <c r="Q492" s="22">
        <f>SUM(
  SUMIFS(
    'Asset Summary'!$D:$D,
    'Asset Summary'!$A:$A,$C492,
    'Asset Summary'!$B:$B,Q$279
  )
)</f>
        <v>0</v>
      </c>
      <c r="R492" s="22">
        <f>SUM(
  SUMIFS(
    'Asset Summary'!$D:$D,
    'Asset Summary'!$A:$A,$C492,
    'Asset Summary'!$B:$B,R$279
  )
)</f>
        <v>0</v>
      </c>
      <c r="S492" s="22">
        <f>SUM(
  SUMIFS(
    'Asset Summary'!$D:$D,
    'Asset Summary'!$A:$A,$C492,
    'Asset Summary'!$B:$B,S$279
  )
)</f>
        <v>0</v>
      </c>
      <c r="T492" s="22">
        <f>SUM(
  SUMIFS(
    'Asset Summary'!$D:$D,
    'Asset Summary'!$A:$A,$C492,
    'Asset Summary'!$B:$B,T$279
  )
)</f>
        <v>0</v>
      </c>
      <c r="U492" s="22">
        <f>SUM(
  SUMIFS(
    'Asset Summary'!$D:$D,
    'Asset Summary'!$A:$A,$C492,
    'Asset Summary'!$B:$B,U$279
  )
)</f>
        <v>0</v>
      </c>
      <c r="V492" s="22">
        <f>SUM(
  SUMIFS(
    'Asset Summary'!$D:$D,
    'Asset Summary'!$A:$A,$C492,
    'Asset Summary'!$B:$B,V$279
  )
)</f>
        <v>0</v>
      </c>
      <c r="W492" s="22">
        <f>SUM(
  SUMIFS(
    'Asset Summary'!$D:$D,
    'Asset Summary'!$A:$A,$C492,
    'Asset Summary'!$B:$B,W$279
  )
)</f>
        <v>0</v>
      </c>
      <c r="X492" s="22">
        <f>SUM(
  SUMIFS(
    'Asset Summary'!$D:$D,
    'Asset Summary'!$A:$A,$C492,
    'Asset Summary'!$B:$B,X$279
  )
)</f>
        <v>0</v>
      </c>
      <c r="Y492" s="22">
        <f>SUM(
  SUMIFS(
    'Asset Summary'!$D:$D,
    'Asset Summary'!$A:$A,$C492,
    'Asset Summary'!$B:$B,Y$279
  )
)</f>
        <v>0</v>
      </c>
      <c r="Z492" s="22">
        <f>SUM(
  SUMIFS(
    'Asset Summary'!$D:$D,
    'Asset Summary'!$A:$A,$C492,
    'Asset Summary'!$B:$B,Z$279
  )
)</f>
        <v>0</v>
      </c>
      <c r="AA492" s="22">
        <f>SUM(
  SUMIFS(
    'Asset Summary'!$D:$D,
    'Asset Summary'!$A:$A,$C492,
    'Asset Summary'!$B:$B,AA$279
  )
)</f>
        <v>0</v>
      </c>
      <c r="AB492" s="22">
        <f>SUM(
  SUMIFS(
    'Asset Summary'!$D:$D,
    'Asset Summary'!$A:$A,$C492,
    'Asset Summary'!$B:$B,AB$279
  )
)</f>
        <v>0</v>
      </c>
      <c r="AC492" s="22">
        <f>SUM(
  SUMIFS(
    'Asset Summary'!$D:$D,
    'Asset Summary'!$A:$A,$C492,
    'Asset Summary'!$B:$B,AC$279
  )
)</f>
        <v>0</v>
      </c>
      <c r="AE492" s="50" t="b" cm="1">
        <f t="array" ref="AE492">OR(D492:AC492&lt;&gt;0)</f>
        <v>0</v>
      </c>
      <c r="AG492" s="8" t="s">
        <v>635</v>
      </c>
      <c r="AH492" s="22">
        <f>SUM(
  SUMIFS(
    'Asset Summary'!$D:$D,
    'Asset Summary'!$A:$A,$C492&amp;"_Generic",
    'Asset Summary'!$B:$B,AH$279
  )
)</f>
        <v>0</v>
      </c>
      <c r="AI492" s="22">
        <f>SUM(
  SUMIFS(
    'Asset Summary'!$D:$D,
    'Asset Summary'!$A:$A,$C492&amp;"_Generic",
    'Asset Summary'!$B:$B,AI$279
  )
)</f>
        <v>0</v>
      </c>
      <c r="AJ492" s="22">
        <f>SUM(
  SUMIFS(
    'Asset Summary'!$D:$D,
    'Asset Summary'!$A:$A,$C492&amp;"_Generic",
    'Asset Summary'!$B:$B,AJ$279
  )
)</f>
        <v>0</v>
      </c>
      <c r="AK492" s="22">
        <f>SUM(
  SUMIFS(
    'Asset Summary'!$D:$D,
    'Asset Summary'!$A:$A,$C492&amp;"_Generic",
    'Asset Summary'!$B:$B,AK$279
  )
)</f>
        <v>0</v>
      </c>
      <c r="AL492" s="22">
        <f>SUM(
  SUMIFS(
    'Asset Summary'!$D:$D,
    'Asset Summary'!$A:$A,$C492&amp;"_Generic",
    'Asset Summary'!$B:$B,AL$279
  )
)</f>
        <v>0</v>
      </c>
      <c r="AM492" s="22">
        <f>SUM(
  SUMIFS(
    'Asset Summary'!$D:$D,
    'Asset Summary'!$A:$A,$C492&amp;"_Generic",
    'Asset Summary'!$B:$B,AM$279
  )
)</f>
        <v>0</v>
      </c>
      <c r="AN492" s="22">
        <f>SUM(
  SUMIFS(
    'Asset Summary'!$D:$D,
    'Asset Summary'!$A:$A,$C492&amp;"_Generic",
    'Asset Summary'!$B:$B,AN$279
  )
)</f>
        <v>0</v>
      </c>
      <c r="AO492" s="22">
        <f>SUM(
  SUMIFS(
    'Asset Summary'!$D:$D,
    'Asset Summary'!$A:$A,$C492&amp;"_Generic",
    'Asset Summary'!$B:$B,AO$279
  )
)</f>
        <v>0</v>
      </c>
      <c r="AP492" s="22">
        <f>SUM(
  SUMIFS(
    'Asset Summary'!$D:$D,
    'Asset Summary'!$A:$A,$C492&amp;"_Generic",
    'Asset Summary'!$B:$B,AP$279
  )
)</f>
        <v>0</v>
      </c>
      <c r="AQ492" s="22">
        <f>SUM(
  SUMIFS(
    'Asset Summary'!$D:$D,
    'Asset Summary'!$A:$A,$C492&amp;"_Generic",
    'Asset Summary'!$B:$B,AQ$279
  )
)</f>
        <v>0</v>
      </c>
      <c r="AR492" s="22">
        <f>SUM(
  SUMIFS(
    'Asset Summary'!$D:$D,
    'Asset Summary'!$A:$A,$C492&amp;"_Generic",
    'Asset Summary'!$B:$B,AR$279
  )
)</f>
        <v>0</v>
      </c>
      <c r="AS492" s="22">
        <f>SUM(
  SUMIFS(
    'Asset Summary'!$D:$D,
    'Asset Summary'!$A:$A,$C492&amp;"_Generic",
    'Asset Summary'!$B:$B,AS$279
  )
)</f>
        <v>0</v>
      </c>
      <c r="AT492" s="22">
        <f>SUM(
  SUMIFS(
    'Asset Summary'!$D:$D,
    'Asset Summary'!$A:$A,$C492&amp;"_Generic",
    'Asset Summary'!$B:$B,AT$279
  )
)</f>
        <v>0</v>
      </c>
      <c r="AU492" s="22">
        <f>SUM(
  SUMIFS(
    'Asset Summary'!$D:$D,
    'Asset Summary'!$A:$A,$C492&amp;"_Generic",
    'Asset Summary'!$B:$B,AU$279
  )
)</f>
        <v>0</v>
      </c>
      <c r="AV492" s="22">
        <f>SUM(
  SUMIFS(
    'Asset Summary'!$D:$D,
    'Asset Summary'!$A:$A,$C492&amp;"_Generic",
    'Asset Summary'!$B:$B,AV$279
  )
)</f>
        <v>0</v>
      </c>
      <c r="AW492" s="22">
        <f>SUM(
  SUMIFS(
    'Asset Summary'!$D:$D,
    'Asset Summary'!$A:$A,$C492&amp;"_Generic",
    'Asset Summary'!$B:$B,AW$279
  )
)</f>
        <v>0</v>
      </c>
      <c r="AX492" s="22">
        <f>SUM(
  SUMIFS(
    'Asset Summary'!$D:$D,
    'Asset Summary'!$A:$A,$C492&amp;"_Generic",
    'Asset Summary'!$B:$B,AX$279
  )
)</f>
        <v>0</v>
      </c>
      <c r="AY492" s="22">
        <f>SUM(
  SUMIFS(
    'Asset Summary'!$D:$D,
    'Asset Summary'!$A:$A,$C492&amp;"_Generic",
    'Asset Summary'!$B:$B,AY$279
  )
)</f>
        <v>0</v>
      </c>
      <c r="AZ492" s="22">
        <f>SUM(
  SUMIFS(
    'Asset Summary'!$D:$D,
    'Asset Summary'!$A:$A,$C492&amp;"_Generic",
    'Asset Summary'!$B:$B,AZ$279
  )
)</f>
        <v>0</v>
      </c>
      <c r="BA492" s="22">
        <f>SUM(
  SUMIFS(
    'Asset Summary'!$D:$D,
    'Asset Summary'!$A:$A,$C492&amp;"_Generic",
    'Asset Summary'!$B:$B,BA$279
  )
)</f>
        <v>0</v>
      </c>
      <c r="BB492" s="22">
        <f>SUM(
  SUMIFS(
    'Asset Summary'!$D:$D,
    'Asset Summary'!$A:$A,$C492&amp;"_Generic",
    'Asset Summary'!$B:$B,BB$279
  )
)</f>
        <v>0</v>
      </c>
      <c r="BC492" s="22">
        <f>SUM(
  SUMIFS(
    'Asset Summary'!$D:$D,
    'Asset Summary'!$A:$A,$C492&amp;"_Generic",
    'Asset Summary'!$B:$B,BC$279
  )
)</f>
        <v>0</v>
      </c>
      <c r="BD492" s="22">
        <f>SUM(
  SUMIFS(
    'Asset Summary'!$D:$D,
    'Asset Summary'!$A:$A,$C492&amp;"_Generic",
    'Asset Summary'!$B:$B,BD$279
  )
)</f>
        <v>0</v>
      </c>
      <c r="BE492" s="22">
        <f>SUM(
  SUMIFS(
    'Asset Summary'!$D:$D,
    'Asset Summary'!$A:$A,$C492&amp;"_Generic",
    'Asset Summary'!$B:$B,BE$279
  )
)</f>
        <v>0</v>
      </c>
      <c r="BF492" s="22">
        <f>SUM(
  SUMIFS(
    'Asset Summary'!$D:$D,
    'Asset Summary'!$A:$A,$C492&amp;"_Generic",
    'Asset Summary'!$B:$B,BF$279
  )
)</f>
        <v>0</v>
      </c>
      <c r="BG492" s="22">
        <f>SUM(
  SUMIFS(
    'Asset Summary'!$D:$D,
    'Asset Summary'!$A:$A,$C492&amp;"_Generic",
    'Asset Summary'!$B:$B,BG$279
  )
)</f>
        <v>0</v>
      </c>
    </row>
    <row r="493" spans="3:59">
      <c r="C493" s="8" t="s">
        <v>636</v>
      </c>
      <c r="D493" s="22">
        <f>SUM(
  SUMIFS(
    'Asset Summary'!$D:$D,
    'Asset Summary'!$A:$A,$C493,
    'Asset Summary'!$B:$B,D$279
  )
)</f>
        <v>0</v>
      </c>
      <c r="E493" s="22">
        <f>SUM(
  SUMIFS(
    'Asset Summary'!$D:$D,
    'Asset Summary'!$A:$A,$C493,
    'Asset Summary'!$B:$B,E$279
  )
)</f>
        <v>0</v>
      </c>
      <c r="F493" s="22">
        <f>SUM(
  SUMIFS(
    'Asset Summary'!$D:$D,
    'Asset Summary'!$A:$A,$C493,
    'Asset Summary'!$B:$B,F$279
  )
)</f>
        <v>0</v>
      </c>
      <c r="G493" s="22">
        <f>SUM(
  SUMIFS(
    'Asset Summary'!$D:$D,
    'Asset Summary'!$A:$A,$C493,
    'Asset Summary'!$B:$B,G$279
  )
)</f>
        <v>0</v>
      </c>
      <c r="H493" s="22">
        <f>SUM(
  SUMIFS(
    'Asset Summary'!$D:$D,
    'Asset Summary'!$A:$A,$C493,
    'Asset Summary'!$B:$B,H$279
  )
)</f>
        <v>0</v>
      </c>
      <c r="I493" s="22">
        <f>SUM(
  SUMIFS(
    'Asset Summary'!$D:$D,
    'Asset Summary'!$A:$A,$C493,
    'Asset Summary'!$B:$B,I$279
  )
)</f>
        <v>0</v>
      </c>
      <c r="J493" s="22">
        <f>SUM(
  SUMIFS(
    'Asset Summary'!$D:$D,
    'Asset Summary'!$A:$A,$C493,
    'Asset Summary'!$B:$B,J$279
  )
)</f>
        <v>0</v>
      </c>
      <c r="K493" s="22">
        <f>SUM(
  SUMIFS(
    'Asset Summary'!$D:$D,
    'Asset Summary'!$A:$A,$C493,
    'Asset Summary'!$B:$B,K$279
  )
)</f>
        <v>0</v>
      </c>
      <c r="L493" s="22">
        <f>SUM(
  SUMIFS(
    'Asset Summary'!$D:$D,
    'Asset Summary'!$A:$A,$C493,
    'Asset Summary'!$B:$B,L$279
  )
)</f>
        <v>0</v>
      </c>
      <c r="M493" s="22">
        <f>SUM(
  SUMIFS(
    'Asset Summary'!$D:$D,
    'Asset Summary'!$A:$A,$C493,
    'Asset Summary'!$B:$B,M$279
  )
)</f>
        <v>0</v>
      </c>
      <c r="N493" s="22">
        <f>SUM(
  SUMIFS(
    'Asset Summary'!$D:$D,
    'Asset Summary'!$A:$A,$C493,
    'Asset Summary'!$B:$B,N$279
  )
)</f>
        <v>0</v>
      </c>
      <c r="O493" s="22">
        <f>SUM(
  SUMIFS(
    'Asset Summary'!$D:$D,
    'Asset Summary'!$A:$A,$C493,
    'Asset Summary'!$B:$B,O$279
  )
)</f>
        <v>0</v>
      </c>
      <c r="P493" s="22">
        <f>SUM(
  SUMIFS(
    'Asset Summary'!$D:$D,
    'Asset Summary'!$A:$A,$C493,
    'Asset Summary'!$B:$B,P$279
  )
)</f>
        <v>0</v>
      </c>
      <c r="Q493" s="22">
        <f>SUM(
  SUMIFS(
    'Asset Summary'!$D:$D,
    'Asset Summary'!$A:$A,$C493,
    'Asset Summary'!$B:$B,Q$279
  )
)</f>
        <v>0</v>
      </c>
      <c r="R493" s="22">
        <f>SUM(
  SUMIFS(
    'Asset Summary'!$D:$D,
    'Asset Summary'!$A:$A,$C493,
    'Asset Summary'!$B:$B,R$279
  )
)</f>
        <v>0</v>
      </c>
      <c r="S493" s="22">
        <f>SUM(
  SUMIFS(
    'Asset Summary'!$D:$D,
    'Asset Summary'!$A:$A,$C493,
    'Asset Summary'!$B:$B,S$279
  )
)</f>
        <v>0</v>
      </c>
      <c r="T493" s="22">
        <f>SUM(
  SUMIFS(
    'Asset Summary'!$D:$D,
    'Asset Summary'!$A:$A,$C493,
    'Asset Summary'!$B:$B,T$279
  )
)</f>
        <v>0</v>
      </c>
      <c r="U493" s="22">
        <f>SUM(
  SUMIFS(
    'Asset Summary'!$D:$D,
    'Asset Summary'!$A:$A,$C493,
    'Asset Summary'!$B:$B,U$279
  )
)</f>
        <v>0</v>
      </c>
      <c r="V493" s="22">
        <f>SUM(
  SUMIFS(
    'Asset Summary'!$D:$D,
    'Asset Summary'!$A:$A,$C493,
    'Asset Summary'!$B:$B,V$279
  )
)</f>
        <v>0</v>
      </c>
      <c r="W493" s="22">
        <f>SUM(
  SUMIFS(
    'Asset Summary'!$D:$D,
    'Asset Summary'!$A:$A,$C493,
    'Asset Summary'!$B:$B,W$279
  )
)</f>
        <v>0</v>
      </c>
      <c r="X493" s="22">
        <f>SUM(
  SUMIFS(
    'Asset Summary'!$D:$D,
    'Asset Summary'!$A:$A,$C493,
    'Asset Summary'!$B:$B,X$279
  )
)</f>
        <v>0</v>
      </c>
      <c r="Y493" s="22">
        <f>SUM(
  SUMIFS(
    'Asset Summary'!$D:$D,
    'Asset Summary'!$A:$A,$C493,
    'Asset Summary'!$B:$B,Y$279
  )
)</f>
        <v>0</v>
      </c>
      <c r="Z493" s="22">
        <f>SUM(
  SUMIFS(
    'Asset Summary'!$D:$D,
    'Asset Summary'!$A:$A,$C493,
    'Asset Summary'!$B:$B,Z$279
  )
)</f>
        <v>0</v>
      </c>
      <c r="AA493" s="22">
        <f>SUM(
  SUMIFS(
    'Asset Summary'!$D:$D,
    'Asset Summary'!$A:$A,$C493,
    'Asset Summary'!$B:$B,AA$279
  )
)</f>
        <v>0</v>
      </c>
      <c r="AB493" s="22">
        <f>SUM(
  SUMIFS(
    'Asset Summary'!$D:$D,
    'Asset Summary'!$A:$A,$C493,
    'Asset Summary'!$B:$B,AB$279
  )
)</f>
        <v>0</v>
      </c>
      <c r="AC493" s="22">
        <f>SUM(
  SUMIFS(
    'Asset Summary'!$D:$D,
    'Asset Summary'!$A:$A,$C493,
    'Asset Summary'!$B:$B,AC$279
  )
)</f>
        <v>0</v>
      </c>
      <c r="AE493" s="50" t="b" cm="1">
        <f t="array" ref="AE493">OR(D493:AC493&lt;&gt;0)</f>
        <v>0</v>
      </c>
      <c r="AG493" s="8" t="s">
        <v>636</v>
      </c>
      <c r="AH493" s="22">
        <f>SUM(
  SUMIFS(
    'Asset Summary'!$D:$D,
    'Asset Summary'!$A:$A,$C493&amp;"_Generic",
    'Asset Summary'!$B:$B,AH$279
  )
)</f>
        <v>0</v>
      </c>
      <c r="AI493" s="22">
        <f>SUM(
  SUMIFS(
    'Asset Summary'!$D:$D,
    'Asset Summary'!$A:$A,$C493&amp;"_Generic",
    'Asset Summary'!$B:$B,AI$279
  )
)</f>
        <v>0</v>
      </c>
      <c r="AJ493" s="22">
        <f>SUM(
  SUMIFS(
    'Asset Summary'!$D:$D,
    'Asset Summary'!$A:$A,$C493&amp;"_Generic",
    'Asset Summary'!$B:$B,AJ$279
  )
)</f>
        <v>0</v>
      </c>
      <c r="AK493" s="22">
        <f>SUM(
  SUMIFS(
    'Asset Summary'!$D:$D,
    'Asset Summary'!$A:$A,$C493&amp;"_Generic",
    'Asset Summary'!$B:$B,AK$279
  )
)</f>
        <v>0</v>
      </c>
      <c r="AL493" s="22">
        <f>SUM(
  SUMIFS(
    'Asset Summary'!$D:$D,
    'Asset Summary'!$A:$A,$C493&amp;"_Generic",
    'Asset Summary'!$B:$B,AL$279
  )
)</f>
        <v>0</v>
      </c>
      <c r="AM493" s="22">
        <f>SUM(
  SUMIFS(
    'Asset Summary'!$D:$D,
    'Asset Summary'!$A:$A,$C493&amp;"_Generic",
    'Asset Summary'!$B:$B,AM$279
  )
)</f>
        <v>0</v>
      </c>
      <c r="AN493" s="22">
        <f>SUM(
  SUMIFS(
    'Asset Summary'!$D:$D,
    'Asset Summary'!$A:$A,$C493&amp;"_Generic",
    'Asset Summary'!$B:$B,AN$279
  )
)</f>
        <v>0</v>
      </c>
      <c r="AO493" s="22">
        <f>SUM(
  SUMIFS(
    'Asset Summary'!$D:$D,
    'Asset Summary'!$A:$A,$C493&amp;"_Generic",
    'Asset Summary'!$B:$B,AO$279
  )
)</f>
        <v>0</v>
      </c>
      <c r="AP493" s="22">
        <f>SUM(
  SUMIFS(
    'Asset Summary'!$D:$D,
    'Asset Summary'!$A:$A,$C493&amp;"_Generic",
    'Asset Summary'!$B:$B,AP$279
  )
)</f>
        <v>0</v>
      </c>
      <c r="AQ493" s="22">
        <f>SUM(
  SUMIFS(
    'Asset Summary'!$D:$D,
    'Asset Summary'!$A:$A,$C493&amp;"_Generic",
    'Asset Summary'!$B:$B,AQ$279
  )
)</f>
        <v>0</v>
      </c>
      <c r="AR493" s="22">
        <f>SUM(
  SUMIFS(
    'Asset Summary'!$D:$D,
    'Asset Summary'!$A:$A,$C493&amp;"_Generic",
    'Asset Summary'!$B:$B,AR$279
  )
)</f>
        <v>0</v>
      </c>
      <c r="AS493" s="22">
        <f>SUM(
  SUMIFS(
    'Asset Summary'!$D:$D,
    'Asset Summary'!$A:$A,$C493&amp;"_Generic",
    'Asset Summary'!$B:$B,AS$279
  )
)</f>
        <v>0</v>
      </c>
      <c r="AT493" s="22">
        <f>SUM(
  SUMIFS(
    'Asset Summary'!$D:$D,
    'Asset Summary'!$A:$A,$C493&amp;"_Generic",
    'Asset Summary'!$B:$B,AT$279
  )
)</f>
        <v>0</v>
      </c>
      <c r="AU493" s="22">
        <f>SUM(
  SUMIFS(
    'Asset Summary'!$D:$D,
    'Asset Summary'!$A:$A,$C493&amp;"_Generic",
    'Asset Summary'!$B:$B,AU$279
  )
)</f>
        <v>0</v>
      </c>
      <c r="AV493" s="22">
        <f>SUM(
  SUMIFS(
    'Asset Summary'!$D:$D,
    'Asset Summary'!$A:$A,$C493&amp;"_Generic",
    'Asset Summary'!$B:$B,AV$279
  )
)</f>
        <v>0</v>
      </c>
      <c r="AW493" s="22">
        <f>SUM(
  SUMIFS(
    'Asset Summary'!$D:$D,
    'Asset Summary'!$A:$A,$C493&amp;"_Generic",
    'Asset Summary'!$B:$B,AW$279
  )
)</f>
        <v>0</v>
      </c>
      <c r="AX493" s="22">
        <f>SUM(
  SUMIFS(
    'Asset Summary'!$D:$D,
    'Asset Summary'!$A:$A,$C493&amp;"_Generic",
    'Asset Summary'!$B:$B,AX$279
  )
)</f>
        <v>0</v>
      </c>
      <c r="AY493" s="22">
        <f>SUM(
  SUMIFS(
    'Asset Summary'!$D:$D,
    'Asset Summary'!$A:$A,$C493&amp;"_Generic",
    'Asset Summary'!$B:$B,AY$279
  )
)</f>
        <v>0</v>
      </c>
      <c r="AZ493" s="22">
        <f>SUM(
  SUMIFS(
    'Asset Summary'!$D:$D,
    'Asset Summary'!$A:$A,$C493&amp;"_Generic",
    'Asset Summary'!$B:$B,AZ$279
  )
)</f>
        <v>0</v>
      </c>
      <c r="BA493" s="22">
        <f>SUM(
  SUMIFS(
    'Asset Summary'!$D:$D,
    'Asset Summary'!$A:$A,$C493&amp;"_Generic",
    'Asset Summary'!$B:$B,BA$279
  )
)</f>
        <v>0</v>
      </c>
      <c r="BB493" s="22">
        <f>SUM(
  SUMIFS(
    'Asset Summary'!$D:$D,
    'Asset Summary'!$A:$A,$C493&amp;"_Generic",
    'Asset Summary'!$B:$B,BB$279
  )
)</f>
        <v>0</v>
      </c>
      <c r="BC493" s="22">
        <f>SUM(
  SUMIFS(
    'Asset Summary'!$D:$D,
    'Asset Summary'!$A:$A,$C493&amp;"_Generic",
    'Asset Summary'!$B:$B,BC$279
  )
)</f>
        <v>0</v>
      </c>
      <c r="BD493" s="22">
        <f>SUM(
  SUMIFS(
    'Asset Summary'!$D:$D,
    'Asset Summary'!$A:$A,$C493&amp;"_Generic",
    'Asset Summary'!$B:$B,BD$279
  )
)</f>
        <v>0</v>
      </c>
      <c r="BE493" s="22">
        <f>SUM(
  SUMIFS(
    'Asset Summary'!$D:$D,
    'Asset Summary'!$A:$A,$C493&amp;"_Generic",
    'Asset Summary'!$B:$B,BE$279
  )
)</f>
        <v>0</v>
      </c>
      <c r="BF493" s="22">
        <f>SUM(
  SUMIFS(
    'Asset Summary'!$D:$D,
    'Asset Summary'!$A:$A,$C493&amp;"_Generic",
    'Asset Summary'!$B:$B,BF$279
  )
)</f>
        <v>0</v>
      </c>
      <c r="BG493" s="22">
        <f>SUM(
  SUMIFS(
    'Asset Summary'!$D:$D,
    'Asset Summary'!$A:$A,$C493&amp;"_Generic",
    'Asset Summary'!$B:$B,BG$279
  )
)</f>
        <v>0</v>
      </c>
    </row>
    <row r="494" spans="3:59">
      <c r="C494" s="8" t="s">
        <v>637</v>
      </c>
      <c r="D494" s="22">
        <f>SUM(
  SUMIFS(
    'Asset Summary'!$D:$D,
    'Asset Summary'!$A:$A,$C494,
    'Asset Summary'!$B:$B,D$279
  )
)</f>
        <v>0</v>
      </c>
      <c r="E494" s="22">
        <f>SUM(
  SUMIFS(
    'Asset Summary'!$D:$D,
    'Asset Summary'!$A:$A,$C494,
    'Asset Summary'!$B:$B,E$279
  )
)</f>
        <v>0</v>
      </c>
      <c r="F494" s="22">
        <f>SUM(
  SUMIFS(
    'Asset Summary'!$D:$D,
    'Asset Summary'!$A:$A,$C494,
    'Asset Summary'!$B:$B,F$279
  )
)</f>
        <v>0</v>
      </c>
      <c r="G494" s="22">
        <f>SUM(
  SUMIFS(
    'Asset Summary'!$D:$D,
    'Asset Summary'!$A:$A,$C494,
    'Asset Summary'!$B:$B,G$279
  )
)</f>
        <v>0</v>
      </c>
      <c r="H494" s="22">
        <f>SUM(
  SUMIFS(
    'Asset Summary'!$D:$D,
    'Asset Summary'!$A:$A,$C494,
    'Asset Summary'!$B:$B,H$279
  )
)</f>
        <v>0</v>
      </c>
      <c r="I494" s="22">
        <f>SUM(
  SUMIFS(
    'Asset Summary'!$D:$D,
    'Asset Summary'!$A:$A,$C494,
    'Asset Summary'!$B:$B,I$279
  )
)</f>
        <v>0</v>
      </c>
      <c r="J494" s="22">
        <f>SUM(
  SUMIFS(
    'Asset Summary'!$D:$D,
    'Asset Summary'!$A:$A,$C494,
    'Asset Summary'!$B:$B,J$279
  )
)</f>
        <v>0</v>
      </c>
      <c r="K494" s="22">
        <f>SUM(
  SUMIFS(
    'Asset Summary'!$D:$D,
    'Asset Summary'!$A:$A,$C494,
    'Asset Summary'!$B:$B,K$279
  )
)</f>
        <v>0</v>
      </c>
      <c r="L494" s="22">
        <f>SUM(
  SUMIFS(
    'Asset Summary'!$D:$D,
    'Asset Summary'!$A:$A,$C494,
    'Asset Summary'!$B:$B,L$279
  )
)</f>
        <v>0</v>
      </c>
      <c r="M494" s="22">
        <f>SUM(
  SUMIFS(
    'Asset Summary'!$D:$D,
    'Asset Summary'!$A:$A,$C494,
    'Asset Summary'!$B:$B,M$279
  )
)</f>
        <v>0</v>
      </c>
      <c r="N494" s="22">
        <f>SUM(
  SUMIFS(
    'Asset Summary'!$D:$D,
    'Asset Summary'!$A:$A,$C494,
    'Asset Summary'!$B:$B,N$279
  )
)</f>
        <v>0</v>
      </c>
      <c r="O494" s="22">
        <f>SUM(
  SUMIFS(
    'Asset Summary'!$D:$D,
    'Asset Summary'!$A:$A,$C494,
    'Asset Summary'!$B:$B,O$279
  )
)</f>
        <v>0</v>
      </c>
      <c r="P494" s="22">
        <f>SUM(
  SUMIFS(
    'Asset Summary'!$D:$D,
    'Asset Summary'!$A:$A,$C494,
    'Asset Summary'!$B:$B,P$279
  )
)</f>
        <v>0</v>
      </c>
      <c r="Q494" s="22">
        <f>SUM(
  SUMIFS(
    'Asset Summary'!$D:$D,
    'Asset Summary'!$A:$A,$C494,
    'Asset Summary'!$B:$B,Q$279
  )
)</f>
        <v>0</v>
      </c>
      <c r="R494" s="22">
        <f>SUM(
  SUMIFS(
    'Asset Summary'!$D:$D,
    'Asset Summary'!$A:$A,$C494,
    'Asset Summary'!$B:$B,R$279
  )
)</f>
        <v>0</v>
      </c>
      <c r="S494" s="22">
        <f>SUM(
  SUMIFS(
    'Asset Summary'!$D:$D,
    'Asset Summary'!$A:$A,$C494,
    'Asset Summary'!$B:$B,S$279
  )
)</f>
        <v>0</v>
      </c>
      <c r="T494" s="22">
        <f>SUM(
  SUMIFS(
    'Asset Summary'!$D:$D,
    'Asset Summary'!$A:$A,$C494,
    'Asset Summary'!$B:$B,T$279
  )
)</f>
        <v>0</v>
      </c>
      <c r="U494" s="22">
        <f>SUM(
  SUMIFS(
    'Asset Summary'!$D:$D,
    'Asset Summary'!$A:$A,$C494,
    'Asset Summary'!$B:$B,U$279
  )
)</f>
        <v>0</v>
      </c>
      <c r="V494" s="22">
        <f>SUM(
  SUMIFS(
    'Asset Summary'!$D:$D,
    'Asset Summary'!$A:$A,$C494,
    'Asset Summary'!$B:$B,V$279
  )
)</f>
        <v>0</v>
      </c>
      <c r="W494" s="22">
        <f>SUM(
  SUMIFS(
    'Asset Summary'!$D:$D,
    'Asset Summary'!$A:$A,$C494,
    'Asset Summary'!$B:$B,W$279
  )
)</f>
        <v>0</v>
      </c>
      <c r="X494" s="22">
        <f>SUM(
  SUMIFS(
    'Asset Summary'!$D:$D,
    'Asset Summary'!$A:$A,$C494,
    'Asset Summary'!$B:$B,X$279
  )
)</f>
        <v>0</v>
      </c>
      <c r="Y494" s="22">
        <f>SUM(
  SUMIFS(
    'Asset Summary'!$D:$D,
    'Asset Summary'!$A:$A,$C494,
    'Asset Summary'!$B:$B,Y$279
  )
)</f>
        <v>0</v>
      </c>
      <c r="Z494" s="22">
        <f>SUM(
  SUMIFS(
    'Asset Summary'!$D:$D,
    'Asset Summary'!$A:$A,$C494,
    'Asset Summary'!$B:$B,Z$279
  )
)</f>
        <v>0</v>
      </c>
      <c r="AA494" s="22">
        <f>SUM(
  SUMIFS(
    'Asset Summary'!$D:$D,
    'Asset Summary'!$A:$A,$C494,
    'Asset Summary'!$B:$B,AA$279
  )
)</f>
        <v>0</v>
      </c>
      <c r="AB494" s="22">
        <f>SUM(
  SUMIFS(
    'Asset Summary'!$D:$D,
    'Asset Summary'!$A:$A,$C494,
    'Asset Summary'!$B:$B,AB$279
  )
)</f>
        <v>0</v>
      </c>
      <c r="AC494" s="22">
        <f>SUM(
  SUMIFS(
    'Asset Summary'!$D:$D,
    'Asset Summary'!$A:$A,$C494,
    'Asset Summary'!$B:$B,AC$279
  )
)</f>
        <v>0</v>
      </c>
      <c r="AE494" s="50" t="b" cm="1">
        <f t="array" ref="AE494">OR(D494:AC494&lt;&gt;0)</f>
        <v>0</v>
      </c>
      <c r="AG494" s="8" t="s">
        <v>637</v>
      </c>
      <c r="AH494" s="22">
        <f>SUM(
  SUMIFS(
    'Asset Summary'!$D:$D,
    'Asset Summary'!$A:$A,$C494&amp;"_Generic",
    'Asset Summary'!$B:$B,AH$279
  )
)</f>
        <v>0</v>
      </c>
      <c r="AI494" s="22">
        <f>SUM(
  SUMIFS(
    'Asset Summary'!$D:$D,
    'Asset Summary'!$A:$A,$C494&amp;"_Generic",
    'Asset Summary'!$B:$B,AI$279
  )
)</f>
        <v>0</v>
      </c>
      <c r="AJ494" s="22">
        <f>SUM(
  SUMIFS(
    'Asset Summary'!$D:$D,
    'Asset Summary'!$A:$A,$C494&amp;"_Generic",
    'Asset Summary'!$B:$B,AJ$279
  )
)</f>
        <v>0</v>
      </c>
      <c r="AK494" s="22">
        <f>SUM(
  SUMIFS(
    'Asset Summary'!$D:$D,
    'Asset Summary'!$A:$A,$C494&amp;"_Generic",
    'Asset Summary'!$B:$B,AK$279
  )
)</f>
        <v>0</v>
      </c>
      <c r="AL494" s="22">
        <f>SUM(
  SUMIFS(
    'Asset Summary'!$D:$D,
    'Asset Summary'!$A:$A,$C494&amp;"_Generic",
    'Asset Summary'!$B:$B,AL$279
  )
)</f>
        <v>0</v>
      </c>
      <c r="AM494" s="22">
        <f>SUM(
  SUMIFS(
    'Asset Summary'!$D:$D,
    'Asset Summary'!$A:$A,$C494&amp;"_Generic",
    'Asset Summary'!$B:$B,AM$279
  )
)</f>
        <v>0</v>
      </c>
      <c r="AN494" s="22">
        <f>SUM(
  SUMIFS(
    'Asset Summary'!$D:$D,
    'Asset Summary'!$A:$A,$C494&amp;"_Generic",
    'Asset Summary'!$B:$B,AN$279
  )
)</f>
        <v>0</v>
      </c>
      <c r="AO494" s="22">
        <f>SUM(
  SUMIFS(
    'Asset Summary'!$D:$D,
    'Asset Summary'!$A:$A,$C494&amp;"_Generic",
    'Asset Summary'!$B:$B,AO$279
  )
)</f>
        <v>0</v>
      </c>
      <c r="AP494" s="22">
        <f>SUM(
  SUMIFS(
    'Asset Summary'!$D:$D,
    'Asset Summary'!$A:$A,$C494&amp;"_Generic",
    'Asset Summary'!$B:$B,AP$279
  )
)</f>
        <v>0</v>
      </c>
      <c r="AQ494" s="22">
        <f>SUM(
  SUMIFS(
    'Asset Summary'!$D:$D,
    'Asset Summary'!$A:$A,$C494&amp;"_Generic",
    'Asset Summary'!$B:$B,AQ$279
  )
)</f>
        <v>0</v>
      </c>
      <c r="AR494" s="22">
        <f>SUM(
  SUMIFS(
    'Asset Summary'!$D:$D,
    'Asset Summary'!$A:$A,$C494&amp;"_Generic",
    'Asset Summary'!$B:$B,AR$279
  )
)</f>
        <v>0</v>
      </c>
      <c r="AS494" s="22">
        <f>SUM(
  SUMIFS(
    'Asset Summary'!$D:$D,
    'Asset Summary'!$A:$A,$C494&amp;"_Generic",
    'Asset Summary'!$B:$B,AS$279
  )
)</f>
        <v>0</v>
      </c>
      <c r="AT494" s="22">
        <f>SUM(
  SUMIFS(
    'Asset Summary'!$D:$D,
    'Asset Summary'!$A:$A,$C494&amp;"_Generic",
    'Asset Summary'!$B:$B,AT$279
  )
)</f>
        <v>0</v>
      </c>
      <c r="AU494" s="22">
        <f>SUM(
  SUMIFS(
    'Asset Summary'!$D:$D,
    'Asset Summary'!$A:$A,$C494&amp;"_Generic",
    'Asset Summary'!$B:$B,AU$279
  )
)</f>
        <v>0</v>
      </c>
      <c r="AV494" s="22">
        <f>SUM(
  SUMIFS(
    'Asset Summary'!$D:$D,
    'Asset Summary'!$A:$A,$C494&amp;"_Generic",
    'Asset Summary'!$B:$B,AV$279
  )
)</f>
        <v>0</v>
      </c>
      <c r="AW494" s="22">
        <f>SUM(
  SUMIFS(
    'Asset Summary'!$D:$D,
    'Asset Summary'!$A:$A,$C494&amp;"_Generic",
    'Asset Summary'!$B:$B,AW$279
  )
)</f>
        <v>0</v>
      </c>
      <c r="AX494" s="22">
        <f>SUM(
  SUMIFS(
    'Asset Summary'!$D:$D,
    'Asset Summary'!$A:$A,$C494&amp;"_Generic",
    'Asset Summary'!$B:$B,AX$279
  )
)</f>
        <v>0</v>
      </c>
      <c r="AY494" s="22">
        <f>SUM(
  SUMIFS(
    'Asset Summary'!$D:$D,
    'Asset Summary'!$A:$A,$C494&amp;"_Generic",
    'Asset Summary'!$B:$B,AY$279
  )
)</f>
        <v>0</v>
      </c>
      <c r="AZ494" s="22">
        <f>SUM(
  SUMIFS(
    'Asset Summary'!$D:$D,
    'Asset Summary'!$A:$A,$C494&amp;"_Generic",
    'Asset Summary'!$B:$B,AZ$279
  )
)</f>
        <v>0</v>
      </c>
      <c r="BA494" s="22">
        <f>SUM(
  SUMIFS(
    'Asset Summary'!$D:$D,
    'Asset Summary'!$A:$A,$C494&amp;"_Generic",
    'Asset Summary'!$B:$B,BA$279
  )
)</f>
        <v>0</v>
      </c>
      <c r="BB494" s="22">
        <f>SUM(
  SUMIFS(
    'Asset Summary'!$D:$D,
    'Asset Summary'!$A:$A,$C494&amp;"_Generic",
    'Asset Summary'!$B:$B,BB$279
  )
)</f>
        <v>0</v>
      </c>
      <c r="BC494" s="22">
        <f>SUM(
  SUMIFS(
    'Asset Summary'!$D:$D,
    'Asset Summary'!$A:$A,$C494&amp;"_Generic",
    'Asset Summary'!$B:$B,BC$279
  )
)</f>
        <v>0</v>
      </c>
      <c r="BD494" s="22">
        <f>SUM(
  SUMIFS(
    'Asset Summary'!$D:$D,
    'Asset Summary'!$A:$A,$C494&amp;"_Generic",
    'Asset Summary'!$B:$B,BD$279
  )
)</f>
        <v>0</v>
      </c>
      <c r="BE494" s="22">
        <f>SUM(
  SUMIFS(
    'Asset Summary'!$D:$D,
    'Asset Summary'!$A:$A,$C494&amp;"_Generic",
    'Asset Summary'!$B:$B,BE$279
  )
)</f>
        <v>0</v>
      </c>
      <c r="BF494" s="22">
        <f>SUM(
  SUMIFS(
    'Asset Summary'!$D:$D,
    'Asset Summary'!$A:$A,$C494&amp;"_Generic",
    'Asset Summary'!$B:$B,BF$279
  )
)</f>
        <v>0</v>
      </c>
      <c r="BG494" s="22">
        <f>SUM(
  SUMIFS(
    'Asset Summary'!$D:$D,
    'Asset Summary'!$A:$A,$C494&amp;"_Generic",
    'Asset Summary'!$B:$B,BG$279
  )
)</f>
        <v>0</v>
      </c>
    </row>
    <row r="495" spans="3:59">
      <c r="C495" s="8" t="s">
        <v>638</v>
      </c>
      <c r="D495" s="22">
        <f>SUM(
  SUMIFS(
    'Asset Summary'!$D:$D,
    'Asset Summary'!$A:$A,$C495,
    'Asset Summary'!$B:$B,D$279
  )
)</f>
        <v>0</v>
      </c>
      <c r="E495" s="22">
        <f>SUM(
  SUMIFS(
    'Asset Summary'!$D:$D,
    'Asset Summary'!$A:$A,$C495,
    'Asset Summary'!$B:$B,E$279
  )
)</f>
        <v>0</v>
      </c>
      <c r="F495" s="22">
        <f>SUM(
  SUMIFS(
    'Asset Summary'!$D:$D,
    'Asset Summary'!$A:$A,$C495,
    'Asset Summary'!$B:$B,F$279
  )
)</f>
        <v>0</v>
      </c>
      <c r="G495" s="22">
        <f>SUM(
  SUMIFS(
    'Asset Summary'!$D:$D,
    'Asset Summary'!$A:$A,$C495,
    'Asset Summary'!$B:$B,G$279
  )
)</f>
        <v>0</v>
      </c>
      <c r="H495" s="22">
        <f>SUM(
  SUMIFS(
    'Asset Summary'!$D:$D,
    'Asset Summary'!$A:$A,$C495,
    'Asset Summary'!$B:$B,H$279
  )
)</f>
        <v>0</v>
      </c>
      <c r="I495" s="22">
        <f>SUM(
  SUMIFS(
    'Asset Summary'!$D:$D,
    'Asset Summary'!$A:$A,$C495,
    'Asset Summary'!$B:$B,I$279
  )
)</f>
        <v>0</v>
      </c>
      <c r="J495" s="22">
        <f>SUM(
  SUMIFS(
    'Asset Summary'!$D:$D,
    'Asset Summary'!$A:$A,$C495,
    'Asset Summary'!$B:$B,J$279
  )
)</f>
        <v>0</v>
      </c>
      <c r="K495" s="22">
        <f>SUM(
  SUMIFS(
    'Asset Summary'!$D:$D,
    'Asset Summary'!$A:$A,$C495,
    'Asset Summary'!$B:$B,K$279
  )
)</f>
        <v>0</v>
      </c>
      <c r="L495" s="22">
        <f>SUM(
  SUMIFS(
    'Asset Summary'!$D:$D,
    'Asset Summary'!$A:$A,$C495,
    'Asset Summary'!$B:$B,L$279
  )
)</f>
        <v>0</v>
      </c>
      <c r="M495" s="22">
        <f>SUM(
  SUMIFS(
    'Asset Summary'!$D:$D,
    'Asset Summary'!$A:$A,$C495,
    'Asset Summary'!$B:$B,M$279
  )
)</f>
        <v>0</v>
      </c>
      <c r="N495" s="22">
        <f>SUM(
  SUMIFS(
    'Asset Summary'!$D:$D,
    'Asset Summary'!$A:$A,$C495,
    'Asset Summary'!$B:$B,N$279
  )
)</f>
        <v>0</v>
      </c>
      <c r="O495" s="22">
        <f>SUM(
  SUMIFS(
    'Asset Summary'!$D:$D,
    'Asset Summary'!$A:$A,$C495,
    'Asset Summary'!$B:$B,O$279
  )
)</f>
        <v>0</v>
      </c>
      <c r="P495" s="22">
        <f>SUM(
  SUMIFS(
    'Asset Summary'!$D:$D,
    'Asset Summary'!$A:$A,$C495,
    'Asset Summary'!$B:$B,P$279
  )
)</f>
        <v>0</v>
      </c>
      <c r="Q495" s="22">
        <f>SUM(
  SUMIFS(
    'Asset Summary'!$D:$D,
    'Asset Summary'!$A:$A,$C495,
    'Asset Summary'!$B:$B,Q$279
  )
)</f>
        <v>0</v>
      </c>
      <c r="R495" s="22">
        <f>SUM(
  SUMIFS(
    'Asset Summary'!$D:$D,
    'Asset Summary'!$A:$A,$C495,
    'Asset Summary'!$B:$B,R$279
  )
)</f>
        <v>0</v>
      </c>
      <c r="S495" s="22">
        <f>SUM(
  SUMIFS(
    'Asset Summary'!$D:$D,
    'Asset Summary'!$A:$A,$C495,
    'Asset Summary'!$B:$B,S$279
  )
)</f>
        <v>0</v>
      </c>
      <c r="T495" s="22">
        <f>SUM(
  SUMIFS(
    'Asset Summary'!$D:$D,
    'Asset Summary'!$A:$A,$C495,
    'Asset Summary'!$B:$B,T$279
  )
)</f>
        <v>0</v>
      </c>
      <c r="U495" s="22">
        <f>SUM(
  SUMIFS(
    'Asset Summary'!$D:$D,
    'Asset Summary'!$A:$A,$C495,
    'Asset Summary'!$B:$B,U$279
  )
)</f>
        <v>0</v>
      </c>
      <c r="V495" s="22">
        <f>SUM(
  SUMIFS(
    'Asset Summary'!$D:$D,
    'Asset Summary'!$A:$A,$C495,
    'Asset Summary'!$B:$B,V$279
  )
)</f>
        <v>0</v>
      </c>
      <c r="W495" s="22">
        <f>SUM(
  SUMIFS(
    'Asset Summary'!$D:$D,
    'Asset Summary'!$A:$A,$C495,
    'Asset Summary'!$B:$B,W$279
  )
)</f>
        <v>0</v>
      </c>
      <c r="X495" s="22">
        <f>SUM(
  SUMIFS(
    'Asset Summary'!$D:$D,
    'Asset Summary'!$A:$A,$C495,
    'Asset Summary'!$B:$B,X$279
  )
)</f>
        <v>0</v>
      </c>
      <c r="Y495" s="22">
        <f>SUM(
  SUMIFS(
    'Asset Summary'!$D:$D,
    'Asset Summary'!$A:$A,$C495,
    'Asset Summary'!$B:$B,Y$279
  )
)</f>
        <v>0</v>
      </c>
      <c r="Z495" s="22">
        <f>SUM(
  SUMIFS(
    'Asset Summary'!$D:$D,
    'Asset Summary'!$A:$A,$C495,
    'Asset Summary'!$B:$B,Z$279
  )
)</f>
        <v>0</v>
      </c>
      <c r="AA495" s="22">
        <f>SUM(
  SUMIFS(
    'Asset Summary'!$D:$D,
    'Asset Summary'!$A:$A,$C495,
    'Asset Summary'!$B:$B,AA$279
  )
)</f>
        <v>0</v>
      </c>
      <c r="AB495" s="22">
        <f>SUM(
  SUMIFS(
    'Asset Summary'!$D:$D,
    'Asset Summary'!$A:$A,$C495,
    'Asset Summary'!$B:$B,AB$279
  )
)</f>
        <v>0</v>
      </c>
      <c r="AC495" s="22">
        <f>SUM(
  SUMIFS(
    'Asset Summary'!$D:$D,
    'Asset Summary'!$A:$A,$C495,
    'Asset Summary'!$B:$B,AC$279
  )
)</f>
        <v>0</v>
      </c>
      <c r="AE495" s="50" t="b" cm="1">
        <f t="array" ref="AE495">OR(D495:AC495&lt;&gt;0)</f>
        <v>0</v>
      </c>
      <c r="AG495" s="8" t="s">
        <v>638</v>
      </c>
      <c r="AH495" s="22">
        <f>SUM(
  SUMIFS(
    'Asset Summary'!$D:$D,
    'Asset Summary'!$A:$A,$C495&amp;"_Generic",
    'Asset Summary'!$B:$B,AH$279
  )
)</f>
        <v>0</v>
      </c>
      <c r="AI495" s="22">
        <f>SUM(
  SUMIFS(
    'Asset Summary'!$D:$D,
    'Asset Summary'!$A:$A,$C495&amp;"_Generic",
    'Asset Summary'!$B:$B,AI$279
  )
)</f>
        <v>0</v>
      </c>
      <c r="AJ495" s="22">
        <f>SUM(
  SUMIFS(
    'Asset Summary'!$D:$D,
    'Asset Summary'!$A:$A,$C495&amp;"_Generic",
    'Asset Summary'!$B:$B,AJ$279
  )
)</f>
        <v>0</v>
      </c>
      <c r="AK495" s="22">
        <f>SUM(
  SUMIFS(
    'Asset Summary'!$D:$D,
    'Asset Summary'!$A:$A,$C495&amp;"_Generic",
    'Asset Summary'!$B:$B,AK$279
  )
)</f>
        <v>0</v>
      </c>
      <c r="AL495" s="22">
        <f>SUM(
  SUMIFS(
    'Asset Summary'!$D:$D,
    'Asset Summary'!$A:$A,$C495&amp;"_Generic",
    'Asset Summary'!$B:$B,AL$279
  )
)</f>
        <v>0</v>
      </c>
      <c r="AM495" s="22">
        <f>SUM(
  SUMIFS(
    'Asset Summary'!$D:$D,
    'Asset Summary'!$A:$A,$C495&amp;"_Generic",
    'Asset Summary'!$B:$B,AM$279
  )
)</f>
        <v>0</v>
      </c>
      <c r="AN495" s="22">
        <f>SUM(
  SUMIFS(
    'Asset Summary'!$D:$D,
    'Asset Summary'!$A:$A,$C495&amp;"_Generic",
    'Asset Summary'!$B:$B,AN$279
  )
)</f>
        <v>0</v>
      </c>
      <c r="AO495" s="22">
        <f>SUM(
  SUMIFS(
    'Asset Summary'!$D:$D,
    'Asset Summary'!$A:$A,$C495&amp;"_Generic",
    'Asset Summary'!$B:$B,AO$279
  )
)</f>
        <v>0</v>
      </c>
      <c r="AP495" s="22">
        <f>SUM(
  SUMIFS(
    'Asset Summary'!$D:$D,
    'Asset Summary'!$A:$A,$C495&amp;"_Generic",
    'Asset Summary'!$B:$B,AP$279
  )
)</f>
        <v>0</v>
      </c>
      <c r="AQ495" s="22">
        <f>SUM(
  SUMIFS(
    'Asset Summary'!$D:$D,
    'Asset Summary'!$A:$A,$C495&amp;"_Generic",
    'Asset Summary'!$B:$B,AQ$279
  )
)</f>
        <v>0</v>
      </c>
      <c r="AR495" s="22">
        <f>SUM(
  SUMIFS(
    'Asset Summary'!$D:$D,
    'Asset Summary'!$A:$A,$C495&amp;"_Generic",
    'Asset Summary'!$B:$B,AR$279
  )
)</f>
        <v>0</v>
      </c>
      <c r="AS495" s="22">
        <f>SUM(
  SUMIFS(
    'Asset Summary'!$D:$D,
    'Asset Summary'!$A:$A,$C495&amp;"_Generic",
    'Asset Summary'!$B:$B,AS$279
  )
)</f>
        <v>0</v>
      </c>
      <c r="AT495" s="22">
        <f>SUM(
  SUMIFS(
    'Asset Summary'!$D:$D,
    'Asset Summary'!$A:$A,$C495&amp;"_Generic",
    'Asset Summary'!$B:$B,AT$279
  )
)</f>
        <v>0</v>
      </c>
      <c r="AU495" s="22">
        <f>SUM(
  SUMIFS(
    'Asset Summary'!$D:$D,
    'Asset Summary'!$A:$A,$C495&amp;"_Generic",
    'Asset Summary'!$B:$B,AU$279
  )
)</f>
        <v>0</v>
      </c>
      <c r="AV495" s="22">
        <f>SUM(
  SUMIFS(
    'Asset Summary'!$D:$D,
    'Asset Summary'!$A:$A,$C495&amp;"_Generic",
    'Asset Summary'!$B:$B,AV$279
  )
)</f>
        <v>0</v>
      </c>
      <c r="AW495" s="22">
        <f>SUM(
  SUMIFS(
    'Asset Summary'!$D:$D,
    'Asset Summary'!$A:$A,$C495&amp;"_Generic",
    'Asset Summary'!$B:$B,AW$279
  )
)</f>
        <v>0</v>
      </c>
      <c r="AX495" s="22">
        <f>SUM(
  SUMIFS(
    'Asset Summary'!$D:$D,
    'Asset Summary'!$A:$A,$C495&amp;"_Generic",
    'Asset Summary'!$B:$B,AX$279
  )
)</f>
        <v>0</v>
      </c>
      <c r="AY495" s="22">
        <f>SUM(
  SUMIFS(
    'Asset Summary'!$D:$D,
    'Asset Summary'!$A:$A,$C495&amp;"_Generic",
    'Asset Summary'!$B:$B,AY$279
  )
)</f>
        <v>0</v>
      </c>
      <c r="AZ495" s="22">
        <f>SUM(
  SUMIFS(
    'Asset Summary'!$D:$D,
    'Asset Summary'!$A:$A,$C495&amp;"_Generic",
    'Asset Summary'!$B:$B,AZ$279
  )
)</f>
        <v>0</v>
      </c>
      <c r="BA495" s="22">
        <f>SUM(
  SUMIFS(
    'Asset Summary'!$D:$D,
    'Asset Summary'!$A:$A,$C495&amp;"_Generic",
    'Asset Summary'!$B:$B,BA$279
  )
)</f>
        <v>0</v>
      </c>
      <c r="BB495" s="22">
        <f>SUM(
  SUMIFS(
    'Asset Summary'!$D:$D,
    'Asset Summary'!$A:$A,$C495&amp;"_Generic",
    'Asset Summary'!$B:$B,BB$279
  )
)</f>
        <v>0</v>
      </c>
      <c r="BC495" s="22">
        <f>SUM(
  SUMIFS(
    'Asset Summary'!$D:$D,
    'Asset Summary'!$A:$A,$C495&amp;"_Generic",
    'Asset Summary'!$B:$B,BC$279
  )
)</f>
        <v>0</v>
      </c>
      <c r="BD495" s="22">
        <f>SUM(
  SUMIFS(
    'Asset Summary'!$D:$D,
    'Asset Summary'!$A:$A,$C495&amp;"_Generic",
    'Asset Summary'!$B:$B,BD$279
  )
)</f>
        <v>0</v>
      </c>
      <c r="BE495" s="22">
        <f>SUM(
  SUMIFS(
    'Asset Summary'!$D:$D,
    'Asset Summary'!$A:$A,$C495&amp;"_Generic",
    'Asset Summary'!$B:$B,BE$279
  )
)</f>
        <v>0</v>
      </c>
      <c r="BF495" s="22">
        <f>SUM(
  SUMIFS(
    'Asset Summary'!$D:$D,
    'Asset Summary'!$A:$A,$C495&amp;"_Generic",
    'Asset Summary'!$B:$B,BF$279
  )
)</f>
        <v>0</v>
      </c>
      <c r="BG495" s="22">
        <f>SUM(
  SUMIFS(
    'Asset Summary'!$D:$D,
    'Asset Summary'!$A:$A,$C495&amp;"_Generic",
    'Asset Summary'!$B:$B,BG$279
  )
)</f>
        <v>0</v>
      </c>
    </row>
    <row r="496" spans="3:59">
      <c r="C496" s="8" t="s">
        <v>639</v>
      </c>
      <c r="D496" s="22">
        <f>SUM(
  SUMIFS(
    'Asset Summary'!$D:$D,
    'Asset Summary'!$A:$A,$C496,
    'Asset Summary'!$B:$B,D$279
  )
)</f>
        <v>0</v>
      </c>
      <c r="E496" s="22">
        <f>SUM(
  SUMIFS(
    'Asset Summary'!$D:$D,
    'Asset Summary'!$A:$A,$C496,
    'Asset Summary'!$B:$B,E$279
  )
)</f>
        <v>0</v>
      </c>
      <c r="F496" s="22">
        <f>SUM(
  SUMIFS(
    'Asset Summary'!$D:$D,
    'Asset Summary'!$A:$A,$C496,
    'Asset Summary'!$B:$B,F$279
  )
)</f>
        <v>0</v>
      </c>
      <c r="G496" s="22">
        <f>SUM(
  SUMIFS(
    'Asset Summary'!$D:$D,
    'Asset Summary'!$A:$A,$C496,
    'Asset Summary'!$B:$B,G$279
  )
)</f>
        <v>0</v>
      </c>
      <c r="H496" s="22">
        <f>SUM(
  SUMIFS(
    'Asset Summary'!$D:$D,
    'Asset Summary'!$A:$A,$C496,
    'Asset Summary'!$B:$B,H$279
  )
)</f>
        <v>0</v>
      </c>
      <c r="I496" s="22">
        <f>SUM(
  SUMIFS(
    'Asset Summary'!$D:$D,
    'Asset Summary'!$A:$A,$C496,
    'Asset Summary'!$B:$B,I$279
  )
)</f>
        <v>0</v>
      </c>
      <c r="J496" s="22">
        <f>SUM(
  SUMIFS(
    'Asset Summary'!$D:$D,
    'Asset Summary'!$A:$A,$C496,
    'Asset Summary'!$B:$B,J$279
  )
)</f>
        <v>0</v>
      </c>
      <c r="K496" s="22">
        <f>SUM(
  SUMIFS(
    'Asset Summary'!$D:$D,
    'Asset Summary'!$A:$A,$C496,
    'Asset Summary'!$B:$B,K$279
  )
)</f>
        <v>0</v>
      </c>
      <c r="L496" s="22">
        <f>SUM(
  SUMIFS(
    'Asset Summary'!$D:$D,
    'Asset Summary'!$A:$A,$C496,
    'Asset Summary'!$B:$B,L$279
  )
)</f>
        <v>0</v>
      </c>
      <c r="M496" s="22">
        <f>SUM(
  SUMIFS(
    'Asset Summary'!$D:$D,
    'Asset Summary'!$A:$A,$C496,
    'Asset Summary'!$B:$B,M$279
  )
)</f>
        <v>0</v>
      </c>
      <c r="N496" s="22">
        <f>SUM(
  SUMIFS(
    'Asset Summary'!$D:$D,
    'Asset Summary'!$A:$A,$C496,
    'Asset Summary'!$B:$B,N$279
  )
)</f>
        <v>0</v>
      </c>
      <c r="O496" s="22">
        <f>SUM(
  SUMIFS(
    'Asset Summary'!$D:$D,
    'Asset Summary'!$A:$A,$C496,
    'Asset Summary'!$B:$B,O$279
  )
)</f>
        <v>0</v>
      </c>
      <c r="P496" s="22">
        <f>SUM(
  SUMIFS(
    'Asset Summary'!$D:$D,
    'Asset Summary'!$A:$A,$C496,
    'Asset Summary'!$B:$B,P$279
  )
)</f>
        <v>0</v>
      </c>
      <c r="Q496" s="22">
        <f>SUM(
  SUMIFS(
    'Asset Summary'!$D:$D,
    'Asset Summary'!$A:$A,$C496,
    'Asset Summary'!$B:$B,Q$279
  )
)</f>
        <v>0</v>
      </c>
      <c r="R496" s="22">
        <f>SUM(
  SUMIFS(
    'Asset Summary'!$D:$D,
    'Asset Summary'!$A:$A,$C496,
    'Asset Summary'!$B:$B,R$279
  )
)</f>
        <v>0</v>
      </c>
      <c r="S496" s="22">
        <f>SUM(
  SUMIFS(
    'Asset Summary'!$D:$D,
    'Asset Summary'!$A:$A,$C496,
    'Asset Summary'!$B:$B,S$279
  )
)</f>
        <v>0</v>
      </c>
      <c r="T496" s="22">
        <f>SUM(
  SUMIFS(
    'Asset Summary'!$D:$D,
    'Asset Summary'!$A:$A,$C496,
    'Asset Summary'!$B:$B,T$279
  )
)</f>
        <v>0</v>
      </c>
      <c r="U496" s="22">
        <f>SUM(
  SUMIFS(
    'Asset Summary'!$D:$D,
    'Asset Summary'!$A:$A,$C496,
    'Asset Summary'!$B:$B,U$279
  )
)</f>
        <v>0</v>
      </c>
      <c r="V496" s="22">
        <f>SUM(
  SUMIFS(
    'Asset Summary'!$D:$D,
    'Asset Summary'!$A:$A,$C496,
    'Asset Summary'!$B:$B,V$279
  )
)</f>
        <v>0</v>
      </c>
      <c r="W496" s="22">
        <f>SUM(
  SUMIFS(
    'Asset Summary'!$D:$D,
    'Asset Summary'!$A:$A,$C496,
    'Asset Summary'!$B:$B,W$279
  )
)</f>
        <v>0</v>
      </c>
      <c r="X496" s="22">
        <f>SUM(
  SUMIFS(
    'Asset Summary'!$D:$D,
    'Asset Summary'!$A:$A,$C496,
    'Asset Summary'!$B:$B,X$279
  )
)</f>
        <v>0</v>
      </c>
      <c r="Y496" s="22">
        <f>SUM(
  SUMIFS(
    'Asset Summary'!$D:$D,
    'Asset Summary'!$A:$A,$C496,
    'Asset Summary'!$B:$B,Y$279
  )
)</f>
        <v>0</v>
      </c>
      <c r="Z496" s="22">
        <f>SUM(
  SUMIFS(
    'Asset Summary'!$D:$D,
    'Asset Summary'!$A:$A,$C496,
    'Asset Summary'!$B:$B,Z$279
  )
)</f>
        <v>0</v>
      </c>
      <c r="AA496" s="22">
        <f>SUM(
  SUMIFS(
    'Asset Summary'!$D:$D,
    'Asset Summary'!$A:$A,$C496,
    'Asset Summary'!$B:$B,AA$279
  )
)</f>
        <v>0</v>
      </c>
      <c r="AB496" s="22">
        <f>SUM(
  SUMIFS(
    'Asset Summary'!$D:$D,
    'Asset Summary'!$A:$A,$C496,
    'Asset Summary'!$B:$B,AB$279
  )
)</f>
        <v>0</v>
      </c>
      <c r="AC496" s="22">
        <f>SUM(
  SUMIFS(
    'Asset Summary'!$D:$D,
    'Asset Summary'!$A:$A,$C496,
    'Asset Summary'!$B:$B,AC$279
  )
)</f>
        <v>0</v>
      </c>
      <c r="AE496" s="50" t="b" cm="1">
        <f t="array" ref="AE496">OR(D496:AC496&lt;&gt;0)</f>
        <v>0</v>
      </c>
      <c r="AG496" s="8" t="s">
        <v>639</v>
      </c>
      <c r="AH496" s="22">
        <f>SUM(
  SUMIFS(
    'Asset Summary'!$D:$D,
    'Asset Summary'!$A:$A,$C496&amp;"_Generic",
    'Asset Summary'!$B:$B,AH$279
  )
)</f>
        <v>0</v>
      </c>
      <c r="AI496" s="22">
        <f>SUM(
  SUMIFS(
    'Asset Summary'!$D:$D,
    'Asset Summary'!$A:$A,$C496&amp;"_Generic",
    'Asset Summary'!$B:$B,AI$279
  )
)</f>
        <v>0</v>
      </c>
      <c r="AJ496" s="22">
        <f>SUM(
  SUMIFS(
    'Asset Summary'!$D:$D,
    'Asset Summary'!$A:$A,$C496&amp;"_Generic",
    'Asset Summary'!$B:$B,AJ$279
  )
)</f>
        <v>0</v>
      </c>
      <c r="AK496" s="22">
        <f>SUM(
  SUMIFS(
    'Asset Summary'!$D:$D,
    'Asset Summary'!$A:$A,$C496&amp;"_Generic",
    'Asset Summary'!$B:$B,AK$279
  )
)</f>
        <v>0</v>
      </c>
      <c r="AL496" s="22">
        <f>SUM(
  SUMIFS(
    'Asset Summary'!$D:$D,
    'Asset Summary'!$A:$A,$C496&amp;"_Generic",
    'Asset Summary'!$B:$B,AL$279
  )
)</f>
        <v>0</v>
      </c>
      <c r="AM496" s="22">
        <f>SUM(
  SUMIFS(
    'Asset Summary'!$D:$D,
    'Asset Summary'!$A:$A,$C496&amp;"_Generic",
    'Asset Summary'!$B:$B,AM$279
  )
)</f>
        <v>0</v>
      </c>
      <c r="AN496" s="22">
        <f>SUM(
  SUMIFS(
    'Asset Summary'!$D:$D,
    'Asset Summary'!$A:$A,$C496&amp;"_Generic",
    'Asset Summary'!$B:$B,AN$279
  )
)</f>
        <v>0</v>
      </c>
      <c r="AO496" s="22">
        <f>SUM(
  SUMIFS(
    'Asset Summary'!$D:$D,
    'Asset Summary'!$A:$A,$C496&amp;"_Generic",
    'Asset Summary'!$B:$B,AO$279
  )
)</f>
        <v>0</v>
      </c>
      <c r="AP496" s="22">
        <f>SUM(
  SUMIFS(
    'Asset Summary'!$D:$D,
    'Asset Summary'!$A:$A,$C496&amp;"_Generic",
    'Asset Summary'!$B:$B,AP$279
  )
)</f>
        <v>0</v>
      </c>
      <c r="AQ496" s="22">
        <f>SUM(
  SUMIFS(
    'Asset Summary'!$D:$D,
    'Asset Summary'!$A:$A,$C496&amp;"_Generic",
    'Asset Summary'!$B:$B,AQ$279
  )
)</f>
        <v>0</v>
      </c>
      <c r="AR496" s="22">
        <f>SUM(
  SUMIFS(
    'Asset Summary'!$D:$D,
    'Asset Summary'!$A:$A,$C496&amp;"_Generic",
    'Asset Summary'!$B:$B,AR$279
  )
)</f>
        <v>0</v>
      </c>
      <c r="AS496" s="22">
        <f>SUM(
  SUMIFS(
    'Asset Summary'!$D:$D,
    'Asset Summary'!$A:$A,$C496&amp;"_Generic",
    'Asset Summary'!$B:$B,AS$279
  )
)</f>
        <v>0</v>
      </c>
      <c r="AT496" s="22">
        <f>SUM(
  SUMIFS(
    'Asset Summary'!$D:$D,
    'Asset Summary'!$A:$A,$C496&amp;"_Generic",
    'Asset Summary'!$B:$B,AT$279
  )
)</f>
        <v>0</v>
      </c>
      <c r="AU496" s="22">
        <f>SUM(
  SUMIFS(
    'Asset Summary'!$D:$D,
    'Asset Summary'!$A:$A,$C496&amp;"_Generic",
    'Asset Summary'!$B:$B,AU$279
  )
)</f>
        <v>0</v>
      </c>
      <c r="AV496" s="22">
        <f>SUM(
  SUMIFS(
    'Asset Summary'!$D:$D,
    'Asset Summary'!$A:$A,$C496&amp;"_Generic",
    'Asset Summary'!$B:$B,AV$279
  )
)</f>
        <v>0</v>
      </c>
      <c r="AW496" s="22">
        <f>SUM(
  SUMIFS(
    'Asset Summary'!$D:$D,
    'Asset Summary'!$A:$A,$C496&amp;"_Generic",
    'Asset Summary'!$B:$B,AW$279
  )
)</f>
        <v>0</v>
      </c>
      <c r="AX496" s="22">
        <f>SUM(
  SUMIFS(
    'Asset Summary'!$D:$D,
    'Asset Summary'!$A:$A,$C496&amp;"_Generic",
    'Asset Summary'!$B:$B,AX$279
  )
)</f>
        <v>0</v>
      </c>
      <c r="AY496" s="22">
        <f>SUM(
  SUMIFS(
    'Asset Summary'!$D:$D,
    'Asset Summary'!$A:$A,$C496&amp;"_Generic",
    'Asset Summary'!$B:$B,AY$279
  )
)</f>
        <v>0</v>
      </c>
      <c r="AZ496" s="22">
        <f>SUM(
  SUMIFS(
    'Asset Summary'!$D:$D,
    'Asset Summary'!$A:$A,$C496&amp;"_Generic",
    'Asset Summary'!$B:$B,AZ$279
  )
)</f>
        <v>0</v>
      </c>
      <c r="BA496" s="22">
        <f>SUM(
  SUMIFS(
    'Asset Summary'!$D:$D,
    'Asset Summary'!$A:$A,$C496&amp;"_Generic",
    'Asset Summary'!$B:$B,BA$279
  )
)</f>
        <v>0</v>
      </c>
      <c r="BB496" s="22">
        <f>SUM(
  SUMIFS(
    'Asset Summary'!$D:$D,
    'Asset Summary'!$A:$A,$C496&amp;"_Generic",
    'Asset Summary'!$B:$B,BB$279
  )
)</f>
        <v>0</v>
      </c>
      <c r="BC496" s="22">
        <f>SUM(
  SUMIFS(
    'Asset Summary'!$D:$D,
    'Asset Summary'!$A:$A,$C496&amp;"_Generic",
    'Asset Summary'!$B:$B,BC$279
  )
)</f>
        <v>0</v>
      </c>
      <c r="BD496" s="22">
        <f>SUM(
  SUMIFS(
    'Asset Summary'!$D:$D,
    'Asset Summary'!$A:$A,$C496&amp;"_Generic",
    'Asset Summary'!$B:$B,BD$279
  )
)</f>
        <v>0</v>
      </c>
      <c r="BE496" s="22">
        <f>SUM(
  SUMIFS(
    'Asset Summary'!$D:$D,
    'Asset Summary'!$A:$A,$C496&amp;"_Generic",
    'Asset Summary'!$B:$B,BE$279
  )
)</f>
        <v>0</v>
      </c>
      <c r="BF496" s="22">
        <f>SUM(
  SUMIFS(
    'Asset Summary'!$D:$D,
    'Asset Summary'!$A:$A,$C496&amp;"_Generic",
    'Asset Summary'!$B:$B,BF$279
  )
)</f>
        <v>0</v>
      </c>
      <c r="BG496" s="22">
        <f>SUM(
  SUMIFS(
    'Asset Summary'!$D:$D,
    'Asset Summary'!$A:$A,$C496&amp;"_Generic",
    'Asset Summary'!$B:$B,BG$279
  )
)</f>
        <v>0</v>
      </c>
    </row>
    <row r="497" spans="3:59">
      <c r="C497" s="8" t="s">
        <v>640</v>
      </c>
      <c r="D497" s="22">
        <f>SUM(
  SUMIFS(
    'Asset Summary'!$D:$D,
    'Asset Summary'!$A:$A,$C497,
    'Asset Summary'!$B:$B,D$279
  )
)</f>
        <v>0</v>
      </c>
      <c r="E497" s="22">
        <f>SUM(
  SUMIFS(
    'Asset Summary'!$D:$D,
    'Asset Summary'!$A:$A,$C497,
    'Asset Summary'!$B:$B,E$279
  )
)</f>
        <v>0</v>
      </c>
      <c r="F497" s="22">
        <f>SUM(
  SUMIFS(
    'Asset Summary'!$D:$D,
    'Asset Summary'!$A:$A,$C497,
    'Asset Summary'!$B:$B,F$279
  )
)</f>
        <v>0</v>
      </c>
      <c r="G497" s="22">
        <f>SUM(
  SUMIFS(
    'Asset Summary'!$D:$D,
    'Asset Summary'!$A:$A,$C497,
    'Asset Summary'!$B:$B,G$279
  )
)</f>
        <v>0</v>
      </c>
      <c r="H497" s="22">
        <f>SUM(
  SUMIFS(
    'Asset Summary'!$D:$D,
    'Asset Summary'!$A:$A,$C497,
    'Asset Summary'!$B:$B,H$279
  )
)</f>
        <v>0</v>
      </c>
      <c r="I497" s="22">
        <f>SUM(
  SUMIFS(
    'Asset Summary'!$D:$D,
    'Asset Summary'!$A:$A,$C497,
    'Asset Summary'!$B:$B,I$279
  )
)</f>
        <v>0</v>
      </c>
      <c r="J497" s="22">
        <f>SUM(
  SUMIFS(
    'Asset Summary'!$D:$D,
    'Asset Summary'!$A:$A,$C497,
    'Asset Summary'!$B:$B,J$279
  )
)</f>
        <v>0</v>
      </c>
      <c r="K497" s="22">
        <f>SUM(
  SUMIFS(
    'Asset Summary'!$D:$D,
    'Asset Summary'!$A:$A,$C497,
    'Asset Summary'!$B:$B,K$279
  )
)</f>
        <v>0</v>
      </c>
      <c r="L497" s="22">
        <f>SUM(
  SUMIFS(
    'Asset Summary'!$D:$D,
    'Asset Summary'!$A:$A,$C497,
    'Asset Summary'!$B:$B,L$279
  )
)</f>
        <v>0</v>
      </c>
      <c r="M497" s="22">
        <f>SUM(
  SUMIFS(
    'Asset Summary'!$D:$D,
    'Asset Summary'!$A:$A,$C497,
    'Asset Summary'!$B:$B,M$279
  )
)</f>
        <v>0</v>
      </c>
      <c r="N497" s="22">
        <f>SUM(
  SUMIFS(
    'Asset Summary'!$D:$D,
    'Asset Summary'!$A:$A,$C497,
    'Asset Summary'!$B:$B,N$279
  )
)</f>
        <v>0</v>
      </c>
      <c r="O497" s="22">
        <f>SUM(
  SUMIFS(
    'Asset Summary'!$D:$D,
    'Asset Summary'!$A:$A,$C497,
    'Asset Summary'!$B:$B,O$279
  )
)</f>
        <v>0</v>
      </c>
      <c r="P497" s="22">
        <f>SUM(
  SUMIFS(
    'Asset Summary'!$D:$D,
    'Asset Summary'!$A:$A,$C497,
    'Asset Summary'!$B:$B,P$279
  )
)</f>
        <v>0</v>
      </c>
      <c r="Q497" s="22">
        <f>SUM(
  SUMIFS(
    'Asset Summary'!$D:$D,
    'Asset Summary'!$A:$A,$C497,
    'Asset Summary'!$B:$B,Q$279
  )
)</f>
        <v>0</v>
      </c>
      <c r="R497" s="22">
        <f>SUM(
  SUMIFS(
    'Asset Summary'!$D:$D,
    'Asset Summary'!$A:$A,$C497,
    'Asset Summary'!$B:$B,R$279
  )
)</f>
        <v>0</v>
      </c>
      <c r="S497" s="22">
        <f>SUM(
  SUMIFS(
    'Asset Summary'!$D:$D,
    'Asset Summary'!$A:$A,$C497,
    'Asset Summary'!$B:$B,S$279
  )
)</f>
        <v>0</v>
      </c>
      <c r="T497" s="22">
        <f>SUM(
  SUMIFS(
    'Asset Summary'!$D:$D,
    'Asset Summary'!$A:$A,$C497,
    'Asset Summary'!$B:$B,T$279
  )
)</f>
        <v>0</v>
      </c>
      <c r="U497" s="22">
        <f>SUM(
  SUMIFS(
    'Asset Summary'!$D:$D,
    'Asset Summary'!$A:$A,$C497,
    'Asset Summary'!$B:$B,U$279
  )
)</f>
        <v>0</v>
      </c>
      <c r="V497" s="22">
        <f>SUM(
  SUMIFS(
    'Asset Summary'!$D:$D,
    'Asset Summary'!$A:$A,$C497,
    'Asset Summary'!$B:$B,V$279
  )
)</f>
        <v>0</v>
      </c>
      <c r="W497" s="22">
        <f>SUM(
  SUMIFS(
    'Asset Summary'!$D:$D,
    'Asset Summary'!$A:$A,$C497,
    'Asset Summary'!$B:$B,W$279
  )
)</f>
        <v>0</v>
      </c>
      <c r="X497" s="22">
        <f>SUM(
  SUMIFS(
    'Asset Summary'!$D:$D,
    'Asset Summary'!$A:$A,$C497,
    'Asset Summary'!$B:$B,X$279
  )
)</f>
        <v>0</v>
      </c>
      <c r="Y497" s="22">
        <f>SUM(
  SUMIFS(
    'Asset Summary'!$D:$D,
    'Asset Summary'!$A:$A,$C497,
    'Asset Summary'!$B:$B,Y$279
  )
)</f>
        <v>0</v>
      </c>
      <c r="Z497" s="22">
        <f>SUM(
  SUMIFS(
    'Asset Summary'!$D:$D,
    'Asset Summary'!$A:$A,$C497,
    'Asset Summary'!$B:$B,Z$279
  )
)</f>
        <v>0</v>
      </c>
      <c r="AA497" s="22">
        <f>SUM(
  SUMIFS(
    'Asset Summary'!$D:$D,
    'Asset Summary'!$A:$A,$C497,
    'Asset Summary'!$B:$B,AA$279
  )
)</f>
        <v>0</v>
      </c>
      <c r="AB497" s="22">
        <f>SUM(
  SUMIFS(
    'Asset Summary'!$D:$D,
    'Asset Summary'!$A:$A,$C497,
    'Asset Summary'!$B:$B,AB$279
  )
)</f>
        <v>0</v>
      </c>
      <c r="AC497" s="22">
        <f>SUM(
  SUMIFS(
    'Asset Summary'!$D:$D,
    'Asset Summary'!$A:$A,$C497,
    'Asset Summary'!$B:$B,AC$279
  )
)</f>
        <v>0</v>
      </c>
      <c r="AE497" s="50" t="b" cm="1">
        <f t="array" ref="AE497">OR(D497:AC497&lt;&gt;0)</f>
        <v>0</v>
      </c>
      <c r="AG497" s="8" t="s">
        <v>640</v>
      </c>
      <c r="AH497" s="22">
        <f>SUM(
  SUMIFS(
    'Asset Summary'!$D:$D,
    'Asset Summary'!$A:$A,$C497&amp;"_Generic",
    'Asset Summary'!$B:$B,AH$279
  )
)</f>
        <v>0</v>
      </c>
      <c r="AI497" s="22">
        <f>SUM(
  SUMIFS(
    'Asset Summary'!$D:$D,
    'Asset Summary'!$A:$A,$C497&amp;"_Generic",
    'Asset Summary'!$B:$B,AI$279
  )
)</f>
        <v>0</v>
      </c>
      <c r="AJ497" s="22">
        <f>SUM(
  SUMIFS(
    'Asset Summary'!$D:$D,
    'Asset Summary'!$A:$A,$C497&amp;"_Generic",
    'Asset Summary'!$B:$B,AJ$279
  )
)</f>
        <v>0</v>
      </c>
      <c r="AK497" s="22">
        <f>SUM(
  SUMIFS(
    'Asset Summary'!$D:$D,
    'Asset Summary'!$A:$A,$C497&amp;"_Generic",
    'Asset Summary'!$B:$B,AK$279
  )
)</f>
        <v>0</v>
      </c>
      <c r="AL497" s="22">
        <f>SUM(
  SUMIFS(
    'Asset Summary'!$D:$D,
    'Asset Summary'!$A:$A,$C497&amp;"_Generic",
    'Asset Summary'!$B:$B,AL$279
  )
)</f>
        <v>0</v>
      </c>
      <c r="AM497" s="22">
        <f>SUM(
  SUMIFS(
    'Asset Summary'!$D:$D,
    'Asset Summary'!$A:$A,$C497&amp;"_Generic",
    'Asset Summary'!$B:$B,AM$279
  )
)</f>
        <v>0</v>
      </c>
      <c r="AN497" s="22">
        <f>SUM(
  SUMIFS(
    'Asset Summary'!$D:$D,
    'Asset Summary'!$A:$A,$C497&amp;"_Generic",
    'Asset Summary'!$B:$B,AN$279
  )
)</f>
        <v>0</v>
      </c>
      <c r="AO497" s="22">
        <f>SUM(
  SUMIFS(
    'Asset Summary'!$D:$D,
    'Asset Summary'!$A:$A,$C497&amp;"_Generic",
    'Asset Summary'!$B:$B,AO$279
  )
)</f>
        <v>0</v>
      </c>
      <c r="AP497" s="22">
        <f>SUM(
  SUMIFS(
    'Asset Summary'!$D:$D,
    'Asset Summary'!$A:$A,$C497&amp;"_Generic",
    'Asset Summary'!$B:$B,AP$279
  )
)</f>
        <v>0</v>
      </c>
      <c r="AQ497" s="22">
        <f>SUM(
  SUMIFS(
    'Asset Summary'!$D:$D,
    'Asset Summary'!$A:$A,$C497&amp;"_Generic",
    'Asset Summary'!$B:$B,AQ$279
  )
)</f>
        <v>0</v>
      </c>
      <c r="AR497" s="22">
        <f>SUM(
  SUMIFS(
    'Asset Summary'!$D:$D,
    'Asset Summary'!$A:$A,$C497&amp;"_Generic",
    'Asset Summary'!$B:$B,AR$279
  )
)</f>
        <v>0</v>
      </c>
      <c r="AS497" s="22">
        <f>SUM(
  SUMIFS(
    'Asset Summary'!$D:$D,
    'Asset Summary'!$A:$A,$C497&amp;"_Generic",
    'Asset Summary'!$B:$B,AS$279
  )
)</f>
        <v>0</v>
      </c>
      <c r="AT497" s="22">
        <f>SUM(
  SUMIFS(
    'Asset Summary'!$D:$D,
    'Asset Summary'!$A:$A,$C497&amp;"_Generic",
    'Asset Summary'!$B:$B,AT$279
  )
)</f>
        <v>0</v>
      </c>
      <c r="AU497" s="22">
        <f>SUM(
  SUMIFS(
    'Asset Summary'!$D:$D,
    'Asset Summary'!$A:$A,$C497&amp;"_Generic",
    'Asset Summary'!$B:$B,AU$279
  )
)</f>
        <v>0</v>
      </c>
      <c r="AV497" s="22">
        <f>SUM(
  SUMIFS(
    'Asset Summary'!$D:$D,
    'Asset Summary'!$A:$A,$C497&amp;"_Generic",
    'Asset Summary'!$B:$B,AV$279
  )
)</f>
        <v>0</v>
      </c>
      <c r="AW497" s="22">
        <f>SUM(
  SUMIFS(
    'Asset Summary'!$D:$D,
    'Asset Summary'!$A:$A,$C497&amp;"_Generic",
    'Asset Summary'!$B:$B,AW$279
  )
)</f>
        <v>0</v>
      </c>
      <c r="AX497" s="22">
        <f>SUM(
  SUMIFS(
    'Asset Summary'!$D:$D,
    'Asset Summary'!$A:$A,$C497&amp;"_Generic",
    'Asset Summary'!$B:$B,AX$279
  )
)</f>
        <v>0</v>
      </c>
      <c r="AY497" s="22">
        <f>SUM(
  SUMIFS(
    'Asset Summary'!$D:$D,
    'Asset Summary'!$A:$A,$C497&amp;"_Generic",
    'Asset Summary'!$B:$B,AY$279
  )
)</f>
        <v>0</v>
      </c>
      <c r="AZ497" s="22">
        <f>SUM(
  SUMIFS(
    'Asset Summary'!$D:$D,
    'Asset Summary'!$A:$A,$C497&amp;"_Generic",
    'Asset Summary'!$B:$B,AZ$279
  )
)</f>
        <v>0</v>
      </c>
      <c r="BA497" s="22">
        <f>SUM(
  SUMIFS(
    'Asset Summary'!$D:$D,
    'Asset Summary'!$A:$A,$C497&amp;"_Generic",
    'Asset Summary'!$B:$B,BA$279
  )
)</f>
        <v>0</v>
      </c>
      <c r="BB497" s="22">
        <f>SUM(
  SUMIFS(
    'Asset Summary'!$D:$D,
    'Asset Summary'!$A:$A,$C497&amp;"_Generic",
    'Asset Summary'!$B:$B,BB$279
  )
)</f>
        <v>0</v>
      </c>
      <c r="BC497" s="22">
        <f>SUM(
  SUMIFS(
    'Asset Summary'!$D:$D,
    'Asset Summary'!$A:$A,$C497&amp;"_Generic",
    'Asset Summary'!$B:$B,BC$279
  )
)</f>
        <v>0</v>
      </c>
      <c r="BD497" s="22">
        <f>SUM(
  SUMIFS(
    'Asset Summary'!$D:$D,
    'Asset Summary'!$A:$A,$C497&amp;"_Generic",
    'Asset Summary'!$B:$B,BD$279
  )
)</f>
        <v>0</v>
      </c>
      <c r="BE497" s="22">
        <f>SUM(
  SUMIFS(
    'Asset Summary'!$D:$D,
    'Asset Summary'!$A:$A,$C497&amp;"_Generic",
    'Asset Summary'!$B:$B,BE$279
  )
)</f>
        <v>0</v>
      </c>
      <c r="BF497" s="22">
        <f>SUM(
  SUMIFS(
    'Asset Summary'!$D:$D,
    'Asset Summary'!$A:$A,$C497&amp;"_Generic",
    'Asset Summary'!$B:$B,BF$279
  )
)</f>
        <v>0</v>
      </c>
      <c r="BG497" s="22">
        <f>SUM(
  SUMIFS(
    'Asset Summary'!$D:$D,
    'Asset Summary'!$A:$A,$C497&amp;"_Generic",
    'Asset Summary'!$B:$B,BG$279
  )
)</f>
        <v>0</v>
      </c>
    </row>
    <row r="498" spans="3:59">
      <c r="C498" s="8" t="s">
        <v>641</v>
      </c>
      <c r="D498" s="22">
        <f>SUM(
  SUMIFS(
    'Asset Summary'!$D:$D,
    'Asset Summary'!$A:$A,$C498,
    'Asset Summary'!$B:$B,D$279
  )
)</f>
        <v>0</v>
      </c>
      <c r="E498" s="22">
        <f>SUM(
  SUMIFS(
    'Asset Summary'!$D:$D,
    'Asset Summary'!$A:$A,$C498,
    'Asset Summary'!$B:$B,E$279
  )
)</f>
        <v>0</v>
      </c>
      <c r="F498" s="22">
        <f>SUM(
  SUMIFS(
    'Asset Summary'!$D:$D,
    'Asset Summary'!$A:$A,$C498,
    'Asset Summary'!$B:$B,F$279
  )
)</f>
        <v>0</v>
      </c>
      <c r="G498" s="22">
        <f>SUM(
  SUMIFS(
    'Asset Summary'!$D:$D,
    'Asset Summary'!$A:$A,$C498,
    'Asset Summary'!$B:$B,G$279
  )
)</f>
        <v>0</v>
      </c>
      <c r="H498" s="22">
        <f>SUM(
  SUMIFS(
    'Asset Summary'!$D:$D,
    'Asset Summary'!$A:$A,$C498,
    'Asset Summary'!$B:$B,H$279
  )
)</f>
        <v>0</v>
      </c>
      <c r="I498" s="22">
        <f>SUM(
  SUMIFS(
    'Asset Summary'!$D:$D,
    'Asset Summary'!$A:$A,$C498,
    'Asset Summary'!$B:$B,I$279
  )
)</f>
        <v>0</v>
      </c>
      <c r="J498" s="22">
        <f>SUM(
  SUMIFS(
    'Asset Summary'!$D:$D,
    'Asset Summary'!$A:$A,$C498,
    'Asset Summary'!$B:$B,J$279
  )
)</f>
        <v>0</v>
      </c>
      <c r="K498" s="22">
        <f>SUM(
  SUMIFS(
    'Asset Summary'!$D:$D,
    'Asset Summary'!$A:$A,$C498,
    'Asset Summary'!$B:$B,K$279
  )
)</f>
        <v>0</v>
      </c>
      <c r="L498" s="22">
        <f>SUM(
  SUMIFS(
    'Asset Summary'!$D:$D,
    'Asset Summary'!$A:$A,$C498,
    'Asset Summary'!$B:$B,L$279
  )
)</f>
        <v>0</v>
      </c>
      <c r="M498" s="22">
        <f>SUM(
  SUMIFS(
    'Asset Summary'!$D:$D,
    'Asset Summary'!$A:$A,$C498,
    'Asset Summary'!$B:$B,M$279
  )
)</f>
        <v>0</v>
      </c>
      <c r="N498" s="22">
        <f>SUM(
  SUMIFS(
    'Asset Summary'!$D:$D,
    'Asset Summary'!$A:$A,$C498,
    'Asset Summary'!$B:$B,N$279
  )
)</f>
        <v>0</v>
      </c>
      <c r="O498" s="22">
        <f>SUM(
  SUMIFS(
    'Asset Summary'!$D:$D,
    'Asset Summary'!$A:$A,$C498,
    'Asset Summary'!$B:$B,O$279
  )
)</f>
        <v>0</v>
      </c>
      <c r="P498" s="22">
        <f>SUM(
  SUMIFS(
    'Asset Summary'!$D:$D,
    'Asset Summary'!$A:$A,$C498,
    'Asset Summary'!$B:$B,P$279
  )
)</f>
        <v>0</v>
      </c>
      <c r="Q498" s="22">
        <f>SUM(
  SUMIFS(
    'Asset Summary'!$D:$D,
    'Asset Summary'!$A:$A,$C498,
    'Asset Summary'!$B:$B,Q$279
  )
)</f>
        <v>0</v>
      </c>
      <c r="R498" s="22">
        <f>SUM(
  SUMIFS(
    'Asset Summary'!$D:$D,
    'Asset Summary'!$A:$A,$C498,
    'Asset Summary'!$B:$B,R$279
  )
)</f>
        <v>0</v>
      </c>
      <c r="S498" s="22">
        <f>SUM(
  SUMIFS(
    'Asset Summary'!$D:$D,
    'Asset Summary'!$A:$A,$C498,
    'Asset Summary'!$B:$B,S$279
  )
)</f>
        <v>0</v>
      </c>
      <c r="T498" s="22">
        <f>SUM(
  SUMIFS(
    'Asset Summary'!$D:$D,
    'Asset Summary'!$A:$A,$C498,
    'Asset Summary'!$B:$B,T$279
  )
)</f>
        <v>0</v>
      </c>
      <c r="U498" s="22">
        <f>SUM(
  SUMIFS(
    'Asset Summary'!$D:$D,
    'Asset Summary'!$A:$A,$C498,
    'Asset Summary'!$B:$B,U$279
  )
)</f>
        <v>0</v>
      </c>
      <c r="V498" s="22">
        <f>SUM(
  SUMIFS(
    'Asset Summary'!$D:$D,
    'Asset Summary'!$A:$A,$C498,
    'Asset Summary'!$B:$B,V$279
  )
)</f>
        <v>0</v>
      </c>
      <c r="W498" s="22">
        <f>SUM(
  SUMIFS(
    'Asset Summary'!$D:$D,
    'Asset Summary'!$A:$A,$C498,
    'Asset Summary'!$B:$B,W$279
  )
)</f>
        <v>0</v>
      </c>
      <c r="X498" s="22">
        <f>SUM(
  SUMIFS(
    'Asset Summary'!$D:$D,
    'Asset Summary'!$A:$A,$C498,
    'Asset Summary'!$B:$B,X$279
  )
)</f>
        <v>0</v>
      </c>
      <c r="Y498" s="22">
        <f>SUM(
  SUMIFS(
    'Asset Summary'!$D:$D,
    'Asset Summary'!$A:$A,$C498,
    'Asset Summary'!$B:$B,Y$279
  )
)</f>
        <v>0</v>
      </c>
      <c r="Z498" s="22">
        <f>SUM(
  SUMIFS(
    'Asset Summary'!$D:$D,
    'Asset Summary'!$A:$A,$C498,
    'Asset Summary'!$B:$B,Z$279
  )
)</f>
        <v>0</v>
      </c>
      <c r="AA498" s="22">
        <f>SUM(
  SUMIFS(
    'Asset Summary'!$D:$D,
    'Asset Summary'!$A:$A,$C498,
    'Asset Summary'!$B:$B,AA$279
  )
)</f>
        <v>0</v>
      </c>
      <c r="AB498" s="22">
        <f>SUM(
  SUMIFS(
    'Asset Summary'!$D:$D,
    'Asset Summary'!$A:$A,$C498,
    'Asset Summary'!$B:$B,AB$279
  )
)</f>
        <v>0</v>
      </c>
      <c r="AC498" s="22">
        <f>SUM(
  SUMIFS(
    'Asset Summary'!$D:$D,
    'Asset Summary'!$A:$A,$C498,
    'Asset Summary'!$B:$B,AC$279
  )
)</f>
        <v>0</v>
      </c>
      <c r="AE498" s="50" t="b" cm="1">
        <f t="array" ref="AE498">OR(D498:AC498&lt;&gt;0)</f>
        <v>0</v>
      </c>
      <c r="AG498" s="8" t="s">
        <v>641</v>
      </c>
      <c r="AH498" s="22">
        <f>SUM(
  SUMIFS(
    'Asset Summary'!$D:$D,
    'Asset Summary'!$A:$A,$C498&amp;"_Generic",
    'Asset Summary'!$B:$B,AH$279
  )
)</f>
        <v>0</v>
      </c>
      <c r="AI498" s="22">
        <f>SUM(
  SUMIFS(
    'Asset Summary'!$D:$D,
    'Asset Summary'!$A:$A,$C498&amp;"_Generic",
    'Asset Summary'!$B:$B,AI$279
  )
)</f>
        <v>0</v>
      </c>
      <c r="AJ498" s="22">
        <f>SUM(
  SUMIFS(
    'Asset Summary'!$D:$D,
    'Asset Summary'!$A:$A,$C498&amp;"_Generic",
    'Asset Summary'!$B:$B,AJ$279
  )
)</f>
        <v>0</v>
      </c>
      <c r="AK498" s="22">
        <f>SUM(
  SUMIFS(
    'Asset Summary'!$D:$D,
    'Asset Summary'!$A:$A,$C498&amp;"_Generic",
    'Asset Summary'!$B:$B,AK$279
  )
)</f>
        <v>0</v>
      </c>
      <c r="AL498" s="22">
        <f>SUM(
  SUMIFS(
    'Asset Summary'!$D:$D,
    'Asset Summary'!$A:$A,$C498&amp;"_Generic",
    'Asset Summary'!$B:$B,AL$279
  )
)</f>
        <v>0</v>
      </c>
      <c r="AM498" s="22">
        <f>SUM(
  SUMIFS(
    'Asset Summary'!$D:$D,
    'Asset Summary'!$A:$A,$C498&amp;"_Generic",
    'Asset Summary'!$B:$B,AM$279
  )
)</f>
        <v>0</v>
      </c>
      <c r="AN498" s="22">
        <f>SUM(
  SUMIFS(
    'Asset Summary'!$D:$D,
    'Asset Summary'!$A:$A,$C498&amp;"_Generic",
    'Asset Summary'!$B:$B,AN$279
  )
)</f>
        <v>0</v>
      </c>
      <c r="AO498" s="22">
        <f>SUM(
  SUMIFS(
    'Asset Summary'!$D:$D,
    'Asset Summary'!$A:$A,$C498&amp;"_Generic",
    'Asset Summary'!$B:$B,AO$279
  )
)</f>
        <v>0</v>
      </c>
      <c r="AP498" s="22">
        <f>SUM(
  SUMIFS(
    'Asset Summary'!$D:$D,
    'Asset Summary'!$A:$A,$C498&amp;"_Generic",
    'Asset Summary'!$B:$B,AP$279
  )
)</f>
        <v>0</v>
      </c>
      <c r="AQ498" s="22">
        <f>SUM(
  SUMIFS(
    'Asset Summary'!$D:$D,
    'Asset Summary'!$A:$A,$C498&amp;"_Generic",
    'Asset Summary'!$B:$B,AQ$279
  )
)</f>
        <v>0</v>
      </c>
      <c r="AR498" s="22">
        <f>SUM(
  SUMIFS(
    'Asset Summary'!$D:$D,
    'Asset Summary'!$A:$A,$C498&amp;"_Generic",
    'Asset Summary'!$B:$B,AR$279
  )
)</f>
        <v>0</v>
      </c>
      <c r="AS498" s="22">
        <f>SUM(
  SUMIFS(
    'Asset Summary'!$D:$D,
    'Asset Summary'!$A:$A,$C498&amp;"_Generic",
    'Asset Summary'!$B:$B,AS$279
  )
)</f>
        <v>0</v>
      </c>
      <c r="AT498" s="22">
        <f>SUM(
  SUMIFS(
    'Asset Summary'!$D:$D,
    'Asset Summary'!$A:$A,$C498&amp;"_Generic",
    'Asset Summary'!$B:$B,AT$279
  )
)</f>
        <v>0</v>
      </c>
      <c r="AU498" s="22">
        <f>SUM(
  SUMIFS(
    'Asset Summary'!$D:$D,
    'Asset Summary'!$A:$A,$C498&amp;"_Generic",
    'Asset Summary'!$B:$B,AU$279
  )
)</f>
        <v>0</v>
      </c>
      <c r="AV498" s="22">
        <f>SUM(
  SUMIFS(
    'Asset Summary'!$D:$D,
    'Asset Summary'!$A:$A,$C498&amp;"_Generic",
    'Asset Summary'!$B:$B,AV$279
  )
)</f>
        <v>0</v>
      </c>
      <c r="AW498" s="22">
        <f>SUM(
  SUMIFS(
    'Asset Summary'!$D:$D,
    'Asset Summary'!$A:$A,$C498&amp;"_Generic",
    'Asset Summary'!$B:$B,AW$279
  )
)</f>
        <v>0</v>
      </c>
      <c r="AX498" s="22">
        <f>SUM(
  SUMIFS(
    'Asset Summary'!$D:$D,
    'Asset Summary'!$A:$A,$C498&amp;"_Generic",
    'Asset Summary'!$B:$B,AX$279
  )
)</f>
        <v>0</v>
      </c>
      <c r="AY498" s="22">
        <f>SUM(
  SUMIFS(
    'Asset Summary'!$D:$D,
    'Asset Summary'!$A:$A,$C498&amp;"_Generic",
    'Asset Summary'!$B:$B,AY$279
  )
)</f>
        <v>0</v>
      </c>
      <c r="AZ498" s="22">
        <f>SUM(
  SUMIFS(
    'Asset Summary'!$D:$D,
    'Asset Summary'!$A:$A,$C498&amp;"_Generic",
    'Asset Summary'!$B:$B,AZ$279
  )
)</f>
        <v>0</v>
      </c>
      <c r="BA498" s="22">
        <f>SUM(
  SUMIFS(
    'Asset Summary'!$D:$D,
    'Asset Summary'!$A:$A,$C498&amp;"_Generic",
    'Asset Summary'!$B:$B,BA$279
  )
)</f>
        <v>0</v>
      </c>
      <c r="BB498" s="22">
        <f>SUM(
  SUMIFS(
    'Asset Summary'!$D:$D,
    'Asset Summary'!$A:$A,$C498&amp;"_Generic",
    'Asset Summary'!$B:$B,BB$279
  )
)</f>
        <v>0</v>
      </c>
      <c r="BC498" s="22">
        <f>SUM(
  SUMIFS(
    'Asset Summary'!$D:$D,
    'Asset Summary'!$A:$A,$C498&amp;"_Generic",
    'Asset Summary'!$B:$B,BC$279
  )
)</f>
        <v>0</v>
      </c>
      <c r="BD498" s="22">
        <f>SUM(
  SUMIFS(
    'Asset Summary'!$D:$D,
    'Asset Summary'!$A:$A,$C498&amp;"_Generic",
    'Asset Summary'!$B:$B,BD$279
  )
)</f>
        <v>0</v>
      </c>
      <c r="BE498" s="22">
        <f>SUM(
  SUMIFS(
    'Asset Summary'!$D:$D,
    'Asset Summary'!$A:$A,$C498&amp;"_Generic",
    'Asset Summary'!$B:$B,BE$279
  )
)</f>
        <v>0</v>
      </c>
      <c r="BF498" s="22">
        <f>SUM(
  SUMIFS(
    'Asset Summary'!$D:$D,
    'Asset Summary'!$A:$A,$C498&amp;"_Generic",
    'Asset Summary'!$B:$B,BF$279
  )
)</f>
        <v>0</v>
      </c>
      <c r="BG498" s="22">
        <f>SUM(
  SUMIFS(
    'Asset Summary'!$D:$D,
    'Asset Summary'!$A:$A,$C498&amp;"_Generic",
    'Asset Summary'!$B:$B,BG$279
  )
)</f>
        <v>0</v>
      </c>
    </row>
    <row r="499" spans="3:59">
      <c r="C499" s="8" t="s">
        <v>642</v>
      </c>
      <c r="D499" s="22">
        <f>SUM(
  SUMIFS(
    'Asset Summary'!$D:$D,
    'Asset Summary'!$A:$A,$C499,
    'Asset Summary'!$B:$B,D$279
  )
)</f>
        <v>0</v>
      </c>
      <c r="E499" s="22">
        <f>SUM(
  SUMIFS(
    'Asset Summary'!$D:$D,
    'Asset Summary'!$A:$A,$C499,
    'Asset Summary'!$B:$B,E$279
  )
)</f>
        <v>0</v>
      </c>
      <c r="F499" s="22">
        <f>SUM(
  SUMIFS(
    'Asset Summary'!$D:$D,
    'Asset Summary'!$A:$A,$C499,
    'Asset Summary'!$B:$B,F$279
  )
)</f>
        <v>0</v>
      </c>
      <c r="G499" s="22">
        <f>SUM(
  SUMIFS(
    'Asset Summary'!$D:$D,
    'Asset Summary'!$A:$A,$C499,
    'Asset Summary'!$B:$B,G$279
  )
)</f>
        <v>0</v>
      </c>
      <c r="H499" s="22">
        <f>SUM(
  SUMIFS(
    'Asset Summary'!$D:$D,
    'Asset Summary'!$A:$A,$C499,
    'Asset Summary'!$B:$B,H$279
  )
)</f>
        <v>0</v>
      </c>
      <c r="I499" s="22">
        <f>SUM(
  SUMIFS(
    'Asset Summary'!$D:$D,
    'Asset Summary'!$A:$A,$C499,
    'Asset Summary'!$B:$B,I$279
  )
)</f>
        <v>0</v>
      </c>
      <c r="J499" s="22">
        <f>SUM(
  SUMIFS(
    'Asset Summary'!$D:$D,
    'Asset Summary'!$A:$A,$C499,
    'Asset Summary'!$B:$B,J$279
  )
)</f>
        <v>0</v>
      </c>
      <c r="K499" s="22">
        <f>SUM(
  SUMIFS(
    'Asset Summary'!$D:$D,
    'Asset Summary'!$A:$A,$C499,
    'Asset Summary'!$B:$B,K$279
  )
)</f>
        <v>0</v>
      </c>
      <c r="L499" s="22">
        <f>SUM(
  SUMIFS(
    'Asset Summary'!$D:$D,
    'Asset Summary'!$A:$A,$C499,
    'Asset Summary'!$B:$B,L$279
  )
)</f>
        <v>0</v>
      </c>
      <c r="M499" s="22">
        <f>SUM(
  SUMIFS(
    'Asset Summary'!$D:$D,
    'Asset Summary'!$A:$A,$C499,
    'Asset Summary'!$B:$B,M$279
  )
)</f>
        <v>0</v>
      </c>
      <c r="N499" s="22">
        <f>SUM(
  SUMIFS(
    'Asset Summary'!$D:$D,
    'Asset Summary'!$A:$A,$C499,
    'Asset Summary'!$B:$B,N$279
  )
)</f>
        <v>0</v>
      </c>
      <c r="O499" s="22">
        <f>SUM(
  SUMIFS(
    'Asset Summary'!$D:$D,
    'Asset Summary'!$A:$A,$C499,
    'Asset Summary'!$B:$B,O$279
  )
)</f>
        <v>0</v>
      </c>
      <c r="P499" s="22">
        <f>SUM(
  SUMIFS(
    'Asset Summary'!$D:$D,
    'Asset Summary'!$A:$A,$C499,
    'Asset Summary'!$B:$B,P$279
  )
)</f>
        <v>0</v>
      </c>
      <c r="Q499" s="22">
        <f>SUM(
  SUMIFS(
    'Asset Summary'!$D:$D,
    'Asset Summary'!$A:$A,$C499,
    'Asset Summary'!$B:$B,Q$279
  )
)</f>
        <v>0</v>
      </c>
      <c r="R499" s="22">
        <f>SUM(
  SUMIFS(
    'Asset Summary'!$D:$D,
    'Asset Summary'!$A:$A,$C499,
    'Asset Summary'!$B:$B,R$279
  )
)</f>
        <v>0</v>
      </c>
      <c r="S499" s="22">
        <f>SUM(
  SUMIFS(
    'Asset Summary'!$D:$D,
    'Asset Summary'!$A:$A,$C499,
    'Asset Summary'!$B:$B,S$279
  )
)</f>
        <v>0</v>
      </c>
      <c r="T499" s="22">
        <f>SUM(
  SUMIFS(
    'Asset Summary'!$D:$D,
    'Asset Summary'!$A:$A,$C499,
    'Asset Summary'!$B:$B,T$279
  )
)</f>
        <v>0</v>
      </c>
      <c r="U499" s="22">
        <f>SUM(
  SUMIFS(
    'Asset Summary'!$D:$D,
    'Asset Summary'!$A:$A,$C499,
    'Asset Summary'!$B:$B,U$279
  )
)</f>
        <v>0</v>
      </c>
      <c r="V499" s="22">
        <f>SUM(
  SUMIFS(
    'Asset Summary'!$D:$D,
    'Asset Summary'!$A:$A,$C499,
    'Asset Summary'!$B:$B,V$279
  )
)</f>
        <v>0</v>
      </c>
      <c r="W499" s="22">
        <f>SUM(
  SUMIFS(
    'Asset Summary'!$D:$D,
    'Asset Summary'!$A:$A,$C499,
    'Asset Summary'!$B:$B,W$279
  )
)</f>
        <v>0</v>
      </c>
      <c r="X499" s="22">
        <f>SUM(
  SUMIFS(
    'Asset Summary'!$D:$D,
    'Asset Summary'!$A:$A,$C499,
    'Asset Summary'!$B:$B,X$279
  )
)</f>
        <v>0</v>
      </c>
      <c r="Y499" s="22">
        <f>SUM(
  SUMIFS(
    'Asset Summary'!$D:$D,
    'Asset Summary'!$A:$A,$C499,
    'Asset Summary'!$B:$B,Y$279
  )
)</f>
        <v>0</v>
      </c>
      <c r="Z499" s="22">
        <f>SUM(
  SUMIFS(
    'Asset Summary'!$D:$D,
    'Asset Summary'!$A:$A,$C499,
    'Asset Summary'!$B:$B,Z$279
  )
)</f>
        <v>0</v>
      </c>
      <c r="AA499" s="22">
        <f>SUM(
  SUMIFS(
    'Asset Summary'!$D:$D,
    'Asset Summary'!$A:$A,$C499,
    'Asset Summary'!$B:$B,AA$279
  )
)</f>
        <v>0</v>
      </c>
      <c r="AB499" s="22">
        <f>SUM(
  SUMIFS(
    'Asset Summary'!$D:$D,
    'Asset Summary'!$A:$A,$C499,
    'Asset Summary'!$B:$B,AB$279
  )
)</f>
        <v>0</v>
      </c>
      <c r="AC499" s="22">
        <f>SUM(
  SUMIFS(
    'Asset Summary'!$D:$D,
    'Asset Summary'!$A:$A,$C499,
    'Asset Summary'!$B:$B,AC$279
  )
)</f>
        <v>787.01400000000001</v>
      </c>
      <c r="AE499" s="50" t="b" cm="1">
        <f t="array" ref="AE499">OR(D499:AC499&lt;&gt;0)</f>
        <v>1</v>
      </c>
      <c r="AG499" s="8" t="s">
        <v>642</v>
      </c>
      <c r="AH499" s="22">
        <f>SUM(
  SUMIFS(
    'Asset Summary'!$D:$D,
    'Asset Summary'!$A:$A,$C499&amp;"_Generic",
    'Asset Summary'!$B:$B,AH$279
  )
)</f>
        <v>0</v>
      </c>
      <c r="AI499" s="22">
        <f>SUM(
  SUMIFS(
    'Asset Summary'!$D:$D,
    'Asset Summary'!$A:$A,$C499&amp;"_Generic",
    'Asset Summary'!$B:$B,AI$279
  )
)</f>
        <v>0</v>
      </c>
      <c r="AJ499" s="22">
        <f>SUM(
  SUMIFS(
    'Asset Summary'!$D:$D,
    'Asset Summary'!$A:$A,$C499&amp;"_Generic",
    'Asset Summary'!$B:$B,AJ$279
  )
)</f>
        <v>0</v>
      </c>
      <c r="AK499" s="22">
        <f>SUM(
  SUMIFS(
    'Asset Summary'!$D:$D,
    'Asset Summary'!$A:$A,$C499&amp;"_Generic",
    'Asset Summary'!$B:$B,AK$279
  )
)</f>
        <v>0</v>
      </c>
      <c r="AL499" s="22">
        <f>SUM(
  SUMIFS(
    'Asset Summary'!$D:$D,
    'Asset Summary'!$A:$A,$C499&amp;"_Generic",
    'Asset Summary'!$B:$B,AL$279
  )
)</f>
        <v>0</v>
      </c>
      <c r="AM499" s="22">
        <f>SUM(
  SUMIFS(
    'Asset Summary'!$D:$D,
    'Asset Summary'!$A:$A,$C499&amp;"_Generic",
    'Asset Summary'!$B:$B,AM$279
  )
)</f>
        <v>0</v>
      </c>
      <c r="AN499" s="22">
        <f>SUM(
  SUMIFS(
    'Asset Summary'!$D:$D,
    'Asset Summary'!$A:$A,$C499&amp;"_Generic",
    'Asset Summary'!$B:$B,AN$279
  )
)</f>
        <v>0</v>
      </c>
      <c r="AO499" s="22">
        <f>SUM(
  SUMIFS(
    'Asset Summary'!$D:$D,
    'Asset Summary'!$A:$A,$C499&amp;"_Generic",
    'Asset Summary'!$B:$B,AO$279
  )
)</f>
        <v>0</v>
      </c>
      <c r="AP499" s="22">
        <f>SUM(
  SUMIFS(
    'Asset Summary'!$D:$D,
    'Asset Summary'!$A:$A,$C499&amp;"_Generic",
    'Asset Summary'!$B:$B,AP$279
  )
)</f>
        <v>0</v>
      </c>
      <c r="AQ499" s="22">
        <f>SUM(
  SUMIFS(
    'Asset Summary'!$D:$D,
    'Asset Summary'!$A:$A,$C499&amp;"_Generic",
    'Asset Summary'!$B:$B,AQ$279
  )
)</f>
        <v>0</v>
      </c>
      <c r="AR499" s="22">
        <f>SUM(
  SUMIFS(
    'Asset Summary'!$D:$D,
    'Asset Summary'!$A:$A,$C499&amp;"_Generic",
    'Asset Summary'!$B:$B,AR$279
  )
)</f>
        <v>0</v>
      </c>
      <c r="AS499" s="22">
        <f>SUM(
  SUMIFS(
    'Asset Summary'!$D:$D,
    'Asset Summary'!$A:$A,$C499&amp;"_Generic",
    'Asset Summary'!$B:$B,AS$279
  )
)</f>
        <v>0</v>
      </c>
      <c r="AT499" s="22">
        <f>SUM(
  SUMIFS(
    'Asset Summary'!$D:$D,
    'Asset Summary'!$A:$A,$C499&amp;"_Generic",
    'Asset Summary'!$B:$B,AT$279
  )
)</f>
        <v>0</v>
      </c>
      <c r="AU499" s="22">
        <f>SUM(
  SUMIFS(
    'Asset Summary'!$D:$D,
    'Asset Summary'!$A:$A,$C499&amp;"_Generic",
    'Asset Summary'!$B:$B,AU$279
  )
)</f>
        <v>0</v>
      </c>
      <c r="AV499" s="22">
        <f>SUM(
  SUMIFS(
    'Asset Summary'!$D:$D,
    'Asset Summary'!$A:$A,$C499&amp;"_Generic",
    'Asset Summary'!$B:$B,AV$279
  )
)</f>
        <v>0</v>
      </c>
      <c r="AW499" s="22">
        <f>SUM(
  SUMIFS(
    'Asset Summary'!$D:$D,
    'Asset Summary'!$A:$A,$C499&amp;"_Generic",
    'Asset Summary'!$B:$B,AW$279
  )
)</f>
        <v>0</v>
      </c>
      <c r="AX499" s="22">
        <f>SUM(
  SUMIFS(
    'Asset Summary'!$D:$D,
    'Asset Summary'!$A:$A,$C499&amp;"_Generic",
    'Asset Summary'!$B:$B,AX$279
  )
)</f>
        <v>0</v>
      </c>
      <c r="AY499" s="22">
        <f>SUM(
  SUMIFS(
    'Asset Summary'!$D:$D,
    'Asset Summary'!$A:$A,$C499&amp;"_Generic",
    'Asset Summary'!$B:$B,AY$279
  )
)</f>
        <v>0</v>
      </c>
      <c r="AZ499" s="22">
        <f>SUM(
  SUMIFS(
    'Asset Summary'!$D:$D,
    'Asset Summary'!$A:$A,$C499&amp;"_Generic",
    'Asset Summary'!$B:$B,AZ$279
  )
)</f>
        <v>0</v>
      </c>
      <c r="BA499" s="22">
        <f>SUM(
  SUMIFS(
    'Asset Summary'!$D:$D,
    'Asset Summary'!$A:$A,$C499&amp;"_Generic",
    'Asset Summary'!$B:$B,BA$279
  )
)</f>
        <v>0</v>
      </c>
      <c r="BB499" s="22">
        <f>SUM(
  SUMIFS(
    'Asset Summary'!$D:$D,
    'Asset Summary'!$A:$A,$C499&amp;"_Generic",
    'Asset Summary'!$B:$B,BB$279
  )
)</f>
        <v>0</v>
      </c>
      <c r="BC499" s="22">
        <f>SUM(
  SUMIFS(
    'Asset Summary'!$D:$D,
    'Asset Summary'!$A:$A,$C499&amp;"_Generic",
    'Asset Summary'!$B:$B,BC$279
  )
)</f>
        <v>0</v>
      </c>
      <c r="BD499" s="22">
        <f>SUM(
  SUMIFS(
    'Asset Summary'!$D:$D,
    'Asset Summary'!$A:$A,$C499&amp;"_Generic",
    'Asset Summary'!$B:$B,BD$279
  )
)</f>
        <v>0</v>
      </c>
      <c r="BE499" s="22">
        <f>SUM(
  SUMIFS(
    'Asset Summary'!$D:$D,
    'Asset Summary'!$A:$A,$C499&amp;"_Generic",
    'Asset Summary'!$B:$B,BE$279
  )
)</f>
        <v>0</v>
      </c>
      <c r="BF499" s="22">
        <f>SUM(
  SUMIFS(
    'Asset Summary'!$D:$D,
    'Asset Summary'!$A:$A,$C499&amp;"_Generic",
    'Asset Summary'!$B:$B,BF$279
  )
)</f>
        <v>0</v>
      </c>
      <c r="BG499" s="22">
        <f>SUM(
  SUMIFS(
    'Asset Summary'!$D:$D,
    'Asset Summary'!$A:$A,$C499&amp;"_Generic",
    'Asset Summary'!$B:$B,BG$279
  )
)</f>
        <v>0</v>
      </c>
    </row>
    <row r="500" spans="3:59">
      <c r="C500" s="8" t="s">
        <v>643</v>
      </c>
      <c r="D500" s="22">
        <f>SUM(
  SUMIFS(
    'Asset Summary'!$D:$D,
    'Asset Summary'!$A:$A,$C500,
    'Asset Summary'!$B:$B,D$279
  )
)</f>
        <v>0</v>
      </c>
      <c r="E500" s="22">
        <f>SUM(
  SUMIFS(
    'Asset Summary'!$D:$D,
    'Asset Summary'!$A:$A,$C500,
    'Asset Summary'!$B:$B,E$279
  )
)</f>
        <v>0</v>
      </c>
      <c r="F500" s="22">
        <f>SUM(
  SUMIFS(
    'Asset Summary'!$D:$D,
    'Asset Summary'!$A:$A,$C500,
    'Asset Summary'!$B:$B,F$279
  )
)</f>
        <v>0</v>
      </c>
      <c r="G500" s="22">
        <f>SUM(
  SUMIFS(
    'Asset Summary'!$D:$D,
    'Asset Summary'!$A:$A,$C500,
    'Asset Summary'!$B:$B,G$279
  )
)</f>
        <v>0</v>
      </c>
      <c r="H500" s="22">
        <f>SUM(
  SUMIFS(
    'Asset Summary'!$D:$D,
    'Asset Summary'!$A:$A,$C500,
    'Asset Summary'!$B:$B,H$279
  )
)</f>
        <v>0</v>
      </c>
      <c r="I500" s="22">
        <f>SUM(
  SUMIFS(
    'Asset Summary'!$D:$D,
    'Asset Summary'!$A:$A,$C500,
    'Asset Summary'!$B:$B,I$279
  )
)</f>
        <v>0</v>
      </c>
      <c r="J500" s="22">
        <f>SUM(
  SUMIFS(
    'Asset Summary'!$D:$D,
    'Asset Summary'!$A:$A,$C500,
    'Asset Summary'!$B:$B,J$279
  )
)</f>
        <v>0</v>
      </c>
      <c r="K500" s="22">
        <f>SUM(
  SUMIFS(
    'Asset Summary'!$D:$D,
    'Asset Summary'!$A:$A,$C500,
    'Asset Summary'!$B:$B,K$279
  )
)</f>
        <v>0</v>
      </c>
      <c r="L500" s="22">
        <f>SUM(
  SUMIFS(
    'Asset Summary'!$D:$D,
    'Asset Summary'!$A:$A,$C500,
    'Asset Summary'!$B:$B,L$279
  )
)</f>
        <v>487.62799999999999</v>
      </c>
      <c r="M500" s="22">
        <f>SUM(
  SUMIFS(
    'Asset Summary'!$D:$D,
    'Asset Summary'!$A:$A,$C500,
    'Asset Summary'!$B:$B,M$279
  )
)</f>
        <v>0</v>
      </c>
      <c r="N500" s="22">
        <f>SUM(
  SUMIFS(
    'Asset Summary'!$D:$D,
    'Asset Summary'!$A:$A,$C500,
    'Asset Summary'!$B:$B,N$279
  )
)</f>
        <v>487.62799999999999</v>
      </c>
      <c r="O500" s="22">
        <f>SUM(
  SUMIFS(
    'Asset Summary'!$D:$D,
    'Asset Summary'!$A:$A,$C500,
    'Asset Summary'!$B:$B,O$279
  )
)</f>
        <v>0</v>
      </c>
      <c r="P500" s="22">
        <f>SUM(
  SUMIFS(
    'Asset Summary'!$D:$D,
    'Asset Summary'!$A:$A,$C500,
    'Asset Summary'!$B:$B,P$279
  )
)</f>
        <v>487.62799999999999</v>
      </c>
      <c r="Q500" s="22">
        <f>SUM(
  SUMIFS(
    'Asset Summary'!$D:$D,
    'Asset Summary'!$A:$A,$C500,
    'Asset Summary'!$B:$B,Q$279
  )
)</f>
        <v>0</v>
      </c>
      <c r="R500" s="22">
        <f>SUM(
  SUMIFS(
    'Asset Summary'!$D:$D,
    'Asset Summary'!$A:$A,$C500,
    'Asset Summary'!$B:$B,R$279
  )
)</f>
        <v>487.62799999999999</v>
      </c>
      <c r="S500" s="22">
        <f>SUM(
  SUMIFS(
    'Asset Summary'!$D:$D,
    'Asset Summary'!$A:$A,$C500,
    'Asset Summary'!$B:$B,S$279
  )
)</f>
        <v>487.62799999999999</v>
      </c>
      <c r="T500" s="22">
        <f>SUM(
  SUMIFS(
    'Asset Summary'!$D:$D,
    'Asset Summary'!$A:$A,$C500,
    'Asset Summary'!$B:$B,T$279
  )
)</f>
        <v>0</v>
      </c>
      <c r="U500" s="22">
        <f>SUM(
  SUMIFS(
    'Asset Summary'!$D:$D,
    'Asset Summary'!$A:$A,$C500,
    'Asset Summary'!$B:$B,U$279
  )
)</f>
        <v>0</v>
      </c>
      <c r="V500" s="22">
        <f>SUM(
  SUMIFS(
    'Asset Summary'!$D:$D,
    'Asset Summary'!$A:$A,$C500,
    'Asset Summary'!$B:$B,V$279
  )
)</f>
        <v>0</v>
      </c>
      <c r="W500" s="22">
        <f>SUM(
  SUMIFS(
    'Asset Summary'!$D:$D,
    'Asset Summary'!$A:$A,$C500,
    'Asset Summary'!$B:$B,W$279
  )
)</f>
        <v>487.62799999999999</v>
      </c>
      <c r="X500" s="22">
        <f>SUM(
  SUMIFS(
    'Asset Summary'!$D:$D,
    'Asset Summary'!$A:$A,$C500,
    'Asset Summary'!$B:$B,X$279
  )
)</f>
        <v>487.62799999999999</v>
      </c>
      <c r="Y500" s="22">
        <f>SUM(
  SUMIFS(
    'Asset Summary'!$D:$D,
    'Asset Summary'!$A:$A,$C500,
    'Asset Summary'!$B:$B,Y$279
  )
)</f>
        <v>0</v>
      </c>
      <c r="Z500" s="22">
        <f>SUM(
  SUMIFS(
    'Asset Summary'!$D:$D,
    'Asset Summary'!$A:$A,$C500,
    'Asset Summary'!$B:$B,Z$279
  )
)</f>
        <v>0</v>
      </c>
      <c r="AA500" s="22">
        <f>SUM(
  SUMIFS(
    'Asset Summary'!$D:$D,
    'Asset Summary'!$A:$A,$C500,
    'Asset Summary'!$B:$B,AA$279
  )
)</f>
        <v>0</v>
      </c>
      <c r="AB500" s="22">
        <f>SUM(
  SUMIFS(
    'Asset Summary'!$D:$D,
    'Asset Summary'!$A:$A,$C500,
    'Asset Summary'!$B:$B,AB$279
  )
)</f>
        <v>0</v>
      </c>
      <c r="AC500" s="22">
        <f>SUM(
  SUMIFS(
    'Asset Summary'!$D:$D,
    'Asset Summary'!$A:$A,$C500,
    'Asset Summary'!$B:$B,AC$279
  )
)</f>
        <v>487.62799999999999</v>
      </c>
      <c r="AE500" s="50" t="b" cm="1">
        <f t="array" ref="AE500">OR(D500:AC500&lt;&gt;0)</f>
        <v>1</v>
      </c>
      <c r="AG500" s="8" t="s">
        <v>643</v>
      </c>
      <c r="AH500" s="22">
        <f>SUM(
  SUMIFS(
    'Asset Summary'!$D:$D,
    'Asset Summary'!$A:$A,$C500&amp;"_Generic",
    'Asset Summary'!$B:$B,AH$279
  )
)</f>
        <v>0</v>
      </c>
      <c r="AI500" s="22">
        <f>SUM(
  SUMIFS(
    'Asset Summary'!$D:$D,
    'Asset Summary'!$A:$A,$C500&amp;"_Generic",
    'Asset Summary'!$B:$B,AI$279
  )
)</f>
        <v>0</v>
      </c>
      <c r="AJ500" s="22">
        <f>SUM(
  SUMIFS(
    'Asset Summary'!$D:$D,
    'Asset Summary'!$A:$A,$C500&amp;"_Generic",
    'Asset Summary'!$B:$B,AJ$279
  )
)</f>
        <v>0</v>
      </c>
      <c r="AK500" s="22">
        <f>SUM(
  SUMIFS(
    'Asset Summary'!$D:$D,
    'Asset Summary'!$A:$A,$C500&amp;"_Generic",
    'Asset Summary'!$B:$B,AK$279
  )
)</f>
        <v>0</v>
      </c>
      <c r="AL500" s="22">
        <f>SUM(
  SUMIFS(
    'Asset Summary'!$D:$D,
    'Asset Summary'!$A:$A,$C500&amp;"_Generic",
    'Asset Summary'!$B:$B,AL$279
  )
)</f>
        <v>0</v>
      </c>
      <c r="AM500" s="22">
        <f>SUM(
  SUMIFS(
    'Asset Summary'!$D:$D,
    'Asset Summary'!$A:$A,$C500&amp;"_Generic",
    'Asset Summary'!$B:$B,AM$279
  )
)</f>
        <v>0</v>
      </c>
      <c r="AN500" s="22">
        <f>SUM(
  SUMIFS(
    'Asset Summary'!$D:$D,
    'Asset Summary'!$A:$A,$C500&amp;"_Generic",
    'Asset Summary'!$B:$B,AN$279
  )
)</f>
        <v>0</v>
      </c>
      <c r="AO500" s="22">
        <f>SUM(
  SUMIFS(
    'Asset Summary'!$D:$D,
    'Asset Summary'!$A:$A,$C500&amp;"_Generic",
    'Asset Summary'!$B:$B,AO$279
  )
)</f>
        <v>0</v>
      </c>
      <c r="AP500" s="22">
        <f>SUM(
  SUMIFS(
    'Asset Summary'!$D:$D,
    'Asset Summary'!$A:$A,$C500&amp;"_Generic",
    'Asset Summary'!$B:$B,AP$279
  )
)</f>
        <v>0</v>
      </c>
      <c r="AQ500" s="22">
        <f>SUM(
  SUMIFS(
    'Asset Summary'!$D:$D,
    'Asset Summary'!$A:$A,$C500&amp;"_Generic",
    'Asset Summary'!$B:$B,AQ$279
  )
)</f>
        <v>0</v>
      </c>
      <c r="AR500" s="22">
        <f>SUM(
  SUMIFS(
    'Asset Summary'!$D:$D,
    'Asset Summary'!$A:$A,$C500&amp;"_Generic",
    'Asset Summary'!$B:$B,AR$279
  )
)</f>
        <v>0</v>
      </c>
      <c r="AS500" s="22">
        <f>SUM(
  SUMIFS(
    'Asset Summary'!$D:$D,
    'Asset Summary'!$A:$A,$C500&amp;"_Generic",
    'Asset Summary'!$B:$B,AS$279
  )
)</f>
        <v>0</v>
      </c>
      <c r="AT500" s="22">
        <f>SUM(
  SUMIFS(
    'Asset Summary'!$D:$D,
    'Asset Summary'!$A:$A,$C500&amp;"_Generic",
    'Asset Summary'!$B:$B,AT$279
  )
)</f>
        <v>0</v>
      </c>
      <c r="AU500" s="22">
        <f>SUM(
  SUMIFS(
    'Asset Summary'!$D:$D,
    'Asset Summary'!$A:$A,$C500&amp;"_Generic",
    'Asset Summary'!$B:$B,AU$279
  )
)</f>
        <v>0</v>
      </c>
      <c r="AV500" s="22">
        <f>SUM(
  SUMIFS(
    'Asset Summary'!$D:$D,
    'Asset Summary'!$A:$A,$C500&amp;"_Generic",
    'Asset Summary'!$B:$B,AV$279
  )
)</f>
        <v>0</v>
      </c>
      <c r="AW500" s="22">
        <f>SUM(
  SUMIFS(
    'Asset Summary'!$D:$D,
    'Asset Summary'!$A:$A,$C500&amp;"_Generic",
    'Asset Summary'!$B:$B,AW$279
  )
)</f>
        <v>0</v>
      </c>
      <c r="AX500" s="22">
        <f>SUM(
  SUMIFS(
    'Asset Summary'!$D:$D,
    'Asset Summary'!$A:$A,$C500&amp;"_Generic",
    'Asset Summary'!$B:$B,AX$279
  )
)</f>
        <v>0</v>
      </c>
      <c r="AY500" s="22">
        <f>SUM(
  SUMIFS(
    'Asset Summary'!$D:$D,
    'Asset Summary'!$A:$A,$C500&amp;"_Generic",
    'Asset Summary'!$B:$B,AY$279
  )
)</f>
        <v>0</v>
      </c>
      <c r="AZ500" s="22">
        <f>SUM(
  SUMIFS(
    'Asset Summary'!$D:$D,
    'Asset Summary'!$A:$A,$C500&amp;"_Generic",
    'Asset Summary'!$B:$B,AZ$279
  )
)</f>
        <v>0</v>
      </c>
      <c r="BA500" s="22">
        <f>SUM(
  SUMIFS(
    'Asset Summary'!$D:$D,
    'Asset Summary'!$A:$A,$C500&amp;"_Generic",
    'Asset Summary'!$B:$B,BA$279
  )
)</f>
        <v>0</v>
      </c>
      <c r="BB500" s="22">
        <f>SUM(
  SUMIFS(
    'Asset Summary'!$D:$D,
    'Asset Summary'!$A:$A,$C500&amp;"_Generic",
    'Asset Summary'!$B:$B,BB$279
  )
)</f>
        <v>0</v>
      </c>
      <c r="BC500" s="22">
        <f>SUM(
  SUMIFS(
    'Asset Summary'!$D:$D,
    'Asset Summary'!$A:$A,$C500&amp;"_Generic",
    'Asset Summary'!$B:$B,BC$279
  )
)</f>
        <v>0</v>
      </c>
      <c r="BD500" s="22">
        <f>SUM(
  SUMIFS(
    'Asset Summary'!$D:$D,
    'Asset Summary'!$A:$A,$C500&amp;"_Generic",
    'Asset Summary'!$B:$B,BD$279
  )
)</f>
        <v>0</v>
      </c>
      <c r="BE500" s="22">
        <f>SUM(
  SUMIFS(
    'Asset Summary'!$D:$D,
    'Asset Summary'!$A:$A,$C500&amp;"_Generic",
    'Asset Summary'!$B:$B,BE$279
  )
)</f>
        <v>0</v>
      </c>
      <c r="BF500" s="22">
        <f>SUM(
  SUMIFS(
    'Asset Summary'!$D:$D,
    'Asset Summary'!$A:$A,$C500&amp;"_Generic",
    'Asset Summary'!$B:$B,BF$279
  )
)</f>
        <v>0</v>
      </c>
      <c r="BG500" s="22">
        <f>SUM(
  SUMIFS(
    'Asset Summary'!$D:$D,
    'Asset Summary'!$A:$A,$C500&amp;"_Generic",
    'Asset Summary'!$B:$B,BG$279
  )
)</f>
        <v>0</v>
      </c>
    </row>
    <row r="501" spans="3:59">
      <c r="C501" s="8" t="s">
        <v>644</v>
      </c>
      <c r="D501" s="22">
        <f>SUM(
  SUMIFS(
    'Asset Summary'!$D:$D,
    'Asset Summary'!$A:$A,$C501,
    'Asset Summary'!$B:$B,D$279
  )
)</f>
        <v>0</v>
      </c>
      <c r="E501" s="22">
        <f>SUM(
  SUMIFS(
    'Asset Summary'!$D:$D,
    'Asset Summary'!$A:$A,$C501,
    'Asset Summary'!$B:$B,E$279
  )
)</f>
        <v>0</v>
      </c>
      <c r="F501" s="22">
        <f>SUM(
  SUMIFS(
    'Asset Summary'!$D:$D,
    'Asset Summary'!$A:$A,$C501,
    'Asset Summary'!$B:$B,F$279
  )
)</f>
        <v>0</v>
      </c>
      <c r="G501" s="22">
        <f>SUM(
  SUMIFS(
    'Asset Summary'!$D:$D,
    'Asset Summary'!$A:$A,$C501,
    'Asset Summary'!$B:$B,G$279
  )
)</f>
        <v>0</v>
      </c>
      <c r="H501" s="22">
        <f>SUM(
  SUMIFS(
    'Asset Summary'!$D:$D,
    'Asset Summary'!$A:$A,$C501,
    'Asset Summary'!$B:$B,H$279
  )
)</f>
        <v>0</v>
      </c>
      <c r="I501" s="22">
        <f>SUM(
  SUMIFS(
    'Asset Summary'!$D:$D,
    'Asset Summary'!$A:$A,$C501,
    'Asset Summary'!$B:$B,I$279
  )
)</f>
        <v>0</v>
      </c>
      <c r="J501" s="22">
        <f>SUM(
  SUMIFS(
    'Asset Summary'!$D:$D,
    'Asset Summary'!$A:$A,$C501,
    'Asset Summary'!$B:$B,J$279
  )
)</f>
        <v>0</v>
      </c>
      <c r="K501" s="22">
        <f>SUM(
  SUMIFS(
    'Asset Summary'!$D:$D,
    'Asset Summary'!$A:$A,$C501,
    'Asset Summary'!$B:$B,K$279
  )
)</f>
        <v>0</v>
      </c>
      <c r="L501" s="22">
        <f>SUM(
  SUMIFS(
    'Asset Summary'!$D:$D,
    'Asset Summary'!$A:$A,$C501,
    'Asset Summary'!$B:$B,L$279
  )
)</f>
        <v>0</v>
      </c>
      <c r="M501" s="22">
        <f>SUM(
  SUMIFS(
    'Asset Summary'!$D:$D,
    'Asset Summary'!$A:$A,$C501,
    'Asset Summary'!$B:$B,M$279
  )
)</f>
        <v>0</v>
      </c>
      <c r="N501" s="22">
        <f>SUM(
  SUMIFS(
    'Asset Summary'!$D:$D,
    'Asset Summary'!$A:$A,$C501,
    'Asset Summary'!$B:$B,N$279
  )
)</f>
        <v>0</v>
      </c>
      <c r="O501" s="22">
        <f>SUM(
  SUMIFS(
    'Asset Summary'!$D:$D,
    'Asset Summary'!$A:$A,$C501,
    'Asset Summary'!$B:$B,O$279
  )
)</f>
        <v>0</v>
      </c>
      <c r="P501" s="22">
        <f>SUM(
  SUMIFS(
    'Asset Summary'!$D:$D,
    'Asset Summary'!$A:$A,$C501,
    'Asset Summary'!$B:$B,P$279
  )
)</f>
        <v>0</v>
      </c>
      <c r="Q501" s="22">
        <f>SUM(
  SUMIFS(
    'Asset Summary'!$D:$D,
    'Asset Summary'!$A:$A,$C501,
    'Asset Summary'!$B:$B,Q$279
  )
)</f>
        <v>0</v>
      </c>
      <c r="R501" s="22">
        <f>SUM(
  SUMIFS(
    'Asset Summary'!$D:$D,
    'Asset Summary'!$A:$A,$C501,
    'Asset Summary'!$B:$B,R$279
  )
)</f>
        <v>0</v>
      </c>
      <c r="S501" s="22">
        <f>SUM(
  SUMIFS(
    'Asset Summary'!$D:$D,
    'Asset Summary'!$A:$A,$C501,
    'Asset Summary'!$B:$B,S$279
  )
)</f>
        <v>0</v>
      </c>
      <c r="T501" s="22">
        <f>SUM(
  SUMIFS(
    'Asset Summary'!$D:$D,
    'Asset Summary'!$A:$A,$C501,
    'Asset Summary'!$B:$B,T$279
  )
)</f>
        <v>0</v>
      </c>
      <c r="U501" s="22">
        <f>SUM(
  SUMIFS(
    'Asset Summary'!$D:$D,
    'Asset Summary'!$A:$A,$C501,
    'Asset Summary'!$B:$B,U$279
  )
)</f>
        <v>0</v>
      </c>
      <c r="V501" s="22">
        <f>SUM(
  SUMIFS(
    'Asset Summary'!$D:$D,
    'Asset Summary'!$A:$A,$C501,
    'Asset Summary'!$B:$B,V$279
  )
)</f>
        <v>0</v>
      </c>
      <c r="W501" s="22">
        <f>SUM(
  SUMIFS(
    'Asset Summary'!$D:$D,
    'Asset Summary'!$A:$A,$C501,
    'Asset Summary'!$B:$B,W$279
  )
)</f>
        <v>0</v>
      </c>
      <c r="X501" s="22">
        <f>SUM(
  SUMIFS(
    'Asset Summary'!$D:$D,
    'Asset Summary'!$A:$A,$C501,
    'Asset Summary'!$B:$B,X$279
  )
)</f>
        <v>0</v>
      </c>
      <c r="Y501" s="22">
        <f>SUM(
  SUMIFS(
    'Asset Summary'!$D:$D,
    'Asset Summary'!$A:$A,$C501,
    'Asset Summary'!$B:$B,Y$279
  )
)</f>
        <v>0</v>
      </c>
      <c r="Z501" s="22">
        <f>SUM(
  SUMIFS(
    'Asset Summary'!$D:$D,
    'Asset Summary'!$A:$A,$C501,
    'Asset Summary'!$B:$B,Z$279
  )
)</f>
        <v>0</v>
      </c>
      <c r="AA501" s="22">
        <f>SUM(
  SUMIFS(
    'Asset Summary'!$D:$D,
    'Asset Summary'!$A:$A,$C501,
    'Asset Summary'!$B:$B,AA$279
  )
)</f>
        <v>0</v>
      </c>
      <c r="AB501" s="22">
        <f>SUM(
  SUMIFS(
    'Asset Summary'!$D:$D,
    'Asset Summary'!$A:$A,$C501,
    'Asset Summary'!$B:$B,AB$279
  )
)</f>
        <v>0</v>
      </c>
      <c r="AC501" s="22">
        <f>SUM(
  SUMIFS(
    'Asset Summary'!$D:$D,
    'Asset Summary'!$A:$A,$C501,
    'Asset Summary'!$B:$B,AC$279
  )
)</f>
        <v>0</v>
      </c>
      <c r="AE501" s="50" t="b" cm="1">
        <f t="array" ref="AE501">OR(D501:AC501&lt;&gt;0)</f>
        <v>0</v>
      </c>
      <c r="AG501" s="8" t="s">
        <v>644</v>
      </c>
      <c r="AH501" s="22">
        <f>SUM(
  SUMIFS(
    'Asset Summary'!$D:$D,
    'Asset Summary'!$A:$A,$C501&amp;"_Generic",
    'Asset Summary'!$B:$B,AH$279
  )
)</f>
        <v>0</v>
      </c>
      <c r="AI501" s="22">
        <f>SUM(
  SUMIFS(
    'Asset Summary'!$D:$D,
    'Asset Summary'!$A:$A,$C501&amp;"_Generic",
    'Asset Summary'!$B:$B,AI$279
  )
)</f>
        <v>0</v>
      </c>
      <c r="AJ501" s="22">
        <f>SUM(
  SUMIFS(
    'Asset Summary'!$D:$D,
    'Asset Summary'!$A:$A,$C501&amp;"_Generic",
    'Asset Summary'!$B:$B,AJ$279
  )
)</f>
        <v>0</v>
      </c>
      <c r="AK501" s="22">
        <f>SUM(
  SUMIFS(
    'Asset Summary'!$D:$D,
    'Asset Summary'!$A:$A,$C501&amp;"_Generic",
    'Asset Summary'!$B:$B,AK$279
  )
)</f>
        <v>0</v>
      </c>
      <c r="AL501" s="22">
        <f>SUM(
  SUMIFS(
    'Asset Summary'!$D:$D,
    'Asset Summary'!$A:$A,$C501&amp;"_Generic",
    'Asset Summary'!$B:$B,AL$279
  )
)</f>
        <v>0</v>
      </c>
      <c r="AM501" s="22">
        <f>SUM(
  SUMIFS(
    'Asset Summary'!$D:$D,
    'Asset Summary'!$A:$A,$C501&amp;"_Generic",
    'Asset Summary'!$B:$B,AM$279
  )
)</f>
        <v>0</v>
      </c>
      <c r="AN501" s="22">
        <f>SUM(
  SUMIFS(
    'Asset Summary'!$D:$D,
    'Asset Summary'!$A:$A,$C501&amp;"_Generic",
    'Asset Summary'!$B:$B,AN$279
  )
)</f>
        <v>0</v>
      </c>
      <c r="AO501" s="22">
        <f>SUM(
  SUMIFS(
    'Asset Summary'!$D:$D,
    'Asset Summary'!$A:$A,$C501&amp;"_Generic",
    'Asset Summary'!$B:$B,AO$279
  )
)</f>
        <v>0</v>
      </c>
      <c r="AP501" s="22">
        <f>SUM(
  SUMIFS(
    'Asset Summary'!$D:$D,
    'Asset Summary'!$A:$A,$C501&amp;"_Generic",
    'Asset Summary'!$B:$B,AP$279
  )
)</f>
        <v>0</v>
      </c>
      <c r="AQ501" s="22">
        <f>SUM(
  SUMIFS(
    'Asset Summary'!$D:$D,
    'Asset Summary'!$A:$A,$C501&amp;"_Generic",
    'Asset Summary'!$B:$B,AQ$279
  )
)</f>
        <v>0</v>
      </c>
      <c r="AR501" s="22">
        <f>SUM(
  SUMIFS(
    'Asset Summary'!$D:$D,
    'Asset Summary'!$A:$A,$C501&amp;"_Generic",
    'Asset Summary'!$B:$B,AR$279
  )
)</f>
        <v>0</v>
      </c>
      <c r="AS501" s="22">
        <f>SUM(
  SUMIFS(
    'Asset Summary'!$D:$D,
    'Asset Summary'!$A:$A,$C501&amp;"_Generic",
    'Asset Summary'!$B:$B,AS$279
  )
)</f>
        <v>0</v>
      </c>
      <c r="AT501" s="22">
        <f>SUM(
  SUMIFS(
    'Asset Summary'!$D:$D,
    'Asset Summary'!$A:$A,$C501&amp;"_Generic",
    'Asset Summary'!$B:$B,AT$279
  )
)</f>
        <v>0</v>
      </c>
      <c r="AU501" s="22">
        <f>SUM(
  SUMIFS(
    'Asset Summary'!$D:$D,
    'Asset Summary'!$A:$A,$C501&amp;"_Generic",
    'Asset Summary'!$B:$B,AU$279
  )
)</f>
        <v>0</v>
      </c>
      <c r="AV501" s="22">
        <f>SUM(
  SUMIFS(
    'Asset Summary'!$D:$D,
    'Asset Summary'!$A:$A,$C501&amp;"_Generic",
    'Asset Summary'!$B:$B,AV$279
  )
)</f>
        <v>0</v>
      </c>
      <c r="AW501" s="22">
        <f>SUM(
  SUMIFS(
    'Asset Summary'!$D:$D,
    'Asset Summary'!$A:$A,$C501&amp;"_Generic",
    'Asset Summary'!$B:$B,AW$279
  )
)</f>
        <v>0</v>
      </c>
      <c r="AX501" s="22">
        <f>SUM(
  SUMIFS(
    'Asset Summary'!$D:$D,
    'Asset Summary'!$A:$A,$C501&amp;"_Generic",
    'Asset Summary'!$B:$B,AX$279
  )
)</f>
        <v>0</v>
      </c>
      <c r="AY501" s="22">
        <f>SUM(
  SUMIFS(
    'Asset Summary'!$D:$D,
    'Asset Summary'!$A:$A,$C501&amp;"_Generic",
    'Asset Summary'!$B:$B,AY$279
  )
)</f>
        <v>0</v>
      </c>
      <c r="AZ501" s="22">
        <f>SUM(
  SUMIFS(
    'Asset Summary'!$D:$D,
    'Asset Summary'!$A:$A,$C501&amp;"_Generic",
    'Asset Summary'!$B:$B,AZ$279
  )
)</f>
        <v>0</v>
      </c>
      <c r="BA501" s="22">
        <f>SUM(
  SUMIFS(
    'Asset Summary'!$D:$D,
    'Asset Summary'!$A:$A,$C501&amp;"_Generic",
    'Asset Summary'!$B:$B,BA$279
  )
)</f>
        <v>0</v>
      </c>
      <c r="BB501" s="22">
        <f>SUM(
  SUMIFS(
    'Asset Summary'!$D:$D,
    'Asset Summary'!$A:$A,$C501&amp;"_Generic",
    'Asset Summary'!$B:$B,BB$279
  )
)</f>
        <v>0</v>
      </c>
      <c r="BC501" s="22">
        <f>SUM(
  SUMIFS(
    'Asset Summary'!$D:$D,
    'Asset Summary'!$A:$A,$C501&amp;"_Generic",
    'Asset Summary'!$B:$B,BC$279
  )
)</f>
        <v>0</v>
      </c>
      <c r="BD501" s="22">
        <f>SUM(
  SUMIFS(
    'Asset Summary'!$D:$D,
    'Asset Summary'!$A:$A,$C501&amp;"_Generic",
    'Asset Summary'!$B:$B,BD$279
  )
)</f>
        <v>0</v>
      </c>
      <c r="BE501" s="22">
        <f>SUM(
  SUMIFS(
    'Asset Summary'!$D:$D,
    'Asset Summary'!$A:$A,$C501&amp;"_Generic",
    'Asset Summary'!$B:$B,BE$279
  )
)</f>
        <v>0</v>
      </c>
      <c r="BF501" s="22">
        <f>SUM(
  SUMIFS(
    'Asset Summary'!$D:$D,
    'Asset Summary'!$A:$A,$C501&amp;"_Generic",
    'Asset Summary'!$B:$B,BF$279
  )
)</f>
        <v>0</v>
      </c>
      <c r="BG501" s="22">
        <f>SUM(
  SUMIFS(
    'Asset Summary'!$D:$D,
    'Asset Summary'!$A:$A,$C501&amp;"_Generic",
    'Asset Summary'!$B:$B,BG$279
  )
)</f>
        <v>0</v>
      </c>
    </row>
    <row r="502" spans="3:59">
      <c r="C502" s="8" t="s">
        <v>645</v>
      </c>
      <c r="D502" s="22">
        <f>SUM(
  SUMIFS(
    'Asset Summary'!$D:$D,
    'Asset Summary'!$A:$A,$C502,
    'Asset Summary'!$B:$B,D$279
  )
)</f>
        <v>0</v>
      </c>
      <c r="E502" s="22">
        <f>SUM(
  SUMIFS(
    'Asset Summary'!$D:$D,
    'Asset Summary'!$A:$A,$C502,
    'Asset Summary'!$B:$B,E$279
  )
)</f>
        <v>0</v>
      </c>
      <c r="F502" s="22">
        <f>SUM(
  SUMIFS(
    'Asset Summary'!$D:$D,
    'Asset Summary'!$A:$A,$C502,
    'Asset Summary'!$B:$B,F$279
  )
)</f>
        <v>0</v>
      </c>
      <c r="G502" s="22">
        <f>SUM(
  SUMIFS(
    'Asset Summary'!$D:$D,
    'Asset Summary'!$A:$A,$C502,
    'Asset Summary'!$B:$B,G$279
  )
)</f>
        <v>0</v>
      </c>
      <c r="H502" s="22">
        <f>SUM(
  SUMIFS(
    'Asset Summary'!$D:$D,
    'Asset Summary'!$A:$A,$C502,
    'Asset Summary'!$B:$B,H$279
  )
)</f>
        <v>0</v>
      </c>
      <c r="I502" s="22">
        <f>SUM(
  SUMIFS(
    'Asset Summary'!$D:$D,
    'Asset Summary'!$A:$A,$C502,
    'Asset Summary'!$B:$B,I$279
  )
)</f>
        <v>0</v>
      </c>
      <c r="J502" s="22">
        <f>SUM(
  SUMIFS(
    'Asset Summary'!$D:$D,
    'Asset Summary'!$A:$A,$C502,
    'Asset Summary'!$B:$B,J$279
  )
)</f>
        <v>0</v>
      </c>
      <c r="K502" s="22">
        <f>SUM(
  SUMIFS(
    'Asset Summary'!$D:$D,
    'Asset Summary'!$A:$A,$C502,
    'Asset Summary'!$B:$B,K$279
  )
)</f>
        <v>0</v>
      </c>
      <c r="L502" s="22">
        <f>SUM(
  SUMIFS(
    'Asset Summary'!$D:$D,
    'Asset Summary'!$A:$A,$C502,
    'Asset Summary'!$B:$B,L$279
  )
)</f>
        <v>0</v>
      </c>
      <c r="M502" s="22">
        <f>SUM(
  SUMIFS(
    'Asset Summary'!$D:$D,
    'Asset Summary'!$A:$A,$C502,
    'Asset Summary'!$B:$B,M$279
  )
)</f>
        <v>0</v>
      </c>
      <c r="N502" s="22">
        <f>SUM(
  SUMIFS(
    'Asset Summary'!$D:$D,
    'Asset Summary'!$A:$A,$C502,
    'Asset Summary'!$B:$B,N$279
  )
)</f>
        <v>0</v>
      </c>
      <c r="O502" s="22">
        <f>SUM(
  SUMIFS(
    'Asset Summary'!$D:$D,
    'Asset Summary'!$A:$A,$C502,
    'Asset Summary'!$B:$B,O$279
  )
)</f>
        <v>0</v>
      </c>
      <c r="P502" s="22">
        <f>SUM(
  SUMIFS(
    'Asset Summary'!$D:$D,
    'Asset Summary'!$A:$A,$C502,
    'Asset Summary'!$B:$B,P$279
  )
)</f>
        <v>0</v>
      </c>
      <c r="Q502" s="22">
        <f>SUM(
  SUMIFS(
    'Asset Summary'!$D:$D,
    'Asset Summary'!$A:$A,$C502,
    'Asset Summary'!$B:$B,Q$279
  )
)</f>
        <v>0</v>
      </c>
      <c r="R502" s="22">
        <f>SUM(
  SUMIFS(
    'Asset Summary'!$D:$D,
    'Asset Summary'!$A:$A,$C502,
    'Asset Summary'!$B:$B,R$279
  )
)</f>
        <v>0</v>
      </c>
      <c r="S502" s="22">
        <f>SUM(
  SUMIFS(
    'Asset Summary'!$D:$D,
    'Asset Summary'!$A:$A,$C502,
    'Asset Summary'!$B:$B,S$279
  )
)</f>
        <v>0</v>
      </c>
      <c r="T502" s="22">
        <f>SUM(
  SUMIFS(
    'Asset Summary'!$D:$D,
    'Asset Summary'!$A:$A,$C502,
    'Asset Summary'!$B:$B,T$279
  )
)</f>
        <v>0</v>
      </c>
      <c r="U502" s="22">
        <f>SUM(
  SUMIFS(
    'Asset Summary'!$D:$D,
    'Asset Summary'!$A:$A,$C502,
    'Asset Summary'!$B:$B,U$279
  )
)</f>
        <v>0</v>
      </c>
      <c r="V502" s="22">
        <f>SUM(
  SUMIFS(
    'Asset Summary'!$D:$D,
    'Asset Summary'!$A:$A,$C502,
    'Asset Summary'!$B:$B,V$279
  )
)</f>
        <v>0</v>
      </c>
      <c r="W502" s="22">
        <f>SUM(
  SUMIFS(
    'Asset Summary'!$D:$D,
    'Asset Summary'!$A:$A,$C502,
    'Asset Summary'!$B:$B,W$279
  )
)</f>
        <v>0</v>
      </c>
      <c r="X502" s="22">
        <f>SUM(
  SUMIFS(
    'Asset Summary'!$D:$D,
    'Asset Summary'!$A:$A,$C502,
    'Asset Summary'!$B:$B,X$279
  )
)</f>
        <v>0</v>
      </c>
      <c r="Y502" s="22">
        <f>SUM(
  SUMIFS(
    'Asset Summary'!$D:$D,
    'Asset Summary'!$A:$A,$C502,
    'Asset Summary'!$B:$B,Y$279
  )
)</f>
        <v>0</v>
      </c>
      <c r="Z502" s="22">
        <f>SUM(
  SUMIFS(
    'Asset Summary'!$D:$D,
    'Asset Summary'!$A:$A,$C502,
    'Asset Summary'!$B:$B,Z$279
  )
)</f>
        <v>0</v>
      </c>
      <c r="AA502" s="22">
        <f>SUM(
  SUMIFS(
    'Asset Summary'!$D:$D,
    'Asset Summary'!$A:$A,$C502,
    'Asset Summary'!$B:$B,AA$279
  )
)</f>
        <v>0</v>
      </c>
      <c r="AB502" s="22">
        <f>SUM(
  SUMIFS(
    'Asset Summary'!$D:$D,
    'Asset Summary'!$A:$A,$C502,
    'Asset Summary'!$B:$B,AB$279
  )
)</f>
        <v>0</v>
      </c>
      <c r="AC502" s="22">
        <f>SUM(
  SUMIFS(
    'Asset Summary'!$D:$D,
    'Asset Summary'!$A:$A,$C502,
    'Asset Summary'!$B:$B,AC$279
  )
)</f>
        <v>0</v>
      </c>
      <c r="AE502" s="50" t="b" cm="1">
        <f t="array" ref="AE502">OR(D502:AC502&lt;&gt;0)</f>
        <v>0</v>
      </c>
      <c r="AG502" s="8" t="s">
        <v>645</v>
      </c>
      <c r="AH502" s="22">
        <f>SUM(
  SUMIFS(
    'Asset Summary'!$D:$D,
    'Asset Summary'!$A:$A,$C502&amp;"_Generic",
    'Asset Summary'!$B:$B,AH$279
  )
)</f>
        <v>0</v>
      </c>
      <c r="AI502" s="22">
        <f>SUM(
  SUMIFS(
    'Asset Summary'!$D:$D,
    'Asset Summary'!$A:$A,$C502&amp;"_Generic",
    'Asset Summary'!$B:$B,AI$279
  )
)</f>
        <v>0</v>
      </c>
      <c r="AJ502" s="22">
        <f>SUM(
  SUMIFS(
    'Asset Summary'!$D:$D,
    'Asset Summary'!$A:$A,$C502&amp;"_Generic",
    'Asset Summary'!$B:$B,AJ$279
  )
)</f>
        <v>0</v>
      </c>
      <c r="AK502" s="22">
        <f>SUM(
  SUMIFS(
    'Asset Summary'!$D:$D,
    'Asset Summary'!$A:$A,$C502&amp;"_Generic",
    'Asset Summary'!$B:$B,AK$279
  )
)</f>
        <v>0</v>
      </c>
      <c r="AL502" s="22">
        <f>SUM(
  SUMIFS(
    'Asset Summary'!$D:$D,
    'Asset Summary'!$A:$A,$C502&amp;"_Generic",
    'Asset Summary'!$B:$B,AL$279
  )
)</f>
        <v>0</v>
      </c>
      <c r="AM502" s="22">
        <f>SUM(
  SUMIFS(
    'Asset Summary'!$D:$D,
    'Asset Summary'!$A:$A,$C502&amp;"_Generic",
    'Asset Summary'!$B:$B,AM$279
  )
)</f>
        <v>0</v>
      </c>
      <c r="AN502" s="22">
        <f>SUM(
  SUMIFS(
    'Asset Summary'!$D:$D,
    'Asset Summary'!$A:$A,$C502&amp;"_Generic",
    'Asset Summary'!$B:$B,AN$279
  )
)</f>
        <v>0</v>
      </c>
      <c r="AO502" s="22">
        <f>SUM(
  SUMIFS(
    'Asset Summary'!$D:$D,
    'Asset Summary'!$A:$A,$C502&amp;"_Generic",
    'Asset Summary'!$B:$B,AO$279
  )
)</f>
        <v>0</v>
      </c>
      <c r="AP502" s="22">
        <f>SUM(
  SUMIFS(
    'Asset Summary'!$D:$D,
    'Asset Summary'!$A:$A,$C502&amp;"_Generic",
    'Asset Summary'!$B:$B,AP$279
  )
)</f>
        <v>0</v>
      </c>
      <c r="AQ502" s="22">
        <f>SUM(
  SUMIFS(
    'Asset Summary'!$D:$D,
    'Asset Summary'!$A:$A,$C502&amp;"_Generic",
    'Asset Summary'!$B:$B,AQ$279
  )
)</f>
        <v>0</v>
      </c>
      <c r="AR502" s="22">
        <f>SUM(
  SUMIFS(
    'Asset Summary'!$D:$D,
    'Asset Summary'!$A:$A,$C502&amp;"_Generic",
    'Asset Summary'!$B:$B,AR$279
  )
)</f>
        <v>0</v>
      </c>
      <c r="AS502" s="22">
        <f>SUM(
  SUMIFS(
    'Asset Summary'!$D:$D,
    'Asset Summary'!$A:$A,$C502&amp;"_Generic",
    'Asset Summary'!$B:$B,AS$279
  )
)</f>
        <v>0</v>
      </c>
      <c r="AT502" s="22">
        <f>SUM(
  SUMIFS(
    'Asset Summary'!$D:$D,
    'Asset Summary'!$A:$A,$C502&amp;"_Generic",
    'Asset Summary'!$B:$B,AT$279
  )
)</f>
        <v>0</v>
      </c>
      <c r="AU502" s="22">
        <f>SUM(
  SUMIFS(
    'Asset Summary'!$D:$D,
    'Asset Summary'!$A:$A,$C502&amp;"_Generic",
    'Asset Summary'!$B:$B,AU$279
  )
)</f>
        <v>0</v>
      </c>
      <c r="AV502" s="22">
        <f>SUM(
  SUMIFS(
    'Asset Summary'!$D:$D,
    'Asset Summary'!$A:$A,$C502&amp;"_Generic",
    'Asset Summary'!$B:$B,AV$279
  )
)</f>
        <v>0</v>
      </c>
      <c r="AW502" s="22">
        <f>SUM(
  SUMIFS(
    'Asset Summary'!$D:$D,
    'Asset Summary'!$A:$A,$C502&amp;"_Generic",
    'Asset Summary'!$B:$B,AW$279
  )
)</f>
        <v>0</v>
      </c>
      <c r="AX502" s="22">
        <f>SUM(
  SUMIFS(
    'Asset Summary'!$D:$D,
    'Asset Summary'!$A:$A,$C502&amp;"_Generic",
    'Asset Summary'!$B:$B,AX$279
  )
)</f>
        <v>0</v>
      </c>
      <c r="AY502" s="22">
        <f>SUM(
  SUMIFS(
    'Asset Summary'!$D:$D,
    'Asset Summary'!$A:$A,$C502&amp;"_Generic",
    'Asset Summary'!$B:$B,AY$279
  )
)</f>
        <v>0</v>
      </c>
      <c r="AZ502" s="22">
        <f>SUM(
  SUMIFS(
    'Asset Summary'!$D:$D,
    'Asset Summary'!$A:$A,$C502&amp;"_Generic",
    'Asset Summary'!$B:$B,AZ$279
  )
)</f>
        <v>0</v>
      </c>
      <c r="BA502" s="22">
        <f>SUM(
  SUMIFS(
    'Asset Summary'!$D:$D,
    'Asset Summary'!$A:$A,$C502&amp;"_Generic",
    'Asset Summary'!$B:$B,BA$279
  )
)</f>
        <v>0</v>
      </c>
      <c r="BB502" s="22">
        <f>SUM(
  SUMIFS(
    'Asset Summary'!$D:$D,
    'Asset Summary'!$A:$A,$C502&amp;"_Generic",
    'Asset Summary'!$B:$B,BB$279
  )
)</f>
        <v>0</v>
      </c>
      <c r="BC502" s="22">
        <f>SUM(
  SUMIFS(
    'Asset Summary'!$D:$D,
    'Asset Summary'!$A:$A,$C502&amp;"_Generic",
    'Asset Summary'!$B:$B,BC$279
  )
)</f>
        <v>0</v>
      </c>
      <c r="BD502" s="22">
        <f>SUM(
  SUMIFS(
    'Asset Summary'!$D:$D,
    'Asset Summary'!$A:$A,$C502&amp;"_Generic",
    'Asset Summary'!$B:$B,BD$279
  )
)</f>
        <v>0</v>
      </c>
      <c r="BE502" s="22">
        <f>SUM(
  SUMIFS(
    'Asset Summary'!$D:$D,
    'Asset Summary'!$A:$A,$C502&amp;"_Generic",
    'Asset Summary'!$B:$B,BE$279
  )
)</f>
        <v>0</v>
      </c>
      <c r="BF502" s="22">
        <f>SUM(
  SUMIFS(
    'Asset Summary'!$D:$D,
    'Asset Summary'!$A:$A,$C502&amp;"_Generic",
    'Asset Summary'!$B:$B,BF$279
  )
)</f>
        <v>0</v>
      </c>
      <c r="BG502" s="22">
        <f>SUM(
  SUMIFS(
    'Asset Summary'!$D:$D,
    'Asset Summary'!$A:$A,$C502&amp;"_Generic",
    'Asset Summary'!$B:$B,BG$279
  )
)</f>
        <v>0</v>
      </c>
    </row>
    <row r="503" spans="3:59">
      <c r="C503" s="8" t="s">
        <v>646</v>
      </c>
      <c r="D503" s="22">
        <f>SUM(
  SUMIFS(
    'Asset Summary'!$D:$D,
    'Asset Summary'!$A:$A,$C503,
    'Asset Summary'!$B:$B,D$279
  )
)</f>
        <v>0</v>
      </c>
      <c r="E503" s="22">
        <f>SUM(
  SUMIFS(
    'Asset Summary'!$D:$D,
    'Asset Summary'!$A:$A,$C503,
    'Asset Summary'!$B:$B,E$279
  )
)</f>
        <v>0</v>
      </c>
      <c r="F503" s="22">
        <f>SUM(
  SUMIFS(
    'Asset Summary'!$D:$D,
    'Asset Summary'!$A:$A,$C503,
    'Asset Summary'!$B:$B,F$279
  )
)</f>
        <v>0</v>
      </c>
      <c r="G503" s="22">
        <f>SUM(
  SUMIFS(
    'Asset Summary'!$D:$D,
    'Asset Summary'!$A:$A,$C503,
    'Asset Summary'!$B:$B,G$279
  )
)</f>
        <v>0</v>
      </c>
      <c r="H503" s="22">
        <f>SUM(
  SUMIFS(
    'Asset Summary'!$D:$D,
    'Asset Summary'!$A:$A,$C503,
    'Asset Summary'!$B:$B,H$279
  )
)</f>
        <v>0</v>
      </c>
      <c r="I503" s="22">
        <f>SUM(
  SUMIFS(
    'Asset Summary'!$D:$D,
    'Asset Summary'!$A:$A,$C503,
    'Asset Summary'!$B:$B,I$279
  )
)</f>
        <v>0</v>
      </c>
      <c r="J503" s="22">
        <f>SUM(
  SUMIFS(
    'Asset Summary'!$D:$D,
    'Asset Summary'!$A:$A,$C503,
    'Asset Summary'!$B:$B,J$279
  )
)</f>
        <v>0</v>
      </c>
      <c r="K503" s="22">
        <f>SUM(
  SUMIFS(
    'Asset Summary'!$D:$D,
    'Asset Summary'!$A:$A,$C503,
    'Asset Summary'!$B:$B,K$279
  )
)</f>
        <v>0</v>
      </c>
      <c r="L503" s="22">
        <f>SUM(
  SUMIFS(
    'Asset Summary'!$D:$D,
    'Asset Summary'!$A:$A,$C503,
    'Asset Summary'!$B:$B,L$279
  )
)</f>
        <v>0</v>
      </c>
      <c r="M503" s="22">
        <f>SUM(
  SUMIFS(
    'Asset Summary'!$D:$D,
    'Asset Summary'!$A:$A,$C503,
    'Asset Summary'!$B:$B,M$279
  )
)</f>
        <v>0</v>
      </c>
      <c r="N503" s="22">
        <f>SUM(
  SUMIFS(
    'Asset Summary'!$D:$D,
    'Asset Summary'!$A:$A,$C503,
    'Asset Summary'!$B:$B,N$279
  )
)</f>
        <v>0</v>
      </c>
      <c r="O503" s="22">
        <f>SUM(
  SUMIFS(
    'Asset Summary'!$D:$D,
    'Asset Summary'!$A:$A,$C503,
    'Asset Summary'!$B:$B,O$279
  )
)</f>
        <v>0</v>
      </c>
      <c r="P503" s="22">
        <f>SUM(
  SUMIFS(
    'Asset Summary'!$D:$D,
    'Asset Summary'!$A:$A,$C503,
    'Asset Summary'!$B:$B,P$279
  )
)</f>
        <v>0</v>
      </c>
      <c r="Q503" s="22">
        <f>SUM(
  SUMIFS(
    'Asset Summary'!$D:$D,
    'Asset Summary'!$A:$A,$C503,
    'Asset Summary'!$B:$B,Q$279
  )
)</f>
        <v>0</v>
      </c>
      <c r="R503" s="22">
        <f>SUM(
  SUMIFS(
    'Asset Summary'!$D:$D,
    'Asset Summary'!$A:$A,$C503,
    'Asset Summary'!$B:$B,R$279
  )
)</f>
        <v>0</v>
      </c>
      <c r="S503" s="22">
        <f>SUM(
  SUMIFS(
    'Asset Summary'!$D:$D,
    'Asset Summary'!$A:$A,$C503,
    'Asset Summary'!$B:$B,S$279
  )
)</f>
        <v>0</v>
      </c>
      <c r="T503" s="22">
        <f>SUM(
  SUMIFS(
    'Asset Summary'!$D:$D,
    'Asset Summary'!$A:$A,$C503,
    'Asset Summary'!$B:$B,T$279
  )
)</f>
        <v>0</v>
      </c>
      <c r="U503" s="22">
        <f>SUM(
  SUMIFS(
    'Asset Summary'!$D:$D,
    'Asset Summary'!$A:$A,$C503,
    'Asset Summary'!$B:$B,U$279
  )
)</f>
        <v>0</v>
      </c>
      <c r="V503" s="22">
        <f>SUM(
  SUMIFS(
    'Asset Summary'!$D:$D,
    'Asset Summary'!$A:$A,$C503,
    'Asset Summary'!$B:$B,V$279
  )
)</f>
        <v>0</v>
      </c>
      <c r="W503" s="22">
        <f>SUM(
  SUMIFS(
    'Asset Summary'!$D:$D,
    'Asset Summary'!$A:$A,$C503,
    'Asset Summary'!$B:$B,W$279
  )
)</f>
        <v>0</v>
      </c>
      <c r="X503" s="22">
        <f>SUM(
  SUMIFS(
    'Asset Summary'!$D:$D,
    'Asset Summary'!$A:$A,$C503,
    'Asset Summary'!$B:$B,X$279
  )
)</f>
        <v>0</v>
      </c>
      <c r="Y503" s="22">
        <f>SUM(
  SUMIFS(
    'Asset Summary'!$D:$D,
    'Asset Summary'!$A:$A,$C503,
    'Asset Summary'!$B:$B,Y$279
  )
)</f>
        <v>0</v>
      </c>
      <c r="Z503" s="22">
        <f>SUM(
  SUMIFS(
    'Asset Summary'!$D:$D,
    'Asset Summary'!$A:$A,$C503,
    'Asset Summary'!$B:$B,Z$279
  )
)</f>
        <v>0</v>
      </c>
      <c r="AA503" s="22">
        <f>SUM(
  SUMIFS(
    'Asset Summary'!$D:$D,
    'Asset Summary'!$A:$A,$C503,
    'Asset Summary'!$B:$B,AA$279
  )
)</f>
        <v>0</v>
      </c>
      <c r="AB503" s="22">
        <f>SUM(
  SUMIFS(
    'Asset Summary'!$D:$D,
    'Asset Summary'!$A:$A,$C503,
    'Asset Summary'!$B:$B,AB$279
  )
)</f>
        <v>0</v>
      </c>
      <c r="AC503" s="22">
        <f>SUM(
  SUMIFS(
    'Asset Summary'!$D:$D,
    'Asset Summary'!$A:$A,$C503,
    'Asset Summary'!$B:$B,AC$279
  )
)</f>
        <v>394.428</v>
      </c>
      <c r="AE503" s="50" t="b" cm="1">
        <f t="array" ref="AE503">OR(D503:AC503&lt;&gt;0)</f>
        <v>1</v>
      </c>
      <c r="AG503" s="8" t="s">
        <v>646</v>
      </c>
      <c r="AH503" s="22">
        <f>SUM(
  SUMIFS(
    'Asset Summary'!$D:$D,
    'Asset Summary'!$A:$A,$C503&amp;"_Generic",
    'Asset Summary'!$B:$B,AH$279
  )
)</f>
        <v>0</v>
      </c>
      <c r="AI503" s="22">
        <f>SUM(
  SUMIFS(
    'Asset Summary'!$D:$D,
    'Asset Summary'!$A:$A,$C503&amp;"_Generic",
    'Asset Summary'!$B:$B,AI$279
  )
)</f>
        <v>0</v>
      </c>
      <c r="AJ503" s="22">
        <f>SUM(
  SUMIFS(
    'Asset Summary'!$D:$D,
    'Asset Summary'!$A:$A,$C503&amp;"_Generic",
    'Asset Summary'!$B:$B,AJ$279
  )
)</f>
        <v>0</v>
      </c>
      <c r="AK503" s="22">
        <f>SUM(
  SUMIFS(
    'Asset Summary'!$D:$D,
    'Asset Summary'!$A:$A,$C503&amp;"_Generic",
    'Asset Summary'!$B:$B,AK$279
  )
)</f>
        <v>0</v>
      </c>
      <c r="AL503" s="22">
        <f>SUM(
  SUMIFS(
    'Asset Summary'!$D:$D,
    'Asset Summary'!$A:$A,$C503&amp;"_Generic",
    'Asset Summary'!$B:$B,AL$279
  )
)</f>
        <v>0</v>
      </c>
      <c r="AM503" s="22">
        <f>SUM(
  SUMIFS(
    'Asset Summary'!$D:$D,
    'Asset Summary'!$A:$A,$C503&amp;"_Generic",
    'Asset Summary'!$B:$B,AM$279
  )
)</f>
        <v>0</v>
      </c>
      <c r="AN503" s="22">
        <f>SUM(
  SUMIFS(
    'Asset Summary'!$D:$D,
    'Asset Summary'!$A:$A,$C503&amp;"_Generic",
    'Asset Summary'!$B:$B,AN$279
  )
)</f>
        <v>0</v>
      </c>
      <c r="AO503" s="22">
        <f>SUM(
  SUMIFS(
    'Asset Summary'!$D:$D,
    'Asset Summary'!$A:$A,$C503&amp;"_Generic",
    'Asset Summary'!$B:$B,AO$279
  )
)</f>
        <v>0</v>
      </c>
      <c r="AP503" s="22">
        <f>SUM(
  SUMIFS(
    'Asset Summary'!$D:$D,
    'Asset Summary'!$A:$A,$C503&amp;"_Generic",
    'Asset Summary'!$B:$B,AP$279
  )
)</f>
        <v>0</v>
      </c>
      <c r="AQ503" s="22">
        <f>SUM(
  SUMIFS(
    'Asset Summary'!$D:$D,
    'Asset Summary'!$A:$A,$C503&amp;"_Generic",
    'Asset Summary'!$B:$B,AQ$279
  )
)</f>
        <v>0</v>
      </c>
      <c r="AR503" s="22">
        <f>SUM(
  SUMIFS(
    'Asset Summary'!$D:$D,
    'Asset Summary'!$A:$A,$C503&amp;"_Generic",
    'Asset Summary'!$B:$B,AR$279
  )
)</f>
        <v>0</v>
      </c>
      <c r="AS503" s="22">
        <f>SUM(
  SUMIFS(
    'Asset Summary'!$D:$D,
    'Asset Summary'!$A:$A,$C503&amp;"_Generic",
    'Asset Summary'!$B:$B,AS$279
  )
)</f>
        <v>0</v>
      </c>
      <c r="AT503" s="22">
        <f>SUM(
  SUMIFS(
    'Asset Summary'!$D:$D,
    'Asset Summary'!$A:$A,$C503&amp;"_Generic",
    'Asset Summary'!$B:$B,AT$279
  )
)</f>
        <v>0</v>
      </c>
      <c r="AU503" s="22">
        <f>SUM(
  SUMIFS(
    'Asset Summary'!$D:$D,
    'Asset Summary'!$A:$A,$C503&amp;"_Generic",
    'Asset Summary'!$B:$B,AU$279
  )
)</f>
        <v>0</v>
      </c>
      <c r="AV503" s="22">
        <f>SUM(
  SUMIFS(
    'Asset Summary'!$D:$D,
    'Asset Summary'!$A:$A,$C503&amp;"_Generic",
    'Asset Summary'!$B:$B,AV$279
  )
)</f>
        <v>0</v>
      </c>
      <c r="AW503" s="22">
        <f>SUM(
  SUMIFS(
    'Asset Summary'!$D:$D,
    'Asset Summary'!$A:$A,$C503&amp;"_Generic",
    'Asset Summary'!$B:$B,AW$279
  )
)</f>
        <v>0</v>
      </c>
      <c r="AX503" s="22">
        <f>SUM(
  SUMIFS(
    'Asset Summary'!$D:$D,
    'Asset Summary'!$A:$A,$C503&amp;"_Generic",
    'Asset Summary'!$B:$B,AX$279
  )
)</f>
        <v>0</v>
      </c>
      <c r="AY503" s="22">
        <f>SUM(
  SUMIFS(
    'Asset Summary'!$D:$D,
    'Asset Summary'!$A:$A,$C503&amp;"_Generic",
    'Asset Summary'!$B:$B,AY$279
  )
)</f>
        <v>0</v>
      </c>
      <c r="AZ503" s="22">
        <f>SUM(
  SUMIFS(
    'Asset Summary'!$D:$D,
    'Asset Summary'!$A:$A,$C503&amp;"_Generic",
    'Asset Summary'!$B:$B,AZ$279
  )
)</f>
        <v>0</v>
      </c>
      <c r="BA503" s="22">
        <f>SUM(
  SUMIFS(
    'Asset Summary'!$D:$D,
    'Asset Summary'!$A:$A,$C503&amp;"_Generic",
    'Asset Summary'!$B:$B,BA$279
  )
)</f>
        <v>0</v>
      </c>
      <c r="BB503" s="22">
        <f>SUM(
  SUMIFS(
    'Asset Summary'!$D:$D,
    'Asset Summary'!$A:$A,$C503&amp;"_Generic",
    'Asset Summary'!$B:$B,BB$279
  )
)</f>
        <v>0</v>
      </c>
      <c r="BC503" s="22">
        <f>SUM(
  SUMIFS(
    'Asset Summary'!$D:$D,
    'Asset Summary'!$A:$A,$C503&amp;"_Generic",
    'Asset Summary'!$B:$B,BC$279
  )
)</f>
        <v>0</v>
      </c>
      <c r="BD503" s="22">
        <f>SUM(
  SUMIFS(
    'Asset Summary'!$D:$D,
    'Asset Summary'!$A:$A,$C503&amp;"_Generic",
    'Asset Summary'!$B:$B,BD$279
  )
)</f>
        <v>0</v>
      </c>
      <c r="BE503" s="22">
        <f>SUM(
  SUMIFS(
    'Asset Summary'!$D:$D,
    'Asset Summary'!$A:$A,$C503&amp;"_Generic",
    'Asset Summary'!$B:$B,BE$279
  )
)</f>
        <v>0</v>
      </c>
      <c r="BF503" s="22">
        <f>SUM(
  SUMIFS(
    'Asset Summary'!$D:$D,
    'Asset Summary'!$A:$A,$C503&amp;"_Generic",
    'Asset Summary'!$B:$B,BF$279
  )
)</f>
        <v>0</v>
      </c>
      <c r="BG503" s="22">
        <f>SUM(
  SUMIFS(
    'Asset Summary'!$D:$D,
    'Asset Summary'!$A:$A,$C503&amp;"_Generic",
    'Asset Summary'!$B:$B,BG$279
  )
)</f>
        <v>0</v>
      </c>
    </row>
    <row r="504" spans="3:59">
      <c r="C504" s="8" t="s">
        <v>647</v>
      </c>
      <c r="D504" s="22">
        <f>SUM(
  SUMIFS(
    'Asset Summary'!$D:$D,
    'Asset Summary'!$A:$A,$C504,
    'Asset Summary'!$B:$B,D$279
  )
)</f>
        <v>0</v>
      </c>
      <c r="E504" s="22">
        <f>SUM(
  SUMIFS(
    'Asset Summary'!$D:$D,
    'Asset Summary'!$A:$A,$C504,
    'Asset Summary'!$B:$B,E$279
  )
)</f>
        <v>0</v>
      </c>
      <c r="F504" s="22">
        <f>SUM(
  SUMIFS(
    'Asset Summary'!$D:$D,
    'Asset Summary'!$A:$A,$C504,
    'Asset Summary'!$B:$B,F$279
  )
)</f>
        <v>0</v>
      </c>
      <c r="G504" s="22">
        <f>SUM(
  SUMIFS(
    'Asset Summary'!$D:$D,
    'Asset Summary'!$A:$A,$C504,
    'Asset Summary'!$B:$B,G$279
  )
)</f>
        <v>0</v>
      </c>
      <c r="H504" s="22">
        <f>SUM(
  SUMIFS(
    'Asset Summary'!$D:$D,
    'Asset Summary'!$A:$A,$C504,
    'Asset Summary'!$B:$B,H$279
  )
)</f>
        <v>0</v>
      </c>
      <c r="I504" s="22">
        <f>SUM(
  SUMIFS(
    'Asset Summary'!$D:$D,
    'Asset Summary'!$A:$A,$C504,
    'Asset Summary'!$B:$B,I$279
  )
)</f>
        <v>0</v>
      </c>
      <c r="J504" s="22">
        <f>SUM(
  SUMIFS(
    'Asset Summary'!$D:$D,
    'Asset Summary'!$A:$A,$C504,
    'Asset Summary'!$B:$B,J$279
  )
)</f>
        <v>0</v>
      </c>
      <c r="K504" s="22">
        <f>SUM(
  SUMIFS(
    'Asset Summary'!$D:$D,
    'Asset Summary'!$A:$A,$C504,
    'Asset Summary'!$B:$B,K$279
  )
)</f>
        <v>0</v>
      </c>
      <c r="L504" s="22">
        <f>SUM(
  SUMIFS(
    'Asset Summary'!$D:$D,
    'Asset Summary'!$A:$A,$C504,
    'Asset Summary'!$B:$B,L$279
  )
)</f>
        <v>0</v>
      </c>
      <c r="M504" s="22">
        <f>SUM(
  SUMIFS(
    'Asset Summary'!$D:$D,
    'Asset Summary'!$A:$A,$C504,
    'Asset Summary'!$B:$B,M$279
  )
)</f>
        <v>0</v>
      </c>
      <c r="N504" s="22">
        <f>SUM(
  SUMIFS(
    'Asset Summary'!$D:$D,
    'Asset Summary'!$A:$A,$C504,
    'Asset Summary'!$B:$B,N$279
  )
)</f>
        <v>0</v>
      </c>
      <c r="O504" s="22">
        <f>SUM(
  SUMIFS(
    'Asset Summary'!$D:$D,
    'Asset Summary'!$A:$A,$C504,
    'Asset Summary'!$B:$B,O$279
  )
)</f>
        <v>0</v>
      </c>
      <c r="P504" s="22">
        <f>SUM(
  SUMIFS(
    'Asset Summary'!$D:$D,
    'Asset Summary'!$A:$A,$C504,
    'Asset Summary'!$B:$B,P$279
  )
)</f>
        <v>0</v>
      </c>
      <c r="Q504" s="22">
        <f>SUM(
  SUMIFS(
    'Asset Summary'!$D:$D,
    'Asset Summary'!$A:$A,$C504,
    'Asset Summary'!$B:$B,Q$279
  )
)</f>
        <v>0</v>
      </c>
      <c r="R504" s="22">
        <f>SUM(
  SUMIFS(
    'Asset Summary'!$D:$D,
    'Asset Summary'!$A:$A,$C504,
    'Asset Summary'!$B:$B,R$279
  )
)</f>
        <v>0</v>
      </c>
      <c r="S504" s="22">
        <f>SUM(
  SUMIFS(
    'Asset Summary'!$D:$D,
    'Asset Summary'!$A:$A,$C504,
    'Asset Summary'!$B:$B,S$279
  )
)</f>
        <v>0</v>
      </c>
      <c r="T504" s="22">
        <f>SUM(
  SUMIFS(
    'Asset Summary'!$D:$D,
    'Asset Summary'!$A:$A,$C504,
    'Asset Summary'!$B:$B,T$279
  )
)</f>
        <v>0</v>
      </c>
      <c r="U504" s="22">
        <f>SUM(
  SUMIFS(
    'Asset Summary'!$D:$D,
    'Asset Summary'!$A:$A,$C504,
    'Asset Summary'!$B:$B,U$279
  )
)</f>
        <v>0</v>
      </c>
      <c r="V504" s="22">
        <f>SUM(
  SUMIFS(
    'Asset Summary'!$D:$D,
    'Asset Summary'!$A:$A,$C504,
    'Asset Summary'!$B:$B,V$279
  )
)</f>
        <v>0</v>
      </c>
      <c r="W504" s="22">
        <f>SUM(
  SUMIFS(
    'Asset Summary'!$D:$D,
    'Asset Summary'!$A:$A,$C504,
    'Asset Summary'!$B:$B,W$279
  )
)</f>
        <v>0</v>
      </c>
      <c r="X504" s="22">
        <f>SUM(
  SUMIFS(
    'Asset Summary'!$D:$D,
    'Asset Summary'!$A:$A,$C504,
    'Asset Summary'!$B:$B,X$279
  )
)</f>
        <v>0</v>
      </c>
      <c r="Y504" s="22">
        <f>SUM(
  SUMIFS(
    'Asset Summary'!$D:$D,
    'Asset Summary'!$A:$A,$C504,
    'Asset Summary'!$B:$B,Y$279
  )
)</f>
        <v>0</v>
      </c>
      <c r="Z504" s="22">
        <f>SUM(
  SUMIFS(
    'Asset Summary'!$D:$D,
    'Asset Summary'!$A:$A,$C504,
    'Asset Summary'!$B:$B,Z$279
  )
)</f>
        <v>0</v>
      </c>
      <c r="AA504" s="22">
        <f>SUM(
  SUMIFS(
    'Asset Summary'!$D:$D,
    'Asset Summary'!$A:$A,$C504,
    'Asset Summary'!$B:$B,AA$279
  )
)</f>
        <v>0</v>
      </c>
      <c r="AB504" s="22">
        <f>SUM(
  SUMIFS(
    'Asset Summary'!$D:$D,
    'Asset Summary'!$A:$A,$C504,
    'Asset Summary'!$B:$B,AB$279
  )
)</f>
        <v>0</v>
      </c>
      <c r="AC504" s="22">
        <f>SUM(
  SUMIFS(
    'Asset Summary'!$D:$D,
    'Asset Summary'!$A:$A,$C504,
    'Asset Summary'!$B:$B,AC$279
  )
)</f>
        <v>0</v>
      </c>
      <c r="AE504" s="50" t="b" cm="1">
        <f t="array" ref="AE504">OR(D504:AC504&lt;&gt;0)</f>
        <v>0</v>
      </c>
      <c r="AG504" s="8" t="s">
        <v>647</v>
      </c>
      <c r="AH504" s="22">
        <f>SUM(
  SUMIFS(
    'Asset Summary'!$D:$D,
    'Asset Summary'!$A:$A,$C504&amp;"_Generic",
    'Asset Summary'!$B:$B,AH$279
  )
)</f>
        <v>0</v>
      </c>
      <c r="AI504" s="22">
        <f>SUM(
  SUMIFS(
    'Asset Summary'!$D:$D,
    'Asset Summary'!$A:$A,$C504&amp;"_Generic",
    'Asset Summary'!$B:$B,AI$279
  )
)</f>
        <v>0</v>
      </c>
      <c r="AJ504" s="22">
        <f>SUM(
  SUMIFS(
    'Asset Summary'!$D:$D,
    'Asset Summary'!$A:$A,$C504&amp;"_Generic",
    'Asset Summary'!$B:$B,AJ$279
  )
)</f>
        <v>0</v>
      </c>
      <c r="AK504" s="22">
        <f>SUM(
  SUMIFS(
    'Asset Summary'!$D:$D,
    'Asset Summary'!$A:$A,$C504&amp;"_Generic",
    'Asset Summary'!$B:$B,AK$279
  )
)</f>
        <v>0</v>
      </c>
      <c r="AL504" s="22">
        <f>SUM(
  SUMIFS(
    'Asset Summary'!$D:$D,
    'Asset Summary'!$A:$A,$C504&amp;"_Generic",
    'Asset Summary'!$B:$B,AL$279
  )
)</f>
        <v>0</v>
      </c>
      <c r="AM504" s="22">
        <f>SUM(
  SUMIFS(
    'Asset Summary'!$D:$D,
    'Asset Summary'!$A:$A,$C504&amp;"_Generic",
    'Asset Summary'!$B:$B,AM$279
  )
)</f>
        <v>0</v>
      </c>
      <c r="AN504" s="22">
        <f>SUM(
  SUMIFS(
    'Asset Summary'!$D:$D,
    'Asset Summary'!$A:$A,$C504&amp;"_Generic",
    'Asset Summary'!$B:$B,AN$279
  )
)</f>
        <v>0</v>
      </c>
      <c r="AO504" s="22">
        <f>SUM(
  SUMIFS(
    'Asset Summary'!$D:$D,
    'Asset Summary'!$A:$A,$C504&amp;"_Generic",
    'Asset Summary'!$B:$B,AO$279
  )
)</f>
        <v>0</v>
      </c>
      <c r="AP504" s="22">
        <f>SUM(
  SUMIFS(
    'Asset Summary'!$D:$D,
    'Asset Summary'!$A:$A,$C504&amp;"_Generic",
    'Asset Summary'!$B:$B,AP$279
  )
)</f>
        <v>0</v>
      </c>
      <c r="AQ504" s="22">
        <f>SUM(
  SUMIFS(
    'Asset Summary'!$D:$D,
    'Asset Summary'!$A:$A,$C504&amp;"_Generic",
    'Asset Summary'!$B:$B,AQ$279
  )
)</f>
        <v>0</v>
      </c>
      <c r="AR504" s="22">
        <f>SUM(
  SUMIFS(
    'Asset Summary'!$D:$D,
    'Asset Summary'!$A:$A,$C504&amp;"_Generic",
    'Asset Summary'!$B:$B,AR$279
  )
)</f>
        <v>0</v>
      </c>
      <c r="AS504" s="22">
        <f>SUM(
  SUMIFS(
    'Asset Summary'!$D:$D,
    'Asset Summary'!$A:$A,$C504&amp;"_Generic",
    'Asset Summary'!$B:$B,AS$279
  )
)</f>
        <v>0</v>
      </c>
      <c r="AT504" s="22">
        <f>SUM(
  SUMIFS(
    'Asset Summary'!$D:$D,
    'Asset Summary'!$A:$A,$C504&amp;"_Generic",
    'Asset Summary'!$B:$B,AT$279
  )
)</f>
        <v>0</v>
      </c>
      <c r="AU504" s="22">
        <f>SUM(
  SUMIFS(
    'Asset Summary'!$D:$D,
    'Asset Summary'!$A:$A,$C504&amp;"_Generic",
    'Asset Summary'!$B:$B,AU$279
  )
)</f>
        <v>0</v>
      </c>
      <c r="AV504" s="22">
        <f>SUM(
  SUMIFS(
    'Asset Summary'!$D:$D,
    'Asset Summary'!$A:$A,$C504&amp;"_Generic",
    'Asset Summary'!$B:$B,AV$279
  )
)</f>
        <v>0</v>
      </c>
      <c r="AW504" s="22">
        <f>SUM(
  SUMIFS(
    'Asset Summary'!$D:$D,
    'Asset Summary'!$A:$A,$C504&amp;"_Generic",
    'Asset Summary'!$B:$B,AW$279
  )
)</f>
        <v>0</v>
      </c>
      <c r="AX504" s="22">
        <f>SUM(
  SUMIFS(
    'Asset Summary'!$D:$D,
    'Asset Summary'!$A:$A,$C504&amp;"_Generic",
    'Asset Summary'!$B:$B,AX$279
  )
)</f>
        <v>0</v>
      </c>
      <c r="AY504" s="22">
        <f>SUM(
  SUMIFS(
    'Asset Summary'!$D:$D,
    'Asset Summary'!$A:$A,$C504&amp;"_Generic",
    'Asset Summary'!$B:$B,AY$279
  )
)</f>
        <v>0</v>
      </c>
      <c r="AZ504" s="22">
        <f>SUM(
  SUMIFS(
    'Asset Summary'!$D:$D,
    'Asset Summary'!$A:$A,$C504&amp;"_Generic",
    'Asset Summary'!$B:$B,AZ$279
  )
)</f>
        <v>0</v>
      </c>
      <c r="BA504" s="22">
        <f>SUM(
  SUMIFS(
    'Asset Summary'!$D:$D,
    'Asset Summary'!$A:$A,$C504&amp;"_Generic",
    'Asset Summary'!$B:$B,BA$279
  )
)</f>
        <v>0</v>
      </c>
      <c r="BB504" s="22">
        <f>SUM(
  SUMIFS(
    'Asset Summary'!$D:$D,
    'Asset Summary'!$A:$A,$C504&amp;"_Generic",
    'Asset Summary'!$B:$B,BB$279
  )
)</f>
        <v>0</v>
      </c>
      <c r="BC504" s="22">
        <f>SUM(
  SUMIFS(
    'Asset Summary'!$D:$D,
    'Asset Summary'!$A:$A,$C504&amp;"_Generic",
    'Asset Summary'!$B:$B,BC$279
  )
)</f>
        <v>0</v>
      </c>
      <c r="BD504" s="22">
        <f>SUM(
  SUMIFS(
    'Asset Summary'!$D:$D,
    'Asset Summary'!$A:$A,$C504&amp;"_Generic",
    'Asset Summary'!$B:$B,BD$279
  )
)</f>
        <v>0</v>
      </c>
      <c r="BE504" s="22">
        <f>SUM(
  SUMIFS(
    'Asset Summary'!$D:$D,
    'Asset Summary'!$A:$A,$C504&amp;"_Generic",
    'Asset Summary'!$B:$B,BE$279
  )
)</f>
        <v>0</v>
      </c>
      <c r="BF504" s="22">
        <f>SUM(
  SUMIFS(
    'Asset Summary'!$D:$D,
    'Asset Summary'!$A:$A,$C504&amp;"_Generic",
    'Asset Summary'!$B:$B,BF$279
  )
)</f>
        <v>0</v>
      </c>
      <c r="BG504" s="22">
        <f>SUM(
  SUMIFS(
    'Asset Summary'!$D:$D,
    'Asset Summary'!$A:$A,$C504&amp;"_Generic",
    'Asset Summary'!$B:$B,BG$279
  )
)</f>
        <v>0</v>
      </c>
    </row>
    <row r="505" spans="3:59">
      <c r="C505" s="8" t="s">
        <v>648</v>
      </c>
      <c r="D505" s="22">
        <f>SUM(
  SUMIFS(
    'Asset Summary'!$D:$D,
    'Asset Summary'!$A:$A,$C505,
    'Asset Summary'!$B:$B,D$279
  )
)</f>
        <v>0</v>
      </c>
      <c r="E505" s="22">
        <f>SUM(
  SUMIFS(
    'Asset Summary'!$D:$D,
    'Asset Summary'!$A:$A,$C505,
    'Asset Summary'!$B:$B,E$279
  )
)</f>
        <v>0</v>
      </c>
      <c r="F505" s="22">
        <f>SUM(
  SUMIFS(
    'Asset Summary'!$D:$D,
    'Asset Summary'!$A:$A,$C505,
    'Asset Summary'!$B:$B,F$279
  )
)</f>
        <v>0</v>
      </c>
      <c r="G505" s="22">
        <f>SUM(
  SUMIFS(
    'Asset Summary'!$D:$D,
    'Asset Summary'!$A:$A,$C505,
    'Asset Summary'!$B:$B,G$279
  )
)</f>
        <v>0</v>
      </c>
      <c r="H505" s="22">
        <f>SUM(
  SUMIFS(
    'Asset Summary'!$D:$D,
    'Asset Summary'!$A:$A,$C505,
    'Asset Summary'!$B:$B,H$279
  )
)</f>
        <v>0</v>
      </c>
      <c r="I505" s="22">
        <f>SUM(
  SUMIFS(
    'Asset Summary'!$D:$D,
    'Asset Summary'!$A:$A,$C505,
    'Asset Summary'!$B:$B,I$279
  )
)</f>
        <v>0</v>
      </c>
      <c r="J505" s="22">
        <f>SUM(
  SUMIFS(
    'Asset Summary'!$D:$D,
    'Asset Summary'!$A:$A,$C505,
    'Asset Summary'!$B:$B,J$279
  )
)</f>
        <v>0</v>
      </c>
      <c r="K505" s="22">
        <f>SUM(
  SUMIFS(
    'Asset Summary'!$D:$D,
    'Asset Summary'!$A:$A,$C505,
    'Asset Summary'!$B:$B,K$279
  )
)</f>
        <v>0</v>
      </c>
      <c r="L505" s="22">
        <f>SUM(
  SUMIFS(
    'Asset Summary'!$D:$D,
    'Asset Summary'!$A:$A,$C505,
    'Asset Summary'!$B:$B,L$279
  )
)</f>
        <v>0</v>
      </c>
      <c r="M505" s="22">
        <f>SUM(
  SUMIFS(
    'Asset Summary'!$D:$D,
    'Asset Summary'!$A:$A,$C505,
    'Asset Summary'!$B:$B,M$279
  )
)</f>
        <v>0</v>
      </c>
      <c r="N505" s="22">
        <f>SUM(
  SUMIFS(
    'Asset Summary'!$D:$D,
    'Asset Summary'!$A:$A,$C505,
    'Asset Summary'!$B:$B,N$279
  )
)</f>
        <v>0</v>
      </c>
      <c r="O505" s="22">
        <f>SUM(
  SUMIFS(
    'Asset Summary'!$D:$D,
    'Asset Summary'!$A:$A,$C505,
    'Asset Summary'!$B:$B,O$279
  )
)</f>
        <v>0</v>
      </c>
      <c r="P505" s="22">
        <f>SUM(
  SUMIFS(
    'Asset Summary'!$D:$D,
    'Asset Summary'!$A:$A,$C505,
    'Asset Summary'!$B:$B,P$279
  )
)</f>
        <v>0</v>
      </c>
      <c r="Q505" s="22">
        <f>SUM(
  SUMIFS(
    'Asset Summary'!$D:$D,
    'Asset Summary'!$A:$A,$C505,
    'Asset Summary'!$B:$B,Q$279
  )
)</f>
        <v>0</v>
      </c>
      <c r="R505" s="22">
        <f>SUM(
  SUMIFS(
    'Asset Summary'!$D:$D,
    'Asset Summary'!$A:$A,$C505,
    'Asset Summary'!$B:$B,R$279
  )
)</f>
        <v>0</v>
      </c>
      <c r="S505" s="22">
        <f>SUM(
  SUMIFS(
    'Asset Summary'!$D:$D,
    'Asset Summary'!$A:$A,$C505,
    'Asset Summary'!$B:$B,S$279
  )
)</f>
        <v>0</v>
      </c>
      <c r="T505" s="22">
        <f>SUM(
  SUMIFS(
    'Asset Summary'!$D:$D,
    'Asset Summary'!$A:$A,$C505,
    'Asset Summary'!$B:$B,T$279
  )
)</f>
        <v>0</v>
      </c>
      <c r="U505" s="22">
        <f>SUM(
  SUMIFS(
    'Asset Summary'!$D:$D,
    'Asset Summary'!$A:$A,$C505,
    'Asset Summary'!$B:$B,U$279
  )
)</f>
        <v>0</v>
      </c>
      <c r="V505" s="22">
        <f>SUM(
  SUMIFS(
    'Asset Summary'!$D:$D,
    'Asset Summary'!$A:$A,$C505,
    'Asset Summary'!$B:$B,V$279
  )
)</f>
        <v>0</v>
      </c>
      <c r="W505" s="22">
        <f>SUM(
  SUMIFS(
    'Asset Summary'!$D:$D,
    'Asset Summary'!$A:$A,$C505,
    'Asset Summary'!$B:$B,W$279
  )
)</f>
        <v>0</v>
      </c>
      <c r="X505" s="22">
        <f>SUM(
  SUMIFS(
    'Asset Summary'!$D:$D,
    'Asset Summary'!$A:$A,$C505,
    'Asset Summary'!$B:$B,X$279
  )
)</f>
        <v>0</v>
      </c>
      <c r="Y505" s="22">
        <f>SUM(
  SUMIFS(
    'Asset Summary'!$D:$D,
    'Asset Summary'!$A:$A,$C505,
    'Asset Summary'!$B:$B,Y$279
  )
)</f>
        <v>0</v>
      </c>
      <c r="Z505" s="22">
        <f>SUM(
  SUMIFS(
    'Asset Summary'!$D:$D,
    'Asset Summary'!$A:$A,$C505,
    'Asset Summary'!$B:$B,Z$279
  )
)</f>
        <v>0</v>
      </c>
      <c r="AA505" s="22">
        <f>SUM(
  SUMIFS(
    'Asset Summary'!$D:$D,
    'Asset Summary'!$A:$A,$C505,
    'Asset Summary'!$B:$B,AA$279
  )
)</f>
        <v>0</v>
      </c>
      <c r="AB505" s="22">
        <f>SUM(
  SUMIFS(
    'Asset Summary'!$D:$D,
    'Asset Summary'!$A:$A,$C505,
    'Asset Summary'!$B:$B,AB$279
  )
)</f>
        <v>0</v>
      </c>
      <c r="AC505" s="22">
        <f>SUM(
  SUMIFS(
    'Asset Summary'!$D:$D,
    'Asset Summary'!$A:$A,$C505,
    'Asset Summary'!$B:$B,AC$279
  )
)</f>
        <v>0</v>
      </c>
      <c r="AE505" s="50" t="b" cm="1">
        <f t="array" ref="AE505">OR(D505:AC505&lt;&gt;0)</f>
        <v>0</v>
      </c>
      <c r="AG505" s="8" t="s">
        <v>648</v>
      </c>
      <c r="AH505" s="22">
        <f>SUM(
  SUMIFS(
    'Asset Summary'!$D:$D,
    'Asset Summary'!$A:$A,$C505&amp;"_Generic",
    'Asset Summary'!$B:$B,AH$279
  )
)</f>
        <v>0</v>
      </c>
      <c r="AI505" s="22">
        <f>SUM(
  SUMIFS(
    'Asset Summary'!$D:$D,
    'Asset Summary'!$A:$A,$C505&amp;"_Generic",
    'Asset Summary'!$B:$B,AI$279
  )
)</f>
        <v>0</v>
      </c>
      <c r="AJ505" s="22">
        <f>SUM(
  SUMIFS(
    'Asset Summary'!$D:$D,
    'Asset Summary'!$A:$A,$C505&amp;"_Generic",
    'Asset Summary'!$B:$B,AJ$279
  )
)</f>
        <v>0</v>
      </c>
      <c r="AK505" s="22">
        <f>SUM(
  SUMIFS(
    'Asset Summary'!$D:$D,
    'Asset Summary'!$A:$A,$C505&amp;"_Generic",
    'Asset Summary'!$B:$B,AK$279
  )
)</f>
        <v>0</v>
      </c>
      <c r="AL505" s="22">
        <f>SUM(
  SUMIFS(
    'Asset Summary'!$D:$D,
    'Asset Summary'!$A:$A,$C505&amp;"_Generic",
    'Asset Summary'!$B:$B,AL$279
  )
)</f>
        <v>0</v>
      </c>
      <c r="AM505" s="22">
        <f>SUM(
  SUMIFS(
    'Asset Summary'!$D:$D,
    'Asset Summary'!$A:$A,$C505&amp;"_Generic",
    'Asset Summary'!$B:$B,AM$279
  )
)</f>
        <v>0</v>
      </c>
      <c r="AN505" s="22">
        <f>SUM(
  SUMIFS(
    'Asset Summary'!$D:$D,
    'Asset Summary'!$A:$A,$C505&amp;"_Generic",
    'Asset Summary'!$B:$B,AN$279
  )
)</f>
        <v>0</v>
      </c>
      <c r="AO505" s="22">
        <f>SUM(
  SUMIFS(
    'Asset Summary'!$D:$D,
    'Asset Summary'!$A:$A,$C505&amp;"_Generic",
    'Asset Summary'!$B:$B,AO$279
  )
)</f>
        <v>0</v>
      </c>
      <c r="AP505" s="22">
        <f>SUM(
  SUMIFS(
    'Asset Summary'!$D:$D,
    'Asset Summary'!$A:$A,$C505&amp;"_Generic",
    'Asset Summary'!$B:$B,AP$279
  )
)</f>
        <v>0</v>
      </c>
      <c r="AQ505" s="22">
        <f>SUM(
  SUMIFS(
    'Asset Summary'!$D:$D,
    'Asset Summary'!$A:$A,$C505&amp;"_Generic",
    'Asset Summary'!$B:$B,AQ$279
  )
)</f>
        <v>0</v>
      </c>
      <c r="AR505" s="22">
        <f>SUM(
  SUMIFS(
    'Asset Summary'!$D:$D,
    'Asset Summary'!$A:$A,$C505&amp;"_Generic",
    'Asset Summary'!$B:$B,AR$279
  )
)</f>
        <v>0</v>
      </c>
      <c r="AS505" s="22">
        <f>SUM(
  SUMIFS(
    'Asset Summary'!$D:$D,
    'Asset Summary'!$A:$A,$C505&amp;"_Generic",
    'Asset Summary'!$B:$B,AS$279
  )
)</f>
        <v>0</v>
      </c>
      <c r="AT505" s="22">
        <f>SUM(
  SUMIFS(
    'Asset Summary'!$D:$D,
    'Asset Summary'!$A:$A,$C505&amp;"_Generic",
    'Asset Summary'!$B:$B,AT$279
  )
)</f>
        <v>0</v>
      </c>
      <c r="AU505" s="22">
        <f>SUM(
  SUMIFS(
    'Asset Summary'!$D:$D,
    'Asset Summary'!$A:$A,$C505&amp;"_Generic",
    'Asset Summary'!$B:$B,AU$279
  )
)</f>
        <v>0</v>
      </c>
      <c r="AV505" s="22">
        <f>SUM(
  SUMIFS(
    'Asset Summary'!$D:$D,
    'Asset Summary'!$A:$A,$C505&amp;"_Generic",
    'Asset Summary'!$B:$B,AV$279
  )
)</f>
        <v>0</v>
      </c>
      <c r="AW505" s="22">
        <f>SUM(
  SUMIFS(
    'Asset Summary'!$D:$D,
    'Asset Summary'!$A:$A,$C505&amp;"_Generic",
    'Asset Summary'!$B:$B,AW$279
  )
)</f>
        <v>0</v>
      </c>
      <c r="AX505" s="22">
        <f>SUM(
  SUMIFS(
    'Asset Summary'!$D:$D,
    'Asset Summary'!$A:$A,$C505&amp;"_Generic",
    'Asset Summary'!$B:$B,AX$279
  )
)</f>
        <v>0</v>
      </c>
      <c r="AY505" s="22">
        <f>SUM(
  SUMIFS(
    'Asset Summary'!$D:$D,
    'Asset Summary'!$A:$A,$C505&amp;"_Generic",
    'Asset Summary'!$B:$B,AY$279
  )
)</f>
        <v>0</v>
      </c>
      <c r="AZ505" s="22">
        <f>SUM(
  SUMIFS(
    'Asset Summary'!$D:$D,
    'Asset Summary'!$A:$A,$C505&amp;"_Generic",
    'Asset Summary'!$B:$B,AZ$279
  )
)</f>
        <v>0</v>
      </c>
      <c r="BA505" s="22">
        <f>SUM(
  SUMIFS(
    'Asset Summary'!$D:$D,
    'Asset Summary'!$A:$A,$C505&amp;"_Generic",
    'Asset Summary'!$B:$B,BA$279
  )
)</f>
        <v>0</v>
      </c>
      <c r="BB505" s="22">
        <f>SUM(
  SUMIFS(
    'Asset Summary'!$D:$D,
    'Asset Summary'!$A:$A,$C505&amp;"_Generic",
    'Asset Summary'!$B:$B,BB$279
  )
)</f>
        <v>0</v>
      </c>
      <c r="BC505" s="22">
        <f>SUM(
  SUMIFS(
    'Asset Summary'!$D:$D,
    'Asset Summary'!$A:$A,$C505&amp;"_Generic",
    'Asset Summary'!$B:$B,BC$279
  )
)</f>
        <v>0</v>
      </c>
      <c r="BD505" s="22">
        <f>SUM(
  SUMIFS(
    'Asset Summary'!$D:$D,
    'Asset Summary'!$A:$A,$C505&amp;"_Generic",
    'Asset Summary'!$B:$B,BD$279
  )
)</f>
        <v>0</v>
      </c>
      <c r="BE505" s="22">
        <f>SUM(
  SUMIFS(
    'Asset Summary'!$D:$D,
    'Asset Summary'!$A:$A,$C505&amp;"_Generic",
    'Asset Summary'!$B:$B,BE$279
  )
)</f>
        <v>0</v>
      </c>
      <c r="BF505" s="22">
        <f>SUM(
  SUMIFS(
    'Asset Summary'!$D:$D,
    'Asset Summary'!$A:$A,$C505&amp;"_Generic",
    'Asset Summary'!$B:$B,BF$279
  )
)</f>
        <v>0</v>
      </c>
      <c r="BG505" s="22">
        <f>SUM(
  SUMIFS(
    'Asset Summary'!$D:$D,
    'Asset Summary'!$A:$A,$C505&amp;"_Generic",
    'Asset Summary'!$B:$B,BG$279
  )
)</f>
        <v>0</v>
      </c>
    </row>
    <row r="506" spans="3:59">
      <c r="C506" s="8" t="s">
        <v>649</v>
      </c>
      <c r="D506" s="22">
        <f>SUM(
  SUMIFS(
    'Asset Summary'!$D:$D,
    'Asset Summary'!$A:$A,$C506,
    'Asset Summary'!$B:$B,D$279
  )
)</f>
        <v>0</v>
      </c>
      <c r="E506" s="22">
        <f>SUM(
  SUMIFS(
    'Asset Summary'!$D:$D,
    'Asset Summary'!$A:$A,$C506,
    'Asset Summary'!$B:$B,E$279
  )
)</f>
        <v>0</v>
      </c>
      <c r="F506" s="22">
        <f>SUM(
  SUMIFS(
    'Asset Summary'!$D:$D,
    'Asset Summary'!$A:$A,$C506,
    'Asset Summary'!$B:$B,F$279
  )
)</f>
        <v>0</v>
      </c>
      <c r="G506" s="22">
        <f>SUM(
  SUMIFS(
    'Asset Summary'!$D:$D,
    'Asset Summary'!$A:$A,$C506,
    'Asset Summary'!$B:$B,G$279
  )
)</f>
        <v>0</v>
      </c>
      <c r="H506" s="22">
        <f>SUM(
  SUMIFS(
    'Asset Summary'!$D:$D,
    'Asset Summary'!$A:$A,$C506,
    'Asset Summary'!$B:$B,H$279
  )
)</f>
        <v>0</v>
      </c>
      <c r="I506" s="22">
        <f>SUM(
  SUMIFS(
    'Asset Summary'!$D:$D,
    'Asset Summary'!$A:$A,$C506,
    'Asset Summary'!$B:$B,I$279
  )
)</f>
        <v>0</v>
      </c>
      <c r="J506" s="22">
        <f>SUM(
  SUMIFS(
    'Asset Summary'!$D:$D,
    'Asset Summary'!$A:$A,$C506,
    'Asset Summary'!$B:$B,J$279
  )
)</f>
        <v>0</v>
      </c>
      <c r="K506" s="22">
        <f>SUM(
  SUMIFS(
    'Asset Summary'!$D:$D,
    'Asset Summary'!$A:$A,$C506,
    'Asset Summary'!$B:$B,K$279
  )
)</f>
        <v>0</v>
      </c>
      <c r="L506" s="22">
        <f>SUM(
  SUMIFS(
    'Asset Summary'!$D:$D,
    'Asset Summary'!$A:$A,$C506,
    'Asset Summary'!$B:$B,L$279
  )
)</f>
        <v>0</v>
      </c>
      <c r="M506" s="22">
        <f>SUM(
  SUMIFS(
    'Asset Summary'!$D:$D,
    'Asset Summary'!$A:$A,$C506,
    'Asset Summary'!$B:$B,M$279
  )
)</f>
        <v>0</v>
      </c>
      <c r="N506" s="22">
        <f>SUM(
  SUMIFS(
    'Asset Summary'!$D:$D,
    'Asset Summary'!$A:$A,$C506,
    'Asset Summary'!$B:$B,N$279
  )
)</f>
        <v>0</v>
      </c>
      <c r="O506" s="22">
        <f>SUM(
  SUMIFS(
    'Asset Summary'!$D:$D,
    'Asset Summary'!$A:$A,$C506,
    'Asset Summary'!$B:$B,O$279
  )
)</f>
        <v>0</v>
      </c>
      <c r="P506" s="22">
        <f>SUM(
  SUMIFS(
    'Asset Summary'!$D:$D,
    'Asset Summary'!$A:$A,$C506,
    'Asset Summary'!$B:$B,P$279
  )
)</f>
        <v>0</v>
      </c>
      <c r="Q506" s="22">
        <f>SUM(
  SUMIFS(
    'Asset Summary'!$D:$D,
    'Asset Summary'!$A:$A,$C506,
    'Asset Summary'!$B:$B,Q$279
  )
)</f>
        <v>0</v>
      </c>
      <c r="R506" s="22">
        <f>SUM(
  SUMIFS(
    'Asset Summary'!$D:$D,
    'Asset Summary'!$A:$A,$C506,
    'Asset Summary'!$B:$B,R$279
  )
)</f>
        <v>0</v>
      </c>
      <c r="S506" s="22">
        <f>SUM(
  SUMIFS(
    'Asset Summary'!$D:$D,
    'Asset Summary'!$A:$A,$C506,
    'Asset Summary'!$B:$B,S$279
  )
)</f>
        <v>0</v>
      </c>
      <c r="T506" s="22">
        <f>SUM(
  SUMIFS(
    'Asset Summary'!$D:$D,
    'Asset Summary'!$A:$A,$C506,
    'Asset Summary'!$B:$B,T$279
  )
)</f>
        <v>0</v>
      </c>
      <c r="U506" s="22">
        <f>SUM(
  SUMIFS(
    'Asset Summary'!$D:$D,
    'Asset Summary'!$A:$A,$C506,
    'Asset Summary'!$B:$B,U$279
  )
)</f>
        <v>0</v>
      </c>
      <c r="V506" s="22">
        <f>SUM(
  SUMIFS(
    'Asset Summary'!$D:$D,
    'Asset Summary'!$A:$A,$C506,
    'Asset Summary'!$B:$B,V$279
  )
)</f>
        <v>0</v>
      </c>
      <c r="W506" s="22">
        <f>SUM(
  SUMIFS(
    'Asset Summary'!$D:$D,
    'Asset Summary'!$A:$A,$C506,
    'Asset Summary'!$B:$B,W$279
  )
)</f>
        <v>0</v>
      </c>
      <c r="X506" s="22">
        <f>SUM(
  SUMIFS(
    'Asset Summary'!$D:$D,
    'Asset Summary'!$A:$A,$C506,
    'Asset Summary'!$B:$B,X$279
  )
)</f>
        <v>0</v>
      </c>
      <c r="Y506" s="22">
        <f>SUM(
  SUMIFS(
    'Asset Summary'!$D:$D,
    'Asset Summary'!$A:$A,$C506,
    'Asset Summary'!$B:$B,Y$279
  )
)</f>
        <v>0</v>
      </c>
      <c r="Z506" s="22">
        <f>SUM(
  SUMIFS(
    'Asset Summary'!$D:$D,
    'Asset Summary'!$A:$A,$C506,
    'Asset Summary'!$B:$B,Z$279
  )
)</f>
        <v>0</v>
      </c>
      <c r="AA506" s="22">
        <f>SUM(
  SUMIFS(
    'Asset Summary'!$D:$D,
    'Asset Summary'!$A:$A,$C506,
    'Asset Summary'!$B:$B,AA$279
  )
)</f>
        <v>0</v>
      </c>
      <c r="AB506" s="22">
        <f>SUM(
  SUMIFS(
    'Asset Summary'!$D:$D,
    'Asset Summary'!$A:$A,$C506,
    'Asset Summary'!$B:$B,AB$279
  )
)</f>
        <v>0</v>
      </c>
      <c r="AC506" s="22">
        <f>SUM(
  SUMIFS(
    'Asset Summary'!$D:$D,
    'Asset Summary'!$A:$A,$C506,
    'Asset Summary'!$B:$B,AC$279
  )
)</f>
        <v>0</v>
      </c>
      <c r="AE506" s="50" t="b" cm="1">
        <f t="array" ref="AE506">OR(D506:AC506&lt;&gt;0)</f>
        <v>0</v>
      </c>
      <c r="AG506" s="8" t="s">
        <v>649</v>
      </c>
      <c r="AH506" s="22">
        <f>SUM(
  SUMIFS(
    'Asset Summary'!$D:$D,
    'Asset Summary'!$A:$A,$C506&amp;"_Generic",
    'Asset Summary'!$B:$B,AH$279
  )
)</f>
        <v>0</v>
      </c>
      <c r="AI506" s="22">
        <f>SUM(
  SUMIFS(
    'Asset Summary'!$D:$D,
    'Asset Summary'!$A:$A,$C506&amp;"_Generic",
    'Asset Summary'!$B:$B,AI$279
  )
)</f>
        <v>0</v>
      </c>
      <c r="AJ506" s="22">
        <f>SUM(
  SUMIFS(
    'Asset Summary'!$D:$D,
    'Asset Summary'!$A:$A,$C506&amp;"_Generic",
    'Asset Summary'!$B:$B,AJ$279
  )
)</f>
        <v>0</v>
      </c>
      <c r="AK506" s="22">
        <f>SUM(
  SUMIFS(
    'Asset Summary'!$D:$D,
    'Asset Summary'!$A:$A,$C506&amp;"_Generic",
    'Asset Summary'!$B:$B,AK$279
  )
)</f>
        <v>0</v>
      </c>
      <c r="AL506" s="22">
        <f>SUM(
  SUMIFS(
    'Asset Summary'!$D:$D,
    'Asset Summary'!$A:$A,$C506&amp;"_Generic",
    'Asset Summary'!$B:$B,AL$279
  )
)</f>
        <v>0</v>
      </c>
      <c r="AM506" s="22">
        <f>SUM(
  SUMIFS(
    'Asset Summary'!$D:$D,
    'Asset Summary'!$A:$A,$C506&amp;"_Generic",
    'Asset Summary'!$B:$B,AM$279
  )
)</f>
        <v>0</v>
      </c>
      <c r="AN506" s="22">
        <f>SUM(
  SUMIFS(
    'Asset Summary'!$D:$D,
    'Asset Summary'!$A:$A,$C506&amp;"_Generic",
    'Asset Summary'!$B:$B,AN$279
  )
)</f>
        <v>0</v>
      </c>
      <c r="AO506" s="22">
        <f>SUM(
  SUMIFS(
    'Asset Summary'!$D:$D,
    'Asset Summary'!$A:$A,$C506&amp;"_Generic",
    'Asset Summary'!$B:$B,AO$279
  )
)</f>
        <v>0</v>
      </c>
      <c r="AP506" s="22">
        <f>SUM(
  SUMIFS(
    'Asset Summary'!$D:$D,
    'Asset Summary'!$A:$A,$C506&amp;"_Generic",
    'Asset Summary'!$B:$B,AP$279
  )
)</f>
        <v>0</v>
      </c>
      <c r="AQ506" s="22">
        <f>SUM(
  SUMIFS(
    'Asset Summary'!$D:$D,
    'Asset Summary'!$A:$A,$C506&amp;"_Generic",
    'Asset Summary'!$B:$B,AQ$279
  )
)</f>
        <v>0</v>
      </c>
      <c r="AR506" s="22">
        <f>SUM(
  SUMIFS(
    'Asset Summary'!$D:$D,
    'Asset Summary'!$A:$A,$C506&amp;"_Generic",
    'Asset Summary'!$B:$B,AR$279
  )
)</f>
        <v>0</v>
      </c>
      <c r="AS506" s="22">
        <f>SUM(
  SUMIFS(
    'Asset Summary'!$D:$D,
    'Asset Summary'!$A:$A,$C506&amp;"_Generic",
    'Asset Summary'!$B:$B,AS$279
  )
)</f>
        <v>0</v>
      </c>
      <c r="AT506" s="22">
        <f>SUM(
  SUMIFS(
    'Asset Summary'!$D:$D,
    'Asset Summary'!$A:$A,$C506&amp;"_Generic",
    'Asset Summary'!$B:$B,AT$279
  )
)</f>
        <v>0</v>
      </c>
      <c r="AU506" s="22">
        <f>SUM(
  SUMIFS(
    'Asset Summary'!$D:$D,
    'Asset Summary'!$A:$A,$C506&amp;"_Generic",
    'Asset Summary'!$B:$B,AU$279
  )
)</f>
        <v>0</v>
      </c>
      <c r="AV506" s="22">
        <f>SUM(
  SUMIFS(
    'Asset Summary'!$D:$D,
    'Asset Summary'!$A:$A,$C506&amp;"_Generic",
    'Asset Summary'!$B:$B,AV$279
  )
)</f>
        <v>0</v>
      </c>
      <c r="AW506" s="22">
        <f>SUM(
  SUMIFS(
    'Asset Summary'!$D:$D,
    'Asset Summary'!$A:$A,$C506&amp;"_Generic",
    'Asset Summary'!$B:$B,AW$279
  )
)</f>
        <v>0</v>
      </c>
      <c r="AX506" s="22">
        <f>SUM(
  SUMIFS(
    'Asset Summary'!$D:$D,
    'Asset Summary'!$A:$A,$C506&amp;"_Generic",
    'Asset Summary'!$B:$B,AX$279
  )
)</f>
        <v>0</v>
      </c>
      <c r="AY506" s="22">
        <f>SUM(
  SUMIFS(
    'Asset Summary'!$D:$D,
    'Asset Summary'!$A:$A,$C506&amp;"_Generic",
    'Asset Summary'!$B:$B,AY$279
  )
)</f>
        <v>0</v>
      </c>
      <c r="AZ506" s="22">
        <f>SUM(
  SUMIFS(
    'Asset Summary'!$D:$D,
    'Asset Summary'!$A:$A,$C506&amp;"_Generic",
    'Asset Summary'!$B:$B,AZ$279
  )
)</f>
        <v>0</v>
      </c>
      <c r="BA506" s="22">
        <f>SUM(
  SUMIFS(
    'Asset Summary'!$D:$D,
    'Asset Summary'!$A:$A,$C506&amp;"_Generic",
    'Asset Summary'!$B:$B,BA$279
  )
)</f>
        <v>0</v>
      </c>
      <c r="BB506" s="22">
        <f>SUM(
  SUMIFS(
    'Asset Summary'!$D:$D,
    'Asset Summary'!$A:$A,$C506&amp;"_Generic",
    'Asset Summary'!$B:$B,BB$279
  )
)</f>
        <v>0</v>
      </c>
      <c r="BC506" s="22">
        <f>SUM(
  SUMIFS(
    'Asset Summary'!$D:$D,
    'Asset Summary'!$A:$A,$C506&amp;"_Generic",
    'Asset Summary'!$B:$B,BC$279
  )
)</f>
        <v>0</v>
      </c>
      <c r="BD506" s="22">
        <f>SUM(
  SUMIFS(
    'Asset Summary'!$D:$D,
    'Asset Summary'!$A:$A,$C506&amp;"_Generic",
    'Asset Summary'!$B:$B,BD$279
  )
)</f>
        <v>0</v>
      </c>
      <c r="BE506" s="22">
        <f>SUM(
  SUMIFS(
    'Asset Summary'!$D:$D,
    'Asset Summary'!$A:$A,$C506&amp;"_Generic",
    'Asset Summary'!$B:$B,BE$279
  )
)</f>
        <v>0</v>
      </c>
      <c r="BF506" s="22">
        <f>SUM(
  SUMIFS(
    'Asset Summary'!$D:$D,
    'Asset Summary'!$A:$A,$C506&amp;"_Generic",
    'Asset Summary'!$B:$B,BF$279
  )
)</f>
        <v>0</v>
      </c>
      <c r="BG506" s="22">
        <f>SUM(
  SUMIFS(
    'Asset Summary'!$D:$D,
    'Asset Summary'!$A:$A,$C506&amp;"_Generic",
    'Asset Summary'!$B:$B,BG$279
  )
)</f>
        <v>0</v>
      </c>
    </row>
    <row r="507" spans="3:59">
      <c r="C507" s="8" t="s">
        <v>650</v>
      </c>
      <c r="D507" s="22">
        <f>SUM(
  SUMIFS(
    'Asset Summary'!$D:$D,
    'Asset Summary'!$A:$A,$C507,
    'Asset Summary'!$B:$B,D$279
  )
)</f>
        <v>0</v>
      </c>
      <c r="E507" s="22">
        <f>SUM(
  SUMIFS(
    'Asset Summary'!$D:$D,
    'Asset Summary'!$A:$A,$C507,
    'Asset Summary'!$B:$B,E$279
  )
)</f>
        <v>0</v>
      </c>
      <c r="F507" s="22">
        <f>SUM(
  SUMIFS(
    'Asset Summary'!$D:$D,
    'Asset Summary'!$A:$A,$C507,
    'Asset Summary'!$B:$B,F$279
  )
)</f>
        <v>0</v>
      </c>
      <c r="G507" s="22">
        <f>SUM(
  SUMIFS(
    'Asset Summary'!$D:$D,
    'Asset Summary'!$A:$A,$C507,
    'Asset Summary'!$B:$B,G$279
  )
)</f>
        <v>0</v>
      </c>
      <c r="H507" s="22">
        <f>SUM(
  SUMIFS(
    'Asset Summary'!$D:$D,
    'Asset Summary'!$A:$A,$C507,
    'Asset Summary'!$B:$B,H$279
  )
)</f>
        <v>0</v>
      </c>
      <c r="I507" s="22">
        <f>SUM(
  SUMIFS(
    'Asset Summary'!$D:$D,
    'Asset Summary'!$A:$A,$C507,
    'Asset Summary'!$B:$B,I$279
  )
)</f>
        <v>0</v>
      </c>
      <c r="J507" s="22">
        <f>SUM(
  SUMIFS(
    'Asset Summary'!$D:$D,
    'Asset Summary'!$A:$A,$C507,
    'Asset Summary'!$B:$B,J$279
  )
)</f>
        <v>0</v>
      </c>
      <c r="K507" s="22">
        <f>SUM(
  SUMIFS(
    'Asset Summary'!$D:$D,
    'Asset Summary'!$A:$A,$C507,
    'Asset Summary'!$B:$B,K$279
  )
)</f>
        <v>0</v>
      </c>
      <c r="L507" s="22">
        <f>SUM(
  SUMIFS(
    'Asset Summary'!$D:$D,
    'Asset Summary'!$A:$A,$C507,
    'Asset Summary'!$B:$B,L$279
  )
)</f>
        <v>0</v>
      </c>
      <c r="M507" s="22">
        <f>SUM(
  SUMIFS(
    'Asset Summary'!$D:$D,
    'Asset Summary'!$A:$A,$C507,
    'Asset Summary'!$B:$B,M$279
  )
)</f>
        <v>0</v>
      </c>
      <c r="N507" s="22">
        <f>SUM(
  SUMIFS(
    'Asset Summary'!$D:$D,
    'Asset Summary'!$A:$A,$C507,
    'Asset Summary'!$B:$B,N$279
  )
)</f>
        <v>0</v>
      </c>
      <c r="O507" s="22">
        <f>SUM(
  SUMIFS(
    'Asset Summary'!$D:$D,
    'Asset Summary'!$A:$A,$C507,
    'Asset Summary'!$B:$B,O$279
  )
)</f>
        <v>0</v>
      </c>
      <c r="P507" s="22">
        <f>SUM(
  SUMIFS(
    'Asset Summary'!$D:$D,
    'Asset Summary'!$A:$A,$C507,
    'Asset Summary'!$B:$B,P$279
  )
)</f>
        <v>0</v>
      </c>
      <c r="Q507" s="22">
        <f>SUM(
  SUMIFS(
    'Asset Summary'!$D:$D,
    'Asset Summary'!$A:$A,$C507,
    'Asset Summary'!$B:$B,Q$279
  )
)</f>
        <v>0</v>
      </c>
      <c r="R507" s="22">
        <f>SUM(
  SUMIFS(
    'Asset Summary'!$D:$D,
    'Asset Summary'!$A:$A,$C507,
    'Asset Summary'!$B:$B,R$279
  )
)</f>
        <v>0</v>
      </c>
      <c r="S507" s="22">
        <f>SUM(
  SUMIFS(
    'Asset Summary'!$D:$D,
    'Asset Summary'!$A:$A,$C507,
    'Asset Summary'!$B:$B,S$279
  )
)</f>
        <v>0</v>
      </c>
      <c r="T507" s="22">
        <f>SUM(
  SUMIFS(
    'Asset Summary'!$D:$D,
    'Asset Summary'!$A:$A,$C507,
    'Asset Summary'!$B:$B,T$279
  )
)</f>
        <v>0</v>
      </c>
      <c r="U507" s="22">
        <f>SUM(
  SUMIFS(
    'Asset Summary'!$D:$D,
    'Asset Summary'!$A:$A,$C507,
    'Asset Summary'!$B:$B,U$279
  )
)</f>
        <v>0</v>
      </c>
      <c r="V507" s="22">
        <f>SUM(
  SUMIFS(
    'Asset Summary'!$D:$D,
    'Asset Summary'!$A:$A,$C507,
    'Asset Summary'!$B:$B,V$279
  )
)</f>
        <v>0</v>
      </c>
      <c r="W507" s="22">
        <f>SUM(
  SUMIFS(
    'Asset Summary'!$D:$D,
    'Asset Summary'!$A:$A,$C507,
    'Asset Summary'!$B:$B,W$279
  )
)</f>
        <v>0</v>
      </c>
      <c r="X507" s="22">
        <f>SUM(
  SUMIFS(
    'Asset Summary'!$D:$D,
    'Asset Summary'!$A:$A,$C507,
    'Asset Summary'!$B:$B,X$279
  )
)</f>
        <v>0</v>
      </c>
      <c r="Y507" s="22">
        <f>SUM(
  SUMIFS(
    'Asset Summary'!$D:$D,
    'Asset Summary'!$A:$A,$C507,
    'Asset Summary'!$B:$B,Y$279
  )
)</f>
        <v>0</v>
      </c>
      <c r="Z507" s="22">
        <f>SUM(
  SUMIFS(
    'Asset Summary'!$D:$D,
    'Asset Summary'!$A:$A,$C507,
    'Asset Summary'!$B:$B,Z$279
  )
)</f>
        <v>0</v>
      </c>
      <c r="AA507" s="22">
        <f>SUM(
  SUMIFS(
    'Asset Summary'!$D:$D,
    'Asset Summary'!$A:$A,$C507,
    'Asset Summary'!$B:$B,AA$279
  )
)</f>
        <v>0</v>
      </c>
      <c r="AB507" s="22">
        <f>SUM(
  SUMIFS(
    'Asset Summary'!$D:$D,
    'Asset Summary'!$A:$A,$C507,
    'Asset Summary'!$B:$B,AB$279
  )
)</f>
        <v>0</v>
      </c>
      <c r="AC507" s="22">
        <f>SUM(
  SUMIFS(
    'Asset Summary'!$D:$D,
    'Asset Summary'!$A:$A,$C507,
    'Asset Summary'!$B:$B,AC$279
  )
)</f>
        <v>0</v>
      </c>
      <c r="AE507" s="50" t="b" cm="1">
        <f t="array" ref="AE507">OR(D507:AC507&lt;&gt;0)</f>
        <v>0</v>
      </c>
      <c r="AG507" s="8" t="s">
        <v>650</v>
      </c>
      <c r="AH507" s="22">
        <f>SUM(
  SUMIFS(
    'Asset Summary'!$D:$D,
    'Asset Summary'!$A:$A,$C507&amp;"_Generic",
    'Asset Summary'!$B:$B,AH$279
  )
)</f>
        <v>0</v>
      </c>
      <c r="AI507" s="22">
        <f>SUM(
  SUMIFS(
    'Asset Summary'!$D:$D,
    'Asset Summary'!$A:$A,$C507&amp;"_Generic",
    'Asset Summary'!$B:$B,AI$279
  )
)</f>
        <v>0</v>
      </c>
      <c r="AJ507" s="22">
        <f>SUM(
  SUMIFS(
    'Asset Summary'!$D:$D,
    'Asset Summary'!$A:$A,$C507&amp;"_Generic",
    'Asset Summary'!$B:$B,AJ$279
  )
)</f>
        <v>0</v>
      </c>
      <c r="AK507" s="22">
        <f>SUM(
  SUMIFS(
    'Asset Summary'!$D:$D,
    'Asset Summary'!$A:$A,$C507&amp;"_Generic",
    'Asset Summary'!$B:$B,AK$279
  )
)</f>
        <v>0</v>
      </c>
      <c r="AL507" s="22">
        <f>SUM(
  SUMIFS(
    'Asset Summary'!$D:$D,
    'Asset Summary'!$A:$A,$C507&amp;"_Generic",
    'Asset Summary'!$B:$B,AL$279
  )
)</f>
        <v>0</v>
      </c>
      <c r="AM507" s="22">
        <f>SUM(
  SUMIFS(
    'Asset Summary'!$D:$D,
    'Asset Summary'!$A:$A,$C507&amp;"_Generic",
    'Asset Summary'!$B:$B,AM$279
  )
)</f>
        <v>0</v>
      </c>
      <c r="AN507" s="22">
        <f>SUM(
  SUMIFS(
    'Asset Summary'!$D:$D,
    'Asset Summary'!$A:$A,$C507&amp;"_Generic",
    'Asset Summary'!$B:$B,AN$279
  )
)</f>
        <v>0</v>
      </c>
      <c r="AO507" s="22">
        <f>SUM(
  SUMIFS(
    'Asset Summary'!$D:$D,
    'Asset Summary'!$A:$A,$C507&amp;"_Generic",
    'Asset Summary'!$B:$B,AO$279
  )
)</f>
        <v>0</v>
      </c>
      <c r="AP507" s="22">
        <f>SUM(
  SUMIFS(
    'Asset Summary'!$D:$D,
    'Asset Summary'!$A:$A,$C507&amp;"_Generic",
    'Asset Summary'!$B:$B,AP$279
  )
)</f>
        <v>0</v>
      </c>
      <c r="AQ507" s="22">
        <f>SUM(
  SUMIFS(
    'Asset Summary'!$D:$D,
    'Asset Summary'!$A:$A,$C507&amp;"_Generic",
    'Asset Summary'!$B:$B,AQ$279
  )
)</f>
        <v>0</v>
      </c>
      <c r="AR507" s="22">
        <f>SUM(
  SUMIFS(
    'Asset Summary'!$D:$D,
    'Asset Summary'!$A:$A,$C507&amp;"_Generic",
    'Asset Summary'!$B:$B,AR$279
  )
)</f>
        <v>0</v>
      </c>
      <c r="AS507" s="22">
        <f>SUM(
  SUMIFS(
    'Asset Summary'!$D:$D,
    'Asset Summary'!$A:$A,$C507&amp;"_Generic",
    'Asset Summary'!$B:$B,AS$279
  )
)</f>
        <v>0</v>
      </c>
      <c r="AT507" s="22">
        <f>SUM(
  SUMIFS(
    'Asset Summary'!$D:$D,
    'Asset Summary'!$A:$A,$C507&amp;"_Generic",
    'Asset Summary'!$B:$B,AT$279
  )
)</f>
        <v>0</v>
      </c>
      <c r="AU507" s="22">
        <f>SUM(
  SUMIFS(
    'Asset Summary'!$D:$D,
    'Asset Summary'!$A:$A,$C507&amp;"_Generic",
    'Asset Summary'!$B:$B,AU$279
  )
)</f>
        <v>0</v>
      </c>
      <c r="AV507" s="22">
        <f>SUM(
  SUMIFS(
    'Asset Summary'!$D:$D,
    'Asset Summary'!$A:$A,$C507&amp;"_Generic",
    'Asset Summary'!$B:$B,AV$279
  )
)</f>
        <v>0</v>
      </c>
      <c r="AW507" s="22">
        <f>SUM(
  SUMIFS(
    'Asset Summary'!$D:$D,
    'Asset Summary'!$A:$A,$C507&amp;"_Generic",
    'Asset Summary'!$B:$B,AW$279
  )
)</f>
        <v>0</v>
      </c>
      <c r="AX507" s="22">
        <f>SUM(
  SUMIFS(
    'Asset Summary'!$D:$D,
    'Asset Summary'!$A:$A,$C507&amp;"_Generic",
    'Asset Summary'!$B:$B,AX$279
  )
)</f>
        <v>0</v>
      </c>
      <c r="AY507" s="22">
        <f>SUM(
  SUMIFS(
    'Asset Summary'!$D:$D,
    'Asset Summary'!$A:$A,$C507&amp;"_Generic",
    'Asset Summary'!$B:$B,AY$279
  )
)</f>
        <v>0</v>
      </c>
      <c r="AZ507" s="22">
        <f>SUM(
  SUMIFS(
    'Asset Summary'!$D:$D,
    'Asset Summary'!$A:$A,$C507&amp;"_Generic",
    'Asset Summary'!$B:$B,AZ$279
  )
)</f>
        <v>0</v>
      </c>
      <c r="BA507" s="22">
        <f>SUM(
  SUMIFS(
    'Asset Summary'!$D:$D,
    'Asset Summary'!$A:$A,$C507&amp;"_Generic",
    'Asset Summary'!$B:$B,BA$279
  )
)</f>
        <v>0</v>
      </c>
      <c r="BB507" s="22">
        <f>SUM(
  SUMIFS(
    'Asset Summary'!$D:$D,
    'Asset Summary'!$A:$A,$C507&amp;"_Generic",
    'Asset Summary'!$B:$B,BB$279
  )
)</f>
        <v>0</v>
      </c>
      <c r="BC507" s="22">
        <f>SUM(
  SUMIFS(
    'Asset Summary'!$D:$D,
    'Asset Summary'!$A:$A,$C507&amp;"_Generic",
    'Asset Summary'!$B:$B,BC$279
  )
)</f>
        <v>0</v>
      </c>
      <c r="BD507" s="22">
        <f>SUM(
  SUMIFS(
    'Asset Summary'!$D:$D,
    'Asset Summary'!$A:$A,$C507&amp;"_Generic",
    'Asset Summary'!$B:$B,BD$279
  )
)</f>
        <v>0</v>
      </c>
      <c r="BE507" s="22">
        <f>SUM(
  SUMIFS(
    'Asset Summary'!$D:$D,
    'Asset Summary'!$A:$A,$C507&amp;"_Generic",
    'Asset Summary'!$B:$B,BE$279
  )
)</f>
        <v>0</v>
      </c>
      <c r="BF507" s="22">
        <f>SUM(
  SUMIFS(
    'Asset Summary'!$D:$D,
    'Asset Summary'!$A:$A,$C507&amp;"_Generic",
    'Asset Summary'!$B:$B,BF$279
  )
)</f>
        <v>0</v>
      </c>
      <c r="BG507" s="22">
        <f>SUM(
  SUMIFS(
    'Asset Summary'!$D:$D,
    'Asset Summary'!$A:$A,$C507&amp;"_Generic",
    'Asset Summary'!$B:$B,BG$279
  )
)</f>
        <v>0</v>
      </c>
    </row>
    <row r="508" spans="3:59">
      <c r="C508" s="8" t="s">
        <v>651</v>
      </c>
      <c r="D508" s="22">
        <f>SUM(
  SUMIFS(
    'Asset Summary'!$D:$D,
    'Asset Summary'!$A:$A,$C508,
    'Asset Summary'!$B:$B,D$279
  )
)</f>
        <v>0</v>
      </c>
      <c r="E508" s="22">
        <f>SUM(
  SUMIFS(
    'Asset Summary'!$D:$D,
    'Asset Summary'!$A:$A,$C508,
    'Asset Summary'!$B:$B,E$279
  )
)</f>
        <v>0</v>
      </c>
      <c r="F508" s="22">
        <f>SUM(
  SUMIFS(
    'Asset Summary'!$D:$D,
    'Asset Summary'!$A:$A,$C508,
    'Asset Summary'!$B:$B,F$279
  )
)</f>
        <v>0</v>
      </c>
      <c r="G508" s="22">
        <f>SUM(
  SUMIFS(
    'Asset Summary'!$D:$D,
    'Asset Summary'!$A:$A,$C508,
    'Asset Summary'!$B:$B,G$279
  )
)</f>
        <v>0</v>
      </c>
      <c r="H508" s="22">
        <f>SUM(
  SUMIFS(
    'Asset Summary'!$D:$D,
    'Asset Summary'!$A:$A,$C508,
    'Asset Summary'!$B:$B,H$279
  )
)</f>
        <v>0</v>
      </c>
      <c r="I508" s="22">
        <f>SUM(
  SUMIFS(
    'Asset Summary'!$D:$D,
    'Asset Summary'!$A:$A,$C508,
    'Asset Summary'!$B:$B,I$279
  )
)</f>
        <v>0</v>
      </c>
      <c r="J508" s="22">
        <f>SUM(
  SUMIFS(
    'Asset Summary'!$D:$D,
    'Asset Summary'!$A:$A,$C508,
    'Asset Summary'!$B:$B,J$279
  )
)</f>
        <v>0</v>
      </c>
      <c r="K508" s="22">
        <f>SUM(
  SUMIFS(
    'Asset Summary'!$D:$D,
    'Asset Summary'!$A:$A,$C508,
    'Asset Summary'!$B:$B,K$279
  )
)</f>
        <v>0</v>
      </c>
      <c r="L508" s="22">
        <f>SUM(
  SUMIFS(
    'Asset Summary'!$D:$D,
    'Asset Summary'!$A:$A,$C508,
    'Asset Summary'!$B:$B,L$279
  )
)</f>
        <v>0</v>
      </c>
      <c r="M508" s="22">
        <f>SUM(
  SUMIFS(
    'Asset Summary'!$D:$D,
    'Asset Summary'!$A:$A,$C508,
    'Asset Summary'!$B:$B,M$279
  )
)</f>
        <v>0</v>
      </c>
      <c r="N508" s="22">
        <f>SUM(
  SUMIFS(
    'Asset Summary'!$D:$D,
    'Asset Summary'!$A:$A,$C508,
    'Asset Summary'!$B:$B,N$279
  )
)</f>
        <v>0</v>
      </c>
      <c r="O508" s="22">
        <f>SUM(
  SUMIFS(
    'Asset Summary'!$D:$D,
    'Asset Summary'!$A:$A,$C508,
    'Asset Summary'!$B:$B,O$279
  )
)</f>
        <v>0</v>
      </c>
      <c r="P508" s="22">
        <f>SUM(
  SUMIFS(
    'Asset Summary'!$D:$D,
    'Asset Summary'!$A:$A,$C508,
    'Asset Summary'!$B:$B,P$279
  )
)</f>
        <v>0</v>
      </c>
      <c r="Q508" s="22">
        <f>SUM(
  SUMIFS(
    'Asset Summary'!$D:$D,
    'Asset Summary'!$A:$A,$C508,
    'Asset Summary'!$B:$B,Q$279
  )
)</f>
        <v>0</v>
      </c>
      <c r="R508" s="22">
        <f>SUM(
  SUMIFS(
    'Asset Summary'!$D:$D,
    'Asset Summary'!$A:$A,$C508,
    'Asset Summary'!$B:$B,R$279
  )
)</f>
        <v>0</v>
      </c>
      <c r="S508" s="22">
        <f>SUM(
  SUMIFS(
    'Asset Summary'!$D:$D,
    'Asset Summary'!$A:$A,$C508,
    'Asset Summary'!$B:$B,S$279
  )
)</f>
        <v>0</v>
      </c>
      <c r="T508" s="22">
        <f>SUM(
  SUMIFS(
    'Asset Summary'!$D:$D,
    'Asset Summary'!$A:$A,$C508,
    'Asset Summary'!$B:$B,T$279
  )
)</f>
        <v>0</v>
      </c>
      <c r="U508" s="22">
        <f>SUM(
  SUMIFS(
    'Asset Summary'!$D:$D,
    'Asset Summary'!$A:$A,$C508,
    'Asset Summary'!$B:$B,U$279
  )
)</f>
        <v>0</v>
      </c>
      <c r="V508" s="22">
        <f>SUM(
  SUMIFS(
    'Asset Summary'!$D:$D,
    'Asset Summary'!$A:$A,$C508,
    'Asset Summary'!$B:$B,V$279
  )
)</f>
        <v>0</v>
      </c>
      <c r="W508" s="22">
        <f>SUM(
  SUMIFS(
    'Asset Summary'!$D:$D,
    'Asset Summary'!$A:$A,$C508,
    'Asset Summary'!$B:$B,W$279
  )
)</f>
        <v>0</v>
      </c>
      <c r="X508" s="22">
        <f>SUM(
  SUMIFS(
    'Asset Summary'!$D:$D,
    'Asset Summary'!$A:$A,$C508,
    'Asset Summary'!$B:$B,X$279
  )
)</f>
        <v>0</v>
      </c>
      <c r="Y508" s="22">
        <f>SUM(
  SUMIFS(
    'Asset Summary'!$D:$D,
    'Asset Summary'!$A:$A,$C508,
    'Asset Summary'!$B:$B,Y$279
  )
)</f>
        <v>0</v>
      </c>
      <c r="Z508" s="22">
        <f>SUM(
  SUMIFS(
    'Asset Summary'!$D:$D,
    'Asset Summary'!$A:$A,$C508,
    'Asset Summary'!$B:$B,Z$279
  )
)</f>
        <v>0</v>
      </c>
      <c r="AA508" s="22">
        <f>SUM(
  SUMIFS(
    'Asset Summary'!$D:$D,
    'Asset Summary'!$A:$A,$C508,
    'Asset Summary'!$B:$B,AA$279
  )
)</f>
        <v>0</v>
      </c>
      <c r="AB508" s="22">
        <f>SUM(
  SUMIFS(
    'Asset Summary'!$D:$D,
    'Asset Summary'!$A:$A,$C508,
    'Asset Summary'!$B:$B,AB$279
  )
)</f>
        <v>0</v>
      </c>
      <c r="AC508" s="22">
        <f>SUM(
  SUMIFS(
    'Asset Summary'!$D:$D,
    'Asset Summary'!$A:$A,$C508,
    'Asset Summary'!$B:$B,AC$279
  )
)</f>
        <v>0</v>
      </c>
      <c r="AE508" s="50" t="b" cm="1">
        <f t="array" ref="AE508">OR(D508:AC508&lt;&gt;0)</f>
        <v>0</v>
      </c>
      <c r="AG508" s="8" t="s">
        <v>651</v>
      </c>
      <c r="AH508" s="22">
        <f>SUM(
  SUMIFS(
    'Asset Summary'!$D:$D,
    'Asset Summary'!$A:$A,$C508&amp;"_Generic",
    'Asset Summary'!$B:$B,AH$279
  )
)</f>
        <v>0</v>
      </c>
      <c r="AI508" s="22">
        <f>SUM(
  SUMIFS(
    'Asset Summary'!$D:$D,
    'Asset Summary'!$A:$A,$C508&amp;"_Generic",
    'Asset Summary'!$B:$B,AI$279
  )
)</f>
        <v>0</v>
      </c>
      <c r="AJ508" s="22">
        <f>SUM(
  SUMIFS(
    'Asset Summary'!$D:$D,
    'Asset Summary'!$A:$A,$C508&amp;"_Generic",
    'Asset Summary'!$B:$B,AJ$279
  )
)</f>
        <v>0</v>
      </c>
      <c r="AK508" s="22">
        <f>SUM(
  SUMIFS(
    'Asset Summary'!$D:$D,
    'Asset Summary'!$A:$A,$C508&amp;"_Generic",
    'Asset Summary'!$B:$B,AK$279
  )
)</f>
        <v>0</v>
      </c>
      <c r="AL508" s="22">
        <f>SUM(
  SUMIFS(
    'Asset Summary'!$D:$D,
    'Asset Summary'!$A:$A,$C508&amp;"_Generic",
    'Asset Summary'!$B:$B,AL$279
  )
)</f>
        <v>0</v>
      </c>
      <c r="AM508" s="22">
        <f>SUM(
  SUMIFS(
    'Asset Summary'!$D:$D,
    'Asset Summary'!$A:$A,$C508&amp;"_Generic",
    'Asset Summary'!$B:$B,AM$279
  )
)</f>
        <v>0</v>
      </c>
      <c r="AN508" s="22">
        <f>SUM(
  SUMIFS(
    'Asset Summary'!$D:$D,
    'Asset Summary'!$A:$A,$C508&amp;"_Generic",
    'Asset Summary'!$B:$B,AN$279
  )
)</f>
        <v>0</v>
      </c>
      <c r="AO508" s="22">
        <f>SUM(
  SUMIFS(
    'Asset Summary'!$D:$D,
    'Asset Summary'!$A:$A,$C508&amp;"_Generic",
    'Asset Summary'!$B:$B,AO$279
  )
)</f>
        <v>0</v>
      </c>
      <c r="AP508" s="22">
        <f>SUM(
  SUMIFS(
    'Asset Summary'!$D:$D,
    'Asset Summary'!$A:$A,$C508&amp;"_Generic",
    'Asset Summary'!$B:$B,AP$279
  )
)</f>
        <v>0</v>
      </c>
      <c r="AQ508" s="22">
        <f>SUM(
  SUMIFS(
    'Asset Summary'!$D:$D,
    'Asset Summary'!$A:$A,$C508&amp;"_Generic",
    'Asset Summary'!$B:$B,AQ$279
  )
)</f>
        <v>0</v>
      </c>
      <c r="AR508" s="22">
        <f>SUM(
  SUMIFS(
    'Asset Summary'!$D:$D,
    'Asset Summary'!$A:$A,$C508&amp;"_Generic",
    'Asset Summary'!$B:$B,AR$279
  )
)</f>
        <v>0</v>
      </c>
      <c r="AS508" s="22">
        <f>SUM(
  SUMIFS(
    'Asset Summary'!$D:$D,
    'Asset Summary'!$A:$A,$C508&amp;"_Generic",
    'Asset Summary'!$B:$B,AS$279
  )
)</f>
        <v>0</v>
      </c>
      <c r="AT508" s="22">
        <f>SUM(
  SUMIFS(
    'Asset Summary'!$D:$D,
    'Asset Summary'!$A:$A,$C508&amp;"_Generic",
    'Asset Summary'!$B:$B,AT$279
  )
)</f>
        <v>0</v>
      </c>
      <c r="AU508" s="22">
        <f>SUM(
  SUMIFS(
    'Asset Summary'!$D:$D,
    'Asset Summary'!$A:$A,$C508&amp;"_Generic",
    'Asset Summary'!$B:$B,AU$279
  )
)</f>
        <v>0</v>
      </c>
      <c r="AV508" s="22">
        <f>SUM(
  SUMIFS(
    'Asset Summary'!$D:$D,
    'Asset Summary'!$A:$A,$C508&amp;"_Generic",
    'Asset Summary'!$B:$B,AV$279
  )
)</f>
        <v>0</v>
      </c>
      <c r="AW508" s="22">
        <f>SUM(
  SUMIFS(
    'Asset Summary'!$D:$D,
    'Asset Summary'!$A:$A,$C508&amp;"_Generic",
    'Asset Summary'!$B:$B,AW$279
  )
)</f>
        <v>0</v>
      </c>
      <c r="AX508" s="22">
        <f>SUM(
  SUMIFS(
    'Asset Summary'!$D:$D,
    'Asset Summary'!$A:$A,$C508&amp;"_Generic",
    'Asset Summary'!$B:$B,AX$279
  )
)</f>
        <v>0</v>
      </c>
      <c r="AY508" s="22">
        <f>SUM(
  SUMIFS(
    'Asset Summary'!$D:$D,
    'Asset Summary'!$A:$A,$C508&amp;"_Generic",
    'Asset Summary'!$B:$B,AY$279
  )
)</f>
        <v>0</v>
      </c>
      <c r="AZ508" s="22">
        <f>SUM(
  SUMIFS(
    'Asset Summary'!$D:$D,
    'Asset Summary'!$A:$A,$C508&amp;"_Generic",
    'Asset Summary'!$B:$B,AZ$279
  )
)</f>
        <v>0</v>
      </c>
      <c r="BA508" s="22">
        <f>SUM(
  SUMIFS(
    'Asset Summary'!$D:$D,
    'Asset Summary'!$A:$A,$C508&amp;"_Generic",
    'Asset Summary'!$B:$B,BA$279
  )
)</f>
        <v>0</v>
      </c>
      <c r="BB508" s="22">
        <f>SUM(
  SUMIFS(
    'Asset Summary'!$D:$D,
    'Asset Summary'!$A:$A,$C508&amp;"_Generic",
    'Asset Summary'!$B:$B,BB$279
  )
)</f>
        <v>0</v>
      </c>
      <c r="BC508" s="22">
        <f>SUM(
  SUMIFS(
    'Asset Summary'!$D:$D,
    'Asset Summary'!$A:$A,$C508&amp;"_Generic",
    'Asset Summary'!$B:$B,BC$279
  )
)</f>
        <v>0</v>
      </c>
      <c r="BD508" s="22">
        <f>SUM(
  SUMIFS(
    'Asset Summary'!$D:$D,
    'Asset Summary'!$A:$A,$C508&amp;"_Generic",
    'Asset Summary'!$B:$B,BD$279
  )
)</f>
        <v>0</v>
      </c>
      <c r="BE508" s="22">
        <f>SUM(
  SUMIFS(
    'Asset Summary'!$D:$D,
    'Asset Summary'!$A:$A,$C508&amp;"_Generic",
    'Asset Summary'!$B:$B,BE$279
  )
)</f>
        <v>0</v>
      </c>
      <c r="BF508" s="22">
        <f>SUM(
  SUMIFS(
    'Asset Summary'!$D:$D,
    'Asset Summary'!$A:$A,$C508&amp;"_Generic",
    'Asset Summary'!$B:$B,BF$279
  )
)</f>
        <v>0</v>
      </c>
      <c r="BG508" s="22">
        <f>SUM(
  SUMIFS(
    'Asset Summary'!$D:$D,
    'Asset Summary'!$A:$A,$C508&amp;"_Generic",
    'Asset Summary'!$B:$B,BG$279
  )
)</f>
        <v>0</v>
      </c>
    </row>
    <row r="509" spans="3:59">
      <c r="C509" s="8" t="s">
        <v>652</v>
      </c>
      <c r="D509" s="22">
        <f>SUM(
  SUMIFS(
    'Asset Summary'!$D:$D,
    'Asset Summary'!$A:$A,$C509,
    'Asset Summary'!$B:$B,D$279
  )
)</f>
        <v>0</v>
      </c>
      <c r="E509" s="22">
        <f>SUM(
  SUMIFS(
    'Asset Summary'!$D:$D,
    'Asset Summary'!$A:$A,$C509,
    'Asset Summary'!$B:$B,E$279
  )
)</f>
        <v>0</v>
      </c>
      <c r="F509" s="22">
        <f>SUM(
  SUMIFS(
    'Asset Summary'!$D:$D,
    'Asset Summary'!$A:$A,$C509,
    'Asset Summary'!$B:$B,F$279
  )
)</f>
        <v>0</v>
      </c>
      <c r="G509" s="22">
        <f>SUM(
  SUMIFS(
    'Asset Summary'!$D:$D,
    'Asset Summary'!$A:$A,$C509,
    'Asset Summary'!$B:$B,G$279
  )
)</f>
        <v>0</v>
      </c>
      <c r="H509" s="22">
        <f>SUM(
  SUMIFS(
    'Asset Summary'!$D:$D,
    'Asset Summary'!$A:$A,$C509,
    'Asset Summary'!$B:$B,H$279
  )
)</f>
        <v>0</v>
      </c>
      <c r="I509" s="22">
        <f>SUM(
  SUMIFS(
    'Asset Summary'!$D:$D,
    'Asset Summary'!$A:$A,$C509,
    'Asset Summary'!$B:$B,I$279
  )
)</f>
        <v>0</v>
      </c>
      <c r="J509" s="22">
        <f>SUM(
  SUMIFS(
    'Asset Summary'!$D:$D,
    'Asset Summary'!$A:$A,$C509,
    'Asset Summary'!$B:$B,J$279
  )
)</f>
        <v>0</v>
      </c>
      <c r="K509" s="22">
        <f>SUM(
  SUMIFS(
    'Asset Summary'!$D:$D,
    'Asset Summary'!$A:$A,$C509,
    'Asset Summary'!$B:$B,K$279
  )
)</f>
        <v>0</v>
      </c>
      <c r="L509" s="22">
        <f>SUM(
  SUMIFS(
    'Asset Summary'!$D:$D,
    'Asset Summary'!$A:$A,$C509,
    'Asset Summary'!$B:$B,L$279
  )
)</f>
        <v>0</v>
      </c>
      <c r="M509" s="22">
        <f>SUM(
  SUMIFS(
    'Asset Summary'!$D:$D,
    'Asset Summary'!$A:$A,$C509,
    'Asset Summary'!$B:$B,M$279
  )
)</f>
        <v>0</v>
      </c>
      <c r="N509" s="22">
        <f>SUM(
  SUMIFS(
    'Asset Summary'!$D:$D,
    'Asset Summary'!$A:$A,$C509,
    'Asset Summary'!$B:$B,N$279
  )
)</f>
        <v>259.88499999999999</v>
      </c>
      <c r="O509" s="22">
        <f>SUM(
  SUMIFS(
    'Asset Summary'!$D:$D,
    'Asset Summary'!$A:$A,$C509,
    'Asset Summary'!$B:$B,O$279
  )
)</f>
        <v>0</v>
      </c>
      <c r="P509" s="22">
        <f>SUM(
  SUMIFS(
    'Asset Summary'!$D:$D,
    'Asset Summary'!$A:$A,$C509,
    'Asset Summary'!$B:$B,P$279
  )
)</f>
        <v>259.88499999999999</v>
      </c>
      <c r="Q509" s="22">
        <f>SUM(
  SUMIFS(
    'Asset Summary'!$D:$D,
    'Asset Summary'!$A:$A,$C509,
    'Asset Summary'!$B:$B,Q$279
  )
)</f>
        <v>0</v>
      </c>
      <c r="R509" s="22">
        <f>SUM(
  SUMIFS(
    'Asset Summary'!$D:$D,
    'Asset Summary'!$A:$A,$C509,
    'Asset Summary'!$B:$B,R$279
  )
)</f>
        <v>259.88499999999999</v>
      </c>
      <c r="S509" s="22">
        <f>SUM(
  SUMIFS(
    'Asset Summary'!$D:$D,
    'Asset Summary'!$A:$A,$C509,
    'Asset Summary'!$B:$B,S$279
  )
)</f>
        <v>259.88499999999999</v>
      </c>
      <c r="T509" s="22">
        <f>SUM(
  SUMIFS(
    'Asset Summary'!$D:$D,
    'Asset Summary'!$A:$A,$C509,
    'Asset Summary'!$B:$B,T$279
  )
)</f>
        <v>0</v>
      </c>
      <c r="U509" s="22">
        <f>SUM(
  SUMIFS(
    'Asset Summary'!$D:$D,
    'Asset Summary'!$A:$A,$C509,
    'Asset Summary'!$B:$B,U$279
  )
)</f>
        <v>0</v>
      </c>
      <c r="V509" s="22">
        <f>SUM(
  SUMIFS(
    'Asset Summary'!$D:$D,
    'Asset Summary'!$A:$A,$C509,
    'Asset Summary'!$B:$B,V$279
  )
)</f>
        <v>0</v>
      </c>
      <c r="W509" s="22">
        <f>SUM(
  SUMIFS(
    'Asset Summary'!$D:$D,
    'Asset Summary'!$A:$A,$C509,
    'Asset Summary'!$B:$B,W$279
  )
)</f>
        <v>259.88499999999999</v>
      </c>
      <c r="X509" s="22">
        <f>SUM(
  SUMIFS(
    'Asset Summary'!$D:$D,
    'Asset Summary'!$A:$A,$C509,
    'Asset Summary'!$B:$B,X$279
  )
)</f>
        <v>259.88499999999999</v>
      </c>
      <c r="Y509" s="22">
        <f>SUM(
  SUMIFS(
    'Asset Summary'!$D:$D,
    'Asset Summary'!$A:$A,$C509,
    'Asset Summary'!$B:$B,Y$279
  )
)</f>
        <v>0</v>
      </c>
      <c r="Z509" s="22">
        <f>SUM(
  SUMIFS(
    'Asset Summary'!$D:$D,
    'Asset Summary'!$A:$A,$C509,
    'Asset Summary'!$B:$B,Z$279
  )
)</f>
        <v>0</v>
      </c>
      <c r="AA509" s="22">
        <f>SUM(
  SUMIFS(
    'Asset Summary'!$D:$D,
    'Asset Summary'!$A:$A,$C509,
    'Asset Summary'!$B:$B,AA$279
  )
)</f>
        <v>0</v>
      </c>
      <c r="AB509" s="22">
        <f>SUM(
  SUMIFS(
    'Asset Summary'!$D:$D,
    'Asset Summary'!$A:$A,$C509,
    'Asset Summary'!$B:$B,AB$279
  )
)</f>
        <v>0</v>
      </c>
      <c r="AC509" s="22">
        <f>SUM(
  SUMIFS(
    'Asset Summary'!$D:$D,
    'Asset Summary'!$A:$A,$C509,
    'Asset Summary'!$B:$B,AC$279
  )
)</f>
        <v>259.88499999999999</v>
      </c>
      <c r="AE509" s="50" t="b" cm="1">
        <f t="array" ref="AE509">OR(D509:AC509&lt;&gt;0)</f>
        <v>1</v>
      </c>
      <c r="AG509" s="8" t="s">
        <v>652</v>
      </c>
      <c r="AH509" s="22">
        <f>SUM(
  SUMIFS(
    'Asset Summary'!$D:$D,
    'Asset Summary'!$A:$A,$C509&amp;"_Generic",
    'Asset Summary'!$B:$B,AH$279
  )
)</f>
        <v>0</v>
      </c>
      <c r="AI509" s="22">
        <f>SUM(
  SUMIFS(
    'Asset Summary'!$D:$D,
    'Asset Summary'!$A:$A,$C509&amp;"_Generic",
    'Asset Summary'!$B:$B,AI$279
  )
)</f>
        <v>0</v>
      </c>
      <c r="AJ509" s="22">
        <f>SUM(
  SUMIFS(
    'Asset Summary'!$D:$D,
    'Asset Summary'!$A:$A,$C509&amp;"_Generic",
    'Asset Summary'!$B:$B,AJ$279
  )
)</f>
        <v>0</v>
      </c>
      <c r="AK509" s="22">
        <f>SUM(
  SUMIFS(
    'Asset Summary'!$D:$D,
    'Asset Summary'!$A:$A,$C509&amp;"_Generic",
    'Asset Summary'!$B:$B,AK$279
  )
)</f>
        <v>0</v>
      </c>
      <c r="AL509" s="22">
        <f>SUM(
  SUMIFS(
    'Asset Summary'!$D:$D,
    'Asset Summary'!$A:$A,$C509&amp;"_Generic",
    'Asset Summary'!$B:$B,AL$279
  )
)</f>
        <v>0</v>
      </c>
      <c r="AM509" s="22">
        <f>SUM(
  SUMIFS(
    'Asset Summary'!$D:$D,
    'Asset Summary'!$A:$A,$C509&amp;"_Generic",
    'Asset Summary'!$B:$B,AM$279
  )
)</f>
        <v>0</v>
      </c>
      <c r="AN509" s="22">
        <f>SUM(
  SUMIFS(
    'Asset Summary'!$D:$D,
    'Asset Summary'!$A:$A,$C509&amp;"_Generic",
    'Asset Summary'!$B:$B,AN$279
  )
)</f>
        <v>0</v>
      </c>
      <c r="AO509" s="22">
        <f>SUM(
  SUMIFS(
    'Asset Summary'!$D:$D,
    'Asset Summary'!$A:$A,$C509&amp;"_Generic",
    'Asset Summary'!$B:$B,AO$279
  )
)</f>
        <v>0</v>
      </c>
      <c r="AP509" s="22">
        <f>SUM(
  SUMIFS(
    'Asset Summary'!$D:$D,
    'Asset Summary'!$A:$A,$C509&amp;"_Generic",
    'Asset Summary'!$B:$B,AP$279
  )
)</f>
        <v>0</v>
      </c>
      <c r="AQ509" s="22">
        <f>SUM(
  SUMIFS(
    'Asset Summary'!$D:$D,
    'Asset Summary'!$A:$A,$C509&amp;"_Generic",
    'Asset Summary'!$B:$B,AQ$279
  )
)</f>
        <v>0</v>
      </c>
      <c r="AR509" s="22">
        <f>SUM(
  SUMIFS(
    'Asset Summary'!$D:$D,
    'Asset Summary'!$A:$A,$C509&amp;"_Generic",
    'Asset Summary'!$B:$B,AR$279
  )
)</f>
        <v>0</v>
      </c>
      <c r="AS509" s="22">
        <f>SUM(
  SUMIFS(
    'Asset Summary'!$D:$D,
    'Asset Summary'!$A:$A,$C509&amp;"_Generic",
    'Asset Summary'!$B:$B,AS$279
  )
)</f>
        <v>0</v>
      </c>
      <c r="AT509" s="22">
        <f>SUM(
  SUMIFS(
    'Asset Summary'!$D:$D,
    'Asset Summary'!$A:$A,$C509&amp;"_Generic",
    'Asset Summary'!$B:$B,AT$279
  )
)</f>
        <v>0</v>
      </c>
      <c r="AU509" s="22">
        <f>SUM(
  SUMIFS(
    'Asset Summary'!$D:$D,
    'Asset Summary'!$A:$A,$C509&amp;"_Generic",
    'Asset Summary'!$B:$B,AU$279
  )
)</f>
        <v>0</v>
      </c>
      <c r="AV509" s="22">
        <f>SUM(
  SUMIFS(
    'Asset Summary'!$D:$D,
    'Asset Summary'!$A:$A,$C509&amp;"_Generic",
    'Asset Summary'!$B:$B,AV$279
  )
)</f>
        <v>0</v>
      </c>
      <c r="AW509" s="22">
        <f>SUM(
  SUMIFS(
    'Asset Summary'!$D:$D,
    'Asset Summary'!$A:$A,$C509&amp;"_Generic",
    'Asset Summary'!$B:$B,AW$279
  )
)</f>
        <v>0</v>
      </c>
      <c r="AX509" s="22">
        <f>SUM(
  SUMIFS(
    'Asset Summary'!$D:$D,
    'Asset Summary'!$A:$A,$C509&amp;"_Generic",
    'Asset Summary'!$B:$B,AX$279
  )
)</f>
        <v>0</v>
      </c>
      <c r="AY509" s="22">
        <f>SUM(
  SUMIFS(
    'Asset Summary'!$D:$D,
    'Asset Summary'!$A:$A,$C509&amp;"_Generic",
    'Asset Summary'!$B:$B,AY$279
  )
)</f>
        <v>0</v>
      </c>
      <c r="AZ509" s="22">
        <f>SUM(
  SUMIFS(
    'Asset Summary'!$D:$D,
    'Asset Summary'!$A:$A,$C509&amp;"_Generic",
    'Asset Summary'!$B:$B,AZ$279
  )
)</f>
        <v>0</v>
      </c>
      <c r="BA509" s="22">
        <f>SUM(
  SUMIFS(
    'Asset Summary'!$D:$D,
    'Asset Summary'!$A:$A,$C509&amp;"_Generic",
    'Asset Summary'!$B:$B,BA$279
  )
)</f>
        <v>0</v>
      </c>
      <c r="BB509" s="22">
        <f>SUM(
  SUMIFS(
    'Asset Summary'!$D:$D,
    'Asset Summary'!$A:$A,$C509&amp;"_Generic",
    'Asset Summary'!$B:$B,BB$279
  )
)</f>
        <v>0</v>
      </c>
      <c r="BC509" s="22">
        <f>SUM(
  SUMIFS(
    'Asset Summary'!$D:$D,
    'Asset Summary'!$A:$A,$C509&amp;"_Generic",
    'Asset Summary'!$B:$B,BC$279
  )
)</f>
        <v>0</v>
      </c>
      <c r="BD509" s="22">
        <f>SUM(
  SUMIFS(
    'Asset Summary'!$D:$D,
    'Asset Summary'!$A:$A,$C509&amp;"_Generic",
    'Asset Summary'!$B:$B,BD$279
  )
)</f>
        <v>0</v>
      </c>
      <c r="BE509" s="22">
        <f>SUM(
  SUMIFS(
    'Asset Summary'!$D:$D,
    'Asset Summary'!$A:$A,$C509&amp;"_Generic",
    'Asset Summary'!$B:$B,BE$279
  )
)</f>
        <v>0</v>
      </c>
      <c r="BF509" s="22">
        <f>SUM(
  SUMIFS(
    'Asset Summary'!$D:$D,
    'Asset Summary'!$A:$A,$C509&amp;"_Generic",
    'Asset Summary'!$B:$B,BF$279
  )
)</f>
        <v>0</v>
      </c>
      <c r="BG509" s="22">
        <f>SUM(
  SUMIFS(
    'Asset Summary'!$D:$D,
    'Asset Summary'!$A:$A,$C509&amp;"_Generic",
    'Asset Summary'!$B:$B,BG$279
  )
)</f>
        <v>0</v>
      </c>
    </row>
    <row r="510" spans="3:59">
      <c r="C510" s="8" t="s">
        <v>653</v>
      </c>
      <c r="D510" s="22">
        <f>SUM(
  SUMIFS(
    'Asset Summary'!$D:$D,
    'Asset Summary'!$A:$A,$C510,
    'Asset Summary'!$B:$B,D$279
  )
)</f>
        <v>0</v>
      </c>
      <c r="E510" s="22">
        <f>SUM(
  SUMIFS(
    'Asset Summary'!$D:$D,
    'Asset Summary'!$A:$A,$C510,
    'Asset Summary'!$B:$B,E$279
  )
)</f>
        <v>0</v>
      </c>
      <c r="F510" s="22">
        <f>SUM(
  SUMIFS(
    'Asset Summary'!$D:$D,
    'Asset Summary'!$A:$A,$C510,
    'Asset Summary'!$B:$B,F$279
  )
)</f>
        <v>0</v>
      </c>
      <c r="G510" s="22">
        <f>SUM(
  SUMIFS(
    'Asset Summary'!$D:$D,
    'Asset Summary'!$A:$A,$C510,
    'Asset Summary'!$B:$B,G$279
  )
)</f>
        <v>0</v>
      </c>
      <c r="H510" s="22">
        <f>SUM(
  SUMIFS(
    'Asset Summary'!$D:$D,
    'Asset Summary'!$A:$A,$C510,
    'Asset Summary'!$B:$B,H$279
  )
)</f>
        <v>0</v>
      </c>
      <c r="I510" s="22">
        <f>SUM(
  SUMIFS(
    'Asset Summary'!$D:$D,
    'Asset Summary'!$A:$A,$C510,
    'Asset Summary'!$B:$B,I$279
  )
)</f>
        <v>0</v>
      </c>
      <c r="J510" s="22">
        <f>SUM(
  SUMIFS(
    'Asset Summary'!$D:$D,
    'Asset Summary'!$A:$A,$C510,
    'Asset Summary'!$B:$B,J$279
  )
)</f>
        <v>0</v>
      </c>
      <c r="K510" s="22">
        <f>SUM(
  SUMIFS(
    'Asset Summary'!$D:$D,
    'Asset Summary'!$A:$A,$C510,
    'Asset Summary'!$B:$B,K$279
  )
)</f>
        <v>0</v>
      </c>
      <c r="L510" s="22">
        <f>SUM(
  SUMIFS(
    'Asset Summary'!$D:$D,
    'Asset Summary'!$A:$A,$C510,
    'Asset Summary'!$B:$B,L$279
  )
)</f>
        <v>0</v>
      </c>
      <c r="M510" s="22">
        <f>SUM(
  SUMIFS(
    'Asset Summary'!$D:$D,
    'Asset Summary'!$A:$A,$C510,
    'Asset Summary'!$B:$B,M$279
  )
)</f>
        <v>0</v>
      </c>
      <c r="N510" s="22">
        <f>SUM(
  SUMIFS(
    'Asset Summary'!$D:$D,
    'Asset Summary'!$A:$A,$C510,
    'Asset Summary'!$B:$B,N$279
  )
)</f>
        <v>0</v>
      </c>
      <c r="O510" s="22">
        <f>SUM(
  SUMIFS(
    'Asset Summary'!$D:$D,
    'Asset Summary'!$A:$A,$C510,
    'Asset Summary'!$B:$B,O$279
  )
)</f>
        <v>0</v>
      </c>
      <c r="P510" s="22">
        <f>SUM(
  SUMIFS(
    'Asset Summary'!$D:$D,
    'Asset Summary'!$A:$A,$C510,
    'Asset Summary'!$B:$B,P$279
  )
)</f>
        <v>0</v>
      </c>
      <c r="Q510" s="22">
        <f>SUM(
  SUMIFS(
    'Asset Summary'!$D:$D,
    'Asset Summary'!$A:$A,$C510,
    'Asset Summary'!$B:$B,Q$279
  )
)</f>
        <v>0</v>
      </c>
      <c r="R510" s="22">
        <f>SUM(
  SUMIFS(
    'Asset Summary'!$D:$D,
    'Asset Summary'!$A:$A,$C510,
    'Asset Summary'!$B:$B,R$279
  )
)</f>
        <v>0</v>
      </c>
      <c r="S510" s="22">
        <f>SUM(
  SUMIFS(
    'Asset Summary'!$D:$D,
    'Asset Summary'!$A:$A,$C510,
    'Asset Summary'!$B:$B,S$279
  )
)</f>
        <v>0</v>
      </c>
      <c r="T510" s="22">
        <f>SUM(
  SUMIFS(
    'Asset Summary'!$D:$D,
    'Asset Summary'!$A:$A,$C510,
    'Asset Summary'!$B:$B,T$279
  )
)</f>
        <v>0</v>
      </c>
      <c r="U510" s="22">
        <f>SUM(
  SUMIFS(
    'Asset Summary'!$D:$D,
    'Asset Summary'!$A:$A,$C510,
    'Asset Summary'!$B:$B,U$279
  )
)</f>
        <v>0</v>
      </c>
      <c r="V510" s="22">
        <f>SUM(
  SUMIFS(
    'Asset Summary'!$D:$D,
    'Asset Summary'!$A:$A,$C510,
    'Asset Summary'!$B:$B,V$279
  )
)</f>
        <v>0</v>
      </c>
      <c r="W510" s="22">
        <f>SUM(
  SUMIFS(
    'Asset Summary'!$D:$D,
    'Asset Summary'!$A:$A,$C510,
    'Asset Summary'!$B:$B,W$279
  )
)</f>
        <v>0</v>
      </c>
      <c r="X510" s="22">
        <f>SUM(
  SUMIFS(
    'Asset Summary'!$D:$D,
    'Asset Summary'!$A:$A,$C510,
    'Asset Summary'!$B:$B,X$279
  )
)</f>
        <v>0</v>
      </c>
      <c r="Y510" s="22">
        <f>SUM(
  SUMIFS(
    'Asset Summary'!$D:$D,
    'Asset Summary'!$A:$A,$C510,
    'Asset Summary'!$B:$B,Y$279
  )
)</f>
        <v>0</v>
      </c>
      <c r="Z510" s="22">
        <f>SUM(
  SUMIFS(
    'Asset Summary'!$D:$D,
    'Asset Summary'!$A:$A,$C510,
    'Asset Summary'!$B:$B,Z$279
  )
)</f>
        <v>0</v>
      </c>
      <c r="AA510" s="22">
        <f>SUM(
  SUMIFS(
    'Asset Summary'!$D:$D,
    'Asset Summary'!$A:$A,$C510,
    'Asset Summary'!$B:$B,AA$279
  )
)</f>
        <v>0</v>
      </c>
      <c r="AB510" s="22">
        <f>SUM(
  SUMIFS(
    'Asset Summary'!$D:$D,
    'Asset Summary'!$A:$A,$C510,
    'Asset Summary'!$B:$B,AB$279
  )
)</f>
        <v>0</v>
      </c>
      <c r="AC510" s="22">
        <f>SUM(
  SUMIFS(
    'Asset Summary'!$D:$D,
    'Asset Summary'!$A:$A,$C510,
    'Asset Summary'!$B:$B,AC$279
  )
)</f>
        <v>0</v>
      </c>
      <c r="AE510" s="50" t="b" cm="1">
        <f t="array" ref="AE510">OR(D510:AC510&lt;&gt;0)</f>
        <v>0</v>
      </c>
      <c r="AG510" s="8" t="s">
        <v>653</v>
      </c>
      <c r="AH510" s="22">
        <f>SUM(
  SUMIFS(
    'Asset Summary'!$D:$D,
    'Asset Summary'!$A:$A,$C510&amp;"_Generic",
    'Asset Summary'!$B:$B,AH$279
  )
)</f>
        <v>0</v>
      </c>
      <c r="AI510" s="22">
        <f>SUM(
  SUMIFS(
    'Asset Summary'!$D:$D,
    'Asset Summary'!$A:$A,$C510&amp;"_Generic",
    'Asset Summary'!$B:$B,AI$279
  )
)</f>
        <v>0</v>
      </c>
      <c r="AJ510" s="22">
        <f>SUM(
  SUMIFS(
    'Asset Summary'!$D:$D,
    'Asset Summary'!$A:$A,$C510&amp;"_Generic",
    'Asset Summary'!$B:$B,AJ$279
  )
)</f>
        <v>0</v>
      </c>
      <c r="AK510" s="22">
        <f>SUM(
  SUMIFS(
    'Asset Summary'!$D:$D,
    'Asset Summary'!$A:$A,$C510&amp;"_Generic",
    'Asset Summary'!$B:$B,AK$279
  )
)</f>
        <v>0</v>
      </c>
      <c r="AL510" s="22">
        <f>SUM(
  SUMIFS(
    'Asset Summary'!$D:$D,
    'Asset Summary'!$A:$A,$C510&amp;"_Generic",
    'Asset Summary'!$B:$B,AL$279
  )
)</f>
        <v>0</v>
      </c>
      <c r="AM510" s="22">
        <f>SUM(
  SUMIFS(
    'Asset Summary'!$D:$D,
    'Asset Summary'!$A:$A,$C510&amp;"_Generic",
    'Asset Summary'!$B:$B,AM$279
  )
)</f>
        <v>0</v>
      </c>
      <c r="AN510" s="22">
        <f>SUM(
  SUMIFS(
    'Asset Summary'!$D:$D,
    'Asset Summary'!$A:$A,$C510&amp;"_Generic",
    'Asset Summary'!$B:$B,AN$279
  )
)</f>
        <v>0</v>
      </c>
      <c r="AO510" s="22">
        <f>SUM(
  SUMIFS(
    'Asset Summary'!$D:$D,
    'Asset Summary'!$A:$A,$C510&amp;"_Generic",
    'Asset Summary'!$B:$B,AO$279
  )
)</f>
        <v>0</v>
      </c>
      <c r="AP510" s="22">
        <f>SUM(
  SUMIFS(
    'Asset Summary'!$D:$D,
    'Asset Summary'!$A:$A,$C510&amp;"_Generic",
    'Asset Summary'!$B:$B,AP$279
  )
)</f>
        <v>0</v>
      </c>
      <c r="AQ510" s="22">
        <f>SUM(
  SUMIFS(
    'Asset Summary'!$D:$D,
    'Asset Summary'!$A:$A,$C510&amp;"_Generic",
    'Asset Summary'!$B:$B,AQ$279
  )
)</f>
        <v>0</v>
      </c>
      <c r="AR510" s="22">
        <f>SUM(
  SUMIFS(
    'Asset Summary'!$D:$D,
    'Asset Summary'!$A:$A,$C510&amp;"_Generic",
    'Asset Summary'!$B:$B,AR$279
  )
)</f>
        <v>0</v>
      </c>
      <c r="AS510" s="22">
        <f>SUM(
  SUMIFS(
    'Asset Summary'!$D:$D,
    'Asset Summary'!$A:$A,$C510&amp;"_Generic",
    'Asset Summary'!$B:$B,AS$279
  )
)</f>
        <v>0</v>
      </c>
      <c r="AT510" s="22">
        <f>SUM(
  SUMIFS(
    'Asset Summary'!$D:$D,
    'Asset Summary'!$A:$A,$C510&amp;"_Generic",
    'Asset Summary'!$B:$B,AT$279
  )
)</f>
        <v>0</v>
      </c>
      <c r="AU510" s="22">
        <f>SUM(
  SUMIFS(
    'Asset Summary'!$D:$D,
    'Asset Summary'!$A:$A,$C510&amp;"_Generic",
    'Asset Summary'!$B:$B,AU$279
  )
)</f>
        <v>0</v>
      </c>
      <c r="AV510" s="22">
        <f>SUM(
  SUMIFS(
    'Asset Summary'!$D:$D,
    'Asset Summary'!$A:$A,$C510&amp;"_Generic",
    'Asset Summary'!$B:$B,AV$279
  )
)</f>
        <v>0</v>
      </c>
      <c r="AW510" s="22">
        <f>SUM(
  SUMIFS(
    'Asset Summary'!$D:$D,
    'Asset Summary'!$A:$A,$C510&amp;"_Generic",
    'Asset Summary'!$B:$B,AW$279
  )
)</f>
        <v>0</v>
      </c>
      <c r="AX510" s="22">
        <f>SUM(
  SUMIFS(
    'Asset Summary'!$D:$D,
    'Asset Summary'!$A:$A,$C510&amp;"_Generic",
    'Asset Summary'!$B:$B,AX$279
  )
)</f>
        <v>0</v>
      </c>
      <c r="AY510" s="22">
        <f>SUM(
  SUMIFS(
    'Asset Summary'!$D:$D,
    'Asset Summary'!$A:$A,$C510&amp;"_Generic",
    'Asset Summary'!$B:$B,AY$279
  )
)</f>
        <v>0</v>
      </c>
      <c r="AZ510" s="22">
        <f>SUM(
  SUMIFS(
    'Asset Summary'!$D:$D,
    'Asset Summary'!$A:$A,$C510&amp;"_Generic",
    'Asset Summary'!$B:$B,AZ$279
  )
)</f>
        <v>0</v>
      </c>
      <c r="BA510" s="22">
        <f>SUM(
  SUMIFS(
    'Asset Summary'!$D:$D,
    'Asset Summary'!$A:$A,$C510&amp;"_Generic",
    'Asset Summary'!$B:$B,BA$279
  )
)</f>
        <v>0</v>
      </c>
      <c r="BB510" s="22">
        <f>SUM(
  SUMIFS(
    'Asset Summary'!$D:$D,
    'Asset Summary'!$A:$A,$C510&amp;"_Generic",
    'Asset Summary'!$B:$B,BB$279
  )
)</f>
        <v>0</v>
      </c>
      <c r="BC510" s="22">
        <f>SUM(
  SUMIFS(
    'Asset Summary'!$D:$D,
    'Asset Summary'!$A:$A,$C510&amp;"_Generic",
    'Asset Summary'!$B:$B,BC$279
  )
)</f>
        <v>0</v>
      </c>
      <c r="BD510" s="22">
        <f>SUM(
  SUMIFS(
    'Asset Summary'!$D:$D,
    'Asset Summary'!$A:$A,$C510&amp;"_Generic",
    'Asset Summary'!$B:$B,BD$279
  )
)</f>
        <v>0</v>
      </c>
      <c r="BE510" s="22">
        <f>SUM(
  SUMIFS(
    'Asset Summary'!$D:$D,
    'Asset Summary'!$A:$A,$C510&amp;"_Generic",
    'Asset Summary'!$B:$B,BE$279
  )
)</f>
        <v>0</v>
      </c>
      <c r="BF510" s="22">
        <f>SUM(
  SUMIFS(
    'Asset Summary'!$D:$D,
    'Asset Summary'!$A:$A,$C510&amp;"_Generic",
    'Asset Summary'!$B:$B,BF$279
  )
)</f>
        <v>0</v>
      </c>
      <c r="BG510" s="22">
        <f>SUM(
  SUMIFS(
    'Asset Summary'!$D:$D,
    'Asset Summary'!$A:$A,$C510&amp;"_Generic",
    'Asset Summary'!$B:$B,BG$279
  )
)</f>
        <v>0</v>
      </c>
    </row>
    <row r="511" spans="3:59">
      <c r="C511" s="8" t="s">
        <v>654</v>
      </c>
      <c r="D511" s="22">
        <f>SUM(
  SUMIFS(
    'Asset Summary'!$D:$D,
    'Asset Summary'!$A:$A,$C511,
    'Asset Summary'!$B:$B,D$279
  )
)</f>
        <v>0</v>
      </c>
      <c r="E511" s="22">
        <f>SUM(
  SUMIFS(
    'Asset Summary'!$D:$D,
    'Asset Summary'!$A:$A,$C511,
    'Asset Summary'!$B:$B,E$279
  )
)</f>
        <v>0</v>
      </c>
      <c r="F511" s="22">
        <f>SUM(
  SUMIFS(
    'Asset Summary'!$D:$D,
    'Asset Summary'!$A:$A,$C511,
    'Asset Summary'!$B:$B,F$279
  )
)</f>
        <v>0</v>
      </c>
      <c r="G511" s="22">
        <f>SUM(
  SUMIFS(
    'Asset Summary'!$D:$D,
    'Asset Summary'!$A:$A,$C511,
    'Asset Summary'!$B:$B,G$279
  )
)</f>
        <v>0</v>
      </c>
      <c r="H511" s="22">
        <f>SUM(
  SUMIFS(
    'Asset Summary'!$D:$D,
    'Asset Summary'!$A:$A,$C511,
    'Asset Summary'!$B:$B,H$279
  )
)</f>
        <v>0</v>
      </c>
      <c r="I511" s="22">
        <f>SUM(
  SUMIFS(
    'Asset Summary'!$D:$D,
    'Asset Summary'!$A:$A,$C511,
    'Asset Summary'!$B:$B,I$279
  )
)</f>
        <v>0</v>
      </c>
      <c r="J511" s="22">
        <f>SUM(
  SUMIFS(
    'Asset Summary'!$D:$D,
    'Asset Summary'!$A:$A,$C511,
    'Asset Summary'!$B:$B,J$279
  )
)</f>
        <v>0</v>
      </c>
      <c r="K511" s="22">
        <f>SUM(
  SUMIFS(
    'Asset Summary'!$D:$D,
    'Asset Summary'!$A:$A,$C511,
    'Asset Summary'!$B:$B,K$279
  )
)</f>
        <v>0</v>
      </c>
      <c r="L511" s="22">
        <f>SUM(
  SUMIFS(
    'Asset Summary'!$D:$D,
    'Asset Summary'!$A:$A,$C511,
    'Asset Summary'!$B:$B,L$279
  )
)</f>
        <v>0</v>
      </c>
      <c r="M511" s="22">
        <f>SUM(
  SUMIFS(
    'Asset Summary'!$D:$D,
    'Asset Summary'!$A:$A,$C511,
    'Asset Summary'!$B:$B,M$279
  )
)</f>
        <v>0</v>
      </c>
      <c r="N511" s="22">
        <f>SUM(
  SUMIFS(
    'Asset Summary'!$D:$D,
    'Asset Summary'!$A:$A,$C511,
    'Asset Summary'!$B:$B,N$279
  )
)</f>
        <v>0</v>
      </c>
      <c r="O511" s="22">
        <f>SUM(
  SUMIFS(
    'Asset Summary'!$D:$D,
    'Asset Summary'!$A:$A,$C511,
    'Asset Summary'!$B:$B,O$279
  )
)</f>
        <v>0</v>
      </c>
      <c r="P511" s="22">
        <f>SUM(
  SUMIFS(
    'Asset Summary'!$D:$D,
    'Asset Summary'!$A:$A,$C511,
    'Asset Summary'!$B:$B,P$279
  )
)</f>
        <v>0</v>
      </c>
      <c r="Q511" s="22">
        <f>SUM(
  SUMIFS(
    'Asset Summary'!$D:$D,
    'Asset Summary'!$A:$A,$C511,
    'Asset Summary'!$B:$B,Q$279
  )
)</f>
        <v>0</v>
      </c>
      <c r="R511" s="22">
        <f>SUM(
  SUMIFS(
    'Asset Summary'!$D:$D,
    'Asset Summary'!$A:$A,$C511,
    'Asset Summary'!$B:$B,R$279
  )
)</f>
        <v>0</v>
      </c>
      <c r="S511" s="22">
        <f>SUM(
  SUMIFS(
    'Asset Summary'!$D:$D,
    'Asset Summary'!$A:$A,$C511,
    'Asset Summary'!$B:$B,S$279
  )
)</f>
        <v>0</v>
      </c>
      <c r="T511" s="22">
        <f>SUM(
  SUMIFS(
    'Asset Summary'!$D:$D,
    'Asset Summary'!$A:$A,$C511,
    'Asset Summary'!$B:$B,T$279
  )
)</f>
        <v>0</v>
      </c>
      <c r="U511" s="22">
        <f>SUM(
  SUMIFS(
    'Asset Summary'!$D:$D,
    'Asset Summary'!$A:$A,$C511,
    'Asset Summary'!$B:$B,U$279
  )
)</f>
        <v>0</v>
      </c>
      <c r="V511" s="22">
        <f>SUM(
  SUMIFS(
    'Asset Summary'!$D:$D,
    'Asset Summary'!$A:$A,$C511,
    'Asset Summary'!$B:$B,V$279
  )
)</f>
        <v>0</v>
      </c>
      <c r="W511" s="22">
        <f>SUM(
  SUMIFS(
    'Asset Summary'!$D:$D,
    'Asset Summary'!$A:$A,$C511,
    'Asset Summary'!$B:$B,W$279
  )
)</f>
        <v>0</v>
      </c>
      <c r="X511" s="22">
        <f>SUM(
  SUMIFS(
    'Asset Summary'!$D:$D,
    'Asset Summary'!$A:$A,$C511,
    'Asset Summary'!$B:$B,X$279
  )
)</f>
        <v>0</v>
      </c>
      <c r="Y511" s="22">
        <f>SUM(
  SUMIFS(
    'Asset Summary'!$D:$D,
    'Asset Summary'!$A:$A,$C511,
    'Asset Summary'!$B:$B,Y$279
  )
)</f>
        <v>0</v>
      </c>
      <c r="Z511" s="22">
        <f>SUM(
  SUMIFS(
    'Asset Summary'!$D:$D,
    'Asset Summary'!$A:$A,$C511,
    'Asset Summary'!$B:$B,Z$279
  )
)</f>
        <v>0</v>
      </c>
      <c r="AA511" s="22">
        <f>SUM(
  SUMIFS(
    'Asset Summary'!$D:$D,
    'Asset Summary'!$A:$A,$C511,
    'Asset Summary'!$B:$B,AA$279
  )
)</f>
        <v>0</v>
      </c>
      <c r="AB511" s="22">
        <f>SUM(
  SUMIFS(
    'Asset Summary'!$D:$D,
    'Asset Summary'!$A:$A,$C511,
    'Asset Summary'!$B:$B,AB$279
  )
)</f>
        <v>0</v>
      </c>
      <c r="AC511" s="22">
        <f>SUM(
  SUMIFS(
    'Asset Summary'!$D:$D,
    'Asset Summary'!$A:$A,$C511,
    'Asset Summary'!$B:$B,AC$279
  )
)</f>
        <v>0</v>
      </c>
      <c r="AE511" s="50" t="b" cm="1">
        <f t="array" ref="AE511">OR(D511:AC511&lt;&gt;0)</f>
        <v>0</v>
      </c>
      <c r="AG511" s="8" t="s">
        <v>654</v>
      </c>
      <c r="AH511" s="22">
        <f>SUM(
  SUMIFS(
    'Asset Summary'!$D:$D,
    'Asset Summary'!$A:$A,$C511&amp;"_Generic",
    'Asset Summary'!$B:$B,AH$279
  )
)</f>
        <v>0</v>
      </c>
      <c r="AI511" s="22">
        <f>SUM(
  SUMIFS(
    'Asset Summary'!$D:$D,
    'Asset Summary'!$A:$A,$C511&amp;"_Generic",
    'Asset Summary'!$B:$B,AI$279
  )
)</f>
        <v>0</v>
      </c>
      <c r="AJ511" s="22">
        <f>SUM(
  SUMIFS(
    'Asset Summary'!$D:$D,
    'Asset Summary'!$A:$A,$C511&amp;"_Generic",
    'Asset Summary'!$B:$B,AJ$279
  )
)</f>
        <v>0</v>
      </c>
      <c r="AK511" s="22">
        <f>SUM(
  SUMIFS(
    'Asset Summary'!$D:$D,
    'Asset Summary'!$A:$A,$C511&amp;"_Generic",
    'Asset Summary'!$B:$B,AK$279
  )
)</f>
        <v>0</v>
      </c>
      <c r="AL511" s="22">
        <f>SUM(
  SUMIFS(
    'Asset Summary'!$D:$D,
    'Asset Summary'!$A:$A,$C511&amp;"_Generic",
    'Asset Summary'!$B:$B,AL$279
  )
)</f>
        <v>0</v>
      </c>
      <c r="AM511" s="22">
        <f>SUM(
  SUMIFS(
    'Asset Summary'!$D:$D,
    'Asset Summary'!$A:$A,$C511&amp;"_Generic",
    'Asset Summary'!$B:$B,AM$279
  )
)</f>
        <v>0</v>
      </c>
      <c r="AN511" s="22">
        <f>SUM(
  SUMIFS(
    'Asset Summary'!$D:$D,
    'Asset Summary'!$A:$A,$C511&amp;"_Generic",
    'Asset Summary'!$B:$B,AN$279
  )
)</f>
        <v>0</v>
      </c>
      <c r="AO511" s="22">
        <f>SUM(
  SUMIFS(
    'Asset Summary'!$D:$D,
    'Asset Summary'!$A:$A,$C511&amp;"_Generic",
    'Asset Summary'!$B:$B,AO$279
  )
)</f>
        <v>0</v>
      </c>
      <c r="AP511" s="22">
        <f>SUM(
  SUMIFS(
    'Asset Summary'!$D:$D,
    'Asset Summary'!$A:$A,$C511&amp;"_Generic",
    'Asset Summary'!$B:$B,AP$279
  )
)</f>
        <v>0</v>
      </c>
      <c r="AQ511" s="22">
        <f>SUM(
  SUMIFS(
    'Asset Summary'!$D:$D,
    'Asset Summary'!$A:$A,$C511&amp;"_Generic",
    'Asset Summary'!$B:$B,AQ$279
  )
)</f>
        <v>0</v>
      </c>
      <c r="AR511" s="22">
        <f>SUM(
  SUMIFS(
    'Asset Summary'!$D:$D,
    'Asset Summary'!$A:$A,$C511&amp;"_Generic",
    'Asset Summary'!$B:$B,AR$279
  )
)</f>
        <v>0</v>
      </c>
      <c r="AS511" s="22">
        <f>SUM(
  SUMIFS(
    'Asset Summary'!$D:$D,
    'Asset Summary'!$A:$A,$C511&amp;"_Generic",
    'Asset Summary'!$B:$B,AS$279
  )
)</f>
        <v>0</v>
      </c>
      <c r="AT511" s="22">
        <f>SUM(
  SUMIFS(
    'Asset Summary'!$D:$D,
    'Asset Summary'!$A:$A,$C511&amp;"_Generic",
    'Asset Summary'!$B:$B,AT$279
  )
)</f>
        <v>0</v>
      </c>
      <c r="AU511" s="22">
        <f>SUM(
  SUMIFS(
    'Asset Summary'!$D:$D,
    'Asset Summary'!$A:$A,$C511&amp;"_Generic",
    'Asset Summary'!$B:$B,AU$279
  )
)</f>
        <v>0</v>
      </c>
      <c r="AV511" s="22">
        <f>SUM(
  SUMIFS(
    'Asset Summary'!$D:$D,
    'Asset Summary'!$A:$A,$C511&amp;"_Generic",
    'Asset Summary'!$B:$B,AV$279
  )
)</f>
        <v>0</v>
      </c>
      <c r="AW511" s="22">
        <f>SUM(
  SUMIFS(
    'Asset Summary'!$D:$D,
    'Asset Summary'!$A:$A,$C511&amp;"_Generic",
    'Asset Summary'!$B:$B,AW$279
  )
)</f>
        <v>0</v>
      </c>
      <c r="AX511" s="22">
        <f>SUM(
  SUMIFS(
    'Asset Summary'!$D:$D,
    'Asset Summary'!$A:$A,$C511&amp;"_Generic",
    'Asset Summary'!$B:$B,AX$279
  )
)</f>
        <v>0</v>
      </c>
      <c r="AY511" s="22">
        <f>SUM(
  SUMIFS(
    'Asset Summary'!$D:$D,
    'Asset Summary'!$A:$A,$C511&amp;"_Generic",
    'Asset Summary'!$B:$B,AY$279
  )
)</f>
        <v>0</v>
      </c>
      <c r="AZ511" s="22">
        <f>SUM(
  SUMIFS(
    'Asset Summary'!$D:$D,
    'Asset Summary'!$A:$A,$C511&amp;"_Generic",
    'Asset Summary'!$B:$B,AZ$279
  )
)</f>
        <v>0</v>
      </c>
      <c r="BA511" s="22">
        <f>SUM(
  SUMIFS(
    'Asset Summary'!$D:$D,
    'Asset Summary'!$A:$A,$C511&amp;"_Generic",
    'Asset Summary'!$B:$B,BA$279
  )
)</f>
        <v>0</v>
      </c>
      <c r="BB511" s="22">
        <f>SUM(
  SUMIFS(
    'Asset Summary'!$D:$D,
    'Asset Summary'!$A:$A,$C511&amp;"_Generic",
    'Asset Summary'!$B:$B,BB$279
  )
)</f>
        <v>0</v>
      </c>
      <c r="BC511" s="22">
        <f>SUM(
  SUMIFS(
    'Asset Summary'!$D:$D,
    'Asset Summary'!$A:$A,$C511&amp;"_Generic",
    'Asset Summary'!$B:$B,BC$279
  )
)</f>
        <v>0</v>
      </c>
      <c r="BD511" s="22">
        <f>SUM(
  SUMIFS(
    'Asset Summary'!$D:$D,
    'Asset Summary'!$A:$A,$C511&amp;"_Generic",
    'Asset Summary'!$B:$B,BD$279
  )
)</f>
        <v>0</v>
      </c>
      <c r="BE511" s="22">
        <f>SUM(
  SUMIFS(
    'Asset Summary'!$D:$D,
    'Asset Summary'!$A:$A,$C511&amp;"_Generic",
    'Asset Summary'!$B:$B,BE$279
  )
)</f>
        <v>0</v>
      </c>
      <c r="BF511" s="22">
        <f>SUM(
  SUMIFS(
    'Asset Summary'!$D:$D,
    'Asset Summary'!$A:$A,$C511&amp;"_Generic",
    'Asset Summary'!$B:$B,BF$279
  )
)</f>
        <v>0</v>
      </c>
      <c r="BG511" s="22">
        <f>SUM(
  SUMIFS(
    'Asset Summary'!$D:$D,
    'Asset Summary'!$A:$A,$C511&amp;"_Generic",
    'Asset Summary'!$B:$B,BG$279
  )
)</f>
        <v>0</v>
      </c>
    </row>
    <row r="512" spans="3:59">
      <c r="C512" s="8" t="s">
        <v>655</v>
      </c>
      <c r="D512" s="22">
        <f>SUM(
  SUMIFS(
    'Asset Summary'!$D:$D,
    'Asset Summary'!$A:$A,$C512,
    'Asset Summary'!$B:$B,D$279
  )
)</f>
        <v>0</v>
      </c>
      <c r="E512" s="22">
        <f>SUM(
  SUMIFS(
    'Asset Summary'!$D:$D,
    'Asset Summary'!$A:$A,$C512,
    'Asset Summary'!$B:$B,E$279
  )
)</f>
        <v>0</v>
      </c>
      <c r="F512" s="22">
        <f>SUM(
  SUMIFS(
    'Asset Summary'!$D:$D,
    'Asset Summary'!$A:$A,$C512,
    'Asset Summary'!$B:$B,F$279
  )
)</f>
        <v>0</v>
      </c>
      <c r="G512" s="22">
        <f>SUM(
  SUMIFS(
    'Asset Summary'!$D:$D,
    'Asset Summary'!$A:$A,$C512,
    'Asset Summary'!$B:$B,G$279
  )
)</f>
        <v>0</v>
      </c>
      <c r="H512" s="22">
        <f>SUM(
  SUMIFS(
    'Asset Summary'!$D:$D,
    'Asset Summary'!$A:$A,$C512,
    'Asset Summary'!$B:$B,H$279
  )
)</f>
        <v>0</v>
      </c>
      <c r="I512" s="22">
        <f>SUM(
  SUMIFS(
    'Asset Summary'!$D:$D,
    'Asset Summary'!$A:$A,$C512,
    'Asset Summary'!$B:$B,I$279
  )
)</f>
        <v>0</v>
      </c>
      <c r="J512" s="22">
        <f>SUM(
  SUMIFS(
    'Asset Summary'!$D:$D,
    'Asset Summary'!$A:$A,$C512,
    'Asset Summary'!$B:$B,J$279
  )
)</f>
        <v>0</v>
      </c>
      <c r="K512" s="22">
        <f>SUM(
  SUMIFS(
    'Asset Summary'!$D:$D,
    'Asset Summary'!$A:$A,$C512,
    'Asset Summary'!$B:$B,K$279
  )
)</f>
        <v>0</v>
      </c>
      <c r="L512" s="22">
        <f>SUM(
  SUMIFS(
    'Asset Summary'!$D:$D,
    'Asset Summary'!$A:$A,$C512,
    'Asset Summary'!$B:$B,L$279
  )
)</f>
        <v>0</v>
      </c>
      <c r="M512" s="22">
        <f>SUM(
  SUMIFS(
    'Asset Summary'!$D:$D,
    'Asset Summary'!$A:$A,$C512,
    'Asset Summary'!$B:$B,M$279
  )
)</f>
        <v>0</v>
      </c>
      <c r="N512" s="22">
        <f>SUM(
  SUMIFS(
    'Asset Summary'!$D:$D,
    'Asset Summary'!$A:$A,$C512,
    'Asset Summary'!$B:$B,N$279
  )
)</f>
        <v>0</v>
      </c>
      <c r="O512" s="22">
        <f>SUM(
  SUMIFS(
    'Asset Summary'!$D:$D,
    'Asset Summary'!$A:$A,$C512,
    'Asset Summary'!$B:$B,O$279
  )
)</f>
        <v>0</v>
      </c>
      <c r="P512" s="22">
        <f>SUM(
  SUMIFS(
    'Asset Summary'!$D:$D,
    'Asset Summary'!$A:$A,$C512,
    'Asset Summary'!$B:$B,P$279
  )
)</f>
        <v>0</v>
      </c>
      <c r="Q512" s="22">
        <f>SUM(
  SUMIFS(
    'Asset Summary'!$D:$D,
    'Asset Summary'!$A:$A,$C512,
    'Asset Summary'!$B:$B,Q$279
  )
)</f>
        <v>0</v>
      </c>
      <c r="R512" s="22">
        <f>SUM(
  SUMIFS(
    'Asset Summary'!$D:$D,
    'Asset Summary'!$A:$A,$C512,
    'Asset Summary'!$B:$B,R$279
  )
)</f>
        <v>0</v>
      </c>
      <c r="S512" s="22">
        <f>SUM(
  SUMIFS(
    'Asset Summary'!$D:$D,
    'Asset Summary'!$A:$A,$C512,
    'Asset Summary'!$B:$B,S$279
  )
)</f>
        <v>0</v>
      </c>
      <c r="T512" s="22">
        <f>SUM(
  SUMIFS(
    'Asset Summary'!$D:$D,
    'Asset Summary'!$A:$A,$C512,
    'Asset Summary'!$B:$B,T$279
  )
)</f>
        <v>0</v>
      </c>
      <c r="U512" s="22">
        <f>SUM(
  SUMIFS(
    'Asset Summary'!$D:$D,
    'Asset Summary'!$A:$A,$C512,
    'Asset Summary'!$B:$B,U$279
  )
)</f>
        <v>0</v>
      </c>
      <c r="V512" s="22">
        <f>SUM(
  SUMIFS(
    'Asset Summary'!$D:$D,
    'Asset Summary'!$A:$A,$C512,
    'Asset Summary'!$B:$B,V$279
  )
)</f>
        <v>0</v>
      </c>
      <c r="W512" s="22">
        <f>SUM(
  SUMIFS(
    'Asset Summary'!$D:$D,
    'Asset Summary'!$A:$A,$C512,
    'Asset Summary'!$B:$B,W$279
  )
)</f>
        <v>0</v>
      </c>
      <c r="X512" s="22">
        <f>SUM(
  SUMIFS(
    'Asset Summary'!$D:$D,
    'Asset Summary'!$A:$A,$C512,
    'Asset Summary'!$B:$B,X$279
  )
)</f>
        <v>0</v>
      </c>
      <c r="Y512" s="22">
        <f>SUM(
  SUMIFS(
    'Asset Summary'!$D:$D,
    'Asset Summary'!$A:$A,$C512,
    'Asset Summary'!$B:$B,Y$279
  )
)</f>
        <v>0</v>
      </c>
      <c r="Z512" s="22">
        <f>SUM(
  SUMIFS(
    'Asset Summary'!$D:$D,
    'Asset Summary'!$A:$A,$C512,
    'Asset Summary'!$B:$B,Z$279
  )
)</f>
        <v>0</v>
      </c>
      <c r="AA512" s="22">
        <f>SUM(
  SUMIFS(
    'Asset Summary'!$D:$D,
    'Asset Summary'!$A:$A,$C512,
    'Asset Summary'!$B:$B,AA$279
  )
)</f>
        <v>0</v>
      </c>
      <c r="AB512" s="22">
        <f>SUM(
  SUMIFS(
    'Asset Summary'!$D:$D,
    'Asset Summary'!$A:$A,$C512,
    'Asset Summary'!$B:$B,AB$279
  )
)</f>
        <v>0</v>
      </c>
      <c r="AC512" s="22">
        <f>SUM(
  SUMIFS(
    'Asset Summary'!$D:$D,
    'Asset Summary'!$A:$A,$C512,
    'Asset Summary'!$B:$B,AC$279
  )
)</f>
        <v>0</v>
      </c>
      <c r="AE512" s="50" t="b" cm="1">
        <f t="array" ref="AE512">OR(D512:AC512&lt;&gt;0)</f>
        <v>0</v>
      </c>
      <c r="AG512" s="8" t="s">
        <v>655</v>
      </c>
      <c r="AH512" s="22">
        <f>SUM(
  SUMIFS(
    'Asset Summary'!$D:$D,
    'Asset Summary'!$A:$A,$C512&amp;"_Generic",
    'Asset Summary'!$B:$B,AH$279
  )
)</f>
        <v>0</v>
      </c>
      <c r="AI512" s="22">
        <f>SUM(
  SUMIFS(
    'Asset Summary'!$D:$D,
    'Asset Summary'!$A:$A,$C512&amp;"_Generic",
    'Asset Summary'!$B:$B,AI$279
  )
)</f>
        <v>0</v>
      </c>
      <c r="AJ512" s="22">
        <f>SUM(
  SUMIFS(
    'Asset Summary'!$D:$D,
    'Asset Summary'!$A:$A,$C512&amp;"_Generic",
    'Asset Summary'!$B:$B,AJ$279
  )
)</f>
        <v>0</v>
      </c>
      <c r="AK512" s="22">
        <f>SUM(
  SUMIFS(
    'Asset Summary'!$D:$D,
    'Asset Summary'!$A:$A,$C512&amp;"_Generic",
    'Asset Summary'!$B:$B,AK$279
  )
)</f>
        <v>0</v>
      </c>
      <c r="AL512" s="22">
        <f>SUM(
  SUMIFS(
    'Asset Summary'!$D:$D,
    'Asset Summary'!$A:$A,$C512&amp;"_Generic",
    'Asset Summary'!$B:$B,AL$279
  )
)</f>
        <v>0</v>
      </c>
      <c r="AM512" s="22">
        <f>SUM(
  SUMIFS(
    'Asset Summary'!$D:$D,
    'Asset Summary'!$A:$A,$C512&amp;"_Generic",
    'Asset Summary'!$B:$B,AM$279
  )
)</f>
        <v>0</v>
      </c>
      <c r="AN512" s="22">
        <f>SUM(
  SUMIFS(
    'Asset Summary'!$D:$D,
    'Asset Summary'!$A:$A,$C512&amp;"_Generic",
    'Asset Summary'!$B:$B,AN$279
  )
)</f>
        <v>0</v>
      </c>
      <c r="AO512" s="22">
        <f>SUM(
  SUMIFS(
    'Asset Summary'!$D:$D,
    'Asset Summary'!$A:$A,$C512&amp;"_Generic",
    'Asset Summary'!$B:$B,AO$279
  )
)</f>
        <v>0</v>
      </c>
      <c r="AP512" s="22">
        <f>SUM(
  SUMIFS(
    'Asset Summary'!$D:$D,
    'Asset Summary'!$A:$A,$C512&amp;"_Generic",
    'Asset Summary'!$B:$B,AP$279
  )
)</f>
        <v>0</v>
      </c>
      <c r="AQ512" s="22">
        <f>SUM(
  SUMIFS(
    'Asset Summary'!$D:$D,
    'Asset Summary'!$A:$A,$C512&amp;"_Generic",
    'Asset Summary'!$B:$B,AQ$279
  )
)</f>
        <v>0</v>
      </c>
      <c r="AR512" s="22">
        <f>SUM(
  SUMIFS(
    'Asset Summary'!$D:$D,
    'Asset Summary'!$A:$A,$C512&amp;"_Generic",
    'Asset Summary'!$B:$B,AR$279
  )
)</f>
        <v>0</v>
      </c>
      <c r="AS512" s="22">
        <f>SUM(
  SUMIFS(
    'Asset Summary'!$D:$D,
    'Asset Summary'!$A:$A,$C512&amp;"_Generic",
    'Asset Summary'!$B:$B,AS$279
  )
)</f>
        <v>0</v>
      </c>
      <c r="AT512" s="22">
        <f>SUM(
  SUMIFS(
    'Asset Summary'!$D:$D,
    'Asset Summary'!$A:$A,$C512&amp;"_Generic",
    'Asset Summary'!$B:$B,AT$279
  )
)</f>
        <v>0</v>
      </c>
      <c r="AU512" s="22">
        <f>SUM(
  SUMIFS(
    'Asset Summary'!$D:$D,
    'Asset Summary'!$A:$A,$C512&amp;"_Generic",
    'Asset Summary'!$B:$B,AU$279
  )
)</f>
        <v>0</v>
      </c>
      <c r="AV512" s="22">
        <f>SUM(
  SUMIFS(
    'Asset Summary'!$D:$D,
    'Asset Summary'!$A:$A,$C512&amp;"_Generic",
    'Asset Summary'!$B:$B,AV$279
  )
)</f>
        <v>0</v>
      </c>
      <c r="AW512" s="22">
        <f>SUM(
  SUMIFS(
    'Asset Summary'!$D:$D,
    'Asset Summary'!$A:$A,$C512&amp;"_Generic",
    'Asset Summary'!$B:$B,AW$279
  )
)</f>
        <v>0</v>
      </c>
      <c r="AX512" s="22">
        <f>SUM(
  SUMIFS(
    'Asset Summary'!$D:$D,
    'Asset Summary'!$A:$A,$C512&amp;"_Generic",
    'Asset Summary'!$B:$B,AX$279
  )
)</f>
        <v>0</v>
      </c>
      <c r="AY512" s="22">
        <f>SUM(
  SUMIFS(
    'Asset Summary'!$D:$D,
    'Asset Summary'!$A:$A,$C512&amp;"_Generic",
    'Asset Summary'!$B:$B,AY$279
  )
)</f>
        <v>0</v>
      </c>
      <c r="AZ512" s="22">
        <f>SUM(
  SUMIFS(
    'Asset Summary'!$D:$D,
    'Asset Summary'!$A:$A,$C512&amp;"_Generic",
    'Asset Summary'!$B:$B,AZ$279
  )
)</f>
        <v>0</v>
      </c>
      <c r="BA512" s="22">
        <f>SUM(
  SUMIFS(
    'Asset Summary'!$D:$D,
    'Asset Summary'!$A:$A,$C512&amp;"_Generic",
    'Asset Summary'!$B:$B,BA$279
  )
)</f>
        <v>0</v>
      </c>
      <c r="BB512" s="22">
        <f>SUM(
  SUMIFS(
    'Asset Summary'!$D:$D,
    'Asset Summary'!$A:$A,$C512&amp;"_Generic",
    'Asset Summary'!$B:$B,BB$279
  )
)</f>
        <v>0</v>
      </c>
      <c r="BC512" s="22">
        <f>SUM(
  SUMIFS(
    'Asset Summary'!$D:$D,
    'Asset Summary'!$A:$A,$C512&amp;"_Generic",
    'Asset Summary'!$B:$B,BC$279
  )
)</f>
        <v>0</v>
      </c>
      <c r="BD512" s="22">
        <f>SUM(
  SUMIFS(
    'Asset Summary'!$D:$D,
    'Asset Summary'!$A:$A,$C512&amp;"_Generic",
    'Asset Summary'!$B:$B,BD$279
  )
)</f>
        <v>0</v>
      </c>
      <c r="BE512" s="22">
        <f>SUM(
  SUMIFS(
    'Asset Summary'!$D:$D,
    'Asset Summary'!$A:$A,$C512&amp;"_Generic",
    'Asset Summary'!$B:$B,BE$279
  )
)</f>
        <v>0</v>
      </c>
      <c r="BF512" s="22">
        <f>SUM(
  SUMIFS(
    'Asset Summary'!$D:$D,
    'Asset Summary'!$A:$A,$C512&amp;"_Generic",
    'Asset Summary'!$B:$B,BF$279
  )
)</f>
        <v>0</v>
      </c>
      <c r="BG512" s="22">
        <f>SUM(
  SUMIFS(
    'Asset Summary'!$D:$D,
    'Asset Summary'!$A:$A,$C512&amp;"_Generic",
    'Asset Summary'!$B:$B,BG$279
  )
)</f>
        <v>0</v>
      </c>
    </row>
    <row r="513" spans="3:59">
      <c r="C513" s="8" t="s">
        <v>656</v>
      </c>
      <c r="D513" s="22">
        <f>SUM(
  SUMIFS(
    'Asset Summary'!$D:$D,
    'Asset Summary'!$A:$A,$C513,
    'Asset Summary'!$B:$B,D$279
  )
)</f>
        <v>0</v>
      </c>
      <c r="E513" s="22">
        <f>SUM(
  SUMIFS(
    'Asset Summary'!$D:$D,
    'Asset Summary'!$A:$A,$C513,
    'Asset Summary'!$B:$B,E$279
  )
)</f>
        <v>0</v>
      </c>
      <c r="F513" s="22">
        <f>SUM(
  SUMIFS(
    'Asset Summary'!$D:$D,
    'Asset Summary'!$A:$A,$C513,
    'Asset Summary'!$B:$B,F$279
  )
)</f>
        <v>0</v>
      </c>
      <c r="G513" s="22">
        <f>SUM(
  SUMIFS(
    'Asset Summary'!$D:$D,
    'Asset Summary'!$A:$A,$C513,
    'Asset Summary'!$B:$B,G$279
  )
)</f>
        <v>0</v>
      </c>
      <c r="H513" s="22">
        <f>SUM(
  SUMIFS(
    'Asset Summary'!$D:$D,
    'Asset Summary'!$A:$A,$C513,
    'Asset Summary'!$B:$B,H$279
  )
)</f>
        <v>0</v>
      </c>
      <c r="I513" s="22">
        <f>SUM(
  SUMIFS(
    'Asset Summary'!$D:$D,
    'Asset Summary'!$A:$A,$C513,
    'Asset Summary'!$B:$B,I$279
  )
)</f>
        <v>0</v>
      </c>
      <c r="J513" s="22">
        <f>SUM(
  SUMIFS(
    'Asset Summary'!$D:$D,
    'Asset Summary'!$A:$A,$C513,
    'Asset Summary'!$B:$B,J$279
  )
)</f>
        <v>0</v>
      </c>
      <c r="K513" s="22">
        <f>SUM(
  SUMIFS(
    'Asset Summary'!$D:$D,
    'Asset Summary'!$A:$A,$C513,
    'Asset Summary'!$B:$B,K$279
  )
)</f>
        <v>0</v>
      </c>
      <c r="L513" s="22">
        <f>SUM(
  SUMIFS(
    'Asset Summary'!$D:$D,
    'Asset Summary'!$A:$A,$C513,
    'Asset Summary'!$B:$B,L$279
  )
)</f>
        <v>0</v>
      </c>
      <c r="M513" s="22">
        <f>SUM(
  SUMIFS(
    'Asset Summary'!$D:$D,
    'Asset Summary'!$A:$A,$C513,
    'Asset Summary'!$B:$B,M$279
  )
)</f>
        <v>0</v>
      </c>
      <c r="N513" s="22">
        <f>SUM(
  SUMIFS(
    'Asset Summary'!$D:$D,
    'Asset Summary'!$A:$A,$C513,
    'Asset Summary'!$B:$B,N$279
  )
)</f>
        <v>0</v>
      </c>
      <c r="O513" s="22">
        <f>SUM(
  SUMIFS(
    'Asset Summary'!$D:$D,
    'Asset Summary'!$A:$A,$C513,
    'Asset Summary'!$B:$B,O$279
  )
)</f>
        <v>0</v>
      </c>
      <c r="P513" s="22">
        <f>SUM(
  SUMIFS(
    'Asset Summary'!$D:$D,
    'Asset Summary'!$A:$A,$C513,
    'Asset Summary'!$B:$B,P$279
  )
)</f>
        <v>0</v>
      </c>
      <c r="Q513" s="22">
        <f>SUM(
  SUMIFS(
    'Asset Summary'!$D:$D,
    'Asset Summary'!$A:$A,$C513,
    'Asset Summary'!$B:$B,Q$279
  )
)</f>
        <v>0</v>
      </c>
      <c r="R513" s="22">
        <f>SUM(
  SUMIFS(
    'Asset Summary'!$D:$D,
    'Asset Summary'!$A:$A,$C513,
    'Asset Summary'!$B:$B,R$279
  )
)</f>
        <v>0</v>
      </c>
      <c r="S513" s="22">
        <f>SUM(
  SUMIFS(
    'Asset Summary'!$D:$D,
    'Asset Summary'!$A:$A,$C513,
    'Asset Summary'!$B:$B,S$279
  )
)</f>
        <v>1121</v>
      </c>
      <c r="T513" s="22">
        <f>SUM(
  SUMIFS(
    'Asset Summary'!$D:$D,
    'Asset Summary'!$A:$A,$C513,
    'Asset Summary'!$B:$B,T$279
  )
)</f>
        <v>0</v>
      </c>
      <c r="U513" s="22">
        <f>SUM(
  SUMIFS(
    'Asset Summary'!$D:$D,
    'Asset Summary'!$A:$A,$C513,
    'Asset Summary'!$B:$B,U$279
  )
)</f>
        <v>0</v>
      </c>
      <c r="V513" s="22">
        <f>SUM(
  SUMIFS(
    'Asset Summary'!$D:$D,
    'Asset Summary'!$A:$A,$C513,
    'Asset Summary'!$B:$B,V$279
  )
)</f>
        <v>0</v>
      </c>
      <c r="W513" s="22">
        <f>SUM(
  SUMIFS(
    'Asset Summary'!$D:$D,
    'Asset Summary'!$A:$A,$C513,
    'Asset Summary'!$B:$B,W$279
  )
)</f>
        <v>1121</v>
      </c>
      <c r="X513" s="22">
        <f>SUM(
  SUMIFS(
    'Asset Summary'!$D:$D,
    'Asset Summary'!$A:$A,$C513,
    'Asset Summary'!$B:$B,X$279
  )
)</f>
        <v>1121</v>
      </c>
      <c r="Y513" s="22">
        <f>SUM(
  SUMIFS(
    'Asset Summary'!$D:$D,
    'Asset Summary'!$A:$A,$C513,
    'Asset Summary'!$B:$B,Y$279
  )
)</f>
        <v>0</v>
      </c>
      <c r="Z513" s="22">
        <f>SUM(
  SUMIFS(
    'Asset Summary'!$D:$D,
    'Asset Summary'!$A:$A,$C513,
    'Asset Summary'!$B:$B,Z$279
  )
)</f>
        <v>0</v>
      </c>
      <c r="AA513" s="22">
        <f>SUM(
  SUMIFS(
    'Asset Summary'!$D:$D,
    'Asset Summary'!$A:$A,$C513,
    'Asset Summary'!$B:$B,AA$279
  )
)</f>
        <v>0</v>
      </c>
      <c r="AB513" s="22">
        <f>SUM(
  SUMIFS(
    'Asset Summary'!$D:$D,
    'Asset Summary'!$A:$A,$C513,
    'Asset Summary'!$B:$B,AB$279
  )
)</f>
        <v>0</v>
      </c>
      <c r="AC513" s="22">
        <f>SUM(
  SUMIFS(
    'Asset Summary'!$D:$D,
    'Asset Summary'!$A:$A,$C513,
    'Asset Summary'!$B:$B,AC$279
  )
)</f>
        <v>1121</v>
      </c>
      <c r="AE513" s="50" t="b" cm="1">
        <f t="array" ref="AE513">OR(D513:AC513&lt;&gt;0)</f>
        <v>1</v>
      </c>
      <c r="AG513" s="8" t="s">
        <v>656</v>
      </c>
      <c r="AH513" s="22">
        <f>SUM(
  SUMIFS(
    'Asset Summary'!$D:$D,
    'Asset Summary'!$A:$A,$C513&amp;"_Generic",
    'Asset Summary'!$B:$B,AH$279
  )
)</f>
        <v>0</v>
      </c>
      <c r="AI513" s="22">
        <f>SUM(
  SUMIFS(
    'Asset Summary'!$D:$D,
    'Asset Summary'!$A:$A,$C513&amp;"_Generic",
    'Asset Summary'!$B:$B,AI$279
  )
)</f>
        <v>0</v>
      </c>
      <c r="AJ513" s="22">
        <f>SUM(
  SUMIFS(
    'Asset Summary'!$D:$D,
    'Asset Summary'!$A:$A,$C513&amp;"_Generic",
    'Asset Summary'!$B:$B,AJ$279
  )
)</f>
        <v>0</v>
      </c>
      <c r="AK513" s="22">
        <f>SUM(
  SUMIFS(
    'Asset Summary'!$D:$D,
    'Asset Summary'!$A:$A,$C513&amp;"_Generic",
    'Asset Summary'!$B:$B,AK$279
  )
)</f>
        <v>0</v>
      </c>
      <c r="AL513" s="22">
        <f>SUM(
  SUMIFS(
    'Asset Summary'!$D:$D,
    'Asset Summary'!$A:$A,$C513&amp;"_Generic",
    'Asset Summary'!$B:$B,AL$279
  )
)</f>
        <v>0</v>
      </c>
      <c r="AM513" s="22">
        <f>SUM(
  SUMIFS(
    'Asset Summary'!$D:$D,
    'Asset Summary'!$A:$A,$C513&amp;"_Generic",
    'Asset Summary'!$B:$B,AM$279
  )
)</f>
        <v>0</v>
      </c>
      <c r="AN513" s="22">
        <f>SUM(
  SUMIFS(
    'Asset Summary'!$D:$D,
    'Asset Summary'!$A:$A,$C513&amp;"_Generic",
    'Asset Summary'!$B:$B,AN$279
  )
)</f>
        <v>0</v>
      </c>
      <c r="AO513" s="22">
        <f>SUM(
  SUMIFS(
    'Asset Summary'!$D:$D,
    'Asset Summary'!$A:$A,$C513&amp;"_Generic",
    'Asset Summary'!$B:$B,AO$279
  )
)</f>
        <v>0</v>
      </c>
      <c r="AP513" s="22">
        <f>SUM(
  SUMIFS(
    'Asset Summary'!$D:$D,
    'Asset Summary'!$A:$A,$C513&amp;"_Generic",
    'Asset Summary'!$B:$B,AP$279
  )
)</f>
        <v>0</v>
      </c>
      <c r="AQ513" s="22">
        <f>SUM(
  SUMIFS(
    'Asset Summary'!$D:$D,
    'Asset Summary'!$A:$A,$C513&amp;"_Generic",
    'Asset Summary'!$B:$B,AQ$279
  )
)</f>
        <v>0</v>
      </c>
      <c r="AR513" s="22">
        <f>SUM(
  SUMIFS(
    'Asset Summary'!$D:$D,
    'Asset Summary'!$A:$A,$C513&amp;"_Generic",
    'Asset Summary'!$B:$B,AR$279
  )
)</f>
        <v>0</v>
      </c>
      <c r="AS513" s="22">
        <f>SUM(
  SUMIFS(
    'Asset Summary'!$D:$D,
    'Asset Summary'!$A:$A,$C513&amp;"_Generic",
    'Asset Summary'!$B:$B,AS$279
  )
)</f>
        <v>0</v>
      </c>
      <c r="AT513" s="22">
        <f>SUM(
  SUMIFS(
    'Asset Summary'!$D:$D,
    'Asset Summary'!$A:$A,$C513&amp;"_Generic",
    'Asset Summary'!$B:$B,AT$279
  )
)</f>
        <v>0</v>
      </c>
      <c r="AU513" s="22">
        <f>SUM(
  SUMIFS(
    'Asset Summary'!$D:$D,
    'Asset Summary'!$A:$A,$C513&amp;"_Generic",
    'Asset Summary'!$B:$B,AU$279
  )
)</f>
        <v>0</v>
      </c>
      <c r="AV513" s="22">
        <f>SUM(
  SUMIFS(
    'Asset Summary'!$D:$D,
    'Asset Summary'!$A:$A,$C513&amp;"_Generic",
    'Asset Summary'!$B:$B,AV$279
  )
)</f>
        <v>0</v>
      </c>
      <c r="AW513" s="22">
        <f>SUM(
  SUMIFS(
    'Asset Summary'!$D:$D,
    'Asset Summary'!$A:$A,$C513&amp;"_Generic",
    'Asset Summary'!$B:$B,AW$279
  )
)</f>
        <v>0</v>
      </c>
      <c r="AX513" s="22">
        <f>SUM(
  SUMIFS(
    'Asset Summary'!$D:$D,
    'Asset Summary'!$A:$A,$C513&amp;"_Generic",
    'Asset Summary'!$B:$B,AX$279
  )
)</f>
        <v>0</v>
      </c>
      <c r="AY513" s="22">
        <f>SUM(
  SUMIFS(
    'Asset Summary'!$D:$D,
    'Asset Summary'!$A:$A,$C513&amp;"_Generic",
    'Asset Summary'!$B:$B,AY$279
  )
)</f>
        <v>0</v>
      </c>
      <c r="AZ513" s="22">
        <f>SUM(
  SUMIFS(
    'Asset Summary'!$D:$D,
    'Asset Summary'!$A:$A,$C513&amp;"_Generic",
    'Asset Summary'!$B:$B,AZ$279
  )
)</f>
        <v>0</v>
      </c>
      <c r="BA513" s="22">
        <f>SUM(
  SUMIFS(
    'Asset Summary'!$D:$D,
    'Asset Summary'!$A:$A,$C513&amp;"_Generic",
    'Asset Summary'!$B:$B,BA$279
  )
)</f>
        <v>0</v>
      </c>
      <c r="BB513" s="22">
        <f>SUM(
  SUMIFS(
    'Asset Summary'!$D:$D,
    'Asset Summary'!$A:$A,$C513&amp;"_Generic",
    'Asset Summary'!$B:$B,BB$279
  )
)</f>
        <v>0</v>
      </c>
      <c r="BC513" s="22">
        <f>SUM(
  SUMIFS(
    'Asset Summary'!$D:$D,
    'Asset Summary'!$A:$A,$C513&amp;"_Generic",
    'Asset Summary'!$B:$B,BC$279
  )
)</f>
        <v>0</v>
      </c>
      <c r="BD513" s="22">
        <f>SUM(
  SUMIFS(
    'Asset Summary'!$D:$D,
    'Asset Summary'!$A:$A,$C513&amp;"_Generic",
    'Asset Summary'!$B:$B,BD$279
  )
)</f>
        <v>0</v>
      </c>
      <c r="BE513" s="22">
        <f>SUM(
  SUMIFS(
    'Asset Summary'!$D:$D,
    'Asset Summary'!$A:$A,$C513&amp;"_Generic",
    'Asset Summary'!$B:$B,BE$279
  )
)</f>
        <v>0</v>
      </c>
      <c r="BF513" s="22">
        <f>SUM(
  SUMIFS(
    'Asset Summary'!$D:$D,
    'Asset Summary'!$A:$A,$C513&amp;"_Generic",
    'Asset Summary'!$B:$B,BF$279
  )
)</f>
        <v>0</v>
      </c>
      <c r="BG513" s="22">
        <f>SUM(
  SUMIFS(
    'Asset Summary'!$D:$D,
    'Asset Summary'!$A:$A,$C513&amp;"_Generic",
    'Asset Summary'!$B:$B,BG$279
  )
)</f>
        <v>0</v>
      </c>
    </row>
    <row r="514" spans="3:59">
      <c r="C514" s="8" t="s">
        <v>657</v>
      </c>
      <c r="D514" s="22">
        <f>SUM(
  SUMIFS(
    'Asset Summary'!$D:$D,
    'Asset Summary'!$A:$A,$C514,
    'Asset Summary'!$B:$B,D$279
  )
)</f>
        <v>0</v>
      </c>
      <c r="E514" s="22">
        <f>SUM(
  SUMIFS(
    'Asset Summary'!$D:$D,
    'Asset Summary'!$A:$A,$C514,
    'Asset Summary'!$B:$B,E$279
  )
)</f>
        <v>0</v>
      </c>
      <c r="F514" s="22">
        <f>SUM(
  SUMIFS(
    'Asset Summary'!$D:$D,
    'Asset Summary'!$A:$A,$C514,
    'Asset Summary'!$B:$B,F$279
  )
)</f>
        <v>0</v>
      </c>
      <c r="G514" s="22">
        <f>SUM(
  SUMIFS(
    'Asset Summary'!$D:$D,
    'Asset Summary'!$A:$A,$C514,
    'Asset Summary'!$B:$B,G$279
  )
)</f>
        <v>0</v>
      </c>
      <c r="H514" s="22">
        <f>SUM(
  SUMIFS(
    'Asset Summary'!$D:$D,
    'Asset Summary'!$A:$A,$C514,
    'Asset Summary'!$B:$B,H$279
  )
)</f>
        <v>0</v>
      </c>
      <c r="I514" s="22">
        <f>SUM(
  SUMIFS(
    'Asset Summary'!$D:$D,
    'Asset Summary'!$A:$A,$C514,
    'Asset Summary'!$B:$B,I$279
  )
)</f>
        <v>0</v>
      </c>
      <c r="J514" s="22">
        <f>SUM(
  SUMIFS(
    'Asset Summary'!$D:$D,
    'Asset Summary'!$A:$A,$C514,
    'Asset Summary'!$B:$B,J$279
  )
)</f>
        <v>0</v>
      </c>
      <c r="K514" s="22">
        <f>SUM(
  SUMIFS(
    'Asset Summary'!$D:$D,
    'Asset Summary'!$A:$A,$C514,
    'Asset Summary'!$B:$B,K$279
  )
)</f>
        <v>0</v>
      </c>
      <c r="L514" s="22">
        <f>SUM(
  SUMIFS(
    'Asset Summary'!$D:$D,
    'Asset Summary'!$A:$A,$C514,
    'Asset Summary'!$B:$B,L$279
  )
)</f>
        <v>0</v>
      </c>
      <c r="M514" s="22">
        <f>SUM(
  SUMIFS(
    'Asset Summary'!$D:$D,
    'Asset Summary'!$A:$A,$C514,
    'Asset Summary'!$B:$B,M$279
  )
)</f>
        <v>0</v>
      </c>
      <c r="N514" s="22">
        <f>SUM(
  SUMIFS(
    'Asset Summary'!$D:$D,
    'Asset Summary'!$A:$A,$C514,
    'Asset Summary'!$B:$B,N$279
  )
)</f>
        <v>0</v>
      </c>
      <c r="O514" s="22">
        <f>SUM(
  SUMIFS(
    'Asset Summary'!$D:$D,
    'Asset Summary'!$A:$A,$C514,
    'Asset Summary'!$B:$B,O$279
  )
)</f>
        <v>0</v>
      </c>
      <c r="P514" s="22">
        <f>SUM(
  SUMIFS(
    'Asset Summary'!$D:$D,
    'Asset Summary'!$A:$A,$C514,
    'Asset Summary'!$B:$B,P$279
  )
)</f>
        <v>0</v>
      </c>
      <c r="Q514" s="22">
        <f>SUM(
  SUMIFS(
    'Asset Summary'!$D:$D,
    'Asset Summary'!$A:$A,$C514,
    'Asset Summary'!$B:$B,Q$279
  )
)</f>
        <v>0</v>
      </c>
      <c r="R514" s="22">
        <f>SUM(
  SUMIFS(
    'Asset Summary'!$D:$D,
    'Asset Summary'!$A:$A,$C514,
    'Asset Summary'!$B:$B,R$279
  )
)</f>
        <v>0</v>
      </c>
      <c r="S514" s="22">
        <f>SUM(
  SUMIFS(
    'Asset Summary'!$D:$D,
    'Asset Summary'!$A:$A,$C514,
    'Asset Summary'!$B:$B,S$279
  )
)</f>
        <v>0</v>
      </c>
      <c r="T514" s="22">
        <f>SUM(
  SUMIFS(
    'Asset Summary'!$D:$D,
    'Asset Summary'!$A:$A,$C514,
    'Asset Summary'!$B:$B,T$279
  )
)</f>
        <v>0</v>
      </c>
      <c r="U514" s="22">
        <f>SUM(
  SUMIFS(
    'Asset Summary'!$D:$D,
    'Asset Summary'!$A:$A,$C514,
    'Asset Summary'!$B:$B,U$279
  )
)</f>
        <v>0</v>
      </c>
      <c r="V514" s="22">
        <f>SUM(
  SUMIFS(
    'Asset Summary'!$D:$D,
    'Asset Summary'!$A:$A,$C514,
    'Asset Summary'!$B:$B,V$279
  )
)</f>
        <v>0</v>
      </c>
      <c r="W514" s="22">
        <f>SUM(
  SUMIFS(
    'Asset Summary'!$D:$D,
    'Asset Summary'!$A:$A,$C514,
    'Asset Summary'!$B:$B,W$279
  )
)</f>
        <v>0</v>
      </c>
      <c r="X514" s="22">
        <f>SUM(
  SUMIFS(
    'Asset Summary'!$D:$D,
    'Asset Summary'!$A:$A,$C514,
    'Asset Summary'!$B:$B,X$279
  )
)</f>
        <v>0</v>
      </c>
      <c r="Y514" s="22">
        <f>SUM(
  SUMIFS(
    'Asset Summary'!$D:$D,
    'Asset Summary'!$A:$A,$C514,
    'Asset Summary'!$B:$B,Y$279
  )
)</f>
        <v>0</v>
      </c>
      <c r="Z514" s="22">
        <f>SUM(
  SUMIFS(
    'Asset Summary'!$D:$D,
    'Asset Summary'!$A:$A,$C514,
    'Asset Summary'!$B:$B,Z$279
  )
)</f>
        <v>0</v>
      </c>
      <c r="AA514" s="22">
        <f>SUM(
  SUMIFS(
    'Asset Summary'!$D:$D,
    'Asset Summary'!$A:$A,$C514,
    'Asset Summary'!$B:$B,AA$279
  )
)</f>
        <v>0</v>
      </c>
      <c r="AB514" s="22">
        <f>SUM(
  SUMIFS(
    'Asset Summary'!$D:$D,
    'Asset Summary'!$A:$A,$C514,
    'Asset Summary'!$B:$B,AB$279
  )
)</f>
        <v>0</v>
      </c>
      <c r="AC514" s="22">
        <f>SUM(
  SUMIFS(
    'Asset Summary'!$D:$D,
    'Asset Summary'!$A:$A,$C514,
    'Asset Summary'!$B:$B,AC$279
  )
)</f>
        <v>0</v>
      </c>
      <c r="AE514" s="50" t="b" cm="1">
        <f t="array" ref="AE514">OR(D514:AC514&lt;&gt;0)</f>
        <v>0</v>
      </c>
      <c r="AG514" s="8" t="s">
        <v>657</v>
      </c>
      <c r="AH514" s="22">
        <f>SUM(
  SUMIFS(
    'Asset Summary'!$D:$D,
    'Asset Summary'!$A:$A,$C514&amp;"_Generic",
    'Asset Summary'!$B:$B,AH$279
  )
)</f>
        <v>0</v>
      </c>
      <c r="AI514" s="22">
        <f>SUM(
  SUMIFS(
    'Asset Summary'!$D:$D,
    'Asset Summary'!$A:$A,$C514&amp;"_Generic",
    'Asset Summary'!$B:$B,AI$279
  )
)</f>
        <v>0</v>
      </c>
      <c r="AJ514" s="22">
        <f>SUM(
  SUMIFS(
    'Asset Summary'!$D:$D,
    'Asset Summary'!$A:$A,$C514&amp;"_Generic",
    'Asset Summary'!$B:$B,AJ$279
  )
)</f>
        <v>0</v>
      </c>
      <c r="AK514" s="22">
        <f>SUM(
  SUMIFS(
    'Asset Summary'!$D:$D,
    'Asset Summary'!$A:$A,$C514&amp;"_Generic",
    'Asset Summary'!$B:$B,AK$279
  )
)</f>
        <v>0</v>
      </c>
      <c r="AL514" s="22">
        <f>SUM(
  SUMIFS(
    'Asset Summary'!$D:$D,
    'Asset Summary'!$A:$A,$C514&amp;"_Generic",
    'Asset Summary'!$B:$B,AL$279
  )
)</f>
        <v>0</v>
      </c>
      <c r="AM514" s="22">
        <f>SUM(
  SUMIFS(
    'Asset Summary'!$D:$D,
    'Asset Summary'!$A:$A,$C514&amp;"_Generic",
    'Asset Summary'!$B:$B,AM$279
  )
)</f>
        <v>0</v>
      </c>
      <c r="AN514" s="22">
        <f>SUM(
  SUMIFS(
    'Asset Summary'!$D:$D,
    'Asset Summary'!$A:$A,$C514&amp;"_Generic",
    'Asset Summary'!$B:$B,AN$279
  )
)</f>
        <v>0</v>
      </c>
      <c r="AO514" s="22">
        <f>SUM(
  SUMIFS(
    'Asset Summary'!$D:$D,
    'Asset Summary'!$A:$A,$C514&amp;"_Generic",
    'Asset Summary'!$B:$B,AO$279
  )
)</f>
        <v>0</v>
      </c>
      <c r="AP514" s="22">
        <f>SUM(
  SUMIFS(
    'Asset Summary'!$D:$D,
    'Asset Summary'!$A:$A,$C514&amp;"_Generic",
    'Asset Summary'!$B:$B,AP$279
  )
)</f>
        <v>0</v>
      </c>
      <c r="AQ514" s="22">
        <f>SUM(
  SUMIFS(
    'Asset Summary'!$D:$D,
    'Asset Summary'!$A:$A,$C514&amp;"_Generic",
    'Asset Summary'!$B:$B,AQ$279
  )
)</f>
        <v>0</v>
      </c>
      <c r="AR514" s="22">
        <f>SUM(
  SUMIFS(
    'Asset Summary'!$D:$D,
    'Asset Summary'!$A:$A,$C514&amp;"_Generic",
    'Asset Summary'!$B:$B,AR$279
  )
)</f>
        <v>0</v>
      </c>
      <c r="AS514" s="22">
        <f>SUM(
  SUMIFS(
    'Asset Summary'!$D:$D,
    'Asset Summary'!$A:$A,$C514&amp;"_Generic",
    'Asset Summary'!$B:$B,AS$279
  )
)</f>
        <v>0</v>
      </c>
      <c r="AT514" s="22">
        <f>SUM(
  SUMIFS(
    'Asset Summary'!$D:$D,
    'Asset Summary'!$A:$A,$C514&amp;"_Generic",
    'Asset Summary'!$B:$B,AT$279
  )
)</f>
        <v>0</v>
      </c>
      <c r="AU514" s="22">
        <f>SUM(
  SUMIFS(
    'Asset Summary'!$D:$D,
    'Asset Summary'!$A:$A,$C514&amp;"_Generic",
    'Asset Summary'!$B:$B,AU$279
  )
)</f>
        <v>0</v>
      </c>
      <c r="AV514" s="22">
        <f>SUM(
  SUMIFS(
    'Asset Summary'!$D:$D,
    'Asset Summary'!$A:$A,$C514&amp;"_Generic",
    'Asset Summary'!$B:$B,AV$279
  )
)</f>
        <v>0</v>
      </c>
      <c r="AW514" s="22">
        <f>SUM(
  SUMIFS(
    'Asset Summary'!$D:$D,
    'Asset Summary'!$A:$A,$C514&amp;"_Generic",
    'Asset Summary'!$B:$B,AW$279
  )
)</f>
        <v>0</v>
      </c>
      <c r="AX514" s="22">
        <f>SUM(
  SUMIFS(
    'Asset Summary'!$D:$D,
    'Asset Summary'!$A:$A,$C514&amp;"_Generic",
    'Asset Summary'!$B:$B,AX$279
  )
)</f>
        <v>0</v>
      </c>
      <c r="AY514" s="22">
        <f>SUM(
  SUMIFS(
    'Asset Summary'!$D:$D,
    'Asset Summary'!$A:$A,$C514&amp;"_Generic",
    'Asset Summary'!$B:$B,AY$279
  )
)</f>
        <v>0</v>
      </c>
      <c r="AZ514" s="22">
        <f>SUM(
  SUMIFS(
    'Asset Summary'!$D:$D,
    'Asset Summary'!$A:$A,$C514&amp;"_Generic",
    'Asset Summary'!$B:$B,AZ$279
  )
)</f>
        <v>0</v>
      </c>
      <c r="BA514" s="22">
        <f>SUM(
  SUMIFS(
    'Asset Summary'!$D:$D,
    'Asset Summary'!$A:$A,$C514&amp;"_Generic",
    'Asset Summary'!$B:$B,BA$279
  )
)</f>
        <v>0</v>
      </c>
      <c r="BB514" s="22">
        <f>SUM(
  SUMIFS(
    'Asset Summary'!$D:$D,
    'Asset Summary'!$A:$A,$C514&amp;"_Generic",
    'Asset Summary'!$B:$B,BB$279
  )
)</f>
        <v>0</v>
      </c>
      <c r="BC514" s="22">
        <f>SUM(
  SUMIFS(
    'Asset Summary'!$D:$D,
    'Asset Summary'!$A:$A,$C514&amp;"_Generic",
    'Asset Summary'!$B:$B,BC$279
  )
)</f>
        <v>0</v>
      </c>
      <c r="BD514" s="22">
        <f>SUM(
  SUMIFS(
    'Asset Summary'!$D:$D,
    'Asset Summary'!$A:$A,$C514&amp;"_Generic",
    'Asset Summary'!$B:$B,BD$279
  )
)</f>
        <v>0</v>
      </c>
      <c r="BE514" s="22">
        <f>SUM(
  SUMIFS(
    'Asset Summary'!$D:$D,
    'Asset Summary'!$A:$A,$C514&amp;"_Generic",
    'Asset Summary'!$B:$B,BE$279
  )
)</f>
        <v>0</v>
      </c>
      <c r="BF514" s="22">
        <f>SUM(
  SUMIFS(
    'Asset Summary'!$D:$D,
    'Asset Summary'!$A:$A,$C514&amp;"_Generic",
    'Asset Summary'!$B:$B,BF$279
  )
)</f>
        <v>0</v>
      </c>
      <c r="BG514" s="22">
        <f>SUM(
  SUMIFS(
    'Asset Summary'!$D:$D,
    'Asset Summary'!$A:$A,$C514&amp;"_Generic",
    'Asset Summary'!$B:$B,BG$279
  )
)</f>
        <v>0</v>
      </c>
    </row>
    <row r="515" spans="3:59">
      <c r="C515" s="8" t="s">
        <v>658</v>
      </c>
      <c r="D515" s="22">
        <f>SUM(
  SUMIFS(
    'Asset Summary'!$D:$D,
    'Asset Summary'!$A:$A,$C515,
    'Asset Summary'!$B:$B,D$279
  )
)</f>
        <v>0</v>
      </c>
      <c r="E515" s="22">
        <f>SUM(
  SUMIFS(
    'Asset Summary'!$D:$D,
    'Asset Summary'!$A:$A,$C515,
    'Asset Summary'!$B:$B,E$279
  )
)</f>
        <v>0</v>
      </c>
      <c r="F515" s="22">
        <f>SUM(
  SUMIFS(
    'Asset Summary'!$D:$D,
    'Asset Summary'!$A:$A,$C515,
    'Asset Summary'!$B:$B,F$279
  )
)</f>
        <v>0</v>
      </c>
      <c r="G515" s="22">
        <f>SUM(
  SUMIFS(
    'Asset Summary'!$D:$D,
    'Asset Summary'!$A:$A,$C515,
    'Asset Summary'!$B:$B,G$279
  )
)</f>
        <v>0</v>
      </c>
      <c r="H515" s="22">
        <f>SUM(
  SUMIFS(
    'Asset Summary'!$D:$D,
    'Asset Summary'!$A:$A,$C515,
    'Asset Summary'!$B:$B,H$279
  )
)</f>
        <v>0</v>
      </c>
      <c r="I515" s="22">
        <f>SUM(
  SUMIFS(
    'Asset Summary'!$D:$D,
    'Asset Summary'!$A:$A,$C515,
    'Asset Summary'!$B:$B,I$279
  )
)</f>
        <v>0</v>
      </c>
      <c r="J515" s="22">
        <f>SUM(
  SUMIFS(
    'Asset Summary'!$D:$D,
    'Asset Summary'!$A:$A,$C515,
    'Asset Summary'!$B:$B,J$279
  )
)</f>
        <v>0</v>
      </c>
      <c r="K515" s="22">
        <f>SUM(
  SUMIFS(
    'Asset Summary'!$D:$D,
    'Asset Summary'!$A:$A,$C515,
    'Asset Summary'!$B:$B,K$279
  )
)</f>
        <v>0</v>
      </c>
      <c r="L515" s="22">
        <f>SUM(
  SUMIFS(
    'Asset Summary'!$D:$D,
    'Asset Summary'!$A:$A,$C515,
    'Asset Summary'!$B:$B,L$279
  )
)</f>
        <v>0</v>
      </c>
      <c r="M515" s="22">
        <f>SUM(
  SUMIFS(
    'Asset Summary'!$D:$D,
    'Asset Summary'!$A:$A,$C515,
    'Asset Summary'!$B:$B,M$279
  )
)</f>
        <v>0</v>
      </c>
      <c r="N515" s="22">
        <f>SUM(
  SUMIFS(
    'Asset Summary'!$D:$D,
    'Asset Summary'!$A:$A,$C515,
    'Asset Summary'!$B:$B,N$279
  )
)</f>
        <v>0</v>
      </c>
      <c r="O515" s="22">
        <f>SUM(
  SUMIFS(
    'Asset Summary'!$D:$D,
    'Asset Summary'!$A:$A,$C515,
    'Asset Summary'!$B:$B,O$279
  )
)</f>
        <v>0</v>
      </c>
      <c r="P515" s="22">
        <f>SUM(
  SUMIFS(
    'Asset Summary'!$D:$D,
    'Asset Summary'!$A:$A,$C515,
    'Asset Summary'!$B:$B,P$279
  )
)</f>
        <v>0</v>
      </c>
      <c r="Q515" s="22">
        <f>SUM(
  SUMIFS(
    'Asset Summary'!$D:$D,
    'Asset Summary'!$A:$A,$C515,
    'Asset Summary'!$B:$B,Q$279
  )
)</f>
        <v>0</v>
      </c>
      <c r="R515" s="22">
        <f>SUM(
  SUMIFS(
    'Asset Summary'!$D:$D,
    'Asset Summary'!$A:$A,$C515,
    'Asset Summary'!$B:$B,R$279
  )
)</f>
        <v>0</v>
      </c>
      <c r="S515" s="22">
        <f>SUM(
  SUMIFS(
    'Asset Summary'!$D:$D,
    'Asset Summary'!$A:$A,$C515,
    'Asset Summary'!$B:$B,S$279
  )
)</f>
        <v>0</v>
      </c>
      <c r="T515" s="22">
        <f>SUM(
  SUMIFS(
    'Asset Summary'!$D:$D,
    'Asset Summary'!$A:$A,$C515,
    'Asset Summary'!$B:$B,T$279
  )
)</f>
        <v>0</v>
      </c>
      <c r="U515" s="22">
        <f>SUM(
  SUMIFS(
    'Asset Summary'!$D:$D,
    'Asset Summary'!$A:$A,$C515,
    'Asset Summary'!$B:$B,U$279
  )
)</f>
        <v>0</v>
      </c>
      <c r="V515" s="22">
        <f>SUM(
  SUMIFS(
    'Asset Summary'!$D:$D,
    'Asset Summary'!$A:$A,$C515,
    'Asset Summary'!$B:$B,V$279
  )
)</f>
        <v>0</v>
      </c>
      <c r="W515" s="22">
        <f>SUM(
  SUMIFS(
    'Asset Summary'!$D:$D,
    'Asset Summary'!$A:$A,$C515,
    'Asset Summary'!$B:$B,W$279
  )
)</f>
        <v>0</v>
      </c>
      <c r="X515" s="22">
        <f>SUM(
  SUMIFS(
    'Asset Summary'!$D:$D,
    'Asset Summary'!$A:$A,$C515,
    'Asset Summary'!$B:$B,X$279
  )
)</f>
        <v>0</v>
      </c>
      <c r="Y515" s="22">
        <f>SUM(
  SUMIFS(
    'Asset Summary'!$D:$D,
    'Asset Summary'!$A:$A,$C515,
    'Asset Summary'!$B:$B,Y$279
  )
)</f>
        <v>0</v>
      </c>
      <c r="Z515" s="22">
        <f>SUM(
  SUMIFS(
    'Asset Summary'!$D:$D,
    'Asset Summary'!$A:$A,$C515,
    'Asset Summary'!$B:$B,Z$279
  )
)</f>
        <v>0</v>
      </c>
      <c r="AA515" s="22">
        <f>SUM(
  SUMIFS(
    'Asset Summary'!$D:$D,
    'Asset Summary'!$A:$A,$C515,
    'Asset Summary'!$B:$B,AA$279
  )
)</f>
        <v>0</v>
      </c>
      <c r="AB515" s="22">
        <f>SUM(
  SUMIFS(
    'Asset Summary'!$D:$D,
    'Asset Summary'!$A:$A,$C515,
    'Asset Summary'!$B:$B,AB$279
  )
)</f>
        <v>0</v>
      </c>
      <c r="AC515" s="22">
        <f>SUM(
  SUMIFS(
    'Asset Summary'!$D:$D,
    'Asset Summary'!$A:$A,$C515,
    'Asset Summary'!$B:$B,AC$279
  )
)</f>
        <v>0</v>
      </c>
      <c r="AE515" s="50" t="b" cm="1">
        <f t="array" ref="AE515">OR(D515:AC515&lt;&gt;0)</f>
        <v>0</v>
      </c>
      <c r="AG515" s="8" t="s">
        <v>658</v>
      </c>
      <c r="AH515" s="22">
        <f>SUM(
  SUMIFS(
    'Asset Summary'!$D:$D,
    'Asset Summary'!$A:$A,$C515&amp;"_Generic",
    'Asset Summary'!$B:$B,AH$279
  )
)</f>
        <v>0</v>
      </c>
      <c r="AI515" s="22">
        <f>SUM(
  SUMIFS(
    'Asset Summary'!$D:$D,
    'Asset Summary'!$A:$A,$C515&amp;"_Generic",
    'Asset Summary'!$B:$B,AI$279
  )
)</f>
        <v>0</v>
      </c>
      <c r="AJ515" s="22">
        <f>SUM(
  SUMIFS(
    'Asset Summary'!$D:$D,
    'Asset Summary'!$A:$A,$C515&amp;"_Generic",
    'Asset Summary'!$B:$B,AJ$279
  )
)</f>
        <v>0</v>
      </c>
      <c r="AK515" s="22">
        <f>SUM(
  SUMIFS(
    'Asset Summary'!$D:$D,
    'Asset Summary'!$A:$A,$C515&amp;"_Generic",
    'Asset Summary'!$B:$B,AK$279
  )
)</f>
        <v>0</v>
      </c>
      <c r="AL515" s="22">
        <f>SUM(
  SUMIFS(
    'Asset Summary'!$D:$D,
    'Asset Summary'!$A:$A,$C515&amp;"_Generic",
    'Asset Summary'!$B:$B,AL$279
  )
)</f>
        <v>0</v>
      </c>
      <c r="AM515" s="22">
        <f>SUM(
  SUMIFS(
    'Asset Summary'!$D:$D,
    'Asset Summary'!$A:$A,$C515&amp;"_Generic",
    'Asset Summary'!$B:$B,AM$279
  )
)</f>
        <v>0</v>
      </c>
      <c r="AN515" s="22">
        <f>SUM(
  SUMIFS(
    'Asset Summary'!$D:$D,
    'Asset Summary'!$A:$A,$C515&amp;"_Generic",
    'Asset Summary'!$B:$B,AN$279
  )
)</f>
        <v>0</v>
      </c>
      <c r="AO515" s="22">
        <f>SUM(
  SUMIFS(
    'Asset Summary'!$D:$D,
    'Asset Summary'!$A:$A,$C515&amp;"_Generic",
    'Asset Summary'!$B:$B,AO$279
  )
)</f>
        <v>0</v>
      </c>
      <c r="AP515" s="22">
        <f>SUM(
  SUMIFS(
    'Asset Summary'!$D:$D,
    'Asset Summary'!$A:$A,$C515&amp;"_Generic",
    'Asset Summary'!$B:$B,AP$279
  )
)</f>
        <v>0</v>
      </c>
      <c r="AQ515" s="22">
        <f>SUM(
  SUMIFS(
    'Asset Summary'!$D:$D,
    'Asset Summary'!$A:$A,$C515&amp;"_Generic",
    'Asset Summary'!$B:$B,AQ$279
  )
)</f>
        <v>0</v>
      </c>
      <c r="AR515" s="22">
        <f>SUM(
  SUMIFS(
    'Asset Summary'!$D:$D,
    'Asset Summary'!$A:$A,$C515&amp;"_Generic",
    'Asset Summary'!$B:$B,AR$279
  )
)</f>
        <v>0</v>
      </c>
      <c r="AS515" s="22">
        <f>SUM(
  SUMIFS(
    'Asset Summary'!$D:$D,
    'Asset Summary'!$A:$A,$C515&amp;"_Generic",
    'Asset Summary'!$B:$B,AS$279
  )
)</f>
        <v>0</v>
      </c>
      <c r="AT515" s="22">
        <f>SUM(
  SUMIFS(
    'Asset Summary'!$D:$D,
    'Asset Summary'!$A:$A,$C515&amp;"_Generic",
    'Asset Summary'!$B:$B,AT$279
  )
)</f>
        <v>0</v>
      </c>
      <c r="AU515" s="22">
        <f>SUM(
  SUMIFS(
    'Asset Summary'!$D:$D,
    'Asset Summary'!$A:$A,$C515&amp;"_Generic",
    'Asset Summary'!$B:$B,AU$279
  )
)</f>
        <v>0</v>
      </c>
      <c r="AV515" s="22">
        <f>SUM(
  SUMIFS(
    'Asset Summary'!$D:$D,
    'Asset Summary'!$A:$A,$C515&amp;"_Generic",
    'Asset Summary'!$B:$B,AV$279
  )
)</f>
        <v>0</v>
      </c>
      <c r="AW515" s="22">
        <f>SUM(
  SUMIFS(
    'Asset Summary'!$D:$D,
    'Asset Summary'!$A:$A,$C515&amp;"_Generic",
    'Asset Summary'!$B:$B,AW$279
  )
)</f>
        <v>0</v>
      </c>
      <c r="AX515" s="22">
        <f>SUM(
  SUMIFS(
    'Asset Summary'!$D:$D,
    'Asset Summary'!$A:$A,$C515&amp;"_Generic",
    'Asset Summary'!$B:$B,AX$279
  )
)</f>
        <v>0</v>
      </c>
      <c r="AY515" s="22">
        <f>SUM(
  SUMIFS(
    'Asset Summary'!$D:$D,
    'Asset Summary'!$A:$A,$C515&amp;"_Generic",
    'Asset Summary'!$B:$B,AY$279
  )
)</f>
        <v>0</v>
      </c>
      <c r="AZ515" s="22">
        <f>SUM(
  SUMIFS(
    'Asset Summary'!$D:$D,
    'Asset Summary'!$A:$A,$C515&amp;"_Generic",
    'Asset Summary'!$B:$B,AZ$279
  )
)</f>
        <v>0</v>
      </c>
      <c r="BA515" s="22">
        <f>SUM(
  SUMIFS(
    'Asset Summary'!$D:$D,
    'Asset Summary'!$A:$A,$C515&amp;"_Generic",
    'Asset Summary'!$B:$B,BA$279
  )
)</f>
        <v>0</v>
      </c>
      <c r="BB515" s="22">
        <f>SUM(
  SUMIFS(
    'Asset Summary'!$D:$D,
    'Asset Summary'!$A:$A,$C515&amp;"_Generic",
    'Asset Summary'!$B:$B,BB$279
  )
)</f>
        <v>0</v>
      </c>
      <c r="BC515" s="22">
        <f>SUM(
  SUMIFS(
    'Asset Summary'!$D:$D,
    'Asset Summary'!$A:$A,$C515&amp;"_Generic",
    'Asset Summary'!$B:$B,BC$279
  )
)</f>
        <v>0</v>
      </c>
      <c r="BD515" s="22">
        <f>SUM(
  SUMIFS(
    'Asset Summary'!$D:$D,
    'Asset Summary'!$A:$A,$C515&amp;"_Generic",
    'Asset Summary'!$B:$B,BD$279
  )
)</f>
        <v>0</v>
      </c>
      <c r="BE515" s="22">
        <f>SUM(
  SUMIFS(
    'Asset Summary'!$D:$D,
    'Asset Summary'!$A:$A,$C515&amp;"_Generic",
    'Asset Summary'!$B:$B,BE$279
  )
)</f>
        <v>0</v>
      </c>
      <c r="BF515" s="22">
        <f>SUM(
  SUMIFS(
    'Asset Summary'!$D:$D,
    'Asset Summary'!$A:$A,$C515&amp;"_Generic",
    'Asset Summary'!$B:$B,BF$279
  )
)</f>
        <v>0</v>
      </c>
      <c r="BG515" s="22">
        <f>SUM(
  SUMIFS(
    'Asset Summary'!$D:$D,
    'Asset Summary'!$A:$A,$C515&amp;"_Generic",
    'Asset Summary'!$B:$B,BG$279
  )
)</f>
        <v>0</v>
      </c>
    </row>
    <row r="516" spans="3:59">
      <c r="C516" s="8" t="s">
        <v>659</v>
      </c>
      <c r="D516" s="22">
        <f>SUM(
  SUMIFS(
    'Asset Summary'!$D:$D,
    'Asset Summary'!$A:$A,$C516,
    'Asset Summary'!$B:$B,D$279
  )
)</f>
        <v>0</v>
      </c>
      <c r="E516" s="22">
        <f>SUM(
  SUMIFS(
    'Asset Summary'!$D:$D,
    'Asset Summary'!$A:$A,$C516,
    'Asset Summary'!$B:$B,E$279
  )
)</f>
        <v>0</v>
      </c>
      <c r="F516" s="22">
        <f>SUM(
  SUMIFS(
    'Asset Summary'!$D:$D,
    'Asset Summary'!$A:$A,$C516,
    'Asset Summary'!$B:$B,F$279
  )
)</f>
        <v>0</v>
      </c>
      <c r="G516" s="22">
        <f>SUM(
  SUMIFS(
    'Asset Summary'!$D:$D,
    'Asset Summary'!$A:$A,$C516,
    'Asset Summary'!$B:$B,G$279
  )
)</f>
        <v>0</v>
      </c>
      <c r="H516" s="22">
        <f>SUM(
  SUMIFS(
    'Asset Summary'!$D:$D,
    'Asset Summary'!$A:$A,$C516,
    'Asset Summary'!$B:$B,H$279
  )
)</f>
        <v>0</v>
      </c>
      <c r="I516" s="22">
        <f>SUM(
  SUMIFS(
    'Asset Summary'!$D:$D,
    'Asset Summary'!$A:$A,$C516,
    'Asset Summary'!$B:$B,I$279
  )
)</f>
        <v>0</v>
      </c>
      <c r="J516" s="22">
        <f>SUM(
  SUMIFS(
    'Asset Summary'!$D:$D,
    'Asset Summary'!$A:$A,$C516,
    'Asset Summary'!$B:$B,J$279
  )
)</f>
        <v>0</v>
      </c>
      <c r="K516" s="22">
        <f>SUM(
  SUMIFS(
    'Asset Summary'!$D:$D,
    'Asset Summary'!$A:$A,$C516,
    'Asset Summary'!$B:$B,K$279
  )
)</f>
        <v>0</v>
      </c>
      <c r="L516" s="22">
        <f>SUM(
  SUMIFS(
    'Asset Summary'!$D:$D,
    'Asset Summary'!$A:$A,$C516,
    'Asset Summary'!$B:$B,L$279
  )
)</f>
        <v>0</v>
      </c>
      <c r="M516" s="22">
        <f>SUM(
  SUMIFS(
    'Asset Summary'!$D:$D,
    'Asset Summary'!$A:$A,$C516,
    'Asset Summary'!$B:$B,M$279
  )
)</f>
        <v>0</v>
      </c>
      <c r="N516" s="22">
        <f>SUM(
  SUMIFS(
    'Asset Summary'!$D:$D,
    'Asset Summary'!$A:$A,$C516,
    'Asset Summary'!$B:$B,N$279
  )
)</f>
        <v>0</v>
      </c>
      <c r="O516" s="22">
        <f>SUM(
  SUMIFS(
    'Asset Summary'!$D:$D,
    'Asset Summary'!$A:$A,$C516,
    'Asset Summary'!$B:$B,O$279
  )
)</f>
        <v>0</v>
      </c>
      <c r="P516" s="22">
        <f>SUM(
  SUMIFS(
    'Asset Summary'!$D:$D,
    'Asset Summary'!$A:$A,$C516,
    'Asset Summary'!$B:$B,P$279
  )
)</f>
        <v>0</v>
      </c>
      <c r="Q516" s="22">
        <f>SUM(
  SUMIFS(
    'Asset Summary'!$D:$D,
    'Asset Summary'!$A:$A,$C516,
    'Asset Summary'!$B:$B,Q$279
  )
)</f>
        <v>0</v>
      </c>
      <c r="R516" s="22">
        <f>SUM(
  SUMIFS(
    'Asset Summary'!$D:$D,
    'Asset Summary'!$A:$A,$C516,
    'Asset Summary'!$B:$B,R$279
  )
)</f>
        <v>0</v>
      </c>
      <c r="S516" s="22">
        <f>SUM(
  SUMIFS(
    'Asset Summary'!$D:$D,
    'Asset Summary'!$A:$A,$C516,
    'Asset Summary'!$B:$B,S$279
  )
)</f>
        <v>0</v>
      </c>
      <c r="T516" s="22">
        <f>SUM(
  SUMIFS(
    'Asset Summary'!$D:$D,
    'Asset Summary'!$A:$A,$C516,
    'Asset Summary'!$B:$B,T$279
  )
)</f>
        <v>0</v>
      </c>
      <c r="U516" s="22">
        <f>SUM(
  SUMIFS(
    'Asset Summary'!$D:$D,
    'Asset Summary'!$A:$A,$C516,
    'Asset Summary'!$B:$B,U$279
  )
)</f>
        <v>0</v>
      </c>
      <c r="V516" s="22">
        <f>SUM(
  SUMIFS(
    'Asset Summary'!$D:$D,
    'Asset Summary'!$A:$A,$C516,
    'Asset Summary'!$B:$B,V$279
  )
)</f>
        <v>0</v>
      </c>
      <c r="W516" s="22">
        <f>SUM(
  SUMIFS(
    'Asset Summary'!$D:$D,
    'Asset Summary'!$A:$A,$C516,
    'Asset Summary'!$B:$B,W$279
  )
)</f>
        <v>0</v>
      </c>
      <c r="X516" s="22">
        <f>SUM(
  SUMIFS(
    'Asset Summary'!$D:$D,
    'Asset Summary'!$A:$A,$C516,
    'Asset Summary'!$B:$B,X$279
  )
)</f>
        <v>0</v>
      </c>
      <c r="Y516" s="22">
        <f>SUM(
  SUMIFS(
    'Asset Summary'!$D:$D,
    'Asset Summary'!$A:$A,$C516,
    'Asset Summary'!$B:$B,Y$279
  )
)</f>
        <v>0</v>
      </c>
      <c r="Z516" s="22">
        <f>SUM(
  SUMIFS(
    'Asset Summary'!$D:$D,
    'Asset Summary'!$A:$A,$C516,
    'Asset Summary'!$B:$B,Z$279
  )
)</f>
        <v>0</v>
      </c>
      <c r="AA516" s="22">
        <f>SUM(
  SUMIFS(
    'Asset Summary'!$D:$D,
    'Asset Summary'!$A:$A,$C516,
    'Asset Summary'!$B:$B,AA$279
  )
)</f>
        <v>0</v>
      </c>
      <c r="AB516" s="22">
        <f>SUM(
  SUMIFS(
    'Asset Summary'!$D:$D,
    'Asset Summary'!$A:$A,$C516,
    'Asset Summary'!$B:$B,AB$279
  )
)</f>
        <v>0</v>
      </c>
      <c r="AC516" s="22">
        <f>SUM(
  SUMIFS(
    'Asset Summary'!$D:$D,
    'Asset Summary'!$A:$A,$C516,
    'Asset Summary'!$B:$B,AC$279
  )
)</f>
        <v>0</v>
      </c>
      <c r="AE516" s="50" t="b" cm="1">
        <f t="array" ref="AE516">OR(D516:AC516&lt;&gt;0)</f>
        <v>0</v>
      </c>
      <c r="AG516" s="8" t="s">
        <v>659</v>
      </c>
      <c r="AH516" s="22">
        <f>SUM(
  SUMIFS(
    'Asset Summary'!$D:$D,
    'Asset Summary'!$A:$A,$C516&amp;"_Generic",
    'Asset Summary'!$B:$B,AH$279
  )
)</f>
        <v>0</v>
      </c>
      <c r="AI516" s="22">
        <f>SUM(
  SUMIFS(
    'Asset Summary'!$D:$D,
    'Asset Summary'!$A:$A,$C516&amp;"_Generic",
    'Asset Summary'!$B:$B,AI$279
  )
)</f>
        <v>0</v>
      </c>
      <c r="AJ516" s="22">
        <f>SUM(
  SUMIFS(
    'Asset Summary'!$D:$D,
    'Asset Summary'!$A:$A,$C516&amp;"_Generic",
    'Asset Summary'!$B:$B,AJ$279
  )
)</f>
        <v>0</v>
      </c>
      <c r="AK516" s="22">
        <f>SUM(
  SUMIFS(
    'Asset Summary'!$D:$D,
    'Asset Summary'!$A:$A,$C516&amp;"_Generic",
    'Asset Summary'!$B:$B,AK$279
  )
)</f>
        <v>0</v>
      </c>
      <c r="AL516" s="22">
        <f>SUM(
  SUMIFS(
    'Asset Summary'!$D:$D,
    'Asset Summary'!$A:$A,$C516&amp;"_Generic",
    'Asset Summary'!$B:$B,AL$279
  )
)</f>
        <v>0</v>
      </c>
      <c r="AM516" s="22">
        <f>SUM(
  SUMIFS(
    'Asset Summary'!$D:$D,
    'Asset Summary'!$A:$A,$C516&amp;"_Generic",
    'Asset Summary'!$B:$B,AM$279
  )
)</f>
        <v>0</v>
      </c>
      <c r="AN516" s="22">
        <f>SUM(
  SUMIFS(
    'Asset Summary'!$D:$D,
    'Asset Summary'!$A:$A,$C516&amp;"_Generic",
    'Asset Summary'!$B:$B,AN$279
  )
)</f>
        <v>0</v>
      </c>
      <c r="AO516" s="22">
        <f>SUM(
  SUMIFS(
    'Asset Summary'!$D:$D,
    'Asset Summary'!$A:$A,$C516&amp;"_Generic",
    'Asset Summary'!$B:$B,AO$279
  )
)</f>
        <v>0</v>
      </c>
      <c r="AP516" s="22">
        <f>SUM(
  SUMIFS(
    'Asset Summary'!$D:$D,
    'Asset Summary'!$A:$A,$C516&amp;"_Generic",
    'Asset Summary'!$B:$B,AP$279
  )
)</f>
        <v>0</v>
      </c>
      <c r="AQ516" s="22">
        <f>SUM(
  SUMIFS(
    'Asset Summary'!$D:$D,
    'Asset Summary'!$A:$A,$C516&amp;"_Generic",
    'Asset Summary'!$B:$B,AQ$279
  )
)</f>
        <v>0</v>
      </c>
      <c r="AR516" s="22">
        <f>SUM(
  SUMIFS(
    'Asset Summary'!$D:$D,
    'Asset Summary'!$A:$A,$C516&amp;"_Generic",
    'Asset Summary'!$B:$B,AR$279
  )
)</f>
        <v>0</v>
      </c>
      <c r="AS516" s="22">
        <f>SUM(
  SUMIFS(
    'Asset Summary'!$D:$D,
    'Asset Summary'!$A:$A,$C516&amp;"_Generic",
    'Asset Summary'!$B:$B,AS$279
  )
)</f>
        <v>0</v>
      </c>
      <c r="AT516" s="22">
        <f>SUM(
  SUMIFS(
    'Asset Summary'!$D:$D,
    'Asset Summary'!$A:$A,$C516&amp;"_Generic",
    'Asset Summary'!$B:$B,AT$279
  )
)</f>
        <v>0</v>
      </c>
      <c r="AU516" s="22">
        <f>SUM(
  SUMIFS(
    'Asset Summary'!$D:$D,
    'Asset Summary'!$A:$A,$C516&amp;"_Generic",
    'Asset Summary'!$B:$B,AU$279
  )
)</f>
        <v>0</v>
      </c>
      <c r="AV516" s="22">
        <f>SUM(
  SUMIFS(
    'Asset Summary'!$D:$D,
    'Asset Summary'!$A:$A,$C516&amp;"_Generic",
    'Asset Summary'!$B:$B,AV$279
  )
)</f>
        <v>0</v>
      </c>
      <c r="AW516" s="22">
        <f>SUM(
  SUMIFS(
    'Asset Summary'!$D:$D,
    'Asset Summary'!$A:$A,$C516&amp;"_Generic",
    'Asset Summary'!$B:$B,AW$279
  )
)</f>
        <v>0</v>
      </c>
      <c r="AX516" s="22">
        <f>SUM(
  SUMIFS(
    'Asset Summary'!$D:$D,
    'Asset Summary'!$A:$A,$C516&amp;"_Generic",
    'Asset Summary'!$B:$B,AX$279
  )
)</f>
        <v>0</v>
      </c>
      <c r="AY516" s="22">
        <f>SUM(
  SUMIFS(
    'Asset Summary'!$D:$D,
    'Asset Summary'!$A:$A,$C516&amp;"_Generic",
    'Asset Summary'!$B:$B,AY$279
  )
)</f>
        <v>0</v>
      </c>
      <c r="AZ516" s="22">
        <f>SUM(
  SUMIFS(
    'Asset Summary'!$D:$D,
    'Asset Summary'!$A:$A,$C516&amp;"_Generic",
    'Asset Summary'!$B:$B,AZ$279
  )
)</f>
        <v>0</v>
      </c>
      <c r="BA516" s="22">
        <f>SUM(
  SUMIFS(
    'Asset Summary'!$D:$D,
    'Asset Summary'!$A:$A,$C516&amp;"_Generic",
    'Asset Summary'!$B:$B,BA$279
  )
)</f>
        <v>0</v>
      </c>
      <c r="BB516" s="22">
        <f>SUM(
  SUMIFS(
    'Asset Summary'!$D:$D,
    'Asset Summary'!$A:$A,$C516&amp;"_Generic",
    'Asset Summary'!$B:$B,BB$279
  )
)</f>
        <v>0</v>
      </c>
      <c r="BC516" s="22">
        <f>SUM(
  SUMIFS(
    'Asset Summary'!$D:$D,
    'Asset Summary'!$A:$A,$C516&amp;"_Generic",
    'Asset Summary'!$B:$B,BC$279
  )
)</f>
        <v>0</v>
      </c>
      <c r="BD516" s="22">
        <f>SUM(
  SUMIFS(
    'Asset Summary'!$D:$D,
    'Asset Summary'!$A:$A,$C516&amp;"_Generic",
    'Asset Summary'!$B:$B,BD$279
  )
)</f>
        <v>0</v>
      </c>
      <c r="BE516" s="22">
        <f>SUM(
  SUMIFS(
    'Asset Summary'!$D:$D,
    'Asset Summary'!$A:$A,$C516&amp;"_Generic",
    'Asset Summary'!$B:$B,BE$279
  )
)</f>
        <v>0</v>
      </c>
      <c r="BF516" s="22">
        <f>SUM(
  SUMIFS(
    'Asset Summary'!$D:$D,
    'Asset Summary'!$A:$A,$C516&amp;"_Generic",
    'Asset Summary'!$B:$B,BF$279
  )
)</f>
        <v>0</v>
      </c>
      <c r="BG516" s="22">
        <f>SUM(
  SUMIFS(
    'Asset Summary'!$D:$D,
    'Asset Summary'!$A:$A,$C516&amp;"_Generic",
    'Asset Summary'!$B:$B,BG$279
  )
)</f>
        <v>0</v>
      </c>
    </row>
    <row r="517" spans="3:59">
      <c r="C517" s="8" t="s">
        <v>660</v>
      </c>
      <c r="D517" s="22">
        <f>SUM(
  SUMIFS(
    'Asset Summary'!$D:$D,
    'Asset Summary'!$A:$A,$C517,
    'Asset Summary'!$B:$B,D$279
  )
)</f>
        <v>0</v>
      </c>
      <c r="E517" s="22">
        <f>SUM(
  SUMIFS(
    'Asset Summary'!$D:$D,
    'Asset Summary'!$A:$A,$C517,
    'Asset Summary'!$B:$B,E$279
  )
)</f>
        <v>0</v>
      </c>
      <c r="F517" s="22">
        <f>SUM(
  SUMIFS(
    'Asset Summary'!$D:$D,
    'Asset Summary'!$A:$A,$C517,
    'Asset Summary'!$B:$B,F$279
  )
)</f>
        <v>0</v>
      </c>
      <c r="G517" s="22">
        <f>SUM(
  SUMIFS(
    'Asset Summary'!$D:$D,
    'Asset Summary'!$A:$A,$C517,
    'Asset Summary'!$B:$B,G$279
  )
)</f>
        <v>0</v>
      </c>
      <c r="H517" s="22">
        <f>SUM(
  SUMIFS(
    'Asset Summary'!$D:$D,
    'Asset Summary'!$A:$A,$C517,
    'Asset Summary'!$B:$B,H$279
  )
)</f>
        <v>0</v>
      </c>
      <c r="I517" s="22">
        <f>SUM(
  SUMIFS(
    'Asset Summary'!$D:$D,
    'Asset Summary'!$A:$A,$C517,
    'Asset Summary'!$B:$B,I$279
  )
)</f>
        <v>0</v>
      </c>
      <c r="J517" s="22">
        <f>SUM(
  SUMIFS(
    'Asset Summary'!$D:$D,
    'Asset Summary'!$A:$A,$C517,
    'Asset Summary'!$B:$B,J$279
  )
)</f>
        <v>0</v>
      </c>
      <c r="K517" s="22">
        <f>SUM(
  SUMIFS(
    'Asset Summary'!$D:$D,
    'Asset Summary'!$A:$A,$C517,
    'Asset Summary'!$B:$B,K$279
  )
)</f>
        <v>0</v>
      </c>
      <c r="L517" s="22">
        <f>SUM(
  SUMIFS(
    'Asset Summary'!$D:$D,
    'Asset Summary'!$A:$A,$C517,
    'Asset Summary'!$B:$B,L$279
  )
)</f>
        <v>0</v>
      </c>
      <c r="M517" s="22">
        <f>SUM(
  SUMIFS(
    'Asset Summary'!$D:$D,
    'Asset Summary'!$A:$A,$C517,
    'Asset Summary'!$B:$B,M$279
  )
)</f>
        <v>0</v>
      </c>
      <c r="N517" s="22">
        <f>SUM(
  SUMIFS(
    'Asset Summary'!$D:$D,
    'Asset Summary'!$A:$A,$C517,
    'Asset Summary'!$B:$B,N$279
  )
)</f>
        <v>0</v>
      </c>
      <c r="O517" s="22">
        <f>SUM(
  SUMIFS(
    'Asset Summary'!$D:$D,
    'Asset Summary'!$A:$A,$C517,
    'Asset Summary'!$B:$B,O$279
  )
)</f>
        <v>0</v>
      </c>
      <c r="P517" s="22">
        <f>SUM(
  SUMIFS(
    'Asset Summary'!$D:$D,
    'Asset Summary'!$A:$A,$C517,
    'Asset Summary'!$B:$B,P$279
  )
)</f>
        <v>0</v>
      </c>
      <c r="Q517" s="22">
        <f>SUM(
  SUMIFS(
    'Asset Summary'!$D:$D,
    'Asset Summary'!$A:$A,$C517,
    'Asset Summary'!$B:$B,Q$279
  )
)</f>
        <v>0</v>
      </c>
      <c r="R517" s="22">
        <f>SUM(
  SUMIFS(
    'Asset Summary'!$D:$D,
    'Asset Summary'!$A:$A,$C517,
    'Asset Summary'!$B:$B,R$279
  )
)</f>
        <v>0</v>
      </c>
      <c r="S517" s="22">
        <f>SUM(
  SUMIFS(
    'Asset Summary'!$D:$D,
    'Asset Summary'!$A:$A,$C517,
    'Asset Summary'!$B:$B,S$279
  )
)</f>
        <v>0</v>
      </c>
      <c r="T517" s="22">
        <f>SUM(
  SUMIFS(
    'Asset Summary'!$D:$D,
    'Asset Summary'!$A:$A,$C517,
    'Asset Summary'!$B:$B,T$279
  )
)</f>
        <v>0</v>
      </c>
      <c r="U517" s="22">
        <f>SUM(
  SUMIFS(
    'Asset Summary'!$D:$D,
    'Asset Summary'!$A:$A,$C517,
    'Asset Summary'!$B:$B,U$279
  )
)</f>
        <v>0</v>
      </c>
      <c r="V517" s="22">
        <f>SUM(
  SUMIFS(
    'Asset Summary'!$D:$D,
    'Asset Summary'!$A:$A,$C517,
    'Asset Summary'!$B:$B,V$279
  )
)</f>
        <v>0</v>
      </c>
      <c r="W517" s="22">
        <f>SUM(
  SUMIFS(
    'Asset Summary'!$D:$D,
    'Asset Summary'!$A:$A,$C517,
    'Asset Summary'!$B:$B,W$279
  )
)</f>
        <v>0</v>
      </c>
      <c r="X517" s="22">
        <f>SUM(
  SUMIFS(
    'Asset Summary'!$D:$D,
    'Asset Summary'!$A:$A,$C517,
    'Asset Summary'!$B:$B,X$279
  )
)</f>
        <v>0</v>
      </c>
      <c r="Y517" s="22">
        <f>SUM(
  SUMIFS(
    'Asset Summary'!$D:$D,
    'Asset Summary'!$A:$A,$C517,
    'Asset Summary'!$B:$B,Y$279
  )
)</f>
        <v>0</v>
      </c>
      <c r="Z517" s="22">
        <f>SUM(
  SUMIFS(
    'Asset Summary'!$D:$D,
    'Asset Summary'!$A:$A,$C517,
    'Asset Summary'!$B:$B,Z$279
  )
)</f>
        <v>0</v>
      </c>
      <c r="AA517" s="22">
        <f>SUM(
  SUMIFS(
    'Asset Summary'!$D:$D,
    'Asset Summary'!$A:$A,$C517,
    'Asset Summary'!$B:$B,AA$279
  )
)</f>
        <v>0</v>
      </c>
      <c r="AB517" s="22">
        <f>SUM(
  SUMIFS(
    'Asset Summary'!$D:$D,
    'Asset Summary'!$A:$A,$C517,
    'Asset Summary'!$B:$B,AB$279
  )
)</f>
        <v>0</v>
      </c>
      <c r="AC517" s="22">
        <f>SUM(
  SUMIFS(
    'Asset Summary'!$D:$D,
    'Asset Summary'!$A:$A,$C517,
    'Asset Summary'!$B:$B,AC$279
  )
)</f>
        <v>0</v>
      </c>
      <c r="AE517" s="50" t="b" cm="1">
        <f t="array" ref="AE517">OR(D517:AC517&lt;&gt;0)</f>
        <v>0</v>
      </c>
      <c r="AG517" s="8" t="s">
        <v>660</v>
      </c>
      <c r="AH517" s="22">
        <f>SUM(
  SUMIFS(
    'Asset Summary'!$D:$D,
    'Asset Summary'!$A:$A,$C517&amp;"_Generic",
    'Asset Summary'!$B:$B,AH$279
  )
)</f>
        <v>0</v>
      </c>
      <c r="AI517" s="22">
        <f>SUM(
  SUMIFS(
    'Asset Summary'!$D:$D,
    'Asset Summary'!$A:$A,$C517&amp;"_Generic",
    'Asset Summary'!$B:$B,AI$279
  )
)</f>
        <v>0</v>
      </c>
      <c r="AJ517" s="22">
        <f>SUM(
  SUMIFS(
    'Asset Summary'!$D:$D,
    'Asset Summary'!$A:$A,$C517&amp;"_Generic",
    'Asset Summary'!$B:$B,AJ$279
  )
)</f>
        <v>0</v>
      </c>
      <c r="AK517" s="22">
        <f>SUM(
  SUMIFS(
    'Asset Summary'!$D:$D,
    'Asset Summary'!$A:$A,$C517&amp;"_Generic",
    'Asset Summary'!$B:$B,AK$279
  )
)</f>
        <v>0</v>
      </c>
      <c r="AL517" s="22">
        <f>SUM(
  SUMIFS(
    'Asset Summary'!$D:$D,
    'Asset Summary'!$A:$A,$C517&amp;"_Generic",
    'Asset Summary'!$B:$B,AL$279
  )
)</f>
        <v>0</v>
      </c>
      <c r="AM517" s="22">
        <f>SUM(
  SUMIFS(
    'Asset Summary'!$D:$D,
    'Asset Summary'!$A:$A,$C517&amp;"_Generic",
    'Asset Summary'!$B:$B,AM$279
  )
)</f>
        <v>0</v>
      </c>
      <c r="AN517" s="22">
        <f>SUM(
  SUMIFS(
    'Asset Summary'!$D:$D,
    'Asset Summary'!$A:$A,$C517&amp;"_Generic",
    'Asset Summary'!$B:$B,AN$279
  )
)</f>
        <v>0</v>
      </c>
      <c r="AO517" s="22">
        <f>SUM(
  SUMIFS(
    'Asset Summary'!$D:$D,
    'Asset Summary'!$A:$A,$C517&amp;"_Generic",
    'Asset Summary'!$B:$B,AO$279
  )
)</f>
        <v>0</v>
      </c>
      <c r="AP517" s="22">
        <f>SUM(
  SUMIFS(
    'Asset Summary'!$D:$D,
    'Asset Summary'!$A:$A,$C517&amp;"_Generic",
    'Asset Summary'!$B:$B,AP$279
  )
)</f>
        <v>0</v>
      </c>
      <c r="AQ517" s="22">
        <f>SUM(
  SUMIFS(
    'Asset Summary'!$D:$D,
    'Asset Summary'!$A:$A,$C517&amp;"_Generic",
    'Asset Summary'!$B:$B,AQ$279
  )
)</f>
        <v>0</v>
      </c>
      <c r="AR517" s="22">
        <f>SUM(
  SUMIFS(
    'Asset Summary'!$D:$D,
    'Asset Summary'!$A:$A,$C517&amp;"_Generic",
    'Asset Summary'!$B:$B,AR$279
  )
)</f>
        <v>0</v>
      </c>
      <c r="AS517" s="22">
        <f>SUM(
  SUMIFS(
    'Asset Summary'!$D:$D,
    'Asset Summary'!$A:$A,$C517&amp;"_Generic",
    'Asset Summary'!$B:$B,AS$279
  )
)</f>
        <v>0</v>
      </c>
      <c r="AT517" s="22">
        <f>SUM(
  SUMIFS(
    'Asset Summary'!$D:$D,
    'Asset Summary'!$A:$A,$C517&amp;"_Generic",
    'Asset Summary'!$B:$B,AT$279
  )
)</f>
        <v>0</v>
      </c>
      <c r="AU517" s="22">
        <f>SUM(
  SUMIFS(
    'Asset Summary'!$D:$D,
    'Asset Summary'!$A:$A,$C517&amp;"_Generic",
    'Asset Summary'!$B:$B,AU$279
  )
)</f>
        <v>0</v>
      </c>
      <c r="AV517" s="22">
        <f>SUM(
  SUMIFS(
    'Asset Summary'!$D:$D,
    'Asset Summary'!$A:$A,$C517&amp;"_Generic",
    'Asset Summary'!$B:$B,AV$279
  )
)</f>
        <v>0</v>
      </c>
      <c r="AW517" s="22">
        <f>SUM(
  SUMIFS(
    'Asset Summary'!$D:$D,
    'Asset Summary'!$A:$A,$C517&amp;"_Generic",
    'Asset Summary'!$B:$B,AW$279
  )
)</f>
        <v>0</v>
      </c>
      <c r="AX517" s="22">
        <f>SUM(
  SUMIFS(
    'Asset Summary'!$D:$D,
    'Asset Summary'!$A:$A,$C517&amp;"_Generic",
    'Asset Summary'!$B:$B,AX$279
  )
)</f>
        <v>0</v>
      </c>
      <c r="AY517" s="22">
        <f>SUM(
  SUMIFS(
    'Asset Summary'!$D:$D,
    'Asset Summary'!$A:$A,$C517&amp;"_Generic",
    'Asset Summary'!$B:$B,AY$279
  )
)</f>
        <v>0</v>
      </c>
      <c r="AZ517" s="22">
        <f>SUM(
  SUMIFS(
    'Asset Summary'!$D:$D,
    'Asset Summary'!$A:$A,$C517&amp;"_Generic",
    'Asset Summary'!$B:$B,AZ$279
  )
)</f>
        <v>0</v>
      </c>
      <c r="BA517" s="22">
        <f>SUM(
  SUMIFS(
    'Asset Summary'!$D:$D,
    'Asset Summary'!$A:$A,$C517&amp;"_Generic",
    'Asset Summary'!$B:$B,BA$279
  )
)</f>
        <v>0</v>
      </c>
      <c r="BB517" s="22">
        <f>SUM(
  SUMIFS(
    'Asset Summary'!$D:$D,
    'Asset Summary'!$A:$A,$C517&amp;"_Generic",
    'Asset Summary'!$B:$B,BB$279
  )
)</f>
        <v>0</v>
      </c>
      <c r="BC517" s="22">
        <f>SUM(
  SUMIFS(
    'Asset Summary'!$D:$D,
    'Asset Summary'!$A:$A,$C517&amp;"_Generic",
    'Asset Summary'!$B:$B,BC$279
  )
)</f>
        <v>0</v>
      </c>
      <c r="BD517" s="22">
        <f>SUM(
  SUMIFS(
    'Asset Summary'!$D:$D,
    'Asset Summary'!$A:$A,$C517&amp;"_Generic",
    'Asset Summary'!$B:$B,BD$279
  )
)</f>
        <v>0</v>
      </c>
      <c r="BE517" s="22">
        <f>SUM(
  SUMIFS(
    'Asset Summary'!$D:$D,
    'Asset Summary'!$A:$A,$C517&amp;"_Generic",
    'Asset Summary'!$B:$B,BE$279
  )
)</f>
        <v>0</v>
      </c>
      <c r="BF517" s="22">
        <f>SUM(
  SUMIFS(
    'Asset Summary'!$D:$D,
    'Asset Summary'!$A:$A,$C517&amp;"_Generic",
    'Asset Summary'!$B:$B,BF$279
  )
)</f>
        <v>0</v>
      </c>
      <c r="BG517" s="22">
        <f>SUM(
  SUMIFS(
    'Asset Summary'!$D:$D,
    'Asset Summary'!$A:$A,$C517&amp;"_Generic",
    'Asset Summary'!$B:$B,BG$279
  )
)</f>
        <v>0</v>
      </c>
    </row>
    <row r="518" spans="3:59">
      <c r="C518" s="8" t="s">
        <v>661</v>
      </c>
      <c r="D518" s="22">
        <f>SUM(
  SUMIFS(
    'Asset Summary'!$D:$D,
    'Asset Summary'!$A:$A,$C518,
    'Asset Summary'!$B:$B,D$279
  )
)</f>
        <v>0</v>
      </c>
      <c r="E518" s="22">
        <f>SUM(
  SUMIFS(
    'Asset Summary'!$D:$D,
    'Asset Summary'!$A:$A,$C518,
    'Asset Summary'!$B:$B,E$279
  )
)</f>
        <v>0</v>
      </c>
      <c r="F518" s="22">
        <f>SUM(
  SUMIFS(
    'Asset Summary'!$D:$D,
    'Asset Summary'!$A:$A,$C518,
    'Asset Summary'!$B:$B,F$279
  )
)</f>
        <v>0</v>
      </c>
      <c r="G518" s="22">
        <f>SUM(
  SUMIFS(
    'Asset Summary'!$D:$D,
    'Asset Summary'!$A:$A,$C518,
    'Asset Summary'!$B:$B,G$279
  )
)</f>
        <v>0</v>
      </c>
      <c r="H518" s="22">
        <f>SUM(
  SUMIFS(
    'Asset Summary'!$D:$D,
    'Asset Summary'!$A:$A,$C518,
    'Asset Summary'!$B:$B,H$279
  )
)</f>
        <v>0</v>
      </c>
      <c r="I518" s="22">
        <f>SUM(
  SUMIFS(
    'Asset Summary'!$D:$D,
    'Asset Summary'!$A:$A,$C518,
    'Asset Summary'!$B:$B,I$279
  )
)</f>
        <v>0</v>
      </c>
      <c r="J518" s="22">
        <f>SUM(
  SUMIFS(
    'Asset Summary'!$D:$D,
    'Asset Summary'!$A:$A,$C518,
    'Asset Summary'!$B:$B,J$279
  )
)</f>
        <v>0</v>
      </c>
      <c r="K518" s="22">
        <f>SUM(
  SUMIFS(
    'Asset Summary'!$D:$D,
    'Asset Summary'!$A:$A,$C518,
    'Asset Summary'!$B:$B,K$279
  )
)</f>
        <v>0</v>
      </c>
      <c r="L518" s="22">
        <f>SUM(
  SUMIFS(
    'Asset Summary'!$D:$D,
    'Asset Summary'!$A:$A,$C518,
    'Asset Summary'!$B:$B,L$279
  )
)</f>
        <v>0</v>
      </c>
      <c r="M518" s="22">
        <f>SUM(
  SUMIFS(
    'Asset Summary'!$D:$D,
    'Asset Summary'!$A:$A,$C518,
    'Asset Summary'!$B:$B,M$279
  )
)</f>
        <v>0</v>
      </c>
      <c r="N518" s="22">
        <f>SUM(
  SUMIFS(
    'Asset Summary'!$D:$D,
    'Asset Summary'!$A:$A,$C518,
    'Asset Summary'!$B:$B,N$279
  )
)</f>
        <v>0</v>
      </c>
      <c r="O518" s="22">
        <f>SUM(
  SUMIFS(
    'Asset Summary'!$D:$D,
    'Asset Summary'!$A:$A,$C518,
    'Asset Summary'!$B:$B,O$279
  )
)</f>
        <v>0</v>
      </c>
      <c r="P518" s="22">
        <f>SUM(
  SUMIFS(
    'Asset Summary'!$D:$D,
    'Asset Summary'!$A:$A,$C518,
    'Asset Summary'!$B:$B,P$279
  )
)</f>
        <v>0</v>
      </c>
      <c r="Q518" s="22">
        <f>SUM(
  SUMIFS(
    'Asset Summary'!$D:$D,
    'Asset Summary'!$A:$A,$C518,
    'Asset Summary'!$B:$B,Q$279
  )
)</f>
        <v>0</v>
      </c>
      <c r="R518" s="22">
        <f>SUM(
  SUMIFS(
    'Asset Summary'!$D:$D,
    'Asset Summary'!$A:$A,$C518,
    'Asset Summary'!$B:$B,R$279
  )
)</f>
        <v>0</v>
      </c>
      <c r="S518" s="22">
        <f>SUM(
  SUMIFS(
    'Asset Summary'!$D:$D,
    'Asset Summary'!$A:$A,$C518,
    'Asset Summary'!$B:$B,S$279
  )
)</f>
        <v>0</v>
      </c>
      <c r="T518" s="22">
        <f>SUM(
  SUMIFS(
    'Asset Summary'!$D:$D,
    'Asset Summary'!$A:$A,$C518,
    'Asset Summary'!$B:$B,T$279
  )
)</f>
        <v>0</v>
      </c>
      <c r="U518" s="22">
        <f>SUM(
  SUMIFS(
    'Asset Summary'!$D:$D,
    'Asset Summary'!$A:$A,$C518,
    'Asset Summary'!$B:$B,U$279
  )
)</f>
        <v>0</v>
      </c>
      <c r="V518" s="22">
        <f>SUM(
  SUMIFS(
    'Asset Summary'!$D:$D,
    'Asset Summary'!$A:$A,$C518,
    'Asset Summary'!$B:$B,V$279
  )
)</f>
        <v>0</v>
      </c>
      <c r="W518" s="22">
        <f>SUM(
  SUMIFS(
    'Asset Summary'!$D:$D,
    'Asset Summary'!$A:$A,$C518,
    'Asset Summary'!$B:$B,W$279
  )
)</f>
        <v>0</v>
      </c>
      <c r="X518" s="22">
        <f>SUM(
  SUMIFS(
    'Asset Summary'!$D:$D,
    'Asset Summary'!$A:$A,$C518,
    'Asset Summary'!$B:$B,X$279
  )
)</f>
        <v>0</v>
      </c>
      <c r="Y518" s="22">
        <f>SUM(
  SUMIFS(
    'Asset Summary'!$D:$D,
    'Asset Summary'!$A:$A,$C518,
    'Asset Summary'!$B:$B,Y$279
  )
)</f>
        <v>0</v>
      </c>
      <c r="Z518" s="22">
        <f>SUM(
  SUMIFS(
    'Asset Summary'!$D:$D,
    'Asset Summary'!$A:$A,$C518,
    'Asset Summary'!$B:$B,Z$279
  )
)</f>
        <v>0</v>
      </c>
      <c r="AA518" s="22">
        <f>SUM(
  SUMIFS(
    'Asset Summary'!$D:$D,
    'Asset Summary'!$A:$A,$C518,
    'Asset Summary'!$B:$B,AA$279
  )
)</f>
        <v>0</v>
      </c>
      <c r="AB518" s="22">
        <f>SUM(
  SUMIFS(
    'Asset Summary'!$D:$D,
    'Asset Summary'!$A:$A,$C518,
    'Asset Summary'!$B:$B,AB$279
  )
)</f>
        <v>0</v>
      </c>
      <c r="AC518" s="22">
        <f>SUM(
  SUMIFS(
    'Asset Summary'!$D:$D,
    'Asset Summary'!$A:$A,$C518,
    'Asset Summary'!$B:$B,AC$279
  )
)</f>
        <v>0</v>
      </c>
      <c r="AE518" s="50" t="b" cm="1">
        <f t="array" ref="AE518">OR(D518:AC518&lt;&gt;0)</f>
        <v>0</v>
      </c>
      <c r="AG518" s="8" t="s">
        <v>661</v>
      </c>
      <c r="AH518" s="22">
        <f>SUM(
  SUMIFS(
    'Asset Summary'!$D:$D,
    'Asset Summary'!$A:$A,$C518&amp;"_Generic",
    'Asset Summary'!$B:$B,AH$279
  )
)</f>
        <v>0</v>
      </c>
      <c r="AI518" s="22">
        <f>SUM(
  SUMIFS(
    'Asset Summary'!$D:$D,
    'Asset Summary'!$A:$A,$C518&amp;"_Generic",
    'Asset Summary'!$B:$B,AI$279
  )
)</f>
        <v>0</v>
      </c>
      <c r="AJ518" s="22">
        <f>SUM(
  SUMIFS(
    'Asset Summary'!$D:$D,
    'Asset Summary'!$A:$A,$C518&amp;"_Generic",
    'Asset Summary'!$B:$B,AJ$279
  )
)</f>
        <v>0</v>
      </c>
      <c r="AK518" s="22">
        <f>SUM(
  SUMIFS(
    'Asset Summary'!$D:$D,
    'Asset Summary'!$A:$A,$C518&amp;"_Generic",
    'Asset Summary'!$B:$B,AK$279
  )
)</f>
        <v>0</v>
      </c>
      <c r="AL518" s="22">
        <f>SUM(
  SUMIFS(
    'Asset Summary'!$D:$D,
    'Asset Summary'!$A:$A,$C518&amp;"_Generic",
    'Asset Summary'!$B:$B,AL$279
  )
)</f>
        <v>0</v>
      </c>
      <c r="AM518" s="22">
        <f>SUM(
  SUMIFS(
    'Asset Summary'!$D:$D,
    'Asset Summary'!$A:$A,$C518&amp;"_Generic",
    'Asset Summary'!$B:$B,AM$279
  )
)</f>
        <v>0</v>
      </c>
      <c r="AN518" s="22">
        <f>SUM(
  SUMIFS(
    'Asset Summary'!$D:$D,
    'Asset Summary'!$A:$A,$C518&amp;"_Generic",
    'Asset Summary'!$B:$B,AN$279
  )
)</f>
        <v>0</v>
      </c>
      <c r="AO518" s="22">
        <f>SUM(
  SUMIFS(
    'Asset Summary'!$D:$D,
    'Asset Summary'!$A:$A,$C518&amp;"_Generic",
    'Asset Summary'!$B:$B,AO$279
  )
)</f>
        <v>0</v>
      </c>
      <c r="AP518" s="22">
        <f>SUM(
  SUMIFS(
    'Asset Summary'!$D:$D,
    'Asset Summary'!$A:$A,$C518&amp;"_Generic",
    'Asset Summary'!$B:$B,AP$279
  )
)</f>
        <v>0</v>
      </c>
      <c r="AQ518" s="22">
        <f>SUM(
  SUMIFS(
    'Asset Summary'!$D:$D,
    'Asset Summary'!$A:$A,$C518&amp;"_Generic",
    'Asset Summary'!$B:$B,AQ$279
  )
)</f>
        <v>0</v>
      </c>
      <c r="AR518" s="22">
        <f>SUM(
  SUMIFS(
    'Asset Summary'!$D:$D,
    'Asset Summary'!$A:$A,$C518&amp;"_Generic",
    'Asset Summary'!$B:$B,AR$279
  )
)</f>
        <v>0</v>
      </c>
      <c r="AS518" s="22">
        <f>SUM(
  SUMIFS(
    'Asset Summary'!$D:$D,
    'Asset Summary'!$A:$A,$C518&amp;"_Generic",
    'Asset Summary'!$B:$B,AS$279
  )
)</f>
        <v>0</v>
      </c>
      <c r="AT518" s="22">
        <f>SUM(
  SUMIFS(
    'Asset Summary'!$D:$D,
    'Asset Summary'!$A:$A,$C518&amp;"_Generic",
    'Asset Summary'!$B:$B,AT$279
  )
)</f>
        <v>0</v>
      </c>
      <c r="AU518" s="22">
        <f>SUM(
  SUMIFS(
    'Asset Summary'!$D:$D,
    'Asset Summary'!$A:$A,$C518&amp;"_Generic",
    'Asset Summary'!$B:$B,AU$279
  )
)</f>
        <v>0</v>
      </c>
      <c r="AV518" s="22">
        <f>SUM(
  SUMIFS(
    'Asset Summary'!$D:$D,
    'Asset Summary'!$A:$A,$C518&amp;"_Generic",
    'Asset Summary'!$B:$B,AV$279
  )
)</f>
        <v>0</v>
      </c>
      <c r="AW518" s="22">
        <f>SUM(
  SUMIFS(
    'Asset Summary'!$D:$D,
    'Asset Summary'!$A:$A,$C518&amp;"_Generic",
    'Asset Summary'!$B:$B,AW$279
  )
)</f>
        <v>0</v>
      </c>
      <c r="AX518" s="22">
        <f>SUM(
  SUMIFS(
    'Asset Summary'!$D:$D,
    'Asset Summary'!$A:$A,$C518&amp;"_Generic",
    'Asset Summary'!$B:$B,AX$279
  )
)</f>
        <v>0</v>
      </c>
      <c r="AY518" s="22">
        <f>SUM(
  SUMIFS(
    'Asset Summary'!$D:$D,
    'Asset Summary'!$A:$A,$C518&amp;"_Generic",
    'Asset Summary'!$B:$B,AY$279
  )
)</f>
        <v>0</v>
      </c>
      <c r="AZ518" s="22">
        <f>SUM(
  SUMIFS(
    'Asset Summary'!$D:$D,
    'Asset Summary'!$A:$A,$C518&amp;"_Generic",
    'Asset Summary'!$B:$B,AZ$279
  )
)</f>
        <v>0</v>
      </c>
      <c r="BA518" s="22">
        <f>SUM(
  SUMIFS(
    'Asset Summary'!$D:$D,
    'Asset Summary'!$A:$A,$C518&amp;"_Generic",
    'Asset Summary'!$B:$B,BA$279
  )
)</f>
        <v>0</v>
      </c>
      <c r="BB518" s="22">
        <f>SUM(
  SUMIFS(
    'Asset Summary'!$D:$D,
    'Asset Summary'!$A:$A,$C518&amp;"_Generic",
    'Asset Summary'!$B:$B,BB$279
  )
)</f>
        <v>0</v>
      </c>
      <c r="BC518" s="22">
        <f>SUM(
  SUMIFS(
    'Asset Summary'!$D:$D,
    'Asset Summary'!$A:$A,$C518&amp;"_Generic",
    'Asset Summary'!$B:$B,BC$279
  )
)</f>
        <v>0</v>
      </c>
      <c r="BD518" s="22">
        <f>SUM(
  SUMIFS(
    'Asset Summary'!$D:$D,
    'Asset Summary'!$A:$A,$C518&amp;"_Generic",
    'Asset Summary'!$B:$B,BD$279
  )
)</f>
        <v>0</v>
      </c>
      <c r="BE518" s="22">
        <f>SUM(
  SUMIFS(
    'Asset Summary'!$D:$D,
    'Asset Summary'!$A:$A,$C518&amp;"_Generic",
    'Asset Summary'!$B:$B,BE$279
  )
)</f>
        <v>0</v>
      </c>
      <c r="BF518" s="22">
        <f>SUM(
  SUMIFS(
    'Asset Summary'!$D:$D,
    'Asset Summary'!$A:$A,$C518&amp;"_Generic",
    'Asset Summary'!$B:$B,BF$279
  )
)</f>
        <v>0</v>
      </c>
      <c r="BG518" s="22">
        <f>SUM(
  SUMIFS(
    'Asset Summary'!$D:$D,
    'Asset Summary'!$A:$A,$C518&amp;"_Generic",
    'Asset Summary'!$B:$B,BG$279
  )
)</f>
        <v>0</v>
      </c>
    </row>
    <row r="519" spans="3:59">
      <c r="C519" s="8" t="s">
        <v>662</v>
      </c>
      <c r="D519" s="22">
        <f>SUM(
  SUMIFS(
    'Asset Summary'!$D:$D,
    'Asset Summary'!$A:$A,$C519,
    'Asset Summary'!$B:$B,D$279
  )
)</f>
        <v>0</v>
      </c>
      <c r="E519" s="22">
        <f>SUM(
  SUMIFS(
    'Asset Summary'!$D:$D,
    'Asset Summary'!$A:$A,$C519,
    'Asset Summary'!$B:$B,E$279
  )
)</f>
        <v>0</v>
      </c>
      <c r="F519" s="22">
        <f>SUM(
  SUMIFS(
    'Asset Summary'!$D:$D,
    'Asset Summary'!$A:$A,$C519,
    'Asset Summary'!$B:$B,F$279
  )
)</f>
        <v>0</v>
      </c>
      <c r="G519" s="22">
        <f>SUM(
  SUMIFS(
    'Asset Summary'!$D:$D,
    'Asset Summary'!$A:$A,$C519,
    'Asset Summary'!$B:$B,G$279
  )
)</f>
        <v>0</v>
      </c>
      <c r="H519" s="22">
        <f>SUM(
  SUMIFS(
    'Asset Summary'!$D:$D,
    'Asset Summary'!$A:$A,$C519,
    'Asset Summary'!$B:$B,H$279
  )
)</f>
        <v>0</v>
      </c>
      <c r="I519" s="22">
        <f>SUM(
  SUMIFS(
    'Asset Summary'!$D:$D,
    'Asset Summary'!$A:$A,$C519,
    'Asset Summary'!$B:$B,I$279
  )
)</f>
        <v>0</v>
      </c>
      <c r="J519" s="22">
        <f>SUM(
  SUMIFS(
    'Asset Summary'!$D:$D,
    'Asset Summary'!$A:$A,$C519,
    'Asset Summary'!$B:$B,J$279
  )
)</f>
        <v>0</v>
      </c>
      <c r="K519" s="22">
        <f>SUM(
  SUMIFS(
    'Asset Summary'!$D:$D,
    'Asset Summary'!$A:$A,$C519,
    'Asset Summary'!$B:$B,K$279
  )
)</f>
        <v>0</v>
      </c>
      <c r="L519" s="22">
        <f>SUM(
  SUMIFS(
    'Asset Summary'!$D:$D,
    'Asset Summary'!$A:$A,$C519,
    'Asset Summary'!$B:$B,L$279
  )
)</f>
        <v>0</v>
      </c>
      <c r="M519" s="22">
        <f>SUM(
  SUMIFS(
    'Asset Summary'!$D:$D,
    'Asset Summary'!$A:$A,$C519,
    'Asset Summary'!$B:$B,M$279
  )
)</f>
        <v>0</v>
      </c>
      <c r="N519" s="22">
        <f>SUM(
  SUMIFS(
    'Asset Summary'!$D:$D,
    'Asset Summary'!$A:$A,$C519,
    'Asset Summary'!$B:$B,N$279
  )
)</f>
        <v>0</v>
      </c>
      <c r="O519" s="22">
        <f>SUM(
  SUMIFS(
    'Asset Summary'!$D:$D,
    'Asset Summary'!$A:$A,$C519,
    'Asset Summary'!$B:$B,O$279
  )
)</f>
        <v>0</v>
      </c>
      <c r="P519" s="22">
        <f>SUM(
  SUMIFS(
    'Asset Summary'!$D:$D,
    'Asset Summary'!$A:$A,$C519,
    'Asset Summary'!$B:$B,P$279
  )
)</f>
        <v>0</v>
      </c>
      <c r="Q519" s="22">
        <f>SUM(
  SUMIFS(
    'Asset Summary'!$D:$D,
    'Asset Summary'!$A:$A,$C519,
    'Asset Summary'!$B:$B,Q$279
  )
)</f>
        <v>0</v>
      </c>
      <c r="R519" s="22">
        <f>SUM(
  SUMIFS(
    'Asset Summary'!$D:$D,
    'Asset Summary'!$A:$A,$C519,
    'Asset Summary'!$B:$B,R$279
  )
)</f>
        <v>0</v>
      </c>
      <c r="S519" s="22">
        <f>SUM(
  SUMIFS(
    'Asset Summary'!$D:$D,
    'Asset Summary'!$A:$A,$C519,
    'Asset Summary'!$B:$B,S$279
  )
)</f>
        <v>0</v>
      </c>
      <c r="T519" s="22">
        <f>SUM(
  SUMIFS(
    'Asset Summary'!$D:$D,
    'Asset Summary'!$A:$A,$C519,
    'Asset Summary'!$B:$B,T$279
  )
)</f>
        <v>0</v>
      </c>
      <c r="U519" s="22">
        <f>SUM(
  SUMIFS(
    'Asset Summary'!$D:$D,
    'Asset Summary'!$A:$A,$C519,
    'Asset Summary'!$B:$B,U$279
  )
)</f>
        <v>0</v>
      </c>
      <c r="V519" s="22">
        <f>SUM(
  SUMIFS(
    'Asset Summary'!$D:$D,
    'Asset Summary'!$A:$A,$C519,
    'Asset Summary'!$B:$B,V$279
  )
)</f>
        <v>0</v>
      </c>
      <c r="W519" s="22">
        <f>SUM(
  SUMIFS(
    'Asset Summary'!$D:$D,
    'Asset Summary'!$A:$A,$C519,
    'Asset Summary'!$B:$B,W$279
  )
)</f>
        <v>0</v>
      </c>
      <c r="X519" s="22">
        <f>SUM(
  SUMIFS(
    'Asset Summary'!$D:$D,
    'Asset Summary'!$A:$A,$C519,
    'Asset Summary'!$B:$B,X$279
  )
)</f>
        <v>0</v>
      </c>
      <c r="Y519" s="22">
        <f>SUM(
  SUMIFS(
    'Asset Summary'!$D:$D,
    'Asset Summary'!$A:$A,$C519,
    'Asset Summary'!$B:$B,Y$279
  )
)</f>
        <v>0</v>
      </c>
      <c r="Z519" s="22">
        <f>SUM(
  SUMIFS(
    'Asset Summary'!$D:$D,
    'Asset Summary'!$A:$A,$C519,
    'Asset Summary'!$B:$B,Z$279
  )
)</f>
        <v>0</v>
      </c>
      <c r="AA519" s="22">
        <f>SUM(
  SUMIFS(
    'Asset Summary'!$D:$D,
    'Asset Summary'!$A:$A,$C519,
    'Asset Summary'!$B:$B,AA$279
  )
)</f>
        <v>0</v>
      </c>
      <c r="AB519" s="22">
        <f>SUM(
  SUMIFS(
    'Asset Summary'!$D:$D,
    'Asset Summary'!$A:$A,$C519,
    'Asset Summary'!$B:$B,AB$279
  )
)</f>
        <v>0</v>
      </c>
      <c r="AC519" s="22">
        <f>SUM(
  SUMIFS(
    'Asset Summary'!$D:$D,
    'Asset Summary'!$A:$A,$C519,
    'Asset Summary'!$B:$B,AC$279
  )
)</f>
        <v>0</v>
      </c>
      <c r="AE519" s="50" t="b" cm="1">
        <f t="array" ref="AE519">OR(D519:AC519&lt;&gt;0)</f>
        <v>0</v>
      </c>
      <c r="AG519" s="8" t="s">
        <v>662</v>
      </c>
      <c r="AH519" s="22">
        <f>SUM(
  SUMIFS(
    'Asset Summary'!$D:$D,
    'Asset Summary'!$A:$A,$C519&amp;"_Generic",
    'Asset Summary'!$B:$B,AH$279
  )
)</f>
        <v>0</v>
      </c>
      <c r="AI519" s="22">
        <f>SUM(
  SUMIFS(
    'Asset Summary'!$D:$D,
    'Asset Summary'!$A:$A,$C519&amp;"_Generic",
    'Asset Summary'!$B:$B,AI$279
  )
)</f>
        <v>0</v>
      </c>
      <c r="AJ519" s="22">
        <f>SUM(
  SUMIFS(
    'Asset Summary'!$D:$D,
    'Asset Summary'!$A:$A,$C519&amp;"_Generic",
    'Asset Summary'!$B:$B,AJ$279
  )
)</f>
        <v>0</v>
      </c>
      <c r="AK519" s="22">
        <f>SUM(
  SUMIFS(
    'Asset Summary'!$D:$D,
    'Asset Summary'!$A:$A,$C519&amp;"_Generic",
    'Asset Summary'!$B:$B,AK$279
  )
)</f>
        <v>0</v>
      </c>
      <c r="AL519" s="22">
        <f>SUM(
  SUMIFS(
    'Asset Summary'!$D:$D,
    'Asset Summary'!$A:$A,$C519&amp;"_Generic",
    'Asset Summary'!$B:$B,AL$279
  )
)</f>
        <v>0</v>
      </c>
      <c r="AM519" s="22">
        <f>SUM(
  SUMIFS(
    'Asset Summary'!$D:$D,
    'Asset Summary'!$A:$A,$C519&amp;"_Generic",
    'Asset Summary'!$B:$B,AM$279
  )
)</f>
        <v>0</v>
      </c>
      <c r="AN519" s="22">
        <f>SUM(
  SUMIFS(
    'Asset Summary'!$D:$D,
    'Asset Summary'!$A:$A,$C519&amp;"_Generic",
    'Asset Summary'!$B:$B,AN$279
  )
)</f>
        <v>0</v>
      </c>
      <c r="AO519" s="22">
        <f>SUM(
  SUMIFS(
    'Asset Summary'!$D:$D,
    'Asset Summary'!$A:$A,$C519&amp;"_Generic",
    'Asset Summary'!$B:$B,AO$279
  )
)</f>
        <v>0</v>
      </c>
      <c r="AP519" s="22">
        <f>SUM(
  SUMIFS(
    'Asset Summary'!$D:$D,
    'Asset Summary'!$A:$A,$C519&amp;"_Generic",
    'Asset Summary'!$B:$B,AP$279
  )
)</f>
        <v>0</v>
      </c>
      <c r="AQ519" s="22">
        <f>SUM(
  SUMIFS(
    'Asset Summary'!$D:$D,
    'Asset Summary'!$A:$A,$C519&amp;"_Generic",
    'Asset Summary'!$B:$B,AQ$279
  )
)</f>
        <v>0</v>
      </c>
      <c r="AR519" s="22">
        <f>SUM(
  SUMIFS(
    'Asset Summary'!$D:$D,
    'Asset Summary'!$A:$A,$C519&amp;"_Generic",
    'Asset Summary'!$B:$B,AR$279
  )
)</f>
        <v>0</v>
      </c>
      <c r="AS519" s="22">
        <f>SUM(
  SUMIFS(
    'Asset Summary'!$D:$D,
    'Asset Summary'!$A:$A,$C519&amp;"_Generic",
    'Asset Summary'!$B:$B,AS$279
  )
)</f>
        <v>0</v>
      </c>
      <c r="AT519" s="22">
        <f>SUM(
  SUMIFS(
    'Asset Summary'!$D:$D,
    'Asset Summary'!$A:$A,$C519&amp;"_Generic",
    'Asset Summary'!$B:$B,AT$279
  )
)</f>
        <v>0</v>
      </c>
      <c r="AU519" s="22">
        <f>SUM(
  SUMIFS(
    'Asset Summary'!$D:$D,
    'Asset Summary'!$A:$A,$C519&amp;"_Generic",
    'Asset Summary'!$B:$B,AU$279
  )
)</f>
        <v>0</v>
      </c>
      <c r="AV519" s="22">
        <f>SUM(
  SUMIFS(
    'Asset Summary'!$D:$D,
    'Asset Summary'!$A:$A,$C519&amp;"_Generic",
    'Asset Summary'!$B:$B,AV$279
  )
)</f>
        <v>0</v>
      </c>
      <c r="AW519" s="22">
        <f>SUM(
  SUMIFS(
    'Asset Summary'!$D:$D,
    'Asset Summary'!$A:$A,$C519&amp;"_Generic",
    'Asset Summary'!$B:$B,AW$279
  )
)</f>
        <v>0</v>
      </c>
      <c r="AX519" s="22">
        <f>SUM(
  SUMIFS(
    'Asset Summary'!$D:$D,
    'Asset Summary'!$A:$A,$C519&amp;"_Generic",
    'Asset Summary'!$B:$B,AX$279
  )
)</f>
        <v>0</v>
      </c>
      <c r="AY519" s="22">
        <f>SUM(
  SUMIFS(
    'Asset Summary'!$D:$D,
    'Asset Summary'!$A:$A,$C519&amp;"_Generic",
    'Asset Summary'!$B:$B,AY$279
  )
)</f>
        <v>0</v>
      </c>
      <c r="AZ519" s="22">
        <f>SUM(
  SUMIFS(
    'Asset Summary'!$D:$D,
    'Asset Summary'!$A:$A,$C519&amp;"_Generic",
    'Asset Summary'!$B:$B,AZ$279
  )
)</f>
        <v>0</v>
      </c>
      <c r="BA519" s="22">
        <f>SUM(
  SUMIFS(
    'Asset Summary'!$D:$D,
    'Asset Summary'!$A:$A,$C519&amp;"_Generic",
    'Asset Summary'!$B:$B,BA$279
  )
)</f>
        <v>0</v>
      </c>
      <c r="BB519" s="22">
        <f>SUM(
  SUMIFS(
    'Asset Summary'!$D:$D,
    'Asset Summary'!$A:$A,$C519&amp;"_Generic",
    'Asset Summary'!$B:$B,BB$279
  )
)</f>
        <v>0</v>
      </c>
      <c r="BC519" s="22">
        <f>SUM(
  SUMIFS(
    'Asset Summary'!$D:$D,
    'Asset Summary'!$A:$A,$C519&amp;"_Generic",
    'Asset Summary'!$B:$B,BC$279
  )
)</f>
        <v>0</v>
      </c>
      <c r="BD519" s="22">
        <f>SUM(
  SUMIFS(
    'Asset Summary'!$D:$D,
    'Asset Summary'!$A:$A,$C519&amp;"_Generic",
    'Asset Summary'!$B:$B,BD$279
  )
)</f>
        <v>0</v>
      </c>
      <c r="BE519" s="22">
        <f>SUM(
  SUMIFS(
    'Asset Summary'!$D:$D,
    'Asset Summary'!$A:$A,$C519&amp;"_Generic",
    'Asset Summary'!$B:$B,BE$279
  )
)</f>
        <v>0</v>
      </c>
      <c r="BF519" s="22">
        <f>SUM(
  SUMIFS(
    'Asset Summary'!$D:$D,
    'Asset Summary'!$A:$A,$C519&amp;"_Generic",
    'Asset Summary'!$B:$B,BF$279
  )
)</f>
        <v>0</v>
      </c>
      <c r="BG519" s="22">
        <f>SUM(
  SUMIFS(
    'Asset Summary'!$D:$D,
    'Asset Summary'!$A:$A,$C519&amp;"_Generic",
    'Asset Summary'!$B:$B,BG$279
  )
)</f>
        <v>0</v>
      </c>
    </row>
    <row r="520" spans="3:59">
      <c r="C520" s="8" t="s">
        <v>663</v>
      </c>
      <c r="D520" s="22">
        <f>SUM(
  SUMIFS(
    'Asset Summary'!$D:$D,
    'Asset Summary'!$A:$A,$C520,
    'Asset Summary'!$B:$B,D$279
  )
)</f>
        <v>0</v>
      </c>
      <c r="E520" s="22">
        <f>SUM(
  SUMIFS(
    'Asset Summary'!$D:$D,
    'Asset Summary'!$A:$A,$C520,
    'Asset Summary'!$B:$B,E$279
  )
)</f>
        <v>0</v>
      </c>
      <c r="F520" s="22">
        <f>SUM(
  SUMIFS(
    'Asset Summary'!$D:$D,
    'Asset Summary'!$A:$A,$C520,
    'Asset Summary'!$B:$B,F$279
  )
)</f>
        <v>0</v>
      </c>
      <c r="G520" s="22">
        <f>SUM(
  SUMIFS(
    'Asset Summary'!$D:$D,
    'Asset Summary'!$A:$A,$C520,
    'Asset Summary'!$B:$B,G$279
  )
)</f>
        <v>0</v>
      </c>
      <c r="H520" s="22">
        <f>SUM(
  SUMIFS(
    'Asset Summary'!$D:$D,
    'Asset Summary'!$A:$A,$C520,
    'Asset Summary'!$B:$B,H$279
  )
)</f>
        <v>0</v>
      </c>
      <c r="I520" s="22">
        <f>SUM(
  SUMIFS(
    'Asset Summary'!$D:$D,
    'Asset Summary'!$A:$A,$C520,
    'Asset Summary'!$B:$B,I$279
  )
)</f>
        <v>0</v>
      </c>
      <c r="J520" s="22">
        <f>SUM(
  SUMIFS(
    'Asset Summary'!$D:$D,
    'Asset Summary'!$A:$A,$C520,
    'Asset Summary'!$B:$B,J$279
  )
)</f>
        <v>0</v>
      </c>
      <c r="K520" s="22">
        <f>SUM(
  SUMIFS(
    'Asset Summary'!$D:$D,
    'Asset Summary'!$A:$A,$C520,
    'Asset Summary'!$B:$B,K$279
  )
)</f>
        <v>0</v>
      </c>
      <c r="L520" s="22">
        <f>SUM(
  SUMIFS(
    'Asset Summary'!$D:$D,
    'Asset Summary'!$A:$A,$C520,
    'Asset Summary'!$B:$B,L$279
  )
)</f>
        <v>121.593</v>
      </c>
      <c r="M520" s="22">
        <f>SUM(
  SUMIFS(
    'Asset Summary'!$D:$D,
    'Asset Summary'!$A:$A,$C520,
    'Asset Summary'!$B:$B,M$279
  )
)</f>
        <v>0</v>
      </c>
      <c r="N520" s="22">
        <f>SUM(
  SUMIFS(
    'Asset Summary'!$D:$D,
    'Asset Summary'!$A:$A,$C520,
    'Asset Summary'!$B:$B,N$279
  )
)</f>
        <v>121.593</v>
      </c>
      <c r="O520" s="22">
        <f>SUM(
  SUMIFS(
    'Asset Summary'!$D:$D,
    'Asset Summary'!$A:$A,$C520,
    'Asset Summary'!$B:$B,O$279
  )
)</f>
        <v>0</v>
      </c>
      <c r="P520" s="22">
        <f>SUM(
  SUMIFS(
    'Asset Summary'!$D:$D,
    'Asset Summary'!$A:$A,$C520,
    'Asset Summary'!$B:$B,P$279
  )
)</f>
        <v>121.593</v>
      </c>
      <c r="Q520" s="22">
        <f>SUM(
  SUMIFS(
    'Asset Summary'!$D:$D,
    'Asset Summary'!$A:$A,$C520,
    'Asset Summary'!$B:$B,Q$279
  )
)</f>
        <v>0</v>
      </c>
      <c r="R520" s="22">
        <f>SUM(
  SUMIFS(
    'Asset Summary'!$D:$D,
    'Asset Summary'!$A:$A,$C520,
    'Asset Summary'!$B:$B,R$279
  )
)</f>
        <v>121.593</v>
      </c>
      <c r="S520" s="22">
        <f>SUM(
  SUMIFS(
    'Asset Summary'!$D:$D,
    'Asset Summary'!$A:$A,$C520,
    'Asset Summary'!$B:$B,S$279
  )
)</f>
        <v>121.593</v>
      </c>
      <c r="T520" s="22">
        <f>SUM(
  SUMIFS(
    'Asset Summary'!$D:$D,
    'Asset Summary'!$A:$A,$C520,
    'Asset Summary'!$B:$B,T$279
  )
)</f>
        <v>0</v>
      </c>
      <c r="U520" s="22">
        <f>SUM(
  SUMIFS(
    'Asset Summary'!$D:$D,
    'Asset Summary'!$A:$A,$C520,
    'Asset Summary'!$B:$B,U$279
  )
)</f>
        <v>0</v>
      </c>
      <c r="V520" s="22">
        <f>SUM(
  SUMIFS(
    'Asset Summary'!$D:$D,
    'Asset Summary'!$A:$A,$C520,
    'Asset Summary'!$B:$B,V$279
  )
)</f>
        <v>0</v>
      </c>
      <c r="W520" s="22">
        <f>SUM(
  SUMIFS(
    'Asset Summary'!$D:$D,
    'Asset Summary'!$A:$A,$C520,
    'Asset Summary'!$B:$B,W$279
  )
)</f>
        <v>121.593</v>
      </c>
      <c r="X520" s="22">
        <f>SUM(
  SUMIFS(
    'Asset Summary'!$D:$D,
    'Asset Summary'!$A:$A,$C520,
    'Asset Summary'!$B:$B,X$279
  )
)</f>
        <v>121.593</v>
      </c>
      <c r="Y520" s="22">
        <f>SUM(
  SUMIFS(
    'Asset Summary'!$D:$D,
    'Asset Summary'!$A:$A,$C520,
    'Asset Summary'!$B:$B,Y$279
  )
)</f>
        <v>0</v>
      </c>
      <c r="Z520" s="22">
        <f>SUM(
  SUMIFS(
    'Asset Summary'!$D:$D,
    'Asset Summary'!$A:$A,$C520,
    'Asset Summary'!$B:$B,Z$279
  )
)</f>
        <v>0</v>
      </c>
      <c r="AA520" s="22">
        <f>SUM(
  SUMIFS(
    'Asset Summary'!$D:$D,
    'Asset Summary'!$A:$A,$C520,
    'Asset Summary'!$B:$B,AA$279
  )
)</f>
        <v>0</v>
      </c>
      <c r="AB520" s="22">
        <f>SUM(
  SUMIFS(
    'Asset Summary'!$D:$D,
    'Asset Summary'!$A:$A,$C520,
    'Asset Summary'!$B:$B,AB$279
  )
)</f>
        <v>0</v>
      </c>
      <c r="AC520" s="22">
        <f>SUM(
  SUMIFS(
    'Asset Summary'!$D:$D,
    'Asset Summary'!$A:$A,$C520,
    'Asset Summary'!$B:$B,AC$279
  )
)</f>
        <v>121.593</v>
      </c>
      <c r="AE520" s="50" t="b" cm="1">
        <f t="array" ref="AE520">OR(D520:AC520&lt;&gt;0)</f>
        <v>1</v>
      </c>
      <c r="AG520" s="8" t="s">
        <v>663</v>
      </c>
      <c r="AH520" s="22">
        <f>SUM(
  SUMIFS(
    'Asset Summary'!$D:$D,
    'Asset Summary'!$A:$A,$C520&amp;"_Generic",
    'Asset Summary'!$B:$B,AH$279
  )
)</f>
        <v>0</v>
      </c>
      <c r="AI520" s="22">
        <f>SUM(
  SUMIFS(
    'Asset Summary'!$D:$D,
    'Asset Summary'!$A:$A,$C520&amp;"_Generic",
    'Asset Summary'!$B:$B,AI$279
  )
)</f>
        <v>0</v>
      </c>
      <c r="AJ520" s="22">
        <f>SUM(
  SUMIFS(
    'Asset Summary'!$D:$D,
    'Asset Summary'!$A:$A,$C520&amp;"_Generic",
    'Asset Summary'!$B:$B,AJ$279
  )
)</f>
        <v>0</v>
      </c>
      <c r="AK520" s="22">
        <f>SUM(
  SUMIFS(
    'Asset Summary'!$D:$D,
    'Asset Summary'!$A:$A,$C520&amp;"_Generic",
    'Asset Summary'!$B:$B,AK$279
  )
)</f>
        <v>0</v>
      </c>
      <c r="AL520" s="22">
        <f>SUM(
  SUMIFS(
    'Asset Summary'!$D:$D,
    'Asset Summary'!$A:$A,$C520&amp;"_Generic",
    'Asset Summary'!$B:$B,AL$279
  )
)</f>
        <v>0</v>
      </c>
      <c r="AM520" s="22">
        <f>SUM(
  SUMIFS(
    'Asset Summary'!$D:$D,
    'Asset Summary'!$A:$A,$C520&amp;"_Generic",
    'Asset Summary'!$B:$B,AM$279
  )
)</f>
        <v>0</v>
      </c>
      <c r="AN520" s="22">
        <f>SUM(
  SUMIFS(
    'Asset Summary'!$D:$D,
    'Asset Summary'!$A:$A,$C520&amp;"_Generic",
    'Asset Summary'!$B:$B,AN$279
  )
)</f>
        <v>0</v>
      </c>
      <c r="AO520" s="22">
        <f>SUM(
  SUMIFS(
    'Asset Summary'!$D:$D,
    'Asset Summary'!$A:$A,$C520&amp;"_Generic",
    'Asset Summary'!$B:$B,AO$279
  )
)</f>
        <v>0</v>
      </c>
      <c r="AP520" s="22">
        <f>SUM(
  SUMIFS(
    'Asset Summary'!$D:$D,
    'Asset Summary'!$A:$A,$C520&amp;"_Generic",
    'Asset Summary'!$B:$B,AP$279
  )
)</f>
        <v>0</v>
      </c>
      <c r="AQ520" s="22">
        <f>SUM(
  SUMIFS(
    'Asset Summary'!$D:$D,
    'Asset Summary'!$A:$A,$C520&amp;"_Generic",
    'Asset Summary'!$B:$B,AQ$279
  )
)</f>
        <v>0</v>
      </c>
      <c r="AR520" s="22">
        <f>SUM(
  SUMIFS(
    'Asset Summary'!$D:$D,
    'Asset Summary'!$A:$A,$C520&amp;"_Generic",
    'Asset Summary'!$B:$B,AR$279
  )
)</f>
        <v>0</v>
      </c>
      <c r="AS520" s="22">
        <f>SUM(
  SUMIFS(
    'Asset Summary'!$D:$D,
    'Asset Summary'!$A:$A,$C520&amp;"_Generic",
    'Asset Summary'!$B:$B,AS$279
  )
)</f>
        <v>0</v>
      </c>
      <c r="AT520" s="22">
        <f>SUM(
  SUMIFS(
    'Asset Summary'!$D:$D,
    'Asset Summary'!$A:$A,$C520&amp;"_Generic",
    'Asset Summary'!$B:$B,AT$279
  )
)</f>
        <v>0</v>
      </c>
      <c r="AU520" s="22">
        <f>SUM(
  SUMIFS(
    'Asset Summary'!$D:$D,
    'Asset Summary'!$A:$A,$C520&amp;"_Generic",
    'Asset Summary'!$B:$B,AU$279
  )
)</f>
        <v>0</v>
      </c>
      <c r="AV520" s="22">
        <f>SUM(
  SUMIFS(
    'Asset Summary'!$D:$D,
    'Asset Summary'!$A:$A,$C520&amp;"_Generic",
    'Asset Summary'!$B:$B,AV$279
  )
)</f>
        <v>0</v>
      </c>
      <c r="AW520" s="22">
        <f>SUM(
  SUMIFS(
    'Asset Summary'!$D:$D,
    'Asset Summary'!$A:$A,$C520&amp;"_Generic",
    'Asset Summary'!$B:$B,AW$279
  )
)</f>
        <v>0</v>
      </c>
      <c r="AX520" s="22">
        <f>SUM(
  SUMIFS(
    'Asset Summary'!$D:$D,
    'Asset Summary'!$A:$A,$C520&amp;"_Generic",
    'Asset Summary'!$B:$B,AX$279
  )
)</f>
        <v>0</v>
      </c>
      <c r="AY520" s="22">
        <f>SUM(
  SUMIFS(
    'Asset Summary'!$D:$D,
    'Asset Summary'!$A:$A,$C520&amp;"_Generic",
    'Asset Summary'!$B:$B,AY$279
  )
)</f>
        <v>0</v>
      </c>
      <c r="AZ520" s="22">
        <f>SUM(
  SUMIFS(
    'Asset Summary'!$D:$D,
    'Asset Summary'!$A:$A,$C520&amp;"_Generic",
    'Asset Summary'!$B:$B,AZ$279
  )
)</f>
        <v>0</v>
      </c>
      <c r="BA520" s="22">
        <f>SUM(
  SUMIFS(
    'Asset Summary'!$D:$D,
    'Asset Summary'!$A:$A,$C520&amp;"_Generic",
    'Asset Summary'!$B:$B,BA$279
  )
)</f>
        <v>0</v>
      </c>
      <c r="BB520" s="22">
        <f>SUM(
  SUMIFS(
    'Asset Summary'!$D:$D,
    'Asset Summary'!$A:$A,$C520&amp;"_Generic",
    'Asset Summary'!$B:$B,BB$279
  )
)</f>
        <v>0</v>
      </c>
      <c r="BC520" s="22">
        <f>SUM(
  SUMIFS(
    'Asset Summary'!$D:$D,
    'Asset Summary'!$A:$A,$C520&amp;"_Generic",
    'Asset Summary'!$B:$B,BC$279
  )
)</f>
        <v>0</v>
      </c>
      <c r="BD520" s="22">
        <f>SUM(
  SUMIFS(
    'Asset Summary'!$D:$D,
    'Asset Summary'!$A:$A,$C520&amp;"_Generic",
    'Asset Summary'!$B:$B,BD$279
  )
)</f>
        <v>0</v>
      </c>
      <c r="BE520" s="22">
        <f>SUM(
  SUMIFS(
    'Asset Summary'!$D:$D,
    'Asset Summary'!$A:$A,$C520&amp;"_Generic",
    'Asset Summary'!$B:$B,BE$279
  )
)</f>
        <v>0</v>
      </c>
      <c r="BF520" s="22">
        <f>SUM(
  SUMIFS(
    'Asset Summary'!$D:$D,
    'Asset Summary'!$A:$A,$C520&amp;"_Generic",
    'Asset Summary'!$B:$B,BF$279
  )
)</f>
        <v>0</v>
      </c>
      <c r="BG520" s="22">
        <f>SUM(
  SUMIFS(
    'Asset Summary'!$D:$D,
    'Asset Summary'!$A:$A,$C520&amp;"_Generic",
    'Asset Summary'!$B:$B,BG$279
  )
)</f>
        <v>0</v>
      </c>
    </row>
    <row r="521" spans="3:59">
      <c r="C521" s="8" t="s">
        <v>664</v>
      </c>
      <c r="D521" s="22">
        <f>SUM(
  SUMIFS(
    'Asset Summary'!$D:$D,
    'Asset Summary'!$A:$A,$C521,
    'Asset Summary'!$B:$B,D$279
  )
)</f>
        <v>0</v>
      </c>
      <c r="E521" s="22">
        <f>SUM(
  SUMIFS(
    'Asset Summary'!$D:$D,
    'Asset Summary'!$A:$A,$C521,
    'Asset Summary'!$B:$B,E$279
  )
)</f>
        <v>0</v>
      </c>
      <c r="F521" s="22">
        <f>SUM(
  SUMIFS(
    'Asset Summary'!$D:$D,
    'Asset Summary'!$A:$A,$C521,
    'Asset Summary'!$B:$B,F$279
  )
)</f>
        <v>0</v>
      </c>
      <c r="G521" s="22">
        <f>SUM(
  SUMIFS(
    'Asset Summary'!$D:$D,
    'Asset Summary'!$A:$A,$C521,
    'Asset Summary'!$B:$B,G$279
  )
)</f>
        <v>0</v>
      </c>
      <c r="H521" s="22">
        <f>SUM(
  SUMIFS(
    'Asset Summary'!$D:$D,
    'Asset Summary'!$A:$A,$C521,
    'Asset Summary'!$B:$B,H$279
  )
)</f>
        <v>0</v>
      </c>
      <c r="I521" s="22">
        <f>SUM(
  SUMIFS(
    'Asset Summary'!$D:$D,
    'Asset Summary'!$A:$A,$C521,
    'Asset Summary'!$B:$B,I$279
  )
)</f>
        <v>0</v>
      </c>
      <c r="J521" s="22">
        <f>SUM(
  SUMIFS(
    'Asset Summary'!$D:$D,
    'Asset Summary'!$A:$A,$C521,
    'Asset Summary'!$B:$B,J$279
  )
)</f>
        <v>0</v>
      </c>
      <c r="K521" s="22">
        <f>SUM(
  SUMIFS(
    'Asset Summary'!$D:$D,
    'Asset Summary'!$A:$A,$C521,
    'Asset Summary'!$B:$B,K$279
  )
)</f>
        <v>0</v>
      </c>
      <c r="L521" s="22">
        <f>SUM(
  SUMIFS(
    'Asset Summary'!$D:$D,
    'Asset Summary'!$A:$A,$C521,
    'Asset Summary'!$B:$B,L$279
  )
)</f>
        <v>0</v>
      </c>
      <c r="M521" s="22">
        <f>SUM(
  SUMIFS(
    'Asset Summary'!$D:$D,
    'Asset Summary'!$A:$A,$C521,
    'Asset Summary'!$B:$B,M$279
  )
)</f>
        <v>0</v>
      </c>
      <c r="N521" s="22">
        <f>SUM(
  SUMIFS(
    'Asset Summary'!$D:$D,
    'Asset Summary'!$A:$A,$C521,
    'Asset Summary'!$B:$B,N$279
  )
)</f>
        <v>0</v>
      </c>
      <c r="O521" s="22">
        <f>SUM(
  SUMIFS(
    'Asset Summary'!$D:$D,
    'Asset Summary'!$A:$A,$C521,
    'Asset Summary'!$B:$B,O$279
  )
)</f>
        <v>0</v>
      </c>
      <c r="P521" s="22">
        <f>SUM(
  SUMIFS(
    'Asset Summary'!$D:$D,
    'Asset Summary'!$A:$A,$C521,
    'Asset Summary'!$B:$B,P$279
  )
)</f>
        <v>0</v>
      </c>
      <c r="Q521" s="22">
        <f>SUM(
  SUMIFS(
    'Asset Summary'!$D:$D,
    'Asset Summary'!$A:$A,$C521,
    'Asset Summary'!$B:$B,Q$279
  )
)</f>
        <v>0</v>
      </c>
      <c r="R521" s="22">
        <f>SUM(
  SUMIFS(
    'Asset Summary'!$D:$D,
    'Asset Summary'!$A:$A,$C521,
    'Asset Summary'!$B:$B,R$279
  )
)</f>
        <v>0</v>
      </c>
      <c r="S521" s="22">
        <f>SUM(
  SUMIFS(
    'Asset Summary'!$D:$D,
    'Asset Summary'!$A:$A,$C521,
    'Asset Summary'!$B:$B,S$279
  )
)</f>
        <v>0</v>
      </c>
      <c r="T521" s="22">
        <f>SUM(
  SUMIFS(
    'Asset Summary'!$D:$D,
    'Asset Summary'!$A:$A,$C521,
    'Asset Summary'!$B:$B,T$279
  )
)</f>
        <v>0</v>
      </c>
      <c r="U521" s="22">
        <f>SUM(
  SUMIFS(
    'Asset Summary'!$D:$D,
    'Asset Summary'!$A:$A,$C521,
    'Asset Summary'!$B:$B,U$279
  )
)</f>
        <v>0</v>
      </c>
      <c r="V521" s="22">
        <f>SUM(
  SUMIFS(
    'Asset Summary'!$D:$D,
    'Asset Summary'!$A:$A,$C521,
    'Asset Summary'!$B:$B,V$279
  )
)</f>
        <v>0</v>
      </c>
      <c r="W521" s="22">
        <f>SUM(
  SUMIFS(
    'Asset Summary'!$D:$D,
    'Asset Summary'!$A:$A,$C521,
    'Asset Summary'!$B:$B,W$279
  )
)</f>
        <v>0</v>
      </c>
      <c r="X521" s="22">
        <f>SUM(
  SUMIFS(
    'Asset Summary'!$D:$D,
    'Asset Summary'!$A:$A,$C521,
    'Asset Summary'!$B:$B,X$279
  )
)</f>
        <v>0</v>
      </c>
      <c r="Y521" s="22">
        <f>SUM(
  SUMIFS(
    'Asset Summary'!$D:$D,
    'Asset Summary'!$A:$A,$C521,
    'Asset Summary'!$B:$B,Y$279
  )
)</f>
        <v>0</v>
      </c>
      <c r="Z521" s="22">
        <f>SUM(
  SUMIFS(
    'Asset Summary'!$D:$D,
    'Asset Summary'!$A:$A,$C521,
    'Asset Summary'!$B:$B,Z$279
  )
)</f>
        <v>0</v>
      </c>
      <c r="AA521" s="22">
        <f>SUM(
  SUMIFS(
    'Asset Summary'!$D:$D,
    'Asset Summary'!$A:$A,$C521,
    'Asset Summary'!$B:$B,AA$279
  )
)</f>
        <v>0</v>
      </c>
      <c r="AB521" s="22">
        <f>SUM(
  SUMIFS(
    'Asset Summary'!$D:$D,
    'Asset Summary'!$A:$A,$C521,
    'Asset Summary'!$B:$B,AB$279
  )
)</f>
        <v>0</v>
      </c>
      <c r="AC521" s="22">
        <f>SUM(
  SUMIFS(
    'Asset Summary'!$D:$D,
    'Asset Summary'!$A:$A,$C521,
    'Asset Summary'!$B:$B,AC$279
  )
)</f>
        <v>0</v>
      </c>
      <c r="AE521" s="50" t="b" cm="1">
        <f t="array" ref="AE521">OR(D521:AC521&lt;&gt;0)</f>
        <v>0</v>
      </c>
      <c r="AG521" s="8" t="s">
        <v>664</v>
      </c>
      <c r="AH521" s="22">
        <f>SUM(
  SUMIFS(
    'Asset Summary'!$D:$D,
    'Asset Summary'!$A:$A,$C521&amp;"_Generic",
    'Asset Summary'!$B:$B,AH$279
  )
)</f>
        <v>0</v>
      </c>
      <c r="AI521" s="22">
        <f>SUM(
  SUMIFS(
    'Asset Summary'!$D:$D,
    'Asset Summary'!$A:$A,$C521&amp;"_Generic",
    'Asset Summary'!$B:$B,AI$279
  )
)</f>
        <v>0</v>
      </c>
      <c r="AJ521" s="22">
        <f>SUM(
  SUMIFS(
    'Asset Summary'!$D:$D,
    'Asset Summary'!$A:$A,$C521&amp;"_Generic",
    'Asset Summary'!$B:$B,AJ$279
  )
)</f>
        <v>0</v>
      </c>
      <c r="AK521" s="22">
        <f>SUM(
  SUMIFS(
    'Asset Summary'!$D:$D,
    'Asset Summary'!$A:$A,$C521&amp;"_Generic",
    'Asset Summary'!$B:$B,AK$279
  )
)</f>
        <v>0</v>
      </c>
      <c r="AL521" s="22">
        <f>SUM(
  SUMIFS(
    'Asset Summary'!$D:$D,
    'Asset Summary'!$A:$A,$C521&amp;"_Generic",
    'Asset Summary'!$B:$B,AL$279
  )
)</f>
        <v>0</v>
      </c>
      <c r="AM521" s="22">
        <f>SUM(
  SUMIFS(
    'Asset Summary'!$D:$D,
    'Asset Summary'!$A:$A,$C521&amp;"_Generic",
    'Asset Summary'!$B:$B,AM$279
  )
)</f>
        <v>0</v>
      </c>
      <c r="AN521" s="22">
        <f>SUM(
  SUMIFS(
    'Asset Summary'!$D:$D,
    'Asset Summary'!$A:$A,$C521&amp;"_Generic",
    'Asset Summary'!$B:$B,AN$279
  )
)</f>
        <v>0</v>
      </c>
      <c r="AO521" s="22">
        <f>SUM(
  SUMIFS(
    'Asset Summary'!$D:$D,
    'Asset Summary'!$A:$A,$C521&amp;"_Generic",
    'Asset Summary'!$B:$B,AO$279
  )
)</f>
        <v>0</v>
      </c>
      <c r="AP521" s="22">
        <f>SUM(
  SUMIFS(
    'Asset Summary'!$D:$D,
    'Asset Summary'!$A:$A,$C521&amp;"_Generic",
    'Asset Summary'!$B:$B,AP$279
  )
)</f>
        <v>0</v>
      </c>
      <c r="AQ521" s="22">
        <f>SUM(
  SUMIFS(
    'Asset Summary'!$D:$D,
    'Asset Summary'!$A:$A,$C521&amp;"_Generic",
    'Asset Summary'!$B:$B,AQ$279
  )
)</f>
        <v>0</v>
      </c>
      <c r="AR521" s="22">
        <f>SUM(
  SUMIFS(
    'Asset Summary'!$D:$D,
    'Asset Summary'!$A:$A,$C521&amp;"_Generic",
    'Asset Summary'!$B:$B,AR$279
  )
)</f>
        <v>0</v>
      </c>
      <c r="AS521" s="22">
        <f>SUM(
  SUMIFS(
    'Asset Summary'!$D:$D,
    'Asset Summary'!$A:$A,$C521&amp;"_Generic",
    'Asset Summary'!$B:$B,AS$279
  )
)</f>
        <v>0</v>
      </c>
      <c r="AT521" s="22">
        <f>SUM(
  SUMIFS(
    'Asset Summary'!$D:$D,
    'Asset Summary'!$A:$A,$C521&amp;"_Generic",
    'Asset Summary'!$B:$B,AT$279
  )
)</f>
        <v>0</v>
      </c>
      <c r="AU521" s="22">
        <f>SUM(
  SUMIFS(
    'Asset Summary'!$D:$D,
    'Asset Summary'!$A:$A,$C521&amp;"_Generic",
    'Asset Summary'!$B:$B,AU$279
  )
)</f>
        <v>0</v>
      </c>
      <c r="AV521" s="22">
        <f>SUM(
  SUMIFS(
    'Asset Summary'!$D:$D,
    'Asset Summary'!$A:$A,$C521&amp;"_Generic",
    'Asset Summary'!$B:$B,AV$279
  )
)</f>
        <v>0</v>
      </c>
      <c r="AW521" s="22">
        <f>SUM(
  SUMIFS(
    'Asset Summary'!$D:$D,
    'Asset Summary'!$A:$A,$C521&amp;"_Generic",
    'Asset Summary'!$B:$B,AW$279
  )
)</f>
        <v>0</v>
      </c>
      <c r="AX521" s="22">
        <f>SUM(
  SUMIFS(
    'Asset Summary'!$D:$D,
    'Asset Summary'!$A:$A,$C521&amp;"_Generic",
    'Asset Summary'!$B:$B,AX$279
  )
)</f>
        <v>0</v>
      </c>
      <c r="AY521" s="22">
        <f>SUM(
  SUMIFS(
    'Asset Summary'!$D:$D,
    'Asset Summary'!$A:$A,$C521&amp;"_Generic",
    'Asset Summary'!$B:$B,AY$279
  )
)</f>
        <v>0</v>
      </c>
      <c r="AZ521" s="22">
        <f>SUM(
  SUMIFS(
    'Asset Summary'!$D:$D,
    'Asset Summary'!$A:$A,$C521&amp;"_Generic",
    'Asset Summary'!$B:$B,AZ$279
  )
)</f>
        <v>0</v>
      </c>
      <c r="BA521" s="22">
        <f>SUM(
  SUMIFS(
    'Asset Summary'!$D:$D,
    'Asset Summary'!$A:$A,$C521&amp;"_Generic",
    'Asset Summary'!$B:$B,BA$279
  )
)</f>
        <v>0</v>
      </c>
      <c r="BB521" s="22">
        <f>SUM(
  SUMIFS(
    'Asset Summary'!$D:$D,
    'Asset Summary'!$A:$A,$C521&amp;"_Generic",
    'Asset Summary'!$B:$B,BB$279
  )
)</f>
        <v>0</v>
      </c>
      <c r="BC521" s="22">
        <f>SUM(
  SUMIFS(
    'Asset Summary'!$D:$D,
    'Asset Summary'!$A:$A,$C521&amp;"_Generic",
    'Asset Summary'!$B:$B,BC$279
  )
)</f>
        <v>0</v>
      </c>
      <c r="BD521" s="22">
        <f>SUM(
  SUMIFS(
    'Asset Summary'!$D:$D,
    'Asset Summary'!$A:$A,$C521&amp;"_Generic",
    'Asset Summary'!$B:$B,BD$279
  )
)</f>
        <v>0</v>
      </c>
      <c r="BE521" s="22">
        <f>SUM(
  SUMIFS(
    'Asset Summary'!$D:$D,
    'Asset Summary'!$A:$A,$C521&amp;"_Generic",
    'Asset Summary'!$B:$B,BE$279
  )
)</f>
        <v>0</v>
      </c>
      <c r="BF521" s="22">
        <f>SUM(
  SUMIFS(
    'Asset Summary'!$D:$D,
    'Asset Summary'!$A:$A,$C521&amp;"_Generic",
    'Asset Summary'!$B:$B,BF$279
  )
)</f>
        <v>0</v>
      </c>
      <c r="BG521" s="22">
        <f>SUM(
  SUMIFS(
    'Asset Summary'!$D:$D,
    'Asset Summary'!$A:$A,$C521&amp;"_Generic",
    'Asset Summary'!$B:$B,BG$279
  )
)</f>
        <v>0</v>
      </c>
    </row>
    <row r="522" spans="3:59">
      <c r="C522" s="8" t="s">
        <v>665</v>
      </c>
      <c r="D522" s="22">
        <f>SUM(
  SUMIFS(
    'Asset Summary'!$D:$D,
    'Asset Summary'!$A:$A,$C522,
    'Asset Summary'!$B:$B,D$279
  )
)</f>
        <v>0</v>
      </c>
      <c r="E522" s="22">
        <f>SUM(
  SUMIFS(
    'Asset Summary'!$D:$D,
    'Asset Summary'!$A:$A,$C522,
    'Asset Summary'!$B:$B,E$279
  )
)</f>
        <v>0</v>
      </c>
      <c r="F522" s="22">
        <f>SUM(
  SUMIFS(
    'Asset Summary'!$D:$D,
    'Asset Summary'!$A:$A,$C522,
    'Asset Summary'!$B:$B,F$279
  )
)</f>
        <v>0</v>
      </c>
      <c r="G522" s="22">
        <f>SUM(
  SUMIFS(
    'Asset Summary'!$D:$D,
    'Asset Summary'!$A:$A,$C522,
    'Asset Summary'!$B:$B,G$279
  )
)</f>
        <v>0</v>
      </c>
      <c r="H522" s="22">
        <f>SUM(
  SUMIFS(
    'Asset Summary'!$D:$D,
    'Asset Summary'!$A:$A,$C522,
    'Asset Summary'!$B:$B,H$279
  )
)</f>
        <v>0</v>
      </c>
      <c r="I522" s="22">
        <f>SUM(
  SUMIFS(
    'Asset Summary'!$D:$D,
    'Asset Summary'!$A:$A,$C522,
    'Asset Summary'!$B:$B,I$279
  )
)</f>
        <v>0</v>
      </c>
      <c r="J522" s="22">
        <f>SUM(
  SUMIFS(
    'Asset Summary'!$D:$D,
    'Asset Summary'!$A:$A,$C522,
    'Asset Summary'!$B:$B,J$279
  )
)</f>
        <v>0</v>
      </c>
      <c r="K522" s="22">
        <f>SUM(
  SUMIFS(
    'Asset Summary'!$D:$D,
    'Asset Summary'!$A:$A,$C522,
    'Asset Summary'!$B:$B,K$279
  )
)</f>
        <v>0</v>
      </c>
      <c r="L522" s="22">
        <f>SUM(
  SUMIFS(
    'Asset Summary'!$D:$D,
    'Asset Summary'!$A:$A,$C522,
    'Asset Summary'!$B:$B,L$279
  )
)</f>
        <v>0</v>
      </c>
      <c r="M522" s="22">
        <f>SUM(
  SUMIFS(
    'Asset Summary'!$D:$D,
    'Asset Summary'!$A:$A,$C522,
    'Asset Summary'!$B:$B,M$279
  )
)</f>
        <v>0</v>
      </c>
      <c r="N522" s="22">
        <f>SUM(
  SUMIFS(
    'Asset Summary'!$D:$D,
    'Asset Summary'!$A:$A,$C522,
    'Asset Summary'!$B:$B,N$279
  )
)</f>
        <v>0</v>
      </c>
      <c r="O522" s="22">
        <f>SUM(
  SUMIFS(
    'Asset Summary'!$D:$D,
    'Asset Summary'!$A:$A,$C522,
    'Asset Summary'!$B:$B,O$279
  )
)</f>
        <v>0</v>
      </c>
      <c r="P522" s="22">
        <f>SUM(
  SUMIFS(
    'Asset Summary'!$D:$D,
    'Asset Summary'!$A:$A,$C522,
    'Asset Summary'!$B:$B,P$279
  )
)</f>
        <v>0</v>
      </c>
      <c r="Q522" s="22">
        <f>SUM(
  SUMIFS(
    'Asset Summary'!$D:$D,
    'Asset Summary'!$A:$A,$C522,
    'Asset Summary'!$B:$B,Q$279
  )
)</f>
        <v>0</v>
      </c>
      <c r="R522" s="22">
        <f>SUM(
  SUMIFS(
    'Asset Summary'!$D:$D,
    'Asset Summary'!$A:$A,$C522,
    'Asset Summary'!$B:$B,R$279
  )
)</f>
        <v>0</v>
      </c>
      <c r="S522" s="22">
        <f>SUM(
  SUMIFS(
    'Asset Summary'!$D:$D,
    'Asset Summary'!$A:$A,$C522,
    'Asset Summary'!$B:$B,S$279
  )
)</f>
        <v>0</v>
      </c>
      <c r="T522" s="22">
        <f>SUM(
  SUMIFS(
    'Asset Summary'!$D:$D,
    'Asset Summary'!$A:$A,$C522,
    'Asset Summary'!$B:$B,T$279
  )
)</f>
        <v>0</v>
      </c>
      <c r="U522" s="22">
        <f>SUM(
  SUMIFS(
    'Asset Summary'!$D:$D,
    'Asset Summary'!$A:$A,$C522,
    'Asset Summary'!$B:$B,U$279
  )
)</f>
        <v>0</v>
      </c>
      <c r="V522" s="22">
        <f>SUM(
  SUMIFS(
    'Asset Summary'!$D:$D,
    'Asset Summary'!$A:$A,$C522,
    'Asset Summary'!$B:$B,V$279
  )
)</f>
        <v>0</v>
      </c>
      <c r="W522" s="22">
        <f>SUM(
  SUMIFS(
    'Asset Summary'!$D:$D,
    'Asset Summary'!$A:$A,$C522,
    'Asset Summary'!$B:$B,W$279
  )
)</f>
        <v>0</v>
      </c>
      <c r="X522" s="22">
        <f>SUM(
  SUMIFS(
    'Asset Summary'!$D:$D,
    'Asset Summary'!$A:$A,$C522,
    'Asset Summary'!$B:$B,X$279
  )
)</f>
        <v>0</v>
      </c>
      <c r="Y522" s="22">
        <f>SUM(
  SUMIFS(
    'Asset Summary'!$D:$D,
    'Asset Summary'!$A:$A,$C522,
    'Asset Summary'!$B:$B,Y$279
  )
)</f>
        <v>0</v>
      </c>
      <c r="Z522" s="22">
        <f>SUM(
  SUMIFS(
    'Asset Summary'!$D:$D,
    'Asset Summary'!$A:$A,$C522,
    'Asset Summary'!$B:$B,Z$279
  )
)</f>
        <v>0</v>
      </c>
      <c r="AA522" s="22">
        <f>SUM(
  SUMIFS(
    'Asset Summary'!$D:$D,
    'Asset Summary'!$A:$A,$C522,
    'Asset Summary'!$B:$B,AA$279
  )
)</f>
        <v>0</v>
      </c>
      <c r="AB522" s="22">
        <f>SUM(
  SUMIFS(
    'Asset Summary'!$D:$D,
    'Asset Summary'!$A:$A,$C522,
    'Asset Summary'!$B:$B,AB$279
  )
)</f>
        <v>0</v>
      </c>
      <c r="AC522" s="22">
        <f>SUM(
  SUMIFS(
    'Asset Summary'!$D:$D,
    'Asset Summary'!$A:$A,$C522,
    'Asset Summary'!$B:$B,AC$279
  )
)</f>
        <v>0</v>
      </c>
      <c r="AE522" s="50" t="b" cm="1">
        <f t="array" ref="AE522">OR(D522:AC522&lt;&gt;0)</f>
        <v>0</v>
      </c>
      <c r="AG522" s="8" t="s">
        <v>665</v>
      </c>
      <c r="AH522" s="22">
        <f>SUM(
  SUMIFS(
    'Asset Summary'!$D:$D,
    'Asset Summary'!$A:$A,$C522&amp;"_Generic",
    'Asset Summary'!$B:$B,AH$279
  )
)</f>
        <v>0</v>
      </c>
      <c r="AI522" s="22">
        <f>SUM(
  SUMIFS(
    'Asset Summary'!$D:$D,
    'Asset Summary'!$A:$A,$C522&amp;"_Generic",
    'Asset Summary'!$B:$B,AI$279
  )
)</f>
        <v>0</v>
      </c>
      <c r="AJ522" s="22">
        <f>SUM(
  SUMIFS(
    'Asset Summary'!$D:$D,
    'Asset Summary'!$A:$A,$C522&amp;"_Generic",
    'Asset Summary'!$B:$B,AJ$279
  )
)</f>
        <v>0</v>
      </c>
      <c r="AK522" s="22">
        <f>SUM(
  SUMIFS(
    'Asset Summary'!$D:$D,
    'Asset Summary'!$A:$A,$C522&amp;"_Generic",
    'Asset Summary'!$B:$B,AK$279
  )
)</f>
        <v>0</v>
      </c>
      <c r="AL522" s="22">
        <f>SUM(
  SUMIFS(
    'Asset Summary'!$D:$D,
    'Asset Summary'!$A:$A,$C522&amp;"_Generic",
    'Asset Summary'!$B:$B,AL$279
  )
)</f>
        <v>0</v>
      </c>
      <c r="AM522" s="22">
        <f>SUM(
  SUMIFS(
    'Asset Summary'!$D:$D,
    'Asset Summary'!$A:$A,$C522&amp;"_Generic",
    'Asset Summary'!$B:$B,AM$279
  )
)</f>
        <v>0</v>
      </c>
      <c r="AN522" s="22">
        <f>SUM(
  SUMIFS(
    'Asset Summary'!$D:$D,
    'Asset Summary'!$A:$A,$C522&amp;"_Generic",
    'Asset Summary'!$B:$B,AN$279
  )
)</f>
        <v>0</v>
      </c>
      <c r="AO522" s="22">
        <f>SUM(
  SUMIFS(
    'Asset Summary'!$D:$D,
    'Asset Summary'!$A:$A,$C522&amp;"_Generic",
    'Asset Summary'!$B:$B,AO$279
  )
)</f>
        <v>0</v>
      </c>
      <c r="AP522" s="22">
        <f>SUM(
  SUMIFS(
    'Asset Summary'!$D:$D,
    'Asset Summary'!$A:$A,$C522&amp;"_Generic",
    'Asset Summary'!$B:$B,AP$279
  )
)</f>
        <v>0</v>
      </c>
      <c r="AQ522" s="22">
        <f>SUM(
  SUMIFS(
    'Asset Summary'!$D:$D,
    'Asset Summary'!$A:$A,$C522&amp;"_Generic",
    'Asset Summary'!$B:$B,AQ$279
  )
)</f>
        <v>0</v>
      </c>
      <c r="AR522" s="22">
        <f>SUM(
  SUMIFS(
    'Asset Summary'!$D:$D,
    'Asset Summary'!$A:$A,$C522&amp;"_Generic",
    'Asset Summary'!$B:$B,AR$279
  )
)</f>
        <v>0</v>
      </c>
      <c r="AS522" s="22">
        <f>SUM(
  SUMIFS(
    'Asset Summary'!$D:$D,
    'Asset Summary'!$A:$A,$C522&amp;"_Generic",
    'Asset Summary'!$B:$B,AS$279
  )
)</f>
        <v>0</v>
      </c>
      <c r="AT522" s="22">
        <f>SUM(
  SUMIFS(
    'Asset Summary'!$D:$D,
    'Asset Summary'!$A:$A,$C522&amp;"_Generic",
    'Asset Summary'!$B:$B,AT$279
  )
)</f>
        <v>0</v>
      </c>
      <c r="AU522" s="22">
        <f>SUM(
  SUMIFS(
    'Asset Summary'!$D:$D,
    'Asset Summary'!$A:$A,$C522&amp;"_Generic",
    'Asset Summary'!$B:$B,AU$279
  )
)</f>
        <v>0</v>
      </c>
      <c r="AV522" s="22">
        <f>SUM(
  SUMIFS(
    'Asset Summary'!$D:$D,
    'Asset Summary'!$A:$A,$C522&amp;"_Generic",
    'Asset Summary'!$B:$B,AV$279
  )
)</f>
        <v>0</v>
      </c>
      <c r="AW522" s="22">
        <f>SUM(
  SUMIFS(
    'Asset Summary'!$D:$D,
    'Asset Summary'!$A:$A,$C522&amp;"_Generic",
    'Asset Summary'!$B:$B,AW$279
  )
)</f>
        <v>0</v>
      </c>
      <c r="AX522" s="22">
        <f>SUM(
  SUMIFS(
    'Asset Summary'!$D:$D,
    'Asset Summary'!$A:$A,$C522&amp;"_Generic",
    'Asset Summary'!$B:$B,AX$279
  )
)</f>
        <v>0</v>
      </c>
      <c r="AY522" s="22">
        <f>SUM(
  SUMIFS(
    'Asset Summary'!$D:$D,
    'Asset Summary'!$A:$A,$C522&amp;"_Generic",
    'Asset Summary'!$B:$B,AY$279
  )
)</f>
        <v>0</v>
      </c>
      <c r="AZ522" s="22">
        <f>SUM(
  SUMIFS(
    'Asset Summary'!$D:$D,
    'Asset Summary'!$A:$A,$C522&amp;"_Generic",
    'Asset Summary'!$B:$B,AZ$279
  )
)</f>
        <v>0</v>
      </c>
      <c r="BA522" s="22">
        <f>SUM(
  SUMIFS(
    'Asset Summary'!$D:$D,
    'Asset Summary'!$A:$A,$C522&amp;"_Generic",
    'Asset Summary'!$B:$B,BA$279
  )
)</f>
        <v>0</v>
      </c>
      <c r="BB522" s="22">
        <f>SUM(
  SUMIFS(
    'Asset Summary'!$D:$D,
    'Asset Summary'!$A:$A,$C522&amp;"_Generic",
    'Asset Summary'!$B:$B,BB$279
  )
)</f>
        <v>0</v>
      </c>
      <c r="BC522" s="22">
        <f>SUM(
  SUMIFS(
    'Asset Summary'!$D:$D,
    'Asset Summary'!$A:$A,$C522&amp;"_Generic",
    'Asset Summary'!$B:$B,BC$279
  )
)</f>
        <v>0</v>
      </c>
      <c r="BD522" s="22">
        <f>SUM(
  SUMIFS(
    'Asset Summary'!$D:$D,
    'Asset Summary'!$A:$A,$C522&amp;"_Generic",
    'Asset Summary'!$B:$B,BD$279
  )
)</f>
        <v>0</v>
      </c>
      <c r="BE522" s="22">
        <f>SUM(
  SUMIFS(
    'Asset Summary'!$D:$D,
    'Asset Summary'!$A:$A,$C522&amp;"_Generic",
    'Asset Summary'!$B:$B,BE$279
  )
)</f>
        <v>0</v>
      </c>
      <c r="BF522" s="22">
        <f>SUM(
  SUMIFS(
    'Asset Summary'!$D:$D,
    'Asset Summary'!$A:$A,$C522&amp;"_Generic",
    'Asset Summary'!$B:$B,BF$279
  )
)</f>
        <v>0</v>
      </c>
      <c r="BG522" s="22">
        <f>SUM(
  SUMIFS(
    'Asset Summary'!$D:$D,
    'Asset Summary'!$A:$A,$C522&amp;"_Generic",
    'Asset Summary'!$B:$B,BG$279
  )
)</f>
        <v>0</v>
      </c>
    </row>
    <row r="523" spans="3:59">
      <c r="C523" s="8" t="s">
        <v>666</v>
      </c>
      <c r="D523" s="22">
        <f>SUM(
  SUMIFS(
    'Asset Summary'!$D:$D,
    'Asset Summary'!$A:$A,$C523,
    'Asset Summary'!$B:$B,D$279
  )
)</f>
        <v>0</v>
      </c>
      <c r="E523" s="22">
        <f>SUM(
  SUMIFS(
    'Asset Summary'!$D:$D,
    'Asset Summary'!$A:$A,$C523,
    'Asset Summary'!$B:$B,E$279
  )
)</f>
        <v>0</v>
      </c>
      <c r="F523" s="22">
        <f>SUM(
  SUMIFS(
    'Asset Summary'!$D:$D,
    'Asset Summary'!$A:$A,$C523,
    'Asset Summary'!$B:$B,F$279
  )
)</f>
        <v>0</v>
      </c>
      <c r="G523" s="22">
        <f>SUM(
  SUMIFS(
    'Asset Summary'!$D:$D,
    'Asset Summary'!$A:$A,$C523,
    'Asset Summary'!$B:$B,G$279
  )
)</f>
        <v>0</v>
      </c>
      <c r="H523" s="22">
        <f>SUM(
  SUMIFS(
    'Asset Summary'!$D:$D,
    'Asset Summary'!$A:$A,$C523,
    'Asset Summary'!$B:$B,H$279
  )
)</f>
        <v>0</v>
      </c>
      <c r="I523" s="22">
        <f>SUM(
  SUMIFS(
    'Asset Summary'!$D:$D,
    'Asset Summary'!$A:$A,$C523,
    'Asset Summary'!$B:$B,I$279
  )
)</f>
        <v>0</v>
      </c>
      <c r="J523" s="22">
        <f>SUM(
  SUMIFS(
    'Asset Summary'!$D:$D,
    'Asset Summary'!$A:$A,$C523,
    'Asset Summary'!$B:$B,J$279
  )
)</f>
        <v>0</v>
      </c>
      <c r="K523" s="22">
        <f>SUM(
  SUMIFS(
    'Asset Summary'!$D:$D,
    'Asset Summary'!$A:$A,$C523,
    'Asset Summary'!$B:$B,K$279
  )
)</f>
        <v>0</v>
      </c>
      <c r="L523" s="22">
        <f>SUM(
  SUMIFS(
    'Asset Summary'!$D:$D,
    'Asset Summary'!$A:$A,$C523,
    'Asset Summary'!$B:$B,L$279
  )
)</f>
        <v>0</v>
      </c>
      <c r="M523" s="22">
        <f>SUM(
  SUMIFS(
    'Asset Summary'!$D:$D,
    'Asset Summary'!$A:$A,$C523,
    'Asset Summary'!$B:$B,M$279
  )
)</f>
        <v>0</v>
      </c>
      <c r="N523" s="22">
        <f>SUM(
  SUMIFS(
    'Asset Summary'!$D:$D,
    'Asset Summary'!$A:$A,$C523,
    'Asset Summary'!$B:$B,N$279
  )
)</f>
        <v>0</v>
      </c>
      <c r="O523" s="22">
        <f>SUM(
  SUMIFS(
    'Asset Summary'!$D:$D,
    'Asset Summary'!$A:$A,$C523,
    'Asset Summary'!$B:$B,O$279
  )
)</f>
        <v>0</v>
      </c>
      <c r="P523" s="22">
        <f>SUM(
  SUMIFS(
    'Asset Summary'!$D:$D,
    'Asset Summary'!$A:$A,$C523,
    'Asset Summary'!$B:$B,P$279
  )
)</f>
        <v>0</v>
      </c>
      <c r="Q523" s="22">
        <f>SUM(
  SUMIFS(
    'Asset Summary'!$D:$D,
    'Asset Summary'!$A:$A,$C523,
    'Asset Summary'!$B:$B,Q$279
  )
)</f>
        <v>0</v>
      </c>
      <c r="R523" s="22">
        <f>SUM(
  SUMIFS(
    'Asset Summary'!$D:$D,
    'Asset Summary'!$A:$A,$C523,
    'Asset Summary'!$B:$B,R$279
  )
)</f>
        <v>0</v>
      </c>
      <c r="S523" s="22">
        <f>SUM(
  SUMIFS(
    'Asset Summary'!$D:$D,
    'Asset Summary'!$A:$A,$C523,
    'Asset Summary'!$B:$B,S$279
  )
)</f>
        <v>0</v>
      </c>
      <c r="T523" s="22">
        <f>SUM(
  SUMIFS(
    'Asset Summary'!$D:$D,
    'Asset Summary'!$A:$A,$C523,
    'Asset Summary'!$B:$B,T$279
  )
)</f>
        <v>0</v>
      </c>
      <c r="U523" s="22">
        <f>SUM(
  SUMIFS(
    'Asset Summary'!$D:$D,
    'Asset Summary'!$A:$A,$C523,
    'Asset Summary'!$B:$B,U$279
  )
)</f>
        <v>0</v>
      </c>
      <c r="V523" s="22">
        <f>SUM(
  SUMIFS(
    'Asset Summary'!$D:$D,
    'Asset Summary'!$A:$A,$C523,
    'Asset Summary'!$B:$B,V$279
  )
)</f>
        <v>0</v>
      </c>
      <c r="W523" s="22">
        <f>SUM(
  SUMIFS(
    'Asset Summary'!$D:$D,
    'Asset Summary'!$A:$A,$C523,
    'Asset Summary'!$B:$B,W$279
  )
)</f>
        <v>0</v>
      </c>
      <c r="X523" s="22">
        <f>SUM(
  SUMIFS(
    'Asset Summary'!$D:$D,
    'Asset Summary'!$A:$A,$C523,
    'Asset Summary'!$B:$B,X$279
  )
)</f>
        <v>0</v>
      </c>
      <c r="Y523" s="22">
        <f>SUM(
  SUMIFS(
    'Asset Summary'!$D:$D,
    'Asset Summary'!$A:$A,$C523,
    'Asset Summary'!$B:$B,Y$279
  )
)</f>
        <v>0</v>
      </c>
      <c r="Z523" s="22">
        <f>SUM(
  SUMIFS(
    'Asset Summary'!$D:$D,
    'Asset Summary'!$A:$A,$C523,
    'Asset Summary'!$B:$B,Z$279
  )
)</f>
        <v>0</v>
      </c>
      <c r="AA523" s="22">
        <f>SUM(
  SUMIFS(
    'Asset Summary'!$D:$D,
    'Asset Summary'!$A:$A,$C523,
    'Asset Summary'!$B:$B,AA$279
  )
)</f>
        <v>0</v>
      </c>
      <c r="AB523" s="22">
        <f>SUM(
  SUMIFS(
    'Asset Summary'!$D:$D,
    'Asset Summary'!$A:$A,$C523,
    'Asset Summary'!$B:$B,AB$279
  )
)</f>
        <v>0</v>
      </c>
      <c r="AC523" s="22">
        <f>SUM(
  SUMIFS(
    'Asset Summary'!$D:$D,
    'Asset Summary'!$A:$A,$C523,
    'Asset Summary'!$B:$B,AC$279
  )
)</f>
        <v>0</v>
      </c>
      <c r="AE523" s="50" t="b" cm="1">
        <f t="array" ref="AE523">OR(D523:AC523&lt;&gt;0)</f>
        <v>0</v>
      </c>
      <c r="AG523" s="8" t="s">
        <v>666</v>
      </c>
      <c r="AH523" s="22">
        <f>SUM(
  SUMIFS(
    'Asset Summary'!$D:$D,
    'Asset Summary'!$A:$A,$C523&amp;"_Generic",
    'Asset Summary'!$B:$B,AH$279
  )
)</f>
        <v>0</v>
      </c>
      <c r="AI523" s="22">
        <f>SUM(
  SUMIFS(
    'Asset Summary'!$D:$D,
    'Asset Summary'!$A:$A,$C523&amp;"_Generic",
    'Asset Summary'!$B:$B,AI$279
  )
)</f>
        <v>0</v>
      </c>
      <c r="AJ523" s="22">
        <f>SUM(
  SUMIFS(
    'Asset Summary'!$D:$D,
    'Asset Summary'!$A:$A,$C523&amp;"_Generic",
    'Asset Summary'!$B:$B,AJ$279
  )
)</f>
        <v>0</v>
      </c>
      <c r="AK523" s="22">
        <f>SUM(
  SUMIFS(
    'Asset Summary'!$D:$D,
    'Asset Summary'!$A:$A,$C523&amp;"_Generic",
    'Asset Summary'!$B:$B,AK$279
  )
)</f>
        <v>0</v>
      </c>
      <c r="AL523" s="22">
        <f>SUM(
  SUMIFS(
    'Asset Summary'!$D:$D,
    'Asset Summary'!$A:$A,$C523&amp;"_Generic",
    'Asset Summary'!$B:$B,AL$279
  )
)</f>
        <v>0</v>
      </c>
      <c r="AM523" s="22">
        <f>SUM(
  SUMIFS(
    'Asset Summary'!$D:$D,
    'Asset Summary'!$A:$A,$C523&amp;"_Generic",
    'Asset Summary'!$B:$B,AM$279
  )
)</f>
        <v>0</v>
      </c>
      <c r="AN523" s="22">
        <f>SUM(
  SUMIFS(
    'Asset Summary'!$D:$D,
    'Asset Summary'!$A:$A,$C523&amp;"_Generic",
    'Asset Summary'!$B:$B,AN$279
  )
)</f>
        <v>0</v>
      </c>
      <c r="AO523" s="22">
        <f>SUM(
  SUMIFS(
    'Asset Summary'!$D:$D,
    'Asset Summary'!$A:$A,$C523&amp;"_Generic",
    'Asset Summary'!$B:$B,AO$279
  )
)</f>
        <v>0</v>
      </c>
      <c r="AP523" s="22">
        <f>SUM(
  SUMIFS(
    'Asset Summary'!$D:$D,
    'Asset Summary'!$A:$A,$C523&amp;"_Generic",
    'Asset Summary'!$B:$B,AP$279
  )
)</f>
        <v>0</v>
      </c>
      <c r="AQ523" s="22">
        <f>SUM(
  SUMIFS(
    'Asset Summary'!$D:$D,
    'Asset Summary'!$A:$A,$C523&amp;"_Generic",
    'Asset Summary'!$B:$B,AQ$279
  )
)</f>
        <v>0</v>
      </c>
      <c r="AR523" s="22">
        <f>SUM(
  SUMIFS(
    'Asset Summary'!$D:$D,
    'Asset Summary'!$A:$A,$C523&amp;"_Generic",
    'Asset Summary'!$B:$B,AR$279
  )
)</f>
        <v>0</v>
      </c>
      <c r="AS523" s="22">
        <f>SUM(
  SUMIFS(
    'Asset Summary'!$D:$D,
    'Asset Summary'!$A:$A,$C523&amp;"_Generic",
    'Asset Summary'!$B:$B,AS$279
  )
)</f>
        <v>0</v>
      </c>
      <c r="AT523" s="22">
        <f>SUM(
  SUMIFS(
    'Asset Summary'!$D:$D,
    'Asset Summary'!$A:$A,$C523&amp;"_Generic",
    'Asset Summary'!$B:$B,AT$279
  )
)</f>
        <v>0</v>
      </c>
      <c r="AU523" s="22">
        <f>SUM(
  SUMIFS(
    'Asset Summary'!$D:$D,
    'Asset Summary'!$A:$A,$C523&amp;"_Generic",
    'Asset Summary'!$B:$B,AU$279
  )
)</f>
        <v>0</v>
      </c>
      <c r="AV523" s="22">
        <f>SUM(
  SUMIFS(
    'Asset Summary'!$D:$D,
    'Asset Summary'!$A:$A,$C523&amp;"_Generic",
    'Asset Summary'!$B:$B,AV$279
  )
)</f>
        <v>0</v>
      </c>
      <c r="AW523" s="22">
        <f>SUM(
  SUMIFS(
    'Asset Summary'!$D:$D,
    'Asset Summary'!$A:$A,$C523&amp;"_Generic",
    'Asset Summary'!$B:$B,AW$279
  )
)</f>
        <v>0</v>
      </c>
      <c r="AX523" s="22">
        <f>SUM(
  SUMIFS(
    'Asset Summary'!$D:$D,
    'Asset Summary'!$A:$A,$C523&amp;"_Generic",
    'Asset Summary'!$B:$B,AX$279
  )
)</f>
        <v>0</v>
      </c>
      <c r="AY523" s="22">
        <f>SUM(
  SUMIFS(
    'Asset Summary'!$D:$D,
    'Asset Summary'!$A:$A,$C523&amp;"_Generic",
    'Asset Summary'!$B:$B,AY$279
  )
)</f>
        <v>0</v>
      </c>
      <c r="AZ523" s="22">
        <f>SUM(
  SUMIFS(
    'Asset Summary'!$D:$D,
    'Asset Summary'!$A:$A,$C523&amp;"_Generic",
    'Asset Summary'!$B:$B,AZ$279
  )
)</f>
        <v>0</v>
      </c>
      <c r="BA523" s="22">
        <f>SUM(
  SUMIFS(
    'Asset Summary'!$D:$D,
    'Asset Summary'!$A:$A,$C523&amp;"_Generic",
    'Asset Summary'!$B:$B,BA$279
  )
)</f>
        <v>0</v>
      </c>
      <c r="BB523" s="22">
        <f>SUM(
  SUMIFS(
    'Asset Summary'!$D:$D,
    'Asset Summary'!$A:$A,$C523&amp;"_Generic",
    'Asset Summary'!$B:$B,BB$279
  )
)</f>
        <v>0</v>
      </c>
      <c r="BC523" s="22">
        <f>SUM(
  SUMIFS(
    'Asset Summary'!$D:$D,
    'Asset Summary'!$A:$A,$C523&amp;"_Generic",
    'Asset Summary'!$B:$B,BC$279
  )
)</f>
        <v>0</v>
      </c>
      <c r="BD523" s="22">
        <f>SUM(
  SUMIFS(
    'Asset Summary'!$D:$D,
    'Asset Summary'!$A:$A,$C523&amp;"_Generic",
    'Asset Summary'!$B:$B,BD$279
  )
)</f>
        <v>0</v>
      </c>
      <c r="BE523" s="22">
        <f>SUM(
  SUMIFS(
    'Asset Summary'!$D:$D,
    'Asset Summary'!$A:$A,$C523&amp;"_Generic",
    'Asset Summary'!$B:$B,BE$279
  )
)</f>
        <v>0</v>
      </c>
      <c r="BF523" s="22">
        <f>SUM(
  SUMIFS(
    'Asset Summary'!$D:$D,
    'Asset Summary'!$A:$A,$C523&amp;"_Generic",
    'Asset Summary'!$B:$B,BF$279
  )
)</f>
        <v>0</v>
      </c>
      <c r="BG523" s="22">
        <f>SUM(
  SUMIFS(
    'Asset Summary'!$D:$D,
    'Asset Summary'!$A:$A,$C523&amp;"_Generic",
    'Asset Summary'!$B:$B,BG$279
  )
)</f>
        <v>0</v>
      </c>
    </row>
    <row r="524" spans="3:59">
      <c r="C524" s="8" t="s">
        <v>667</v>
      </c>
      <c r="D524" s="22">
        <f>SUM(
  SUMIFS(
    'Asset Summary'!$D:$D,
    'Asset Summary'!$A:$A,$C524,
    'Asset Summary'!$B:$B,D$279
  )
)</f>
        <v>0</v>
      </c>
      <c r="E524" s="22">
        <f>SUM(
  SUMIFS(
    'Asset Summary'!$D:$D,
    'Asset Summary'!$A:$A,$C524,
    'Asset Summary'!$B:$B,E$279
  )
)</f>
        <v>0</v>
      </c>
      <c r="F524" s="22">
        <f>SUM(
  SUMIFS(
    'Asset Summary'!$D:$D,
    'Asset Summary'!$A:$A,$C524,
    'Asset Summary'!$B:$B,F$279
  )
)</f>
        <v>0</v>
      </c>
      <c r="G524" s="22">
        <f>SUM(
  SUMIFS(
    'Asset Summary'!$D:$D,
    'Asset Summary'!$A:$A,$C524,
    'Asset Summary'!$B:$B,G$279
  )
)</f>
        <v>0</v>
      </c>
      <c r="H524" s="22">
        <f>SUM(
  SUMIFS(
    'Asset Summary'!$D:$D,
    'Asset Summary'!$A:$A,$C524,
    'Asset Summary'!$B:$B,H$279
  )
)</f>
        <v>0</v>
      </c>
      <c r="I524" s="22">
        <f>SUM(
  SUMIFS(
    'Asset Summary'!$D:$D,
    'Asset Summary'!$A:$A,$C524,
    'Asset Summary'!$B:$B,I$279
  )
)</f>
        <v>0</v>
      </c>
      <c r="J524" s="22">
        <f>SUM(
  SUMIFS(
    'Asset Summary'!$D:$D,
    'Asset Summary'!$A:$A,$C524,
    'Asset Summary'!$B:$B,J$279
  )
)</f>
        <v>0</v>
      </c>
      <c r="K524" s="22">
        <f>SUM(
  SUMIFS(
    'Asset Summary'!$D:$D,
    'Asset Summary'!$A:$A,$C524,
    'Asset Summary'!$B:$B,K$279
  )
)</f>
        <v>0</v>
      </c>
      <c r="L524" s="22">
        <f>SUM(
  SUMIFS(
    'Asset Summary'!$D:$D,
    'Asset Summary'!$A:$A,$C524,
    'Asset Summary'!$B:$B,L$279
  )
)</f>
        <v>0</v>
      </c>
      <c r="M524" s="22">
        <f>SUM(
  SUMIFS(
    'Asset Summary'!$D:$D,
    'Asset Summary'!$A:$A,$C524,
    'Asset Summary'!$B:$B,M$279
  )
)</f>
        <v>0</v>
      </c>
      <c r="N524" s="22">
        <f>SUM(
  SUMIFS(
    'Asset Summary'!$D:$D,
    'Asset Summary'!$A:$A,$C524,
    'Asset Summary'!$B:$B,N$279
  )
)</f>
        <v>0</v>
      </c>
      <c r="O524" s="22">
        <f>SUM(
  SUMIFS(
    'Asset Summary'!$D:$D,
    'Asset Summary'!$A:$A,$C524,
    'Asset Summary'!$B:$B,O$279
  )
)</f>
        <v>0</v>
      </c>
      <c r="P524" s="22">
        <f>SUM(
  SUMIFS(
    'Asset Summary'!$D:$D,
    'Asset Summary'!$A:$A,$C524,
    'Asset Summary'!$B:$B,P$279
  )
)</f>
        <v>0</v>
      </c>
      <c r="Q524" s="22">
        <f>SUM(
  SUMIFS(
    'Asset Summary'!$D:$D,
    'Asset Summary'!$A:$A,$C524,
    'Asset Summary'!$B:$B,Q$279
  )
)</f>
        <v>0</v>
      </c>
      <c r="R524" s="22">
        <f>SUM(
  SUMIFS(
    'Asset Summary'!$D:$D,
    'Asset Summary'!$A:$A,$C524,
    'Asset Summary'!$B:$B,R$279
  )
)</f>
        <v>0</v>
      </c>
      <c r="S524" s="22">
        <f>SUM(
  SUMIFS(
    'Asset Summary'!$D:$D,
    'Asset Summary'!$A:$A,$C524,
    'Asset Summary'!$B:$B,S$279
  )
)</f>
        <v>0</v>
      </c>
      <c r="T524" s="22">
        <f>SUM(
  SUMIFS(
    'Asset Summary'!$D:$D,
    'Asset Summary'!$A:$A,$C524,
    'Asset Summary'!$B:$B,T$279
  )
)</f>
        <v>0</v>
      </c>
      <c r="U524" s="22">
        <f>SUM(
  SUMIFS(
    'Asset Summary'!$D:$D,
    'Asset Summary'!$A:$A,$C524,
    'Asset Summary'!$B:$B,U$279
  )
)</f>
        <v>0</v>
      </c>
      <c r="V524" s="22">
        <f>SUM(
  SUMIFS(
    'Asset Summary'!$D:$D,
    'Asset Summary'!$A:$A,$C524,
    'Asset Summary'!$B:$B,V$279
  )
)</f>
        <v>0</v>
      </c>
      <c r="W524" s="22">
        <f>SUM(
  SUMIFS(
    'Asset Summary'!$D:$D,
    'Asset Summary'!$A:$A,$C524,
    'Asset Summary'!$B:$B,W$279
  )
)</f>
        <v>0</v>
      </c>
      <c r="X524" s="22">
        <f>SUM(
  SUMIFS(
    'Asset Summary'!$D:$D,
    'Asset Summary'!$A:$A,$C524,
    'Asset Summary'!$B:$B,X$279
  )
)</f>
        <v>0</v>
      </c>
      <c r="Y524" s="22">
        <f>SUM(
  SUMIFS(
    'Asset Summary'!$D:$D,
    'Asset Summary'!$A:$A,$C524,
    'Asset Summary'!$B:$B,Y$279
  )
)</f>
        <v>0</v>
      </c>
      <c r="Z524" s="22">
        <f>SUM(
  SUMIFS(
    'Asset Summary'!$D:$D,
    'Asset Summary'!$A:$A,$C524,
    'Asset Summary'!$B:$B,Z$279
  )
)</f>
        <v>0</v>
      </c>
      <c r="AA524" s="22">
        <f>SUM(
  SUMIFS(
    'Asset Summary'!$D:$D,
    'Asset Summary'!$A:$A,$C524,
    'Asset Summary'!$B:$B,AA$279
  )
)</f>
        <v>0</v>
      </c>
      <c r="AB524" s="22">
        <f>SUM(
  SUMIFS(
    'Asset Summary'!$D:$D,
    'Asset Summary'!$A:$A,$C524,
    'Asset Summary'!$B:$B,AB$279
  )
)</f>
        <v>0</v>
      </c>
      <c r="AC524" s="22">
        <f>SUM(
  SUMIFS(
    'Asset Summary'!$D:$D,
    'Asset Summary'!$A:$A,$C524,
    'Asset Summary'!$B:$B,AC$279
  )
)</f>
        <v>0</v>
      </c>
      <c r="AE524" s="50" t="b" cm="1">
        <f t="array" ref="AE524">OR(D524:AC524&lt;&gt;0)</f>
        <v>0</v>
      </c>
      <c r="AG524" s="8" t="s">
        <v>667</v>
      </c>
      <c r="AH524" s="22">
        <f>SUM(
  SUMIFS(
    'Asset Summary'!$D:$D,
    'Asset Summary'!$A:$A,$C524&amp;"_Generic",
    'Asset Summary'!$B:$B,AH$279
  )
)</f>
        <v>0</v>
      </c>
      <c r="AI524" s="22">
        <f>SUM(
  SUMIFS(
    'Asset Summary'!$D:$D,
    'Asset Summary'!$A:$A,$C524&amp;"_Generic",
    'Asset Summary'!$B:$B,AI$279
  )
)</f>
        <v>0</v>
      </c>
      <c r="AJ524" s="22">
        <f>SUM(
  SUMIFS(
    'Asset Summary'!$D:$D,
    'Asset Summary'!$A:$A,$C524&amp;"_Generic",
    'Asset Summary'!$B:$B,AJ$279
  )
)</f>
        <v>0</v>
      </c>
      <c r="AK524" s="22">
        <f>SUM(
  SUMIFS(
    'Asset Summary'!$D:$D,
    'Asset Summary'!$A:$A,$C524&amp;"_Generic",
    'Asset Summary'!$B:$B,AK$279
  )
)</f>
        <v>0</v>
      </c>
      <c r="AL524" s="22">
        <f>SUM(
  SUMIFS(
    'Asset Summary'!$D:$D,
    'Asset Summary'!$A:$A,$C524&amp;"_Generic",
    'Asset Summary'!$B:$B,AL$279
  )
)</f>
        <v>0</v>
      </c>
      <c r="AM524" s="22">
        <f>SUM(
  SUMIFS(
    'Asset Summary'!$D:$D,
    'Asset Summary'!$A:$A,$C524&amp;"_Generic",
    'Asset Summary'!$B:$B,AM$279
  )
)</f>
        <v>0</v>
      </c>
      <c r="AN524" s="22">
        <f>SUM(
  SUMIFS(
    'Asset Summary'!$D:$D,
    'Asset Summary'!$A:$A,$C524&amp;"_Generic",
    'Asset Summary'!$B:$B,AN$279
  )
)</f>
        <v>0</v>
      </c>
      <c r="AO524" s="22">
        <f>SUM(
  SUMIFS(
    'Asset Summary'!$D:$D,
    'Asset Summary'!$A:$A,$C524&amp;"_Generic",
    'Asset Summary'!$B:$B,AO$279
  )
)</f>
        <v>0</v>
      </c>
      <c r="AP524" s="22">
        <f>SUM(
  SUMIFS(
    'Asset Summary'!$D:$D,
    'Asset Summary'!$A:$A,$C524&amp;"_Generic",
    'Asset Summary'!$B:$B,AP$279
  )
)</f>
        <v>0</v>
      </c>
      <c r="AQ524" s="22">
        <f>SUM(
  SUMIFS(
    'Asset Summary'!$D:$D,
    'Asset Summary'!$A:$A,$C524&amp;"_Generic",
    'Asset Summary'!$B:$B,AQ$279
  )
)</f>
        <v>0</v>
      </c>
      <c r="AR524" s="22">
        <f>SUM(
  SUMIFS(
    'Asset Summary'!$D:$D,
    'Asset Summary'!$A:$A,$C524&amp;"_Generic",
    'Asset Summary'!$B:$B,AR$279
  )
)</f>
        <v>0</v>
      </c>
      <c r="AS524" s="22">
        <f>SUM(
  SUMIFS(
    'Asset Summary'!$D:$D,
    'Asset Summary'!$A:$A,$C524&amp;"_Generic",
    'Asset Summary'!$B:$B,AS$279
  )
)</f>
        <v>0</v>
      </c>
      <c r="AT524" s="22">
        <f>SUM(
  SUMIFS(
    'Asset Summary'!$D:$D,
    'Asset Summary'!$A:$A,$C524&amp;"_Generic",
    'Asset Summary'!$B:$B,AT$279
  )
)</f>
        <v>0</v>
      </c>
      <c r="AU524" s="22">
        <f>SUM(
  SUMIFS(
    'Asset Summary'!$D:$D,
    'Asset Summary'!$A:$A,$C524&amp;"_Generic",
    'Asset Summary'!$B:$B,AU$279
  )
)</f>
        <v>0</v>
      </c>
      <c r="AV524" s="22">
        <f>SUM(
  SUMIFS(
    'Asset Summary'!$D:$D,
    'Asset Summary'!$A:$A,$C524&amp;"_Generic",
    'Asset Summary'!$B:$B,AV$279
  )
)</f>
        <v>0</v>
      </c>
      <c r="AW524" s="22">
        <f>SUM(
  SUMIFS(
    'Asset Summary'!$D:$D,
    'Asset Summary'!$A:$A,$C524&amp;"_Generic",
    'Asset Summary'!$B:$B,AW$279
  )
)</f>
        <v>0</v>
      </c>
      <c r="AX524" s="22">
        <f>SUM(
  SUMIFS(
    'Asset Summary'!$D:$D,
    'Asset Summary'!$A:$A,$C524&amp;"_Generic",
    'Asset Summary'!$B:$B,AX$279
  )
)</f>
        <v>0</v>
      </c>
      <c r="AY524" s="22">
        <f>SUM(
  SUMIFS(
    'Asset Summary'!$D:$D,
    'Asset Summary'!$A:$A,$C524&amp;"_Generic",
    'Asset Summary'!$B:$B,AY$279
  )
)</f>
        <v>0</v>
      </c>
      <c r="AZ524" s="22">
        <f>SUM(
  SUMIFS(
    'Asset Summary'!$D:$D,
    'Asset Summary'!$A:$A,$C524&amp;"_Generic",
    'Asset Summary'!$B:$B,AZ$279
  )
)</f>
        <v>0</v>
      </c>
      <c r="BA524" s="22">
        <f>SUM(
  SUMIFS(
    'Asset Summary'!$D:$D,
    'Asset Summary'!$A:$A,$C524&amp;"_Generic",
    'Asset Summary'!$B:$B,BA$279
  )
)</f>
        <v>0</v>
      </c>
      <c r="BB524" s="22">
        <f>SUM(
  SUMIFS(
    'Asset Summary'!$D:$D,
    'Asset Summary'!$A:$A,$C524&amp;"_Generic",
    'Asset Summary'!$B:$B,BB$279
  )
)</f>
        <v>0</v>
      </c>
      <c r="BC524" s="22">
        <f>SUM(
  SUMIFS(
    'Asset Summary'!$D:$D,
    'Asset Summary'!$A:$A,$C524&amp;"_Generic",
    'Asset Summary'!$B:$B,BC$279
  )
)</f>
        <v>0</v>
      </c>
      <c r="BD524" s="22">
        <f>SUM(
  SUMIFS(
    'Asset Summary'!$D:$D,
    'Asset Summary'!$A:$A,$C524&amp;"_Generic",
    'Asset Summary'!$B:$B,BD$279
  )
)</f>
        <v>0</v>
      </c>
      <c r="BE524" s="22">
        <f>SUM(
  SUMIFS(
    'Asset Summary'!$D:$D,
    'Asset Summary'!$A:$A,$C524&amp;"_Generic",
    'Asset Summary'!$B:$B,BE$279
  )
)</f>
        <v>0</v>
      </c>
      <c r="BF524" s="22">
        <f>SUM(
  SUMIFS(
    'Asset Summary'!$D:$D,
    'Asset Summary'!$A:$A,$C524&amp;"_Generic",
    'Asset Summary'!$B:$B,BF$279
  )
)</f>
        <v>0</v>
      </c>
      <c r="BG524" s="22">
        <f>SUM(
  SUMIFS(
    'Asset Summary'!$D:$D,
    'Asset Summary'!$A:$A,$C524&amp;"_Generic",
    'Asset Summary'!$B:$B,BG$279
  )
)</f>
        <v>0</v>
      </c>
    </row>
    <row r="525" spans="3:59">
      <c r="C525" s="8" t="s">
        <v>668</v>
      </c>
      <c r="D525" s="22">
        <f>SUM(
  SUMIFS(
    'Asset Summary'!$D:$D,
    'Asset Summary'!$A:$A,$C525,
    'Asset Summary'!$B:$B,D$279
  )
)</f>
        <v>0</v>
      </c>
      <c r="E525" s="22">
        <f>SUM(
  SUMIFS(
    'Asset Summary'!$D:$D,
    'Asset Summary'!$A:$A,$C525,
    'Asset Summary'!$B:$B,E$279
  )
)</f>
        <v>0</v>
      </c>
      <c r="F525" s="22">
        <f>SUM(
  SUMIFS(
    'Asset Summary'!$D:$D,
    'Asset Summary'!$A:$A,$C525,
    'Asset Summary'!$B:$B,F$279
  )
)</f>
        <v>0</v>
      </c>
      <c r="G525" s="22">
        <f>SUM(
  SUMIFS(
    'Asset Summary'!$D:$D,
    'Asset Summary'!$A:$A,$C525,
    'Asset Summary'!$B:$B,G$279
  )
)</f>
        <v>0</v>
      </c>
      <c r="H525" s="22">
        <f>SUM(
  SUMIFS(
    'Asset Summary'!$D:$D,
    'Asset Summary'!$A:$A,$C525,
    'Asset Summary'!$B:$B,H$279
  )
)</f>
        <v>0</v>
      </c>
      <c r="I525" s="22">
        <f>SUM(
  SUMIFS(
    'Asset Summary'!$D:$D,
    'Asset Summary'!$A:$A,$C525,
    'Asset Summary'!$B:$B,I$279
  )
)</f>
        <v>0</v>
      </c>
      <c r="J525" s="22">
        <f>SUM(
  SUMIFS(
    'Asset Summary'!$D:$D,
    'Asset Summary'!$A:$A,$C525,
    'Asset Summary'!$B:$B,J$279
  )
)</f>
        <v>0</v>
      </c>
      <c r="K525" s="22">
        <f>SUM(
  SUMIFS(
    'Asset Summary'!$D:$D,
    'Asset Summary'!$A:$A,$C525,
    'Asset Summary'!$B:$B,K$279
  )
)</f>
        <v>0</v>
      </c>
      <c r="L525" s="22">
        <f>SUM(
  SUMIFS(
    'Asset Summary'!$D:$D,
    'Asset Summary'!$A:$A,$C525,
    'Asset Summary'!$B:$B,L$279
  )
)</f>
        <v>0</v>
      </c>
      <c r="M525" s="22">
        <f>SUM(
  SUMIFS(
    'Asset Summary'!$D:$D,
    'Asset Summary'!$A:$A,$C525,
    'Asset Summary'!$B:$B,M$279
  )
)</f>
        <v>0</v>
      </c>
      <c r="N525" s="22">
        <f>SUM(
  SUMIFS(
    'Asset Summary'!$D:$D,
    'Asset Summary'!$A:$A,$C525,
    'Asset Summary'!$B:$B,N$279
  )
)</f>
        <v>0</v>
      </c>
      <c r="O525" s="22">
        <f>SUM(
  SUMIFS(
    'Asset Summary'!$D:$D,
    'Asset Summary'!$A:$A,$C525,
    'Asset Summary'!$B:$B,O$279
  )
)</f>
        <v>0</v>
      </c>
      <c r="P525" s="22">
        <f>SUM(
  SUMIFS(
    'Asset Summary'!$D:$D,
    'Asset Summary'!$A:$A,$C525,
    'Asset Summary'!$B:$B,P$279
  )
)</f>
        <v>0</v>
      </c>
      <c r="Q525" s="22">
        <f>SUM(
  SUMIFS(
    'Asset Summary'!$D:$D,
    'Asset Summary'!$A:$A,$C525,
    'Asset Summary'!$B:$B,Q$279
  )
)</f>
        <v>0</v>
      </c>
      <c r="R525" s="22">
        <f>SUM(
  SUMIFS(
    'Asset Summary'!$D:$D,
    'Asset Summary'!$A:$A,$C525,
    'Asset Summary'!$B:$B,R$279
  )
)</f>
        <v>0</v>
      </c>
      <c r="S525" s="22">
        <f>SUM(
  SUMIFS(
    'Asset Summary'!$D:$D,
    'Asset Summary'!$A:$A,$C525,
    'Asset Summary'!$B:$B,S$279
  )
)</f>
        <v>0</v>
      </c>
      <c r="T525" s="22">
        <f>SUM(
  SUMIFS(
    'Asset Summary'!$D:$D,
    'Asset Summary'!$A:$A,$C525,
    'Asset Summary'!$B:$B,T$279
  )
)</f>
        <v>0</v>
      </c>
      <c r="U525" s="22">
        <f>SUM(
  SUMIFS(
    'Asset Summary'!$D:$D,
    'Asset Summary'!$A:$A,$C525,
    'Asset Summary'!$B:$B,U$279
  )
)</f>
        <v>0</v>
      </c>
      <c r="V525" s="22">
        <f>SUM(
  SUMIFS(
    'Asset Summary'!$D:$D,
    'Asset Summary'!$A:$A,$C525,
    'Asset Summary'!$B:$B,V$279
  )
)</f>
        <v>0</v>
      </c>
      <c r="W525" s="22">
        <f>SUM(
  SUMIFS(
    'Asset Summary'!$D:$D,
    'Asset Summary'!$A:$A,$C525,
    'Asset Summary'!$B:$B,W$279
  )
)</f>
        <v>0</v>
      </c>
      <c r="X525" s="22">
        <f>SUM(
  SUMIFS(
    'Asset Summary'!$D:$D,
    'Asset Summary'!$A:$A,$C525,
    'Asset Summary'!$B:$B,X$279
  )
)</f>
        <v>0</v>
      </c>
      <c r="Y525" s="22">
        <f>SUM(
  SUMIFS(
    'Asset Summary'!$D:$D,
    'Asset Summary'!$A:$A,$C525,
    'Asset Summary'!$B:$B,Y$279
  )
)</f>
        <v>0</v>
      </c>
      <c r="Z525" s="22">
        <f>SUM(
  SUMIFS(
    'Asset Summary'!$D:$D,
    'Asset Summary'!$A:$A,$C525,
    'Asset Summary'!$B:$B,Z$279
  )
)</f>
        <v>0</v>
      </c>
      <c r="AA525" s="22">
        <f>SUM(
  SUMIFS(
    'Asset Summary'!$D:$D,
    'Asset Summary'!$A:$A,$C525,
    'Asset Summary'!$B:$B,AA$279
  )
)</f>
        <v>0</v>
      </c>
      <c r="AB525" s="22">
        <f>SUM(
  SUMIFS(
    'Asset Summary'!$D:$D,
    'Asset Summary'!$A:$A,$C525,
    'Asset Summary'!$B:$B,AB$279
  )
)</f>
        <v>0</v>
      </c>
      <c r="AC525" s="22">
        <f>SUM(
  SUMIFS(
    'Asset Summary'!$D:$D,
    'Asset Summary'!$A:$A,$C525,
    'Asset Summary'!$B:$B,AC$279
  )
)</f>
        <v>0</v>
      </c>
      <c r="AE525" s="50" t="b" cm="1">
        <f t="array" ref="AE525">OR(D525:AC525&lt;&gt;0)</f>
        <v>0</v>
      </c>
      <c r="AG525" s="8" t="s">
        <v>668</v>
      </c>
      <c r="AH525" s="22">
        <f>SUM(
  SUMIFS(
    'Asset Summary'!$D:$D,
    'Asset Summary'!$A:$A,$C525&amp;"_Generic",
    'Asset Summary'!$B:$B,AH$279
  )
)</f>
        <v>0</v>
      </c>
      <c r="AI525" s="22">
        <f>SUM(
  SUMIFS(
    'Asset Summary'!$D:$D,
    'Asset Summary'!$A:$A,$C525&amp;"_Generic",
    'Asset Summary'!$B:$B,AI$279
  )
)</f>
        <v>0</v>
      </c>
      <c r="AJ525" s="22">
        <f>SUM(
  SUMIFS(
    'Asset Summary'!$D:$D,
    'Asset Summary'!$A:$A,$C525&amp;"_Generic",
    'Asset Summary'!$B:$B,AJ$279
  )
)</f>
        <v>0</v>
      </c>
      <c r="AK525" s="22">
        <f>SUM(
  SUMIFS(
    'Asset Summary'!$D:$D,
    'Asset Summary'!$A:$A,$C525&amp;"_Generic",
    'Asset Summary'!$B:$B,AK$279
  )
)</f>
        <v>0</v>
      </c>
      <c r="AL525" s="22">
        <f>SUM(
  SUMIFS(
    'Asset Summary'!$D:$D,
    'Asset Summary'!$A:$A,$C525&amp;"_Generic",
    'Asset Summary'!$B:$B,AL$279
  )
)</f>
        <v>0</v>
      </c>
      <c r="AM525" s="22">
        <f>SUM(
  SUMIFS(
    'Asset Summary'!$D:$D,
    'Asset Summary'!$A:$A,$C525&amp;"_Generic",
    'Asset Summary'!$B:$B,AM$279
  )
)</f>
        <v>0</v>
      </c>
      <c r="AN525" s="22">
        <f>SUM(
  SUMIFS(
    'Asset Summary'!$D:$D,
    'Asset Summary'!$A:$A,$C525&amp;"_Generic",
    'Asset Summary'!$B:$B,AN$279
  )
)</f>
        <v>0</v>
      </c>
      <c r="AO525" s="22">
        <f>SUM(
  SUMIFS(
    'Asset Summary'!$D:$D,
    'Asset Summary'!$A:$A,$C525&amp;"_Generic",
    'Asset Summary'!$B:$B,AO$279
  )
)</f>
        <v>0</v>
      </c>
      <c r="AP525" s="22">
        <f>SUM(
  SUMIFS(
    'Asset Summary'!$D:$D,
    'Asset Summary'!$A:$A,$C525&amp;"_Generic",
    'Asset Summary'!$B:$B,AP$279
  )
)</f>
        <v>0</v>
      </c>
      <c r="AQ525" s="22">
        <f>SUM(
  SUMIFS(
    'Asset Summary'!$D:$D,
    'Asset Summary'!$A:$A,$C525&amp;"_Generic",
    'Asset Summary'!$B:$B,AQ$279
  )
)</f>
        <v>0</v>
      </c>
      <c r="AR525" s="22">
        <f>SUM(
  SUMIFS(
    'Asset Summary'!$D:$D,
    'Asset Summary'!$A:$A,$C525&amp;"_Generic",
    'Asset Summary'!$B:$B,AR$279
  )
)</f>
        <v>0</v>
      </c>
      <c r="AS525" s="22">
        <f>SUM(
  SUMIFS(
    'Asset Summary'!$D:$D,
    'Asset Summary'!$A:$A,$C525&amp;"_Generic",
    'Asset Summary'!$B:$B,AS$279
  )
)</f>
        <v>0</v>
      </c>
      <c r="AT525" s="22">
        <f>SUM(
  SUMIFS(
    'Asset Summary'!$D:$D,
    'Asset Summary'!$A:$A,$C525&amp;"_Generic",
    'Asset Summary'!$B:$B,AT$279
  )
)</f>
        <v>0</v>
      </c>
      <c r="AU525" s="22">
        <f>SUM(
  SUMIFS(
    'Asset Summary'!$D:$D,
    'Asset Summary'!$A:$A,$C525&amp;"_Generic",
    'Asset Summary'!$B:$B,AU$279
  )
)</f>
        <v>0</v>
      </c>
      <c r="AV525" s="22">
        <f>SUM(
  SUMIFS(
    'Asset Summary'!$D:$D,
    'Asset Summary'!$A:$A,$C525&amp;"_Generic",
    'Asset Summary'!$B:$B,AV$279
  )
)</f>
        <v>0</v>
      </c>
      <c r="AW525" s="22">
        <f>SUM(
  SUMIFS(
    'Asset Summary'!$D:$D,
    'Asset Summary'!$A:$A,$C525&amp;"_Generic",
    'Asset Summary'!$B:$B,AW$279
  )
)</f>
        <v>0</v>
      </c>
      <c r="AX525" s="22">
        <f>SUM(
  SUMIFS(
    'Asset Summary'!$D:$D,
    'Asset Summary'!$A:$A,$C525&amp;"_Generic",
    'Asset Summary'!$B:$B,AX$279
  )
)</f>
        <v>0</v>
      </c>
      <c r="AY525" s="22">
        <f>SUM(
  SUMIFS(
    'Asset Summary'!$D:$D,
    'Asset Summary'!$A:$A,$C525&amp;"_Generic",
    'Asset Summary'!$B:$B,AY$279
  )
)</f>
        <v>0</v>
      </c>
      <c r="AZ525" s="22">
        <f>SUM(
  SUMIFS(
    'Asset Summary'!$D:$D,
    'Asset Summary'!$A:$A,$C525&amp;"_Generic",
    'Asset Summary'!$B:$B,AZ$279
  )
)</f>
        <v>0</v>
      </c>
      <c r="BA525" s="22">
        <f>SUM(
  SUMIFS(
    'Asset Summary'!$D:$D,
    'Asset Summary'!$A:$A,$C525&amp;"_Generic",
    'Asset Summary'!$B:$B,BA$279
  )
)</f>
        <v>0</v>
      </c>
      <c r="BB525" s="22">
        <f>SUM(
  SUMIFS(
    'Asset Summary'!$D:$D,
    'Asset Summary'!$A:$A,$C525&amp;"_Generic",
    'Asset Summary'!$B:$B,BB$279
  )
)</f>
        <v>0</v>
      </c>
      <c r="BC525" s="22">
        <f>SUM(
  SUMIFS(
    'Asset Summary'!$D:$D,
    'Asset Summary'!$A:$A,$C525&amp;"_Generic",
    'Asset Summary'!$B:$B,BC$279
  )
)</f>
        <v>0</v>
      </c>
      <c r="BD525" s="22">
        <f>SUM(
  SUMIFS(
    'Asset Summary'!$D:$D,
    'Asset Summary'!$A:$A,$C525&amp;"_Generic",
    'Asset Summary'!$B:$B,BD$279
  )
)</f>
        <v>0</v>
      </c>
      <c r="BE525" s="22">
        <f>SUM(
  SUMIFS(
    'Asset Summary'!$D:$D,
    'Asset Summary'!$A:$A,$C525&amp;"_Generic",
    'Asset Summary'!$B:$B,BE$279
  )
)</f>
        <v>0</v>
      </c>
      <c r="BF525" s="22">
        <f>SUM(
  SUMIFS(
    'Asset Summary'!$D:$D,
    'Asset Summary'!$A:$A,$C525&amp;"_Generic",
    'Asset Summary'!$B:$B,BF$279
  )
)</f>
        <v>0</v>
      </c>
      <c r="BG525" s="22">
        <f>SUM(
  SUMIFS(
    'Asset Summary'!$D:$D,
    'Asset Summary'!$A:$A,$C525&amp;"_Generic",
    'Asset Summary'!$B:$B,BG$279
  )
)</f>
        <v>0</v>
      </c>
    </row>
    <row r="526" spans="3:59">
      <c r="C526" s="8" t="s">
        <v>669</v>
      </c>
      <c r="D526" s="22">
        <f>SUM(
  SUMIFS(
    'Asset Summary'!$D:$D,
    'Asset Summary'!$A:$A,$C526,
    'Asset Summary'!$B:$B,D$279
  )
)</f>
        <v>0</v>
      </c>
      <c r="E526" s="22">
        <f>SUM(
  SUMIFS(
    'Asset Summary'!$D:$D,
    'Asset Summary'!$A:$A,$C526,
    'Asset Summary'!$B:$B,E$279
  )
)</f>
        <v>0</v>
      </c>
      <c r="F526" s="22">
        <f>SUM(
  SUMIFS(
    'Asset Summary'!$D:$D,
    'Asset Summary'!$A:$A,$C526,
    'Asset Summary'!$B:$B,F$279
  )
)</f>
        <v>0</v>
      </c>
      <c r="G526" s="22">
        <f>SUM(
  SUMIFS(
    'Asset Summary'!$D:$D,
    'Asset Summary'!$A:$A,$C526,
    'Asset Summary'!$B:$B,G$279
  )
)</f>
        <v>0</v>
      </c>
      <c r="H526" s="22">
        <f>SUM(
  SUMIFS(
    'Asset Summary'!$D:$D,
    'Asset Summary'!$A:$A,$C526,
    'Asset Summary'!$B:$B,H$279
  )
)</f>
        <v>0</v>
      </c>
      <c r="I526" s="22">
        <f>SUM(
  SUMIFS(
    'Asset Summary'!$D:$D,
    'Asset Summary'!$A:$A,$C526,
    'Asset Summary'!$B:$B,I$279
  )
)</f>
        <v>0</v>
      </c>
      <c r="J526" s="22">
        <f>SUM(
  SUMIFS(
    'Asset Summary'!$D:$D,
    'Asset Summary'!$A:$A,$C526,
    'Asset Summary'!$B:$B,J$279
  )
)</f>
        <v>18</v>
      </c>
      <c r="K526" s="22">
        <f>SUM(
  SUMIFS(
    'Asset Summary'!$D:$D,
    'Asset Summary'!$A:$A,$C526,
    'Asset Summary'!$B:$B,K$279
  )
)</f>
        <v>0</v>
      </c>
      <c r="L526" s="22">
        <f>SUM(
  SUMIFS(
    'Asset Summary'!$D:$D,
    'Asset Summary'!$A:$A,$C526,
    'Asset Summary'!$B:$B,L$279
  )
)</f>
        <v>18</v>
      </c>
      <c r="M526" s="22">
        <f>SUM(
  SUMIFS(
    'Asset Summary'!$D:$D,
    'Asset Summary'!$A:$A,$C526,
    'Asset Summary'!$B:$B,M$279
  )
)</f>
        <v>0</v>
      </c>
      <c r="N526" s="22">
        <f>SUM(
  SUMIFS(
    'Asset Summary'!$D:$D,
    'Asset Summary'!$A:$A,$C526,
    'Asset Summary'!$B:$B,N$279
  )
)</f>
        <v>19.59</v>
      </c>
      <c r="O526" s="22">
        <f>SUM(
  SUMIFS(
    'Asset Summary'!$D:$D,
    'Asset Summary'!$A:$A,$C526,
    'Asset Summary'!$B:$B,O$279
  )
)</f>
        <v>0</v>
      </c>
      <c r="P526" s="22">
        <f>SUM(
  SUMIFS(
    'Asset Summary'!$D:$D,
    'Asset Summary'!$A:$A,$C526,
    'Asset Summary'!$B:$B,P$279
  )
)</f>
        <v>19.59</v>
      </c>
      <c r="Q526" s="22">
        <f>SUM(
  SUMIFS(
    'Asset Summary'!$D:$D,
    'Asset Summary'!$A:$A,$C526,
    'Asset Summary'!$B:$B,Q$279
  )
)</f>
        <v>0</v>
      </c>
      <c r="R526" s="22">
        <f>SUM(
  SUMIFS(
    'Asset Summary'!$D:$D,
    'Asset Summary'!$A:$A,$C526,
    'Asset Summary'!$B:$B,R$279
  )
)</f>
        <v>19.59</v>
      </c>
      <c r="S526" s="22">
        <f>SUM(
  SUMIFS(
    'Asset Summary'!$D:$D,
    'Asset Summary'!$A:$A,$C526,
    'Asset Summary'!$B:$B,S$279
  )
)</f>
        <v>19.59</v>
      </c>
      <c r="T526" s="22">
        <f>SUM(
  SUMIFS(
    'Asset Summary'!$D:$D,
    'Asset Summary'!$A:$A,$C526,
    'Asset Summary'!$B:$B,T$279
  )
)</f>
        <v>0</v>
      </c>
      <c r="U526" s="22">
        <f>SUM(
  SUMIFS(
    'Asset Summary'!$D:$D,
    'Asset Summary'!$A:$A,$C526,
    'Asset Summary'!$B:$B,U$279
  )
)</f>
        <v>0</v>
      </c>
      <c r="V526" s="22">
        <f>SUM(
  SUMIFS(
    'Asset Summary'!$D:$D,
    'Asset Summary'!$A:$A,$C526,
    'Asset Summary'!$B:$B,V$279
  )
)</f>
        <v>0</v>
      </c>
      <c r="W526" s="22">
        <f>SUM(
  SUMIFS(
    'Asset Summary'!$D:$D,
    'Asset Summary'!$A:$A,$C526,
    'Asset Summary'!$B:$B,W$279
  )
)</f>
        <v>19.59</v>
      </c>
      <c r="X526" s="22">
        <f>SUM(
  SUMIFS(
    'Asset Summary'!$D:$D,
    'Asset Summary'!$A:$A,$C526,
    'Asset Summary'!$B:$B,X$279
  )
)</f>
        <v>19.59</v>
      </c>
      <c r="Y526" s="22">
        <f>SUM(
  SUMIFS(
    'Asset Summary'!$D:$D,
    'Asset Summary'!$A:$A,$C526,
    'Asset Summary'!$B:$B,Y$279
  )
)</f>
        <v>0</v>
      </c>
      <c r="Z526" s="22">
        <f>SUM(
  SUMIFS(
    'Asset Summary'!$D:$D,
    'Asset Summary'!$A:$A,$C526,
    'Asset Summary'!$B:$B,Z$279
  )
)</f>
        <v>0</v>
      </c>
      <c r="AA526" s="22">
        <f>SUM(
  SUMIFS(
    'Asset Summary'!$D:$D,
    'Asset Summary'!$A:$A,$C526,
    'Asset Summary'!$B:$B,AA$279
  )
)</f>
        <v>0</v>
      </c>
      <c r="AB526" s="22">
        <f>SUM(
  SUMIFS(
    'Asset Summary'!$D:$D,
    'Asset Summary'!$A:$A,$C526,
    'Asset Summary'!$B:$B,AB$279
  )
)</f>
        <v>0</v>
      </c>
      <c r="AC526" s="22">
        <f>SUM(
  SUMIFS(
    'Asset Summary'!$D:$D,
    'Asset Summary'!$A:$A,$C526,
    'Asset Summary'!$B:$B,AC$279
  )
)</f>
        <v>19.59</v>
      </c>
      <c r="AE526" s="50" t="b" cm="1">
        <f t="array" ref="AE526">OR(D526:AC526&lt;&gt;0)</f>
        <v>1</v>
      </c>
      <c r="AG526" s="8" t="s">
        <v>669</v>
      </c>
      <c r="AH526" s="22">
        <f>SUM(
  SUMIFS(
    'Asset Summary'!$D:$D,
    'Asset Summary'!$A:$A,$C526&amp;"_Generic",
    'Asset Summary'!$B:$B,AH$279
  )
)</f>
        <v>0</v>
      </c>
      <c r="AI526" s="22">
        <f>SUM(
  SUMIFS(
    'Asset Summary'!$D:$D,
    'Asset Summary'!$A:$A,$C526&amp;"_Generic",
    'Asset Summary'!$B:$B,AI$279
  )
)</f>
        <v>0</v>
      </c>
      <c r="AJ526" s="22">
        <f>SUM(
  SUMIFS(
    'Asset Summary'!$D:$D,
    'Asset Summary'!$A:$A,$C526&amp;"_Generic",
    'Asset Summary'!$B:$B,AJ$279
  )
)</f>
        <v>0</v>
      </c>
      <c r="AK526" s="22">
        <f>SUM(
  SUMIFS(
    'Asset Summary'!$D:$D,
    'Asset Summary'!$A:$A,$C526&amp;"_Generic",
    'Asset Summary'!$B:$B,AK$279
  )
)</f>
        <v>0</v>
      </c>
      <c r="AL526" s="22">
        <f>SUM(
  SUMIFS(
    'Asset Summary'!$D:$D,
    'Asset Summary'!$A:$A,$C526&amp;"_Generic",
    'Asset Summary'!$B:$B,AL$279
  )
)</f>
        <v>0</v>
      </c>
      <c r="AM526" s="22">
        <f>SUM(
  SUMIFS(
    'Asset Summary'!$D:$D,
    'Asset Summary'!$A:$A,$C526&amp;"_Generic",
    'Asset Summary'!$B:$B,AM$279
  )
)</f>
        <v>0</v>
      </c>
      <c r="AN526" s="22">
        <f>SUM(
  SUMIFS(
    'Asset Summary'!$D:$D,
    'Asset Summary'!$A:$A,$C526&amp;"_Generic",
    'Asset Summary'!$B:$B,AN$279
  )
)</f>
        <v>0</v>
      </c>
      <c r="AO526" s="22">
        <f>SUM(
  SUMIFS(
    'Asset Summary'!$D:$D,
    'Asset Summary'!$A:$A,$C526&amp;"_Generic",
    'Asset Summary'!$B:$B,AO$279
  )
)</f>
        <v>0</v>
      </c>
      <c r="AP526" s="22">
        <f>SUM(
  SUMIFS(
    'Asset Summary'!$D:$D,
    'Asset Summary'!$A:$A,$C526&amp;"_Generic",
    'Asset Summary'!$B:$B,AP$279
  )
)</f>
        <v>0</v>
      </c>
      <c r="AQ526" s="22">
        <f>SUM(
  SUMIFS(
    'Asset Summary'!$D:$D,
    'Asset Summary'!$A:$A,$C526&amp;"_Generic",
    'Asset Summary'!$B:$B,AQ$279
  )
)</f>
        <v>0</v>
      </c>
      <c r="AR526" s="22">
        <f>SUM(
  SUMIFS(
    'Asset Summary'!$D:$D,
    'Asset Summary'!$A:$A,$C526&amp;"_Generic",
    'Asset Summary'!$B:$B,AR$279
  )
)</f>
        <v>0</v>
      </c>
      <c r="AS526" s="22">
        <f>SUM(
  SUMIFS(
    'Asset Summary'!$D:$D,
    'Asset Summary'!$A:$A,$C526&amp;"_Generic",
    'Asset Summary'!$B:$B,AS$279
  )
)</f>
        <v>0</v>
      </c>
      <c r="AT526" s="22">
        <f>SUM(
  SUMIFS(
    'Asset Summary'!$D:$D,
    'Asset Summary'!$A:$A,$C526&amp;"_Generic",
    'Asset Summary'!$B:$B,AT$279
  )
)</f>
        <v>0</v>
      </c>
      <c r="AU526" s="22">
        <f>SUM(
  SUMIFS(
    'Asset Summary'!$D:$D,
    'Asset Summary'!$A:$A,$C526&amp;"_Generic",
    'Asset Summary'!$B:$B,AU$279
  )
)</f>
        <v>0</v>
      </c>
      <c r="AV526" s="22">
        <f>SUM(
  SUMIFS(
    'Asset Summary'!$D:$D,
    'Asset Summary'!$A:$A,$C526&amp;"_Generic",
    'Asset Summary'!$B:$B,AV$279
  )
)</f>
        <v>0</v>
      </c>
      <c r="AW526" s="22">
        <f>SUM(
  SUMIFS(
    'Asset Summary'!$D:$D,
    'Asset Summary'!$A:$A,$C526&amp;"_Generic",
    'Asset Summary'!$B:$B,AW$279
  )
)</f>
        <v>0</v>
      </c>
      <c r="AX526" s="22">
        <f>SUM(
  SUMIFS(
    'Asset Summary'!$D:$D,
    'Asset Summary'!$A:$A,$C526&amp;"_Generic",
    'Asset Summary'!$B:$B,AX$279
  )
)</f>
        <v>0</v>
      </c>
      <c r="AY526" s="22">
        <f>SUM(
  SUMIFS(
    'Asset Summary'!$D:$D,
    'Asset Summary'!$A:$A,$C526&amp;"_Generic",
    'Asset Summary'!$B:$B,AY$279
  )
)</f>
        <v>0</v>
      </c>
      <c r="AZ526" s="22">
        <f>SUM(
  SUMIFS(
    'Asset Summary'!$D:$D,
    'Asset Summary'!$A:$A,$C526&amp;"_Generic",
    'Asset Summary'!$B:$B,AZ$279
  )
)</f>
        <v>0</v>
      </c>
      <c r="BA526" s="22">
        <f>SUM(
  SUMIFS(
    'Asset Summary'!$D:$D,
    'Asset Summary'!$A:$A,$C526&amp;"_Generic",
    'Asset Summary'!$B:$B,BA$279
  )
)</f>
        <v>0</v>
      </c>
      <c r="BB526" s="22">
        <f>SUM(
  SUMIFS(
    'Asset Summary'!$D:$D,
    'Asset Summary'!$A:$A,$C526&amp;"_Generic",
    'Asset Summary'!$B:$B,BB$279
  )
)</f>
        <v>0</v>
      </c>
      <c r="BC526" s="22">
        <f>SUM(
  SUMIFS(
    'Asset Summary'!$D:$D,
    'Asset Summary'!$A:$A,$C526&amp;"_Generic",
    'Asset Summary'!$B:$B,BC$279
  )
)</f>
        <v>0</v>
      </c>
      <c r="BD526" s="22">
        <f>SUM(
  SUMIFS(
    'Asset Summary'!$D:$D,
    'Asset Summary'!$A:$A,$C526&amp;"_Generic",
    'Asset Summary'!$B:$B,BD$279
  )
)</f>
        <v>0</v>
      </c>
      <c r="BE526" s="22">
        <f>SUM(
  SUMIFS(
    'Asset Summary'!$D:$D,
    'Asset Summary'!$A:$A,$C526&amp;"_Generic",
    'Asset Summary'!$B:$B,BE$279
  )
)</f>
        <v>0</v>
      </c>
      <c r="BF526" s="22">
        <f>SUM(
  SUMIFS(
    'Asset Summary'!$D:$D,
    'Asset Summary'!$A:$A,$C526&amp;"_Generic",
    'Asset Summary'!$B:$B,BF$279
  )
)</f>
        <v>0</v>
      </c>
      <c r="BG526" s="22">
        <f>SUM(
  SUMIFS(
    'Asset Summary'!$D:$D,
    'Asset Summary'!$A:$A,$C526&amp;"_Generic",
    'Asset Summary'!$B:$B,BG$279
  )
)</f>
        <v>0</v>
      </c>
    </row>
    <row r="527" spans="3:59">
      <c r="C527" s="8" t="s">
        <v>670</v>
      </c>
      <c r="D527" s="22">
        <f>SUM(
  SUMIFS(
    'Asset Summary'!$D:$D,
    'Asset Summary'!$A:$A,$C527,
    'Asset Summary'!$B:$B,D$279
  )
)</f>
        <v>0</v>
      </c>
      <c r="E527" s="22">
        <f>SUM(
  SUMIFS(
    'Asset Summary'!$D:$D,
    'Asset Summary'!$A:$A,$C527,
    'Asset Summary'!$B:$B,E$279
  )
)</f>
        <v>0</v>
      </c>
      <c r="F527" s="22">
        <f>SUM(
  SUMIFS(
    'Asset Summary'!$D:$D,
    'Asset Summary'!$A:$A,$C527,
    'Asset Summary'!$B:$B,F$279
  )
)</f>
        <v>0</v>
      </c>
      <c r="G527" s="22">
        <f>SUM(
  SUMIFS(
    'Asset Summary'!$D:$D,
    'Asset Summary'!$A:$A,$C527,
    'Asset Summary'!$B:$B,G$279
  )
)</f>
        <v>0</v>
      </c>
      <c r="H527" s="22">
        <f>SUM(
  SUMIFS(
    'Asset Summary'!$D:$D,
    'Asset Summary'!$A:$A,$C527,
    'Asset Summary'!$B:$B,H$279
  )
)</f>
        <v>0</v>
      </c>
      <c r="I527" s="22">
        <f>SUM(
  SUMIFS(
    'Asset Summary'!$D:$D,
    'Asset Summary'!$A:$A,$C527,
    'Asset Summary'!$B:$B,I$279
  )
)</f>
        <v>0</v>
      </c>
      <c r="J527" s="22">
        <f>SUM(
  SUMIFS(
    'Asset Summary'!$D:$D,
    'Asset Summary'!$A:$A,$C527,
    'Asset Summary'!$B:$B,J$279
  )
)</f>
        <v>0</v>
      </c>
      <c r="K527" s="22">
        <f>SUM(
  SUMIFS(
    'Asset Summary'!$D:$D,
    'Asset Summary'!$A:$A,$C527,
    'Asset Summary'!$B:$B,K$279
  )
)</f>
        <v>0</v>
      </c>
      <c r="L527" s="22">
        <f>SUM(
  SUMIFS(
    'Asset Summary'!$D:$D,
    'Asset Summary'!$A:$A,$C527,
    'Asset Summary'!$B:$B,L$279
  )
)</f>
        <v>0</v>
      </c>
      <c r="M527" s="22">
        <f>SUM(
  SUMIFS(
    'Asset Summary'!$D:$D,
    'Asset Summary'!$A:$A,$C527,
    'Asset Summary'!$B:$B,M$279
  )
)</f>
        <v>0</v>
      </c>
      <c r="N527" s="22">
        <f>SUM(
  SUMIFS(
    'Asset Summary'!$D:$D,
    'Asset Summary'!$A:$A,$C527,
    'Asset Summary'!$B:$B,N$279
  )
)</f>
        <v>0</v>
      </c>
      <c r="O527" s="22">
        <f>SUM(
  SUMIFS(
    'Asset Summary'!$D:$D,
    'Asset Summary'!$A:$A,$C527,
    'Asset Summary'!$B:$B,O$279
  )
)</f>
        <v>0</v>
      </c>
      <c r="P527" s="22">
        <f>SUM(
  SUMIFS(
    'Asset Summary'!$D:$D,
    'Asset Summary'!$A:$A,$C527,
    'Asset Summary'!$B:$B,P$279
  )
)</f>
        <v>0</v>
      </c>
      <c r="Q527" s="22">
        <f>SUM(
  SUMIFS(
    'Asset Summary'!$D:$D,
    'Asset Summary'!$A:$A,$C527,
    'Asset Summary'!$B:$B,Q$279
  )
)</f>
        <v>0</v>
      </c>
      <c r="R527" s="22">
        <f>SUM(
  SUMIFS(
    'Asset Summary'!$D:$D,
    'Asset Summary'!$A:$A,$C527,
    'Asset Summary'!$B:$B,R$279
  )
)</f>
        <v>0</v>
      </c>
      <c r="S527" s="22">
        <f>SUM(
  SUMIFS(
    'Asset Summary'!$D:$D,
    'Asset Summary'!$A:$A,$C527,
    'Asset Summary'!$B:$B,S$279
  )
)</f>
        <v>0</v>
      </c>
      <c r="T527" s="22">
        <f>SUM(
  SUMIFS(
    'Asset Summary'!$D:$D,
    'Asset Summary'!$A:$A,$C527,
    'Asset Summary'!$B:$B,T$279
  )
)</f>
        <v>0</v>
      </c>
      <c r="U527" s="22">
        <f>SUM(
  SUMIFS(
    'Asset Summary'!$D:$D,
    'Asset Summary'!$A:$A,$C527,
    'Asset Summary'!$B:$B,U$279
  )
)</f>
        <v>0</v>
      </c>
      <c r="V527" s="22">
        <f>SUM(
  SUMIFS(
    'Asset Summary'!$D:$D,
    'Asset Summary'!$A:$A,$C527,
    'Asset Summary'!$B:$B,V$279
  )
)</f>
        <v>0</v>
      </c>
      <c r="W527" s="22">
        <f>SUM(
  SUMIFS(
    'Asset Summary'!$D:$D,
    'Asset Summary'!$A:$A,$C527,
    'Asset Summary'!$B:$B,W$279
  )
)</f>
        <v>0</v>
      </c>
      <c r="X527" s="22">
        <f>SUM(
  SUMIFS(
    'Asset Summary'!$D:$D,
    'Asset Summary'!$A:$A,$C527,
    'Asset Summary'!$B:$B,X$279
  )
)</f>
        <v>0</v>
      </c>
      <c r="Y527" s="22">
        <f>SUM(
  SUMIFS(
    'Asset Summary'!$D:$D,
    'Asset Summary'!$A:$A,$C527,
    'Asset Summary'!$B:$B,Y$279
  )
)</f>
        <v>0</v>
      </c>
      <c r="Z527" s="22">
        <f>SUM(
  SUMIFS(
    'Asset Summary'!$D:$D,
    'Asset Summary'!$A:$A,$C527,
    'Asset Summary'!$B:$B,Z$279
  )
)</f>
        <v>0</v>
      </c>
      <c r="AA527" s="22">
        <f>SUM(
  SUMIFS(
    'Asset Summary'!$D:$D,
    'Asset Summary'!$A:$A,$C527,
    'Asset Summary'!$B:$B,AA$279
  )
)</f>
        <v>0</v>
      </c>
      <c r="AB527" s="22">
        <f>SUM(
  SUMIFS(
    'Asset Summary'!$D:$D,
    'Asset Summary'!$A:$A,$C527,
    'Asset Summary'!$B:$B,AB$279
  )
)</f>
        <v>0</v>
      </c>
      <c r="AC527" s="22">
        <f>SUM(
  SUMIFS(
    'Asset Summary'!$D:$D,
    'Asset Summary'!$A:$A,$C527,
    'Asset Summary'!$B:$B,AC$279
  )
)</f>
        <v>0</v>
      </c>
      <c r="AE527" s="50" t="b" cm="1">
        <f t="array" ref="AE527">OR(D527:AC527&lt;&gt;0)</f>
        <v>0</v>
      </c>
      <c r="AG527" s="8" t="s">
        <v>670</v>
      </c>
      <c r="AH527" s="22">
        <f>SUM(
  SUMIFS(
    'Asset Summary'!$D:$D,
    'Asset Summary'!$A:$A,$C527&amp;"_Generic",
    'Asset Summary'!$B:$B,AH$279
  )
)</f>
        <v>0</v>
      </c>
      <c r="AI527" s="22">
        <f>SUM(
  SUMIFS(
    'Asset Summary'!$D:$D,
    'Asset Summary'!$A:$A,$C527&amp;"_Generic",
    'Asset Summary'!$B:$B,AI$279
  )
)</f>
        <v>0</v>
      </c>
      <c r="AJ527" s="22">
        <f>SUM(
  SUMIFS(
    'Asset Summary'!$D:$D,
    'Asset Summary'!$A:$A,$C527&amp;"_Generic",
    'Asset Summary'!$B:$B,AJ$279
  )
)</f>
        <v>0</v>
      </c>
      <c r="AK527" s="22">
        <f>SUM(
  SUMIFS(
    'Asset Summary'!$D:$D,
    'Asset Summary'!$A:$A,$C527&amp;"_Generic",
    'Asset Summary'!$B:$B,AK$279
  )
)</f>
        <v>0</v>
      </c>
      <c r="AL527" s="22">
        <f>SUM(
  SUMIFS(
    'Asset Summary'!$D:$D,
    'Asset Summary'!$A:$A,$C527&amp;"_Generic",
    'Asset Summary'!$B:$B,AL$279
  )
)</f>
        <v>0</v>
      </c>
      <c r="AM527" s="22">
        <f>SUM(
  SUMIFS(
    'Asset Summary'!$D:$D,
    'Asset Summary'!$A:$A,$C527&amp;"_Generic",
    'Asset Summary'!$B:$B,AM$279
  )
)</f>
        <v>0</v>
      </c>
      <c r="AN527" s="22">
        <f>SUM(
  SUMIFS(
    'Asset Summary'!$D:$D,
    'Asset Summary'!$A:$A,$C527&amp;"_Generic",
    'Asset Summary'!$B:$B,AN$279
  )
)</f>
        <v>0</v>
      </c>
      <c r="AO527" s="22">
        <f>SUM(
  SUMIFS(
    'Asset Summary'!$D:$D,
    'Asset Summary'!$A:$A,$C527&amp;"_Generic",
    'Asset Summary'!$B:$B,AO$279
  )
)</f>
        <v>0</v>
      </c>
      <c r="AP527" s="22">
        <f>SUM(
  SUMIFS(
    'Asset Summary'!$D:$D,
    'Asset Summary'!$A:$A,$C527&amp;"_Generic",
    'Asset Summary'!$B:$B,AP$279
  )
)</f>
        <v>0</v>
      </c>
      <c r="AQ527" s="22">
        <f>SUM(
  SUMIFS(
    'Asset Summary'!$D:$D,
    'Asset Summary'!$A:$A,$C527&amp;"_Generic",
    'Asset Summary'!$B:$B,AQ$279
  )
)</f>
        <v>0</v>
      </c>
      <c r="AR527" s="22">
        <f>SUM(
  SUMIFS(
    'Asset Summary'!$D:$D,
    'Asset Summary'!$A:$A,$C527&amp;"_Generic",
    'Asset Summary'!$B:$B,AR$279
  )
)</f>
        <v>0</v>
      </c>
      <c r="AS527" s="22">
        <f>SUM(
  SUMIFS(
    'Asset Summary'!$D:$D,
    'Asset Summary'!$A:$A,$C527&amp;"_Generic",
    'Asset Summary'!$B:$B,AS$279
  )
)</f>
        <v>0</v>
      </c>
      <c r="AT527" s="22">
        <f>SUM(
  SUMIFS(
    'Asset Summary'!$D:$D,
    'Asset Summary'!$A:$A,$C527&amp;"_Generic",
    'Asset Summary'!$B:$B,AT$279
  )
)</f>
        <v>0</v>
      </c>
      <c r="AU527" s="22">
        <f>SUM(
  SUMIFS(
    'Asset Summary'!$D:$D,
    'Asset Summary'!$A:$A,$C527&amp;"_Generic",
    'Asset Summary'!$B:$B,AU$279
  )
)</f>
        <v>0</v>
      </c>
      <c r="AV527" s="22">
        <f>SUM(
  SUMIFS(
    'Asset Summary'!$D:$D,
    'Asset Summary'!$A:$A,$C527&amp;"_Generic",
    'Asset Summary'!$B:$B,AV$279
  )
)</f>
        <v>0</v>
      </c>
      <c r="AW527" s="22">
        <f>SUM(
  SUMIFS(
    'Asset Summary'!$D:$D,
    'Asset Summary'!$A:$A,$C527&amp;"_Generic",
    'Asset Summary'!$B:$B,AW$279
  )
)</f>
        <v>0</v>
      </c>
      <c r="AX527" s="22">
        <f>SUM(
  SUMIFS(
    'Asset Summary'!$D:$D,
    'Asset Summary'!$A:$A,$C527&amp;"_Generic",
    'Asset Summary'!$B:$B,AX$279
  )
)</f>
        <v>0</v>
      </c>
      <c r="AY527" s="22">
        <f>SUM(
  SUMIFS(
    'Asset Summary'!$D:$D,
    'Asset Summary'!$A:$A,$C527&amp;"_Generic",
    'Asset Summary'!$B:$B,AY$279
  )
)</f>
        <v>0</v>
      </c>
      <c r="AZ527" s="22">
        <f>SUM(
  SUMIFS(
    'Asset Summary'!$D:$D,
    'Asset Summary'!$A:$A,$C527&amp;"_Generic",
    'Asset Summary'!$B:$B,AZ$279
  )
)</f>
        <v>0</v>
      </c>
      <c r="BA527" s="22">
        <f>SUM(
  SUMIFS(
    'Asset Summary'!$D:$D,
    'Asset Summary'!$A:$A,$C527&amp;"_Generic",
    'Asset Summary'!$B:$B,BA$279
  )
)</f>
        <v>0</v>
      </c>
      <c r="BB527" s="22">
        <f>SUM(
  SUMIFS(
    'Asset Summary'!$D:$D,
    'Asset Summary'!$A:$A,$C527&amp;"_Generic",
    'Asset Summary'!$B:$B,BB$279
  )
)</f>
        <v>0</v>
      </c>
      <c r="BC527" s="22">
        <f>SUM(
  SUMIFS(
    'Asset Summary'!$D:$D,
    'Asset Summary'!$A:$A,$C527&amp;"_Generic",
    'Asset Summary'!$B:$B,BC$279
  )
)</f>
        <v>0</v>
      </c>
      <c r="BD527" s="22">
        <f>SUM(
  SUMIFS(
    'Asset Summary'!$D:$D,
    'Asset Summary'!$A:$A,$C527&amp;"_Generic",
    'Asset Summary'!$B:$B,BD$279
  )
)</f>
        <v>0</v>
      </c>
      <c r="BE527" s="22">
        <f>SUM(
  SUMIFS(
    'Asset Summary'!$D:$D,
    'Asset Summary'!$A:$A,$C527&amp;"_Generic",
    'Asset Summary'!$B:$B,BE$279
  )
)</f>
        <v>0</v>
      </c>
      <c r="BF527" s="22">
        <f>SUM(
  SUMIFS(
    'Asset Summary'!$D:$D,
    'Asset Summary'!$A:$A,$C527&amp;"_Generic",
    'Asset Summary'!$B:$B,BF$279
  )
)</f>
        <v>0</v>
      </c>
      <c r="BG527" s="22">
        <f>SUM(
  SUMIFS(
    'Asset Summary'!$D:$D,
    'Asset Summary'!$A:$A,$C527&amp;"_Generic",
    'Asset Summary'!$B:$B,BG$279
  )
)</f>
        <v>0</v>
      </c>
    </row>
    <row r="528" spans="3:59">
      <c r="C528" s="8" t="s">
        <v>671</v>
      </c>
      <c r="D528" s="22">
        <f>SUM(
  SUMIFS(
    'Asset Summary'!$D:$D,
    'Asset Summary'!$A:$A,$C528,
    'Asset Summary'!$B:$B,D$279
  )
)</f>
        <v>0</v>
      </c>
      <c r="E528" s="22">
        <f>SUM(
  SUMIFS(
    'Asset Summary'!$D:$D,
    'Asset Summary'!$A:$A,$C528,
    'Asset Summary'!$B:$B,E$279
  )
)</f>
        <v>0</v>
      </c>
      <c r="F528" s="22">
        <f>SUM(
  SUMIFS(
    'Asset Summary'!$D:$D,
    'Asset Summary'!$A:$A,$C528,
    'Asset Summary'!$B:$B,F$279
  )
)</f>
        <v>0</v>
      </c>
      <c r="G528" s="22">
        <f>SUM(
  SUMIFS(
    'Asset Summary'!$D:$D,
    'Asset Summary'!$A:$A,$C528,
    'Asset Summary'!$B:$B,G$279
  )
)</f>
        <v>0</v>
      </c>
      <c r="H528" s="22">
        <f>SUM(
  SUMIFS(
    'Asset Summary'!$D:$D,
    'Asset Summary'!$A:$A,$C528,
    'Asset Summary'!$B:$B,H$279
  )
)</f>
        <v>0</v>
      </c>
      <c r="I528" s="22">
        <f>SUM(
  SUMIFS(
    'Asset Summary'!$D:$D,
    'Asset Summary'!$A:$A,$C528,
    'Asset Summary'!$B:$B,I$279
  )
)</f>
        <v>0</v>
      </c>
      <c r="J528" s="22">
        <f>SUM(
  SUMIFS(
    'Asset Summary'!$D:$D,
    'Asset Summary'!$A:$A,$C528,
    'Asset Summary'!$B:$B,J$279
  )
)</f>
        <v>0</v>
      </c>
      <c r="K528" s="22">
        <f>SUM(
  SUMIFS(
    'Asset Summary'!$D:$D,
    'Asset Summary'!$A:$A,$C528,
    'Asset Summary'!$B:$B,K$279
  )
)</f>
        <v>0</v>
      </c>
      <c r="L528" s="22">
        <f>SUM(
  SUMIFS(
    'Asset Summary'!$D:$D,
    'Asset Summary'!$A:$A,$C528,
    'Asset Summary'!$B:$B,L$279
  )
)</f>
        <v>0</v>
      </c>
      <c r="M528" s="22">
        <f>SUM(
  SUMIFS(
    'Asset Summary'!$D:$D,
    'Asset Summary'!$A:$A,$C528,
    'Asset Summary'!$B:$B,M$279
  )
)</f>
        <v>0</v>
      </c>
      <c r="N528" s="22">
        <f>SUM(
  SUMIFS(
    'Asset Summary'!$D:$D,
    'Asset Summary'!$A:$A,$C528,
    'Asset Summary'!$B:$B,N$279
  )
)</f>
        <v>0</v>
      </c>
      <c r="O528" s="22">
        <f>SUM(
  SUMIFS(
    'Asset Summary'!$D:$D,
    'Asset Summary'!$A:$A,$C528,
    'Asset Summary'!$B:$B,O$279
  )
)</f>
        <v>0</v>
      </c>
      <c r="P528" s="22">
        <f>SUM(
  SUMIFS(
    'Asset Summary'!$D:$D,
    'Asset Summary'!$A:$A,$C528,
    'Asset Summary'!$B:$B,P$279
  )
)</f>
        <v>0</v>
      </c>
      <c r="Q528" s="22">
        <f>SUM(
  SUMIFS(
    'Asset Summary'!$D:$D,
    'Asset Summary'!$A:$A,$C528,
    'Asset Summary'!$B:$B,Q$279
  )
)</f>
        <v>0</v>
      </c>
      <c r="R528" s="22">
        <f>SUM(
  SUMIFS(
    'Asset Summary'!$D:$D,
    'Asset Summary'!$A:$A,$C528,
    'Asset Summary'!$B:$B,R$279
  )
)</f>
        <v>0</v>
      </c>
      <c r="S528" s="22">
        <f>SUM(
  SUMIFS(
    'Asset Summary'!$D:$D,
    'Asset Summary'!$A:$A,$C528,
    'Asset Summary'!$B:$B,S$279
  )
)</f>
        <v>0</v>
      </c>
      <c r="T528" s="22">
        <f>SUM(
  SUMIFS(
    'Asset Summary'!$D:$D,
    'Asset Summary'!$A:$A,$C528,
    'Asset Summary'!$B:$B,T$279
  )
)</f>
        <v>0</v>
      </c>
      <c r="U528" s="22">
        <f>SUM(
  SUMIFS(
    'Asset Summary'!$D:$D,
    'Asset Summary'!$A:$A,$C528,
    'Asset Summary'!$B:$B,U$279
  )
)</f>
        <v>0</v>
      </c>
      <c r="V528" s="22">
        <f>SUM(
  SUMIFS(
    'Asset Summary'!$D:$D,
    'Asset Summary'!$A:$A,$C528,
    'Asset Summary'!$B:$B,V$279
  )
)</f>
        <v>0</v>
      </c>
      <c r="W528" s="22">
        <f>SUM(
  SUMIFS(
    'Asset Summary'!$D:$D,
    'Asset Summary'!$A:$A,$C528,
    'Asset Summary'!$B:$B,W$279
  )
)</f>
        <v>0</v>
      </c>
      <c r="X528" s="22">
        <f>SUM(
  SUMIFS(
    'Asset Summary'!$D:$D,
    'Asset Summary'!$A:$A,$C528,
    'Asset Summary'!$B:$B,X$279
  )
)</f>
        <v>0</v>
      </c>
      <c r="Y528" s="22">
        <f>SUM(
  SUMIFS(
    'Asset Summary'!$D:$D,
    'Asset Summary'!$A:$A,$C528,
    'Asset Summary'!$B:$B,Y$279
  )
)</f>
        <v>0</v>
      </c>
      <c r="Z528" s="22">
        <f>SUM(
  SUMIFS(
    'Asset Summary'!$D:$D,
    'Asset Summary'!$A:$A,$C528,
    'Asset Summary'!$B:$B,Z$279
  )
)</f>
        <v>0</v>
      </c>
      <c r="AA528" s="22">
        <f>SUM(
  SUMIFS(
    'Asset Summary'!$D:$D,
    'Asset Summary'!$A:$A,$C528,
    'Asset Summary'!$B:$B,AA$279
  )
)</f>
        <v>0</v>
      </c>
      <c r="AB528" s="22">
        <f>SUM(
  SUMIFS(
    'Asset Summary'!$D:$D,
    'Asset Summary'!$A:$A,$C528,
    'Asset Summary'!$B:$B,AB$279
  )
)</f>
        <v>0</v>
      </c>
      <c r="AC528" s="22">
        <f>SUM(
  SUMIFS(
    'Asset Summary'!$D:$D,
    'Asset Summary'!$A:$A,$C528,
    'Asset Summary'!$B:$B,AC$279
  )
)</f>
        <v>0</v>
      </c>
      <c r="AE528" s="50" t="b" cm="1">
        <f t="array" ref="AE528">OR(D528:AC528&lt;&gt;0)</f>
        <v>0</v>
      </c>
      <c r="AG528" s="8" t="s">
        <v>671</v>
      </c>
      <c r="AH528" s="22">
        <f>SUM(
  SUMIFS(
    'Asset Summary'!$D:$D,
    'Asset Summary'!$A:$A,$C528&amp;"_Generic",
    'Asset Summary'!$B:$B,AH$279
  )
)</f>
        <v>0</v>
      </c>
      <c r="AI528" s="22">
        <f>SUM(
  SUMIFS(
    'Asset Summary'!$D:$D,
    'Asset Summary'!$A:$A,$C528&amp;"_Generic",
    'Asset Summary'!$B:$B,AI$279
  )
)</f>
        <v>0</v>
      </c>
      <c r="AJ528" s="22">
        <f>SUM(
  SUMIFS(
    'Asset Summary'!$D:$D,
    'Asset Summary'!$A:$A,$C528&amp;"_Generic",
    'Asset Summary'!$B:$B,AJ$279
  )
)</f>
        <v>0</v>
      </c>
      <c r="AK528" s="22">
        <f>SUM(
  SUMIFS(
    'Asset Summary'!$D:$D,
    'Asset Summary'!$A:$A,$C528&amp;"_Generic",
    'Asset Summary'!$B:$B,AK$279
  )
)</f>
        <v>0</v>
      </c>
      <c r="AL528" s="22">
        <f>SUM(
  SUMIFS(
    'Asset Summary'!$D:$D,
    'Asset Summary'!$A:$A,$C528&amp;"_Generic",
    'Asset Summary'!$B:$B,AL$279
  )
)</f>
        <v>0</v>
      </c>
      <c r="AM528" s="22">
        <f>SUM(
  SUMIFS(
    'Asset Summary'!$D:$D,
    'Asset Summary'!$A:$A,$C528&amp;"_Generic",
    'Asset Summary'!$B:$B,AM$279
  )
)</f>
        <v>0</v>
      </c>
      <c r="AN528" s="22">
        <f>SUM(
  SUMIFS(
    'Asset Summary'!$D:$D,
    'Asset Summary'!$A:$A,$C528&amp;"_Generic",
    'Asset Summary'!$B:$B,AN$279
  )
)</f>
        <v>0</v>
      </c>
      <c r="AO528" s="22">
        <f>SUM(
  SUMIFS(
    'Asset Summary'!$D:$D,
    'Asset Summary'!$A:$A,$C528&amp;"_Generic",
    'Asset Summary'!$B:$B,AO$279
  )
)</f>
        <v>0</v>
      </c>
      <c r="AP528" s="22">
        <f>SUM(
  SUMIFS(
    'Asset Summary'!$D:$D,
    'Asset Summary'!$A:$A,$C528&amp;"_Generic",
    'Asset Summary'!$B:$B,AP$279
  )
)</f>
        <v>0</v>
      </c>
      <c r="AQ528" s="22">
        <f>SUM(
  SUMIFS(
    'Asset Summary'!$D:$D,
    'Asset Summary'!$A:$A,$C528&amp;"_Generic",
    'Asset Summary'!$B:$B,AQ$279
  )
)</f>
        <v>0</v>
      </c>
      <c r="AR528" s="22">
        <f>SUM(
  SUMIFS(
    'Asset Summary'!$D:$D,
    'Asset Summary'!$A:$A,$C528&amp;"_Generic",
    'Asset Summary'!$B:$B,AR$279
  )
)</f>
        <v>0</v>
      </c>
      <c r="AS528" s="22">
        <f>SUM(
  SUMIFS(
    'Asset Summary'!$D:$D,
    'Asset Summary'!$A:$A,$C528&amp;"_Generic",
    'Asset Summary'!$B:$B,AS$279
  )
)</f>
        <v>0</v>
      </c>
      <c r="AT528" s="22">
        <f>SUM(
  SUMIFS(
    'Asset Summary'!$D:$D,
    'Asset Summary'!$A:$A,$C528&amp;"_Generic",
    'Asset Summary'!$B:$B,AT$279
  )
)</f>
        <v>0</v>
      </c>
      <c r="AU528" s="22">
        <f>SUM(
  SUMIFS(
    'Asset Summary'!$D:$D,
    'Asset Summary'!$A:$A,$C528&amp;"_Generic",
    'Asset Summary'!$B:$B,AU$279
  )
)</f>
        <v>0</v>
      </c>
      <c r="AV528" s="22">
        <f>SUM(
  SUMIFS(
    'Asset Summary'!$D:$D,
    'Asset Summary'!$A:$A,$C528&amp;"_Generic",
    'Asset Summary'!$B:$B,AV$279
  )
)</f>
        <v>0</v>
      </c>
      <c r="AW528" s="22">
        <f>SUM(
  SUMIFS(
    'Asset Summary'!$D:$D,
    'Asset Summary'!$A:$A,$C528&amp;"_Generic",
    'Asset Summary'!$B:$B,AW$279
  )
)</f>
        <v>0</v>
      </c>
      <c r="AX528" s="22">
        <f>SUM(
  SUMIFS(
    'Asset Summary'!$D:$D,
    'Asset Summary'!$A:$A,$C528&amp;"_Generic",
    'Asset Summary'!$B:$B,AX$279
  )
)</f>
        <v>0</v>
      </c>
      <c r="AY528" s="22">
        <f>SUM(
  SUMIFS(
    'Asset Summary'!$D:$D,
    'Asset Summary'!$A:$A,$C528&amp;"_Generic",
    'Asset Summary'!$B:$B,AY$279
  )
)</f>
        <v>0</v>
      </c>
      <c r="AZ528" s="22">
        <f>SUM(
  SUMIFS(
    'Asset Summary'!$D:$D,
    'Asset Summary'!$A:$A,$C528&amp;"_Generic",
    'Asset Summary'!$B:$B,AZ$279
  )
)</f>
        <v>0</v>
      </c>
      <c r="BA528" s="22">
        <f>SUM(
  SUMIFS(
    'Asset Summary'!$D:$D,
    'Asset Summary'!$A:$A,$C528&amp;"_Generic",
    'Asset Summary'!$B:$B,BA$279
  )
)</f>
        <v>0</v>
      </c>
      <c r="BB528" s="22">
        <f>SUM(
  SUMIFS(
    'Asset Summary'!$D:$D,
    'Asset Summary'!$A:$A,$C528&amp;"_Generic",
    'Asset Summary'!$B:$B,BB$279
  )
)</f>
        <v>0</v>
      </c>
      <c r="BC528" s="22">
        <f>SUM(
  SUMIFS(
    'Asset Summary'!$D:$D,
    'Asset Summary'!$A:$A,$C528&amp;"_Generic",
    'Asset Summary'!$B:$B,BC$279
  )
)</f>
        <v>0</v>
      </c>
      <c r="BD528" s="22">
        <f>SUM(
  SUMIFS(
    'Asset Summary'!$D:$D,
    'Asset Summary'!$A:$A,$C528&amp;"_Generic",
    'Asset Summary'!$B:$B,BD$279
  )
)</f>
        <v>0</v>
      </c>
      <c r="BE528" s="22">
        <f>SUM(
  SUMIFS(
    'Asset Summary'!$D:$D,
    'Asset Summary'!$A:$A,$C528&amp;"_Generic",
    'Asset Summary'!$B:$B,BE$279
  )
)</f>
        <v>0</v>
      </c>
      <c r="BF528" s="22">
        <f>SUM(
  SUMIFS(
    'Asset Summary'!$D:$D,
    'Asset Summary'!$A:$A,$C528&amp;"_Generic",
    'Asset Summary'!$B:$B,BF$279
  )
)</f>
        <v>0</v>
      </c>
      <c r="BG528" s="22">
        <f>SUM(
  SUMIFS(
    'Asset Summary'!$D:$D,
    'Asset Summary'!$A:$A,$C528&amp;"_Generic",
    'Asset Summary'!$B:$B,BG$279
  )
)</f>
        <v>0</v>
      </c>
    </row>
    <row r="529" spans="3:59">
      <c r="C529" s="8" t="s">
        <v>672</v>
      </c>
      <c r="D529" s="22">
        <f>SUM(
  SUMIFS(
    'Asset Summary'!$D:$D,
    'Asset Summary'!$A:$A,$C529,
    'Asset Summary'!$B:$B,D$279
  )
)</f>
        <v>0</v>
      </c>
      <c r="E529" s="22">
        <f>SUM(
  SUMIFS(
    'Asset Summary'!$D:$D,
    'Asset Summary'!$A:$A,$C529,
    'Asset Summary'!$B:$B,E$279
  )
)</f>
        <v>0</v>
      </c>
      <c r="F529" s="22">
        <f>SUM(
  SUMIFS(
    'Asset Summary'!$D:$D,
    'Asset Summary'!$A:$A,$C529,
    'Asset Summary'!$B:$B,F$279
  )
)</f>
        <v>0</v>
      </c>
      <c r="G529" s="22">
        <f>SUM(
  SUMIFS(
    'Asset Summary'!$D:$D,
    'Asset Summary'!$A:$A,$C529,
    'Asset Summary'!$B:$B,G$279
  )
)</f>
        <v>0</v>
      </c>
      <c r="H529" s="22">
        <f>SUM(
  SUMIFS(
    'Asset Summary'!$D:$D,
    'Asset Summary'!$A:$A,$C529,
    'Asset Summary'!$B:$B,H$279
  )
)</f>
        <v>0</v>
      </c>
      <c r="I529" s="22">
        <f>SUM(
  SUMIFS(
    'Asset Summary'!$D:$D,
    'Asset Summary'!$A:$A,$C529,
    'Asset Summary'!$B:$B,I$279
  )
)</f>
        <v>0</v>
      </c>
      <c r="J529" s="22">
        <f>SUM(
  SUMIFS(
    'Asset Summary'!$D:$D,
    'Asset Summary'!$A:$A,$C529,
    'Asset Summary'!$B:$B,J$279
  )
)</f>
        <v>0</v>
      </c>
      <c r="K529" s="22">
        <f>SUM(
  SUMIFS(
    'Asset Summary'!$D:$D,
    'Asset Summary'!$A:$A,$C529,
    'Asset Summary'!$B:$B,K$279
  )
)</f>
        <v>0</v>
      </c>
      <c r="L529" s="22">
        <f>SUM(
  SUMIFS(
    'Asset Summary'!$D:$D,
    'Asset Summary'!$A:$A,$C529,
    'Asset Summary'!$B:$B,L$279
  )
)</f>
        <v>0</v>
      </c>
      <c r="M529" s="22">
        <f>SUM(
  SUMIFS(
    'Asset Summary'!$D:$D,
    'Asset Summary'!$A:$A,$C529,
    'Asset Summary'!$B:$B,M$279
  )
)</f>
        <v>0</v>
      </c>
      <c r="N529" s="22">
        <f>SUM(
  SUMIFS(
    'Asset Summary'!$D:$D,
    'Asset Summary'!$A:$A,$C529,
    'Asset Summary'!$B:$B,N$279
  )
)</f>
        <v>0</v>
      </c>
      <c r="O529" s="22">
        <f>SUM(
  SUMIFS(
    'Asset Summary'!$D:$D,
    'Asset Summary'!$A:$A,$C529,
    'Asset Summary'!$B:$B,O$279
  )
)</f>
        <v>0</v>
      </c>
      <c r="P529" s="22">
        <f>SUM(
  SUMIFS(
    'Asset Summary'!$D:$D,
    'Asset Summary'!$A:$A,$C529,
    'Asset Summary'!$B:$B,P$279
  )
)</f>
        <v>0</v>
      </c>
      <c r="Q529" s="22">
        <f>SUM(
  SUMIFS(
    'Asset Summary'!$D:$D,
    'Asset Summary'!$A:$A,$C529,
    'Asset Summary'!$B:$B,Q$279
  )
)</f>
        <v>0</v>
      </c>
      <c r="R529" s="22">
        <f>SUM(
  SUMIFS(
    'Asset Summary'!$D:$D,
    'Asset Summary'!$A:$A,$C529,
    'Asset Summary'!$B:$B,R$279
  )
)</f>
        <v>0</v>
      </c>
      <c r="S529" s="22">
        <f>SUM(
  SUMIFS(
    'Asset Summary'!$D:$D,
    'Asset Summary'!$A:$A,$C529,
    'Asset Summary'!$B:$B,S$279
  )
)</f>
        <v>0</v>
      </c>
      <c r="T529" s="22">
        <f>SUM(
  SUMIFS(
    'Asset Summary'!$D:$D,
    'Asset Summary'!$A:$A,$C529,
    'Asset Summary'!$B:$B,T$279
  )
)</f>
        <v>0</v>
      </c>
      <c r="U529" s="22">
        <f>SUM(
  SUMIFS(
    'Asset Summary'!$D:$D,
    'Asset Summary'!$A:$A,$C529,
    'Asset Summary'!$B:$B,U$279
  )
)</f>
        <v>0</v>
      </c>
      <c r="V529" s="22">
        <f>SUM(
  SUMIFS(
    'Asset Summary'!$D:$D,
    'Asset Summary'!$A:$A,$C529,
    'Asset Summary'!$B:$B,V$279
  )
)</f>
        <v>0</v>
      </c>
      <c r="W529" s="22">
        <f>SUM(
  SUMIFS(
    'Asset Summary'!$D:$D,
    'Asset Summary'!$A:$A,$C529,
    'Asset Summary'!$B:$B,W$279
  )
)</f>
        <v>0</v>
      </c>
      <c r="X529" s="22">
        <f>SUM(
  SUMIFS(
    'Asset Summary'!$D:$D,
    'Asset Summary'!$A:$A,$C529,
    'Asset Summary'!$B:$B,X$279
  )
)</f>
        <v>0</v>
      </c>
      <c r="Y529" s="22">
        <f>SUM(
  SUMIFS(
    'Asset Summary'!$D:$D,
    'Asset Summary'!$A:$A,$C529,
    'Asset Summary'!$B:$B,Y$279
  )
)</f>
        <v>0</v>
      </c>
      <c r="Z529" s="22">
        <f>SUM(
  SUMIFS(
    'Asset Summary'!$D:$D,
    'Asset Summary'!$A:$A,$C529,
    'Asset Summary'!$B:$B,Z$279
  )
)</f>
        <v>0</v>
      </c>
      <c r="AA529" s="22">
        <f>SUM(
  SUMIFS(
    'Asset Summary'!$D:$D,
    'Asset Summary'!$A:$A,$C529,
    'Asset Summary'!$B:$B,AA$279
  )
)</f>
        <v>0</v>
      </c>
      <c r="AB529" s="22">
        <f>SUM(
  SUMIFS(
    'Asset Summary'!$D:$D,
    'Asset Summary'!$A:$A,$C529,
    'Asset Summary'!$B:$B,AB$279
  )
)</f>
        <v>0</v>
      </c>
      <c r="AC529" s="22">
        <f>SUM(
  SUMIFS(
    'Asset Summary'!$D:$D,
    'Asset Summary'!$A:$A,$C529,
    'Asset Summary'!$B:$B,AC$279
  )
)</f>
        <v>0</v>
      </c>
      <c r="AE529" s="50" t="b" cm="1">
        <f t="array" ref="AE529">OR(D529:AC529&lt;&gt;0)</f>
        <v>0</v>
      </c>
      <c r="AG529" s="8" t="s">
        <v>672</v>
      </c>
      <c r="AH529" s="22">
        <f>SUM(
  SUMIFS(
    'Asset Summary'!$D:$D,
    'Asset Summary'!$A:$A,$C529&amp;"_Generic",
    'Asset Summary'!$B:$B,AH$279
  )
)</f>
        <v>0</v>
      </c>
      <c r="AI529" s="22">
        <f>SUM(
  SUMIFS(
    'Asset Summary'!$D:$D,
    'Asset Summary'!$A:$A,$C529&amp;"_Generic",
    'Asset Summary'!$B:$B,AI$279
  )
)</f>
        <v>0</v>
      </c>
      <c r="AJ529" s="22">
        <f>SUM(
  SUMIFS(
    'Asset Summary'!$D:$D,
    'Asset Summary'!$A:$A,$C529&amp;"_Generic",
    'Asset Summary'!$B:$B,AJ$279
  )
)</f>
        <v>0</v>
      </c>
      <c r="AK529" s="22">
        <f>SUM(
  SUMIFS(
    'Asset Summary'!$D:$D,
    'Asset Summary'!$A:$A,$C529&amp;"_Generic",
    'Asset Summary'!$B:$B,AK$279
  )
)</f>
        <v>0</v>
      </c>
      <c r="AL529" s="22">
        <f>SUM(
  SUMIFS(
    'Asset Summary'!$D:$D,
    'Asset Summary'!$A:$A,$C529&amp;"_Generic",
    'Asset Summary'!$B:$B,AL$279
  )
)</f>
        <v>0</v>
      </c>
      <c r="AM529" s="22">
        <f>SUM(
  SUMIFS(
    'Asset Summary'!$D:$D,
    'Asset Summary'!$A:$A,$C529&amp;"_Generic",
    'Asset Summary'!$B:$B,AM$279
  )
)</f>
        <v>0</v>
      </c>
      <c r="AN529" s="22">
        <f>SUM(
  SUMIFS(
    'Asset Summary'!$D:$D,
    'Asset Summary'!$A:$A,$C529&amp;"_Generic",
    'Asset Summary'!$B:$B,AN$279
  )
)</f>
        <v>0</v>
      </c>
      <c r="AO529" s="22">
        <f>SUM(
  SUMIFS(
    'Asset Summary'!$D:$D,
    'Asset Summary'!$A:$A,$C529&amp;"_Generic",
    'Asset Summary'!$B:$B,AO$279
  )
)</f>
        <v>0</v>
      </c>
      <c r="AP529" s="22">
        <f>SUM(
  SUMIFS(
    'Asset Summary'!$D:$D,
    'Asset Summary'!$A:$A,$C529&amp;"_Generic",
    'Asset Summary'!$B:$B,AP$279
  )
)</f>
        <v>0</v>
      </c>
      <c r="AQ529" s="22">
        <f>SUM(
  SUMIFS(
    'Asset Summary'!$D:$D,
    'Asset Summary'!$A:$A,$C529&amp;"_Generic",
    'Asset Summary'!$B:$B,AQ$279
  )
)</f>
        <v>0</v>
      </c>
      <c r="AR529" s="22">
        <f>SUM(
  SUMIFS(
    'Asset Summary'!$D:$D,
    'Asset Summary'!$A:$A,$C529&amp;"_Generic",
    'Asset Summary'!$B:$B,AR$279
  )
)</f>
        <v>0</v>
      </c>
      <c r="AS529" s="22">
        <f>SUM(
  SUMIFS(
    'Asset Summary'!$D:$D,
    'Asset Summary'!$A:$A,$C529&amp;"_Generic",
    'Asset Summary'!$B:$B,AS$279
  )
)</f>
        <v>0</v>
      </c>
      <c r="AT529" s="22">
        <f>SUM(
  SUMIFS(
    'Asset Summary'!$D:$D,
    'Asset Summary'!$A:$A,$C529&amp;"_Generic",
    'Asset Summary'!$B:$B,AT$279
  )
)</f>
        <v>0</v>
      </c>
      <c r="AU529" s="22">
        <f>SUM(
  SUMIFS(
    'Asset Summary'!$D:$D,
    'Asset Summary'!$A:$A,$C529&amp;"_Generic",
    'Asset Summary'!$B:$B,AU$279
  )
)</f>
        <v>0</v>
      </c>
      <c r="AV529" s="22">
        <f>SUM(
  SUMIFS(
    'Asset Summary'!$D:$D,
    'Asset Summary'!$A:$A,$C529&amp;"_Generic",
    'Asset Summary'!$B:$B,AV$279
  )
)</f>
        <v>0</v>
      </c>
      <c r="AW529" s="22">
        <f>SUM(
  SUMIFS(
    'Asset Summary'!$D:$D,
    'Asset Summary'!$A:$A,$C529&amp;"_Generic",
    'Asset Summary'!$B:$B,AW$279
  )
)</f>
        <v>0</v>
      </c>
      <c r="AX529" s="22">
        <f>SUM(
  SUMIFS(
    'Asset Summary'!$D:$D,
    'Asset Summary'!$A:$A,$C529&amp;"_Generic",
    'Asset Summary'!$B:$B,AX$279
  )
)</f>
        <v>0</v>
      </c>
      <c r="AY529" s="22">
        <f>SUM(
  SUMIFS(
    'Asset Summary'!$D:$D,
    'Asset Summary'!$A:$A,$C529&amp;"_Generic",
    'Asset Summary'!$B:$B,AY$279
  )
)</f>
        <v>0</v>
      </c>
      <c r="AZ529" s="22">
        <f>SUM(
  SUMIFS(
    'Asset Summary'!$D:$D,
    'Asset Summary'!$A:$A,$C529&amp;"_Generic",
    'Asset Summary'!$B:$B,AZ$279
  )
)</f>
        <v>0</v>
      </c>
      <c r="BA529" s="22">
        <f>SUM(
  SUMIFS(
    'Asset Summary'!$D:$D,
    'Asset Summary'!$A:$A,$C529&amp;"_Generic",
    'Asset Summary'!$B:$B,BA$279
  )
)</f>
        <v>0</v>
      </c>
      <c r="BB529" s="22">
        <f>SUM(
  SUMIFS(
    'Asset Summary'!$D:$D,
    'Asset Summary'!$A:$A,$C529&amp;"_Generic",
    'Asset Summary'!$B:$B,BB$279
  )
)</f>
        <v>0</v>
      </c>
      <c r="BC529" s="22">
        <f>SUM(
  SUMIFS(
    'Asset Summary'!$D:$D,
    'Asset Summary'!$A:$A,$C529&amp;"_Generic",
    'Asset Summary'!$B:$B,BC$279
  )
)</f>
        <v>0</v>
      </c>
      <c r="BD529" s="22">
        <f>SUM(
  SUMIFS(
    'Asset Summary'!$D:$D,
    'Asset Summary'!$A:$A,$C529&amp;"_Generic",
    'Asset Summary'!$B:$B,BD$279
  )
)</f>
        <v>0</v>
      </c>
      <c r="BE529" s="22">
        <f>SUM(
  SUMIFS(
    'Asset Summary'!$D:$D,
    'Asset Summary'!$A:$A,$C529&amp;"_Generic",
    'Asset Summary'!$B:$B,BE$279
  )
)</f>
        <v>0</v>
      </c>
      <c r="BF529" s="22">
        <f>SUM(
  SUMIFS(
    'Asset Summary'!$D:$D,
    'Asset Summary'!$A:$A,$C529&amp;"_Generic",
    'Asset Summary'!$B:$B,BF$279
  )
)</f>
        <v>0</v>
      </c>
      <c r="BG529" s="22">
        <f>SUM(
  SUMIFS(
    'Asset Summary'!$D:$D,
    'Asset Summary'!$A:$A,$C529&amp;"_Generic",
    'Asset Summary'!$B:$B,BG$279
  )
)</f>
        <v>0</v>
      </c>
    </row>
    <row r="530" spans="3:59">
      <c r="C530" s="8" t="s">
        <v>673</v>
      </c>
      <c r="D530" s="22">
        <f>SUM(
  SUMIFS(
    'Asset Summary'!$D:$D,
    'Asset Summary'!$A:$A,$C530,
    'Asset Summary'!$B:$B,D$279
  )
)</f>
        <v>0</v>
      </c>
      <c r="E530" s="22">
        <f>SUM(
  SUMIFS(
    'Asset Summary'!$D:$D,
    'Asset Summary'!$A:$A,$C530,
    'Asset Summary'!$B:$B,E$279
  )
)</f>
        <v>0</v>
      </c>
      <c r="F530" s="22">
        <f>SUM(
  SUMIFS(
    'Asset Summary'!$D:$D,
    'Asset Summary'!$A:$A,$C530,
    'Asset Summary'!$B:$B,F$279
  )
)</f>
        <v>0</v>
      </c>
      <c r="G530" s="22">
        <f>SUM(
  SUMIFS(
    'Asset Summary'!$D:$D,
    'Asset Summary'!$A:$A,$C530,
    'Asset Summary'!$B:$B,G$279
  )
)</f>
        <v>0</v>
      </c>
      <c r="H530" s="22">
        <f>SUM(
  SUMIFS(
    'Asset Summary'!$D:$D,
    'Asset Summary'!$A:$A,$C530,
    'Asset Summary'!$B:$B,H$279
  )
)</f>
        <v>0</v>
      </c>
      <c r="I530" s="22">
        <f>SUM(
  SUMIFS(
    'Asset Summary'!$D:$D,
    'Asset Summary'!$A:$A,$C530,
    'Asset Summary'!$B:$B,I$279
  )
)</f>
        <v>0</v>
      </c>
      <c r="J530" s="22">
        <f>SUM(
  SUMIFS(
    'Asset Summary'!$D:$D,
    'Asset Summary'!$A:$A,$C530,
    'Asset Summary'!$B:$B,J$279
  )
)</f>
        <v>0</v>
      </c>
      <c r="K530" s="22">
        <f>SUM(
  SUMIFS(
    'Asset Summary'!$D:$D,
    'Asset Summary'!$A:$A,$C530,
    'Asset Summary'!$B:$B,K$279
  )
)</f>
        <v>0</v>
      </c>
      <c r="L530" s="22">
        <f>SUM(
  SUMIFS(
    'Asset Summary'!$D:$D,
    'Asset Summary'!$A:$A,$C530,
    'Asset Summary'!$B:$B,L$279
  )
)</f>
        <v>0</v>
      </c>
      <c r="M530" s="22">
        <f>SUM(
  SUMIFS(
    'Asset Summary'!$D:$D,
    'Asset Summary'!$A:$A,$C530,
    'Asset Summary'!$B:$B,M$279
  )
)</f>
        <v>0</v>
      </c>
      <c r="N530" s="22">
        <f>SUM(
  SUMIFS(
    'Asset Summary'!$D:$D,
    'Asset Summary'!$A:$A,$C530,
    'Asset Summary'!$B:$B,N$279
  )
)</f>
        <v>0</v>
      </c>
      <c r="O530" s="22">
        <f>SUM(
  SUMIFS(
    'Asset Summary'!$D:$D,
    'Asset Summary'!$A:$A,$C530,
    'Asset Summary'!$B:$B,O$279
  )
)</f>
        <v>0</v>
      </c>
      <c r="P530" s="22">
        <f>SUM(
  SUMIFS(
    'Asset Summary'!$D:$D,
    'Asset Summary'!$A:$A,$C530,
    'Asset Summary'!$B:$B,P$279
  )
)</f>
        <v>0</v>
      </c>
      <c r="Q530" s="22">
        <f>SUM(
  SUMIFS(
    'Asset Summary'!$D:$D,
    'Asset Summary'!$A:$A,$C530,
    'Asset Summary'!$B:$B,Q$279
  )
)</f>
        <v>0</v>
      </c>
      <c r="R530" s="22">
        <f>SUM(
  SUMIFS(
    'Asset Summary'!$D:$D,
    'Asset Summary'!$A:$A,$C530,
    'Asset Summary'!$B:$B,R$279
  )
)</f>
        <v>0</v>
      </c>
      <c r="S530" s="22">
        <f>SUM(
  SUMIFS(
    'Asset Summary'!$D:$D,
    'Asset Summary'!$A:$A,$C530,
    'Asset Summary'!$B:$B,S$279
  )
)</f>
        <v>0</v>
      </c>
      <c r="T530" s="22">
        <f>SUM(
  SUMIFS(
    'Asset Summary'!$D:$D,
    'Asset Summary'!$A:$A,$C530,
    'Asset Summary'!$B:$B,T$279
  )
)</f>
        <v>0</v>
      </c>
      <c r="U530" s="22">
        <f>SUM(
  SUMIFS(
    'Asset Summary'!$D:$D,
    'Asset Summary'!$A:$A,$C530,
    'Asset Summary'!$B:$B,U$279
  )
)</f>
        <v>0</v>
      </c>
      <c r="V530" s="22">
        <f>SUM(
  SUMIFS(
    'Asset Summary'!$D:$D,
    'Asset Summary'!$A:$A,$C530,
    'Asset Summary'!$B:$B,V$279
  )
)</f>
        <v>0</v>
      </c>
      <c r="W530" s="22">
        <f>SUM(
  SUMIFS(
    'Asset Summary'!$D:$D,
    'Asset Summary'!$A:$A,$C530,
    'Asset Summary'!$B:$B,W$279
  )
)</f>
        <v>0</v>
      </c>
      <c r="X530" s="22">
        <f>SUM(
  SUMIFS(
    'Asset Summary'!$D:$D,
    'Asset Summary'!$A:$A,$C530,
    'Asset Summary'!$B:$B,X$279
  )
)</f>
        <v>0</v>
      </c>
      <c r="Y530" s="22">
        <f>SUM(
  SUMIFS(
    'Asset Summary'!$D:$D,
    'Asset Summary'!$A:$A,$C530,
    'Asset Summary'!$B:$B,Y$279
  )
)</f>
        <v>0</v>
      </c>
      <c r="Z530" s="22">
        <f>SUM(
  SUMIFS(
    'Asset Summary'!$D:$D,
    'Asset Summary'!$A:$A,$C530,
    'Asset Summary'!$B:$B,Z$279
  )
)</f>
        <v>0</v>
      </c>
      <c r="AA530" s="22">
        <f>SUM(
  SUMIFS(
    'Asset Summary'!$D:$D,
    'Asset Summary'!$A:$A,$C530,
    'Asset Summary'!$B:$B,AA$279
  )
)</f>
        <v>0</v>
      </c>
      <c r="AB530" s="22">
        <f>SUM(
  SUMIFS(
    'Asset Summary'!$D:$D,
    'Asset Summary'!$A:$A,$C530,
    'Asset Summary'!$B:$B,AB$279
  )
)</f>
        <v>0</v>
      </c>
      <c r="AC530" s="22">
        <f>SUM(
  SUMIFS(
    'Asset Summary'!$D:$D,
    'Asset Summary'!$A:$A,$C530,
    'Asset Summary'!$B:$B,AC$279
  )
)</f>
        <v>0</v>
      </c>
      <c r="AE530" s="50" t="b" cm="1">
        <f t="array" ref="AE530">OR(D530:AC530&lt;&gt;0)</f>
        <v>0</v>
      </c>
      <c r="AG530" s="8" t="s">
        <v>673</v>
      </c>
      <c r="AH530" s="22">
        <f>SUM(
  SUMIFS(
    'Asset Summary'!$D:$D,
    'Asset Summary'!$A:$A,$C530&amp;"_Generic",
    'Asset Summary'!$B:$B,AH$279
  )
)</f>
        <v>0</v>
      </c>
      <c r="AI530" s="22">
        <f>SUM(
  SUMIFS(
    'Asset Summary'!$D:$D,
    'Asset Summary'!$A:$A,$C530&amp;"_Generic",
    'Asset Summary'!$B:$B,AI$279
  )
)</f>
        <v>0</v>
      </c>
      <c r="AJ530" s="22">
        <f>SUM(
  SUMIFS(
    'Asset Summary'!$D:$D,
    'Asset Summary'!$A:$A,$C530&amp;"_Generic",
    'Asset Summary'!$B:$B,AJ$279
  )
)</f>
        <v>0</v>
      </c>
      <c r="AK530" s="22">
        <f>SUM(
  SUMIFS(
    'Asset Summary'!$D:$D,
    'Asset Summary'!$A:$A,$C530&amp;"_Generic",
    'Asset Summary'!$B:$B,AK$279
  )
)</f>
        <v>0</v>
      </c>
      <c r="AL530" s="22">
        <f>SUM(
  SUMIFS(
    'Asset Summary'!$D:$D,
    'Asset Summary'!$A:$A,$C530&amp;"_Generic",
    'Asset Summary'!$B:$B,AL$279
  )
)</f>
        <v>0</v>
      </c>
      <c r="AM530" s="22">
        <f>SUM(
  SUMIFS(
    'Asset Summary'!$D:$D,
    'Asset Summary'!$A:$A,$C530&amp;"_Generic",
    'Asset Summary'!$B:$B,AM$279
  )
)</f>
        <v>0</v>
      </c>
      <c r="AN530" s="22">
        <f>SUM(
  SUMIFS(
    'Asset Summary'!$D:$D,
    'Asset Summary'!$A:$A,$C530&amp;"_Generic",
    'Asset Summary'!$B:$B,AN$279
  )
)</f>
        <v>0</v>
      </c>
      <c r="AO530" s="22">
        <f>SUM(
  SUMIFS(
    'Asset Summary'!$D:$D,
    'Asset Summary'!$A:$A,$C530&amp;"_Generic",
    'Asset Summary'!$B:$B,AO$279
  )
)</f>
        <v>0</v>
      </c>
      <c r="AP530" s="22">
        <f>SUM(
  SUMIFS(
    'Asset Summary'!$D:$D,
    'Asset Summary'!$A:$A,$C530&amp;"_Generic",
    'Asset Summary'!$B:$B,AP$279
  )
)</f>
        <v>0</v>
      </c>
      <c r="AQ530" s="22">
        <f>SUM(
  SUMIFS(
    'Asset Summary'!$D:$D,
    'Asset Summary'!$A:$A,$C530&amp;"_Generic",
    'Asset Summary'!$B:$B,AQ$279
  )
)</f>
        <v>0</v>
      </c>
      <c r="AR530" s="22">
        <f>SUM(
  SUMIFS(
    'Asset Summary'!$D:$D,
    'Asset Summary'!$A:$A,$C530&amp;"_Generic",
    'Asset Summary'!$B:$B,AR$279
  )
)</f>
        <v>0</v>
      </c>
      <c r="AS530" s="22">
        <f>SUM(
  SUMIFS(
    'Asset Summary'!$D:$D,
    'Asset Summary'!$A:$A,$C530&amp;"_Generic",
    'Asset Summary'!$B:$B,AS$279
  )
)</f>
        <v>0</v>
      </c>
      <c r="AT530" s="22">
        <f>SUM(
  SUMIFS(
    'Asset Summary'!$D:$D,
    'Asset Summary'!$A:$A,$C530&amp;"_Generic",
    'Asset Summary'!$B:$B,AT$279
  )
)</f>
        <v>0</v>
      </c>
      <c r="AU530" s="22">
        <f>SUM(
  SUMIFS(
    'Asset Summary'!$D:$D,
    'Asset Summary'!$A:$A,$C530&amp;"_Generic",
    'Asset Summary'!$B:$B,AU$279
  )
)</f>
        <v>0</v>
      </c>
      <c r="AV530" s="22">
        <f>SUM(
  SUMIFS(
    'Asset Summary'!$D:$D,
    'Asset Summary'!$A:$A,$C530&amp;"_Generic",
    'Asset Summary'!$B:$B,AV$279
  )
)</f>
        <v>0</v>
      </c>
      <c r="AW530" s="22">
        <f>SUM(
  SUMIFS(
    'Asset Summary'!$D:$D,
    'Asset Summary'!$A:$A,$C530&amp;"_Generic",
    'Asset Summary'!$B:$B,AW$279
  )
)</f>
        <v>0</v>
      </c>
      <c r="AX530" s="22">
        <f>SUM(
  SUMIFS(
    'Asset Summary'!$D:$D,
    'Asset Summary'!$A:$A,$C530&amp;"_Generic",
    'Asset Summary'!$B:$B,AX$279
  )
)</f>
        <v>0</v>
      </c>
      <c r="AY530" s="22">
        <f>SUM(
  SUMIFS(
    'Asset Summary'!$D:$D,
    'Asset Summary'!$A:$A,$C530&amp;"_Generic",
    'Asset Summary'!$B:$B,AY$279
  )
)</f>
        <v>0</v>
      </c>
      <c r="AZ530" s="22">
        <f>SUM(
  SUMIFS(
    'Asset Summary'!$D:$D,
    'Asset Summary'!$A:$A,$C530&amp;"_Generic",
    'Asset Summary'!$B:$B,AZ$279
  )
)</f>
        <v>0</v>
      </c>
      <c r="BA530" s="22">
        <f>SUM(
  SUMIFS(
    'Asset Summary'!$D:$D,
    'Asset Summary'!$A:$A,$C530&amp;"_Generic",
    'Asset Summary'!$B:$B,BA$279
  )
)</f>
        <v>0</v>
      </c>
      <c r="BB530" s="22">
        <f>SUM(
  SUMIFS(
    'Asset Summary'!$D:$D,
    'Asset Summary'!$A:$A,$C530&amp;"_Generic",
    'Asset Summary'!$B:$B,BB$279
  )
)</f>
        <v>0</v>
      </c>
      <c r="BC530" s="22">
        <f>SUM(
  SUMIFS(
    'Asset Summary'!$D:$D,
    'Asset Summary'!$A:$A,$C530&amp;"_Generic",
    'Asset Summary'!$B:$B,BC$279
  )
)</f>
        <v>0</v>
      </c>
      <c r="BD530" s="22">
        <f>SUM(
  SUMIFS(
    'Asset Summary'!$D:$D,
    'Asset Summary'!$A:$A,$C530&amp;"_Generic",
    'Asset Summary'!$B:$B,BD$279
  )
)</f>
        <v>0</v>
      </c>
      <c r="BE530" s="22">
        <f>SUM(
  SUMIFS(
    'Asset Summary'!$D:$D,
    'Asset Summary'!$A:$A,$C530&amp;"_Generic",
    'Asset Summary'!$B:$B,BE$279
  )
)</f>
        <v>0</v>
      </c>
      <c r="BF530" s="22">
        <f>SUM(
  SUMIFS(
    'Asset Summary'!$D:$D,
    'Asset Summary'!$A:$A,$C530&amp;"_Generic",
    'Asset Summary'!$B:$B,BF$279
  )
)</f>
        <v>0</v>
      </c>
      <c r="BG530" s="22">
        <f>SUM(
  SUMIFS(
    'Asset Summary'!$D:$D,
    'Asset Summary'!$A:$A,$C530&amp;"_Generic",
    'Asset Summary'!$B:$B,BG$279
  )
)</f>
        <v>0</v>
      </c>
    </row>
    <row r="531" spans="3:59">
      <c r="C531" s="8" t="s">
        <v>674</v>
      </c>
      <c r="D531" s="22">
        <f>SUM(
  SUMIFS(
    'Asset Summary'!$D:$D,
    'Asset Summary'!$A:$A,$C531,
    'Asset Summary'!$B:$B,D$279
  )
)</f>
        <v>0</v>
      </c>
      <c r="E531" s="22">
        <f>SUM(
  SUMIFS(
    'Asset Summary'!$D:$D,
    'Asset Summary'!$A:$A,$C531,
    'Asset Summary'!$B:$B,E$279
  )
)</f>
        <v>0</v>
      </c>
      <c r="F531" s="22">
        <f>SUM(
  SUMIFS(
    'Asset Summary'!$D:$D,
    'Asset Summary'!$A:$A,$C531,
    'Asset Summary'!$B:$B,F$279
  )
)</f>
        <v>0</v>
      </c>
      <c r="G531" s="22">
        <f>SUM(
  SUMIFS(
    'Asset Summary'!$D:$D,
    'Asset Summary'!$A:$A,$C531,
    'Asset Summary'!$B:$B,G$279
  )
)</f>
        <v>0</v>
      </c>
      <c r="H531" s="22">
        <f>SUM(
  SUMIFS(
    'Asset Summary'!$D:$D,
    'Asset Summary'!$A:$A,$C531,
    'Asset Summary'!$B:$B,H$279
  )
)</f>
        <v>0</v>
      </c>
      <c r="I531" s="22">
        <f>SUM(
  SUMIFS(
    'Asset Summary'!$D:$D,
    'Asset Summary'!$A:$A,$C531,
    'Asset Summary'!$B:$B,I$279
  )
)</f>
        <v>0</v>
      </c>
      <c r="J531" s="22">
        <f>SUM(
  SUMIFS(
    'Asset Summary'!$D:$D,
    'Asset Summary'!$A:$A,$C531,
    'Asset Summary'!$B:$B,J$279
  )
)</f>
        <v>0</v>
      </c>
      <c r="K531" s="22">
        <f>SUM(
  SUMIFS(
    'Asset Summary'!$D:$D,
    'Asset Summary'!$A:$A,$C531,
    'Asset Summary'!$B:$B,K$279
  )
)</f>
        <v>0</v>
      </c>
      <c r="L531" s="22">
        <f>SUM(
  SUMIFS(
    'Asset Summary'!$D:$D,
    'Asset Summary'!$A:$A,$C531,
    'Asset Summary'!$B:$B,L$279
  )
)</f>
        <v>0</v>
      </c>
      <c r="M531" s="22">
        <f>SUM(
  SUMIFS(
    'Asset Summary'!$D:$D,
    'Asset Summary'!$A:$A,$C531,
    'Asset Summary'!$B:$B,M$279
  )
)</f>
        <v>0</v>
      </c>
      <c r="N531" s="22">
        <f>SUM(
  SUMIFS(
    'Asset Summary'!$D:$D,
    'Asset Summary'!$A:$A,$C531,
    'Asset Summary'!$B:$B,N$279
  )
)</f>
        <v>0</v>
      </c>
      <c r="O531" s="22">
        <f>SUM(
  SUMIFS(
    'Asset Summary'!$D:$D,
    'Asset Summary'!$A:$A,$C531,
    'Asset Summary'!$B:$B,O$279
  )
)</f>
        <v>0</v>
      </c>
      <c r="P531" s="22">
        <f>SUM(
  SUMIFS(
    'Asset Summary'!$D:$D,
    'Asset Summary'!$A:$A,$C531,
    'Asset Summary'!$B:$B,P$279
  )
)</f>
        <v>0</v>
      </c>
      <c r="Q531" s="22">
        <f>SUM(
  SUMIFS(
    'Asset Summary'!$D:$D,
    'Asset Summary'!$A:$A,$C531,
    'Asset Summary'!$B:$B,Q$279
  )
)</f>
        <v>0</v>
      </c>
      <c r="R531" s="22">
        <f>SUM(
  SUMIFS(
    'Asset Summary'!$D:$D,
    'Asset Summary'!$A:$A,$C531,
    'Asset Summary'!$B:$B,R$279
  )
)</f>
        <v>0</v>
      </c>
      <c r="S531" s="22">
        <f>SUM(
  SUMIFS(
    'Asset Summary'!$D:$D,
    'Asset Summary'!$A:$A,$C531,
    'Asset Summary'!$B:$B,S$279
  )
)</f>
        <v>0</v>
      </c>
      <c r="T531" s="22">
        <f>SUM(
  SUMIFS(
    'Asset Summary'!$D:$D,
    'Asset Summary'!$A:$A,$C531,
    'Asset Summary'!$B:$B,T$279
  )
)</f>
        <v>0</v>
      </c>
      <c r="U531" s="22">
        <f>SUM(
  SUMIFS(
    'Asset Summary'!$D:$D,
    'Asset Summary'!$A:$A,$C531,
    'Asset Summary'!$B:$B,U$279
  )
)</f>
        <v>0</v>
      </c>
      <c r="V531" s="22">
        <f>SUM(
  SUMIFS(
    'Asset Summary'!$D:$D,
    'Asset Summary'!$A:$A,$C531,
    'Asset Summary'!$B:$B,V$279
  )
)</f>
        <v>0</v>
      </c>
      <c r="W531" s="22">
        <f>SUM(
  SUMIFS(
    'Asset Summary'!$D:$D,
    'Asset Summary'!$A:$A,$C531,
    'Asset Summary'!$B:$B,W$279
  )
)</f>
        <v>0</v>
      </c>
      <c r="X531" s="22">
        <f>SUM(
  SUMIFS(
    'Asset Summary'!$D:$D,
    'Asset Summary'!$A:$A,$C531,
    'Asset Summary'!$B:$B,X$279
  )
)</f>
        <v>0</v>
      </c>
      <c r="Y531" s="22">
        <f>SUM(
  SUMIFS(
    'Asset Summary'!$D:$D,
    'Asset Summary'!$A:$A,$C531,
    'Asset Summary'!$B:$B,Y$279
  )
)</f>
        <v>0</v>
      </c>
      <c r="Z531" s="22">
        <f>SUM(
  SUMIFS(
    'Asset Summary'!$D:$D,
    'Asset Summary'!$A:$A,$C531,
    'Asset Summary'!$B:$B,Z$279
  )
)</f>
        <v>0</v>
      </c>
      <c r="AA531" s="22">
        <f>SUM(
  SUMIFS(
    'Asset Summary'!$D:$D,
    'Asset Summary'!$A:$A,$C531,
    'Asset Summary'!$B:$B,AA$279
  )
)</f>
        <v>0</v>
      </c>
      <c r="AB531" s="22">
        <f>SUM(
  SUMIFS(
    'Asset Summary'!$D:$D,
    'Asset Summary'!$A:$A,$C531,
    'Asset Summary'!$B:$B,AB$279
  )
)</f>
        <v>0</v>
      </c>
      <c r="AC531" s="22">
        <f>SUM(
  SUMIFS(
    'Asset Summary'!$D:$D,
    'Asset Summary'!$A:$A,$C531,
    'Asset Summary'!$B:$B,AC$279
  )
)</f>
        <v>0</v>
      </c>
      <c r="AE531" s="50" t="b" cm="1">
        <f t="array" ref="AE531">OR(D531:AC531&lt;&gt;0)</f>
        <v>0</v>
      </c>
      <c r="AG531" s="8" t="s">
        <v>674</v>
      </c>
      <c r="AH531" s="22">
        <f>SUM(
  SUMIFS(
    'Asset Summary'!$D:$D,
    'Asset Summary'!$A:$A,$C531&amp;"_Generic",
    'Asset Summary'!$B:$B,AH$279
  )
)</f>
        <v>0</v>
      </c>
      <c r="AI531" s="22">
        <f>SUM(
  SUMIFS(
    'Asset Summary'!$D:$D,
    'Asset Summary'!$A:$A,$C531&amp;"_Generic",
    'Asset Summary'!$B:$B,AI$279
  )
)</f>
        <v>0</v>
      </c>
      <c r="AJ531" s="22">
        <f>SUM(
  SUMIFS(
    'Asset Summary'!$D:$D,
    'Asset Summary'!$A:$A,$C531&amp;"_Generic",
    'Asset Summary'!$B:$B,AJ$279
  )
)</f>
        <v>0</v>
      </c>
      <c r="AK531" s="22">
        <f>SUM(
  SUMIFS(
    'Asset Summary'!$D:$D,
    'Asset Summary'!$A:$A,$C531&amp;"_Generic",
    'Asset Summary'!$B:$B,AK$279
  )
)</f>
        <v>0</v>
      </c>
      <c r="AL531" s="22">
        <f>SUM(
  SUMIFS(
    'Asset Summary'!$D:$D,
    'Asset Summary'!$A:$A,$C531&amp;"_Generic",
    'Asset Summary'!$B:$B,AL$279
  )
)</f>
        <v>0</v>
      </c>
      <c r="AM531" s="22">
        <f>SUM(
  SUMIFS(
    'Asset Summary'!$D:$D,
    'Asset Summary'!$A:$A,$C531&amp;"_Generic",
    'Asset Summary'!$B:$B,AM$279
  )
)</f>
        <v>0</v>
      </c>
      <c r="AN531" s="22">
        <f>SUM(
  SUMIFS(
    'Asset Summary'!$D:$D,
    'Asset Summary'!$A:$A,$C531&amp;"_Generic",
    'Asset Summary'!$B:$B,AN$279
  )
)</f>
        <v>0</v>
      </c>
      <c r="AO531" s="22">
        <f>SUM(
  SUMIFS(
    'Asset Summary'!$D:$D,
    'Asset Summary'!$A:$A,$C531&amp;"_Generic",
    'Asset Summary'!$B:$B,AO$279
  )
)</f>
        <v>0</v>
      </c>
      <c r="AP531" s="22">
        <f>SUM(
  SUMIFS(
    'Asset Summary'!$D:$D,
    'Asset Summary'!$A:$A,$C531&amp;"_Generic",
    'Asset Summary'!$B:$B,AP$279
  )
)</f>
        <v>0</v>
      </c>
      <c r="AQ531" s="22">
        <f>SUM(
  SUMIFS(
    'Asset Summary'!$D:$D,
    'Asset Summary'!$A:$A,$C531&amp;"_Generic",
    'Asset Summary'!$B:$B,AQ$279
  )
)</f>
        <v>0</v>
      </c>
      <c r="AR531" s="22">
        <f>SUM(
  SUMIFS(
    'Asset Summary'!$D:$D,
    'Asset Summary'!$A:$A,$C531&amp;"_Generic",
    'Asset Summary'!$B:$B,AR$279
  )
)</f>
        <v>0</v>
      </c>
      <c r="AS531" s="22">
        <f>SUM(
  SUMIFS(
    'Asset Summary'!$D:$D,
    'Asset Summary'!$A:$A,$C531&amp;"_Generic",
    'Asset Summary'!$B:$B,AS$279
  )
)</f>
        <v>0</v>
      </c>
      <c r="AT531" s="22">
        <f>SUM(
  SUMIFS(
    'Asset Summary'!$D:$D,
    'Asset Summary'!$A:$A,$C531&amp;"_Generic",
    'Asset Summary'!$B:$B,AT$279
  )
)</f>
        <v>0</v>
      </c>
      <c r="AU531" s="22">
        <f>SUM(
  SUMIFS(
    'Asset Summary'!$D:$D,
    'Asset Summary'!$A:$A,$C531&amp;"_Generic",
    'Asset Summary'!$B:$B,AU$279
  )
)</f>
        <v>0</v>
      </c>
      <c r="AV531" s="22">
        <f>SUM(
  SUMIFS(
    'Asset Summary'!$D:$D,
    'Asset Summary'!$A:$A,$C531&amp;"_Generic",
    'Asset Summary'!$B:$B,AV$279
  )
)</f>
        <v>0</v>
      </c>
      <c r="AW531" s="22">
        <f>SUM(
  SUMIFS(
    'Asset Summary'!$D:$D,
    'Asset Summary'!$A:$A,$C531&amp;"_Generic",
    'Asset Summary'!$B:$B,AW$279
  )
)</f>
        <v>0</v>
      </c>
      <c r="AX531" s="22">
        <f>SUM(
  SUMIFS(
    'Asset Summary'!$D:$D,
    'Asset Summary'!$A:$A,$C531&amp;"_Generic",
    'Asset Summary'!$B:$B,AX$279
  )
)</f>
        <v>0</v>
      </c>
      <c r="AY531" s="22">
        <f>SUM(
  SUMIFS(
    'Asset Summary'!$D:$D,
    'Asset Summary'!$A:$A,$C531&amp;"_Generic",
    'Asset Summary'!$B:$B,AY$279
  )
)</f>
        <v>0</v>
      </c>
      <c r="AZ531" s="22">
        <f>SUM(
  SUMIFS(
    'Asset Summary'!$D:$D,
    'Asset Summary'!$A:$A,$C531&amp;"_Generic",
    'Asset Summary'!$B:$B,AZ$279
  )
)</f>
        <v>0</v>
      </c>
      <c r="BA531" s="22">
        <f>SUM(
  SUMIFS(
    'Asset Summary'!$D:$D,
    'Asset Summary'!$A:$A,$C531&amp;"_Generic",
    'Asset Summary'!$B:$B,BA$279
  )
)</f>
        <v>0</v>
      </c>
      <c r="BB531" s="22">
        <f>SUM(
  SUMIFS(
    'Asset Summary'!$D:$D,
    'Asset Summary'!$A:$A,$C531&amp;"_Generic",
    'Asset Summary'!$B:$B,BB$279
  )
)</f>
        <v>0</v>
      </c>
      <c r="BC531" s="22">
        <f>SUM(
  SUMIFS(
    'Asset Summary'!$D:$D,
    'Asset Summary'!$A:$A,$C531&amp;"_Generic",
    'Asset Summary'!$B:$B,BC$279
  )
)</f>
        <v>0</v>
      </c>
      <c r="BD531" s="22">
        <f>SUM(
  SUMIFS(
    'Asset Summary'!$D:$D,
    'Asset Summary'!$A:$A,$C531&amp;"_Generic",
    'Asset Summary'!$B:$B,BD$279
  )
)</f>
        <v>0</v>
      </c>
      <c r="BE531" s="22">
        <f>SUM(
  SUMIFS(
    'Asset Summary'!$D:$D,
    'Asset Summary'!$A:$A,$C531&amp;"_Generic",
    'Asset Summary'!$B:$B,BE$279
  )
)</f>
        <v>0</v>
      </c>
      <c r="BF531" s="22">
        <f>SUM(
  SUMIFS(
    'Asset Summary'!$D:$D,
    'Asset Summary'!$A:$A,$C531&amp;"_Generic",
    'Asset Summary'!$B:$B,BF$279
  )
)</f>
        <v>0</v>
      </c>
      <c r="BG531" s="22">
        <f>SUM(
  SUMIFS(
    'Asset Summary'!$D:$D,
    'Asset Summary'!$A:$A,$C531&amp;"_Generic",
    'Asset Summary'!$B:$B,BG$279
  )
)</f>
        <v>0</v>
      </c>
    </row>
    <row r="532" spans="3:59">
      <c r="C532" s="8" t="s">
        <v>675</v>
      </c>
      <c r="D532" s="22">
        <f>SUM(
  SUMIFS(
    'Asset Summary'!$D:$D,
    'Asset Summary'!$A:$A,$C532,
    'Asset Summary'!$B:$B,D$279
  )
)</f>
        <v>0</v>
      </c>
      <c r="E532" s="22">
        <f>SUM(
  SUMIFS(
    'Asset Summary'!$D:$D,
    'Asset Summary'!$A:$A,$C532,
    'Asset Summary'!$B:$B,E$279
  )
)</f>
        <v>0</v>
      </c>
      <c r="F532" s="22">
        <f>SUM(
  SUMIFS(
    'Asset Summary'!$D:$D,
    'Asset Summary'!$A:$A,$C532,
    'Asset Summary'!$B:$B,F$279
  )
)</f>
        <v>0</v>
      </c>
      <c r="G532" s="22">
        <f>SUM(
  SUMIFS(
    'Asset Summary'!$D:$D,
    'Asset Summary'!$A:$A,$C532,
    'Asset Summary'!$B:$B,G$279
  )
)</f>
        <v>0</v>
      </c>
      <c r="H532" s="22">
        <f>SUM(
  SUMIFS(
    'Asset Summary'!$D:$D,
    'Asset Summary'!$A:$A,$C532,
    'Asset Summary'!$B:$B,H$279
  )
)</f>
        <v>0</v>
      </c>
      <c r="I532" s="22">
        <f>SUM(
  SUMIFS(
    'Asset Summary'!$D:$D,
    'Asset Summary'!$A:$A,$C532,
    'Asset Summary'!$B:$B,I$279
  )
)</f>
        <v>0</v>
      </c>
      <c r="J532" s="22">
        <f>SUM(
  SUMIFS(
    'Asset Summary'!$D:$D,
    'Asset Summary'!$A:$A,$C532,
    'Asset Summary'!$B:$B,J$279
  )
)</f>
        <v>0</v>
      </c>
      <c r="K532" s="22">
        <f>SUM(
  SUMIFS(
    'Asset Summary'!$D:$D,
    'Asset Summary'!$A:$A,$C532,
    'Asset Summary'!$B:$B,K$279
  )
)</f>
        <v>0</v>
      </c>
      <c r="L532" s="22">
        <f>SUM(
  SUMIFS(
    'Asset Summary'!$D:$D,
    'Asset Summary'!$A:$A,$C532,
    'Asset Summary'!$B:$B,L$279
  )
)</f>
        <v>0</v>
      </c>
      <c r="M532" s="22">
        <f>SUM(
  SUMIFS(
    'Asset Summary'!$D:$D,
    'Asset Summary'!$A:$A,$C532,
    'Asset Summary'!$B:$B,M$279
  )
)</f>
        <v>0</v>
      </c>
      <c r="N532" s="22">
        <f>SUM(
  SUMIFS(
    'Asset Summary'!$D:$D,
    'Asset Summary'!$A:$A,$C532,
    'Asset Summary'!$B:$B,N$279
  )
)</f>
        <v>0</v>
      </c>
      <c r="O532" s="22">
        <f>SUM(
  SUMIFS(
    'Asset Summary'!$D:$D,
    'Asset Summary'!$A:$A,$C532,
    'Asset Summary'!$B:$B,O$279
  )
)</f>
        <v>0</v>
      </c>
      <c r="P532" s="22">
        <f>SUM(
  SUMIFS(
    'Asset Summary'!$D:$D,
    'Asset Summary'!$A:$A,$C532,
    'Asset Summary'!$B:$B,P$279
  )
)</f>
        <v>0</v>
      </c>
      <c r="Q532" s="22">
        <f>SUM(
  SUMIFS(
    'Asset Summary'!$D:$D,
    'Asset Summary'!$A:$A,$C532,
    'Asset Summary'!$B:$B,Q$279
  )
)</f>
        <v>0</v>
      </c>
      <c r="R532" s="22">
        <f>SUM(
  SUMIFS(
    'Asset Summary'!$D:$D,
    'Asset Summary'!$A:$A,$C532,
    'Asset Summary'!$B:$B,R$279
  )
)</f>
        <v>0</v>
      </c>
      <c r="S532" s="22">
        <f>SUM(
  SUMIFS(
    'Asset Summary'!$D:$D,
    'Asset Summary'!$A:$A,$C532,
    'Asset Summary'!$B:$B,S$279
  )
)</f>
        <v>0</v>
      </c>
      <c r="T532" s="22">
        <f>SUM(
  SUMIFS(
    'Asset Summary'!$D:$D,
    'Asset Summary'!$A:$A,$C532,
    'Asset Summary'!$B:$B,T$279
  )
)</f>
        <v>0</v>
      </c>
      <c r="U532" s="22">
        <f>SUM(
  SUMIFS(
    'Asset Summary'!$D:$D,
    'Asset Summary'!$A:$A,$C532,
    'Asset Summary'!$B:$B,U$279
  )
)</f>
        <v>0</v>
      </c>
      <c r="V532" s="22">
        <f>SUM(
  SUMIFS(
    'Asset Summary'!$D:$D,
    'Asset Summary'!$A:$A,$C532,
    'Asset Summary'!$B:$B,V$279
  )
)</f>
        <v>0</v>
      </c>
      <c r="W532" s="22">
        <f>SUM(
  SUMIFS(
    'Asset Summary'!$D:$D,
    'Asset Summary'!$A:$A,$C532,
    'Asset Summary'!$B:$B,W$279
  )
)</f>
        <v>0</v>
      </c>
      <c r="X532" s="22">
        <f>SUM(
  SUMIFS(
    'Asset Summary'!$D:$D,
    'Asset Summary'!$A:$A,$C532,
    'Asset Summary'!$B:$B,X$279
  )
)</f>
        <v>0</v>
      </c>
      <c r="Y532" s="22">
        <f>SUM(
  SUMIFS(
    'Asset Summary'!$D:$D,
    'Asset Summary'!$A:$A,$C532,
    'Asset Summary'!$B:$B,Y$279
  )
)</f>
        <v>0</v>
      </c>
      <c r="Z532" s="22">
        <f>SUM(
  SUMIFS(
    'Asset Summary'!$D:$D,
    'Asset Summary'!$A:$A,$C532,
    'Asset Summary'!$B:$B,Z$279
  )
)</f>
        <v>0</v>
      </c>
      <c r="AA532" s="22">
        <f>SUM(
  SUMIFS(
    'Asset Summary'!$D:$D,
    'Asset Summary'!$A:$A,$C532,
    'Asset Summary'!$B:$B,AA$279
  )
)</f>
        <v>0</v>
      </c>
      <c r="AB532" s="22">
        <f>SUM(
  SUMIFS(
    'Asset Summary'!$D:$D,
    'Asset Summary'!$A:$A,$C532,
    'Asset Summary'!$B:$B,AB$279
  )
)</f>
        <v>0</v>
      </c>
      <c r="AC532" s="22">
        <f>SUM(
  SUMIFS(
    'Asset Summary'!$D:$D,
    'Asset Summary'!$A:$A,$C532,
    'Asset Summary'!$B:$B,AC$279
  )
)</f>
        <v>0</v>
      </c>
      <c r="AE532" s="50" t="b" cm="1">
        <f t="array" ref="AE532">OR(D532:AC532&lt;&gt;0)</f>
        <v>0</v>
      </c>
      <c r="AG532" s="8" t="s">
        <v>675</v>
      </c>
      <c r="AH532" s="22">
        <f>SUM(
  SUMIFS(
    'Asset Summary'!$D:$D,
    'Asset Summary'!$A:$A,$C532&amp;"_Generic",
    'Asset Summary'!$B:$B,AH$279
  )
)</f>
        <v>0</v>
      </c>
      <c r="AI532" s="22">
        <f>SUM(
  SUMIFS(
    'Asset Summary'!$D:$D,
    'Asset Summary'!$A:$A,$C532&amp;"_Generic",
    'Asset Summary'!$B:$B,AI$279
  )
)</f>
        <v>0</v>
      </c>
      <c r="AJ532" s="22">
        <f>SUM(
  SUMIFS(
    'Asset Summary'!$D:$D,
    'Asset Summary'!$A:$A,$C532&amp;"_Generic",
    'Asset Summary'!$B:$B,AJ$279
  )
)</f>
        <v>0</v>
      </c>
      <c r="AK532" s="22">
        <f>SUM(
  SUMIFS(
    'Asset Summary'!$D:$D,
    'Asset Summary'!$A:$A,$C532&amp;"_Generic",
    'Asset Summary'!$B:$B,AK$279
  )
)</f>
        <v>0</v>
      </c>
      <c r="AL532" s="22">
        <f>SUM(
  SUMIFS(
    'Asset Summary'!$D:$D,
    'Asset Summary'!$A:$A,$C532&amp;"_Generic",
    'Asset Summary'!$B:$B,AL$279
  )
)</f>
        <v>0</v>
      </c>
      <c r="AM532" s="22">
        <f>SUM(
  SUMIFS(
    'Asset Summary'!$D:$D,
    'Asset Summary'!$A:$A,$C532&amp;"_Generic",
    'Asset Summary'!$B:$B,AM$279
  )
)</f>
        <v>0</v>
      </c>
      <c r="AN532" s="22">
        <f>SUM(
  SUMIFS(
    'Asset Summary'!$D:$D,
    'Asset Summary'!$A:$A,$C532&amp;"_Generic",
    'Asset Summary'!$B:$B,AN$279
  )
)</f>
        <v>0</v>
      </c>
      <c r="AO532" s="22">
        <f>SUM(
  SUMIFS(
    'Asset Summary'!$D:$D,
    'Asset Summary'!$A:$A,$C532&amp;"_Generic",
    'Asset Summary'!$B:$B,AO$279
  )
)</f>
        <v>0</v>
      </c>
      <c r="AP532" s="22">
        <f>SUM(
  SUMIFS(
    'Asset Summary'!$D:$D,
    'Asset Summary'!$A:$A,$C532&amp;"_Generic",
    'Asset Summary'!$B:$B,AP$279
  )
)</f>
        <v>0</v>
      </c>
      <c r="AQ532" s="22">
        <f>SUM(
  SUMIFS(
    'Asset Summary'!$D:$D,
    'Asset Summary'!$A:$A,$C532&amp;"_Generic",
    'Asset Summary'!$B:$B,AQ$279
  )
)</f>
        <v>0</v>
      </c>
      <c r="AR532" s="22">
        <f>SUM(
  SUMIFS(
    'Asset Summary'!$D:$D,
    'Asset Summary'!$A:$A,$C532&amp;"_Generic",
    'Asset Summary'!$B:$B,AR$279
  )
)</f>
        <v>0</v>
      </c>
      <c r="AS532" s="22">
        <f>SUM(
  SUMIFS(
    'Asset Summary'!$D:$D,
    'Asset Summary'!$A:$A,$C532&amp;"_Generic",
    'Asset Summary'!$B:$B,AS$279
  )
)</f>
        <v>0</v>
      </c>
      <c r="AT532" s="22">
        <f>SUM(
  SUMIFS(
    'Asset Summary'!$D:$D,
    'Asset Summary'!$A:$A,$C532&amp;"_Generic",
    'Asset Summary'!$B:$B,AT$279
  )
)</f>
        <v>0</v>
      </c>
      <c r="AU532" s="22">
        <f>SUM(
  SUMIFS(
    'Asset Summary'!$D:$D,
    'Asset Summary'!$A:$A,$C532&amp;"_Generic",
    'Asset Summary'!$B:$B,AU$279
  )
)</f>
        <v>0</v>
      </c>
      <c r="AV532" s="22">
        <f>SUM(
  SUMIFS(
    'Asset Summary'!$D:$D,
    'Asset Summary'!$A:$A,$C532&amp;"_Generic",
    'Asset Summary'!$B:$B,AV$279
  )
)</f>
        <v>0</v>
      </c>
      <c r="AW532" s="22">
        <f>SUM(
  SUMIFS(
    'Asset Summary'!$D:$D,
    'Asset Summary'!$A:$A,$C532&amp;"_Generic",
    'Asset Summary'!$B:$B,AW$279
  )
)</f>
        <v>0</v>
      </c>
      <c r="AX532" s="22">
        <f>SUM(
  SUMIFS(
    'Asset Summary'!$D:$D,
    'Asset Summary'!$A:$A,$C532&amp;"_Generic",
    'Asset Summary'!$B:$B,AX$279
  )
)</f>
        <v>0</v>
      </c>
      <c r="AY532" s="22">
        <f>SUM(
  SUMIFS(
    'Asset Summary'!$D:$D,
    'Asset Summary'!$A:$A,$C532&amp;"_Generic",
    'Asset Summary'!$B:$B,AY$279
  )
)</f>
        <v>0</v>
      </c>
      <c r="AZ532" s="22">
        <f>SUM(
  SUMIFS(
    'Asset Summary'!$D:$D,
    'Asset Summary'!$A:$A,$C532&amp;"_Generic",
    'Asset Summary'!$B:$B,AZ$279
  )
)</f>
        <v>0</v>
      </c>
      <c r="BA532" s="22">
        <f>SUM(
  SUMIFS(
    'Asset Summary'!$D:$D,
    'Asset Summary'!$A:$A,$C532&amp;"_Generic",
    'Asset Summary'!$B:$B,BA$279
  )
)</f>
        <v>0</v>
      </c>
      <c r="BB532" s="22">
        <f>SUM(
  SUMIFS(
    'Asset Summary'!$D:$D,
    'Asset Summary'!$A:$A,$C532&amp;"_Generic",
    'Asset Summary'!$B:$B,BB$279
  )
)</f>
        <v>0</v>
      </c>
      <c r="BC532" s="22">
        <f>SUM(
  SUMIFS(
    'Asset Summary'!$D:$D,
    'Asset Summary'!$A:$A,$C532&amp;"_Generic",
    'Asset Summary'!$B:$B,BC$279
  )
)</f>
        <v>0</v>
      </c>
      <c r="BD532" s="22">
        <f>SUM(
  SUMIFS(
    'Asset Summary'!$D:$D,
    'Asset Summary'!$A:$A,$C532&amp;"_Generic",
    'Asset Summary'!$B:$B,BD$279
  )
)</f>
        <v>0</v>
      </c>
      <c r="BE532" s="22">
        <f>SUM(
  SUMIFS(
    'Asset Summary'!$D:$D,
    'Asset Summary'!$A:$A,$C532&amp;"_Generic",
    'Asset Summary'!$B:$B,BE$279
  )
)</f>
        <v>0</v>
      </c>
      <c r="BF532" s="22">
        <f>SUM(
  SUMIFS(
    'Asset Summary'!$D:$D,
    'Asset Summary'!$A:$A,$C532&amp;"_Generic",
    'Asset Summary'!$B:$B,BF$279
  )
)</f>
        <v>0</v>
      </c>
      <c r="BG532" s="22">
        <f>SUM(
  SUMIFS(
    'Asset Summary'!$D:$D,
    'Asset Summary'!$A:$A,$C532&amp;"_Generic",
    'Asset Summary'!$B:$B,BG$279
  )
)</f>
        <v>0</v>
      </c>
    </row>
    <row r="533" spans="3:59">
      <c r="C533" s="8" t="s">
        <v>676</v>
      </c>
      <c r="D533" s="22">
        <f>SUM(
  SUMIFS(
    'Asset Summary'!$D:$D,
    'Asset Summary'!$A:$A,$C533,
    'Asset Summary'!$B:$B,D$279
  )
)</f>
        <v>0</v>
      </c>
      <c r="E533" s="22">
        <f>SUM(
  SUMIFS(
    'Asset Summary'!$D:$D,
    'Asset Summary'!$A:$A,$C533,
    'Asset Summary'!$B:$B,E$279
  )
)</f>
        <v>0</v>
      </c>
      <c r="F533" s="22">
        <f>SUM(
  SUMIFS(
    'Asset Summary'!$D:$D,
    'Asset Summary'!$A:$A,$C533,
    'Asset Summary'!$B:$B,F$279
  )
)</f>
        <v>0</v>
      </c>
      <c r="G533" s="22">
        <f>SUM(
  SUMIFS(
    'Asset Summary'!$D:$D,
    'Asset Summary'!$A:$A,$C533,
    'Asset Summary'!$B:$B,G$279
  )
)</f>
        <v>0</v>
      </c>
      <c r="H533" s="22">
        <f>SUM(
  SUMIFS(
    'Asset Summary'!$D:$D,
    'Asset Summary'!$A:$A,$C533,
    'Asset Summary'!$B:$B,H$279
  )
)</f>
        <v>0</v>
      </c>
      <c r="I533" s="22">
        <f>SUM(
  SUMIFS(
    'Asset Summary'!$D:$D,
    'Asset Summary'!$A:$A,$C533,
    'Asset Summary'!$B:$B,I$279
  )
)</f>
        <v>0</v>
      </c>
      <c r="J533" s="22">
        <f>SUM(
  SUMIFS(
    'Asset Summary'!$D:$D,
    'Asset Summary'!$A:$A,$C533,
    'Asset Summary'!$B:$B,J$279
  )
)</f>
        <v>0</v>
      </c>
      <c r="K533" s="22">
        <f>SUM(
  SUMIFS(
    'Asset Summary'!$D:$D,
    'Asset Summary'!$A:$A,$C533,
    'Asset Summary'!$B:$B,K$279
  )
)</f>
        <v>0</v>
      </c>
      <c r="L533" s="22">
        <f>SUM(
  SUMIFS(
    'Asset Summary'!$D:$D,
    'Asset Summary'!$A:$A,$C533,
    'Asset Summary'!$B:$B,L$279
  )
)</f>
        <v>0</v>
      </c>
      <c r="M533" s="22">
        <f>SUM(
  SUMIFS(
    'Asset Summary'!$D:$D,
    'Asset Summary'!$A:$A,$C533,
    'Asset Summary'!$B:$B,M$279
  )
)</f>
        <v>0</v>
      </c>
      <c r="N533" s="22">
        <f>SUM(
  SUMIFS(
    'Asset Summary'!$D:$D,
    'Asset Summary'!$A:$A,$C533,
    'Asset Summary'!$B:$B,N$279
  )
)</f>
        <v>0</v>
      </c>
      <c r="O533" s="22">
        <f>SUM(
  SUMIFS(
    'Asset Summary'!$D:$D,
    'Asset Summary'!$A:$A,$C533,
    'Asset Summary'!$B:$B,O$279
  )
)</f>
        <v>0</v>
      </c>
      <c r="P533" s="22">
        <f>SUM(
  SUMIFS(
    'Asset Summary'!$D:$D,
    'Asset Summary'!$A:$A,$C533,
    'Asset Summary'!$B:$B,P$279
  )
)</f>
        <v>0</v>
      </c>
      <c r="Q533" s="22">
        <f>SUM(
  SUMIFS(
    'Asset Summary'!$D:$D,
    'Asset Summary'!$A:$A,$C533,
    'Asset Summary'!$B:$B,Q$279
  )
)</f>
        <v>0</v>
      </c>
      <c r="R533" s="22">
        <f>SUM(
  SUMIFS(
    'Asset Summary'!$D:$D,
    'Asset Summary'!$A:$A,$C533,
    'Asset Summary'!$B:$B,R$279
  )
)</f>
        <v>0</v>
      </c>
      <c r="S533" s="22">
        <f>SUM(
  SUMIFS(
    'Asset Summary'!$D:$D,
    'Asset Summary'!$A:$A,$C533,
    'Asset Summary'!$B:$B,S$279
  )
)</f>
        <v>0</v>
      </c>
      <c r="T533" s="22">
        <f>SUM(
  SUMIFS(
    'Asset Summary'!$D:$D,
    'Asset Summary'!$A:$A,$C533,
    'Asset Summary'!$B:$B,T$279
  )
)</f>
        <v>0</v>
      </c>
      <c r="U533" s="22">
        <f>SUM(
  SUMIFS(
    'Asset Summary'!$D:$D,
    'Asset Summary'!$A:$A,$C533,
    'Asset Summary'!$B:$B,U$279
  )
)</f>
        <v>0</v>
      </c>
      <c r="V533" s="22">
        <f>SUM(
  SUMIFS(
    'Asset Summary'!$D:$D,
    'Asset Summary'!$A:$A,$C533,
    'Asset Summary'!$B:$B,V$279
  )
)</f>
        <v>0</v>
      </c>
      <c r="W533" s="22">
        <f>SUM(
  SUMIFS(
    'Asset Summary'!$D:$D,
    'Asset Summary'!$A:$A,$C533,
    'Asset Summary'!$B:$B,W$279
  )
)</f>
        <v>0</v>
      </c>
      <c r="X533" s="22">
        <f>SUM(
  SUMIFS(
    'Asset Summary'!$D:$D,
    'Asset Summary'!$A:$A,$C533,
    'Asset Summary'!$B:$B,X$279
  )
)</f>
        <v>0</v>
      </c>
      <c r="Y533" s="22">
        <f>SUM(
  SUMIFS(
    'Asset Summary'!$D:$D,
    'Asset Summary'!$A:$A,$C533,
    'Asset Summary'!$B:$B,Y$279
  )
)</f>
        <v>0</v>
      </c>
      <c r="Z533" s="22">
        <f>SUM(
  SUMIFS(
    'Asset Summary'!$D:$D,
    'Asset Summary'!$A:$A,$C533,
    'Asset Summary'!$B:$B,Z$279
  )
)</f>
        <v>0</v>
      </c>
      <c r="AA533" s="22">
        <f>SUM(
  SUMIFS(
    'Asset Summary'!$D:$D,
    'Asset Summary'!$A:$A,$C533,
    'Asset Summary'!$B:$B,AA$279
  )
)</f>
        <v>0</v>
      </c>
      <c r="AB533" s="22">
        <f>SUM(
  SUMIFS(
    'Asset Summary'!$D:$D,
    'Asset Summary'!$A:$A,$C533,
    'Asset Summary'!$B:$B,AB$279
  )
)</f>
        <v>0</v>
      </c>
      <c r="AC533" s="22">
        <f>SUM(
  SUMIFS(
    'Asset Summary'!$D:$D,
    'Asset Summary'!$A:$A,$C533,
    'Asset Summary'!$B:$B,AC$279
  )
)</f>
        <v>0</v>
      </c>
      <c r="AE533" s="50" t="b" cm="1">
        <f t="array" ref="AE533">OR(D533:AC533&lt;&gt;0)</f>
        <v>0</v>
      </c>
      <c r="AG533" s="8" t="s">
        <v>676</v>
      </c>
      <c r="AH533" s="22">
        <f>SUM(
  SUMIFS(
    'Asset Summary'!$D:$D,
    'Asset Summary'!$A:$A,$C533&amp;"_Generic",
    'Asset Summary'!$B:$B,AH$279
  )
)</f>
        <v>0</v>
      </c>
      <c r="AI533" s="22">
        <f>SUM(
  SUMIFS(
    'Asset Summary'!$D:$D,
    'Asset Summary'!$A:$A,$C533&amp;"_Generic",
    'Asset Summary'!$B:$B,AI$279
  )
)</f>
        <v>0</v>
      </c>
      <c r="AJ533" s="22">
        <f>SUM(
  SUMIFS(
    'Asset Summary'!$D:$D,
    'Asset Summary'!$A:$A,$C533&amp;"_Generic",
    'Asset Summary'!$B:$B,AJ$279
  )
)</f>
        <v>0</v>
      </c>
      <c r="AK533" s="22">
        <f>SUM(
  SUMIFS(
    'Asset Summary'!$D:$D,
    'Asset Summary'!$A:$A,$C533&amp;"_Generic",
    'Asset Summary'!$B:$B,AK$279
  )
)</f>
        <v>0</v>
      </c>
      <c r="AL533" s="22">
        <f>SUM(
  SUMIFS(
    'Asset Summary'!$D:$D,
    'Asset Summary'!$A:$A,$C533&amp;"_Generic",
    'Asset Summary'!$B:$B,AL$279
  )
)</f>
        <v>0</v>
      </c>
      <c r="AM533" s="22">
        <f>SUM(
  SUMIFS(
    'Asset Summary'!$D:$D,
    'Asset Summary'!$A:$A,$C533&amp;"_Generic",
    'Asset Summary'!$B:$B,AM$279
  )
)</f>
        <v>0</v>
      </c>
      <c r="AN533" s="22">
        <f>SUM(
  SUMIFS(
    'Asset Summary'!$D:$D,
    'Asset Summary'!$A:$A,$C533&amp;"_Generic",
    'Asset Summary'!$B:$B,AN$279
  )
)</f>
        <v>0</v>
      </c>
      <c r="AO533" s="22">
        <f>SUM(
  SUMIFS(
    'Asset Summary'!$D:$D,
    'Asset Summary'!$A:$A,$C533&amp;"_Generic",
    'Asset Summary'!$B:$B,AO$279
  )
)</f>
        <v>0</v>
      </c>
      <c r="AP533" s="22">
        <f>SUM(
  SUMIFS(
    'Asset Summary'!$D:$D,
    'Asset Summary'!$A:$A,$C533&amp;"_Generic",
    'Asset Summary'!$B:$B,AP$279
  )
)</f>
        <v>0</v>
      </c>
      <c r="AQ533" s="22">
        <f>SUM(
  SUMIFS(
    'Asset Summary'!$D:$D,
    'Asset Summary'!$A:$A,$C533&amp;"_Generic",
    'Asset Summary'!$B:$B,AQ$279
  )
)</f>
        <v>0</v>
      </c>
      <c r="AR533" s="22">
        <f>SUM(
  SUMIFS(
    'Asset Summary'!$D:$D,
    'Asset Summary'!$A:$A,$C533&amp;"_Generic",
    'Asset Summary'!$B:$B,AR$279
  )
)</f>
        <v>0</v>
      </c>
      <c r="AS533" s="22">
        <f>SUM(
  SUMIFS(
    'Asset Summary'!$D:$D,
    'Asset Summary'!$A:$A,$C533&amp;"_Generic",
    'Asset Summary'!$B:$B,AS$279
  )
)</f>
        <v>0</v>
      </c>
      <c r="AT533" s="22">
        <f>SUM(
  SUMIFS(
    'Asset Summary'!$D:$D,
    'Asset Summary'!$A:$A,$C533&amp;"_Generic",
    'Asset Summary'!$B:$B,AT$279
  )
)</f>
        <v>0</v>
      </c>
      <c r="AU533" s="22">
        <f>SUM(
  SUMIFS(
    'Asset Summary'!$D:$D,
    'Asset Summary'!$A:$A,$C533&amp;"_Generic",
    'Asset Summary'!$B:$B,AU$279
  )
)</f>
        <v>0</v>
      </c>
      <c r="AV533" s="22">
        <f>SUM(
  SUMIFS(
    'Asset Summary'!$D:$D,
    'Asset Summary'!$A:$A,$C533&amp;"_Generic",
    'Asset Summary'!$B:$B,AV$279
  )
)</f>
        <v>0</v>
      </c>
      <c r="AW533" s="22">
        <f>SUM(
  SUMIFS(
    'Asset Summary'!$D:$D,
    'Asset Summary'!$A:$A,$C533&amp;"_Generic",
    'Asset Summary'!$B:$B,AW$279
  )
)</f>
        <v>0</v>
      </c>
      <c r="AX533" s="22">
        <f>SUM(
  SUMIFS(
    'Asset Summary'!$D:$D,
    'Asset Summary'!$A:$A,$C533&amp;"_Generic",
    'Asset Summary'!$B:$B,AX$279
  )
)</f>
        <v>0</v>
      </c>
      <c r="AY533" s="22">
        <f>SUM(
  SUMIFS(
    'Asset Summary'!$D:$D,
    'Asset Summary'!$A:$A,$C533&amp;"_Generic",
    'Asset Summary'!$B:$B,AY$279
  )
)</f>
        <v>0</v>
      </c>
      <c r="AZ533" s="22">
        <f>SUM(
  SUMIFS(
    'Asset Summary'!$D:$D,
    'Asset Summary'!$A:$A,$C533&amp;"_Generic",
    'Asset Summary'!$B:$B,AZ$279
  )
)</f>
        <v>0</v>
      </c>
      <c r="BA533" s="22">
        <f>SUM(
  SUMIFS(
    'Asset Summary'!$D:$D,
    'Asset Summary'!$A:$A,$C533&amp;"_Generic",
    'Asset Summary'!$B:$B,BA$279
  )
)</f>
        <v>0</v>
      </c>
      <c r="BB533" s="22">
        <f>SUM(
  SUMIFS(
    'Asset Summary'!$D:$D,
    'Asset Summary'!$A:$A,$C533&amp;"_Generic",
    'Asset Summary'!$B:$B,BB$279
  )
)</f>
        <v>0</v>
      </c>
      <c r="BC533" s="22">
        <f>SUM(
  SUMIFS(
    'Asset Summary'!$D:$D,
    'Asset Summary'!$A:$A,$C533&amp;"_Generic",
    'Asset Summary'!$B:$B,BC$279
  )
)</f>
        <v>0</v>
      </c>
      <c r="BD533" s="22">
        <f>SUM(
  SUMIFS(
    'Asset Summary'!$D:$D,
    'Asset Summary'!$A:$A,$C533&amp;"_Generic",
    'Asset Summary'!$B:$B,BD$279
  )
)</f>
        <v>0</v>
      </c>
      <c r="BE533" s="22">
        <f>SUM(
  SUMIFS(
    'Asset Summary'!$D:$D,
    'Asset Summary'!$A:$A,$C533&amp;"_Generic",
    'Asset Summary'!$B:$B,BE$279
  )
)</f>
        <v>0</v>
      </c>
      <c r="BF533" s="22">
        <f>SUM(
  SUMIFS(
    'Asset Summary'!$D:$D,
    'Asset Summary'!$A:$A,$C533&amp;"_Generic",
    'Asset Summary'!$B:$B,BF$279
  )
)</f>
        <v>0</v>
      </c>
      <c r="BG533" s="22">
        <f>SUM(
  SUMIFS(
    'Asset Summary'!$D:$D,
    'Asset Summary'!$A:$A,$C533&amp;"_Generic",
    'Asset Summary'!$B:$B,BG$279
  )
)</f>
        <v>0</v>
      </c>
    </row>
    <row r="534" spans="3:59">
      <c r="C534" s="8" t="s">
        <v>677</v>
      </c>
      <c r="D534" s="22">
        <f>SUM(
  SUMIFS(
    'Asset Summary'!$D:$D,
    'Asset Summary'!$A:$A,$C534,
    'Asset Summary'!$B:$B,D$279
  )
)</f>
        <v>0</v>
      </c>
      <c r="E534" s="22">
        <f>SUM(
  SUMIFS(
    'Asset Summary'!$D:$D,
    'Asset Summary'!$A:$A,$C534,
    'Asset Summary'!$B:$B,E$279
  )
)</f>
        <v>0</v>
      </c>
      <c r="F534" s="22">
        <f>SUM(
  SUMIFS(
    'Asset Summary'!$D:$D,
    'Asset Summary'!$A:$A,$C534,
    'Asset Summary'!$B:$B,F$279
  )
)</f>
        <v>0</v>
      </c>
      <c r="G534" s="22">
        <f>SUM(
  SUMIFS(
    'Asset Summary'!$D:$D,
    'Asset Summary'!$A:$A,$C534,
    'Asset Summary'!$B:$B,G$279
  )
)</f>
        <v>0</v>
      </c>
      <c r="H534" s="22">
        <f>SUM(
  SUMIFS(
    'Asset Summary'!$D:$D,
    'Asset Summary'!$A:$A,$C534,
    'Asset Summary'!$B:$B,H$279
  )
)</f>
        <v>0</v>
      </c>
      <c r="I534" s="22">
        <f>SUM(
  SUMIFS(
    'Asset Summary'!$D:$D,
    'Asset Summary'!$A:$A,$C534,
    'Asset Summary'!$B:$B,I$279
  )
)</f>
        <v>0</v>
      </c>
      <c r="J534" s="22">
        <f>SUM(
  SUMIFS(
    'Asset Summary'!$D:$D,
    'Asset Summary'!$A:$A,$C534,
    'Asset Summary'!$B:$B,J$279
  )
)</f>
        <v>0</v>
      </c>
      <c r="K534" s="22">
        <f>SUM(
  SUMIFS(
    'Asset Summary'!$D:$D,
    'Asset Summary'!$A:$A,$C534,
    'Asset Summary'!$B:$B,K$279
  )
)</f>
        <v>0</v>
      </c>
      <c r="L534" s="22">
        <f>SUM(
  SUMIFS(
    'Asset Summary'!$D:$D,
    'Asset Summary'!$A:$A,$C534,
    'Asset Summary'!$B:$B,L$279
  )
)</f>
        <v>0</v>
      </c>
      <c r="M534" s="22">
        <f>SUM(
  SUMIFS(
    'Asset Summary'!$D:$D,
    'Asset Summary'!$A:$A,$C534,
    'Asset Summary'!$B:$B,M$279
  )
)</f>
        <v>0</v>
      </c>
      <c r="N534" s="22">
        <f>SUM(
  SUMIFS(
    'Asset Summary'!$D:$D,
    'Asset Summary'!$A:$A,$C534,
    'Asset Summary'!$B:$B,N$279
  )
)</f>
        <v>0</v>
      </c>
      <c r="O534" s="22">
        <f>SUM(
  SUMIFS(
    'Asset Summary'!$D:$D,
    'Asset Summary'!$A:$A,$C534,
    'Asset Summary'!$B:$B,O$279
  )
)</f>
        <v>0</v>
      </c>
      <c r="P534" s="22">
        <f>SUM(
  SUMIFS(
    'Asset Summary'!$D:$D,
    'Asset Summary'!$A:$A,$C534,
    'Asset Summary'!$B:$B,P$279
  )
)</f>
        <v>0</v>
      </c>
      <c r="Q534" s="22">
        <f>SUM(
  SUMIFS(
    'Asset Summary'!$D:$D,
    'Asset Summary'!$A:$A,$C534,
    'Asset Summary'!$B:$B,Q$279
  )
)</f>
        <v>0</v>
      </c>
      <c r="R534" s="22">
        <f>SUM(
  SUMIFS(
    'Asset Summary'!$D:$D,
    'Asset Summary'!$A:$A,$C534,
    'Asset Summary'!$B:$B,R$279
  )
)</f>
        <v>0</v>
      </c>
      <c r="S534" s="22">
        <f>SUM(
  SUMIFS(
    'Asset Summary'!$D:$D,
    'Asset Summary'!$A:$A,$C534,
    'Asset Summary'!$B:$B,S$279
  )
)</f>
        <v>0</v>
      </c>
      <c r="T534" s="22">
        <f>SUM(
  SUMIFS(
    'Asset Summary'!$D:$D,
    'Asset Summary'!$A:$A,$C534,
    'Asset Summary'!$B:$B,T$279
  )
)</f>
        <v>0</v>
      </c>
      <c r="U534" s="22">
        <f>SUM(
  SUMIFS(
    'Asset Summary'!$D:$D,
    'Asset Summary'!$A:$A,$C534,
    'Asset Summary'!$B:$B,U$279
  )
)</f>
        <v>0</v>
      </c>
      <c r="V534" s="22">
        <f>SUM(
  SUMIFS(
    'Asset Summary'!$D:$D,
    'Asset Summary'!$A:$A,$C534,
    'Asset Summary'!$B:$B,V$279
  )
)</f>
        <v>0</v>
      </c>
      <c r="W534" s="22">
        <f>SUM(
  SUMIFS(
    'Asset Summary'!$D:$D,
    'Asset Summary'!$A:$A,$C534,
    'Asset Summary'!$B:$B,W$279
  )
)</f>
        <v>0</v>
      </c>
      <c r="X534" s="22">
        <f>SUM(
  SUMIFS(
    'Asset Summary'!$D:$D,
    'Asset Summary'!$A:$A,$C534,
    'Asset Summary'!$B:$B,X$279
  )
)</f>
        <v>0</v>
      </c>
      <c r="Y534" s="22">
        <f>SUM(
  SUMIFS(
    'Asset Summary'!$D:$D,
    'Asset Summary'!$A:$A,$C534,
    'Asset Summary'!$B:$B,Y$279
  )
)</f>
        <v>0</v>
      </c>
      <c r="Z534" s="22">
        <f>SUM(
  SUMIFS(
    'Asset Summary'!$D:$D,
    'Asset Summary'!$A:$A,$C534,
    'Asset Summary'!$B:$B,Z$279
  )
)</f>
        <v>0</v>
      </c>
      <c r="AA534" s="22">
        <f>SUM(
  SUMIFS(
    'Asset Summary'!$D:$D,
    'Asset Summary'!$A:$A,$C534,
    'Asset Summary'!$B:$B,AA$279
  )
)</f>
        <v>0</v>
      </c>
      <c r="AB534" s="22">
        <f>SUM(
  SUMIFS(
    'Asset Summary'!$D:$D,
    'Asset Summary'!$A:$A,$C534,
    'Asset Summary'!$B:$B,AB$279
  )
)</f>
        <v>0</v>
      </c>
      <c r="AC534" s="22">
        <f>SUM(
  SUMIFS(
    'Asset Summary'!$D:$D,
    'Asset Summary'!$A:$A,$C534,
    'Asset Summary'!$B:$B,AC$279
  )
)</f>
        <v>0</v>
      </c>
      <c r="AE534" s="50" t="b" cm="1">
        <f t="array" ref="AE534">OR(D534:AC534&lt;&gt;0)</f>
        <v>0</v>
      </c>
      <c r="AG534" s="8" t="s">
        <v>677</v>
      </c>
      <c r="AH534" s="22">
        <f>SUM(
  SUMIFS(
    'Asset Summary'!$D:$D,
    'Asset Summary'!$A:$A,$C534&amp;"_Generic",
    'Asset Summary'!$B:$B,AH$279
  )
)</f>
        <v>0</v>
      </c>
      <c r="AI534" s="22">
        <f>SUM(
  SUMIFS(
    'Asset Summary'!$D:$D,
    'Asset Summary'!$A:$A,$C534&amp;"_Generic",
    'Asset Summary'!$B:$B,AI$279
  )
)</f>
        <v>0</v>
      </c>
      <c r="AJ534" s="22">
        <f>SUM(
  SUMIFS(
    'Asset Summary'!$D:$D,
    'Asset Summary'!$A:$A,$C534&amp;"_Generic",
    'Asset Summary'!$B:$B,AJ$279
  )
)</f>
        <v>0</v>
      </c>
      <c r="AK534" s="22">
        <f>SUM(
  SUMIFS(
    'Asset Summary'!$D:$D,
    'Asset Summary'!$A:$A,$C534&amp;"_Generic",
    'Asset Summary'!$B:$B,AK$279
  )
)</f>
        <v>0</v>
      </c>
      <c r="AL534" s="22">
        <f>SUM(
  SUMIFS(
    'Asset Summary'!$D:$D,
    'Asset Summary'!$A:$A,$C534&amp;"_Generic",
    'Asset Summary'!$B:$B,AL$279
  )
)</f>
        <v>0</v>
      </c>
      <c r="AM534" s="22">
        <f>SUM(
  SUMIFS(
    'Asset Summary'!$D:$D,
    'Asset Summary'!$A:$A,$C534&amp;"_Generic",
    'Asset Summary'!$B:$B,AM$279
  )
)</f>
        <v>0</v>
      </c>
      <c r="AN534" s="22">
        <f>SUM(
  SUMIFS(
    'Asset Summary'!$D:$D,
    'Asset Summary'!$A:$A,$C534&amp;"_Generic",
    'Asset Summary'!$B:$B,AN$279
  )
)</f>
        <v>0</v>
      </c>
      <c r="AO534" s="22">
        <f>SUM(
  SUMIFS(
    'Asset Summary'!$D:$D,
    'Asset Summary'!$A:$A,$C534&amp;"_Generic",
    'Asset Summary'!$B:$B,AO$279
  )
)</f>
        <v>0</v>
      </c>
      <c r="AP534" s="22">
        <f>SUM(
  SUMIFS(
    'Asset Summary'!$D:$D,
    'Asset Summary'!$A:$A,$C534&amp;"_Generic",
    'Asset Summary'!$B:$B,AP$279
  )
)</f>
        <v>0</v>
      </c>
      <c r="AQ534" s="22">
        <f>SUM(
  SUMIFS(
    'Asset Summary'!$D:$D,
    'Asset Summary'!$A:$A,$C534&amp;"_Generic",
    'Asset Summary'!$B:$B,AQ$279
  )
)</f>
        <v>0</v>
      </c>
      <c r="AR534" s="22">
        <f>SUM(
  SUMIFS(
    'Asset Summary'!$D:$D,
    'Asset Summary'!$A:$A,$C534&amp;"_Generic",
    'Asset Summary'!$B:$B,AR$279
  )
)</f>
        <v>0</v>
      </c>
      <c r="AS534" s="22">
        <f>SUM(
  SUMIFS(
    'Asset Summary'!$D:$D,
    'Asset Summary'!$A:$A,$C534&amp;"_Generic",
    'Asset Summary'!$B:$B,AS$279
  )
)</f>
        <v>0</v>
      </c>
      <c r="AT534" s="22">
        <f>SUM(
  SUMIFS(
    'Asset Summary'!$D:$D,
    'Asset Summary'!$A:$A,$C534&amp;"_Generic",
    'Asset Summary'!$B:$B,AT$279
  )
)</f>
        <v>0</v>
      </c>
      <c r="AU534" s="22">
        <f>SUM(
  SUMIFS(
    'Asset Summary'!$D:$D,
    'Asset Summary'!$A:$A,$C534&amp;"_Generic",
    'Asset Summary'!$B:$B,AU$279
  )
)</f>
        <v>0</v>
      </c>
      <c r="AV534" s="22">
        <f>SUM(
  SUMIFS(
    'Asset Summary'!$D:$D,
    'Asset Summary'!$A:$A,$C534&amp;"_Generic",
    'Asset Summary'!$B:$B,AV$279
  )
)</f>
        <v>0</v>
      </c>
      <c r="AW534" s="22">
        <f>SUM(
  SUMIFS(
    'Asset Summary'!$D:$D,
    'Asset Summary'!$A:$A,$C534&amp;"_Generic",
    'Asset Summary'!$B:$B,AW$279
  )
)</f>
        <v>0</v>
      </c>
      <c r="AX534" s="22">
        <f>SUM(
  SUMIFS(
    'Asset Summary'!$D:$D,
    'Asset Summary'!$A:$A,$C534&amp;"_Generic",
    'Asset Summary'!$B:$B,AX$279
  )
)</f>
        <v>0</v>
      </c>
      <c r="AY534" s="22">
        <f>SUM(
  SUMIFS(
    'Asset Summary'!$D:$D,
    'Asset Summary'!$A:$A,$C534&amp;"_Generic",
    'Asset Summary'!$B:$B,AY$279
  )
)</f>
        <v>0</v>
      </c>
      <c r="AZ534" s="22">
        <f>SUM(
  SUMIFS(
    'Asset Summary'!$D:$D,
    'Asset Summary'!$A:$A,$C534&amp;"_Generic",
    'Asset Summary'!$B:$B,AZ$279
  )
)</f>
        <v>0</v>
      </c>
      <c r="BA534" s="22">
        <f>SUM(
  SUMIFS(
    'Asset Summary'!$D:$D,
    'Asset Summary'!$A:$A,$C534&amp;"_Generic",
    'Asset Summary'!$B:$B,BA$279
  )
)</f>
        <v>0</v>
      </c>
      <c r="BB534" s="22">
        <f>SUM(
  SUMIFS(
    'Asset Summary'!$D:$D,
    'Asset Summary'!$A:$A,$C534&amp;"_Generic",
    'Asset Summary'!$B:$B,BB$279
  )
)</f>
        <v>0</v>
      </c>
      <c r="BC534" s="22">
        <f>SUM(
  SUMIFS(
    'Asset Summary'!$D:$D,
    'Asset Summary'!$A:$A,$C534&amp;"_Generic",
    'Asset Summary'!$B:$B,BC$279
  )
)</f>
        <v>0</v>
      </c>
      <c r="BD534" s="22">
        <f>SUM(
  SUMIFS(
    'Asset Summary'!$D:$D,
    'Asset Summary'!$A:$A,$C534&amp;"_Generic",
    'Asset Summary'!$B:$B,BD$279
  )
)</f>
        <v>0</v>
      </c>
      <c r="BE534" s="22">
        <f>SUM(
  SUMIFS(
    'Asset Summary'!$D:$D,
    'Asset Summary'!$A:$A,$C534&amp;"_Generic",
    'Asset Summary'!$B:$B,BE$279
  )
)</f>
        <v>0</v>
      </c>
      <c r="BF534" s="22">
        <f>SUM(
  SUMIFS(
    'Asset Summary'!$D:$D,
    'Asset Summary'!$A:$A,$C534&amp;"_Generic",
    'Asset Summary'!$B:$B,BF$279
  )
)</f>
        <v>0</v>
      </c>
      <c r="BG534" s="22">
        <f>SUM(
  SUMIFS(
    'Asset Summary'!$D:$D,
    'Asset Summary'!$A:$A,$C534&amp;"_Generic",
    'Asset Summary'!$B:$B,BG$279
  )
)</f>
        <v>0</v>
      </c>
    </row>
    <row r="535" spans="3:59">
      <c r="C535" s="8" t="s">
        <v>678</v>
      </c>
      <c r="D535" s="22">
        <f>SUM(
  SUMIFS(
    'Asset Summary'!$D:$D,
    'Asset Summary'!$A:$A,$C535,
    'Asset Summary'!$B:$B,D$279
  )
)</f>
        <v>0</v>
      </c>
      <c r="E535" s="22">
        <f>SUM(
  SUMIFS(
    'Asset Summary'!$D:$D,
    'Asset Summary'!$A:$A,$C535,
    'Asset Summary'!$B:$B,E$279
  )
)</f>
        <v>0</v>
      </c>
      <c r="F535" s="22">
        <f>SUM(
  SUMIFS(
    'Asset Summary'!$D:$D,
    'Asset Summary'!$A:$A,$C535,
    'Asset Summary'!$B:$B,F$279
  )
)</f>
        <v>0</v>
      </c>
      <c r="G535" s="22">
        <f>SUM(
  SUMIFS(
    'Asset Summary'!$D:$D,
    'Asset Summary'!$A:$A,$C535,
    'Asset Summary'!$B:$B,G$279
  )
)</f>
        <v>0</v>
      </c>
      <c r="H535" s="22">
        <f>SUM(
  SUMIFS(
    'Asset Summary'!$D:$D,
    'Asset Summary'!$A:$A,$C535,
    'Asset Summary'!$B:$B,H$279
  )
)</f>
        <v>0</v>
      </c>
      <c r="I535" s="22">
        <f>SUM(
  SUMIFS(
    'Asset Summary'!$D:$D,
    'Asset Summary'!$A:$A,$C535,
    'Asset Summary'!$B:$B,I$279
  )
)</f>
        <v>0</v>
      </c>
      <c r="J535" s="22">
        <f>SUM(
  SUMIFS(
    'Asset Summary'!$D:$D,
    'Asset Summary'!$A:$A,$C535,
    'Asset Summary'!$B:$B,J$279
  )
)</f>
        <v>0</v>
      </c>
      <c r="K535" s="22">
        <f>SUM(
  SUMIFS(
    'Asset Summary'!$D:$D,
    'Asset Summary'!$A:$A,$C535,
    'Asset Summary'!$B:$B,K$279
  )
)</f>
        <v>0</v>
      </c>
      <c r="L535" s="22">
        <f>SUM(
  SUMIFS(
    'Asset Summary'!$D:$D,
    'Asset Summary'!$A:$A,$C535,
    'Asset Summary'!$B:$B,L$279
  )
)</f>
        <v>0</v>
      </c>
      <c r="M535" s="22">
        <f>SUM(
  SUMIFS(
    'Asset Summary'!$D:$D,
    'Asset Summary'!$A:$A,$C535,
    'Asset Summary'!$B:$B,M$279
  )
)</f>
        <v>0</v>
      </c>
      <c r="N535" s="22">
        <f>SUM(
  SUMIFS(
    'Asset Summary'!$D:$D,
    'Asset Summary'!$A:$A,$C535,
    'Asset Summary'!$B:$B,N$279
  )
)</f>
        <v>0</v>
      </c>
      <c r="O535" s="22">
        <f>SUM(
  SUMIFS(
    'Asset Summary'!$D:$D,
    'Asset Summary'!$A:$A,$C535,
    'Asset Summary'!$B:$B,O$279
  )
)</f>
        <v>0</v>
      </c>
      <c r="P535" s="22">
        <f>SUM(
  SUMIFS(
    'Asset Summary'!$D:$D,
    'Asset Summary'!$A:$A,$C535,
    'Asset Summary'!$B:$B,P$279
  )
)</f>
        <v>0</v>
      </c>
      <c r="Q535" s="22">
        <f>SUM(
  SUMIFS(
    'Asset Summary'!$D:$D,
    'Asset Summary'!$A:$A,$C535,
    'Asset Summary'!$B:$B,Q$279
  )
)</f>
        <v>0</v>
      </c>
      <c r="R535" s="22">
        <f>SUM(
  SUMIFS(
    'Asset Summary'!$D:$D,
    'Asset Summary'!$A:$A,$C535,
    'Asset Summary'!$B:$B,R$279
  )
)</f>
        <v>0</v>
      </c>
      <c r="S535" s="22">
        <f>SUM(
  SUMIFS(
    'Asset Summary'!$D:$D,
    'Asset Summary'!$A:$A,$C535,
    'Asset Summary'!$B:$B,S$279
  )
)</f>
        <v>0</v>
      </c>
      <c r="T535" s="22">
        <f>SUM(
  SUMIFS(
    'Asset Summary'!$D:$D,
    'Asset Summary'!$A:$A,$C535,
    'Asset Summary'!$B:$B,T$279
  )
)</f>
        <v>0</v>
      </c>
      <c r="U535" s="22">
        <f>SUM(
  SUMIFS(
    'Asset Summary'!$D:$D,
    'Asset Summary'!$A:$A,$C535,
    'Asset Summary'!$B:$B,U$279
  )
)</f>
        <v>0</v>
      </c>
      <c r="V535" s="22">
        <f>SUM(
  SUMIFS(
    'Asset Summary'!$D:$D,
    'Asset Summary'!$A:$A,$C535,
    'Asset Summary'!$B:$B,V$279
  )
)</f>
        <v>0</v>
      </c>
      <c r="W535" s="22">
        <f>SUM(
  SUMIFS(
    'Asset Summary'!$D:$D,
    'Asset Summary'!$A:$A,$C535,
    'Asset Summary'!$B:$B,W$279
  )
)</f>
        <v>0</v>
      </c>
      <c r="X535" s="22">
        <f>SUM(
  SUMIFS(
    'Asset Summary'!$D:$D,
    'Asset Summary'!$A:$A,$C535,
    'Asset Summary'!$B:$B,X$279
  )
)</f>
        <v>0</v>
      </c>
      <c r="Y535" s="22">
        <f>SUM(
  SUMIFS(
    'Asset Summary'!$D:$D,
    'Asset Summary'!$A:$A,$C535,
    'Asset Summary'!$B:$B,Y$279
  )
)</f>
        <v>0</v>
      </c>
      <c r="Z535" s="22">
        <f>SUM(
  SUMIFS(
    'Asset Summary'!$D:$D,
    'Asset Summary'!$A:$A,$C535,
    'Asset Summary'!$B:$B,Z$279
  )
)</f>
        <v>0</v>
      </c>
      <c r="AA535" s="22">
        <f>SUM(
  SUMIFS(
    'Asset Summary'!$D:$D,
    'Asset Summary'!$A:$A,$C535,
    'Asset Summary'!$B:$B,AA$279
  )
)</f>
        <v>0</v>
      </c>
      <c r="AB535" s="22">
        <f>SUM(
  SUMIFS(
    'Asset Summary'!$D:$D,
    'Asset Summary'!$A:$A,$C535,
    'Asset Summary'!$B:$B,AB$279
  )
)</f>
        <v>0</v>
      </c>
      <c r="AC535" s="22">
        <f>SUM(
  SUMIFS(
    'Asset Summary'!$D:$D,
    'Asset Summary'!$A:$A,$C535,
    'Asset Summary'!$B:$B,AC$279
  )
)</f>
        <v>0</v>
      </c>
      <c r="AE535" s="50" t="b" cm="1">
        <f t="array" ref="AE535">OR(D535:AC535&lt;&gt;0)</f>
        <v>0</v>
      </c>
      <c r="AG535" s="8" t="s">
        <v>678</v>
      </c>
      <c r="AH535" s="22">
        <f>SUM(
  SUMIFS(
    'Asset Summary'!$D:$D,
    'Asset Summary'!$A:$A,$C535&amp;"_Generic",
    'Asset Summary'!$B:$B,AH$279
  )
)</f>
        <v>0</v>
      </c>
      <c r="AI535" s="22">
        <f>SUM(
  SUMIFS(
    'Asset Summary'!$D:$D,
    'Asset Summary'!$A:$A,$C535&amp;"_Generic",
    'Asset Summary'!$B:$B,AI$279
  )
)</f>
        <v>0</v>
      </c>
      <c r="AJ535" s="22">
        <f>SUM(
  SUMIFS(
    'Asset Summary'!$D:$D,
    'Asset Summary'!$A:$A,$C535&amp;"_Generic",
    'Asset Summary'!$B:$B,AJ$279
  )
)</f>
        <v>0</v>
      </c>
      <c r="AK535" s="22">
        <f>SUM(
  SUMIFS(
    'Asset Summary'!$D:$D,
    'Asset Summary'!$A:$A,$C535&amp;"_Generic",
    'Asset Summary'!$B:$B,AK$279
  )
)</f>
        <v>0</v>
      </c>
      <c r="AL535" s="22">
        <f>SUM(
  SUMIFS(
    'Asset Summary'!$D:$D,
    'Asset Summary'!$A:$A,$C535&amp;"_Generic",
    'Asset Summary'!$B:$B,AL$279
  )
)</f>
        <v>0</v>
      </c>
      <c r="AM535" s="22">
        <f>SUM(
  SUMIFS(
    'Asset Summary'!$D:$D,
    'Asset Summary'!$A:$A,$C535&amp;"_Generic",
    'Asset Summary'!$B:$B,AM$279
  )
)</f>
        <v>0</v>
      </c>
      <c r="AN535" s="22">
        <f>SUM(
  SUMIFS(
    'Asset Summary'!$D:$D,
    'Asset Summary'!$A:$A,$C535&amp;"_Generic",
    'Asset Summary'!$B:$B,AN$279
  )
)</f>
        <v>0</v>
      </c>
      <c r="AO535" s="22">
        <f>SUM(
  SUMIFS(
    'Asset Summary'!$D:$D,
    'Asset Summary'!$A:$A,$C535&amp;"_Generic",
    'Asset Summary'!$B:$B,AO$279
  )
)</f>
        <v>0</v>
      </c>
      <c r="AP535" s="22">
        <f>SUM(
  SUMIFS(
    'Asset Summary'!$D:$D,
    'Asset Summary'!$A:$A,$C535&amp;"_Generic",
    'Asset Summary'!$B:$B,AP$279
  )
)</f>
        <v>0</v>
      </c>
      <c r="AQ535" s="22">
        <f>SUM(
  SUMIFS(
    'Asset Summary'!$D:$D,
    'Asset Summary'!$A:$A,$C535&amp;"_Generic",
    'Asset Summary'!$B:$B,AQ$279
  )
)</f>
        <v>0</v>
      </c>
      <c r="AR535" s="22">
        <f>SUM(
  SUMIFS(
    'Asset Summary'!$D:$D,
    'Asset Summary'!$A:$A,$C535&amp;"_Generic",
    'Asset Summary'!$B:$B,AR$279
  )
)</f>
        <v>0</v>
      </c>
      <c r="AS535" s="22">
        <f>SUM(
  SUMIFS(
    'Asset Summary'!$D:$D,
    'Asset Summary'!$A:$A,$C535&amp;"_Generic",
    'Asset Summary'!$B:$B,AS$279
  )
)</f>
        <v>0</v>
      </c>
      <c r="AT535" s="22">
        <f>SUM(
  SUMIFS(
    'Asset Summary'!$D:$D,
    'Asset Summary'!$A:$A,$C535&amp;"_Generic",
    'Asset Summary'!$B:$B,AT$279
  )
)</f>
        <v>0</v>
      </c>
      <c r="AU535" s="22">
        <f>SUM(
  SUMIFS(
    'Asset Summary'!$D:$D,
    'Asset Summary'!$A:$A,$C535&amp;"_Generic",
    'Asset Summary'!$B:$B,AU$279
  )
)</f>
        <v>0</v>
      </c>
      <c r="AV535" s="22">
        <f>SUM(
  SUMIFS(
    'Asset Summary'!$D:$D,
    'Asset Summary'!$A:$A,$C535&amp;"_Generic",
    'Asset Summary'!$B:$B,AV$279
  )
)</f>
        <v>0</v>
      </c>
      <c r="AW535" s="22">
        <f>SUM(
  SUMIFS(
    'Asset Summary'!$D:$D,
    'Asset Summary'!$A:$A,$C535&amp;"_Generic",
    'Asset Summary'!$B:$B,AW$279
  )
)</f>
        <v>0</v>
      </c>
      <c r="AX535" s="22">
        <f>SUM(
  SUMIFS(
    'Asset Summary'!$D:$D,
    'Asset Summary'!$A:$A,$C535&amp;"_Generic",
    'Asset Summary'!$B:$B,AX$279
  )
)</f>
        <v>0</v>
      </c>
      <c r="AY535" s="22">
        <f>SUM(
  SUMIFS(
    'Asset Summary'!$D:$D,
    'Asset Summary'!$A:$A,$C535&amp;"_Generic",
    'Asset Summary'!$B:$B,AY$279
  )
)</f>
        <v>0</v>
      </c>
      <c r="AZ535" s="22">
        <f>SUM(
  SUMIFS(
    'Asset Summary'!$D:$D,
    'Asset Summary'!$A:$A,$C535&amp;"_Generic",
    'Asset Summary'!$B:$B,AZ$279
  )
)</f>
        <v>0</v>
      </c>
      <c r="BA535" s="22">
        <f>SUM(
  SUMIFS(
    'Asset Summary'!$D:$D,
    'Asset Summary'!$A:$A,$C535&amp;"_Generic",
    'Asset Summary'!$B:$B,BA$279
  )
)</f>
        <v>0</v>
      </c>
      <c r="BB535" s="22">
        <f>SUM(
  SUMIFS(
    'Asset Summary'!$D:$D,
    'Asset Summary'!$A:$A,$C535&amp;"_Generic",
    'Asset Summary'!$B:$B,BB$279
  )
)</f>
        <v>0</v>
      </c>
      <c r="BC535" s="22">
        <f>SUM(
  SUMIFS(
    'Asset Summary'!$D:$D,
    'Asset Summary'!$A:$A,$C535&amp;"_Generic",
    'Asset Summary'!$B:$B,BC$279
  )
)</f>
        <v>0</v>
      </c>
      <c r="BD535" s="22">
        <f>SUM(
  SUMIFS(
    'Asset Summary'!$D:$D,
    'Asset Summary'!$A:$A,$C535&amp;"_Generic",
    'Asset Summary'!$B:$B,BD$279
  )
)</f>
        <v>0</v>
      </c>
      <c r="BE535" s="22">
        <f>SUM(
  SUMIFS(
    'Asset Summary'!$D:$D,
    'Asset Summary'!$A:$A,$C535&amp;"_Generic",
    'Asset Summary'!$B:$B,BE$279
  )
)</f>
        <v>0</v>
      </c>
      <c r="BF535" s="22">
        <f>SUM(
  SUMIFS(
    'Asset Summary'!$D:$D,
    'Asset Summary'!$A:$A,$C535&amp;"_Generic",
    'Asset Summary'!$B:$B,BF$279
  )
)</f>
        <v>0</v>
      </c>
      <c r="BG535" s="22">
        <f>SUM(
  SUMIFS(
    'Asset Summary'!$D:$D,
    'Asset Summary'!$A:$A,$C535&amp;"_Generic",
    'Asset Summary'!$B:$B,BG$279
  )
)</f>
        <v>0</v>
      </c>
    </row>
    <row r="536" spans="3:59">
      <c r="C536" s="8" t="s">
        <v>679</v>
      </c>
      <c r="D536" s="22">
        <f>SUM(
  SUMIFS(
    'Asset Summary'!$D:$D,
    'Asset Summary'!$A:$A,$C536,
    'Asset Summary'!$B:$B,D$279
  )
)</f>
        <v>0</v>
      </c>
      <c r="E536" s="22">
        <f>SUM(
  SUMIFS(
    'Asset Summary'!$D:$D,
    'Asset Summary'!$A:$A,$C536,
    'Asset Summary'!$B:$B,E$279
  )
)</f>
        <v>0</v>
      </c>
      <c r="F536" s="22">
        <f>SUM(
  SUMIFS(
    'Asset Summary'!$D:$D,
    'Asset Summary'!$A:$A,$C536,
    'Asset Summary'!$B:$B,F$279
  )
)</f>
        <v>0</v>
      </c>
      <c r="G536" s="22">
        <f>SUM(
  SUMIFS(
    'Asset Summary'!$D:$D,
    'Asset Summary'!$A:$A,$C536,
    'Asset Summary'!$B:$B,G$279
  )
)</f>
        <v>0</v>
      </c>
      <c r="H536" s="22">
        <f>SUM(
  SUMIFS(
    'Asset Summary'!$D:$D,
    'Asset Summary'!$A:$A,$C536,
    'Asset Summary'!$B:$B,H$279
  )
)</f>
        <v>0</v>
      </c>
      <c r="I536" s="22">
        <f>SUM(
  SUMIFS(
    'Asset Summary'!$D:$D,
    'Asset Summary'!$A:$A,$C536,
    'Asset Summary'!$B:$B,I$279
  )
)</f>
        <v>0</v>
      </c>
      <c r="J536" s="22">
        <f>SUM(
  SUMIFS(
    'Asset Summary'!$D:$D,
    'Asset Summary'!$A:$A,$C536,
    'Asset Summary'!$B:$B,J$279
  )
)</f>
        <v>0</v>
      </c>
      <c r="K536" s="22">
        <f>SUM(
  SUMIFS(
    'Asset Summary'!$D:$D,
    'Asset Summary'!$A:$A,$C536,
    'Asset Summary'!$B:$B,K$279
  )
)</f>
        <v>0</v>
      </c>
      <c r="L536" s="22">
        <f>SUM(
  SUMIFS(
    'Asset Summary'!$D:$D,
    'Asset Summary'!$A:$A,$C536,
    'Asset Summary'!$B:$B,L$279
  )
)</f>
        <v>0</v>
      </c>
      <c r="M536" s="22">
        <f>SUM(
  SUMIFS(
    'Asset Summary'!$D:$D,
    'Asset Summary'!$A:$A,$C536,
    'Asset Summary'!$B:$B,M$279
  )
)</f>
        <v>0</v>
      </c>
      <c r="N536" s="22">
        <f>SUM(
  SUMIFS(
    'Asset Summary'!$D:$D,
    'Asset Summary'!$A:$A,$C536,
    'Asset Summary'!$B:$B,N$279
  )
)</f>
        <v>0</v>
      </c>
      <c r="O536" s="22">
        <f>SUM(
  SUMIFS(
    'Asset Summary'!$D:$D,
    'Asset Summary'!$A:$A,$C536,
    'Asset Summary'!$B:$B,O$279
  )
)</f>
        <v>0</v>
      </c>
      <c r="P536" s="22">
        <f>SUM(
  SUMIFS(
    'Asset Summary'!$D:$D,
    'Asset Summary'!$A:$A,$C536,
    'Asset Summary'!$B:$B,P$279
  )
)</f>
        <v>0</v>
      </c>
      <c r="Q536" s="22">
        <f>SUM(
  SUMIFS(
    'Asset Summary'!$D:$D,
    'Asset Summary'!$A:$A,$C536,
    'Asset Summary'!$B:$B,Q$279
  )
)</f>
        <v>0</v>
      </c>
      <c r="R536" s="22">
        <f>SUM(
  SUMIFS(
    'Asset Summary'!$D:$D,
    'Asset Summary'!$A:$A,$C536,
    'Asset Summary'!$B:$B,R$279
  )
)</f>
        <v>0</v>
      </c>
      <c r="S536" s="22">
        <f>SUM(
  SUMIFS(
    'Asset Summary'!$D:$D,
    'Asset Summary'!$A:$A,$C536,
    'Asset Summary'!$B:$B,S$279
  )
)</f>
        <v>0</v>
      </c>
      <c r="T536" s="22">
        <f>SUM(
  SUMIFS(
    'Asset Summary'!$D:$D,
    'Asset Summary'!$A:$A,$C536,
    'Asset Summary'!$B:$B,T$279
  )
)</f>
        <v>0</v>
      </c>
      <c r="U536" s="22">
        <f>SUM(
  SUMIFS(
    'Asset Summary'!$D:$D,
    'Asset Summary'!$A:$A,$C536,
    'Asset Summary'!$B:$B,U$279
  )
)</f>
        <v>0</v>
      </c>
      <c r="V536" s="22">
        <f>SUM(
  SUMIFS(
    'Asset Summary'!$D:$D,
    'Asset Summary'!$A:$A,$C536,
    'Asset Summary'!$B:$B,V$279
  )
)</f>
        <v>0</v>
      </c>
      <c r="W536" s="22">
        <f>SUM(
  SUMIFS(
    'Asset Summary'!$D:$D,
    'Asset Summary'!$A:$A,$C536,
    'Asset Summary'!$B:$B,W$279
  )
)</f>
        <v>0</v>
      </c>
      <c r="X536" s="22">
        <f>SUM(
  SUMIFS(
    'Asset Summary'!$D:$D,
    'Asset Summary'!$A:$A,$C536,
    'Asset Summary'!$B:$B,X$279
  )
)</f>
        <v>0</v>
      </c>
      <c r="Y536" s="22">
        <f>SUM(
  SUMIFS(
    'Asset Summary'!$D:$D,
    'Asset Summary'!$A:$A,$C536,
    'Asset Summary'!$B:$B,Y$279
  )
)</f>
        <v>0</v>
      </c>
      <c r="Z536" s="22">
        <f>SUM(
  SUMIFS(
    'Asset Summary'!$D:$D,
    'Asset Summary'!$A:$A,$C536,
    'Asset Summary'!$B:$B,Z$279
  )
)</f>
        <v>0</v>
      </c>
      <c r="AA536" s="22">
        <f>SUM(
  SUMIFS(
    'Asset Summary'!$D:$D,
    'Asset Summary'!$A:$A,$C536,
    'Asset Summary'!$B:$B,AA$279
  )
)</f>
        <v>0</v>
      </c>
      <c r="AB536" s="22">
        <f>SUM(
  SUMIFS(
    'Asset Summary'!$D:$D,
    'Asset Summary'!$A:$A,$C536,
    'Asset Summary'!$B:$B,AB$279
  )
)</f>
        <v>0</v>
      </c>
      <c r="AC536" s="22">
        <f>SUM(
  SUMIFS(
    'Asset Summary'!$D:$D,
    'Asset Summary'!$A:$A,$C536,
    'Asset Summary'!$B:$B,AC$279
  )
)</f>
        <v>0</v>
      </c>
      <c r="AE536" s="50" t="b" cm="1">
        <f t="array" ref="AE536">OR(D536:AC536&lt;&gt;0)</f>
        <v>0</v>
      </c>
      <c r="AG536" s="8" t="s">
        <v>679</v>
      </c>
      <c r="AH536" s="22">
        <f>SUM(
  SUMIFS(
    'Asset Summary'!$D:$D,
    'Asset Summary'!$A:$A,$C536&amp;"_Generic",
    'Asset Summary'!$B:$B,AH$279
  )
)</f>
        <v>0</v>
      </c>
      <c r="AI536" s="22">
        <f>SUM(
  SUMIFS(
    'Asset Summary'!$D:$D,
    'Asset Summary'!$A:$A,$C536&amp;"_Generic",
    'Asset Summary'!$B:$B,AI$279
  )
)</f>
        <v>0</v>
      </c>
      <c r="AJ536" s="22">
        <f>SUM(
  SUMIFS(
    'Asset Summary'!$D:$D,
    'Asset Summary'!$A:$A,$C536&amp;"_Generic",
    'Asset Summary'!$B:$B,AJ$279
  )
)</f>
        <v>0</v>
      </c>
      <c r="AK536" s="22">
        <f>SUM(
  SUMIFS(
    'Asset Summary'!$D:$D,
    'Asset Summary'!$A:$A,$C536&amp;"_Generic",
    'Asset Summary'!$B:$B,AK$279
  )
)</f>
        <v>0</v>
      </c>
      <c r="AL536" s="22">
        <f>SUM(
  SUMIFS(
    'Asset Summary'!$D:$D,
    'Asset Summary'!$A:$A,$C536&amp;"_Generic",
    'Asset Summary'!$B:$B,AL$279
  )
)</f>
        <v>0</v>
      </c>
      <c r="AM536" s="22">
        <f>SUM(
  SUMIFS(
    'Asset Summary'!$D:$D,
    'Asset Summary'!$A:$A,$C536&amp;"_Generic",
    'Asset Summary'!$B:$B,AM$279
  )
)</f>
        <v>0</v>
      </c>
      <c r="AN536" s="22">
        <f>SUM(
  SUMIFS(
    'Asset Summary'!$D:$D,
    'Asset Summary'!$A:$A,$C536&amp;"_Generic",
    'Asset Summary'!$B:$B,AN$279
  )
)</f>
        <v>0</v>
      </c>
      <c r="AO536" s="22">
        <f>SUM(
  SUMIFS(
    'Asset Summary'!$D:$D,
    'Asset Summary'!$A:$A,$C536&amp;"_Generic",
    'Asset Summary'!$B:$B,AO$279
  )
)</f>
        <v>0</v>
      </c>
      <c r="AP536" s="22">
        <f>SUM(
  SUMIFS(
    'Asset Summary'!$D:$D,
    'Asset Summary'!$A:$A,$C536&amp;"_Generic",
    'Asset Summary'!$B:$B,AP$279
  )
)</f>
        <v>0</v>
      </c>
      <c r="AQ536" s="22">
        <f>SUM(
  SUMIFS(
    'Asset Summary'!$D:$D,
    'Asset Summary'!$A:$A,$C536&amp;"_Generic",
    'Asset Summary'!$B:$B,AQ$279
  )
)</f>
        <v>0</v>
      </c>
      <c r="AR536" s="22">
        <f>SUM(
  SUMIFS(
    'Asset Summary'!$D:$D,
    'Asset Summary'!$A:$A,$C536&amp;"_Generic",
    'Asset Summary'!$B:$B,AR$279
  )
)</f>
        <v>0</v>
      </c>
      <c r="AS536" s="22">
        <f>SUM(
  SUMIFS(
    'Asset Summary'!$D:$D,
    'Asset Summary'!$A:$A,$C536&amp;"_Generic",
    'Asset Summary'!$B:$B,AS$279
  )
)</f>
        <v>0</v>
      </c>
      <c r="AT536" s="22">
        <f>SUM(
  SUMIFS(
    'Asset Summary'!$D:$D,
    'Asset Summary'!$A:$A,$C536&amp;"_Generic",
    'Asset Summary'!$B:$B,AT$279
  )
)</f>
        <v>0</v>
      </c>
      <c r="AU536" s="22">
        <f>SUM(
  SUMIFS(
    'Asset Summary'!$D:$D,
    'Asset Summary'!$A:$A,$C536&amp;"_Generic",
    'Asset Summary'!$B:$B,AU$279
  )
)</f>
        <v>0</v>
      </c>
      <c r="AV536" s="22">
        <f>SUM(
  SUMIFS(
    'Asset Summary'!$D:$D,
    'Asset Summary'!$A:$A,$C536&amp;"_Generic",
    'Asset Summary'!$B:$B,AV$279
  )
)</f>
        <v>0</v>
      </c>
      <c r="AW536" s="22">
        <f>SUM(
  SUMIFS(
    'Asset Summary'!$D:$D,
    'Asset Summary'!$A:$A,$C536&amp;"_Generic",
    'Asset Summary'!$B:$B,AW$279
  )
)</f>
        <v>0</v>
      </c>
      <c r="AX536" s="22">
        <f>SUM(
  SUMIFS(
    'Asset Summary'!$D:$D,
    'Asset Summary'!$A:$A,$C536&amp;"_Generic",
    'Asset Summary'!$B:$B,AX$279
  )
)</f>
        <v>0</v>
      </c>
      <c r="AY536" s="22">
        <f>SUM(
  SUMIFS(
    'Asset Summary'!$D:$D,
    'Asset Summary'!$A:$A,$C536&amp;"_Generic",
    'Asset Summary'!$B:$B,AY$279
  )
)</f>
        <v>0</v>
      </c>
      <c r="AZ536" s="22">
        <f>SUM(
  SUMIFS(
    'Asset Summary'!$D:$D,
    'Asset Summary'!$A:$A,$C536&amp;"_Generic",
    'Asset Summary'!$B:$B,AZ$279
  )
)</f>
        <v>0</v>
      </c>
      <c r="BA536" s="22">
        <f>SUM(
  SUMIFS(
    'Asset Summary'!$D:$D,
    'Asset Summary'!$A:$A,$C536&amp;"_Generic",
    'Asset Summary'!$B:$B,BA$279
  )
)</f>
        <v>0</v>
      </c>
      <c r="BB536" s="22">
        <f>SUM(
  SUMIFS(
    'Asset Summary'!$D:$D,
    'Asset Summary'!$A:$A,$C536&amp;"_Generic",
    'Asset Summary'!$B:$B,BB$279
  )
)</f>
        <v>0</v>
      </c>
      <c r="BC536" s="22">
        <f>SUM(
  SUMIFS(
    'Asset Summary'!$D:$D,
    'Asset Summary'!$A:$A,$C536&amp;"_Generic",
    'Asset Summary'!$B:$B,BC$279
  )
)</f>
        <v>0</v>
      </c>
      <c r="BD536" s="22">
        <f>SUM(
  SUMIFS(
    'Asset Summary'!$D:$D,
    'Asset Summary'!$A:$A,$C536&amp;"_Generic",
    'Asset Summary'!$B:$B,BD$279
  )
)</f>
        <v>0</v>
      </c>
      <c r="BE536" s="22">
        <f>SUM(
  SUMIFS(
    'Asset Summary'!$D:$D,
    'Asset Summary'!$A:$A,$C536&amp;"_Generic",
    'Asset Summary'!$B:$B,BE$279
  )
)</f>
        <v>0</v>
      </c>
      <c r="BF536" s="22">
        <f>SUM(
  SUMIFS(
    'Asset Summary'!$D:$D,
    'Asset Summary'!$A:$A,$C536&amp;"_Generic",
    'Asset Summary'!$B:$B,BF$279
  )
)</f>
        <v>0</v>
      </c>
      <c r="BG536" s="22">
        <f>SUM(
  SUMIFS(
    'Asset Summary'!$D:$D,
    'Asset Summary'!$A:$A,$C536&amp;"_Generic",
    'Asset Summary'!$B:$B,BG$279
  )
)</f>
        <v>0</v>
      </c>
    </row>
    <row r="537" spans="3:59">
      <c r="C537" s="8" t="s">
        <v>680</v>
      </c>
      <c r="D537" s="22">
        <f>SUM(
  SUMIFS(
    'Asset Summary'!$D:$D,
    'Asset Summary'!$A:$A,$C537,
    'Asset Summary'!$B:$B,D$279
  )
)</f>
        <v>0</v>
      </c>
      <c r="E537" s="22">
        <f>SUM(
  SUMIFS(
    'Asset Summary'!$D:$D,
    'Asset Summary'!$A:$A,$C537,
    'Asset Summary'!$B:$B,E$279
  )
)</f>
        <v>0</v>
      </c>
      <c r="F537" s="22">
        <f>SUM(
  SUMIFS(
    'Asset Summary'!$D:$D,
    'Asset Summary'!$A:$A,$C537,
    'Asset Summary'!$B:$B,F$279
  )
)</f>
        <v>0</v>
      </c>
      <c r="G537" s="22">
        <f>SUM(
  SUMIFS(
    'Asset Summary'!$D:$D,
    'Asset Summary'!$A:$A,$C537,
    'Asset Summary'!$B:$B,G$279
  )
)</f>
        <v>0</v>
      </c>
      <c r="H537" s="22">
        <f>SUM(
  SUMIFS(
    'Asset Summary'!$D:$D,
    'Asset Summary'!$A:$A,$C537,
    'Asset Summary'!$B:$B,H$279
  )
)</f>
        <v>0</v>
      </c>
      <c r="I537" s="22">
        <f>SUM(
  SUMIFS(
    'Asset Summary'!$D:$D,
    'Asset Summary'!$A:$A,$C537,
    'Asset Summary'!$B:$B,I$279
  )
)</f>
        <v>0</v>
      </c>
      <c r="J537" s="22">
        <f>SUM(
  SUMIFS(
    'Asset Summary'!$D:$D,
    'Asset Summary'!$A:$A,$C537,
    'Asset Summary'!$B:$B,J$279
  )
)</f>
        <v>0</v>
      </c>
      <c r="K537" s="22">
        <f>SUM(
  SUMIFS(
    'Asset Summary'!$D:$D,
    'Asset Summary'!$A:$A,$C537,
    'Asset Summary'!$B:$B,K$279
  )
)</f>
        <v>0</v>
      </c>
      <c r="L537" s="22">
        <f>SUM(
  SUMIFS(
    'Asset Summary'!$D:$D,
    'Asset Summary'!$A:$A,$C537,
    'Asset Summary'!$B:$B,L$279
  )
)</f>
        <v>0</v>
      </c>
      <c r="M537" s="22">
        <f>SUM(
  SUMIFS(
    'Asset Summary'!$D:$D,
    'Asset Summary'!$A:$A,$C537,
    'Asset Summary'!$B:$B,M$279
  )
)</f>
        <v>0</v>
      </c>
      <c r="N537" s="22">
        <f>SUM(
  SUMIFS(
    'Asset Summary'!$D:$D,
    'Asset Summary'!$A:$A,$C537,
    'Asset Summary'!$B:$B,N$279
  )
)</f>
        <v>0</v>
      </c>
      <c r="O537" s="22">
        <f>SUM(
  SUMIFS(
    'Asset Summary'!$D:$D,
    'Asset Summary'!$A:$A,$C537,
    'Asset Summary'!$B:$B,O$279
  )
)</f>
        <v>0</v>
      </c>
      <c r="P537" s="22">
        <f>SUM(
  SUMIFS(
    'Asset Summary'!$D:$D,
    'Asset Summary'!$A:$A,$C537,
    'Asset Summary'!$B:$B,P$279
  )
)</f>
        <v>0</v>
      </c>
      <c r="Q537" s="22">
        <f>SUM(
  SUMIFS(
    'Asset Summary'!$D:$D,
    'Asset Summary'!$A:$A,$C537,
    'Asset Summary'!$B:$B,Q$279
  )
)</f>
        <v>0</v>
      </c>
      <c r="R537" s="22">
        <f>SUM(
  SUMIFS(
    'Asset Summary'!$D:$D,
    'Asset Summary'!$A:$A,$C537,
    'Asset Summary'!$B:$B,R$279
  )
)</f>
        <v>0</v>
      </c>
      <c r="S537" s="22">
        <f>SUM(
  SUMIFS(
    'Asset Summary'!$D:$D,
    'Asset Summary'!$A:$A,$C537,
    'Asset Summary'!$B:$B,S$279
  )
)</f>
        <v>0</v>
      </c>
      <c r="T537" s="22">
        <f>SUM(
  SUMIFS(
    'Asset Summary'!$D:$D,
    'Asset Summary'!$A:$A,$C537,
    'Asset Summary'!$B:$B,T$279
  )
)</f>
        <v>0</v>
      </c>
      <c r="U537" s="22">
        <f>SUM(
  SUMIFS(
    'Asset Summary'!$D:$D,
    'Asset Summary'!$A:$A,$C537,
    'Asset Summary'!$B:$B,U$279
  )
)</f>
        <v>0</v>
      </c>
      <c r="V537" s="22">
        <f>SUM(
  SUMIFS(
    'Asset Summary'!$D:$D,
    'Asset Summary'!$A:$A,$C537,
    'Asset Summary'!$B:$B,V$279
  )
)</f>
        <v>0</v>
      </c>
      <c r="W537" s="22">
        <f>SUM(
  SUMIFS(
    'Asset Summary'!$D:$D,
    'Asset Summary'!$A:$A,$C537,
    'Asset Summary'!$B:$B,W$279
  )
)</f>
        <v>0</v>
      </c>
      <c r="X537" s="22">
        <f>SUM(
  SUMIFS(
    'Asset Summary'!$D:$D,
    'Asset Summary'!$A:$A,$C537,
    'Asset Summary'!$B:$B,X$279
  )
)</f>
        <v>0</v>
      </c>
      <c r="Y537" s="22">
        <f>SUM(
  SUMIFS(
    'Asset Summary'!$D:$D,
    'Asset Summary'!$A:$A,$C537,
    'Asset Summary'!$B:$B,Y$279
  )
)</f>
        <v>0</v>
      </c>
      <c r="Z537" s="22">
        <f>SUM(
  SUMIFS(
    'Asset Summary'!$D:$D,
    'Asset Summary'!$A:$A,$C537,
    'Asset Summary'!$B:$B,Z$279
  )
)</f>
        <v>0</v>
      </c>
      <c r="AA537" s="22">
        <f>SUM(
  SUMIFS(
    'Asset Summary'!$D:$D,
    'Asset Summary'!$A:$A,$C537,
    'Asset Summary'!$B:$B,AA$279
  )
)</f>
        <v>0</v>
      </c>
      <c r="AB537" s="22">
        <f>SUM(
  SUMIFS(
    'Asset Summary'!$D:$D,
    'Asset Summary'!$A:$A,$C537,
    'Asset Summary'!$B:$B,AB$279
  )
)</f>
        <v>0</v>
      </c>
      <c r="AC537" s="22">
        <f>SUM(
  SUMIFS(
    'Asset Summary'!$D:$D,
    'Asset Summary'!$A:$A,$C537,
    'Asset Summary'!$B:$B,AC$279
  )
)</f>
        <v>0</v>
      </c>
      <c r="AE537" s="50" t="b" cm="1">
        <f t="array" ref="AE537">OR(D537:AC537&lt;&gt;0)</f>
        <v>0</v>
      </c>
      <c r="AG537" s="8" t="s">
        <v>680</v>
      </c>
      <c r="AH537" s="22">
        <f>SUM(
  SUMIFS(
    'Asset Summary'!$D:$D,
    'Asset Summary'!$A:$A,$C537&amp;"_Generic",
    'Asset Summary'!$B:$B,AH$279
  )
)</f>
        <v>0</v>
      </c>
      <c r="AI537" s="22">
        <f>SUM(
  SUMIFS(
    'Asset Summary'!$D:$D,
    'Asset Summary'!$A:$A,$C537&amp;"_Generic",
    'Asset Summary'!$B:$B,AI$279
  )
)</f>
        <v>0</v>
      </c>
      <c r="AJ537" s="22">
        <f>SUM(
  SUMIFS(
    'Asset Summary'!$D:$D,
    'Asset Summary'!$A:$A,$C537&amp;"_Generic",
    'Asset Summary'!$B:$B,AJ$279
  )
)</f>
        <v>0</v>
      </c>
      <c r="AK537" s="22">
        <f>SUM(
  SUMIFS(
    'Asset Summary'!$D:$D,
    'Asset Summary'!$A:$A,$C537&amp;"_Generic",
    'Asset Summary'!$B:$B,AK$279
  )
)</f>
        <v>0</v>
      </c>
      <c r="AL537" s="22">
        <f>SUM(
  SUMIFS(
    'Asset Summary'!$D:$D,
    'Asset Summary'!$A:$A,$C537&amp;"_Generic",
    'Asset Summary'!$B:$B,AL$279
  )
)</f>
        <v>0</v>
      </c>
      <c r="AM537" s="22">
        <f>SUM(
  SUMIFS(
    'Asset Summary'!$D:$D,
    'Asset Summary'!$A:$A,$C537&amp;"_Generic",
    'Asset Summary'!$B:$B,AM$279
  )
)</f>
        <v>0</v>
      </c>
      <c r="AN537" s="22">
        <f>SUM(
  SUMIFS(
    'Asset Summary'!$D:$D,
    'Asset Summary'!$A:$A,$C537&amp;"_Generic",
    'Asset Summary'!$B:$B,AN$279
  )
)</f>
        <v>0</v>
      </c>
      <c r="AO537" s="22">
        <f>SUM(
  SUMIFS(
    'Asset Summary'!$D:$D,
    'Asset Summary'!$A:$A,$C537&amp;"_Generic",
    'Asset Summary'!$B:$B,AO$279
  )
)</f>
        <v>0</v>
      </c>
      <c r="AP537" s="22">
        <f>SUM(
  SUMIFS(
    'Asset Summary'!$D:$D,
    'Asset Summary'!$A:$A,$C537&amp;"_Generic",
    'Asset Summary'!$B:$B,AP$279
  )
)</f>
        <v>0</v>
      </c>
      <c r="AQ537" s="22">
        <f>SUM(
  SUMIFS(
    'Asset Summary'!$D:$D,
    'Asset Summary'!$A:$A,$C537&amp;"_Generic",
    'Asset Summary'!$B:$B,AQ$279
  )
)</f>
        <v>0</v>
      </c>
      <c r="AR537" s="22">
        <f>SUM(
  SUMIFS(
    'Asset Summary'!$D:$D,
    'Asset Summary'!$A:$A,$C537&amp;"_Generic",
    'Asset Summary'!$B:$B,AR$279
  )
)</f>
        <v>0</v>
      </c>
      <c r="AS537" s="22">
        <f>SUM(
  SUMIFS(
    'Asset Summary'!$D:$D,
    'Asset Summary'!$A:$A,$C537&amp;"_Generic",
    'Asset Summary'!$B:$B,AS$279
  )
)</f>
        <v>0</v>
      </c>
      <c r="AT537" s="22">
        <f>SUM(
  SUMIFS(
    'Asset Summary'!$D:$D,
    'Asset Summary'!$A:$A,$C537&amp;"_Generic",
    'Asset Summary'!$B:$B,AT$279
  )
)</f>
        <v>0</v>
      </c>
      <c r="AU537" s="22">
        <f>SUM(
  SUMIFS(
    'Asset Summary'!$D:$D,
    'Asset Summary'!$A:$A,$C537&amp;"_Generic",
    'Asset Summary'!$B:$B,AU$279
  )
)</f>
        <v>0</v>
      </c>
      <c r="AV537" s="22">
        <f>SUM(
  SUMIFS(
    'Asset Summary'!$D:$D,
    'Asset Summary'!$A:$A,$C537&amp;"_Generic",
    'Asset Summary'!$B:$B,AV$279
  )
)</f>
        <v>0</v>
      </c>
      <c r="AW537" s="22">
        <f>SUM(
  SUMIFS(
    'Asset Summary'!$D:$D,
    'Asset Summary'!$A:$A,$C537&amp;"_Generic",
    'Asset Summary'!$B:$B,AW$279
  )
)</f>
        <v>0</v>
      </c>
      <c r="AX537" s="22">
        <f>SUM(
  SUMIFS(
    'Asset Summary'!$D:$D,
    'Asset Summary'!$A:$A,$C537&amp;"_Generic",
    'Asset Summary'!$B:$B,AX$279
  )
)</f>
        <v>0</v>
      </c>
      <c r="AY537" s="22">
        <f>SUM(
  SUMIFS(
    'Asset Summary'!$D:$D,
    'Asset Summary'!$A:$A,$C537&amp;"_Generic",
    'Asset Summary'!$B:$B,AY$279
  )
)</f>
        <v>0</v>
      </c>
      <c r="AZ537" s="22">
        <f>SUM(
  SUMIFS(
    'Asset Summary'!$D:$D,
    'Asset Summary'!$A:$A,$C537&amp;"_Generic",
    'Asset Summary'!$B:$B,AZ$279
  )
)</f>
        <v>0</v>
      </c>
      <c r="BA537" s="22">
        <f>SUM(
  SUMIFS(
    'Asset Summary'!$D:$D,
    'Asset Summary'!$A:$A,$C537&amp;"_Generic",
    'Asset Summary'!$B:$B,BA$279
  )
)</f>
        <v>0</v>
      </c>
      <c r="BB537" s="22">
        <f>SUM(
  SUMIFS(
    'Asset Summary'!$D:$D,
    'Asset Summary'!$A:$A,$C537&amp;"_Generic",
    'Asset Summary'!$B:$B,BB$279
  )
)</f>
        <v>0</v>
      </c>
      <c r="BC537" s="22">
        <f>SUM(
  SUMIFS(
    'Asset Summary'!$D:$D,
    'Asset Summary'!$A:$A,$C537&amp;"_Generic",
    'Asset Summary'!$B:$B,BC$279
  )
)</f>
        <v>0</v>
      </c>
      <c r="BD537" s="22">
        <f>SUM(
  SUMIFS(
    'Asset Summary'!$D:$D,
    'Asset Summary'!$A:$A,$C537&amp;"_Generic",
    'Asset Summary'!$B:$B,BD$279
  )
)</f>
        <v>0</v>
      </c>
      <c r="BE537" s="22">
        <f>SUM(
  SUMIFS(
    'Asset Summary'!$D:$D,
    'Asset Summary'!$A:$A,$C537&amp;"_Generic",
    'Asset Summary'!$B:$B,BE$279
  )
)</f>
        <v>0</v>
      </c>
      <c r="BF537" s="22">
        <f>SUM(
  SUMIFS(
    'Asset Summary'!$D:$D,
    'Asset Summary'!$A:$A,$C537&amp;"_Generic",
    'Asset Summary'!$B:$B,BF$279
  )
)</f>
        <v>0</v>
      </c>
      <c r="BG537" s="22">
        <f>SUM(
  SUMIFS(
    'Asset Summary'!$D:$D,
    'Asset Summary'!$A:$A,$C537&amp;"_Generic",
    'Asset Summary'!$B:$B,BG$279
  )
)</f>
        <v>0</v>
      </c>
    </row>
    <row r="538" spans="3:59">
      <c r="C538" s="8" t="s">
        <v>681</v>
      </c>
      <c r="D538" s="22">
        <f>SUM(
  SUMIFS(
    'Asset Summary'!$D:$D,
    'Asset Summary'!$A:$A,$C538,
    'Asset Summary'!$B:$B,D$279
  )
)</f>
        <v>0</v>
      </c>
      <c r="E538" s="22">
        <f>SUM(
  SUMIFS(
    'Asset Summary'!$D:$D,
    'Asset Summary'!$A:$A,$C538,
    'Asset Summary'!$B:$B,E$279
  )
)</f>
        <v>0</v>
      </c>
      <c r="F538" s="22">
        <f>SUM(
  SUMIFS(
    'Asset Summary'!$D:$D,
    'Asset Summary'!$A:$A,$C538,
    'Asset Summary'!$B:$B,F$279
  )
)</f>
        <v>0</v>
      </c>
      <c r="G538" s="22">
        <f>SUM(
  SUMIFS(
    'Asset Summary'!$D:$D,
    'Asset Summary'!$A:$A,$C538,
    'Asset Summary'!$B:$B,G$279
  )
)</f>
        <v>0</v>
      </c>
      <c r="H538" s="22">
        <f>SUM(
  SUMIFS(
    'Asset Summary'!$D:$D,
    'Asset Summary'!$A:$A,$C538,
    'Asset Summary'!$B:$B,H$279
  )
)</f>
        <v>0</v>
      </c>
      <c r="I538" s="22">
        <f>SUM(
  SUMIFS(
    'Asset Summary'!$D:$D,
    'Asset Summary'!$A:$A,$C538,
    'Asset Summary'!$B:$B,I$279
  )
)</f>
        <v>0</v>
      </c>
      <c r="J538" s="22">
        <f>SUM(
  SUMIFS(
    'Asset Summary'!$D:$D,
    'Asset Summary'!$A:$A,$C538,
    'Asset Summary'!$B:$B,J$279
  )
)</f>
        <v>0</v>
      </c>
      <c r="K538" s="22">
        <f>SUM(
  SUMIFS(
    'Asset Summary'!$D:$D,
    'Asset Summary'!$A:$A,$C538,
    'Asset Summary'!$B:$B,K$279
  )
)</f>
        <v>0</v>
      </c>
      <c r="L538" s="22">
        <f>SUM(
  SUMIFS(
    'Asset Summary'!$D:$D,
    'Asset Summary'!$A:$A,$C538,
    'Asset Summary'!$B:$B,L$279
  )
)</f>
        <v>0</v>
      </c>
      <c r="M538" s="22">
        <f>SUM(
  SUMIFS(
    'Asset Summary'!$D:$D,
    'Asset Summary'!$A:$A,$C538,
    'Asset Summary'!$B:$B,M$279
  )
)</f>
        <v>0</v>
      </c>
      <c r="N538" s="22">
        <f>SUM(
  SUMIFS(
    'Asset Summary'!$D:$D,
    'Asset Summary'!$A:$A,$C538,
    'Asset Summary'!$B:$B,N$279
  )
)</f>
        <v>0</v>
      </c>
      <c r="O538" s="22">
        <f>SUM(
  SUMIFS(
    'Asset Summary'!$D:$D,
    'Asset Summary'!$A:$A,$C538,
    'Asset Summary'!$B:$B,O$279
  )
)</f>
        <v>0</v>
      </c>
      <c r="P538" s="22">
        <f>SUM(
  SUMIFS(
    'Asset Summary'!$D:$D,
    'Asset Summary'!$A:$A,$C538,
    'Asset Summary'!$B:$B,P$279
  )
)</f>
        <v>0</v>
      </c>
      <c r="Q538" s="22">
        <f>SUM(
  SUMIFS(
    'Asset Summary'!$D:$D,
    'Asset Summary'!$A:$A,$C538,
    'Asset Summary'!$B:$B,Q$279
  )
)</f>
        <v>0</v>
      </c>
      <c r="R538" s="22">
        <f>SUM(
  SUMIFS(
    'Asset Summary'!$D:$D,
    'Asset Summary'!$A:$A,$C538,
    'Asset Summary'!$B:$B,R$279
  )
)</f>
        <v>0</v>
      </c>
      <c r="S538" s="22">
        <f>SUM(
  SUMIFS(
    'Asset Summary'!$D:$D,
    'Asset Summary'!$A:$A,$C538,
    'Asset Summary'!$B:$B,S$279
  )
)</f>
        <v>0</v>
      </c>
      <c r="T538" s="22">
        <f>SUM(
  SUMIFS(
    'Asset Summary'!$D:$D,
    'Asset Summary'!$A:$A,$C538,
    'Asset Summary'!$B:$B,T$279
  )
)</f>
        <v>0</v>
      </c>
      <c r="U538" s="22">
        <f>SUM(
  SUMIFS(
    'Asset Summary'!$D:$D,
    'Asset Summary'!$A:$A,$C538,
    'Asset Summary'!$B:$B,U$279
  )
)</f>
        <v>0</v>
      </c>
      <c r="V538" s="22">
        <f>SUM(
  SUMIFS(
    'Asset Summary'!$D:$D,
    'Asset Summary'!$A:$A,$C538,
    'Asset Summary'!$B:$B,V$279
  )
)</f>
        <v>0</v>
      </c>
      <c r="W538" s="22">
        <f>SUM(
  SUMIFS(
    'Asset Summary'!$D:$D,
    'Asset Summary'!$A:$A,$C538,
    'Asset Summary'!$B:$B,W$279
  )
)</f>
        <v>0</v>
      </c>
      <c r="X538" s="22">
        <f>SUM(
  SUMIFS(
    'Asset Summary'!$D:$D,
    'Asset Summary'!$A:$A,$C538,
    'Asset Summary'!$B:$B,X$279
  )
)</f>
        <v>0</v>
      </c>
      <c r="Y538" s="22">
        <f>SUM(
  SUMIFS(
    'Asset Summary'!$D:$D,
    'Asset Summary'!$A:$A,$C538,
    'Asset Summary'!$B:$B,Y$279
  )
)</f>
        <v>0</v>
      </c>
      <c r="Z538" s="22">
        <f>SUM(
  SUMIFS(
    'Asset Summary'!$D:$D,
    'Asset Summary'!$A:$A,$C538,
    'Asset Summary'!$B:$B,Z$279
  )
)</f>
        <v>0</v>
      </c>
      <c r="AA538" s="22">
        <f>SUM(
  SUMIFS(
    'Asset Summary'!$D:$D,
    'Asset Summary'!$A:$A,$C538,
    'Asset Summary'!$B:$B,AA$279
  )
)</f>
        <v>0</v>
      </c>
      <c r="AB538" s="22">
        <f>SUM(
  SUMIFS(
    'Asset Summary'!$D:$D,
    'Asset Summary'!$A:$A,$C538,
    'Asset Summary'!$B:$B,AB$279
  )
)</f>
        <v>0</v>
      </c>
      <c r="AC538" s="22">
        <f>SUM(
  SUMIFS(
    'Asset Summary'!$D:$D,
    'Asset Summary'!$A:$A,$C538,
    'Asset Summary'!$B:$B,AC$279
  )
)</f>
        <v>0</v>
      </c>
      <c r="AE538" s="50" t="b" cm="1">
        <f t="array" ref="AE538">OR(D538:AC538&lt;&gt;0)</f>
        <v>0</v>
      </c>
      <c r="AG538" s="8" t="s">
        <v>681</v>
      </c>
      <c r="AH538" s="22">
        <f>SUM(
  SUMIFS(
    'Asset Summary'!$D:$D,
    'Asset Summary'!$A:$A,$C538&amp;"_Generic",
    'Asset Summary'!$B:$B,AH$279
  )
)</f>
        <v>0</v>
      </c>
      <c r="AI538" s="22">
        <f>SUM(
  SUMIFS(
    'Asset Summary'!$D:$D,
    'Asset Summary'!$A:$A,$C538&amp;"_Generic",
    'Asset Summary'!$B:$B,AI$279
  )
)</f>
        <v>0</v>
      </c>
      <c r="AJ538" s="22">
        <f>SUM(
  SUMIFS(
    'Asset Summary'!$D:$D,
    'Asset Summary'!$A:$A,$C538&amp;"_Generic",
    'Asset Summary'!$B:$B,AJ$279
  )
)</f>
        <v>0</v>
      </c>
      <c r="AK538" s="22">
        <f>SUM(
  SUMIFS(
    'Asset Summary'!$D:$D,
    'Asset Summary'!$A:$A,$C538&amp;"_Generic",
    'Asset Summary'!$B:$B,AK$279
  )
)</f>
        <v>0</v>
      </c>
      <c r="AL538" s="22">
        <f>SUM(
  SUMIFS(
    'Asset Summary'!$D:$D,
    'Asset Summary'!$A:$A,$C538&amp;"_Generic",
    'Asset Summary'!$B:$B,AL$279
  )
)</f>
        <v>0</v>
      </c>
      <c r="AM538" s="22">
        <f>SUM(
  SUMIFS(
    'Asset Summary'!$D:$D,
    'Asset Summary'!$A:$A,$C538&amp;"_Generic",
    'Asset Summary'!$B:$B,AM$279
  )
)</f>
        <v>0</v>
      </c>
      <c r="AN538" s="22">
        <f>SUM(
  SUMIFS(
    'Asset Summary'!$D:$D,
    'Asset Summary'!$A:$A,$C538&amp;"_Generic",
    'Asset Summary'!$B:$B,AN$279
  )
)</f>
        <v>0</v>
      </c>
      <c r="AO538" s="22">
        <f>SUM(
  SUMIFS(
    'Asset Summary'!$D:$D,
    'Asset Summary'!$A:$A,$C538&amp;"_Generic",
    'Asset Summary'!$B:$B,AO$279
  )
)</f>
        <v>0</v>
      </c>
      <c r="AP538" s="22">
        <f>SUM(
  SUMIFS(
    'Asset Summary'!$D:$D,
    'Asset Summary'!$A:$A,$C538&amp;"_Generic",
    'Asset Summary'!$B:$B,AP$279
  )
)</f>
        <v>0</v>
      </c>
      <c r="AQ538" s="22">
        <f>SUM(
  SUMIFS(
    'Asset Summary'!$D:$D,
    'Asset Summary'!$A:$A,$C538&amp;"_Generic",
    'Asset Summary'!$B:$B,AQ$279
  )
)</f>
        <v>0</v>
      </c>
      <c r="AR538" s="22">
        <f>SUM(
  SUMIFS(
    'Asset Summary'!$D:$D,
    'Asset Summary'!$A:$A,$C538&amp;"_Generic",
    'Asset Summary'!$B:$B,AR$279
  )
)</f>
        <v>0</v>
      </c>
      <c r="AS538" s="22">
        <f>SUM(
  SUMIFS(
    'Asset Summary'!$D:$D,
    'Asset Summary'!$A:$A,$C538&amp;"_Generic",
    'Asset Summary'!$B:$B,AS$279
  )
)</f>
        <v>0</v>
      </c>
      <c r="AT538" s="22">
        <f>SUM(
  SUMIFS(
    'Asset Summary'!$D:$D,
    'Asset Summary'!$A:$A,$C538&amp;"_Generic",
    'Asset Summary'!$B:$B,AT$279
  )
)</f>
        <v>0</v>
      </c>
      <c r="AU538" s="22">
        <f>SUM(
  SUMIFS(
    'Asset Summary'!$D:$D,
    'Asset Summary'!$A:$A,$C538&amp;"_Generic",
    'Asset Summary'!$B:$B,AU$279
  )
)</f>
        <v>0</v>
      </c>
      <c r="AV538" s="22">
        <f>SUM(
  SUMIFS(
    'Asset Summary'!$D:$D,
    'Asset Summary'!$A:$A,$C538&amp;"_Generic",
    'Asset Summary'!$B:$B,AV$279
  )
)</f>
        <v>0</v>
      </c>
      <c r="AW538" s="22">
        <f>SUM(
  SUMIFS(
    'Asset Summary'!$D:$D,
    'Asset Summary'!$A:$A,$C538&amp;"_Generic",
    'Asset Summary'!$B:$B,AW$279
  )
)</f>
        <v>0</v>
      </c>
      <c r="AX538" s="22">
        <f>SUM(
  SUMIFS(
    'Asset Summary'!$D:$D,
    'Asset Summary'!$A:$A,$C538&amp;"_Generic",
    'Asset Summary'!$B:$B,AX$279
  )
)</f>
        <v>0</v>
      </c>
      <c r="AY538" s="22">
        <f>SUM(
  SUMIFS(
    'Asset Summary'!$D:$D,
    'Asset Summary'!$A:$A,$C538&amp;"_Generic",
    'Asset Summary'!$B:$B,AY$279
  )
)</f>
        <v>0</v>
      </c>
      <c r="AZ538" s="22">
        <f>SUM(
  SUMIFS(
    'Asset Summary'!$D:$D,
    'Asset Summary'!$A:$A,$C538&amp;"_Generic",
    'Asset Summary'!$B:$B,AZ$279
  )
)</f>
        <v>0</v>
      </c>
      <c r="BA538" s="22">
        <f>SUM(
  SUMIFS(
    'Asset Summary'!$D:$D,
    'Asset Summary'!$A:$A,$C538&amp;"_Generic",
    'Asset Summary'!$B:$B,BA$279
  )
)</f>
        <v>0</v>
      </c>
      <c r="BB538" s="22">
        <f>SUM(
  SUMIFS(
    'Asset Summary'!$D:$D,
    'Asset Summary'!$A:$A,$C538&amp;"_Generic",
    'Asset Summary'!$B:$B,BB$279
  )
)</f>
        <v>0</v>
      </c>
      <c r="BC538" s="22">
        <f>SUM(
  SUMIFS(
    'Asset Summary'!$D:$D,
    'Asset Summary'!$A:$A,$C538&amp;"_Generic",
    'Asset Summary'!$B:$B,BC$279
  )
)</f>
        <v>0</v>
      </c>
      <c r="BD538" s="22">
        <f>SUM(
  SUMIFS(
    'Asset Summary'!$D:$D,
    'Asset Summary'!$A:$A,$C538&amp;"_Generic",
    'Asset Summary'!$B:$B,BD$279
  )
)</f>
        <v>0</v>
      </c>
      <c r="BE538" s="22">
        <f>SUM(
  SUMIFS(
    'Asset Summary'!$D:$D,
    'Asset Summary'!$A:$A,$C538&amp;"_Generic",
    'Asset Summary'!$B:$B,BE$279
  )
)</f>
        <v>0</v>
      </c>
      <c r="BF538" s="22">
        <f>SUM(
  SUMIFS(
    'Asset Summary'!$D:$D,
    'Asset Summary'!$A:$A,$C538&amp;"_Generic",
    'Asset Summary'!$B:$B,BF$279
  )
)</f>
        <v>0</v>
      </c>
      <c r="BG538" s="22">
        <f>SUM(
  SUMIFS(
    'Asset Summary'!$D:$D,
    'Asset Summary'!$A:$A,$C538&amp;"_Generic",
    'Asset Summary'!$B:$B,BG$279
  )
)</f>
        <v>0</v>
      </c>
    </row>
    <row r="539" spans="3:59">
      <c r="C539" s="8" t="s">
        <v>682</v>
      </c>
      <c r="D539" s="22">
        <f>SUM(
  SUMIFS(
    'Asset Summary'!$D:$D,
    'Asset Summary'!$A:$A,$C539,
    'Asset Summary'!$B:$B,D$279
  )
)</f>
        <v>0</v>
      </c>
      <c r="E539" s="22">
        <f>SUM(
  SUMIFS(
    'Asset Summary'!$D:$D,
    'Asset Summary'!$A:$A,$C539,
    'Asset Summary'!$B:$B,E$279
  )
)</f>
        <v>0</v>
      </c>
      <c r="F539" s="22">
        <f>SUM(
  SUMIFS(
    'Asset Summary'!$D:$D,
    'Asset Summary'!$A:$A,$C539,
    'Asset Summary'!$B:$B,F$279
  )
)</f>
        <v>0</v>
      </c>
      <c r="G539" s="22">
        <f>SUM(
  SUMIFS(
    'Asset Summary'!$D:$D,
    'Asset Summary'!$A:$A,$C539,
    'Asset Summary'!$B:$B,G$279
  )
)</f>
        <v>0</v>
      </c>
      <c r="H539" s="22">
        <f>SUM(
  SUMIFS(
    'Asset Summary'!$D:$D,
    'Asset Summary'!$A:$A,$C539,
    'Asset Summary'!$B:$B,H$279
  )
)</f>
        <v>0</v>
      </c>
      <c r="I539" s="22">
        <f>SUM(
  SUMIFS(
    'Asset Summary'!$D:$D,
    'Asset Summary'!$A:$A,$C539,
    'Asset Summary'!$B:$B,I$279
  )
)</f>
        <v>0</v>
      </c>
      <c r="J539" s="22">
        <f>SUM(
  SUMIFS(
    'Asset Summary'!$D:$D,
    'Asset Summary'!$A:$A,$C539,
    'Asset Summary'!$B:$B,J$279
  )
)</f>
        <v>0</v>
      </c>
      <c r="K539" s="22">
        <f>SUM(
  SUMIFS(
    'Asset Summary'!$D:$D,
    'Asset Summary'!$A:$A,$C539,
    'Asset Summary'!$B:$B,K$279
  )
)</f>
        <v>0</v>
      </c>
      <c r="L539" s="22">
        <f>SUM(
  SUMIFS(
    'Asset Summary'!$D:$D,
    'Asset Summary'!$A:$A,$C539,
    'Asset Summary'!$B:$B,L$279
  )
)</f>
        <v>0</v>
      </c>
      <c r="M539" s="22">
        <f>SUM(
  SUMIFS(
    'Asset Summary'!$D:$D,
    'Asset Summary'!$A:$A,$C539,
    'Asset Summary'!$B:$B,M$279
  )
)</f>
        <v>0</v>
      </c>
      <c r="N539" s="22">
        <f>SUM(
  SUMIFS(
    'Asset Summary'!$D:$D,
    'Asset Summary'!$A:$A,$C539,
    'Asset Summary'!$B:$B,N$279
  )
)</f>
        <v>0</v>
      </c>
      <c r="O539" s="22">
        <f>SUM(
  SUMIFS(
    'Asset Summary'!$D:$D,
    'Asset Summary'!$A:$A,$C539,
    'Asset Summary'!$B:$B,O$279
  )
)</f>
        <v>0</v>
      </c>
      <c r="P539" s="22">
        <f>SUM(
  SUMIFS(
    'Asset Summary'!$D:$D,
    'Asset Summary'!$A:$A,$C539,
    'Asset Summary'!$B:$B,P$279
  )
)</f>
        <v>0</v>
      </c>
      <c r="Q539" s="22">
        <f>SUM(
  SUMIFS(
    'Asset Summary'!$D:$D,
    'Asset Summary'!$A:$A,$C539,
    'Asset Summary'!$B:$B,Q$279
  )
)</f>
        <v>0</v>
      </c>
      <c r="R539" s="22">
        <f>SUM(
  SUMIFS(
    'Asset Summary'!$D:$D,
    'Asset Summary'!$A:$A,$C539,
    'Asset Summary'!$B:$B,R$279
  )
)</f>
        <v>0</v>
      </c>
      <c r="S539" s="22">
        <f>SUM(
  SUMIFS(
    'Asset Summary'!$D:$D,
    'Asset Summary'!$A:$A,$C539,
    'Asset Summary'!$B:$B,S$279
  )
)</f>
        <v>0</v>
      </c>
      <c r="T539" s="22">
        <f>SUM(
  SUMIFS(
    'Asset Summary'!$D:$D,
    'Asset Summary'!$A:$A,$C539,
    'Asset Summary'!$B:$B,T$279
  )
)</f>
        <v>0</v>
      </c>
      <c r="U539" s="22">
        <f>SUM(
  SUMIFS(
    'Asset Summary'!$D:$D,
    'Asset Summary'!$A:$A,$C539,
    'Asset Summary'!$B:$B,U$279
  )
)</f>
        <v>0</v>
      </c>
      <c r="V539" s="22">
        <f>SUM(
  SUMIFS(
    'Asset Summary'!$D:$D,
    'Asset Summary'!$A:$A,$C539,
    'Asset Summary'!$B:$B,V$279
  )
)</f>
        <v>0</v>
      </c>
      <c r="W539" s="22">
        <f>SUM(
  SUMIFS(
    'Asset Summary'!$D:$D,
    'Asset Summary'!$A:$A,$C539,
    'Asset Summary'!$B:$B,W$279
  )
)</f>
        <v>0</v>
      </c>
      <c r="X539" s="22">
        <f>SUM(
  SUMIFS(
    'Asset Summary'!$D:$D,
    'Asset Summary'!$A:$A,$C539,
    'Asset Summary'!$B:$B,X$279
  )
)</f>
        <v>0</v>
      </c>
      <c r="Y539" s="22">
        <f>SUM(
  SUMIFS(
    'Asset Summary'!$D:$D,
    'Asset Summary'!$A:$A,$C539,
    'Asset Summary'!$B:$B,Y$279
  )
)</f>
        <v>0</v>
      </c>
      <c r="Z539" s="22">
        <f>SUM(
  SUMIFS(
    'Asset Summary'!$D:$D,
    'Asset Summary'!$A:$A,$C539,
    'Asset Summary'!$B:$B,Z$279
  )
)</f>
        <v>0</v>
      </c>
      <c r="AA539" s="22">
        <f>SUM(
  SUMIFS(
    'Asset Summary'!$D:$D,
    'Asset Summary'!$A:$A,$C539,
    'Asset Summary'!$B:$B,AA$279
  )
)</f>
        <v>0</v>
      </c>
      <c r="AB539" s="22">
        <f>SUM(
  SUMIFS(
    'Asset Summary'!$D:$D,
    'Asset Summary'!$A:$A,$C539,
    'Asset Summary'!$B:$B,AB$279
  )
)</f>
        <v>0</v>
      </c>
      <c r="AC539" s="22">
        <f>SUM(
  SUMIFS(
    'Asset Summary'!$D:$D,
    'Asset Summary'!$A:$A,$C539,
    'Asset Summary'!$B:$B,AC$279
  )
)</f>
        <v>0</v>
      </c>
      <c r="AE539" s="50" t="b" cm="1">
        <f t="array" ref="AE539">OR(D539:AC539&lt;&gt;0)</f>
        <v>0</v>
      </c>
      <c r="AG539" s="8" t="s">
        <v>682</v>
      </c>
      <c r="AH539" s="22">
        <f>SUM(
  SUMIFS(
    'Asset Summary'!$D:$D,
    'Asset Summary'!$A:$A,$C539&amp;"_Generic",
    'Asset Summary'!$B:$B,AH$279
  )
)</f>
        <v>0</v>
      </c>
      <c r="AI539" s="22">
        <f>SUM(
  SUMIFS(
    'Asset Summary'!$D:$D,
    'Asset Summary'!$A:$A,$C539&amp;"_Generic",
    'Asset Summary'!$B:$B,AI$279
  )
)</f>
        <v>0</v>
      </c>
      <c r="AJ539" s="22">
        <f>SUM(
  SUMIFS(
    'Asset Summary'!$D:$D,
    'Asset Summary'!$A:$A,$C539&amp;"_Generic",
    'Asset Summary'!$B:$B,AJ$279
  )
)</f>
        <v>0</v>
      </c>
      <c r="AK539" s="22">
        <f>SUM(
  SUMIFS(
    'Asset Summary'!$D:$D,
    'Asset Summary'!$A:$A,$C539&amp;"_Generic",
    'Asset Summary'!$B:$B,AK$279
  )
)</f>
        <v>0</v>
      </c>
      <c r="AL539" s="22">
        <f>SUM(
  SUMIFS(
    'Asset Summary'!$D:$D,
    'Asset Summary'!$A:$A,$C539&amp;"_Generic",
    'Asset Summary'!$B:$B,AL$279
  )
)</f>
        <v>0</v>
      </c>
      <c r="AM539" s="22">
        <f>SUM(
  SUMIFS(
    'Asset Summary'!$D:$D,
    'Asset Summary'!$A:$A,$C539&amp;"_Generic",
    'Asset Summary'!$B:$B,AM$279
  )
)</f>
        <v>0</v>
      </c>
      <c r="AN539" s="22">
        <f>SUM(
  SUMIFS(
    'Asset Summary'!$D:$D,
    'Asset Summary'!$A:$A,$C539&amp;"_Generic",
    'Asset Summary'!$B:$B,AN$279
  )
)</f>
        <v>0</v>
      </c>
      <c r="AO539" s="22">
        <f>SUM(
  SUMIFS(
    'Asset Summary'!$D:$D,
    'Asset Summary'!$A:$A,$C539&amp;"_Generic",
    'Asset Summary'!$B:$B,AO$279
  )
)</f>
        <v>0</v>
      </c>
      <c r="AP539" s="22">
        <f>SUM(
  SUMIFS(
    'Asset Summary'!$D:$D,
    'Asset Summary'!$A:$A,$C539&amp;"_Generic",
    'Asset Summary'!$B:$B,AP$279
  )
)</f>
        <v>0</v>
      </c>
      <c r="AQ539" s="22">
        <f>SUM(
  SUMIFS(
    'Asset Summary'!$D:$D,
    'Asset Summary'!$A:$A,$C539&amp;"_Generic",
    'Asset Summary'!$B:$B,AQ$279
  )
)</f>
        <v>0</v>
      </c>
      <c r="AR539" s="22">
        <f>SUM(
  SUMIFS(
    'Asset Summary'!$D:$D,
    'Asset Summary'!$A:$A,$C539&amp;"_Generic",
    'Asset Summary'!$B:$B,AR$279
  )
)</f>
        <v>0</v>
      </c>
      <c r="AS539" s="22">
        <f>SUM(
  SUMIFS(
    'Asset Summary'!$D:$D,
    'Asset Summary'!$A:$A,$C539&amp;"_Generic",
    'Asset Summary'!$B:$B,AS$279
  )
)</f>
        <v>0</v>
      </c>
      <c r="AT539" s="22">
        <f>SUM(
  SUMIFS(
    'Asset Summary'!$D:$D,
    'Asset Summary'!$A:$A,$C539&amp;"_Generic",
    'Asset Summary'!$B:$B,AT$279
  )
)</f>
        <v>0</v>
      </c>
      <c r="AU539" s="22">
        <f>SUM(
  SUMIFS(
    'Asset Summary'!$D:$D,
    'Asset Summary'!$A:$A,$C539&amp;"_Generic",
    'Asset Summary'!$B:$B,AU$279
  )
)</f>
        <v>0</v>
      </c>
      <c r="AV539" s="22">
        <f>SUM(
  SUMIFS(
    'Asset Summary'!$D:$D,
    'Asset Summary'!$A:$A,$C539&amp;"_Generic",
    'Asset Summary'!$B:$B,AV$279
  )
)</f>
        <v>0</v>
      </c>
      <c r="AW539" s="22">
        <f>SUM(
  SUMIFS(
    'Asset Summary'!$D:$D,
    'Asset Summary'!$A:$A,$C539&amp;"_Generic",
    'Asset Summary'!$B:$B,AW$279
  )
)</f>
        <v>0</v>
      </c>
      <c r="AX539" s="22">
        <f>SUM(
  SUMIFS(
    'Asset Summary'!$D:$D,
    'Asset Summary'!$A:$A,$C539&amp;"_Generic",
    'Asset Summary'!$B:$B,AX$279
  )
)</f>
        <v>0</v>
      </c>
      <c r="AY539" s="22">
        <f>SUM(
  SUMIFS(
    'Asset Summary'!$D:$D,
    'Asset Summary'!$A:$A,$C539&amp;"_Generic",
    'Asset Summary'!$B:$B,AY$279
  )
)</f>
        <v>0</v>
      </c>
      <c r="AZ539" s="22">
        <f>SUM(
  SUMIFS(
    'Asset Summary'!$D:$D,
    'Asset Summary'!$A:$A,$C539&amp;"_Generic",
    'Asset Summary'!$B:$B,AZ$279
  )
)</f>
        <v>0</v>
      </c>
      <c r="BA539" s="22">
        <f>SUM(
  SUMIFS(
    'Asset Summary'!$D:$D,
    'Asset Summary'!$A:$A,$C539&amp;"_Generic",
    'Asset Summary'!$B:$B,BA$279
  )
)</f>
        <v>0</v>
      </c>
      <c r="BB539" s="22">
        <f>SUM(
  SUMIFS(
    'Asset Summary'!$D:$D,
    'Asset Summary'!$A:$A,$C539&amp;"_Generic",
    'Asset Summary'!$B:$B,BB$279
  )
)</f>
        <v>0</v>
      </c>
      <c r="BC539" s="22">
        <f>SUM(
  SUMIFS(
    'Asset Summary'!$D:$D,
    'Asset Summary'!$A:$A,$C539&amp;"_Generic",
    'Asset Summary'!$B:$B,BC$279
  )
)</f>
        <v>0</v>
      </c>
      <c r="BD539" s="22">
        <f>SUM(
  SUMIFS(
    'Asset Summary'!$D:$D,
    'Asset Summary'!$A:$A,$C539&amp;"_Generic",
    'Asset Summary'!$B:$B,BD$279
  )
)</f>
        <v>0</v>
      </c>
      <c r="BE539" s="22">
        <f>SUM(
  SUMIFS(
    'Asset Summary'!$D:$D,
    'Asset Summary'!$A:$A,$C539&amp;"_Generic",
    'Asset Summary'!$B:$B,BE$279
  )
)</f>
        <v>0</v>
      </c>
      <c r="BF539" s="22">
        <f>SUM(
  SUMIFS(
    'Asset Summary'!$D:$D,
    'Asset Summary'!$A:$A,$C539&amp;"_Generic",
    'Asset Summary'!$B:$B,BF$279
  )
)</f>
        <v>0</v>
      </c>
      <c r="BG539" s="22">
        <f>SUM(
  SUMIFS(
    'Asset Summary'!$D:$D,
    'Asset Summary'!$A:$A,$C539&amp;"_Generic",
    'Asset Summary'!$B:$B,BG$279
  )
)</f>
        <v>0</v>
      </c>
    </row>
    <row r="540" spans="3:59">
      <c r="C540" s="8" t="s">
        <v>683</v>
      </c>
      <c r="D540" s="22">
        <f>SUM(
  SUMIFS(
    'Asset Summary'!$D:$D,
    'Asset Summary'!$A:$A,$C540,
    'Asset Summary'!$B:$B,D$279
  )
)</f>
        <v>0</v>
      </c>
      <c r="E540" s="22">
        <f>SUM(
  SUMIFS(
    'Asset Summary'!$D:$D,
    'Asset Summary'!$A:$A,$C540,
    'Asset Summary'!$B:$B,E$279
  )
)</f>
        <v>0</v>
      </c>
      <c r="F540" s="22">
        <f>SUM(
  SUMIFS(
    'Asset Summary'!$D:$D,
    'Asset Summary'!$A:$A,$C540,
    'Asset Summary'!$B:$B,F$279
  )
)</f>
        <v>0</v>
      </c>
      <c r="G540" s="22">
        <f>SUM(
  SUMIFS(
    'Asset Summary'!$D:$D,
    'Asset Summary'!$A:$A,$C540,
    'Asset Summary'!$B:$B,G$279
  )
)</f>
        <v>0</v>
      </c>
      <c r="H540" s="22">
        <f>SUM(
  SUMIFS(
    'Asset Summary'!$D:$D,
    'Asset Summary'!$A:$A,$C540,
    'Asset Summary'!$B:$B,H$279
  )
)</f>
        <v>0</v>
      </c>
      <c r="I540" s="22">
        <f>SUM(
  SUMIFS(
    'Asset Summary'!$D:$D,
    'Asset Summary'!$A:$A,$C540,
    'Asset Summary'!$B:$B,I$279
  )
)</f>
        <v>0</v>
      </c>
      <c r="J540" s="22">
        <f>SUM(
  SUMIFS(
    'Asset Summary'!$D:$D,
    'Asset Summary'!$A:$A,$C540,
    'Asset Summary'!$B:$B,J$279
  )
)</f>
        <v>0</v>
      </c>
      <c r="K540" s="22">
        <f>SUM(
  SUMIFS(
    'Asset Summary'!$D:$D,
    'Asset Summary'!$A:$A,$C540,
    'Asset Summary'!$B:$B,K$279
  )
)</f>
        <v>0</v>
      </c>
      <c r="L540" s="22">
        <f>SUM(
  SUMIFS(
    'Asset Summary'!$D:$D,
    'Asset Summary'!$A:$A,$C540,
    'Asset Summary'!$B:$B,L$279
  )
)</f>
        <v>0</v>
      </c>
      <c r="M540" s="22">
        <f>SUM(
  SUMIFS(
    'Asset Summary'!$D:$D,
    'Asset Summary'!$A:$A,$C540,
    'Asset Summary'!$B:$B,M$279
  )
)</f>
        <v>0</v>
      </c>
      <c r="N540" s="22">
        <f>SUM(
  SUMIFS(
    'Asset Summary'!$D:$D,
    'Asset Summary'!$A:$A,$C540,
    'Asset Summary'!$B:$B,N$279
  )
)</f>
        <v>0</v>
      </c>
      <c r="O540" s="22">
        <f>SUM(
  SUMIFS(
    'Asset Summary'!$D:$D,
    'Asset Summary'!$A:$A,$C540,
    'Asset Summary'!$B:$B,O$279
  )
)</f>
        <v>0</v>
      </c>
      <c r="P540" s="22">
        <f>SUM(
  SUMIFS(
    'Asset Summary'!$D:$D,
    'Asset Summary'!$A:$A,$C540,
    'Asset Summary'!$B:$B,P$279
  )
)</f>
        <v>0</v>
      </c>
      <c r="Q540" s="22">
        <f>SUM(
  SUMIFS(
    'Asset Summary'!$D:$D,
    'Asset Summary'!$A:$A,$C540,
    'Asset Summary'!$B:$B,Q$279
  )
)</f>
        <v>0</v>
      </c>
      <c r="R540" s="22">
        <f>SUM(
  SUMIFS(
    'Asset Summary'!$D:$D,
    'Asset Summary'!$A:$A,$C540,
    'Asset Summary'!$B:$B,R$279
  )
)</f>
        <v>0</v>
      </c>
      <c r="S540" s="22">
        <f>SUM(
  SUMIFS(
    'Asset Summary'!$D:$D,
    'Asset Summary'!$A:$A,$C540,
    'Asset Summary'!$B:$B,S$279
  )
)</f>
        <v>0</v>
      </c>
      <c r="T540" s="22">
        <f>SUM(
  SUMIFS(
    'Asset Summary'!$D:$D,
    'Asset Summary'!$A:$A,$C540,
    'Asset Summary'!$B:$B,T$279
  )
)</f>
        <v>0</v>
      </c>
      <c r="U540" s="22">
        <f>SUM(
  SUMIFS(
    'Asset Summary'!$D:$D,
    'Asset Summary'!$A:$A,$C540,
    'Asset Summary'!$B:$B,U$279
  )
)</f>
        <v>0</v>
      </c>
      <c r="V540" s="22">
        <f>SUM(
  SUMIFS(
    'Asset Summary'!$D:$D,
    'Asset Summary'!$A:$A,$C540,
    'Asset Summary'!$B:$B,V$279
  )
)</f>
        <v>0</v>
      </c>
      <c r="W540" s="22">
        <f>SUM(
  SUMIFS(
    'Asset Summary'!$D:$D,
    'Asset Summary'!$A:$A,$C540,
    'Asset Summary'!$B:$B,W$279
  )
)</f>
        <v>0</v>
      </c>
      <c r="X540" s="22">
        <f>SUM(
  SUMIFS(
    'Asset Summary'!$D:$D,
    'Asset Summary'!$A:$A,$C540,
    'Asset Summary'!$B:$B,X$279
  )
)</f>
        <v>0</v>
      </c>
      <c r="Y540" s="22">
        <f>SUM(
  SUMIFS(
    'Asset Summary'!$D:$D,
    'Asset Summary'!$A:$A,$C540,
    'Asset Summary'!$B:$B,Y$279
  )
)</f>
        <v>0</v>
      </c>
      <c r="Z540" s="22">
        <f>SUM(
  SUMIFS(
    'Asset Summary'!$D:$D,
    'Asset Summary'!$A:$A,$C540,
    'Asset Summary'!$B:$B,Z$279
  )
)</f>
        <v>0</v>
      </c>
      <c r="AA540" s="22">
        <f>SUM(
  SUMIFS(
    'Asset Summary'!$D:$D,
    'Asset Summary'!$A:$A,$C540,
    'Asset Summary'!$B:$B,AA$279
  )
)</f>
        <v>0</v>
      </c>
      <c r="AB540" s="22">
        <f>SUM(
  SUMIFS(
    'Asset Summary'!$D:$D,
    'Asset Summary'!$A:$A,$C540,
    'Asset Summary'!$B:$B,AB$279
  )
)</f>
        <v>0</v>
      </c>
      <c r="AC540" s="22">
        <f>SUM(
  SUMIFS(
    'Asset Summary'!$D:$D,
    'Asset Summary'!$A:$A,$C540,
    'Asset Summary'!$B:$B,AC$279
  )
)</f>
        <v>0</v>
      </c>
      <c r="AE540" s="50" t="b" cm="1">
        <f t="array" ref="AE540">OR(D540:AC540&lt;&gt;0)</f>
        <v>0</v>
      </c>
      <c r="AG540" s="8" t="s">
        <v>683</v>
      </c>
      <c r="AH540" s="22">
        <f>SUM(
  SUMIFS(
    'Asset Summary'!$D:$D,
    'Asset Summary'!$A:$A,$C540&amp;"_Generic",
    'Asset Summary'!$B:$B,AH$279
  )
)</f>
        <v>0</v>
      </c>
      <c r="AI540" s="22">
        <f>SUM(
  SUMIFS(
    'Asset Summary'!$D:$D,
    'Asset Summary'!$A:$A,$C540&amp;"_Generic",
    'Asset Summary'!$B:$B,AI$279
  )
)</f>
        <v>0</v>
      </c>
      <c r="AJ540" s="22">
        <f>SUM(
  SUMIFS(
    'Asset Summary'!$D:$D,
    'Asset Summary'!$A:$A,$C540&amp;"_Generic",
    'Asset Summary'!$B:$B,AJ$279
  )
)</f>
        <v>0</v>
      </c>
      <c r="AK540" s="22">
        <f>SUM(
  SUMIFS(
    'Asset Summary'!$D:$D,
    'Asset Summary'!$A:$A,$C540&amp;"_Generic",
    'Asset Summary'!$B:$B,AK$279
  )
)</f>
        <v>0</v>
      </c>
      <c r="AL540" s="22">
        <f>SUM(
  SUMIFS(
    'Asset Summary'!$D:$D,
    'Asset Summary'!$A:$A,$C540&amp;"_Generic",
    'Asset Summary'!$B:$B,AL$279
  )
)</f>
        <v>0</v>
      </c>
      <c r="AM540" s="22">
        <f>SUM(
  SUMIFS(
    'Asset Summary'!$D:$D,
    'Asset Summary'!$A:$A,$C540&amp;"_Generic",
    'Asset Summary'!$B:$B,AM$279
  )
)</f>
        <v>0</v>
      </c>
      <c r="AN540" s="22">
        <f>SUM(
  SUMIFS(
    'Asset Summary'!$D:$D,
    'Asset Summary'!$A:$A,$C540&amp;"_Generic",
    'Asset Summary'!$B:$B,AN$279
  )
)</f>
        <v>0</v>
      </c>
      <c r="AO540" s="22">
        <f>SUM(
  SUMIFS(
    'Asset Summary'!$D:$D,
    'Asset Summary'!$A:$A,$C540&amp;"_Generic",
    'Asset Summary'!$B:$B,AO$279
  )
)</f>
        <v>0</v>
      </c>
      <c r="AP540" s="22">
        <f>SUM(
  SUMIFS(
    'Asset Summary'!$D:$D,
    'Asset Summary'!$A:$A,$C540&amp;"_Generic",
    'Asset Summary'!$B:$B,AP$279
  )
)</f>
        <v>0</v>
      </c>
      <c r="AQ540" s="22">
        <f>SUM(
  SUMIFS(
    'Asset Summary'!$D:$D,
    'Asset Summary'!$A:$A,$C540&amp;"_Generic",
    'Asset Summary'!$B:$B,AQ$279
  )
)</f>
        <v>0</v>
      </c>
      <c r="AR540" s="22">
        <f>SUM(
  SUMIFS(
    'Asset Summary'!$D:$D,
    'Asset Summary'!$A:$A,$C540&amp;"_Generic",
    'Asset Summary'!$B:$B,AR$279
  )
)</f>
        <v>0</v>
      </c>
      <c r="AS540" s="22">
        <f>SUM(
  SUMIFS(
    'Asset Summary'!$D:$D,
    'Asset Summary'!$A:$A,$C540&amp;"_Generic",
    'Asset Summary'!$B:$B,AS$279
  )
)</f>
        <v>0</v>
      </c>
      <c r="AT540" s="22">
        <f>SUM(
  SUMIFS(
    'Asset Summary'!$D:$D,
    'Asset Summary'!$A:$A,$C540&amp;"_Generic",
    'Asset Summary'!$B:$B,AT$279
  )
)</f>
        <v>0</v>
      </c>
      <c r="AU540" s="22">
        <f>SUM(
  SUMIFS(
    'Asset Summary'!$D:$D,
    'Asset Summary'!$A:$A,$C540&amp;"_Generic",
    'Asset Summary'!$B:$B,AU$279
  )
)</f>
        <v>0</v>
      </c>
      <c r="AV540" s="22">
        <f>SUM(
  SUMIFS(
    'Asset Summary'!$D:$D,
    'Asset Summary'!$A:$A,$C540&amp;"_Generic",
    'Asset Summary'!$B:$B,AV$279
  )
)</f>
        <v>0</v>
      </c>
      <c r="AW540" s="22">
        <f>SUM(
  SUMIFS(
    'Asset Summary'!$D:$D,
    'Asset Summary'!$A:$A,$C540&amp;"_Generic",
    'Asset Summary'!$B:$B,AW$279
  )
)</f>
        <v>0</v>
      </c>
      <c r="AX540" s="22">
        <f>SUM(
  SUMIFS(
    'Asset Summary'!$D:$D,
    'Asset Summary'!$A:$A,$C540&amp;"_Generic",
    'Asset Summary'!$B:$B,AX$279
  )
)</f>
        <v>0</v>
      </c>
      <c r="AY540" s="22">
        <f>SUM(
  SUMIFS(
    'Asset Summary'!$D:$D,
    'Asset Summary'!$A:$A,$C540&amp;"_Generic",
    'Asset Summary'!$B:$B,AY$279
  )
)</f>
        <v>0</v>
      </c>
      <c r="AZ540" s="22">
        <f>SUM(
  SUMIFS(
    'Asset Summary'!$D:$D,
    'Asset Summary'!$A:$A,$C540&amp;"_Generic",
    'Asset Summary'!$B:$B,AZ$279
  )
)</f>
        <v>0</v>
      </c>
      <c r="BA540" s="22">
        <f>SUM(
  SUMIFS(
    'Asset Summary'!$D:$D,
    'Asset Summary'!$A:$A,$C540&amp;"_Generic",
    'Asset Summary'!$B:$B,BA$279
  )
)</f>
        <v>0</v>
      </c>
      <c r="BB540" s="22">
        <f>SUM(
  SUMIFS(
    'Asset Summary'!$D:$D,
    'Asset Summary'!$A:$A,$C540&amp;"_Generic",
    'Asset Summary'!$B:$B,BB$279
  )
)</f>
        <v>0</v>
      </c>
      <c r="BC540" s="22">
        <f>SUM(
  SUMIFS(
    'Asset Summary'!$D:$D,
    'Asset Summary'!$A:$A,$C540&amp;"_Generic",
    'Asset Summary'!$B:$B,BC$279
  )
)</f>
        <v>0</v>
      </c>
      <c r="BD540" s="22">
        <f>SUM(
  SUMIFS(
    'Asset Summary'!$D:$D,
    'Asset Summary'!$A:$A,$C540&amp;"_Generic",
    'Asset Summary'!$B:$B,BD$279
  )
)</f>
        <v>0</v>
      </c>
      <c r="BE540" s="22">
        <f>SUM(
  SUMIFS(
    'Asset Summary'!$D:$D,
    'Asset Summary'!$A:$A,$C540&amp;"_Generic",
    'Asset Summary'!$B:$B,BE$279
  )
)</f>
        <v>0</v>
      </c>
      <c r="BF540" s="22">
        <f>SUM(
  SUMIFS(
    'Asset Summary'!$D:$D,
    'Asset Summary'!$A:$A,$C540&amp;"_Generic",
    'Asset Summary'!$B:$B,BF$279
  )
)</f>
        <v>0</v>
      </c>
      <c r="BG540" s="22">
        <f>SUM(
  SUMIFS(
    'Asset Summary'!$D:$D,
    'Asset Summary'!$A:$A,$C540&amp;"_Generic",
    'Asset Summary'!$B:$B,BG$279
  )
)</f>
        <v>0</v>
      </c>
    </row>
    <row r="541" spans="3:59">
      <c r="C541" s="8" t="s">
        <v>684</v>
      </c>
      <c r="D541" s="22">
        <f>SUM(
  SUMIFS(
    'Asset Summary'!$D:$D,
    'Asset Summary'!$A:$A,$C541,
    'Asset Summary'!$B:$B,D$279
  )
)</f>
        <v>0</v>
      </c>
      <c r="E541" s="22">
        <f>SUM(
  SUMIFS(
    'Asset Summary'!$D:$D,
    'Asset Summary'!$A:$A,$C541,
    'Asset Summary'!$B:$B,E$279
  )
)</f>
        <v>0</v>
      </c>
      <c r="F541" s="22">
        <f>SUM(
  SUMIFS(
    'Asset Summary'!$D:$D,
    'Asset Summary'!$A:$A,$C541,
    'Asset Summary'!$B:$B,F$279
  )
)</f>
        <v>0</v>
      </c>
      <c r="G541" s="22">
        <f>SUM(
  SUMIFS(
    'Asset Summary'!$D:$D,
    'Asset Summary'!$A:$A,$C541,
    'Asset Summary'!$B:$B,G$279
  )
)</f>
        <v>0</v>
      </c>
      <c r="H541" s="22">
        <f>SUM(
  SUMIFS(
    'Asset Summary'!$D:$D,
    'Asset Summary'!$A:$A,$C541,
    'Asset Summary'!$B:$B,H$279
  )
)</f>
        <v>0</v>
      </c>
      <c r="I541" s="22">
        <f>SUM(
  SUMIFS(
    'Asset Summary'!$D:$D,
    'Asset Summary'!$A:$A,$C541,
    'Asset Summary'!$B:$B,I$279
  )
)</f>
        <v>0</v>
      </c>
      <c r="J541" s="22">
        <f>SUM(
  SUMIFS(
    'Asset Summary'!$D:$D,
    'Asset Summary'!$A:$A,$C541,
    'Asset Summary'!$B:$B,J$279
  )
)</f>
        <v>0</v>
      </c>
      <c r="K541" s="22">
        <f>SUM(
  SUMIFS(
    'Asset Summary'!$D:$D,
    'Asset Summary'!$A:$A,$C541,
    'Asset Summary'!$B:$B,K$279
  )
)</f>
        <v>0</v>
      </c>
      <c r="L541" s="22">
        <f>SUM(
  SUMIFS(
    'Asset Summary'!$D:$D,
    'Asset Summary'!$A:$A,$C541,
    'Asset Summary'!$B:$B,L$279
  )
)</f>
        <v>0</v>
      </c>
      <c r="M541" s="22">
        <f>SUM(
  SUMIFS(
    'Asset Summary'!$D:$D,
    'Asset Summary'!$A:$A,$C541,
    'Asset Summary'!$B:$B,M$279
  )
)</f>
        <v>0</v>
      </c>
      <c r="N541" s="22">
        <f>SUM(
  SUMIFS(
    'Asset Summary'!$D:$D,
    'Asset Summary'!$A:$A,$C541,
    'Asset Summary'!$B:$B,N$279
  )
)</f>
        <v>0</v>
      </c>
      <c r="O541" s="22">
        <f>SUM(
  SUMIFS(
    'Asset Summary'!$D:$D,
    'Asset Summary'!$A:$A,$C541,
    'Asset Summary'!$B:$B,O$279
  )
)</f>
        <v>0</v>
      </c>
      <c r="P541" s="22">
        <f>SUM(
  SUMIFS(
    'Asset Summary'!$D:$D,
    'Asset Summary'!$A:$A,$C541,
    'Asset Summary'!$B:$B,P$279
  )
)</f>
        <v>0</v>
      </c>
      <c r="Q541" s="22">
        <f>SUM(
  SUMIFS(
    'Asset Summary'!$D:$D,
    'Asset Summary'!$A:$A,$C541,
    'Asset Summary'!$B:$B,Q$279
  )
)</f>
        <v>0</v>
      </c>
      <c r="R541" s="22">
        <f>SUM(
  SUMIFS(
    'Asset Summary'!$D:$D,
    'Asset Summary'!$A:$A,$C541,
    'Asset Summary'!$B:$B,R$279
  )
)</f>
        <v>0</v>
      </c>
      <c r="S541" s="22">
        <f>SUM(
  SUMIFS(
    'Asset Summary'!$D:$D,
    'Asset Summary'!$A:$A,$C541,
    'Asset Summary'!$B:$B,S$279
  )
)</f>
        <v>0</v>
      </c>
      <c r="T541" s="22">
        <f>SUM(
  SUMIFS(
    'Asset Summary'!$D:$D,
    'Asset Summary'!$A:$A,$C541,
    'Asset Summary'!$B:$B,T$279
  )
)</f>
        <v>0</v>
      </c>
      <c r="U541" s="22">
        <f>SUM(
  SUMIFS(
    'Asset Summary'!$D:$D,
    'Asset Summary'!$A:$A,$C541,
    'Asset Summary'!$B:$B,U$279
  )
)</f>
        <v>0</v>
      </c>
      <c r="V541" s="22">
        <f>SUM(
  SUMIFS(
    'Asset Summary'!$D:$D,
    'Asset Summary'!$A:$A,$C541,
    'Asset Summary'!$B:$B,V$279
  )
)</f>
        <v>0</v>
      </c>
      <c r="W541" s="22">
        <f>SUM(
  SUMIFS(
    'Asset Summary'!$D:$D,
    'Asset Summary'!$A:$A,$C541,
    'Asset Summary'!$B:$B,W$279
  )
)</f>
        <v>0</v>
      </c>
      <c r="X541" s="22">
        <f>SUM(
  SUMIFS(
    'Asset Summary'!$D:$D,
    'Asset Summary'!$A:$A,$C541,
    'Asset Summary'!$B:$B,X$279
  )
)</f>
        <v>0</v>
      </c>
      <c r="Y541" s="22">
        <f>SUM(
  SUMIFS(
    'Asset Summary'!$D:$D,
    'Asset Summary'!$A:$A,$C541,
    'Asset Summary'!$B:$B,Y$279
  )
)</f>
        <v>0</v>
      </c>
      <c r="Z541" s="22">
        <f>SUM(
  SUMIFS(
    'Asset Summary'!$D:$D,
    'Asset Summary'!$A:$A,$C541,
    'Asset Summary'!$B:$B,Z$279
  )
)</f>
        <v>0</v>
      </c>
      <c r="AA541" s="22">
        <f>SUM(
  SUMIFS(
    'Asset Summary'!$D:$D,
    'Asset Summary'!$A:$A,$C541,
    'Asset Summary'!$B:$B,AA$279
  )
)</f>
        <v>0</v>
      </c>
      <c r="AB541" s="22">
        <f>SUM(
  SUMIFS(
    'Asset Summary'!$D:$D,
    'Asset Summary'!$A:$A,$C541,
    'Asset Summary'!$B:$B,AB$279
  )
)</f>
        <v>0</v>
      </c>
      <c r="AC541" s="22">
        <f>SUM(
  SUMIFS(
    'Asset Summary'!$D:$D,
    'Asset Summary'!$A:$A,$C541,
    'Asset Summary'!$B:$B,AC$279
  )
)</f>
        <v>0</v>
      </c>
      <c r="AE541" s="50" t="b" cm="1">
        <f t="array" ref="AE541">OR(D541:AC541&lt;&gt;0)</f>
        <v>0</v>
      </c>
      <c r="AG541" s="8" t="s">
        <v>684</v>
      </c>
      <c r="AH541" s="22">
        <f>SUM(
  SUMIFS(
    'Asset Summary'!$D:$D,
    'Asset Summary'!$A:$A,$C541&amp;"_Generic",
    'Asset Summary'!$B:$B,AH$279
  )
)</f>
        <v>0</v>
      </c>
      <c r="AI541" s="22">
        <f>SUM(
  SUMIFS(
    'Asset Summary'!$D:$D,
    'Asset Summary'!$A:$A,$C541&amp;"_Generic",
    'Asset Summary'!$B:$B,AI$279
  )
)</f>
        <v>0</v>
      </c>
      <c r="AJ541" s="22">
        <f>SUM(
  SUMIFS(
    'Asset Summary'!$D:$D,
    'Asset Summary'!$A:$A,$C541&amp;"_Generic",
    'Asset Summary'!$B:$B,AJ$279
  )
)</f>
        <v>0</v>
      </c>
      <c r="AK541" s="22">
        <f>SUM(
  SUMIFS(
    'Asset Summary'!$D:$D,
    'Asset Summary'!$A:$A,$C541&amp;"_Generic",
    'Asset Summary'!$B:$B,AK$279
  )
)</f>
        <v>0</v>
      </c>
      <c r="AL541" s="22">
        <f>SUM(
  SUMIFS(
    'Asset Summary'!$D:$D,
    'Asset Summary'!$A:$A,$C541&amp;"_Generic",
    'Asset Summary'!$B:$B,AL$279
  )
)</f>
        <v>0</v>
      </c>
      <c r="AM541" s="22">
        <f>SUM(
  SUMIFS(
    'Asset Summary'!$D:$D,
    'Asset Summary'!$A:$A,$C541&amp;"_Generic",
    'Asset Summary'!$B:$B,AM$279
  )
)</f>
        <v>0</v>
      </c>
      <c r="AN541" s="22">
        <f>SUM(
  SUMIFS(
    'Asset Summary'!$D:$D,
    'Asset Summary'!$A:$A,$C541&amp;"_Generic",
    'Asset Summary'!$B:$B,AN$279
  )
)</f>
        <v>0</v>
      </c>
      <c r="AO541" s="22">
        <f>SUM(
  SUMIFS(
    'Asset Summary'!$D:$D,
    'Asset Summary'!$A:$A,$C541&amp;"_Generic",
    'Asset Summary'!$B:$B,AO$279
  )
)</f>
        <v>0</v>
      </c>
      <c r="AP541" s="22">
        <f>SUM(
  SUMIFS(
    'Asset Summary'!$D:$D,
    'Asset Summary'!$A:$A,$C541&amp;"_Generic",
    'Asset Summary'!$B:$B,AP$279
  )
)</f>
        <v>0</v>
      </c>
      <c r="AQ541" s="22">
        <f>SUM(
  SUMIFS(
    'Asset Summary'!$D:$D,
    'Asset Summary'!$A:$A,$C541&amp;"_Generic",
    'Asset Summary'!$B:$B,AQ$279
  )
)</f>
        <v>0</v>
      </c>
      <c r="AR541" s="22">
        <f>SUM(
  SUMIFS(
    'Asset Summary'!$D:$D,
    'Asset Summary'!$A:$A,$C541&amp;"_Generic",
    'Asset Summary'!$B:$B,AR$279
  )
)</f>
        <v>0</v>
      </c>
      <c r="AS541" s="22">
        <f>SUM(
  SUMIFS(
    'Asset Summary'!$D:$D,
    'Asset Summary'!$A:$A,$C541&amp;"_Generic",
    'Asset Summary'!$B:$B,AS$279
  )
)</f>
        <v>0</v>
      </c>
      <c r="AT541" s="22">
        <f>SUM(
  SUMIFS(
    'Asset Summary'!$D:$D,
    'Asset Summary'!$A:$A,$C541&amp;"_Generic",
    'Asset Summary'!$B:$B,AT$279
  )
)</f>
        <v>0</v>
      </c>
      <c r="AU541" s="22">
        <f>SUM(
  SUMIFS(
    'Asset Summary'!$D:$D,
    'Asset Summary'!$A:$A,$C541&amp;"_Generic",
    'Asset Summary'!$B:$B,AU$279
  )
)</f>
        <v>0</v>
      </c>
      <c r="AV541" s="22">
        <f>SUM(
  SUMIFS(
    'Asset Summary'!$D:$D,
    'Asset Summary'!$A:$A,$C541&amp;"_Generic",
    'Asset Summary'!$B:$B,AV$279
  )
)</f>
        <v>0</v>
      </c>
      <c r="AW541" s="22">
        <f>SUM(
  SUMIFS(
    'Asset Summary'!$D:$D,
    'Asset Summary'!$A:$A,$C541&amp;"_Generic",
    'Asset Summary'!$B:$B,AW$279
  )
)</f>
        <v>0</v>
      </c>
      <c r="AX541" s="22">
        <f>SUM(
  SUMIFS(
    'Asset Summary'!$D:$D,
    'Asset Summary'!$A:$A,$C541&amp;"_Generic",
    'Asset Summary'!$B:$B,AX$279
  )
)</f>
        <v>0</v>
      </c>
      <c r="AY541" s="22">
        <f>SUM(
  SUMIFS(
    'Asset Summary'!$D:$D,
    'Asset Summary'!$A:$A,$C541&amp;"_Generic",
    'Asset Summary'!$B:$B,AY$279
  )
)</f>
        <v>0</v>
      </c>
      <c r="AZ541" s="22">
        <f>SUM(
  SUMIFS(
    'Asset Summary'!$D:$D,
    'Asset Summary'!$A:$A,$C541&amp;"_Generic",
    'Asset Summary'!$B:$B,AZ$279
  )
)</f>
        <v>0</v>
      </c>
      <c r="BA541" s="22">
        <f>SUM(
  SUMIFS(
    'Asset Summary'!$D:$D,
    'Asset Summary'!$A:$A,$C541&amp;"_Generic",
    'Asset Summary'!$B:$B,BA$279
  )
)</f>
        <v>0</v>
      </c>
      <c r="BB541" s="22">
        <f>SUM(
  SUMIFS(
    'Asset Summary'!$D:$D,
    'Asset Summary'!$A:$A,$C541&amp;"_Generic",
    'Asset Summary'!$B:$B,BB$279
  )
)</f>
        <v>0</v>
      </c>
      <c r="BC541" s="22">
        <f>SUM(
  SUMIFS(
    'Asset Summary'!$D:$D,
    'Asset Summary'!$A:$A,$C541&amp;"_Generic",
    'Asset Summary'!$B:$B,BC$279
  )
)</f>
        <v>0</v>
      </c>
      <c r="BD541" s="22">
        <f>SUM(
  SUMIFS(
    'Asset Summary'!$D:$D,
    'Asset Summary'!$A:$A,$C541&amp;"_Generic",
    'Asset Summary'!$B:$B,BD$279
  )
)</f>
        <v>0</v>
      </c>
      <c r="BE541" s="22">
        <f>SUM(
  SUMIFS(
    'Asset Summary'!$D:$D,
    'Asset Summary'!$A:$A,$C541&amp;"_Generic",
    'Asset Summary'!$B:$B,BE$279
  )
)</f>
        <v>0</v>
      </c>
      <c r="BF541" s="22">
        <f>SUM(
  SUMIFS(
    'Asset Summary'!$D:$D,
    'Asset Summary'!$A:$A,$C541&amp;"_Generic",
    'Asset Summary'!$B:$B,BF$279
  )
)</f>
        <v>0</v>
      </c>
      <c r="BG541" s="22">
        <f>SUM(
  SUMIFS(
    'Asset Summary'!$D:$D,
    'Asset Summary'!$A:$A,$C541&amp;"_Generic",
    'Asset Summary'!$B:$B,BG$279
  )
)</f>
        <v>0</v>
      </c>
    </row>
    <row r="542" spans="3:59">
      <c r="C542" s="8" t="s">
        <v>685</v>
      </c>
      <c r="D542" s="22">
        <f>SUM(
  SUMIFS(
    'Asset Summary'!$D:$D,
    'Asset Summary'!$A:$A,$C542,
    'Asset Summary'!$B:$B,D$279
  )
)</f>
        <v>0</v>
      </c>
      <c r="E542" s="22">
        <f>SUM(
  SUMIFS(
    'Asset Summary'!$D:$D,
    'Asset Summary'!$A:$A,$C542,
    'Asset Summary'!$B:$B,E$279
  )
)</f>
        <v>0</v>
      </c>
      <c r="F542" s="22">
        <f>SUM(
  SUMIFS(
    'Asset Summary'!$D:$D,
    'Asset Summary'!$A:$A,$C542,
    'Asset Summary'!$B:$B,F$279
  )
)</f>
        <v>0</v>
      </c>
      <c r="G542" s="22">
        <f>SUM(
  SUMIFS(
    'Asset Summary'!$D:$D,
    'Asset Summary'!$A:$A,$C542,
    'Asset Summary'!$B:$B,G$279
  )
)</f>
        <v>0</v>
      </c>
      <c r="H542" s="22">
        <f>SUM(
  SUMIFS(
    'Asset Summary'!$D:$D,
    'Asset Summary'!$A:$A,$C542,
    'Asset Summary'!$B:$B,H$279
  )
)</f>
        <v>0</v>
      </c>
      <c r="I542" s="22">
        <f>SUM(
  SUMIFS(
    'Asset Summary'!$D:$D,
    'Asset Summary'!$A:$A,$C542,
    'Asset Summary'!$B:$B,I$279
  )
)</f>
        <v>0</v>
      </c>
      <c r="J542" s="22">
        <f>SUM(
  SUMIFS(
    'Asset Summary'!$D:$D,
    'Asset Summary'!$A:$A,$C542,
    'Asset Summary'!$B:$B,J$279
  )
)</f>
        <v>0</v>
      </c>
      <c r="K542" s="22">
        <f>SUM(
  SUMIFS(
    'Asset Summary'!$D:$D,
    'Asset Summary'!$A:$A,$C542,
    'Asset Summary'!$B:$B,K$279
  )
)</f>
        <v>0</v>
      </c>
      <c r="L542" s="22">
        <f>SUM(
  SUMIFS(
    'Asset Summary'!$D:$D,
    'Asset Summary'!$A:$A,$C542,
    'Asset Summary'!$B:$B,L$279
  )
)</f>
        <v>0</v>
      </c>
      <c r="M542" s="22">
        <f>SUM(
  SUMIFS(
    'Asset Summary'!$D:$D,
    'Asset Summary'!$A:$A,$C542,
    'Asset Summary'!$B:$B,M$279
  )
)</f>
        <v>0</v>
      </c>
      <c r="N542" s="22">
        <f>SUM(
  SUMIFS(
    'Asset Summary'!$D:$D,
    'Asset Summary'!$A:$A,$C542,
    'Asset Summary'!$B:$B,N$279
  )
)</f>
        <v>0</v>
      </c>
      <c r="O542" s="22">
        <f>SUM(
  SUMIFS(
    'Asset Summary'!$D:$D,
    'Asset Summary'!$A:$A,$C542,
    'Asset Summary'!$B:$B,O$279
  )
)</f>
        <v>0</v>
      </c>
      <c r="P542" s="22">
        <f>SUM(
  SUMIFS(
    'Asset Summary'!$D:$D,
    'Asset Summary'!$A:$A,$C542,
    'Asset Summary'!$B:$B,P$279
  )
)</f>
        <v>0</v>
      </c>
      <c r="Q542" s="22">
        <f>SUM(
  SUMIFS(
    'Asset Summary'!$D:$D,
    'Asset Summary'!$A:$A,$C542,
    'Asset Summary'!$B:$B,Q$279
  )
)</f>
        <v>0</v>
      </c>
      <c r="R542" s="22">
        <f>SUM(
  SUMIFS(
    'Asset Summary'!$D:$D,
    'Asset Summary'!$A:$A,$C542,
    'Asset Summary'!$B:$B,R$279
  )
)</f>
        <v>0</v>
      </c>
      <c r="S542" s="22">
        <f>SUM(
  SUMIFS(
    'Asset Summary'!$D:$D,
    'Asset Summary'!$A:$A,$C542,
    'Asset Summary'!$B:$B,S$279
  )
)</f>
        <v>0</v>
      </c>
      <c r="T542" s="22">
        <f>SUM(
  SUMIFS(
    'Asset Summary'!$D:$D,
    'Asset Summary'!$A:$A,$C542,
    'Asset Summary'!$B:$B,T$279
  )
)</f>
        <v>0</v>
      </c>
      <c r="U542" s="22">
        <f>SUM(
  SUMIFS(
    'Asset Summary'!$D:$D,
    'Asset Summary'!$A:$A,$C542,
    'Asset Summary'!$B:$B,U$279
  )
)</f>
        <v>0</v>
      </c>
      <c r="V542" s="22">
        <f>SUM(
  SUMIFS(
    'Asset Summary'!$D:$D,
    'Asset Summary'!$A:$A,$C542,
    'Asset Summary'!$B:$B,V$279
  )
)</f>
        <v>0</v>
      </c>
      <c r="W542" s="22">
        <f>SUM(
  SUMIFS(
    'Asset Summary'!$D:$D,
    'Asset Summary'!$A:$A,$C542,
    'Asset Summary'!$B:$B,W$279
  )
)</f>
        <v>0</v>
      </c>
      <c r="X542" s="22">
        <f>SUM(
  SUMIFS(
    'Asset Summary'!$D:$D,
    'Asset Summary'!$A:$A,$C542,
    'Asset Summary'!$B:$B,X$279
  )
)</f>
        <v>0</v>
      </c>
      <c r="Y542" s="22">
        <f>SUM(
  SUMIFS(
    'Asset Summary'!$D:$D,
    'Asset Summary'!$A:$A,$C542,
    'Asset Summary'!$B:$B,Y$279
  )
)</f>
        <v>0</v>
      </c>
      <c r="Z542" s="22">
        <f>SUM(
  SUMIFS(
    'Asset Summary'!$D:$D,
    'Asset Summary'!$A:$A,$C542,
    'Asset Summary'!$B:$B,Z$279
  )
)</f>
        <v>0</v>
      </c>
      <c r="AA542" s="22">
        <f>SUM(
  SUMIFS(
    'Asset Summary'!$D:$D,
    'Asset Summary'!$A:$A,$C542,
    'Asset Summary'!$B:$B,AA$279
  )
)</f>
        <v>0</v>
      </c>
      <c r="AB542" s="22">
        <f>SUM(
  SUMIFS(
    'Asset Summary'!$D:$D,
    'Asset Summary'!$A:$A,$C542,
    'Asset Summary'!$B:$B,AB$279
  )
)</f>
        <v>0</v>
      </c>
      <c r="AC542" s="22">
        <f>SUM(
  SUMIFS(
    'Asset Summary'!$D:$D,
    'Asset Summary'!$A:$A,$C542,
    'Asset Summary'!$B:$B,AC$279
  )
)</f>
        <v>0</v>
      </c>
      <c r="AE542" s="50" t="b" cm="1">
        <f t="array" ref="AE542">OR(D542:AC542&lt;&gt;0)</f>
        <v>0</v>
      </c>
      <c r="AG542" s="8" t="s">
        <v>685</v>
      </c>
      <c r="AH542" s="22">
        <f>SUM(
  SUMIFS(
    'Asset Summary'!$D:$D,
    'Asset Summary'!$A:$A,$C542&amp;"_Generic",
    'Asset Summary'!$B:$B,AH$279
  )
)</f>
        <v>0</v>
      </c>
      <c r="AI542" s="22">
        <f>SUM(
  SUMIFS(
    'Asset Summary'!$D:$D,
    'Asset Summary'!$A:$A,$C542&amp;"_Generic",
    'Asset Summary'!$B:$B,AI$279
  )
)</f>
        <v>0</v>
      </c>
      <c r="AJ542" s="22">
        <f>SUM(
  SUMIFS(
    'Asset Summary'!$D:$D,
    'Asset Summary'!$A:$A,$C542&amp;"_Generic",
    'Asset Summary'!$B:$B,AJ$279
  )
)</f>
        <v>0</v>
      </c>
      <c r="AK542" s="22">
        <f>SUM(
  SUMIFS(
    'Asset Summary'!$D:$D,
    'Asset Summary'!$A:$A,$C542&amp;"_Generic",
    'Asset Summary'!$B:$B,AK$279
  )
)</f>
        <v>0</v>
      </c>
      <c r="AL542" s="22">
        <f>SUM(
  SUMIFS(
    'Asset Summary'!$D:$D,
    'Asset Summary'!$A:$A,$C542&amp;"_Generic",
    'Asset Summary'!$B:$B,AL$279
  )
)</f>
        <v>0</v>
      </c>
      <c r="AM542" s="22">
        <f>SUM(
  SUMIFS(
    'Asset Summary'!$D:$D,
    'Asset Summary'!$A:$A,$C542&amp;"_Generic",
    'Asset Summary'!$B:$B,AM$279
  )
)</f>
        <v>0</v>
      </c>
      <c r="AN542" s="22">
        <f>SUM(
  SUMIFS(
    'Asset Summary'!$D:$D,
    'Asset Summary'!$A:$A,$C542&amp;"_Generic",
    'Asset Summary'!$B:$B,AN$279
  )
)</f>
        <v>0</v>
      </c>
      <c r="AO542" s="22">
        <f>SUM(
  SUMIFS(
    'Asset Summary'!$D:$D,
    'Asset Summary'!$A:$A,$C542&amp;"_Generic",
    'Asset Summary'!$B:$B,AO$279
  )
)</f>
        <v>0</v>
      </c>
      <c r="AP542" s="22">
        <f>SUM(
  SUMIFS(
    'Asset Summary'!$D:$D,
    'Asset Summary'!$A:$A,$C542&amp;"_Generic",
    'Asset Summary'!$B:$B,AP$279
  )
)</f>
        <v>0</v>
      </c>
      <c r="AQ542" s="22">
        <f>SUM(
  SUMIFS(
    'Asset Summary'!$D:$D,
    'Asset Summary'!$A:$A,$C542&amp;"_Generic",
    'Asset Summary'!$B:$B,AQ$279
  )
)</f>
        <v>0</v>
      </c>
      <c r="AR542" s="22">
        <f>SUM(
  SUMIFS(
    'Asset Summary'!$D:$D,
    'Asset Summary'!$A:$A,$C542&amp;"_Generic",
    'Asset Summary'!$B:$B,AR$279
  )
)</f>
        <v>0</v>
      </c>
      <c r="AS542" s="22">
        <f>SUM(
  SUMIFS(
    'Asset Summary'!$D:$D,
    'Asset Summary'!$A:$A,$C542&amp;"_Generic",
    'Asset Summary'!$B:$B,AS$279
  )
)</f>
        <v>0</v>
      </c>
      <c r="AT542" s="22">
        <f>SUM(
  SUMIFS(
    'Asset Summary'!$D:$D,
    'Asset Summary'!$A:$A,$C542&amp;"_Generic",
    'Asset Summary'!$B:$B,AT$279
  )
)</f>
        <v>0</v>
      </c>
      <c r="AU542" s="22">
        <f>SUM(
  SUMIFS(
    'Asset Summary'!$D:$D,
    'Asset Summary'!$A:$A,$C542&amp;"_Generic",
    'Asset Summary'!$B:$B,AU$279
  )
)</f>
        <v>0</v>
      </c>
      <c r="AV542" s="22">
        <f>SUM(
  SUMIFS(
    'Asset Summary'!$D:$D,
    'Asset Summary'!$A:$A,$C542&amp;"_Generic",
    'Asset Summary'!$B:$B,AV$279
  )
)</f>
        <v>0</v>
      </c>
      <c r="AW542" s="22">
        <f>SUM(
  SUMIFS(
    'Asset Summary'!$D:$D,
    'Asset Summary'!$A:$A,$C542&amp;"_Generic",
    'Asset Summary'!$B:$B,AW$279
  )
)</f>
        <v>0</v>
      </c>
      <c r="AX542" s="22">
        <f>SUM(
  SUMIFS(
    'Asset Summary'!$D:$D,
    'Asset Summary'!$A:$A,$C542&amp;"_Generic",
    'Asset Summary'!$B:$B,AX$279
  )
)</f>
        <v>0</v>
      </c>
      <c r="AY542" s="22">
        <f>SUM(
  SUMIFS(
    'Asset Summary'!$D:$D,
    'Asset Summary'!$A:$A,$C542&amp;"_Generic",
    'Asset Summary'!$B:$B,AY$279
  )
)</f>
        <v>0</v>
      </c>
      <c r="AZ542" s="22">
        <f>SUM(
  SUMIFS(
    'Asset Summary'!$D:$D,
    'Asset Summary'!$A:$A,$C542&amp;"_Generic",
    'Asset Summary'!$B:$B,AZ$279
  )
)</f>
        <v>0</v>
      </c>
      <c r="BA542" s="22">
        <f>SUM(
  SUMIFS(
    'Asset Summary'!$D:$D,
    'Asset Summary'!$A:$A,$C542&amp;"_Generic",
    'Asset Summary'!$B:$B,BA$279
  )
)</f>
        <v>0</v>
      </c>
      <c r="BB542" s="22">
        <f>SUM(
  SUMIFS(
    'Asset Summary'!$D:$D,
    'Asset Summary'!$A:$A,$C542&amp;"_Generic",
    'Asset Summary'!$B:$B,BB$279
  )
)</f>
        <v>0</v>
      </c>
      <c r="BC542" s="22">
        <f>SUM(
  SUMIFS(
    'Asset Summary'!$D:$D,
    'Asset Summary'!$A:$A,$C542&amp;"_Generic",
    'Asset Summary'!$B:$B,BC$279
  )
)</f>
        <v>0</v>
      </c>
      <c r="BD542" s="22">
        <f>SUM(
  SUMIFS(
    'Asset Summary'!$D:$D,
    'Asset Summary'!$A:$A,$C542&amp;"_Generic",
    'Asset Summary'!$B:$B,BD$279
  )
)</f>
        <v>0</v>
      </c>
      <c r="BE542" s="22">
        <f>SUM(
  SUMIFS(
    'Asset Summary'!$D:$D,
    'Asset Summary'!$A:$A,$C542&amp;"_Generic",
    'Asset Summary'!$B:$B,BE$279
  )
)</f>
        <v>0</v>
      </c>
      <c r="BF542" s="22">
        <f>SUM(
  SUMIFS(
    'Asset Summary'!$D:$D,
    'Asset Summary'!$A:$A,$C542&amp;"_Generic",
    'Asset Summary'!$B:$B,BF$279
  )
)</f>
        <v>0</v>
      </c>
      <c r="BG542" s="22">
        <f>SUM(
  SUMIFS(
    'Asset Summary'!$D:$D,
    'Asset Summary'!$A:$A,$C542&amp;"_Generic",
    'Asset Summary'!$B:$B,BG$279
  )
)</f>
        <v>0</v>
      </c>
    </row>
    <row r="543" spans="3:59">
      <c r="C543" s="8" t="s">
        <v>686</v>
      </c>
      <c r="D543" s="22">
        <f>SUM(
  SUMIFS(
    'Asset Summary'!$D:$D,
    'Asset Summary'!$A:$A,$C543,
    'Asset Summary'!$B:$B,D$279
  )
)</f>
        <v>0</v>
      </c>
      <c r="E543" s="22">
        <f>SUM(
  SUMIFS(
    'Asset Summary'!$D:$D,
    'Asset Summary'!$A:$A,$C543,
    'Asset Summary'!$B:$B,E$279
  )
)</f>
        <v>0</v>
      </c>
      <c r="F543" s="22">
        <f>SUM(
  SUMIFS(
    'Asset Summary'!$D:$D,
    'Asset Summary'!$A:$A,$C543,
    'Asset Summary'!$B:$B,F$279
  )
)</f>
        <v>0</v>
      </c>
      <c r="G543" s="22">
        <f>SUM(
  SUMIFS(
    'Asset Summary'!$D:$D,
    'Asset Summary'!$A:$A,$C543,
    'Asset Summary'!$B:$B,G$279
  )
)</f>
        <v>0</v>
      </c>
      <c r="H543" s="22">
        <f>SUM(
  SUMIFS(
    'Asset Summary'!$D:$D,
    'Asset Summary'!$A:$A,$C543,
    'Asset Summary'!$B:$B,H$279
  )
)</f>
        <v>0</v>
      </c>
      <c r="I543" s="22">
        <f>SUM(
  SUMIFS(
    'Asset Summary'!$D:$D,
    'Asset Summary'!$A:$A,$C543,
    'Asset Summary'!$B:$B,I$279
  )
)</f>
        <v>0</v>
      </c>
      <c r="J543" s="22">
        <f>SUM(
  SUMIFS(
    'Asset Summary'!$D:$D,
    'Asset Summary'!$A:$A,$C543,
    'Asset Summary'!$B:$B,J$279
  )
)</f>
        <v>0</v>
      </c>
      <c r="K543" s="22">
        <f>SUM(
  SUMIFS(
    'Asset Summary'!$D:$D,
    'Asset Summary'!$A:$A,$C543,
    'Asset Summary'!$B:$B,K$279
  )
)</f>
        <v>0</v>
      </c>
      <c r="L543" s="22">
        <f>SUM(
  SUMIFS(
    'Asset Summary'!$D:$D,
    'Asset Summary'!$A:$A,$C543,
    'Asset Summary'!$B:$B,L$279
  )
)</f>
        <v>0</v>
      </c>
      <c r="M543" s="22">
        <f>SUM(
  SUMIFS(
    'Asset Summary'!$D:$D,
    'Asset Summary'!$A:$A,$C543,
    'Asset Summary'!$B:$B,M$279
  )
)</f>
        <v>0</v>
      </c>
      <c r="N543" s="22">
        <f>SUM(
  SUMIFS(
    'Asset Summary'!$D:$D,
    'Asset Summary'!$A:$A,$C543,
    'Asset Summary'!$B:$B,N$279
  )
)</f>
        <v>0</v>
      </c>
      <c r="O543" s="22">
        <f>SUM(
  SUMIFS(
    'Asset Summary'!$D:$D,
    'Asset Summary'!$A:$A,$C543,
    'Asset Summary'!$B:$B,O$279
  )
)</f>
        <v>0</v>
      </c>
      <c r="P543" s="22">
        <f>SUM(
  SUMIFS(
    'Asset Summary'!$D:$D,
    'Asset Summary'!$A:$A,$C543,
    'Asset Summary'!$B:$B,P$279
  )
)</f>
        <v>0</v>
      </c>
      <c r="Q543" s="22">
        <f>SUM(
  SUMIFS(
    'Asset Summary'!$D:$D,
    'Asset Summary'!$A:$A,$C543,
    'Asset Summary'!$B:$B,Q$279
  )
)</f>
        <v>0</v>
      </c>
      <c r="R543" s="22">
        <f>SUM(
  SUMIFS(
    'Asset Summary'!$D:$D,
    'Asset Summary'!$A:$A,$C543,
    'Asset Summary'!$B:$B,R$279
  )
)</f>
        <v>0</v>
      </c>
      <c r="S543" s="22">
        <f>SUM(
  SUMIFS(
    'Asset Summary'!$D:$D,
    'Asset Summary'!$A:$A,$C543,
    'Asset Summary'!$B:$B,S$279
  )
)</f>
        <v>0</v>
      </c>
      <c r="T543" s="22">
        <f>SUM(
  SUMIFS(
    'Asset Summary'!$D:$D,
    'Asset Summary'!$A:$A,$C543,
    'Asset Summary'!$B:$B,T$279
  )
)</f>
        <v>0</v>
      </c>
      <c r="U543" s="22">
        <f>SUM(
  SUMIFS(
    'Asset Summary'!$D:$D,
    'Asset Summary'!$A:$A,$C543,
    'Asset Summary'!$B:$B,U$279
  )
)</f>
        <v>0</v>
      </c>
      <c r="V543" s="22">
        <f>SUM(
  SUMIFS(
    'Asset Summary'!$D:$D,
    'Asset Summary'!$A:$A,$C543,
    'Asset Summary'!$B:$B,V$279
  )
)</f>
        <v>0</v>
      </c>
      <c r="W543" s="22">
        <f>SUM(
  SUMIFS(
    'Asset Summary'!$D:$D,
    'Asset Summary'!$A:$A,$C543,
    'Asset Summary'!$B:$B,W$279
  )
)</f>
        <v>0</v>
      </c>
      <c r="X543" s="22">
        <f>SUM(
  SUMIFS(
    'Asset Summary'!$D:$D,
    'Asset Summary'!$A:$A,$C543,
    'Asset Summary'!$B:$B,X$279
  )
)</f>
        <v>0</v>
      </c>
      <c r="Y543" s="22">
        <f>SUM(
  SUMIFS(
    'Asset Summary'!$D:$D,
    'Asset Summary'!$A:$A,$C543,
    'Asset Summary'!$B:$B,Y$279
  )
)</f>
        <v>0</v>
      </c>
      <c r="Z543" s="22">
        <f>SUM(
  SUMIFS(
    'Asset Summary'!$D:$D,
    'Asset Summary'!$A:$A,$C543,
    'Asset Summary'!$B:$B,Z$279
  )
)</f>
        <v>0</v>
      </c>
      <c r="AA543" s="22">
        <f>SUM(
  SUMIFS(
    'Asset Summary'!$D:$D,
    'Asset Summary'!$A:$A,$C543,
    'Asset Summary'!$B:$B,AA$279
  )
)</f>
        <v>0</v>
      </c>
      <c r="AB543" s="22">
        <f>SUM(
  SUMIFS(
    'Asset Summary'!$D:$D,
    'Asset Summary'!$A:$A,$C543,
    'Asset Summary'!$B:$B,AB$279
  )
)</f>
        <v>0</v>
      </c>
      <c r="AC543" s="22">
        <f>SUM(
  SUMIFS(
    'Asset Summary'!$D:$D,
    'Asset Summary'!$A:$A,$C543,
    'Asset Summary'!$B:$B,AC$279
  )
)</f>
        <v>0</v>
      </c>
      <c r="AE543" s="50" t="b" cm="1">
        <f t="array" ref="AE543">OR(D543:AC543&lt;&gt;0)</f>
        <v>0</v>
      </c>
      <c r="AG543" s="8" t="s">
        <v>686</v>
      </c>
      <c r="AH543" s="22">
        <f>SUM(
  SUMIFS(
    'Asset Summary'!$D:$D,
    'Asset Summary'!$A:$A,$C543&amp;"_Generic",
    'Asset Summary'!$B:$B,AH$279
  )
)</f>
        <v>0</v>
      </c>
      <c r="AI543" s="22">
        <f>SUM(
  SUMIFS(
    'Asset Summary'!$D:$D,
    'Asset Summary'!$A:$A,$C543&amp;"_Generic",
    'Asset Summary'!$B:$B,AI$279
  )
)</f>
        <v>0</v>
      </c>
      <c r="AJ543" s="22">
        <f>SUM(
  SUMIFS(
    'Asset Summary'!$D:$D,
    'Asset Summary'!$A:$A,$C543&amp;"_Generic",
    'Asset Summary'!$B:$B,AJ$279
  )
)</f>
        <v>0</v>
      </c>
      <c r="AK543" s="22">
        <f>SUM(
  SUMIFS(
    'Asset Summary'!$D:$D,
    'Asset Summary'!$A:$A,$C543&amp;"_Generic",
    'Asset Summary'!$B:$B,AK$279
  )
)</f>
        <v>0</v>
      </c>
      <c r="AL543" s="22">
        <f>SUM(
  SUMIFS(
    'Asset Summary'!$D:$D,
    'Asset Summary'!$A:$A,$C543&amp;"_Generic",
    'Asset Summary'!$B:$B,AL$279
  )
)</f>
        <v>0</v>
      </c>
      <c r="AM543" s="22">
        <f>SUM(
  SUMIFS(
    'Asset Summary'!$D:$D,
    'Asset Summary'!$A:$A,$C543&amp;"_Generic",
    'Asset Summary'!$B:$B,AM$279
  )
)</f>
        <v>0</v>
      </c>
      <c r="AN543" s="22">
        <f>SUM(
  SUMIFS(
    'Asset Summary'!$D:$D,
    'Asset Summary'!$A:$A,$C543&amp;"_Generic",
    'Asset Summary'!$B:$B,AN$279
  )
)</f>
        <v>0</v>
      </c>
      <c r="AO543" s="22">
        <f>SUM(
  SUMIFS(
    'Asset Summary'!$D:$D,
    'Asset Summary'!$A:$A,$C543&amp;"_Generic",
    'Asset Summary'!$B:$B,AO$279
  )
)</f>
        <v>0</v>
      </c>
      <c r="AP543" s="22">
        <f>SUM(
  SUMIFS(
    'Asset Summary'!$D:$D,
    'Asset Summary'!$A:$A,$C543&amp;"_Generic",
    'Asset Summary'!$B:$B,AP$279
  )
)</f>
        <v>0</v>
      </c>
      <c r="AQ543" s="22">
        <f>SUM(
  SUMIFS(
    'Asset Summary'!$D:$D,
    'Asset Summary'!$A:$A,$C543&amp;"_Generic",
    'Asset Summary'!$B:$B,AQ$279
  )
)</f>
        <v>0</v>
      </c>
      <c r="AR543" s="22">
        <f>SUM(
  SUMIFS(
    'Asset Summary'!$D:$D,
    'Asset Summary'!$A:$A,$C543&amp;"_Generic",
    'Asset Summary'!$B:$B,AR$279
  )
)</f>
        <v>0</v>
      </c>
      <c r="AS543" s="22">
        <f>SUM(
  SUMIFS(
    'Asset Summary'!$D:$D,
    'Asset Summary'!$A:$A,$C543&amp;"_Generic",
    'Asset Summary'!$B:$B,AS$279
  )
)</f>
        <v>0</v>
      </c>
      <c r="AT543" s="22">
        <f>SUM(
  SUMIFS(
    'Asset Summary'!$D:$D,
    'Asset Summary'!$A:$A,$C543&amp;"_Generic",
    'Asset Summary'!$B:$B,AT$279
  )
)</f>
        <v>0</v>
      </c>
      <c r="AU543" s="22">
        <f>SUM(
  SUMIFS(
    'Asset Summary'!$D:$D,
    'Asset Summary'!$A:$A,$C543&amp;"_Generic",
    'Asset Summary'!$B:$B,AU$279
  )
)</f>
        <v>0</v>
      </c>
      <c r="AV543" s="22">
        <f>SUM(
  SUMIFS(
    'Asset Summary'!$D:$D,
    'Asset Summary'!$A:$A,$C543&amp;"_Generic",
    'Asset Summary'!$B:$B,AV$279
  )
)</f>
        <v>0</v>
      </c>
      <c r="AW543" s="22">
        <f>SUM(
  SUMIFS(
    'Asset Summary'!$D:$D,
    'Asset Summary'!$A:$A,$C543&amp;"_Generic",
    'Asset Summary'!$B:$B,AW$279
  )
)</f>
        <v>0</v>
      </c>
      <c r="AX543" s="22">
        <f>SUM(
  SUMIFS(
    'Asset Summary'!$D:$D,
    'Asset Summary'!$A:$A,$C543&amp;"_Generic",
    'Asset Summary'!$B:$B,AX$279
  )
)</f>
        <v>0</v>
      </c>
      <c r="AY543" s="22">
        <f>SUM(
  SUMIFS(
    'Asset Summary'!$D:$D,
    'Asset Summary'!$A:$A,$C543&amp;"_Generic",
    'Asset Summary'!$B:$B,AY$279
  )
)</f>
        <v>0</v>
      </c>
      <c r="AZ543" s="22">
        <f>SUM(
  SUMIFS(
    'Asset Summary'!$D:$D,
    'Asset Summary'!$A:$A,$C543&amp;"_Generic",
    'Asset Summary'!$B:$B,AZ$279
  )
)</f>
        <v>0</v>
      </c>
      <c r="BA543" s="22">
        <f>SUM(
  SUMIFS(
    'Asset Summary'!$D:$D,
    'Asset Summary'!$A:$A,$C543&amp;"_Generic",
    'Asset Summary'!$B:$B,BA$279
  )
)</f>
        <v>0</v>
      </c>
      <c r="BB543" s="22">
        <f>SUM(
  SUMIFS(
    'Asset Summary'!$D:$D,
    'Asset Summary'!$A:$A,$C543&amp;"_Generic",
    'Asset Summary'!$B:$B,BB$279
  )
)</f>
        <v>0</v>
      </c>
      <c r="BC543" s="22">
        <f>SUM(
  SUMIFS(
    'Asset Summary'!$D:$D,
    'Asset Summary'!$A:$A,$C543&amp;"_Generic",
    'Asset Summary'!$B:$B,BC$279
  )
)</f>
        <v>0</v>
      </c>
      <c r="BD543" s="22">
        <f>SUM(
  SUMIFS(
    'Asset Summary'!$D:$D,
    'Asset Summary'!$A:$A,$C543&amp;"_Generic",
    'Asset Summary'!$B:$B,BD$279
  )
)</f>
        <v>0</v>
      </c>
      <c r="BE543" s="22">
        <f>SUM(
  SUMIFS(
    'Asset Summary'!$D:$D,
    'Asset Summary'!$A:$A,$C543&amp;"_Generic",
    'Asset Summary'!$B:$B,BE$279
  )
)</f>
        <v>0</v>
      </c>
      <c r="BF543" s="22">
        <f>SUM(
  SUMIFS(
    'Asset Summary'!$D:$D,
    'Asset Summary'!$A:$A,$C543&amp;"_Generic",
    'Asset Summary'!$B:$B,BF$279
  )
)</f>
        <v>0</v>
      </c>
      <c r="BG543" s="22">
        <f>SUM(
  SUMIFS(
    'Asset Summary'!$D:$D,
    'Asset Summary'!$A:$A,$C543&amp;"_Generic",
    'Asset Summary'!$B:$B,BG$279
  )
)</f>
        <v>0</v>
      </c>
    </row>
    <row r="544" spans="3:59">
      <c r="C544" s="8" t="s">
        <v>687</v>
      </c>
      <c r="D544" s="22">
        <f>SUM(
  SUMIFS(
    'Asset Summary'!$D:$D,
    'Asset Summary'!$A:$A,$C544,
    'Asset Summary'!$B:$B,D$279
  )
)</f>
        <v>0</v>
      </c>
      <c r="E544" s="22">
        <f>SUM(
  SUMIFS(
    'Asset Summary'!$D:$D,
    'Asset Summary'!$A:$A,$C544,
    'Asset Summary'!$B:$B,E$279
  )
)</f>
        <v>0</v>
      </c>
      <c r="F544" s="22">
        <f>SUM(
  SUMIFS(
    'Asset Summary'!$D:$D,
    'Asset Summary'!$A:$A,$C544,
    'Asset Summary'!$B:$B,F$279
  )
)</f>
        <v>0</v>
      </c>
      <c r="G544" s="22">
        <f>SUM(
  SUMIFS(
    'Asset Summary'!$D:$D,
    'Asset Summary'!$A:$A,$C544,
    'Asset Summary'!$B:$B,G$279
  )
)</f>
        <v>0</v>
      </c>
      <c r="H544" s="22">
        <f>SUM(
  SUMIFS(
    'Asset Summary'!$D:$D,
    'Asset Summary'!$A:$A,$C544,
    'Asset Summary'!$B:$B,H$279
  )
)</f>
        <v>0</v>
      </c>
      <c r="I544" s="22">
        <f>SUM(
  SUMIFS(
    'Asset Summary'!$D:$D,
    'Asset Summary'!$A:$A,$C544,
    'Asset Summary'!$B:$B,I$279
  )
)</f>
        <v>0</v>
      </c>
      <c r="J544" s="22">
        <f>SUM(
  SUMIFS(
    'Asset Summary'!$D:$D,
    'Asset Summary'!$A:$A,$C544,
    'Asset Summary'!$B:$B,J$279
  )
)</f>
        <v>0</v>
      </c>
      <c r="K544" s="22">
        <f>SUM(
  SUMIFS(
    'Asset Summary'!$D:$D,
    'Asset Summary'!$A:$A,$C544,
    'Asset Summary'!$B:$B,K$279
  )
)</f>
        <v>0</v>
      </c>
      <c r="L544" s="22">
        <f>SUM(
  SUMIFS(
    'Asset Summary'!$D:$D,
    'Asset Summary'!$A:$A,$C544,
    'Asset Summary'!$B:$B,L$279
  )
)</f>
        <v>0</v>
      </c>
      <c r="M544" s="22">
        <f>SUM(
  SUMIFS(
    'Asset Summary'!$D:$D,
    'Asset Summary'!$A:$A,$C544,
    'Asset Summary'!$B:$B,M$279
  )
)</f>
        <v>0</v>
      </c>
      <c r="N544" s="22">
        <f>SUM(
  SUMIFS(
    'Asset Summary'!$D:$D,
    'Asset Summary'!$A:$A,$C544,
    'Asset Summary'!$B:$B,N$279
  )
)</f>
        <v>0</v>
      </c>
      <c r="O544" s="22">
        <f>SUM(
  SUMIFS(
    'Asset Summary'!$D:$D,
    'Asset Summary'!$A:$A,$C544,
    'Asset Summary'!$B:$B,O$279
  )
)</f>
        <v>0</v>
      </c>
      <c r="P544" s="22">
        <f>SUM(
  SUMIFS(
    'Asset Summary'!$D:$D,
    'Asset Summary'!$A:$A,$C544,
    'Asset Summary'!$B:$B,P$279
  )
)</f>
        <v>0</v>
      </c>
      <c r="Q544" s="22">
        <f>SUM(
  SUMIFS(
    'Asset Summary'!$D:$D,
    'Asset Summary'!$A:$A,$C544,
    'Asset Summary'!$B:$B,Q$279
  )
)</f>
        <v>0</v>
      </c>
      <c r="R544" s="22">
        <f>SUM(
  SUMIFS(
    'Asset Summary'!$D:$D,
    'Asset Summary'!$A:$A,$C544,
    'Asset Summary'!$B:$B,R$279
  )
)</f>
        <v>0</v>
      </c>
      <c r="S544" s="22">
        <f>SUM(
  SUMIFS(
    'Asset Summary'!$D:$D,
    'Asset Summary'!$A:$A,$C544,
    'Asset Summary'!$B:$B,S$279
  )
)</f>
        <v>0</v>
      </c>
      <c r="T544" s="22">
        <f>SUM(
  SUMIFS(
    'Asset Summary'!$D:$D,
    'Asset Summary'!$A:$A,$C544,
    'Asset Summary'!$B:$B,T$279
  )
)</f>
        <v>0</v>
      </c>
      <c r="U544" s="22">
        <f>SUM(
  SUMIFS(
    'Asset Summary'!$D:$D,
    'Asset Summary'!$A:$A,$C544,
    'Asset Summary'!$B:$B,U$279
  )
)</f>
        <v>0</v>
      </c>
      <c r="V544" s="22">
        <f>SUM(
  SUMIFS(
    'Asset Summary'!$D:$D,
    'Asset Summary'!$A:$A,$C544,
    'Asset Summary'!$B:$B,V$279
  )
)</f>
        <v>0</v>
      </c>
      <c r="W544" s="22">
        <f>SUM(
  SUMIFS(
    'Asset Summary'!$D:$D,
    'Asset Summary'!$A:$A,$C544,
    'Asset Summary'!$B:$B,W$279
  )
)</f>
        <v>0</v>
      </c>
      <c r="X544" s="22">
        <f>SUM(
  SUMIFS(
    'Asset Summary'!$D:$D,
    'Asset Summary'!$A:$A,$C544,
    'Asset Summary'!$B:$B,X$279
  )
)</f>
        <v>0</v>
      </c>
      <c r="Y544" s="22">
        <f>SUM(
  SUMIFS(
    'Asset Summary'!$D:$D,
    'Asset Summary'!$A:$A,$C544,
    'Asset Summary'!$B:$B,Y$279
  )
)</f>
        <v>0</v>
      </c>
      <c r="Z544" s="22">
        <f>SUM(
  SUMIFS(
    'Asset Summary'!$D:$D,
    'Asset Summary'!$A:$A,$C544,
    'Asset Summary'!$B:$B,Z$279
  )
)</f>
        <v>0</v>
      </c>
      <c r="AA544" s="22">
        <f>SUM(
  SUMIFS(
    'Asset Summary'!$D:$D,
    'Asset Summary'!$A:$A,$C544,
    'Asset Summary'!$B:$B,AA$279
  )
)</f>
        <v>0</v>
      </c>
      <c r="AB544" s="22">
        <f>SUM(
  SUMIFS(
    'Asset Summary'!$D:$D,
    'Asset Summary'!$A:$A,$C544,
    'Asset Summary'!$B:$B,AB$279
  )
)</f>
        <v>0</v>
      </c>
      <c r="AC544" s="22">
        <f>SUM(
  SUMIFS(
    'Asset Summary'!$D:$D,
    'Asset Summary'!$A:$A,$C544,
    'Asset Summary'!$B:$B,AC$279
  )
)</f>
        <v>0</v>
      </c>
      <c r="AE544" s="50" t="b" cm="1">
        <f t="array" ref="AE544">OR(D544:AC544&lt;&gt;0)</f>
        <v>0</v>
      </c>
      <c r="AG544" s="8" t="s">
        <v>687</v>
      </c>
      <c r="AH544" s="22">
        <f>SUM(
  SUMIFS(
    'Asset Summary'!$D:$D,
    'Asset Summary'!$A:$A,$C544&amp;"_Generic",
    'Asset Summary'!$B:$B,AH$279
  )
)</f>
        <v>0</v>
      </c>
      <c r="AI544" s="22">
        <f>SUM(
  SUMIFS(
    'Asset Summary'!$D:$D,
    'Asset Summary'!$A:$A,$C544&amp;"_Generic",
    'Asset Summary'!$B:$B,AI$279
  )
)</f>
        <v>0</v>
      </c>
      <c r="AJ544" s="22">
        <f>SUM(
  SUMIFS(
    'Asset Summary'!$D:$D,
    'Asset Summary'!$A:$A,$C544&amp;"_Generic",
    'Asset Summary'!$B:$B,AJ$279
  )
)</f>
        <v>0</v>
      </c>
      <c r="AK544" s="22">
        <f>SUM(
  SUMIFS(
    'Asset Summary'!$D:$D,
    'Asset Summary'!$A:$A,$C544&amp;"_Generic",
    'Asset Summary'!$B:$B,AK$279
  )
)</f>
        <v>0</v>
      </c>
      <c r="AL544" s="22">
        <f>SUM(
  SUMIFS(
    'Asset Summary'!$D:$D,
    'Asset Summary'!$A:$A,$C544&amp;"_Generic",
    'Asset Summary'!$B:$B,AL$279
  )
)</f>
        <v>0</v>
      </c>
      <c r="AM544" s="22">
        <f>SUM(
  SUMIFS(
    'Asset Summary'!$D:$D,
    'Asset Summary'!$A:$A,$C544&amp;"_Generic",
    'Asset Summary'!$B:$B,AM$279
  )
)</f>
        <v>0</v>
      </c>
      <c r="AN544" s="22">
        <f>SUM(
  SUMIFS(
    'Asset Summary'!$D:$D,
    'Asset Summary'!$A:$A,$C544&amp;"_Generic",
    'Asset Summary'!$B:$B,AN$279
  )
)</f>
        <v>0</v>
      </c>
      <c r="AO544" s="22">
        <f>SUM(
  SUMIFS(
    'Asset Summary'!$D:$D,
    'Asset Summary'!$A:$A,$C544&amp;"_Generic",
    'Asset Summary'!$B:$B,AO$279
  )
)</f>
        <v>0</v>
      </c>
      <c r="AP544" s="22">
        <f>SUM(
  SUMIFS(
    'Asset Summary'!$D:$D,
    'Asset Summary'!$A:$A,$C544&amp;"_Generic",
    'Asset Summary'!$B:$B,AP$279
  )
)</f>
        <v>0</v>
      </c>
      <c r="AQ544" s="22">
        <f>SUM(
  SUMIFS(
    'Asset Summary'!$D:$D,
    'Asset Summary'!$A:$A,$C544&amp;"_Generic",
    'Asset Summary'!$B:$B,AQ$279
  )
)</f>
        <v>0</v>
      </c>
      <c r="AR544" s="22">
        <f>SUM(
  SUMIFS(
    'Asset Summary'!$D:$D,
    'Asset Summary'!$A:$A,$C544&amp;"_Generic",
    'Asset Summary'!$B:$B,AR$279
  )
)</f>
        <v>0</v>
      </c>
      <c r="AS544" s="22">
        <f>SUM(
  SUMIFS(
    'Asset Summary'!$D:$D,
    'Asset Summary'!$A:$A,$C544&amp;"_Generic",
    'Asset Summary'!$B:$B,AS$279
  )
)</f>
        <v>0</v>
      </c>
      <c r="AT544" s="22">
        <f>SUM(
  SUMIFS(
    'Asset Summary'!$D:$D,
    'Asset Summary'!$A:$A,$C544&amp;"_Generic",
    'Asset Summary'!$B:$B,AT$279
  )
)</f>
        <v>0</v>
      </c>
      <c r="AU544" s="22">
        <f>SUM(
  SUMIFS(
    'Asset Summary'!$D:$D,
    'Asset Summary'!$A:$A,$C544&amp;"_Generic",
    'Asset Summary'!$B:$B,AU$279
  )
)</f>
        <v>0</v>
      </c>
      <c r="AV544" s="22">
        <f>SUM(
  SUMIFS(
    'Asset Summary'!$D:$D,
    'Asset Summary'!$A:$A,$C544&amp;"_Generic",
    'Asset Summary'!$B:$B,AV$279
  )
)</f>
        <v>0</v>
      </c>
      <c r="AW544" s="22">
        <f>SUM(
  SUMIFS(
    'Asset Summary'!$D:$D,
    'Asset Summary'!$A:$A,$C544&amp;"_Generic",
    'Asset Summary'!$B:$B,AW$279
  )
)</f>
        <v>0</v>
      </c>
      <c r="AX544" s="22">
        <f>SUM(
  SUMIFS(
    'Asset Summary'!$D:$D,
    'Asset Summary'!$A:$A,$C544&amp;"_Generic",
    'Asset Summary'!$B:$B,AX$279
  )
)</f>
        <v>0</v>
      </c>
      <c r="AY544" s="22">
        <f>SUM(
  SUMIFS(
    'Asset Summary'!$D:$D,
    'Asset Summary'!$A:$A,$C544&amp;"_Generic",
    'Asset Summary'!$B:$B,AY$279
  )
)</f>
        <v>0</v>
      </c>
      <c r="AZ544" s="22">
        <f>SUM(
  SUMIFS(
    'Asset Summary'!$D:$D,
    'Asset Summary'!$A:$A,$C544&amp;"_Generic",
    'Asset Summary'!$B:$B,AZ$279
  )
)</f>
        <v>0</v>
      </c>
      <c r="BA544" s="22">
        <f>SUM(
  SUMIFS(
    'Asset Summary'!$D:$D,
    'Asset Summary'!$A:$A,$C544&amp;"_Generic",
    'Asset Summary'!$B:$B,BA$279
  )
)</f>
        <v>0</v>
      </c>
      <c r="BB544" s="22">
        <f>SUM(
  SUMIFS(
    'Asset Summary'!$D:$D,
    'Asset Summary'!$A:$A,$C544&amp;"_Generic",
    'Asset Summary'!$B:$B,BB$279
  )
)</f>
        <v>0</v>
      </c>
      <c r="BC544" s="22">
        <f>SUM(
  SUMIFS(
    'Asset Summary'!$D:$D,
    'Asset Summary'!$A:$A,$C544&amp;"_Generic",
    'Asset Summary'!$B:$B,BC$279
  )
)</f>
        <v>0</v>
      </c>
      <c r="BD544" s="22">
        <f>SUM(
  SUMIFS(
    'Asset Summary'!$D:$D,
    'Asset Summary'!$A:$A,$C544&amp;"_Generic",
    'Asset Summary'!$B:$B,BD$279
  )
)</f>
        <v>0</v>
      </c>
      <c r="BE544" s="22">
        <f>SUM(
  SUMIFS(
    'Asset Summary'!$D:$D,
    'Asset Summary'!$A:$A,$C544&amp;"_Generic",
    'Asset Summary'!$B:$B,BE$279
  )
)</f>
        <v>0</v>
      </c>
      <c r="BF544" s="22">
        <f>SUM(
  SUMIFS(
    'Asset Summary'!$D:$D,
    'Asset Summary'!$A:$A,$C544&amp;"_Generic",
    'Asset Summary'!$B:$B,BF$279
  )
)</f>
        <v>0</v>
      </c>
      <c r="BG544" s="22">
        <f>SUM(
  SUMIFS(
    'Asset Summary'!$D:$D,
    'Asset Summary'!$A:$A,$C544&amp;"_Generic",
    'Asset Summary'!$B:$B,BG$279
  )
)</f>
        <v>0</v>
      </c>
    </row>
    <row r="545" spans="3:59">
      <c r="C545" s="8" t="s">
        <v>688</v>
      </c>
      <c r="D545" s="22">
        <f>SUM(
  SUMIFS(
    'Asset Summary'!$D:$D,
    'Asset Summary'!$A:$A,$C545,
    'Asset Summary'!$B:$B,D$279
  )
)</f>
        <v>0</v>
      </c>
      <c r="E545" s="22">
        <f>SUM(
  SUMIFS(
    'Asset Summary'!$D:$D,
    'Asset Summary'!$A:$A,$C545,
    'Asset Summary'!$B:$B,E$279
  )
)</f>
        <v>0</v>
      </c>
      <c r="F545" s="22">
        <f>SUM(
  SUMIFS(
    'Asset Summary'!$D:$D,
    'Asset Summary'!$A:$A,$C545,
    'Asset Summary'!$B:$B,F$279
  )
)</f>
        <v>0</v>
      </c>
      <c r="G545" s="22">
        <f>SUM(
  SUMIFS(
    'Asset Summary'!$D:$D,
    'Asset Summary'!$A:$A,$C545,
    'Asset Summary'!$B:$B,G$279
  )
)</f>
        <v>0</v>
      </c>
      <c r="H545" s="22">
        <f>SUM(
  SUMIFS(
    'Asset Summary'!$D:$D,
    'Asset Summary'!$A:$A,$C545,
    'Asset Summary'!$B:$B,H$279
  )
)</f>
        <v>0</v>
      </c>
      <c r="I545" s="22">
        <f>SUM(
  SUMIFS(
    'Asset Summary'!$D:$D,
    'Asset Summary'!$A:$A,$C545,
    'Asset Summary'!$B:$B,I$279
  )
)</f>
        <v>0</v>
      </c>
      <c r="J545" s="22">
        <f>SUM(
  SUMIFS(
    'Asset Summary'!$D:$D,
    'Asset Summary'!$A:$A,$C545,
    'Asset Summary'!$B:$B,J$279
  )
)</f>
        <v>0</v>
      </c>
      <c r="K545" s="22">
        <f>SUM(
  SUMIFS(
    'Asset Summary'!$D:$D,
    'Asset Summary'!$A:$A,$C545,
    'Asset Summary'!$B:$B,K$279
  )
)</f>
        <v>0</v>
      </c>
      <c r="L545" s="22">
        <f>SUM(
  SUMIFS(
    'Asset Summary'!$D:$D,
    'Asset Summary'!$A:$A,$C545,
    'Asset Summary'!$B:$B,L$279
  )
)</f>
        <v>0</v>
      </c>
      <c r="M545" s="22">
        <f>SUM(
  SUMIFS(
    'Asset Summary'!$D:$D,
    'Asset Summary'!$A:$A,$C545,
    'Asset Summary'!$B:$B,M$279
  )
)</f>
        <v>0</v>
      </c>
      <c r="N545" s="22">
        <f>SUM(
  SUMIFS(
    'Asset Summary'!$D:$D,
    'Asset Summary'!$A:$A,$C545,
    'Asset Summary'!$B:$B,N$279
  )
)</f>
        <v>0</v>
      </c>
      <c r="O545" s="22">
        <f>SUM(
  SUMIFS(
    'Asset Summary'!$D:$D,
    'Asset Summary'!$A:$A,$C545,
    'Asset Summary'!$B:$B,O$279
  )
)</f>
        <v>0</v>
      </c>
      <c r="P545" s="22">
        <f>SUM(
  SUMIFS(
    'Asset Summary'!$D:$D,
    'Asset Summary'!$A:$A,$C545,
    'Asset Summary'!$B:$B,P$279
  )
)</f>
        <v>0</v>
      </c>
      <c r="Q545" s="22">
        <f>SUM(
  SUMIFS(
    'Asset Summary'!$D:$D,
    'Asset Summary'!$A:$A,$C545,
    'Asset Summary'!$B:$B,Q$279
  )
)</f>
        <v>0</v>
      </c>
      <c r="R545" s="22">
        <f>SUM(
  SUMIFS(
    'Asset Summary'!$D:$D,
    'Asset Summary'!$A:$A,$C545,
    'Asset Summary'!$B:$B,R$279
  )
)</f>
        <v>0</v>
      </c>
      <c r="S545" s="22">
        <f>SUM(
  SUMIFS(
    'Asset Summary'!$D:$D,
    'Asset Summary'!$A:$A,$C545,
    'Asset Summary'!$B:$B,S$279
  )
)</f>
        <v>0</v>
      </c>
      <c r="T545" s="22">
        <f>SUM(
  SUMIFS(
    'Asset Summary'!$D:$D,
    'Asset Summary'!$A:$A,$C545,
    'Asset Summary'!$B:$B,T$279
  )
)</f>
        <v>0</v>
      </c>
      <c r="U545" s="22">
        <f>SUM(
  SUMIFS(
    'Asset Summary'!$D:$D,
    'Asset Summary'!$A:$A,$C545,
    'Asset Summary'!$B:$B,U$279
  )
)</f>
        <v>0</v>
      </c>
      <c r="V545" s="22">
        <f>SUM(
  SUMIFS(
    'Asset Summary'!$D:$D,
    'Asset Summary'!$A:$A,$C545,
    'Asset Summary'!$B:$B,V$279
  )
)</f>
        <v>0</v>
      </c>
      <c r="W545" s="22">
        <f>SUM(
  SUMIFS(
    'Asset Summary'!$D:$D,
    'Asset Summary'!$A:$A,$C545,
    'Asset Summary'!$B:$B,W$279
  )
)</f>
        <v>0</v>
      </c>
      <c r="X545" s="22">
        <f>SUM(
  SUMIFS(
    'Asset Summary'!$D:$D,
    'Asset Summary'!$A:$A,$C545,
    'Asset Summary'!$B:$B,X$279
  )
)</f>
        <v>0</v>
      </c>
      <c r="Y545" s="22">
        <f>SUM(
  SUMIFS(
    'Asset Summary'!$D:$D,
    'Asset Summary'!$A:$A,$C545,
    'Asset Summary'!$B:$B,Y$279
  )
)</f>
        <v>0</v>
      </c>
      <c r="Z545" s="22">
        <f>SUM(
  SUMIFS(
    'Asset Summary'!$D:$D,
    'Asset Summary'!$A:$A,$C545,
    'Asset Summary'!$B:$B,Z$279
  )
)</f>
        <v>0</v>
      </c>
      <c r="AA545" s="22">
        <f>SUM(
  SUMIFS(
    'Asset Summary'!$D:$D,
    'Asset Summary'!$A:$A,$C545,
    'Asset Summary'!$B:$B,AA$279
  )
)</f>
        <v>0</v>
      </c>
      <c r="AB545" s="22">
        <f>SUM(
  SUMIFS(
    'Asset Summary'!$D:$D,
    'Asset Summary'!$A:$A,$C545,
    'Asset Summary'!$B:$B,AB$279
  )
)</f>
        <v>0</v>
      </c>
      <c r="AC545" s="22">
        <f>SUM(
  SUMIFS(
    'Asset Summary'!$D:$D,
    'Asset Summary'!$A:$A,$C545,
    'Asset Summary'!$B:$B,AC$279
  )
)</f>
        <v>0</v>
      </c>
      <c r="AE545" s="50" t="b" cm="1">
        <f t="array" ref="AE545">OR(D545:AC545&lt;&gt;0)</f>
        <v>0</v>
      </c>
      <c r="AG545" s="8" t="s">
        <v>688</v>
      </c>
      <c r="AH545" s="22">
        <f>SUM(
  SUMIFS(
    'Asset Summary'!$D:$D,
    'Asset Summary'!$A:$A,$C545&amp;"_Generic",
    'Asset Summary'!$B:$B,AH$279
  )
)</f>
        <v>0</v>
      </c>
      <c r="AI545" s="22">
        <f>SUM(
  SUMIFS(
    'Asset Summary'!$D:$D,
    'Asset Summary'!$A:$A,$C545&amp;"_Generic",
    'Asset Summary'!$B:$B,AI$279
  )
)</f>
        <v>0</v>
      </c>
      <c r="AJ545" s="22">
        <f>SUM(
  SUMIFS(
    'Asset Summary'!$D:$D,
    'Asset Summary'!$A:$A,$C545&amp;"_Generic",
    'Asset Summary'!$B:$B,AJ$279
  )
)</f>
        <v>0</v>
      </c>
      <c r="AK545" s="22">
        <f>SUM(
  SUMIFS(
    'Asset Summary'!$D:$D,
    'Asset Summary'!$A:$A,$C545&amp;"_Generic",
    'Asset Summary'!$B:$B,AK$279
  )
)</f>
        <v>0</v>
      </c>
      <c r="AL545" s="22">
        <f>SUM(
  SUMIFS(
    'Asset Summary'!$D:$D,
    'Asset Summary'!$A:$A,$C545&amp;"_Generic",
    'Asset Summary'!$B:$B,AL$279
  )
)</f>
        <v>0</v>
      </c>
      <c r="AM545" s="22">
        <f>SUM(
  SUMIFS(
    'Asset Summary'!$D:$D,
    'Asset Summary'!$A:$A,$C545&amp;"_Generic",
    'Asset Summary'!$B:$B,AM$279
  )
)</f>
        <v>0</v>
      </c>
      <c r="AN545" s="22">
        <f>SUM(
  SUMIFS(
    'Asset Summary'!$D:$D,
    'Asset Summary'!$A:$A,$C545&amp;"_Generic",
    'Asset Summary'!$B:$B,AN$279
  )
)</f>
        <v>0</v>
      </c>
      <c r="AO545" s="22">
        <f>SUM(
  SUMIFS(
    'Asset Summary'!$D:$D,
    'Asset Summary'!$A:$A,$C545&amp;"_Generic",
    'Asset Summary'!$B:$B,AO$279
  )
)</f>
        <v>0</v>
      </c>
      <c r="AP545" s="22">
        <f>SUM(
  SUMIFS(
    'Asset Summary'!$D:$D,
    'Asset Summary'!$A:$A,$C545&amp;"_Generic",
    'Asset Summary'!$B:$B,AP$279
  )
)</f>
        <v>0</v>
      </c>
      <c r="AQ545" s="22">
        <f>SUM(
  SUMIFS(
    'Asset Summary'!$D:$D,
    'Asset Summary'!$A:$A,$C545&amp;"_Generic",
    'Asset Summary'!$B:$B,AQ$279
  )
)</f>
        <v>0</v>
      </c>
      <c r="AR545" s="22">
        <f>SUM(
  SUMIFS(
    'Asset Summary'!$D:$D,
    'Asset Summary'!$A:$A,$C545&amp;"_Generic",
    'Asset Summary'!$B:$B,AR$279
  )
)</f>
        <v>0</v>
      </c>
      <c r="AS545" s="22">
        <f>SUM(
  SUMIFS(
    'Asset Summary'!$D:$D,
    'Asset Summary'!$A:$A,$C545&amp;"_Generic",
    'Asset Summary'!$B:$B,AS$279
  )
)</f>
        <v>0</v>
      </c>
      <c r="AT545" s="22">
        <f>SUM(
  SUMIFS(
    'Asset Summary'!$D:$D,
    'Asset Summary'!$A:$A,$C545&amp;"_Generic",
    'Asset Summary'!$B:$B,AT$279
  )
)</f>
        <v>0</v>
      </c>
      <c r="AU545" s="22">
        <f>SUM(
  SUMIFS(
    'Asset Summary'!$D:$D,
    'Asset Summary'!$A:$A,$C545&amp;"_Generic",
    'Asset Summary'!$B:$B,AU$279
  )
)</f>
        <v>0</v>
      </c>
      <c r="AV545" s="22">
        <f>SUM(
  SUMIFS(
    'Asset Summary'!$D:$D,
    'Asset Summary'!$A:$A,$C545&amp;"_Generic",
    'Asset Summary'!$B:$B,AV$279
  )
)</f>
        <v>0</v>
      </c>
      <c r="AW545" s="22">
        <f>SUM(
  SUMIFS(
    'Asset Summary'!$D:$D,
    'Asset Summary'!$A:$A,$C545&amp;"_Generic",
    'Asset Summary'!$B:$B,AW$279
  )
)</f>
        <v>0</v>
      </c>
      <c r="AX545" s="22">
        <f>SUM(
  SUMIFS(
    'Asset Summary'!$D:$D,
    'Asset Summary'!$A:$A,$C545&amp;"_Generic",
    'Asset Summary'!$B:$B,AX$279
  )
)</f>
        <v>0</v>
      </c>
      <c r="AY545" s="22">
        <f>SUM(
  SUMIFS(
    'Asset Summary'!$D:$D,
    'Asset Summary'!$A:$A,$C545&amp;"_Generic",
    'Asset Summary'!$B:$B,AY$279
  )
)</f>
        <v>0</v>
      </c>
      <c r="AZ545" s="22">
        <f>SUM(
  SUMIFS(
    'Asset Summary'!$D:$D,
    'Asset Summary'!$A:$A,$C545&amp;"_Generic",
    'Asset Summary'!$B:$B,AZ$279
  )
)</f>
        <v>0</v>
      </c>
      <c r="BA545" s="22">
        <f>SUM(
  SUMIFS(
    'Asset Summary'!$D:$D,
    'Asset Summary'!$A:$A,$C545&amp;"_Generic",
    'Asset Summary'!$B:$B,BA$279
  )
)</f>
        <v>0</v>
      </c>
      <c r="BB545" s="22">
        <f>SUM(
  SUMIFS(
    'Asset Summary'!$D:$D,
    'Asset Summary'!$A:$A,$C545&amp;"_Generic",
    'Asset Summary'!$B:$B,BB$279
  )
)</f>
        <v>0</v>
      </c>
      <c r="BC545" s="22">
        <f>SUM(
  SUMIFS(
    'Asset Summary'!$D:$D,
    'Asset Summary'!$A:$A,$C545&amp;"_Generic",
    'Asset Summary'!$B:$B,BC$279
  )
)</f>
        <v>0</v>
      </c>
      <c r="BD545" s="22">
        <f>SUM(
  SUMIFS(
    'Asset Summary'!$D:$D,
    'Asset Summary'!$A:$A,$C545&amp;"_Generic",
    'Asset Summary'!$B:$B,BD$279
  )
)</f>
        <v>0</v>
      </c>
      <c r="BE545" s="22">
        <f>SUM(
  SUMIFS(
    'Asset Summary'!$D:$D,
    'Asset Summary'!$A:$A,$C545&amp;"_Generic",
    'Asset Summary'!$B:$B,BE$279
  )
)</f>
        <v>0</v>
      </c>
      <c r="BF545" s="22">
        <f>SUM(
  SUMIFS(
    'Asset Summary'!$D:$D,
    'Asset Summary'!$A:$A,$C545&amp;"_Generic",
    'Asset Summary'!$B:$B,BF$279
  )
)</f>
        <v>0</v>
      </c>
      <c r="BG545" s="22">
        <f>SUM(
  SUMIFS(
    'Asset Summary'!$D:$D,
    'Asset Summary'!$A:$A,$C545&amp;"_Generic",
    'Asset Summary'!$B:$B,BG$279
  )
)</f>
        <v>0</v>
      </c>
    </row>
    <row r="546" spans="3:59">
      <c r="C546" s="8" t="s">
        <v>689</v>
      </c>
      <c r="D546" s="22">
        <f>SUM(
  SUMIFS(
    'Asset Summary'!$D:$D,
    'Asset Summary'!$A:$A,$C546,
    'Asset Summary'!$B:$B,D$279
  )
)</f>
        <v>0</v>
      </c>
      <c r="E546" s="22">
        <f>SUM(
  SUMIFS(
    'Asset Summary'!$D:$D,
    'Asset Summary'!$A:$A,$C546,
    'Asset Summary'!$B:$B,E$279
  )
)</f>
        <v>0</v>
      </c>
      <c r="F546" s="22">
        <f>SUM(
  SUMIFS(
    'Asset Summary'!$D:$D,
    'Asset Summary'!$A:$A,$C546,
    'Asset Summary'!$B:$B,F$279
  )
)</f>
        <v>0</v>
      </c>
      <c r="G546" s="22">
        <f>SUM(
  SUMIFS(
    'Asset Summary'!$D:$D,
    'Asset Summary'!$A:$A,$C546,
    'Asset Summary'!$B:$B,G$279
  )
)</f>
        <v>0</v>
      </c>
      <c r="H546" s="22">
        <f>SUM(
  SUMIFS(
    'Asset Summary'!$D:$D,
    'Asset Summary'!$A:$A,$C546,
    'Asset Summary'!$B:$B,H$279
  )
)</f>
        <v>0</v>
      </c>
      <c r="I546" s="22">
        <f>SUM(
  SUMIFS(
    'Asset Summary'!$D:$D,
    'Asset Summary'!$A:$A,$C546,
    'Asset Summary'!$B:$B,I$279
  )
)</f>
        <v>0</v>
      </c>
      <c r="J546" s="22">
        <f>SUM(
  SUMIFS(
    'Asset Summary'!$D:$D,
    'Asset Summary'!$A:$A,$C546,
    'Asset Summary'!$B:$B,J$279
  )
)</f>
        <v>0</v>
      </c>
      <c r="K546" s="22">
        <f>SUM(
  SUMIFS(
    'Asset Summary'!$D:$D,
    'Asset Summary'!$A:$A,$C546,
    'Asset Summary'!$B:$B,K$279
  )
)</f>
        <v>0</v>
      </c>
      <c r="L546" s="22">
        <f>SUM(
  SUMIFS(
    'Asset Summary'!$D:$D,
    'Asset Summary'!$A:$A,$C546,
    'Asset Summary'!$B:$B,L$279
  )
)</f>
        <v>0</v>
      </c>
      <c r="M546" s="22">
        <f>SUM(
  SUMIFS(
    'Asset Summary'!$D:$D,
    'Asset Summary'!$A:$A,$C546,
    'Asset Summary'!$B:$B,M$279
  )
)</f>
        <v>0</v>
      </c>
      <c r="N546" s="22">
        <f>SUM(
  SUMIFS(
    'Asset Summary'!$D:$D,
    'Asset Summary'!$A:$A,$C546,
    'Asset Summary'!$B:$B,N$279
  )
)</f>
        <v>0</v>
      </c>
      <c r="O546" s="22">
        <f>SUM(
  SUMIFS(
    'Asset Summary'!$D:$D,
    'Asset Summary'!$A:$A,$C546,
    'Asset Summary'!$B:$B,O$279
  )
)</f>
        <v>0</v>
      </c>
      <c r="P546" s="22">
        <f>SUM(
  SUMIFS(
    'Asset Summary'!$D:$D,
    'Asset Summary'!$A:$A,$C546,
    'Asset Summary'!$B:$B,P$279
  )
)</f>
        <v>0</v>
      </c>
      <c r="Q546" s="22">
        <f>SUM(
  SUMIFS(
    'Asset Summary'!$D:$D,
    'Asset Summary'!$A:$A,$C546,
    'Asset Summary'!$B:$B,Q$279
  )
)</f>
        <v>0</v>
      </c>
      <c r="R546" s="22">
        <f>SUM(
  SUMIFS(
    'Asset Summary'!$D:$D,
    'Asset Summary'!$A:$A,$C546,
    'Asset Summary'!$B:$B,R$279
  )
)</f>
        <v>0</v>
      </c>
      <c r="S546" s="22">
        <f>SUM(
  SUMIFS(
    'Asset Summary'!$D:$D,
    'Asset Summary'!$A:$A,$C546,
    'Asset Summary'!$B:$B,S$279
  )
)</f>
        <v>0</v>
      </c>
      <c r="T546" s="22">
        <f>SUM(
  SUMIFS(
    'Asset Summary'!$D:$D,
    'Asset Summary'!$A:$A,$C546,
    'Asset Summary'!$B:$B,T$279
  )
)</f>
        <v>0</v>
      </c>
      <c r="U546" s="22">
        <f>SUM(
  SUMIFS(
    'Asset Summary'!$D:$D,
    'Asset Summary'!$A:$A,$C546,
    'Asset Summary'!$B:$B,U$279
  )
)</f>
        <v>0</v>
      </c>
      <c r="V546" s="22">
        <f>SUM(
  SUMIFS(
    'Asset Summary'!$D:$D,
    'Asset Summary'!$A:$A,$C546,
    'Asset Summary'!$B:$B,V$279
  )
)</f>
        <v>0</v>
      </c>
      <c r="W546" s="22">
        <f>SUM(
  SUMIFS(
    'Asset Summary'!$D:$D,
    'Asset Summary'!$A:$A,$C546,
    'Asset Summary'!$B:$B,W$279
  )
)</f>
        <v>0</v>
      </c>
      <c r="X546" s="22">
        <f>SUM(
  SUMIFS(
    'Asset Summary'!$D:$D,
    'Asset Summary'!$A:$A,$C546,
    'Asset Summary'!$B:$B,X$279
  )
)</f>
        <v>0</v>
      </c>
      <c r="Y546" s="22">
        <f>SUM(
  SUMIFS(
    'Asset Summary'!$D:$D,
    'Asset Summary'!$A:$A,$C546,
    'Asset Summary'!$B:$B,Y$279
  )
)</f>
        <v>0</v>
      </c>
      <c r="Z546" s="22">
        <f>SUM(
  SUMIFS(
    'Asset Summary'!$D:$D,
    'Asset Summary'!$A:$A,$C546,
    'Asset Summary'!$B:$B,Z$279
  )
)</f>
        <v>0</v>
      </c>
      <c r="AA546" s="22">
        <f>SUM(
  SUMIFS(
    'Asset Summary'!$D:$D,
    'Asset Summary'!$A:$A,$C546,
    'Asset Summary'!$B:$B,AA$279
  )
)</f>
        <v>0</v>
      </c>
      <c r="AB546" s="22">
        <f>SUM(
  SUMIFS(
    'Asset Summary'!$D:$D,
    'Asset Summary'!$A:$A,$C546,
    'Asset Summary'!$B:$B,AB$279
  )
)</f>
        <v>0</v>
      </c>
      <c r="AC546" s="22">
        <f>SUM(
  SUMIFS(
    'Asset Summary'!$D:$D,
    'Asset Summary'!$A:$A,$C546,
    'Asset Summary'!$B:$B,AC$279
  )
)</f>
        <v>0</v>
      </c>
      <c r="AE546" s="50" t="b" cm="1">
        <f t="array" ref="AE546">OR(D546:AC546&lt;&gt;0)</f>
        <v>0</v>
      </c>
      <c r="AG546" s="8" t="s">
        <v>689</v>
      </c>
      <c r="AH546" s="22">
        <f>SUM(
  SUMIFS(
    'Asset Summary'!$D:$D,
    'Asset Summary'!$A:$A,$C546&amp;"_Generic",
    'Asset Summary'!$B:$B,AH$279
  )
)</f>
        <v>0</v>
      </c>
      <c r="AI546" s="22">
        <f>SUM(
  SUMIFS(
    'Asset Summary'!$D:$D,
    'Asset Summary'!$A:$A,$C546&amp;"_Generic",
    'Asset Summary'!$B:$B,AI$279
  )
)</f>
        <v>0</v>
      </c>
      <c r="AJ546" s="22">
        <f>SUM(
  SUMIFS(
    'Asset Summary'!$D:$D,
    'Asset Summary'!$A:$A,$C546&amp;"_Generic",
    'Asset Summary'!$B:$B,AJ$279
  )
)</f>
        <v>0</v>
      </c>
      <c r="AK546" s="22">
        <f>SUM(
  SUMIFS(
    'Asset Summary'!$D:$D,
    'Asset Summary'!$A:$A,$C546&amp;"_Generic",
    'Asset Summary'!$B:$B,AK$279
  )
)</f>
        <v>0</v>
      </c>
      <c r="AL546" s="22">
        <f>SUM(
  SUMIFS(
    'Asset Summary'!$D:$D,
    'Asset Summary'!$A:$A,$C546&amp;"_Generic",
    'Asset Summary'!$B:$B,AL$279
  )
)</f>
        <v>0</v>
      </c>
      <c r="AM546" s="22">
        <f>SUM(
  SUMIFS(
    'Asset Summary'!$D:$D,
    'Asset Summary'!$A:$A,$C546&amp;"_Generic",
    'Asset Summary'!$B:$B,AM$279
  )
)</f>
        <v>0</v>
      </c>
      <c r="AN546" s="22">
        <f>SUM(
  SUMIFS(
    'Asset Summary'!$D:$D,
    'Asset Summary'!$A:$A,$C546&amp;"_Generic",
    'Asset Summary'!$B:$B,AN$279
  )
)</f>
        <v>0</v>
      </c>
      <c r="AO546" s="22">
        <f>SUM(
  SUMIFS(
    'Asset Summary'!$D:$D,
    'Asset Summary'!$A:$A,$C546&amp;"_Generic",
    'Asset Summary'!$B:$B,AO$279
  )
)</f>
        <v>0</v>
      </c>
      <c r="AP546" s="22">
        <f>SUM(
  SUMIFS(
    'Asset Summary'!$D:$D,
    'Asset Summary'!$A:$A,$C546&amp;"_Generic",
    'Asset Summary'!$B:$B,AP$279
  )
)</f>
        <v>0</v>
      </c>
      <c r="AQ546" s="22">
        <f>SUM(
  SUMIFS(
    'Asset Summary'!$D:$D,
    'Asset Summary'!$A:$A,$C546&amp;"_Generic",
    'Asset Summary'!$B:$B,AQ$279
  )
)</f>
        <v>0</v>
      </c>
      <c r="AR546" s="22">
        <f>SUM(
  SUMIFS(
    'Asset Summary'!$D:$D,
    'Asset Summary'!$A:$A,$C546&amp;"_Generic",
    'Asset Summary'!$B:$B,AR$279
  )
)</f>
        <v>0</v>
      </c>
      <c r="AS546" s="22">
        <f>SUM(
  SUMIFS(
    'Asset Summary'!$D:$D,
    'Asset Summary'!$A:$A,$C546&amp;"_Generic",
    'Asset Summary'!$B:$B,AS$279
  )
)</f>
        <v>0</v>
      </c>
      <c r="AT546" s="22">
        <f>SUM(
  SUMIFS(
    'Asset Summary'!$D:$D,
    'Asset Summary'!$A:$A,$C546&amp;"_Generic",
    'Asset Summary'!$B:$B,AT$279
  )
)</f>
        <v>0</v>
      </c>
      <c r="AU546" s="22">
        <f>SUM(
  SUMIFS(
    'Asset Summary'!$D:$D,
    'Asset Summary'!$A:$A,$C546&amp;"_Generic",
    'Asset Summary'!$B:$B,AU$279
  )
)</f>
        <v>0</v>
      </c>
      <c r="AV546" s="22">
        <f>SUM(
  SUMIFS(
    'Asset Summary'!$D:$D,
    'Asset Summary'!$A:$A,$C546&amp;"_Generic",
    'Asset Summary'!$B:$B,AV$279
  )
)</f>
        <v>0</v>
      </c>
      <c r="AW546" s="22">
        <f>SUM(
  SUMIFS(
    'Asset Summary'!$D:$D,
    'Asset Summary'!$A:$A,$C546&amp;"_Generic",
    'Asset Summary'!$B:$B,AW$279
  )
)</f>
        <v>0</v>
      </c>
      <c r="AX546" s="22">
        <f>SUM(
  SUMIFS(
    'Asset Summary'!$D:$D,
    'Asset Summary'!$A:$A,$C546&amp;"_Generic",
    'Asset Summary'!$B:$B,AX$279
  )
)</f>
        <v>0</v>
      </c>
      <c r="AY546" s="22">
        <f>SUM(
  SUMIFS(
    'Asset Summary'!$D:$D,
    'Asset Summary'!$A:$A,$C546&amp;"_Generic",
    'Asset Summary'!$B:$B,AY$279
  )
)</f>
        <v>0</v>
      </c>
      <c r="AZ546" s="22">
        <f>SUM(
  SUMIFS(
    'Asset Summary'!$D:$D,
    'Asset Summary'!$A:$A,$C546&amp;"_Generic",
    'Asset Summary'!$B:$B,AZ$279
  )
)</f>
        <v>0</v>
      </c>
      <c r="BA546" s="22">
        <f>SUM(
  SUMIFS(
    'Asset Summary'!$D:$D,
    'Asset Summary'!$A:$A,$C546&amp;"_Generic",
    'Asset Summary'!$B:$B,BA$279
  )
)</f>
        <v>0</v>
      </c>
      <c r="BB546" s="22">
        <f>SUM(
  SUMIFS(
    'Asset Summary'!$D:$D,
    'Asset Summary'!$A:$A,$C546&amp;"_Generic",
    'Asset Summary'!$B:$B,BB$279
  )
)</f>
        <v>0</v>
      </c>
      <c r="BC546" s="22">
        <f>SUM(
  SUMIFS(
    'Asset Summary'!$D:$D,
    'Asset Summary'!$A:$A,$C546&amp;"_Generic",
    'Asset Summary'!$B:$B,BC$279
  )
)</f>
        <v>0</v>
      </c>
      <c r="BD546" s="22">
        <f>SUM(
  SUMIFS(
    'Asset Summary'!$D:$D,
    'Asset Summary'!$A:$A,$C546&amp;"_Generic",
    'Asset Summary'!$B:$B,BD$279
  )
)</f>
        <v>0</v>
      </c>
      <c r="BE546" s="22">
        <f>SUM(
  SUMIFS(
    'Asset Summary'!$D:$D,
    'Asset Summary'!$A:$A,$C546&amp;"_Generic",
    'Asset Summary'!$B:$B,BE$279
  )
)</f>
        <v>0</v>
      </c>
      <c r="BF546" s="22">
        <f>SUM(
  SUMIFS(
    'Asset Summary'!$D:$D,
    'Asset Summary'!$A:$A,$C546&amp;"_Generic",
    'Asset Summary'!$B:$B,BF$279
  )
)</f>
        <v>0</v>
      </c>
      <c r="BG546" s="22">
        <f>SUM(
  SUMIFS(
    'Asset Summary'!$D:$D,
    'Asset Summary'!$A:$A,$C546&amp;"_Generic",
    'Asset Summary'!$B:$B,BG$279
  )
)</f>
        <v>0</v>
      </c>
    </row>
    <row r="547" spans="3:59">
      <c r="C547" s="8" t="s">
        <v>690</v>
      </c>
      <c r="D547" s="22">
        <f>SUM(
  SUMIFS(
    'Asset Summary'!$D:$D,
    'Asset Summary'!$A:$A,$C547,
    'Asset Summary'!$B:$B,D$279
  )
)</f>
        <v>0</v>
      </c>
      <c r="E547" s="22">
        <f>SUM(
  SUMIFS(
    'Asset Summary'!$D:$D,
    'Asset Summary'!$A:$A,$C547,
    'Asset Summary'!$B:$B,E$279
  )
)</f>
        <v>0</v>
      </c>
      <c r="F547" s="22">
        <f>SUM(
  SUMIFS(
    'Asset Summary'!$D:$D,
    'Asset Summary'!$A:$A,$C547,
    'Asset Summary'!$B:$B,F$279
  )
)</f>
        <v>0</v>
      </c>
      <c r="G547" s="22">
        <f>SUM(
  SUMIFS(
    'Asset Summary'!$D:$D,
    'Asset Summary'!$A:$A,$C547,
    'Asset Summary'!$B:$B,G$279
  )
)</f>
        <v>0</v>
      </c>
      <c r="H547" s="22">
        <f>SUM(
  SUMIFS(
    'Asset Summary'!$D:$D,
    'Asset Summary'!$A:$A,$C547,
    'Asset Summary'!$B:$B,H$279
  )
)</f>
        <v>0</v>
      </c>
      <c r="I547" s="22">
        <f>SUM(
  SUMIFS(
    'Asset Summary'!$D:$D,
    'Asset Summary'!$A:$A,$C547,
    'Asset Summary'!$B:$B,I$279
  )
)</f>
        <v>0</v>
      </c>
      <c r="J547" s="22">
        <f>SUM(
  SUMIFS(
    'Asset Summary'!$D:$D,
    'Asset Summary'!$A:$A,$C547,
    'Asset Summary'!$B:$B,J$279
  )
)</f>
        <v>0</v>
      </c>
      <c r="K547" s="22">
        <f>SUM(
  SUMIFS(
    'Asset Summary'!$D:$D,
    'Asset Summary'!$A:$A,$C547,
    'Asset Summary'!$B:$B,K$279
  )
)</f>
        <v>0</v>
      </c>
      <c r="L547" s="22">
        <f>SUM(
  SUMIFS(
    'Asset Summary'!$D:$D,
    'Asset Summary'!$A:$A,$C547,
    'Asset Summary'!$B:$B,L$279
  )
)</f>
        <v>0</v>
      </c>
      <c r="M547" s="22">
        <f>SUM(
  SUMIFS(
    'Asset Summary'!$D:$D,
    'Asset Summary'!$A:$A,$C547,
    'Asset Summary'!$B:$B,M$279
  )
)</f>
        <v>0</v>
      </c>
      <c r="N547" s="22">
        <f>SUM(
  SUMIFS(
    'Asset Summary'!$D:$D,
    'Asset Summary'!$A:$A,$C547,
    'Asset Summary'!$B:$B,N$279
  )
)</f>
        <v>0</v>
      </c>
      <c r="O547" s="22">
        <f>SUM(
  SUMIFS(
    'Asset Summary'!$D:$D,
    'Asset Summary'!$A:$A,$C547,
    'Asset Summary'!$B:$B,O$279
  )
)</f>
        <v>0</v>
      </c>
      <c r="P547" s="22">
        <f>SUM(
  SUMIFS(
    'Asset Summary'!$D:$D,
    'Asset Summary'!$A:$A,$C547,
    'Asset Summary'!$B:$B,P$279
  )
)</f>
        <v>0</v>
      </c>
      <c r="Q547" s="22">
        <f>SUM(
  SUMIFS(
    'Asset Summary'!$D:$D,
    'Asset Summary'!$A:$A,$C547,
    'Asset Summary'!$B:$B,Q$279
  )
)</f>
        <v>0</v>
      </c>
      <c r="R547" s="22">
        <f>SUM(
  SUMIFS(
    'Asset Summary'!$D:$D,
    'Asset Summary'!$A:$A,$C547,
    'Asset Summary'!$B:$B,R$279
  )
)</f>
        <v>0</v>
      </c>
      <c r="S547" s="22">
        <f>SUM(
  SUMIFS(
    'Asset Summary'!$D:$D,
    'Asset Summary'!$A:$A,$C547,
    'Asset Summary'!$B:$B,S$279
  )
)</f>
        <v>0</v>
      </c>
      <c r="T547" s="22">
        <f>SUM(
  SUMIFS(
    'Asset Summary'!$D:$D,
    'Asset Summary'!$A:$A,$C547,
    'Asset Summary'!$B:$B,T$279
  )
)</f>
        <v>0</v>
      </c>
      <c r="U547" s="22">
        <f>SUM(
  SUMIFS(
    'Asset Summary'!$D:$D,
    'Asset Summary'!$A:$A,$C547,
    'Asset Summary'!$B:$B,U$279
  )
)</f>
        <v>0</v>
      </c>
      <c r="V547" s="22">
        <f>SUM(
  SUMIFS(
    'Asset Summary'!$D:$D,
    'Asset Summary'!$A:$A,$C547,
    'Asset Summary'!$B:$B,V$279
  )
)</f>
        <v>0</v>
      </c>
      <c r="W547" s="22">
        <f>SUM(
  SUMIFS(
    'Asset Summary'!$D:$D,
    'Asset Summary'!$A:$A,$C547,
    'Asset Summary'!$B:$B,W$279
  )
)</f>
        <v>0</v>
      </c>
      <c r="X547" s="22">
        <f>SUM(
  SUMIFS(
    'Asset Summary'!$D:$D,
    'Asset Summary'!$A:$A,$C547,
    'Asset Summary'!$B:$B,X$279
  )
)</f>
        <v>0</v>
      </c>
      <c r="Y547" s="22">
        <f>SUM(
  SUMIFS(
    'Asset Summary'!$D:$D,
    'Asset Summary'!$A:$A,$C547,
    'Asset Summary'!$B:$B,Y$279
  )
)</f>
        <v>0</v>
      </c>
      <c r="Z547" s="22">
        <f>SUM(
  SUMIFS(
    'Asset Summary'!$D:$D,
    'Asset Summary'!$A:$A,$C547,
    'Asset Summary'!$B:$B,Z$279
  )
)</f>
        <v>0</v>
      </c>
      <c r="AA547" s="22">
        <f>SUM(
  SUMIFS(
    'Asset Summary'!$D:$D,
    'Asset Summary'!$A:$A,$C547,
    'Asset Summary'!$B:$B,AA$279
  )
)</f>
        <v>0</v>
      </c>
      <c r="AB547" s="22">
        <f>SUM(
  SUMIFS(
    'Asset Summary'!$D:$D,
    'Asset Summary'!$A:$A,$C547,
    'Asset Summary'!$B:$B,AB$279
  )
)</f>
        <v>0</v>
      </c>
      <c r="AC547" s="22">
        <f>SUM(
  SUMIFS(
    'Asset Summary'!$D:$D,
    'Asset Summary'!$A:$A,$C547,
    'Asset Summary'!$B:$B,AC$279
  )
)</f>
        <v>0</v>
      </c>
      <c r="AE547" s="50" t="b" cm="1">
        <f t="array" ref="AE547">OR(D547:AC547&lt;&gt;0)</f>
        <v>0</v>
      </c>
      <c r="AG547" s="8" t="s">
        <v>690</v>
      </c>
      <c r="AH547" s="22">
        <f>SUM(
  SUMIFS(
    'Asset Summary'!$D:$D,
    'Asset Summary'!$A:$A,$C547&amp;"_Generic",
    'Asset Summary'!$B:$B,AH$279
  )
)</f>
        <v>0</v>
      </c>
      <c r="AI547" s="22">
        <f>SUM(
  SUMIFS(
    'Asset Summary'!$D:$D,
    'Asset Summary'!$A:$A,$C547&amp;"_Generic",
    'Asset Summary'!$B:$B,AI$279
  )
)</f>
        <v>0</v>
      </c>
      <c r="AJ547" s="22">
        <f>SUM(
  SUMIFS(
    'Asset Summary'!$D:$D,
    'Asset Summary'!$A:$A,$C547&amp;"_Generic",
    'Asset Summary'!$B:$B,AJ$279
  )
)</f>
        <v>0</v>
      </c>
      <c r="AK547" s="22">
        <f>SUM(
  SUMIFS(
    'Asset Summary'!$D:$D,
    'Asset Summary'!$A:$A,$C547&amp;"_Generic",
    'Asset Summary'!$B:$B,AK$279
  )
)</f>
        <v>0</v>
      </c>
      <c r="AL547" s="22">
        <f>SUM(
  SUMIFS(
    'Asset Summary'!$D:$D,
    'Asset Summary'!$A:$A,$C547&amp;"_Generic",
    'Asset Summary'!$B:$B,AL$279
  )
)</f>
        <v>0</v>
      </c>
      <c r="AM547" s="22">
        <f>SUM(
  SUMIFS(
    'Asset Summary'!$D:$D,
    'Asset Summary'!$A:$A,$C547&amp;"_Generic",
    'Asset Summary'!$B:$B,AM$279
  )
)</f>
        <v>0</v>
      </c>
      <c r="AN547" s="22">
        <f>SUM(
  SUMIFS(
    'Asset Summary'!$D:$D,
    'Asset Summary'!$A:$A,$C547&amp;"_Generic",
    'Asset Summary'!$B:$B,AN$279
  )
)</f>
        <v>0</v>
      </c>
      <c r="AO547" s="22">
        <f>SUM(
  SUMIFS(
    'Asset Summary'!$D:$D,
    'Asset Summary'!$A:$A,$C547&amp;"_Generic",
    'Asset Summary'!$B:$B,AO$279
  )
)</f>
        <v>0</v>
      </c>
      <c r="AP547" s="22">
        <f>SUM(
  SUMIFS(
    'Asset Summary'!$D:$D,
    'Asset Summary'!$A:$A,$C547&amp;"_Generic",
    'Asset Summary'!$B:$B,AP$279
  )
)</f>
        <v>0</v>
      </c>
      <c r="AQ547" s="22">
        <f>SUM(
  SUMIFS(
    'Asset Summary'!$D:$D,
    'Asset Summary'!$A:$A,$C547&amp;"_Generic",
    'Asset Summary'!$B:$B,AQ$279
  )
)</f>
        <v>0</v>
      </c>
      <c r="AR547" s="22">
        <f>SUM(
  SUMIFS(
    'Asset Summary'!$D:$D,
    'Asset Summary'!$A:$A,$C547&amp;"_Generic",
    'Asset Summary'!$B:$B,AR$279
  )
)</f>
        <v>0</v>
      </c>
      <c r="AS547" s="22">
        <f>SUM(
  SUMIFS(
    'Asset Summary'!$D:$D,
    'Asset Summary'!$A:$A,$C547&amp;"_Generic",
    'Asset Summary'!$B:$B,AS$279
  )
)</f>
        <v>0</v>
      </c>
      <c r="AT547" s="22">
        <f>SUM(
  SUMIFS(
    'Asset Summary'!$D:$D,
    'Asset Summary'!$A:$A,$C547&amp;"_Generic",
    'Asset Summary'!$B:$B,AT$279
  )
)</f>
        <v>0</v>
      </c>
      <c r="AU547" s="22">
        <f>SUM(
  SUMIFS(
    'Asset Summary'!$D:$D,
    'Asset Summary'!$A:$A,$C547&amp;"_Generic",
    'Asset Summary'!$B:$B,AU$279
  )
)</f>
        <v>0</v>
      </c>
      <c r="AV547" s="22">
        <f>SUM(
  SUMIFS(
    'Asset Summary'!$D:$D,
    'Asset Summary'!$A:$A,$C547&amp;"_Generic",
    'Asset Summary'!$B:$B,AV$279
  )
)</f>
        <v>0</v>
      </c>
      <c r="AW547" s="22">
        <f>SUM(
  SUMIFS(
    'Asset Summary'!$D:$D,
    'Asset Summary'!$A:$A,$C547&amp;"_Generic",
    'Asset Summary'!$B:$B,AW$279
  )
)</f>
        <v>0</v>
      </c>
      <c r="AX547" s="22">
        <f>SUM(
  SUMIFS(
    'Asset Summary'!$D:$D,
    'Asset Summary'!$A:$A,$C547&amp;"_Generic",
    'Asset Summary'!$B:$B,AX$279
  )
)</f>
        <v>0</v>
      </c>
      <c r="AY547" s="22">
        <f>SUM(
  SUMIFS(
    'Asset Summary'!$D:$D,
    'Asset Summary'!$A:$A,$C547&amp;"_Generic",
    'Asset Summary'!$B:$B,AY$279
  )
)</f>
        <v>0</v>
      </c>
      <c r="AZ547" s="22">
        <f>SUM(
  SUMIFS(
    'Asset Summary'!$D:$D,
    'Asset Summary'!$A:$A,$C547&amp;"_Generic",
    'Asset Summary'!$B:$B,AZ$279
  )
)</f>
        <v>0</v>
      </c>
      <c r="BA547" s="22">
        <f>SUM(
  SUMIFS(
    'Asset Summary'!$D:$D,
    'Asset Summary'!$A:$A,$C547&amp;"_Generic",
    'Asset Summary'!$B:$B,BA$279
  )
)</f>
        <v>0</v>
      </c>
      <c r="BB547" s="22">
        <f>SUM(
  SUMIFS(
    'Asset Summary'!$D:$D,
    'Asset Summary'!$A:$A,$C547&amp;"_Generic",
    'Asset Summary'!$B:$B,BB$279
  )
)</f>
        <v>0</v>
      </c>
      <c r="BC547" s="22">
        <f>SUM(
  SUMIFS(
    'Asset Summary'!$D:$D,
    'Asset Summary'!$A:$A,$C547&amp;"_Generic",
    'Asset Summary'!$B:$B,BC$279
  )
)</f>
        <v>0</v>
      </c>
      <c r="BD547" s="22">
        <f>SUM(
  SUMIFS(
    'Asset Summary'!$D:$D,
    'Asset Summary'!$A:$A,$C547&amp;"_Generic",
    'Asset Summary'!$B:$B,BD$279
  )
)</f>
        <v>0</v>
      </c>
      <c r="BE547" s="22">
        <f>SUM(
  SUMIFS(
    'Asset Summary'!$D:$D,
    'Asset Summary'!$A:$A,$C547&amp;"_Generic",
    'Asset Summary'!$B:$B,BE$279
  )
)</f>
        <v>0</v>
      </c>
      <c r="BF547" s="22">
        <f>SUM(
  SUMIFS(
    'Asset Summary'!$D:$D,
    'Asset Summary'!$A:$A,$C547&amp;"_Generic",
    'Asset Summary'!$B:$B,BF$279
  )
)</f>
        <v>0</v>
      </c>
      <c r="BG547" s="22">
        <f>SUM(
  SUMIFS(
    'Asset Summary'!$D:$D,
    'Asset Summary'!$A:$A,$C547&amp;"_Generic",
    'Asset Summary'!$B:$B,BG$279
  )
)</f>
        <v>0</v>
      </c>
    </row>
    <row r="548" spans="3:59">
      <c r="C548" s="8" t="s">
        <v>691</v>
      </c>
      <c r="D548" s="22">
        <f>SUM(
  SUMIFS(
    'Asset Summary'!$D:$D,
    'Asset Summary'!$A:$A,$C548,
    'Asset Summary'!$B:$B,D$279
  )
)</f>
        <v>0</v>
      </c>
      <c r="E548" s="22">
        <f>SUM(
  SUMIFS(
    'Asset Summary'!$D:$D,
    'Asset Summary'!$A:$A,$C548,
    'Asset Summary'!$B:$B,E$279
  )
)</f>
        <v>0</v>
      </c>
      <c r="F548" s="22">
        <f>SUM(
  SUMIFS(
    'Asset Summary'!$D:$D,
    'Asset Summary'!$A:$A,$C548,
    'Asset Summary'!$B:$B,F$279
  )
)</f>
        <v>0</v>
      </c>
      <c r="G548" s="22">
        <f>SUM(
  SUMIFS(
    'Asset Summary'!$D:$D,
    'Asset Summary'!$A:$A,$C548,
    'Asset Summary'!$B:$B,G$279
  )
)</f>
        <v>0</v>
      </c>
      <c r="H548" s="22">
        <f>SUM(
  SUMIFS(
    'Asset Summary'!$D:$D,
    'Asset Summary'!$A:$A,$C548,
    'Asset Summary'!$B:$B,H$279
  )
)</f>
        <v>0</v>
      </c>
      <c r="I548" s="22">
        <f>SUM(
  SUMIFS(
    'Asset Summary'!$D:$D,
    'Asset Summary'!$A:$A,$C548,
    'Asset Summary'!$B:$B,I$279
  )
)</f>
        <v>0</v>
      </c>
      <c r="J548" s="22">
        <f>SUM(
  SUMIFS(
    'Asset Summary'!$D:$D,
    'Asset Summary'!$A:$A,$C548,
    'Asset Summary'!$B:$B,J$279
  )
)</f>
        <v>0</v>
      </c>
      <c r="K548" s="22">
        <f>SUM(
  SUMIFS(
    'Asset Summary'!$D:$D,
    'Asset Summary'!$A:$A,$C548,
    'Asset Summary'!$B:$B,K$279
  )
)</f>
        <v>0</v>
      </c>
      <c r="L548" s="22">
        <f>SUM(
  SUMIFS(
    'Asset Summary'!$D:$D,
    'Asset Summary'!$A:$A,$C548,
    'Asset Summary'!$B:$B,L$279
  )
)</f>
        <v>0</v>
      </c>
      <c r="M548" s="22">
        <f>SUM(
  SUMIFS(
    'Asset Summary'!$D:$D,
    'Asset Summary'!$A:$A,$C548,
    'Asset Summary'!$B:$B,M$279
  )
)</f>
        <v>0</v>
      </c>
      <c r="N548" s="22">
        <f>SUM(
  SUMIFS(
    'Asset Summary'!$D:$D,
    'Asset Summary'!$A:$A,$C548,
    'Asset Summary'!$B:$B,N$279
  )
)</f>
        <v>0</v>
      </c>
      <c r="O548" s="22">
        <f>SUM(
  SUMIFS(
    'Asset Summary'!$D:$D,
    'Asset Summary'!$A:$A,$C548,
    'Asset Summary'!$B:$B,O$279
  )
)</f>
        <v>0</v>
      </c>
      <c r="P548" s="22">
        <f>SUM(
  SUMIFS(
    'Asset Summary'!$D:$D,
    'Asset Summary'!$A:$A,$C548,
    'Asset Summary'!$B:$B,P$279
  )
)</f>
        <v>0</v>
      </c>
      <c r="Q548" s="22">
        <f>SUM(
  SUMIFS(
    'Asset Summary'!$D:$D,
    'Asset Summary'!$A:$A,$C548,
    'Asset Summary'!$B:$B,Q$279
  )
)</f>
        <v>0</v>
      </c>
      <c r="R548" s="22">
        <f>SUM(
  SUMIFS(
    'Asset Summary'!$D:$D,
    'Asset Summary'!$A:$A,$C548,
    'Asset Summary'!$B:$B,R$279
  )
)</f>
        <v>0</v>
      </c>
      <c r="S548" s="22">
        <f>SUM(
  SUMIFS(
    'Asset Summary'!$D:$D,
    'Asset Summary'!$A:$A,$C548,
    'Asset Summary'!$B:$B,S$279
  )
)</f>
        <v>0</v>
      </c>
      <c r="T548" s="22">
        <f>SUM(
  SUMIFS(
    'Asset Summary'!$D:$D,
    'Asset Summary'!$A:$A,$C548,
    'Asset Summary'!$B:$B,T$279
  )
)</f>
        <v>0</v>
      </c>
      <c r="U548" s="22">
        <f>SUM(
  SUMIFS(
    'Asset Summary'!$D:$D,
    'Asset Summary'!$A:$A,$C548,
    'Asset Summary'!$B:$B,U$279
  )
)</f>
        <v>0</v>
      </c>
      <c r="V548" s="22">
        <f>SUM(
  SUMIFS(
    'Asset Summary'!$D:$D,
    'Asset Summary'!$A:$A,$C548,
    'Asset Summary'!$B:$B,V$279
  )
)</f>
        <v>0</v>
      </c>
      <c r="W548" s="22">
        <f>SUM(
  SUMIFS(
    'Asset Summary'!$D:$D,
    'Asset Summary'!$A:$A,$C548,
    'Asset Summary'!$B:$B,W$279
  )
)</f>
        <v>0</v>
      </c>
      <c r="X548" s="22">
        <f>SUM(
  SUMIFS(
    'Asset Summary'!$D:$D,
    'Asset Summary'!$A:$A,$C548,
    'Asset Summary'!$B:$B,X$279
  )
)</f>
        <v>0</v>
      </c>
      <c r="Y548" s="22">
        <f>SUM(
  SUMIFS(
    'Asset Summary'!$D:$D,
    'Asset Summary'!$A:$A,$C548,
    'Asset Summary'!$B:$B,Y$279
  )
)</f>
        <v>0</v>
      </c>
      <c r="Z548" s="22">
        <f>SUM(
  SUMIFS(
    'Asset Summary'!$D:$D,
    'Asset Summary'!$A:$A,$C548,
    'Asset Summary'!$B:$B,Z$279
  )
)</f>
        <v>0</v>
      </c>
      <c r="AA548" s="22">
        <f>SUM(
  SUMIFS(
    'Asset Summary'!$D:$D,
    'Asset Summary'!$A:$A,$C548,
    'Asset Summary'!$B:$B,AA$279
  )
)</f>
        <v>0</v>
      </c>
      <c r="AB548" s="22">
        <f>SUM(
  SUMIFS(
    'Asset Summary'!$D:$D,
    'Asset Summary'!$A:$A,$C548,
    'Asset Summary'!$B:$B,AB$279
  )
)</f>
        <v>0</v>
      </c>
      <c r="AC548" s="22">
        <f>SUM(
  SUMIFS(
    'Asset Summary'!$D:$D,
    'Asset Summary'!$A:$A,$C548,
    'Asset Summary'!$B:$B,AC$279
  )
)</f>
        <v>0</v>
      </c>
      <c r="AE548" s="50" t="b" cm="1">
        <f t="array" ref="AE548">OR(D548:AC548&lt;&gt;0)</f>
        <v>0</v>
      </c>
      <c r="AG548" s="8" t="s">
        <v>691</v>
      </c>
      <c r="AH548" s="22">
        <f>SUM(
  SUMIFS(
    'Asset Summary'!$D:$D,
    'Asset Summary'!$A:$A,$C548&amp;"_Generic",
    'Asset Summary'!$B:$B,AH$279
  )
)</f>
        <v>0</v>
      </c>
      <c r="AI548" s="22">
        <f>SUM(
  SUMIFS(
    'Asset Summary'!$D:$D,
    'Asset Summary'!$A:$A,$C548&amp;"_Generic",
    'Asset Summary'!$B:$B,AI$279
  )
)</f>
        <v>0</v>
      </c>
      <c r="AJ548" s="22">
        <f>SUM(
  SUMIFS(
    'Asset Summary'!$D:$D,
    'Asset Summary'!$A:$A,$C548&amp;"_Generic",
    'Asset Summary'!$B:$B,AJ$279
  )
)</f>
        <v>0</v>
      </c>
      <c r="AK548" s="22">
        <f>SUM(
  SUMIFS(
    'Asset Summary'!$D:$D,
    'Asset Summary'!$A:$A,$C548&amp;"_Generic",
    'Asset Summary'!$B:$B,AK$279
  )
)</f>
        <v>0</v>
      </c>
      <c r="AL548" s="22">
        <f>SUM(
  SUMIFS(
    'Asset Summary'!$D:$D,
    'Asset Summary'!$A:$A,$C548&amp;"_Generic",
    'Asset Summary'!$B:$B,AL$279
  )
)</f>
        <v>0</v>
      </c>
      <c r="AM548" s="22">
        <f>SUM(
  SUMIFS(
    'Asset Summary'!$D:$D,
    'Asset Summary'!$A:$A,$C548&amp;"_Generic",
    'Asset Summary'!$B:$B,AM$279
  )
)</f>
        <v>0</v>
      </c>
      <c r="AN548" s="22">
        <f>SUM(
  SUMIFS(
    'Asset Summary'!$D:$D,
    'Asset Summary'!$A:$A,$C548&amp;"_Generic",
    'Asset Summary'!$B:$B,AN$279
  )
)</f>
        <v>0</v>
      </c>
      <c r="AO548" s="22">
        <f>SUM(
  SUMIFS(
    'Asset Summary'!$D:$D,
    'Asset Summary'!$A:$A,$C548&amp;"_Generic",
    'Asset Summary'!$B:$B,AO$279
  )
)</f>
        <v>0</v>
      </c>
      <c r="AP548" s="22">
        <f>SUM(
  SUMIFS(
    'Asset Summary'!$D:$D,
    'Asset Summary'!$A:$A,$C548&amp;"_Generic",
    'Asset Summary'!$B:$B,AP$279
  )
)</f>
        <v>0</v>
      </c>
      <c r="AQ548" s="22">
        <f>SUM(
  SUMIFS(
    'Asset Summary'!$D:$D,
    'Asset Summary'!$A:$A,$C548&amp;"_Generic",
    'Asset Summary'!$B:$B,AQ$279
  )
)</f>
        <v>0</v>
      </c>
      <c r="AR548" s="22">
        <f>SUM(
  SUMIFS(
    'Asset Summary'!$D:$D,
    'Asset Summary'!$A:$A,$C548&amp;"_Generic",
    'Asset Summary'!$B:$B,AR$279
  )
)</f>
        <v>0</v>
      </c>
      <c r="AS548" s="22">
        <f>SUM(
  SUMIFS(
    'Asset Summary'!$D:$D,
    'Asset Summary'!$A:$A,$C548&amp;"_Generic",
    'Asset Summary'!$B:$B,AS$279
  )
)</f>
        <v>0</v>
      </c>
      <c r="AT548" s="22">
        <f>SUM(
  SUMIFS(
    'Asset Summary'!$D:$D,
    'Asset Summary'!$A:$A,$C548&amp;"_Generic",
    'Asset Summary'!$B:$B,AT$279
  )
)</f>
        <v>0</v>
      </c>
      <c r="AU548" s="22">
        <f>SUM(
  SUMIFS(
    'Asset Summary'!$D:$D,
    'Asset Summary'!$A:$A,$C548&amp;"_Generic",
    'Asset Summary'!$B:$B,AU$279
  )
)</f>
        <v>0</v>
      </c>
      <c r="AV548" s="22">
        <f>SUM(
  SUMIFS(
    'Asset Summary'!$D:$D,
    'Asset Summary'!$A:$A,$C548&amp;"_Generic",
    'Asset Summary'!$B:$B,AV$279
  )
)</f>
        <v>0</v>
      </c>
      <c r="AW548" s="22">
        <f>SUM(
  SUMIFS(
    'Asset Summary'!$D:$D,
    'Asset Summary'!$A:$A,$C548&amp;"_Generic",
    'Asset Summary'!$B:$B,AW$279
  )
)</f>
        <v>0</v>
      </c>
      <c r="AX548" s="22">
        <f>SUM(
  SUMIFS(
    'Asset Summary'!$D:$D,
    'Asset Summary'!$A:$A,$C548&amp;"_Generic",
    'Asset Summary'!$B:$B,AX$279
  )
)</f>
        <v>0</v>
      </c>
      <c r="AY548" s="22">
        <f>SUM(
  SUMIFS(
    'Asset Summary'!$D:$D,
    'Asset Summary'!$A:$A,$C548&amp;"_Generic",
    'Asset Summary'!$B:$B,AY$279
  )
)</f>
        <v>0</v>
      </c>
      <c r="AZ548" s="22">
        <f>SUM(
  SUMIFS(
    'Asset Summary'!$D:$D,
    'Asset Summary'!$A:$A,$C548&amp;"_Generic",
    'Asset Summary'!$B:$B,AZ$279
  )
)</f>
        <v>0</v>
      </c>
      <c r="BA548" s="22">
        <f>SUM(
  SUMIFS(
    'Asset Summary'!$D:$D,
    'Asset Summary'!$A:$A,$C548&amp;"_Generic",
    'Asset Summary'!$B:$B,BA$279
  )
)</f>
        <v>0</v>
      </c>
      <c r="BB548" s="22">
        <f>SUM(
  SUMIFS(
    'Asset Summary'!$D:$D,
    'Asset Summary'!$A:$A,$C548&amp;"_Generic",
    'Asset Summary'!$B:$B,BB$279
  )
)</f>
        <v>0</v>
      </c>
      <c r="BC548" s="22">
        <f>SUM(
  SUMIFS(
    'Asset Summary'!$D:$D,
    'Asset Summary'!$A:$A,$C548&amp;"_Generic",
    'Asset Summary'!$B:$B,BC$279
  )
)</f>
        <v>0</v>
      </c>
      <c r="BD548" s="22">
        <f>SUM(
  SUMIFS(
    'Asset Summary'!$D:$D,
    'Asset Summary'!$A:$A,$C548&amp;"_Generic",
    'Asset Summary'!$B:$B,BD$279
  )
)</f>
        <v>0</v>
      </c>
      <c r="BE548" s="22">
        <f>SUM(
  SUMIFS(
    'Asset Summary'!$D:$D,
    'Asset Summary'!$A:$A,$C548&amp;"_Generic",
    'Asset Summary'!$B:$B,BE$279
  )
)</f>
        <v>0</v>
      </c>
      <c r="BF548" s="22">
        <f>SUM(
  SUMIFS(
    'Asset Summary'!$D:$D,
    'Asset Summary'!$A:$A,$C548&amp;"_Generic",
    'Asset Summary'!$B:$B,BF$279
  )
)</f>
        <v>0</v>
      </c>
      <c r="BG548" s="22">
        <f>SUM(
  SUMIFS(
    'Asset Summary'!$D:$D,
    'Asset Summary'!$A:$A,$C548&amp;"_Generic",
    'Asset Summary'!$B:$B,BG$279
  )
)</f>
        <v>0</v>
      </c>
    </row>
    <row r="549" spans="3:59">
      <c r="C549" s="8" t="s">
        <v>692</v>
      </c>
      <c r="D549" s="22">
        <f>SUM(
  SUMIFS(
    'Asset Summary'!$D:$D,
    'Asset Summary'!$A:$A,$C549,
    'Asset Summary'!$B:$B,D$279
  )
)</f>
        <v>0</v>
      </c>
      <c r="E549" s="22">
        <f>SUM(
  SUMIFS(
    'Asset Summary'!$D:$D,
    'Asset Summary'!$A:$A,$C549,
    'Asset Summary'!$B:$B,E$279
  )
)</f>
        <v>0</v>
      </c>
      <c r="F549" s="22">
        <f>SUM(
  SUMIFS(
    'Asset Summary'!$D:$D,
    'Asset Summary'!$A:$A,$C549,
    'Asset Summary'!$B:$B,F$279
  )
)</f>
        <v>0</v>
      </c>
      <c r="G549" s="22">
        <f>SUM(
  SUMIFS(
    'Asset Summary'!$D:$D,
    'Asset Summary'!$A:$A,$C549,
    'Asset Summary'!$B:$B,G$279
  )
)</f>
        <v>0</v>
      </c>
      <c r="H549" s="22">
        <f>SUM(
  SUMIFS(
    'Asset Summary'!$D:$D,
    'Asset Summary'!$A:$A,$C549,
    'Asset Summary'!$B:$B,H$279
  )
)</f>
        <v>0</v>
      </c>
      <c r="I549" s="22">
        <f>SUM(
  SUMIFS(
    'Asset Summary'!$D:$D,
    'Asset Summary'!$A:$A,$C549,
    'Asset Summary'!$B:$B,I$279
  )
)</f>
        <v>0</v>
      </c>
      <c r="J549" s="22">
        <f>SUM(
  SUMIFS(
    'Asset Summary'!$D:$D,
    'Asset Summary'!$A:$A,$C549,
    'Asset Summary'!$B:$B,J$279
  )
)</f>
        <v>0</v>
      </c>
      <c r="K549" s="22">
        <f>SUM(
  SUMIFS(
    'Asset Summary'!$D:$D,
    'Asset Summary'!$A:$A,$C549,
    'Asset Summary'!$B:$B,K$279
  )
)</f>
        <v>0</v>
      </c>
      <c r="L549" s="22">
        <f>SUM(
  SUMIFS(
    'Asset Summary'!$D:$D,
    'Asset Summary'!$A:$A,$C549,
    'Asset Summary'!$B:$B,L$279
  )
)</f>
        <v>0</v>
      </c>
      <c r="M549" s="22">
        <f>SUM(
  SUMIFS(
    'Asset Summary'!$D:$D,
    'Asset Summary'!$A:$A,$C549,
    'Asset Summary'!$B:$B,M$279
  )
)</f>
        <v>0</v>
      </c>
      <c r="N549" s="22">
        <f>SUM(
  SUMIFS(
    'Asset Summary'!$D:$D,
    'Asset Summary'!$A:$A,$C549,
    'Asset Summary'!$B:$B,N$279
  )
)</f>
        <v>0</v>
      </c>
      <c r="O549" s="22">
        <f>SUM(
  SUMIFS(
    'Asset Summary'!$D:$D,
    'Asset Summary'!$A:$A,$C549,
    'Asset Summary'!$B:$B,O$279
  )
)</f>
        <v>0</v>
      </c>
      <c r="P549" s="22">
        <f>SUM(
  SUMIFS(
    'Asset Summary'!$D:$D,
    'Asset Summary'!$A:$A,$C549,
    'Asset Summary'!$B:$B,P$279
  )
)</f>
        <v>0</v>
      </c>
      <c r="Q549" s="22">
        <f>SUM(
  SUMIFS(
    'Asset Summary'!$D:$D,
    'Asset Summary'!$A:$A,$C549,
    'Asset Summary'!$B:$B,Q$279
  )
)</f>
        <v>0</v>
      </c>
      <c r="R549" s="22">
        <f>SUM(
  SUMIFS(
    'Asset Summary'!$D:$D,
    'Asset Summary'!$A:$A,$C549,
    'Asset Summary'!$B:$B,R$279
  )
)</f>
        <v>0</v>
      </c>
      <c r="S549" s="22">
        <f>SUM(
  SUMIFS(
    'Asset Summary'!$D:$D,
    'Asset Summary'!$A:$A,$C549,
    'Asset Summary'!$B:$B,S$279
  )
)</f>
        <v>0</v>
      </c>
      <c r="T549" s="22">
        <f>SUM(
  SUMIFS(
    'Asset Summary'!$D:$D,
    'Asset Summary'!$A:$A,$C549,
    'Asset Summary'!$B:$B,T$279
  )
)</f>
        <v>0</v>
      </c>
      <c r="U549" s="22">
        <f>SUM(
  SUMIFS(
    'Asset Summary'!$D:$D,
    'Asset Summary'!$A:$A,$C549,
    'Asset Summary'!$B:$B,U$279
  )
)</f>
        <v>0</v>
      </c>
      <c r="V549" s="22">
        <f>SUM(
  SUMIFS(
    'Asset Summary'!$D:$D,
    'Asset Summary'!$A:$A,$C549,
    'Asset Summary'!$B:$B,V$279
  )
)</f>
        <v>0</v>
      </c>
      <c r="W549" s="22">
        <f>SUM(
  SUMIFS(
    'Asset Summary'!$D:$D,
    'Asset Summary'!$A:$A,$C549,
    'Asset Summary'!$B:$B,W$279
  )
)</f>
        <v>0</v>
      </c>
      <c r="X549" s="22">
        <f>SUM(
  SUMIFS(
    'Asset Summary'!$D:$D,
    'Asset Summary'!$A:$A,$C549,
    'Asset Summary'!$B:$B,X$279
  )
)</f>
        <v>0</v>
      </c>
      <c r="Y549" s="22">
        <f>SUM(
  SUMIFS(
    'Asset Summary'!$D:$D,
    'Asset Summary'!$A:$A,$C549,
    'Asset Summary'!$B:$B,Y$279
  )
)</f>
        <v>0</v>
      </c>
      <c r="Z549" s="22">
        <f>SUM(
  SUMIFS(
    'Asset Summary'!$D:$D,
    'Asset Summary'!$A:$A,$C549,
    'Asset Summary'!$B:$B,Z$279
  )
)</f>
        <v>0</v>
      </c>
      <c r="AA549" s="22">
        <f>SUM(
  SUMIFS(
    'Asset Summary'!$D:$D,
    'Asset Summary'!$A:$A,$C549,
    'Asset Summary'!$B:$B,AA$279
  )
)</f>
        <v>0</v>
      </c>
      <c r="AB549" s="22">
        <f>SUM(
  SUMIFS(
    'Asset Summary'!$D:$D,
    'Asset Summary'!$A:$A,$C549,
    'Asset Summary'!$B:$B,AB$279
  )
)</f>
        <v>0</v>
      </c>
      <c r="AC549" s="22">
        <f>SUM(
  SUMIFS(
    'Asset Summary'!$D:$D,
    'Asset Summary'!$A:$A,$C549,
    'Asset Summary'!$B:$B,AC$279
  )
)</f>
        <v>0</v>
      </c>
      <c r="AE549" s="50" t="b" cm="1">
        <f t="array" ref="AE549">OR(D549:AC549&lt;&gt;0)</f>
        <v>0</v>
      </c>
      <c r="AG549" s="8" t="s">
        <v>692</v>
      </c>
      <c r="AH549" s="22">
        <f>SUM(
  SUMIFS(
    'Asset Summary'!$D:$D,
    'Asset Summary'!$A:$A,$C549&amp;"_Generic",
    'Asset Summary'!$B:$B,AH$279
  )
)</f>
        <v>0</v>
      </c>
      <c r="AI549" s="22">
        <f>SUM(
  SUMIFS(
    'Asset Summary'!$D:$D,
    'Asset Summary'!$A:$A,$C549&amp;"_Generic",
    'Asset Summary'!$B:$B,AI$279
  )
)</f>
        <v>0</v>
      </c>
      <c r="AJ549" s="22">
        <f>SUM(
  SUMIFS(
    'Asset Summary'!$D:$D,
    'Asset Summary'!$A:$A,$C549&amp;"_Generic",
    'Asset Summary'!$B:$B,AJ$279
  )
)</f>
        <v>0</v>
      </c>
      <c r="AK549" s="22">
        <f>SUM(
  SUMIFS(
    'Asset Summary'!$D:$D,
    'Asset Summary'!$A:$A,$C549&amp;"_Generic",
    'Asset Summary'!$B:$B,AK$279
  )
)</f>
        <v>0</v>
      </c>
      <c r="AL549" s="22">
        <f>SUM(
  SUMIFS(
    'Asset Summary'!$D:$D,
    'Asset Summary'!$A:$A,$C549&amp;"_Generic",
    'Asset Summary'!$B:$B,AL$279
  )
)</f>
        <v>0</v>
      </c>
      <c r="AM549" s="22">
        <f>SUM(
  SUMIFS(
    'Asset Summary'!$D:$D,
    'Asset Summary'!$A:$A,$C549&amp;"_Generic",
    'Asset Summary'!$B:$B,AM$279
  )
)</f>
        <v>0</v>
      </c>
      <c r="AN549" s="22">
        <f>SUM(
  SUMIFS(
    'Asset Summary'!$D:$D,
    'Asset Summary'!$A:$A,$C549&amp;"_Generic",
    'Asset Summary'!$B:$B,AN$279
  )
)</f>
        <v>0</v>
      </c>
      <c r="AO549" s="22">
        <f>SUM(
  SUMIFS(
    'Asset Summary'!$D:$D,
    'Asset Summary'!$A:$A,$C549&amp;"_Generic",
    'Asset Summary'!$B:$B,AO$279
  )
)</f>
        <v>0</v>
      </c>
      <c r="AP549" s="22">
        <f>SUM(
  SUMIFS(
    'Asset Summary'!$D:$D,
    'Asset Summary'!$A:$A,$C549&amp;"_Generic",
    'Asset Summary'!$B:$B,AP$279
  )
)</f>
        <v>0</v>
      </c>
      <c r="AQ549" s="22">
        <f>SUM(
  SUMIFS(
    'Asset Summary'!$D:$D,
    'Asset Summary'!$A:$A,$C549&amp;"_Generic",
    'Asset Summary'!$B:$B,AQ$279
  )
)</f>
        <v>0</v>
      </c>
      <c r="AR549" s="22">
        <f>SUM(
  SUMIFS(
    'Asset Summary'!$D:$D,
    'Asset Summary'!$A:$A,$C549&amp;"_Generic",
    'Asset Summary'!$B:$B,AR$279
  )
)</f>
        <v>0</v>
      </c>
      <c r="AS549" s="22">
        <f>SUM(
  SUMIFS(
    'Asset Summary'!$D:$D,
    'Asset Summary'!$A:$A,$C549&amp;"_Generic",
    'Asset Summary'!$B:$B,AS$279
  )
)</f>
        <v>0</v>
      </c>
      <c r="AT549" s="22">
        <f>SUM(
  SUMIFS(
    'Asset Summary'!$D:$D,
    'Asset Summary'!$A:$A,$C549&amp;"_Generic",
    'Asset Summary'!$B:$B,AT$279
  )
)</f>
        <v>0</v>
      </c>
      <c r="AU549" s="22">
        <f>SUM(
  SUMIFS(
    'Asset Summary'!$D:$D,
    'Asset Summary'!$A:$A,$C549&amp;"_Generic",
    'Asset Summary'!$B:$B,AU$279
  )
)</f>
        <v>0</v>
      </c>
      <c r="AV549" s="22">
        <f>SUM(
  SUMIFS(
    'Asset Summary'!$D:$D,
    'Asset Summary'!$A:$A,$C549&amp;"_Generic",
    'Asset Summary'!$B:$B,AV$279
  )
)</f>
        <v>0</v>
      </c>
      <c r="AW549" s="22">
        <f>SUM(
  SUMIFS(
    'Asset Summary'!$D:$D,
    'Asset Summary'!$A:$A,$C549&amp;"_Generic",
    'Asset Summary'!$B:$B,AW$279
  )
)</f>
        <v>0</v>
      </c>
      <c r="AX549" s="22">
        <f>SUM(
  SUMIFS(
    'Asset Summary'!$D:$D,
    'Asset Summary'!$A:$A,$C549&amp;"_Generic",
    'Asset Summary'!$B:$B,AX$279
  )
)</f>
        <v>0</v>
      </c>
      <c r="AY549" s="22">
        <f>SUM(
  SUMIFS(
    'Asset Summary'!$D:$D,
    'Asset Summary'!$A:$A,$C549&amp;"_Generic",
    'Asset Summary'!$B:$B,AY$279
  )
)</f>
        <v>0</v>
      </c>
      <c r="AZ549" s="22">
        <f>SUM(
  SUMIFS(
    'Asset Summary'!$D:$D,
    'Asset Summary'!$A:$A,$C549&amp;"_Generic",
    'Asset Summary'!$B:$B,AZ$279
  )
)</f>
        <v>0</v>
      </c>
      <c r="BA549" s="22">
        <f>SUM(
  SUMIFS(
    'Asset Summary'!$D:$D,
    'Asset Summary'!$A:$A,$C549&amp;"_Generic",
    'Asset Summary'!$B:$B,BA$279
  )
)</f>
        <v>0</v>
      </c>
      <c r="BB549" s="22">
        <f>SUM(
  SUMIFS(
    'Asset Summary'!$D:$D,
    'Asset Summary'!$A:$A,$C549&amp;"_Generic",
    'Asset Summary'!$B:$B,BB$279
  )
)</f>
        <v>0</v>
      </c>
      <c r="BC549" s="22">
        <f>SUM(
  SUMIFS(
    'Asset Summary'!$D:$D,
    'Asset Summary'!$A:$A,$C549&amp;"_Generic",
    'Asset Summary'!$B:$B,BC$279
  )
)</f>
        <v>0</v>
      </c>
      <c r="BD549" s="22">
        <f>SUM(
  SUMIFS(
    'Asset Summary'!$D:$D,
    'Asset Summary'!$A:$A,$C549&amp;"_Generic",
    'Asset Summary'!$B:$B,BD$279
  )
)</f>
        <v>0</v>
      </c>
      <c r="BE549" s="22">
        <f>SUM(
  SUMIFS(
    'Asset Summary'!$D:$D,
    'Asset Summary'!$A:$A,$C549&amp;"_Generic",
    'Asset Summary'!$B:$B,BE$279
  )
)</f>
        <v>0</v>
      </c>
      <c r="BF549" s="22">
        <f>SUM(
  SUMIFS(
    'Asset Summary'!$D:$D,
    'Asset Summary'!$A:$A,$C549&amp;"_Generic",
    'Asset Summary'!$B:$B,BF$279
  )
)</f>
        <v>0</v>
      </c>
      <c r="BG549" s="22">
        <f>SUM(
  SUMIFS(
    'Asset Summary'!$D:$D,
    'Asset Summary'!$A:$A,$C549&amp;"_Generic",
    'Asset Summary'!$B:$B,BG$279
  )
)</f>
        <v>0</v>
      </c>
    </row>
    <row r="550" spans="3:59">
      <c r="C550" s="8" t="s">
        <v>693</v>
      </c>
      <c r="D550" s="22">
        <f>SUM(
  SUMIFS(
    'Asset Summary'!$D:$D,
    'Asset Summary'!$A:$A,$C550,
    'Asset Summary'!$B:$B,D$279
  )
)</f>
        <v>0</v>
      </c>
      <c r="E550" s="22">
        <f>SUM(
  SUMIFS(
    'Asset Summary'!$D:$D,
    'Asset Summary'!$A:$A,$C550,
    'Asset Summary'!$B:$B,E$279
  )
)</f>
        <v>0</v>
      </c>
      <c r="F550" s="22">
        <f>SUM(
  SUMIFS(
    'Asset Summary'!$D:$D,
    'Asset Summary'!$A:$A,$C550,
    'Asset Summary'!$B:$B,F$279
  )
)</f>
        <v>0</v>
      </c>
      <c r="G550" s="22">
        <f>SUM(
  SUMIFS(
    'Asset Summary'!$D:$D,
    'Asset Summary'!$A:$A,$C550,
    'Asset Summary'!$B:$B,G$279
  )
)</f>
        <v>0</v>
      </c>
      <c r="H550" s="22">
        <f>SUM(
  SUMIFS(
    'Asset Summary'!$D:$D,
    'Asset Summary'!$A:$A,$C550,
    'Asset Summary'!$B:$B,H$279
  )
)</f>
        <v>0</v>
      </c>
      <c r="I550" s="22">
        <f>SUM(
  SUMIFS(
    'Asset Summary'!$D:$D,
    'Asset Summary'!$A:$A,$C550,
    'Asset Summary'!$B:$B,I$279
  )
)</f>
        <v>0</v>
      </c>
      <c r="J550" s="22">
        <f>SUM(
  SUMIFS(
    'Asset Summary'!$D:$D,
    'Asset Summary'!$A:$A,$C550,
    'Asset Summary'!$B:$B,J$279
  )
)</f>
        <v>0</v>
      </c>
      <c r="K550" s="22">
        <f>SUM(
  SUMIFS(
    'Asset Summary'!$D:$D,
    'Asset Summary'!$A:$A,$C550,
    'Asset Summary'!$B:$B,K$279
  )
)</f>
        <v>0</v>
      </c>
      <c r="L550" s="22">
        <f>SUM(
  SUMIFS(
    'Asset Summary'!$D:$D,
    'Asset Summary'!$A:$A,$C550,
    'Asset Summary'!$B:$B,L$279
  )
)</f>
        <v>0</v>
      </c>
      <c r="M550" s="22">
        <f>SUM(
  SUMIFS(
    'Asset Summary'!$D:$D,
    'Asset Summary'!$A:$A,$C550,
    'Asset Summary'!$B:$B,M$279
  )
)</f>
        <v>0</v>
      </c>
      <c r="N550" s="22">
        <f>SUM(
  SUMIFS(
    'Asset Summary'!$D:$D,
    'Asset Summary'!$A:$A,$C550,
    'Asset Summary'!$B:$B,N$279
  )
)</f>
        <v>0</v>
      </c>
      <c r="O550" s="22">
        <f>SUM(
  SUMIFS(
    'Asset Summary'!$D:$D,
    'Asset Summary'!$A:$A,$C550,
    'Asset Summary'!$B:$B,O$279
  )
)</f>
        <v>0</v>
      </c>
      <c r="P550" s="22">
        <f>SUM(
  SUMIFS(
    'Asset Summary'!$D:$D,
    'Asset Summary'!$A:$A,$C550,
    'Asset Summary'!$B:$B,P$279
  )
)</f>
        <v>0</v>
      </c>
      <c r="Q550" s="22">
        <f>SUM(
  SUMIFS(
    'Asset Summary'!$D:$D,
    'Asset Summary'!$A:$A,$C550,
    'Asset Summary'!$B:$B,Q$279
  )
)</f>
        <v>0</v>
      </c>
      <c r="R550" s="22">
        <f>SUM(
  SUMIFS(
    'Asset Summary'!$D:$D,
    'Asset Summary'!$A:$A,$C550,
    'Asset Summary'!$B:$B,R$279
  )
)</f>
        <v>0</v>
      </c>
      <c r="S550" s="22">
        <f>SUM(
  SUMIFS(
    'Asset Summary'!$D:$D,
    'Asset Summary'!$A:$A,$C550,
    'Asset Summary'!$B:$B,S$279
  )
)</f>
        <v>0</v>
      </c>
      <c r="T550" s="22">
        <f>SUM(
  SUMIFS(
    'Asset Summary'!$D:$D,
    'Asset Summary'!$A:$A,$C550,
    'Asset Summary'!$B:$B,T$279
  )
)</f>
        <v>0</v>
      </c>
      <c r="U550" s="22">
        <f>SUM(
  SUMIFS(
    'Asset Summary'!$D:$D,
    'Asset Summary'!$A:$A,$C550,
    'Asset Summary'!$B:$B,U$279
  )
)</f>
        <v>0</v>
      </c>
      <c r="V550" s="22">
        <f>SUM(
  SUMIFS(
    'Asset Summary'!$D:$D,
    'Asset Summary'!$A:$A,$C550,
    'Asset Summary'!$B:$B,V$279
  )
)</f>
        <v>0</v>
      </c>
      <c r="W550" s="22">
        <f>SUM(
  SUMIFS(
    'Asset Summary'!$D:$D,
    'Asset Summary'!$A:$A,$C550,
    'Asset Summary'!$B:$B,W$279
  )
)</f>
        <v>0</v>
      </c>
      <c r="X550" s="22">
        <f>SUM(
  SUMIFS(
    'Asset Summary'!$D:$D,
    'Asset Summary'!$A:$A,$C550,
    'Asset Summary'!$B:$B,X$279
  )
)</f>
        <v>0</v>
      </c>
      <c r="Y550" s="22">
        <f>SUM(
  SUMIFS(
    'Asset Summary'!$D:$D,
    'Asset Summary'!$A:$A,$C550,
    'Asset Summary'!$B:$B,Y$279
  )
)</f>
        <v>0</v>
      </c>
      <c r="Z550" s="22">
        <f>SUM(
  SUMIFS(
    'Asset Summary'!$D:$D,
    'Asset Summary'!$A:$A,$C550,
    'Asset Summary'!$B:$B,Z$279
  )
)</f>
        <v>0</v>
      </c>
      <c r="AA550" s="22">
        <f>SUM(
  SUMIFS(
    'Asset Summary'!$D:$D,
    'Asset Summary'!$A:$A,$C550,
    'Asset Summary'!$B:$B,AA$279
  )
)</f>
        <v>0</v>
      </c>
      <c r="AB550" s="22">
        <f>SUM(
  SUMIFS(
    'Asset Summary'!$D:$D,
    'Asset Summary'!$A:$A,$C550,
    'Asset Summary'!$B:$B,AB$279
  )
)</f>
        <v>0</v>
      </c>
      <c r="AC550" s="22">
        <f>SUM(
  SUMIFS(
    'Asset Summary'!$D:$D,
    'Asset Summary'!$A:$A,$C550,
    'Asset Summary'!$B:$B,AC$279
  )
)</f>
        <v>0</v>
      </c>
      <c r="AE550" s="50" t="b" cm="1">
        <f t="array" ref="AE550">OR(D550:AC550&lt;&gt;0)</f>
        <v>0</v>
      </c>
      <c r="AG550" s="8" t="s">
        <v>693</v>
      </c>
      <c r="AH550" s="22">
        <f>SUM(
  SUMIFS(
    'Asset Summary'!$D:$D,
    'Asset Summary'!$A:$A,$C550&amp;"_Generic",
    'Asset Summary'!$B:$B,AH$279
  )
)</f>
        <v>0</v>
      </c>
      <c r="AI550" s="22">
        <f>SUM(
  SUMIFS(
    'Asset Summary'!$D:$D,
    'Asset Summary'!$A:$A,$C550&amp;"_Generic",
    'Asset Summary'!$B:$B,AI$279
  )
)</f>
        <v>0</v>
      </c>
      <c r="AJ550" s="22">
        <f>SUM(
  SUMIFS(
    'Asset Summary'!$D:$D,
    'Asset Summary'!$A:$A,$C550&amp;"_Generic",
    'Asset Summary'!$B:$B,AJ$279
  )
)</f>
        <v>0</v>
      </c>
      <c r="AK550" s="22">
        <f>SUM(
  SUMIFS(
    'Asset Summary'!$D:$D,
    'Asset Summary'!$A:$A,$C550&amp;"_Generic",
    'Asset Summary'!$B:$B,AK$279
  )
)</f>
        <v>0</v>
      </c>
      <c r="AL550" s="22">
        <f>SUM(
  SUMIFS(
    'Asset Summary'!$D:$D,
    'Asset Summary'!$A:$A,$C550&amp;"_Generic",
    'Asset Summary'!$B:$B,AL$279
  )
)</f>
        <v>0</v>
      </c>
      <c r="AM550" s="22">
        <f>SUM(
  SUMIFS(
    'Asset Summary'!$D:$D,
    'Asset Summary'!$A:$A,$C550&amp;"_Generic",
    'Asset Summary'!$B:$B,AM$279
  )
)</f>
        <v>0</v>
      </c>
      <c r="AN550" s="22">
        <f>SUM(
  SUMIFS(
    'Asset Summary'!$D:$D,
    'Asset Summary'!$A:$A,$C550&amp;"_Generic",
    'Asset Summary'!$B:$B,AN$279
  )
)</f>
        <v>0</v>
      </c>
      <c r="AO550" s="22">
        <f>SUM(
  SUMIFS(
    'Asset Summary'!$D:$D,
    'Asset Summary'!$A:$A,$C550&amp;"_Generic",
    'Asset Summary'!$B:$B,AO$279
  )
)</f>
        <v>0</v>
      </c>
      <c r="AP550" s="22">
        <f>SUM(
  SUMIFS(
    'Asset Summary'!$D:$D,
    'Asset Summary'!$A:$A,$C550&amp;"_Generic",
    'Asset Summary'!$B:$B,AP$279
  )
)</f>
        <v>0</v>
      </c>
      <c r="AQ550" s="22">
        <f>SUM(
  SUMIFS(
    'Asset Summary'!$D:$D,
    'Asset Summary'!$A:$A,$C550&amp;"_Generic",
    'Asset Summary'!$B:$B,AQ$279
  )
)</f>
        <v>0</v>
      </c>
      <c r="AR550" s="22">
        <f>SUM(
  SUMIFS(
    'Asset Summary'!$D:$D,
    'Asset Summary'!$A:$A,$C550&amp;"_Generic",
    'Asset Summary'!$B:$B,AR$279
  )
)</f>
        <v>0</v>
      </c>
      <c r="AS550" s="22">
        <f>SUM(
  SUMIFS(
    'Asset Summary'!$D:$D,
    'Asset Summary'!$A:$A,$C550&amp;"_Generic",
    'Asset Summary'!$B:$B,AS$279
  )
)</f>
        <v>0</v>
      </c>
      <c r="AT550" s="22">
        <f>SUM(
  SUMIFS(
    'Asset Summary'!$D:$D,
    'Asset Summary'!$A:$A,$C550&amp;"_Generic",
    'Asset Summary'!$B:$B,AT$279
  )
)</f>
        <v>0</v>
      </c>
      <c r="AU550" s="22">
        <f>SUM(
  SUMIFS(
    'Asset Summary'!$D:$D,
    'Asset Summary'!$A:$A,$C550&amp;"_Generic",
    'Asset Summary'!$B:$B,AU$279
  )
)</f>
        <v>0</v>
      </c>
      <c r="AV550" s="22">
        <f>SUM(
  SUMIFS(
    'Asset Summary'!$D:$D,
    'Asset Summary'!$A:$A,$C550&amp;"_Generic",
    'Asset Summary'!$B:$B,AV$279
  )
)</f>
        <v>0</v>
      </c>
      <c r="AW550" s="22">
        <f>SUM(
  SUMIFS(
    'Asset Summary'!$D:$D,
    'Asset Summary'!$A:$A,$C550&amp;"_Generic",
    'Asset Summary'!$B:$B,AW$279
  )
)</f>
        <v>0</v>
      </c>
      <c r="AX550" s="22">
        <f>SUM(
  SUMIFS(
    'Asset Summary'!$D:$D,
    'Asset Summary'!$A:$A,$C550&amp;"_Generic",
    'Asset Summary'!$B:$B,AX$279
  )
)</f>
        <v>0</v>
      </c>
      <c r="AY550" s="22">
        <f>SUM(
  SUMIFS(
    'Asset Summary'!$D:$D,
    'Asset Summary'!$A:$A,$C550&amp;"_Generic",
    'Asset Summary'!$B:$B,AY$279
  )
)</f>
        <v>0</v>
      </c>
      <c r="AZ550" s="22">
        <f>SUM(
  SUMIFS(
    'Asset Summary'!$D:$D,
    'Asset Summary'!$A:$A,$C550&amp;"_Generic",
    'Asset Summary'!$B:$B,AZ$279
  )
)</f>
        <v>0</v>
      </c>
      <c r="BA550" s="22">
        <f>SUM(
  SUMIFS(
    'Asset Summary'!$D:$D,
    'Asset Summary'!$A:$A,$C550&amp;"_Generic",
    'Asset Summary'!$B:$B,BA$279
  )
)</f>
        <v>0</v>
      </c>
      <c r="BB550" s="22">
        <f>SUM(
  SUMIFS(
    'Asset Summary'!$D:$D,
    'Asset Summary'!$A:$A,$C550&amp;"_Generic",
    'Asset Summary'!$B:$B,BB$279
  )
)</f>
        <v>0</v>
      </c>
      <c r="BC550" s="22">
        <f>SUM(
  SUMIFS(
    'Asset Summary'!$D:$D,
    'Asset Summary'!$A:$A,$C550&amp;"_Generic",
    'Asset Summary'!$B:$B,BC$279
  )
)</f>
        <v>0</v>
      </c>
      <c r="BD550" s="22">
        <f>SUM(
  SUMIFS(
    'Asset Summary'!$D:$D,
    'Asset Summary'!$A:$A,$C550&amp;"_Generic",
    'Asset Summary'!$B:$B,BD$279
  )
)</f>
        <v>0</v>
      </c>
      <c r="BE550" s="22">
        <f>SUM(
  SUMIFS(
    'Asset Summary'!$D:$D,
    'Asset Summary'!$A:$A,$C550&amp;"_Generic",
    'Asset Summary'!$B:$B,BE$279
  )
)</f>
        <v>0</v>
      </c>
      <c r="BF550" s="22">
        <f>SUM(
  SUMIFS(
    'Asset Summary'!$D:$D,
    'Asset Summary'!$A:$A,$C550&amp;"_Generic",
    'Asset Summary'!$B:$B,BF$279
  )
)</f>
        <v>0</v>
      </c>
      <c r="BG550" s="22">
        <f>SUM(
  SUMIFS(
    'Asset Summary'!$D:$D,
    'Asset Summary'!$A:$A,$C550&amp;"_Generic",
    'Asset Summary'!$B:$B,BG$279
  )
)</f>
        <v>0</v>
      </c>
    </row>
    <row r="551" spans="3:59">
      <c r="C551" s="8" t="s">
        <v>694</v>
      </c>
      <c r="D551" s="22">
        <f>SUM(
  SUMIFS(
    'Asset Summary'!$D:$D,
    'Asset Summary'!$A:$A,$C551,
    'Asset Summary'!$B:$B,D$279
  )
)</f>
        <v>0</v>
      </c>
      <c r="E551" s="22">
        <f>SUM(
  SUMIFS(
    'Asset Summary'!$D:$D,
    'Asset Summary'!$A:$A,$C551,
    'Asset Summary'!$B:$B,E$279
  )
)</f>
        <v>0</v>
      </c>
      <c r="F551" s="22">
        <f>SUM(
  SUMIFS(
    'Asset Summary'!$D:$D,
    'Asset Summary'!$A:$A,$C551,
    'Asset Summary'!$B:$B,F$279
  )
)</f>
        <v>0</v>
      </c>
      <c r="G551" s="22">
        <f>SUM(
  SUMIFS(
    'Asset Summary'!$D:$D,
    'Asset Summary'!$A:$A,$C551,
    'Asset Summary'!$B:$B,G$279
  )
)</f>
        <v>0</v>
      </c>
      <c r="H551" s="22">
        <f>SUM(
  SUMIFS(
    'Asset Summary'!$D:$D,
    'Asset Summary'!$A:$A,$C551,
    'Asset Summary'!$B:$B,H$279
  )
)</f>
        <v>0</v>
      </c>
      <c r="I551" s="22">
        <f>SUM(
  SUMIFS(
    'Asset Summary'!$D:$D,
    'Asset Summary'!$A:$A,$C551,
    'Asset Summary'!$B:$B,I$279
  )
)</f>
        <v>0</v>
      </c>
      <c r="J551" s="22">
        <f>SUM(
  SUMIFS(
    'Asset Summary'!$D:$D,
    'Asset Summary'!$A:$A,$C551,
    'Asset Summary'!$B:$B,J$279
  )
)</f>
        <v>0</v>
      </c>
      <c r="K551" s="22">
        <f>SUM(
  SUMIFS(
    'Asset Summary'!$D:$D,
    'Asset Summary'!$A:$A,$C551,
    'Asset Summary'!$B:$B,K$279
  )
)</f>
        <v>0</v>
      </c>
      <c r="L551" s="22">
        <f>SUM(
  SUMIFS(
    'Asset Summary'!$D:$D,
    'Asset Summary'!$A:$A,$C551,
    'Asset Summary'!$B:$B,L$279
  )
)</f>
        <v>0</v>
      </c>
      <c r="M551" s="22">
        <f>SUM(
  SUMIFS(
    'Asset Summary'!$D:$D,
    'Asset Summary'!$A:$A,$C551,
    'Asset Summary'!$B:$B,M$279
  )
)</f>
        <v>0</v>
      </c>
      <c r="N551" s="22">
        <f>SUM(
  SUMIFS(
    'Asset Summary'!$D:$D,
    'Asset Summary'!$A:$A,$C551,
    'Asset Summary'!$B:$B,N$279
  )
)</f>
        <v>0</v>
      </c>
      <c r="O551" s="22">
        <f>SUM(
  SUMIFS(
    'Asset Summary'!$D:$D,
    'Asset Summary'!$A:$A,$C551,
    'Asset Summary'!$B:$B,O$279
  )
)</f>
        <v>0</v>
      </c>
      <c r="P551" s="22">
        <f>SUM(
  SUMIFS(
    'Asset Summary'!$D:$D,
    'Asset Summary'!$A:$A,$C551,
    'Asset Summary'!$B:$B,P$279
  )
)</f>
        <v>0</v>
      </c>
      <c r="Q551" s="22">
        <f>SUM(
  SUMIFS(
    'Asset Summary'!$D:$D,
    'Asset Summary'!$A:$A,$C551,
    'Asset Summary'!$B:$B,Q$279
  )
)</f>
        <v>0</v>
      </c>
      <c r="R551" s="22">
        <f>SUM(
  SUMIFS(
    'Asset Summary'!$D:$D,
    'Asset Summary'!$A:$A,$C551,
    'Asset Summary'!$B:$B,R$279
  )
)</f>
        <v>0</v>
      </c>
      <c r="S551" s="22">
        <f>SUM(
  SUMIFS(
    'Asset Summary'!$D:$D,
    'Asset Summary'!$A:$A,$C551,
    'Asset Summary'!$B:$B,S$279
  )
)</f>
        <v>0</v>
      </c>
      <c r="T551" s="22">
        <f>SUM(
  SUMIFS(
    'Asset Summary'!$D:$D,
    'Asset Summary'!$A:$A,$C551,
    'Asset Summary'!$B:$B,T$279
  )
)</f>
        <v>0</v>
      </c>
      <c r="U551" s="22">
        <f>SUM(
  SUMIFS(
    'Asset Summary'!$D:$D,
    'Asset Summary'!$A:$A,$C551,
    'Asset Summary'!$B:$B,U$279
  )
)</f>
        <v>0</v>
      </c>
      <c r="V551" s="22">
        <f>SUM(
  SUMIFS(
    'Asset Summary'!$D:$D,
    'Asset Summary'!$A:$A,$C551,
    'Asset Summary'!$B:$B,V$279
  )
)</f>
        <v>0</v>
      </c>
      <c r="W551" s="22">
        <f>SUM(
  SUMIFS(
    'Asset Summary'!$D:$D,
    'Asset Summary'!$A:$A,$C551,
    'Asset Summary'!$B:$B,W$279
  )
)</f>
        <v>0</v>
      </c>
      <c r="X551" s="22">
        <f>SUM(
  SUMIFS(
    'Asset Summary'!$D:$D,
    'Asset Summary'!$A:$A,$C551,
    'Asset Summary'!$B:$B,X$279
  )
)</f>
        <v>0</v>
      </c>
      <c r="Y551" s="22">
        <f>SUM(
  SUMIFS(
    'Asset Summary'!$D:$D,
    'Asset Summary'!$A:$A,$C551,
    'Asset Summary'!$B:$B,Y$279
  )
)</f>
        <v>0</v>
      </c>
      <c r="Z551" s="22">
        <f>SUM(
  SUMIFS(
    'Asset Summary'!$D:$D,
    'Asset Summary'!$A:$A,$C551,
    'Asset Summary'!$B:$B,Z$279
  )
)</f>
        <v>0</v>
      </c>
      <c r="AA551" s="22">
        <f>SUM(
  SUMIFS(
    'Asset Summary'!$D:$D,
    'Asset Summary'!$A:$A,$C551,
    'Asset Summary'!$B:$B,AA$279
  )
)</f>
        <v>0</v>
      </c>
      <c r="AB551" s="22">
        <f>SUM(
  SUMIFS(
    'Asset Summary'!$D:$D,
    'Asset Summary'!$A:$A,$C551,
    'Asset Summary'!$B:$B,AB$279
  )
)</f>
        <v>0</v>
      </c>
      <c r="AC551" s="22">
        <f>SUM(
  SUMIFS(
    'Asset Summary'!$D:$D,
    'Asset Summary'!$A:$A,$C551,
    'Asset Summary'!$B:$B,AC$279
  )
)</f>
        <v>0</v>
      </c>
      <c r="AE551" s="50" t="b" cm="1">
        <f t="array" ref="AE551">OR(D551:AC551&lt;&gt;0)</f>
        <v>0</v>
      </c>
      <c r="AG551" s="8" t="s">
        <v>694</v>
      </c>
      <c r="AH551" s="22">
        <f>SUM(
  SUMIFS(
    'Asset Summary'!$D:$D,
    'Asset Summary'!$A:$A,$C551&amp;"_Generic",
    'Asset Summary'!$B:$B,AH$279
  )
)</f>
        <v>0</v>
      </c>
      <c r="AI551" s="22">
        <f>SUM(
  SUMIFS(
    'Asset Summary'!$D:$D,
    'Asset Summary'!$A:$A,$C551&amp;"_Generic",
    'Asset Summary'!$B:$B,AI$279
  )
)</f>
        <v>0</v>
      </c>
      <c r="AJ551" s="22">
        <f>SUM(
  SUMIFS(
    'Asset Summary'!$D:$D,
    'Asset Summary'!$A:$A,$C551&amp;"_Generic",
    'Asset Summary'!$B:$B,AJ$279
  )
)</f>
        <v>0</v>
      </c>
      <c r="AK551" s="22">
        <f>SUM(
  SUMIFS(
    'Asset Summary'!$D:$D,
    'Asset Summary'!$A:$A,$C551&amp;"_Generic",
    'Asset Summary'!$B:$B,AK$279
  )
)</f>
        <v>0</v>
      </c>
      <c r="AL551" s="22">
        <f>SUM(
  SUMIFS(
    'Asset Summary'!$D:$D,
    'Asset Summary'!$A:$A,$C551&amp;"_Generic",
    'Asset Summary'!$B:$B,AL$279
  )
)</f>
        <v>0</v>
      </c>
      <c r="AM551" s="22">
        <f>SUM(
  SUMIFS(
    'Asset Summary'!$D:$D,
    'Asset Summary'!$A:$A,$C551&amp;"_Generic",
    'Asset Summary'!$B:$B,AM$279
  )
)</f>
        <v>0</v>
      </c>
      <c r="AN551" s="22">
        <f>SUM(
  SUMIFS(
    'Asset Summary'!$D:$D,
    'Asset Summary'!$A:$A,$C551&amp;"_Generic",
    'Asset Summary'!$B:$B,AN$279
  )
)</f>
        <v>0</v>
      </c>
      <c r="AO551" s="22">
        <f>SUM(
  SUMIFS(
    'Asset Summary'!$D:$D,
    'Asset Summary'!$A:$A,$C551&amp;"_Generic",
    'Asset Summary'!$B:$B,AO$279
  )
)</f>
        <v>0</v>
      </c>
      <c r="AP551" s="22">
        <f>SUM(
  SUMIFS(
    'Asset Summary'!$D:$D,
    'Asset Summary'!$A:$A,$C551&amp;"_Generic",
    'Asset Summary'!$B:$B,AP$279
  )
)</f>
        <v>0</v>
      </c>
      <c r="AQ551" s="22">
        <f>SUM(
  SUMIFS(
    'Asset Summary'!$D:$D,
    'Asset Summary'!$A:$A,$C551&amp;"_Generic",
    'Asset Summary'!$B:$B,AQ$279
  )
)</f>
        <v>0</v>
      </c>
      <c r="AR551" s="22">
        <f>SUM(
  SUMIFS(
    'Asset Summary'!$D:$D,
    'Asset Summary'!$A:$A,$C551&amp;"_Generic",
    'Asset Summary'!$B:$B,AR$279
  )
)</f>
        <v>0</v>
      </c>
      <c r="AS551" s="22">
        <f>SUM(
  SUMIFS(
    'Asset Summary'!$D:$D,
    'Asset Summary'!$A:$A,$C551&amp;"_Generic",
    'Asset Summary'!$B:$B,AS$279
  )
)</f>
        <v>0</v>
      </c>
      <c r="AT551" s="22">
        <f>SUM(
  SUMIFS(
    'Asset Summary'!$D:$D,
    'Asset Summary'!$A:$A,$C551&amp;"_Generic",
    'Asset Summary'!$B:$B,AT$279
  )
)</f>
        <v>0</v>
      </c>
      <c r="AU551" s="22">
        <f>SUM(
  SUMIFS(
    'Asset Summary'!$D:$D,
    'Asset Summary'!$A:$A,$C551&amp;"_Generic",
    'Asset Summary'!$B:$B,AU$279
  )
)</f>
        <v>0</v>
      </c>
      <c r="AV551" s="22">
        <f>SUM(
  SUMIFS(
    'Asset Summary'!$D:$D,
    'Asset Summary'!$A:$A,$C551&amp;"_Generic",
    'Asset Summary'!$B:$B,AV$279
  )
)</f>
        <v>0</v>
      </c>
      <c r="AW551" s="22">
        <f>SUM(
  SUMIFS(
    'Asset Summary'!$D:$D,
    'Asset Summary'!$A:$A,$C551&amp;"_Generic",
    'Asset Summary'!$B:$B,AW$279
  )
)</f>
        <v>0</v>
      </c>
      <c r="AX551" s="22">
        <f>SUM(
  SUMIFS(
    'Asset Summary'!$D:$D,
    'Asset Summary'!$A:$A,$C551&amp;"_Generic",
    'Asset Summary'!$B:$B,AX$279
  )
)</f>
        <v>0</v>
      </c>
      <c r="AY551" s="22">
        <f>SUM(
  SUMIFS(
    'Asset Summary'!$D:$D,
    'Asset Summary'!$A:$A,$C551&amp;"_Generic",
    'Asset Summary'!$B:$B,AY$279
  )
)</f>
        <v>0</v>
      </c>
      <c r="AZ551" s="22">
        <f>SUM(
  SUMIFS(
    'Asset Summary'!$D:$D,
    'Asset Summary'!$A:$A,$C551&amp;"_Generic",
    'Asset Summary'!$B:$B,AZ$279
  )
)</f>
        <v>0</v>
      </c>
      <c r="BA551" s="22">
        <f>SUM(
  SUMIFS(
    'Asset Summary'!$D:$D,
    'Asset Summary'!$A:$A,$C551&amp;"_Generic",
    'Asset Summary'!$B:$B,BA$279
  )
)</f>
        <v>0</v>
      </c>
      <c r="BB551" s="22">
        <f>SUM(
  SUMIFS(
    'Asset Summary'!$D:$D,
    'Asset Summary'!$A:$A,$C551&amp;"_Generic",
    'Asset Summary'!$B:$B,BB$279
  )
)</f>
        <v>0</v>
      </c>
      <c r="BC551" s="22">
        <f>SUM(
  SUMIFS(
    'Asset Summary'!$D:$D,
    'Asset Summary'!$A:$A,$C551&amp;"_Generic",
    'Asset Summary'!$B:$B,BC$279
  )
)</f>
        <v>0</v>
      </c>
      <c r="BD551" s="22">
        <f>SUM(
  SUMIFS(
    'Asset Summary'!$D:$D,
    'Asset Summary'!$A:$A,$C551&amp;"_Generic",
    'Asset Summary'!$B:$B,BD$279
  )
)</f>
        <v>0</v>
      </c>
      <c r="BE551" s="22">
        <f>SUM(
  SUMIFS(
    'Asset Summary'!$D:$D,
    'Asset Summary'!$A:$A,$C551&amp;"_Generic",
    'Asset Summary'!$B:$B,BE$279
  )
)</f>
        <v>0</v>
      </c>
      <c r="BF551" s="22">
        <f>SUM(
  SUMIFS(
    'Asset Summary'!$D:$D,
    'Asset Summary'!$A:$A,$C551&amp;"_Generic",
    'Asset Summary'!$B:$B,BF$279
  )
)</f>
        <v>0</v>
      </c>
      <c r="BG551" s="22">
        <f>SUM(
  SUMIFS(
    'Asset Summary'!$D:$D,
    'Asset Summary'!$A:$A,$C551&amp;"_Generic",
    'Asset Summary'!$B:$B,BG$279
  )
)</f>
        <v>0</v>
      </c>
    </row>
    <row r="552" spans="3:59">
      <c r="C552" s="8" t="s">
        <v>695</v>
      </c>
      <c r="D552" s="22">
        <f>SUM(
  SUMIFS(
    'Asset Summary'!$D:$D,
    'Asset Summary'!$A:$A,$C552,
    'Asset Summary'!$B:$B,D$279
  )
)</f>
        <v>0</v>
      </c>
      <c r="E552" s="22">
        <f>SUM(
  SUMIFS(
    'Asset Summary'!$D:$D,
    'Asset Summary'!$A:$A,$C552,
    'Asset Summary'!$B:$B,E$279
  )
)</f>
        <v>0</v>
      </c>
      <c r="F552" s="22">
        <f>SUM(
  SUMIFS(
    'Asset Summary'!$D:$D,
    'Asset Summary'!$A:$A,$C552,
    'Asset Summary'!$B:$B,F$279
  )
)</f>
        <v>0</v>
      </c>
      <c r="G552" s="22">
        <f>SUM(
  SUMIFS(
    'Asset Summary'!$D:$D,
    'Asset Summary'!$A:$A,$C552,
    'Asset Summary'!$B:$B,G$279
  )
)</f>
        <v>0</v>
      </c>
      <c r="H552" s="22">
        <f>SUM(
  SUMIFS(
    'Asset Summary'!$D:$D,
    'Asset Summary'!$A:$A,$C552,
    'Asset Summary'!$B:$B,H$279
  )
)</f>
        <v>0</v>
      </c>
      <c r="I552" s="22">
        <f>SUM(
  SUMIFS(
    'Asset Summary'!$D:$D,
    'Asset Summary'!$A:$A,$C552,
    'Asset Summary'!$B:$B,I$279
  )
)</f>
        <v>0</v>
      </c>
      <c r="J552" s="22">
        <f>SUM(
  SUMIFS(
    'Asset Summary'!$D:$D,
    'Asset Summary'!$A:$A,$C552,
    'Asset Summary'!$B:$B,J$279
  )
)</f>
        <v>0</v>
      </c>
      <c r="K552" s="22">
        <f>SUM(
  SUMIFS(
    'Asset Summary'!$D:$D,
    'Asset Summary'!$A:$A,$C552,
    'Asset Summary'!$B:$B,K$279
  )
)</f>
        <v>0</v>
      </c>
      <c r="L552" s="22">
        <f>SUM(
  SUMIFS(
    'Asset Summary'!$D:$D,
    'Asset Summary'!$A:$A,$C552,
    'Asset Summary'!$B:$B,L$279
  )
)</f>
        <v>0</v>
      </c>
      <c r="M552" s="22">
        <f>SUM(
  SUMIFS(
    'Asset Summary'!$D:$D,
    'Asset Summary'!$A:$A,$C552,
    'Asset Summary'!$B:$B,M$279
  )
)</f>
        <v>0</v>
      </c>
      <c r="N552" s="22">
        <f>SUM(
  SUMIFS(
    'Asset Summary'!$D:$D,
    'Asset Summary'!$A:$A,$C552,
    'Asset Summary'!$B:$B,N$279
  )
)</f>
        <v>0</v>
      </c>
      <c r="O552" s="22">
        <f>SUM(
  SUMIFS(
    'Asset Summary'!$D:$D,
    'Asset Summary'!$A:$A,$C552,
    'Asset Summary'!$B:$B,O$279
  )
)</f>
        <v>0</v>
      </c>
      <c r="P552" s="22">
        <f>SUM(
  SUMIFS(
    'Asset Summary'!$D:$D,
    'Asset Summary'!$A:$A,$C552,
    'Asset Summary'!$B:$B,P$279
  )
)</f>
        <v>0</v>
      </c>
      <c r="Q552" s="22">
        <f>SUM(
  SUMIFS(
    'Asset Summary'!$D:$D,
    'Asset Summary'!$A:$A,$C552,
    'Asset Summary'!$B:$B,Q$279
  )
)</f>
        <v>0</v>
      </c>
      <c r="R552" s="22">
        <f>SUM(
  SUMIFS(
    'Asset Summary'!$D:$D,
    'Asset Summary'!$A:$A,$C552,
    'Asset Summary'!$B:$B,R$279
  )
)</f>
        <v>0</v>
      </c>
      <c r="S552" s="22">
        <f>SUM(
  SUMIFS(
    'Asset Summary'!$D:$D,
    'Asset Summary'!$A:$A,$C552,
    'Asset Summary'!$B:$B,S$279
  )
)</f>
        <v>0</v>
      </c>
      <c r="T552" s="22">
        <f>SUM(
  SUMIFS(
    'Asset Summary'!$D:$D,
    'Asset Summary'!$A:$A,$C552,
    'Asset Summary'!$B:$B,T$279
  )
)</f>
        <v>0</v>
      </c>
      <c r="U552" s="22">
        <f>SUM(
  SUMIFS(
    'Asset Summary'!$D:$D,
    'Asset Summary'!$A:$A,$C552,
    'Asset Summary'!$B:$B,U$279
  )
)</f>
        <v>0</v>
      </c>
      <c r="V552" s="22">
        <f>SUM(
  SUMIFS(
    'Asset Summary'!$D:$D,
    'Asset Summary'!$A:$A,$C552,
    'Asset Summary'!$B:$B,V$279
  )
)</f>
        <v>0</v>
      </c>
      <c r="W552" s="22">
        <f>SUM(
  SUMIFS(
    'Asset Summary'!$D:$D,
    'Asset Summary'!$A:$A,$C552,
    'Asset Summary'!$B:$B,W$279
  )
)</f>
        <v>0</v>
      </c>
      <c r="X552" s="22">
        <f>SUM(
  SUMIFS(
    'Asset Summary'!$D:$D,
    'Asset Summary'!$A:$A,$C552,
    'Asset Summary'!$B:$B,X$279
  )
)</f>
        <v>0</v>
      </c>
      <c r="Y552" s="22">
        <f>SUM(
  SUMIFS(
    'Asset Summary'!$D:$D,
    'Asset Summary'!$A:$A,$C552,
    'Asset Summary'!$B:$B,Y$279
  )
)</f>
        <v>0</v>
      </c>
      <c r="Z552" s="22">
        <f>SUM(
  SUMIFS(
    'Asset Summary'!$D:$D,
    'Asset Summary'!$A:$A,$C552,
    'Asset Summary'!$B:$B,Z$279
  )
)</f>
        <v>0</v>
      </c>
      <c r="AA552" s="22">
        <f>SUM(
  SUMIFS(
    'Asset Summary'!$D:$D,
    'Asset Summary'!$A:$A,$C552,
    'Asset Summary'!$B:$B,AA$279
  )
)</f>
        <v>0</v>
      </c>
      <c r="AB552" s="22">
        <f>SUM(
  SUMIFS(
    'Asset Summary'!$D:$D,
    'Asset Summary'!$A:$A,$C552,
    'Asset Summary'!$B:$B,AB$279
  )
)</f>
        <v>0</v>
      </c>
      <c r="AC552" s="22">
        <f>SUM(
  SUMIFS(
    'Asset Summary'!$D:$D,
    'Asset Summary'!$A:$A,$C552,
    'Asset Summary'!$B:$B,AC$279
  )
)</f>
        <v>0</v>
      </c>
      <c r="AE552" s="50" t="b" cm="1">
        <f t="array" ref="AE552">OR(D552:AC552&lt;&gt;0)</f>
        <v>0</v>
      </c>
      <c r="AG552" s="8" t="s">
        <v>695</v>
      </c>
      <c r="AH552" s="22">
        <f>SUM(
  SUMIFS(
    'Asset Summary'!$D:$D,
    'Asset Summary'!$A:$A,$C552&amp;"_Generic",
    'Asset Summary'!$B:$B,AH$279
  )
)</f>
        <v>0</v>
      </c>
      <c r="AI552" s="22">
        <f>SUM(
  SUMIFS(
    'Asset Summary'!$D:$D,
    'Asset Summary'!$A:$A,$C552&amp;"_Generic",
    'Asset Summary'!$B:$B,AI$279
  )
)</f>
        <v>0</v>
      </c>
      <c r="AJ552" s="22">
        <f>SUM(
  SUMIFS(
    'Asset Summary'!$D:$D,
    'Asset Summary'!$A:$A,$C552&amp;"_Generic",
    'Asset Summary'!$B:$B,AJ$279
  )
)</f>
        <v>0</v>
      </c>
      <c r="AK552" s="22">
        <f>SUM(
  SUMIFS(
    'Asset Summary'!$D:$D,
    'Asset Summary'!$A:$A,$C552&amp;"_Generic",
    'Asset Summary'!$B:$B,AK$279
  )
)</f>
        <v>0</v>
      </c>
      <c r="AL552" s="22">
        <f>SUM(
  SUMIFS(
    'Asset Summary'!$D:$D,
    'Asset Summary'!$A:$A,$C552&amp;"_Generic",
    'Asset Summary'!$B:$B,AL$279
  )
)</f>
        <v>0</v>
      </c>
      <c r="AM552" s="22">
        <f>SUM(
  SUMIFS(
    'Asset Summary'!$D:$D,
    'Asset Summary'!$A:$A,$C552&amp;"_Generic",
    'Asset Summary'!$B:$B,AM$279
  )
)</f>
        <v>0</v>
      </c>
      <c r="AN552" s="22">
        <f>SUM(
  SUMIFS(
    'Asset Summary'!$D:$D,
    'Asset Summary'!$A:$A,$C552&amp;"_Generic",
    'Asset Summary'!$B:$B,AN$279
  )
)</f>
        <v>0</v>
      </c>
      <c r="AO552" s="22">
        <f>SUM(
  SUMIFS(
    'Asset Summary'!$D:$D,
    'Asset Summary'!$A:$A,$C552&amp;"_Generic",
    'Asset Summary'!$B:$B,AO$279
  )
)</f>
        <v>0</v>
      </c>
      <c r="AP552" s="22">
        <f>SUM(
  SUMIFS(
    'Asset Summary'!$D:$D,
    'Asset Summary'!$A:$A,$C552&amp;"_Generic",
    'Asset Summary'!$B:$B,AP$279
  )
)</f>
        <v>0</v>
      </c>
      <c r="AQ552" s="22">
        <f>SUM(
  SUMIFS(
    'Asset Summary'!$D:$D,
    'Asset Summary'!$A:$A,$C552&amp;"_Generic",
    'Asset Summary'!$B:$B,AQ$279
  )
)</f>
        <v>0</v>
      </c>
      <c r="AR552" s="22">
        <f>SUM(
  SUMIFS(
    'Asset Summary'!$D:$D,
    'Asset Summary'!$A:$A,$C552&amp;"_Generic",
    'Asset Summary'!$B:$B,AR$279
  )
)</f>
        <v>0</v>
      </c>
      <c r="AS552" s="22">
        <f>SUM(
  SUMIFS(
    'Asset Summary'!$D:$D,
    'Asset Summary'!$A:$A,$C552&amp;"_Generic",
    'Asset Summary'!$B:$B,AS$279
  )
)</f>
        <v>0</v>
      </c>
      <c r="AT552" s="22">
        <f>SUM(
  SUMIFS(
    'Asset Summary'!$D:$D,
    'Asset Summary'!$A:$A,$C552&amp;"_Generic",
    'Asset Summary'!$B:$B,AT$279
  )
)</f>
        <v>0</v>
      </c>
      <c r="AU552" s="22">
        <f>SUM(
  SUMIFS(
    'Asset Summary'!$D:$D,
    'Asset Summary'!$A:$A,$C552&amp;"_Generic",
    'Asset Summary'!$B:$B,AU$279
  )
)</f>
        <v>0</v>
      </c>
      <c r="AV552" s="22">
        <f>SUM(
  SUMIFS(
    'Asset Summary'!$D:$D,
    'Asset Summary'!$A:$A,$C552&amp;"_Generic",
    'Asset Summary'!$B:$B,AV$279
  )
)</f>
        <v>0</v>
      </c>
      <c r="AW552" s="22">
        <f>SUM(
  SUMIFS(
    'Asset Summary'!$D:$D,
    'Asset Summary'!$A:$A,$C552&amp;"_Generic",
    'Asset Summary'!$B:$B,AW$279
  )
)</f>
        <v>0</v>
      </c>
      <c r="AX552" s="22">
        <f>SUM(
  SUMIFS(
    'Asset Summary'!$D:$D,
    'Asset Summary'!$A:$A,$C552&amp;"_Generic",
    'Asset Summary'!$B:$B,AX$279
  )
)</f>
        <v>0</v>
      </c>
      <c r="AY552" s="22">
        <f>SUM(
  SUMIFS(
    'Asset Summary'!$D:$D,
    'Asset Summary'!$A:$A,$C552&amp;"_Generic",
    'Asset Summary'!$B:$B,AY$279
  )
)</f>
        <v>0</v>
      </c>
      <c r="AZ552" s="22">
        <f>SUM(
  SUMIFS(
    'Asset Summary'!$D:$D,
    'Asset Summary'!$A:$A,$C552&amp;"_Generic",
    'Asset Summary'!$B:$B,AZ$279
  )
)</f>
        <v>0</v>
      </c>
      <c r="BA552" s="22">
        <f>SUM(
  SUMIFS(
    'Asset Summary'!$D:$D,
    'Asset Summary'!$A:$A,$C552&amp;"_Generic",
    'Asset Summary'!$B:$B,BA$279
  )
)</f>
        <v>0</v>
      </c>
      <c r="BB552" s="22">
        <f>SUM(
  SUMIFS(
    'Asset Summary'!$D:$D,
    'Asset Summary'!$A:$A,$C552&amp;"_Generic",
    'Asset Summary'!$B:$B,BB$279
  )
)</f>
        <v>0</v>
      </c>
      <c r="BC552" s="22">
        <f>SUM(
  SUMIFS(
    'Asset Summary'!$D:$D,
    'Asset Summary'!$A:$A,$C552&amp;"_Generic",
    'Asset Summary'!$B:$B,BC$279
  )
)</f>
        <v>0</v>
      </c>
      <c r="BD552" s="22">
        <f>SUM(
  SUMIFS(
    'Asset Summary'!$D:$D,
    'Asset Summary'!$A:$A,$C552&amp;"_Generic",
    'Asset Summary'!$B:$B,BD$279
  )
)</f>
        <v>0</v>
      </c>
      <c r="BE552" s="22">
        <f>SUM(
  SUMIFS(
    'Asset Summary'!$D:$D,
    'Asset Summary'!$A:$A,$C552&amp;"_Generic",
    'Asset Summary'!$B:$B,BE$279
  )
)</f>
        <v>0</v>
      </c>
      <c r="BF552" s="22">
        <f>SUM(
  SUMIFS(
    'Asset Summary'!$D:$D,
    'Asset Summary'!$A:$A,$C552&amp;"_Generic",
    'Asset Summary'!$B:$B,BF$279
  )
)</f>
        <v>0</v>
      </c>
      <c r="BG552" s="22">
        <f>SUM(
  SUMIFS(
    'Asset Summary'!$D:$D,
    'Asset Summary'!$A:$A,$C552&amp;"_Generic",
    'Asset Summary'!$B:$B,BG$279
  )
)</f>
        <v>0</v>
      </c>
    </row>
    <row r="553" spans="3:59">
      <c r="C553" s="8" t="s">
        <v>696</v>
      </c>
      <c r="D553" s="22">
        <f>SUM(
  SUMIFS(
    'Asset Summary'!$D:$D,
    'Asset Summary'!$A:$A,$C553,
    'Asset Summary'!$B:$B,D$279
  )
)</f>
        <v>0</v>
      </c>
      <c r="E553" s="22">
        <f>SUM(
  SUMIFS(
    'Asset Summary'!$D:$D,
    'Asset Summary'!$A:$A,$C553,
    'Asset Summary'!$B:$B,E$279
  )
)</f>
        <v>0</v>
      </c>
      <c r="F553" s="22">
        <f>SUM(
  SUMIFS(
    'Asset Summary'!$D:$D,
    'Asset Summary'!$A:$A,$C553,
    'Asset Summary'!$B:$B,F$279
  )
)</f>
        <v>0</v>
      </c>
      <c r="G553" s="22">
        <f>SUM(
  SUMIFS(
    'Asset Summary'!$D:$D,
    'Asset Summary'!$A:$A,$C553,
    'Asset Summary'!$B:$B,G$279
  )
)</f>
        <v>0</v>
      </c>
      <c r="H553" s="22">
        <f>SUM(
  SUMIFS(
    'Asset Summary'!$D:$D,
    'Asset Summary'!$A:$A,$C553,
    'Asset Summary'!$B:$B,H$279
  )
)</f>
        <v>0</v>
      </c>
      <c r="I553" s="22">
        <f>SUM(
  SUMIFS(
    'Asset Summary'!$D:$D,
    'Asset Summary'!$A:$A,$C553,
    'Asset Summary'!$B:$B,I$279
  )
)</f>
        <v>0</v>
      </c>
      <c r="J553" s="22">
        <f>SUM(
  SUMIFS(
    'Asset Summary'!$D:$D,
    'Asset Summary'!$A:$A,$C553,
    'Asset Summary'!$B:$B,J$279
  )
)</f>
        <v>0</v>
      </c>
      <c r="K553" s="22">
        <f>SUM(
  SUMIFS(
    'Asset Summary'!$D:$D,
    'Asset Summary'!$A:$A,$C553,
    'Asset Summary'!$B:$B,K$279
  )
)</f>
        <v>0</v>
      </c>
      <c r="L553" s="22">
        <f>SUM(
  SUMIFS(
    'Asset Summary'!$D:$D,
    'Asset Summary'!$A:$A,$C553,
    'Asset Summary'!$B:$B,L$279
  )
)</f>
        <v>0</v>
      </c>
      <c r="M553" s="22">
        <f>SUM(
  SUMIFS(
    'Asset Summary'!$D:$D,
    'Asset Summary'!$A:$A,$C553,
    'Asset Summary'!$B:$B,M$279
  )
)</f>
        <v>0</v>
      </c>
      <c r="N553" s="22">
        <f>SUM(
  SUMIFS(
    'Asset Summary'!$D:$D,
    'Asset Summary'!$A:$A,$C553,
    'Asset Summary'!$B:$B,N$279
  )
)</f>
        <v>0</v>
      </c>
      <c r="O553" s="22">
        <f>SUM(
  SUMIFS(
    'Asset Summary'!$D:$D,
    'Asset Summary'!$A:$A,$C553,
    'Asset Summary'!$B:$B,O$279
  )
)</f>
        <v>0</v>
      </c>
      <c r="P553" s="22">
        <f>SUM(
  SUMIFS(
    'Asset Summary'!$D:$D,
    'Asset Summary'!$A:$A,$C553,
    'Asset Summary'!$B:$B,P$279
  )
)</f>
        <v>0</v>
      </c>
      <c r="Q553" s="22">
        <f>SUM(
  SUMIFS(
    'Asset Summary'!$D:$D,
    'Asset Summary'!$A:$A,$C553,
    'Asset Summary'!$B:$B,Q$279
  )
)</f>
        <v>0</v>
      </c>
      <c r="R553" s="22">
        <f>SUM(
  SUMIFS(
    'Asset Summary'!$D:$D,
    'Asset Summary'!$A:$A,$C553,
    'Asset Summary'!$B:$B,R$279
  )
)</f>
        <v>0</v>
      </c>
      <c r="S553" s="22">
        <f>SUM(
  SUMIFS(
    'Asset Summary'!$D:$D,
    'Asset Summary'!$A:$A,$C553,
    'Asset Summary'!$B:$B,S$279
  )
)</f>
        <v>0</v>
      </c>
      <c r="T553" s="22">
        <f>SUM(
  SUMIFS(
    'Asset Summary'!$D:$D,
    'Asset Summary'!$A:$A,$C553,
    'Asset Summary'!$B:$B,T$279
  )
)</f>
        <v>0</v>
      </c>
      <c r="U553" s="22">
        <f>SUM(
  SUMIFS(
    'Asset Summary'!$D:$D,
    'Asset Summary'!$A:$A,$C553,
    'Asset Summary'!$B:$B,U$279
  )
)</f>
        <v>0</v>
      </c>
      <c r="V553" s="22">
        <f>SUM(
  SUMIFS(
    'Asset Summary'!$D:$D,
    'Asset Summary'!$A:$A,$C553,
    'Asset Summary'!$B:$B,V$279
  )
)</f>
        <v>0</v>
      </c>
      <c r="W553" s="22">
        <f>SUM(
  SUMIFS(
    'Asset Summary'!$D:$D,
    'Asset Summary'!$A:$A,$C553,
    'Asset Summary'!$B:$B,W$279
  )
)</f>
        <v>0</v>
      </c>
      <c r="X553" s="22">
        <f>SUM(
  SUMIFS(
    'Asset Summary'!$D:$D,
    'Asset Summary'!$A:$A,$C553,
    'Asset Summary'!$B:$B,X$279
  )
)</f>
        <v>0</v>
      </c>
      <c r="Y553" s="22">
        <f>SUM(
  SUMIFS(
    'Asset Summary'!$D:$D,
    'Asset Summary'!$A:$A,$C553,
    'Asset Summary'!$B:$B,Y$279
  )
)</f>
        <v>0</v>
      </c>
      <c r="Z553" s="22">
        <f>SUM(
  SUMIFS(
    'Asset Summary'!$D:$D,
    'Asset Summary'!$A:$A,$C553,
    'Asset Summary'!$B:$B,Z$279
  )
)</f>
        <v>0</v>
      </c>
      <c r="AA553" s="22">
        <f>SUM(
  SUMIFS(
    'Asset Summary'!$D:$D,
    'Asset Summary'!$A:$A,$C553,
    'Asset Summary'!$B:$B,AA$279
  )
)</f>
        <v>0</v>
      </c>
      <c r="AB553" s="22">
        <f>SUM(
  SUMIFS(
    'Asset Summary'!$D:$D,
    'Asset Summary'!$A:$A,$C553,
    'Asset Summary'!$B:$B,AB$279
  )
)</f>
        <v>0</v>
      </c>
      <c r="AC553" s="22">
        <f>SUM(
  SUMIFS(
    'Asset Summary'!$D:$D,
    'Asset Summary'!$A:$A,$C553,
    'Asset Summary'!$B:$B,AC$279
  )
)</f>
        <v>0</v>
      </c>
      <c r="AE553" s="50" t="b" cm="1">
        <f t="array" ref="AE553">OR(D553:AC553&lt;&gt;0)</f>
        <v>0</v>
      </c>
      <c r="AG553" s="8" t="s">
        <v>696</v>
      </c>
      <c r="AH553" s="22">
        <f>SUM(
  SUMIFS(
    'Asset Summary'!$D:$D,
    'Asset Summary'!$A:$A,$C553&amp;"_Generic",
    'Asset Summary'!$B:$B,AH$279
  )
)</f>
        <v>0</v>
      </c>
      <c r="AI553" s="22">
        <f>SUM(
  SUMIFS(
    'Asset Summary'!$D:$D,
    'Asset Summary'!$A:$A,$C553&amp;"_Generic",
    'Asset Summary'!$B:$B,AI$279
  )
)</f>
        <v>0</v>
      </c>
      <c r="AJ553" s="22">
        <f>SUM(
  SUMIFS(
    'Asset Summary'!$D:$D,
    'Asset Summary'!$A:$A,$C553&amp;"_Generic",
    'Asset Summary'!$B:$B,AJ$279
  )
)</f>
        <v>0</v>
      </c>
      <c r="AK553" s="22">
        <f>SUM(
  SUMIFS(
    'Asset Summary'!$D:$D,
    'Asset Summary'!$A:$A,$C553&amp;"_Generic",
    'Asset Summary'!$B:$B,AK$279
  )
)</f>
        <v>0</v>
      </c>
      <c r="AL553" s="22">
        <f>SUM(
  SUMIFS(
    'Asset Summary'!$D:$D,
    'Asset Summary'!$A:$A,$C553&amp;"_Generic",
    'Asset Summary'!$B:$B,AL$279
  )
)</f>
        <v>0</v>
      </c>
      <c r="AM553" s="22">
        <f>SUM(
  SUMIFS(
    'Asset Summary'!$D:$D,
    'Asset Summary'!$A:$A,$C553&amp;"_Generic",
    'Asset Summary'!$B:$B,AM$279
  )
)</f>
        <v>0</v>
      </c>
      <c r="AN553" s="22">
        <f>SUM(
  SUMIFS(
    'Asset Summary'!$D:$D,
    'Asset Summary'!$A:$A,$C553&amp;"_Generic",
    'Asset Summary'!$B:$B,AN$279
  )
)</f>
        <v>0</v>
      </c>
      <c r="AO553" s="22">
        <f>SUM(
  SUMIFS(
    'Asset Summary'!$D:$D,
    'Asset Summary'!$A:$A,$C553&amp;"_Generic",
    'Asset Summary'!$B:$B,AO$279
  )
)</f>
        <v>0</v>
      </c>
      <c r="AP553" s="22">
        <f>SUM(
  SUMIFS(
    'Asset Summary'!$D:$D,
    'Asset Summary'!$A:$A,$C553&amp;"_Generic",
    'Asset Summary'!$B:$B,AP$279
  )
)</f>
        <v>0</v>
      </c>
      <c r="AQ553" s="22">
        <f>SUM(
  SUMIFS(
    'Asset Summary'!$D:$D,
    'Asset Summary'!$A:$A,$C553&amp;"_Generic",
    'Asset Summary'!$B:$B,AQ$279
  )
)</f>
        <v>0</v>
      </c>
      <c r="AR553" s="22">
        <f>SUM(
  SUMIFS(
    'Asset Summary'!$D:$D,
    'Asset Summary'!$A:$A,$C553&amp;"_Generic",
    'Asset Summary'!$B:$B,AR$279
  )
)</f>
        <v>0</v>
      </c>
      <c r="AS553" s="22">
        <f>SUM(
  SUMIFS(
    'Asset Summary'!$D:$D,
    'Asset Summary'!$A:$A,$C553&amp;"_Generic",
    'Asset Summary'!$B:$B,AS$279
  )
)</f>
        <v>0</v>
      </c>
      <c r="AT553" s="22">
        <f>SUM(
  SUMIFS(
    'Asset Summary'!$D:$D,
    'Asset Summary'!$A:$A,$C553&amp;"_Generic",
    'Asset Summary'!$B:$B,AT$279
  )
)</f>
        <v>0</v>
      </c>
      <c r="AU553" s="22">
        <f>SUM(
  SUMIFS(
    'Asset Summary'!$D:$D,
    'Asset Summary'!$A:$A,$C553&amp;"_Generic",
    'Asset Summary'!$B:$B,AU$279
  )
)</f>
        <v>0</v>
      </c>
      <c r="AV553" s="22">
        <f>SUM(
  SUMIFS(
    'Asset Summary'!$D:$D,
    'Asset Summary'!$A:$A,$C553&amp;"_Generic",
    'Asset Summary'!$B:$B,AV$279
  )
)</f>
        <v>0</v>
      </c>
      <c r="AW553" s="22">
        <f>SUM(
  SUMIFS(
    'Asset Summary'!$D:$D,
    'Asset Summary'!$A:$A,$C553&amp;"_Generic",
    'Asset Summary'!$B:$B,AW$279
  )
)</f>
        <v>0</v>
      </c>
      <c r="AX553" s="22">
        <f>SUM(
  SUMIFS(
    'Asset Summary'!$D:$D,
    'Asset Summary'!$A:$A,$C553&amp;"_Generic",
    'Asset Summary'!$B:$B,AX$279
  )
)</f>
        <v>0</v>
      </c>
      <c r="AY553" s="22">
        <f>SUM(
  SUMIFS(
    'Asset Summary'!$D:$D,
    'Asset Summary'!$A:$A,$C553&amp;"_Generic",
    'Asset Summary'!$B:$B,AY$279
  )
)</f>
        <v>0</v>
      </c>
      <c r="AZ553" s="22">
        <f>SUM(
  SUMIFS(
    'Asset Summary'!$D:$D,
    'Asset Summary'!$A:$A,$C553&amp;"_Generic",
    'Asset Summary'!$B:$B,AZ$279
  )
)</f>
        <v>0</v>
      </c>
      <c r="BA553" s="22">
        <f>SUM(
  SUMIFS(
    'Asset Summary'!$D:$D,
    'Asset Summary'!$A:$A,$C553&amp;"_Generic",
    'Asset Summary'!$B:$B,BA$279
  )
)</f>
        <v>0</v>
      </c>
      <c r="BB553" s="22">
        <f>SUM(
  SUMIFS(
    'Asset Summary'!$D:$D,
    'Asset Summary'!$A:$A,$C553&amp;"_Generic",
    'Asset Summary'!$B:$B,BB$279
  )
)</f>
        <v>0</v>
      </c>
      <c r="BC553" s="22">
        <f>SUM(
  SUMIFS(
    'Asset Summary'!$D:$D,
    'Asset Summary'!$A:$A,$C553&amp;"_Generic",
    'Asset Summary'!$B:$B,BC$279
  )
)</f>
        <v>0</v>
      </c>
      <c r="BD553" s="22">
        <f>SUM(
  SUMIFS(
    'Asset Summary'!$D:$D,
    'Asset Summary'!$A:$A,$C553&amp;"_Generic",
    'Asset Summary'!$B:$B,BD$279
  )
)</f>
        <v>0</v>
      </c>
      <c r="BE553" s="22">
        <f>SUM(
  SUMIFS(
    'Asset Summary'!$D:$D,
    'Asset Summary'!$A:$A,$C553&amp;"_Generic",
    'Asset Summary'!$B:$B,BE$279
  )
)</f>
        <v>0</v>
      </c>
      <c r="BF553" s="22">
        <f>SUM(
  SUMIFS(
    'Asset Summary'!$D:$D,
    'Asset Summary'!$A:$A,$C553&amp;"_Generic",
    'Asset Summary'!$B:$B,BF$279
  )
)</f>
        <v>0</v>
      </c>
      <c r="BG553" s="22">
        <f>SUM(
  SUMIFS(
    'Asset Summary'!$D:$D,
    'Asset Summary'!$A:$A,$C553&amp;"_Generic",
    'Asset Summary'!$B:$B,BG$279
  )
)</f>
        <v>0</v>
      </c>
    </row>
    <row r="554" spans="3:59">
      <c r="C554" s="8" t="s">
        <v>697</v>
      </c>
      <c r="D554" s="22">
        <f>SUM(
  SUMIFS(
    'Asset Summary'!$D:$D,
    'Asset Summary'!$A:$A,$C554,
    'Asset Summary'!$B:$B,D$279
  )
)</f>
        <v>0</v>
      </c>
      <c r="E554" s="22">
        <f>SUM(
  SUMIFS(
    'Asset Summary'!$D:$D,
    'Asset Summary'!$A:$A,$C554,
    'Asset Summary'!$B:$B,E$279
  )
)</f>
        <v>0</v>
      </c>
      <c r="F554" s="22">
        <f>SUM(
  SUMIFS(
    'Asset Summary'!$D:$D,
    'Asset Summary'!$A:$A,$C554,
    'Asset Summary'!$B:$B,F$279
  )
)</f>
        <v>0</v>
      </c>
      <c r="G554" s="22">
        <f>SUM(
  SUMIFS(
    'Asset Summary'!$D:$D,
    'Asset Summary'!$A:$A,$C554,
    'Asset Summary'!$B:$B,G$279
  )
)</f>
        <v>0</v>
      </c>
      <c r="H554" s="22">
        <f>SUM(
  SUMIFS(
    'Asset Summary'!$D:$D,
    'Asset Summary'!$A:$A,$C554,
    'Asset Summary'!$B:$B,H$279
  )
)</f>
        <v>0</v>
      </c>
      <c r="I554" s="22">
        <f>SUM(
  SUMIFS(
    'Asset Summary'!$D:$D,
    'Asset Summary'!$A:$A,$C554,
    'Asset Summary'!$B:$B,I$279
  )
)</f>
        <v>0</v>
      </c>
      <c r="J554" s="22">
        <f>SUM(
  SUMIFS(
    'Asset Summary'!$D:$D,
    'Asset Summary'!$A:$A,$C554,
    'Asset Summary'!$B:$B,J$279
  )
)</f>
        <v>0</v>
      </c>
      <c r="K554" s="22">
        <f>SUM(
  SUMIFS(
    'Asset Summary'!$D:$D,
    'Asset Summary'!$A:$A,$C554,
    'Asset Summary'!$B:$B,K$279
  )
)</f>
        <v>0</v>
      </c>
      <c r="L554" s="22">
        <f>SUM(
  SUMIFS(
    'Asset Summary'!$D:$D,
    'Asset Summary'!$A:$A,$C554,
    'Asset Summary'!$B:$B,L$279
  )
)</f>
        <v>0</v>
      </c>
      <c r="M554" s="22">
        <f>SUM(
  SUMIFS(
    'Asset Summary'!$D:$D,
    'Asset Summary'!$A:$A,$C554,
    'Asset Summary'!$B:$B,M$279
  )
)</f>
        <v>0</v>
      </c>
      <c r="N554" s="22">
        <f>SUM(
  SUMIFS(
    'Asset Summary'!$D:$D,
    'Asset Summary'!$A:$A,$C554,
    'Asset Summary'!$B:$B,N$279
  )
)</f>
        <v>1.41</v>
      </c>
      <c r="O554" s="22">
        <f>SUM(
  SUMIFS(
    'Asset Summary'!$D:$D,
    'Asset Summary'!$A:$A,$C554,
    'Asset Summary'!$B:$B,O$279
  )
)</f>
        <v>0</v>
      </c>
      <c r="P554" s="22">
        <f>SUM(
  SUMIFS(
    'Asset Summary'!$D:$D,
    'Asset Summary'!$A:$A,$C554,
    'Asset Summary'!$B:$B,P$279
  )
)</f>
        <v>6.41</v>
      </c>
      <c r="Q554" s="22">
        <f>SUM(
  SUMIFS(
    'Asset Summary'!$D:$D,
    'Asset Summary'!$A:$A,$C554,
    'Asset Summary'!$B:$B,Q$279
  )
)</f>
        <v>0</v>
      </c>
      <c r="R554" s="22">
        <f>SUM(
  SUMIFS(
    'Asset Summary'!$D:$D,
    'Asset Summary'!$A:$A,$C554,
    'Asset Summary'!$B:$B,R$279
  )
)</f>
        <v>6.41</v>
      </c>
      <c r="S554" s="22">
        <f>SUM(
  SUMIFS(
    'Asset Summary'!$D:$D,
    'Asset Summary'!$A:$A,$C554,
    'Asset Summary'!$B:$B,S$279
  )
)</f>
        <v>6.41</v>
      </c>
      <c r="T554" s="22">
        <f>SUM(
  SUMIFS(
    'Asset Summary'!$D:$D,
    'Asset Summary'!$A:$A,$C554,
    'Asset Summary'!$B:$B,T$279
  )
)</f>
        <v>0</v>
      </c>
      <c r="U554" s="22">
        <f>SUM(
  SUMIFS(
    'Asset Summary'!$D:$D,
    'Asset Summary'!$A:$A,$C554,
    'Asset Summary'!$B:$B,U$279
  )
)</f>
        <v>0</v>
      </c>
      <c r="V554" s="22">
        <f>SUM(
  SUMIFS(
    'Asset Summary'!$D:$D,
    'Asset Summary'!$A:$A,$C554,
    'Asset Summary'!$B:$B,V$279
  )
)</f>
        <v>0</v>
      </c>
      <c r="W554" s="22">
        <f>SUM(
  SUMIFS(
    'Asset Summary'!$D:$D,
    'Asset Summary'!$A:$A,$C554,
    'Asset Summary'!$B:$B,W$279
  )
)</f>
        <v>6.41</v>
      </c>
      <c r="X554" s="22">
        <f>SUM(
  SUMIFS(
    'Asset Summary'!$D:$D,
    'Asset Summary'!$A:$A,$C554,
    'Asset Summary'!$B:$B,X$279
  )
)</f>
        <v>6.41</v>
      </c>
      <c r="Y554" s="22">
        <f>SUM(
  SUMIFS(
    'Asset Summary'!$D:$D,
    'Asset Summary'!$A:$A,$C554,
    'Asset Summary'!$B:$B,Y$279
  )
)</f>
        <v>0</v>
      </c>
      <c r="Z554" s="22">
        <f>SUM(
  SUMIFS(
    'Asset Summary'!$D:$D,
    'Asset Summary'!$A:$A,$C554,
    'Asset Summary'!$B:$B,Z$279
  )
)</f>
        <v>0</v>
      </c>
      <c r="AA554" s="22">
        <f>SUM(
  SUMIFS(
    'Asset Summary'!$D:$D,
    'Asset Summary'!$A:$A,$C554,
    'Asset Summary'!$B:$B,AA$279
  )
)</f>
        <v>0</v>
      </c>
      <c r="AB554" s="22">
        <f>SUM(
  SUMIFS(
    'Asset Summary'!$D:$D,
    'Asset Summary'!$A:$A,$C554,
    'Asset Summary'!$B:$B,AB$279
  )
)</f>
        <v>0</v>
      </c>
      <c r="AC554" s="22">
        <f>SUM(
  SUMIFS(
    'Asset Summary'!$D:$D,
    'Asset Summary'!$A:$A,$C554,
    'Asset Summary'!$B:$B,AC$279
  )
)</f>
        <v>6.41</v>
      </c>
      <c r="AE554" s="50" t="b" cm="1">
        <f t="array" ref="AE554">OR(D554:AC554&lt;&gt;0)</f>
        <v>1</v>
      </c>
      <c r="AG554" s="8" t="s">
        <v>697</v>
      </c>
      <c r="AH554" s="22">
        <f>SUM(
  SUMIFS(
    'Asset Summary'!$D:$D,
    'Asset Summary'!$A:$A,$C554&amp;"_Generic",
    'Asset Summary'!$B:$B,AH$279
  )
)</f>
        <v>0</v>
      </c>
      <c r="AI554" s="22">
        <f>SUM(
  SUMIFS(
    'Asset Summary'!$D:$D,
    'Asset Summary'!$A:$A,$C554&amp;"_Generic",
    'Asset Summary'!$B:$B,AI$279
  )
)</f>
        <v>0</v>
      </c>
      <c r="AJ554" s="22">
        <f>SUM(
  SUMIFS(
    'Asset Summary'!$D:$D,
    'Asset Summary'!$A:$A,$C554&amp;"_Generic",
    'Asset Summary'!$B:$B,AJ$279
  )
)</f>
        <v>0</v>
      </c>
      <c r="AK554" s="22">
        <f>SUM(
  SUMIFS(
    'Asset Summary'!$D:$D,
    'Asset Summary'!$A:$A,$C554&amp;"_Generic",
    'Asset Summary'!$B:$B,AK$279
  )
)</f>
        <v>0</v>
      </c>
      <c r="AL554" s="22">
        <f>SUM(
  SUMIFS(
    'Asset Summary'!$D:$D,
    'Asset Summary'!$A:$A,$C554&amp;"_Generic",
    'Asset Summary'!$B:$B,AL$279
  )
)</f>
        <v>0</v>
      </c>
      <c r="AM554" s="22">
        <f>SUM(
  SUMIFS(
    'Asset Summary'!$D:$D,
    'Asset Summary'!$A:$A,$C554&amp;"_Generic",
    'Asset Summary'!$B:$B,AM$279
  )
)</f>
        <v>0</v>
      </c>
      <c r="AN554" s="22">
        <f>SUM(
  SUMIFS(
    'Asset Summary'!$D:$D,
    'Asset Summary'!$A:$A,$C554&amp;"_Generic",
    'Asset Summary'!$B:$B,AN$279
  )
)</f>
        <v>0</v>
      </c>
      <c r="AO554" s="22">
        <f>SUM(
  SUMIFS(
    'Asset Summary'!$D:$D,
    'Asset Summary'!$A:$A,$C554&amp;"_Generic",
    'Asset Summary'!$B:$B,AO$279
  )
)</f>
        <v>0</v>
      </c>
      <c r="AP554" s="22">
        <f>SUM(
  SUMIFS(
    'Asset Summary'!$D:$D,
    'Asset Summary'!$A:$A,$C554&amp;"_Generic",
    'Asset Summary'!$B:$B,AP$279
  )
)</f>
        <v>0</v>
      </c>
      <c r="AQ554" s="22">
        <f>SUM(
  SUMIFS(
    'Asset Summary'!$D:$D,
    'Asset Summary'!$A:$A,$C554&amp;"_Generic",
    'Asset Summary'!$B:$B,AQ$279
  )
)</f>
        <v>0</v>
      </c>
      <c r="AR554" s="22">
        <f>SUM(
  SUMIFS(
    'Asset Summary'!$D:$D,
    'Asset Summary'!$A:$A,$C554&amp;"_Generic",
    'Asset Summary'!$B:$B,AR$279
  )
)</f>
        <v>0</v>
      </c>
      <c r="AS554" s="22">
        <f>SUM(
  SUMIFS(
    'Asset Summary'!$D:$D,
    'Asset Summary'!$A:$A,$C554&amp;"_Generic",
    'Asset Summary'!$B:$B,AS$279
  )
)</f>
        <v>0</v>
      </c>
      <c r="AT554" s="22">
        <f>SUM(
  SUMIFS(
    'Asset Summary'!$D:$D,
    'Asset Summary'!$A:$A,$C554&amp;"_Generic",
    'Asset Summary'!$B:$B,AT$279
  )
)</f>
        <v>0</v>
      </c>
      <c r="AU554" s="22">
        <f>SUM(
  SUMIFS(
    'Asset Summary'!$D:$D,
    'Asset Summary'!$A:$A,$C554&amp;"_Generic",
    'Asset Summary'!$B:$B,AU$279
  )
)</f>
        <v>0</v>
      </c>
      <c r="AV554" s="22">
        <f>SUM(
  SUMIFS(
    'Asset Summary'!$D:$D,
    'Asset Summary'!$A:$A,$C554&amp;"_Generic",
    'Asset Summary'!$B:$B,AV$279
  )
)</f>
        <v>0</v>
      </c>
      <c r="AW554" s="22">
        <f>SUM(
  SUMIFS(
    'Asset Summary'!$D:$D,
    'Asset Summary'!$A:$A,$C554&amp;"_Generic",
    'Asset Summary'!$B:$B,AW$279
  )
)</f>
        <v>0</v>
      </c>
      <c r="AX554" s="22">
        <f>SUM(
  SUMIFS(
    'Asset Summary'!$D:$D,
    'Asset Summary'!$A:$A,$C554&amp;"_Generic",
    'Asset Summary'!$B:$B,AX$279
  )
)</f>
        <v>0</v>
      </c>
      <c r="AY554" s="22">
        <f>SUM(
  SUMIFS(
    'Asset Summary'!$D:$D,
    'Asset Summary'!$A:$A,$C554&amp;"_Generic",
    'Asset Summary'!$B:$B,AY$279
  )
)</f>
        <v>0</v>
      </c>
      <c r="AZ554" s="22">
        <f>SUM(
  SUMIFS(
    'Asset Summary'!$D:$D,
    'Asset Summary'!$A:$A,$C554&amp;"_Generic",
    'Asset Summary'!$B:$B,AZ$279
  )
)</f>
        <v>0</v>
      </c>
      <c r="BA554" s="22">
        <f>SUM(
  SUMIFS(
    'Asset Summary'!$D:$D,
    'Asset Summary'!$A:$A,$C554&amp;"_Generic",
    'Asset Summary'!$B:$B,BA$279
  )
)</f>
        <v>0</v>
      </c>
      <c r="BB554" s="22">
        <f>SUM(
  SUMIFS(
    'Asset Summary'!$D:$D,
    'Asset Summary'!$A:$A,$C554&amp;"_Generic",
    'Asset Summary'!$B:$B,BB$279
  )
)</f>
        <v>0</v>
      </c>
      <c r="BC554" s="22">
        <f>SUM(
  SUMIFS(
    'Asset Summary'!$D:$D,
    'Asset Summary'!$A:$A,$C554&amp;"_Generic",
    'Asset Summary'!$B:$B,BC$279
  )
)</f>
        <v>0</v>
      </c>
      <c r="BD554" s="22">
        <f>SUM(
  SUMIFS(
    'Asset Summary'!$D:$D,
    'Asset Summary'!$A:$A,$C554&amp;"_Generic",
    'Asset Summary'!$B:$B,BD$279
  )
)</f>
        <v>0</v>
      </c>
      <c r="BE554" s="22">
        <f>SUM(
  SUMIFS(
    'Asset Summary'!$D:$D,
    'Asset Summary'!$A:$A,$C554&amp;"_Generic",
    'Asset Summary'!$B:$B,BE$279
  )
)</f>
        <v>0</v>
      </c>
      <c r="BF554" s="22">
        <f>SUM(
  SUMIFS(
    'Asset Summary'!$D:$D,
    'Asset Summary'!$A:$A,$C554&amp;"_Generic",
    'Asset Summary'!$B:$B,BF$279
  )
)</f>
        <v>0</v>
      </c>
      <c r="BG554" s="22">
        <f>SUM(
  SUMIFS(
    'Asset Summary'!$D:$D,
    'Asset Summary'!$A:$A,$C554&amp;"_Generic",
    'Asset Summary'!$B:$B,BG$279
  )
)</f>
        <v>0</v>
      </c>
    </row>
    <row r="555" spans="3:59">
      <c r="C555" s="8" t="s">
        <v>698</v>
      </c>
      <c r="D555" s="22">
        <f>SUM(
  SUMIFS(
    'Asset Summary'!$D:$D,
    'Asset Summary'!$A:$A,$C555,
    'Asset Summary'!$B:$B,D$279
  )
)</f>
        <v>0</v>
      </c>
      <c r="E555" s="22">
        <f>SUM(
  SUMIFS(
    'Asset Summary'!$D:$D,
    'Asset Summary'!$A:$A,$C555,
    'Asset Summary'!$B:$B,E$279
  )
)</f>
        <v>0</v>
      </c>
      <c r="F555" s="22">
        <f>SUM(
  SUMIFS(
    'Asset Summary'!$D:$D,
    'Asset Summary'!$A:$A,$C555,
    'Asset Summary'!$B:$B,F$279
  )
)</f>
        <v>0</v>
      </c>
      <c r="G555" s="22">
        <f>SUM(
  SUMIFS(
    'Asset Summary'!$D:$D,
    'Asset Summary'!$A:$A,$C555,
    'Asset Summary'!$B:$B,G$279
  )
)</f>
        <v>0</v>
      </c>
      <c r="H555" s="22">
        <f>SUM(
  SUMIFS(
    'Asset Summary'!$D:$D,
    'Asset Summary'!$A:$A,$C555,
    'Asset Summary'!$B:$B,H$279
  )
)</f>
        <v>0</v>
      </c>
      <c r="I555" s="22">
        <f>SUM(
  SUMIFS(
    'Asset Summary'!$D:$D,
    'Asset Summary'!$A:$A,$C555,
    'Asset Summary'!$B:$B,I$279
  )
)</f>
        <v>0</v>
      </c>
      <c r="J555" s="22">
        <f>SUM(
  SUMIFS(
    'Asset Summary'!$D:$D,
    'Asset Summary'!$A:$A,$C555,
    'Asset Summary'!$B:$B,J$279
  )
)</f>
        <v>0</v>
      </c>
      <c r="K555" s="22">
        <f>SUM(
  SUMIFS(
    'Asset Summary'!$D:$D,
    'Asset Summary'!$A:$A,$C555,
    'Asset Summary'!$B:$B,K$279
  )
)</f>
        <v>0</v>
      </c>
      <c r="L555" s="22">
        <f>SUM(
  SUMIFS(
    'Asset Summary'!$D:$D,
    'Asset Summary'!$A:$A,$C555,
    'Asset Summary'!$B:$B,L$279
  )
)</f>
        <v>0</v>
      </c>
      <c r="M555" s="22">
        <f>SUM(
  SUMIFS(
    'Asset Summary'!$D:$D,
    'Asset Summary'!$A:$A,$C555,
    'Asset Summary'!$B:$B,M$279
  )
)</f>
        <v>0</v>
      </c>
      <c r="N555" s="22">
        <f>SUM(
  SUMIFS(
    'Asset Summary'!$D:$D,
    'Asset Summary'!$A:$A,$C555,
    'Asset Summary'!$B:$B,N$279
  )
)</f>
        <v>0</v>
      </c>
      <c r="O555" s="22">
        <f>SUM(
  SUMIFS(
    'Asset Summary'!$D:$D,
    'Asset Summary'!$A:$A,$C555,
    'Asset Summary'!$B:$B,O$279
  )
)</f>
        <v>0</v>
      </c>
      <c r="P555" s="22">
        <f>SUM(
  SUMIFS(
    'Asset Summary'!$D:$D,
    'Asset Summary'!$A:$A,$C555,
    'Asset Summary'!$B:$B,P$279
  )
)</f>
        <v>0</v>
      </c>
      <c r="Q555" s="22">
        <f>SUM(
  SUMIFS(
    'Asset Summary'!$D:$D,
    'Asset Summary'!$A:$A,$C555,
    'Asset Summary'!$B:$B,Q$279
  )
)</f>
        <v>0</v>
      </c>
      <c r="R555" s="22">
        <f>SUM(
  SUMIFS(
    'Asset Summary'!$D:$D,
    'Asset Summary'!$A:$A,$C555,
    'Asset Summary'!$B:$B,R$279
  )
)</f>
        <v>0</v>
      </c>
      <c r="S555" s="22">
        <f>SUM(
  SUMIFS(
    'Asset Summary'!$D:$D,
    'Asset Summary'!$A:$A,$C555,
    'Asset Summary'!$B:$B,S$279
  )
)</f>
        <v>0</v>
      </c>
      <c r="T555" s="22">
        <f>SUM(
  SUMIFS(
    'Asset Summary'!$D:$D,
    'Asset Summary'!$A:$A,$C555,
    'Asset Summary'!$B:$B,T$279
  )
)</f>
        <v>0</v>
      </c>
      <c r="U555" s="22">
        <f>SUM(
  SUMIFS(
    'Asset Summary'!$D:$D,
    'Asset Summary'!$A:$A,$C555,
    'Asset Summary'!$B:$B,U$279
  )
)</f>
        <v>0</v>
      </c>
      <c r="V555" s="22">
        <f>SUM(
  SUMIFS(
    'Asset Summary'!$D:$D,
    'Asset Summary'!$A:$A,$C555,
    'Asset Summary'!$B:$B,V$279
  )
)</f>
        <v>0</v>
      </c>
      <c r="W555" s="22">
        <f>SUM(
  SUMIFS(
    'Asset Summary'!$D:$D,
    'Asset Summary'!$A:$A,$C555,
    'Asset Summary'!$B:$B,W$279
  )
)</f>
        <v>0</v>
      </c>
      <c r="X555" s="22">
        <f>SUM(
  SUMIFS(
    'Asset Summary'!$D:$D,
    'Asset Summary'!$A:$A,$C555,
    'Asset Summary'!$B:$B,X$279
  )
)</f>
        <v>0</v>
      </c>
      <c r="Y555" s="22">
        <f>SUM(
  SUMIFS(
    'Asset Summary'!$D:$D,
    'Asset Summary'!$A:$A,$C555,
    'Asset Summary'!$B:$B,Y$279
  )
)</f>
        <v>0</v>
      </c>
      <c r="Z555" s="22">
        <f>SUM(
  SUMIFS(
    'Asset Summary'!$D:$D,
    'Asset Summary'!$A:$A,$C555,
    'Asset Summary'!$B:$B,Z$279
  )
)</f>
        <v>0</v>
      </c>
      <c r="AA555" s="22">
        <f>SUM(
  SUMIFS(
    'Asset Summary'!$D:$D,
    'Asset Summary'!$A:$A,$C555,
    'Asset Summary'!$B:$B,AA$279
  )
)</f>
        <v>0</v>
      </c>
      <c r="AB555" s="22">
        <f>SUM(
  SUMIFS(
    'Asset Summary'!$D:$D,
    'Asset Summary'!$A:$A,$C555,
    'Asset Summary'!$B:$B,AB$279
  )
)</f>
        <v>0</v>
      </c>
      <c r="AC555" s="22">
        <f>SUM(
  SUMIFS(
    'Asset Summary'!$D:$D,
    'Asset Summary'!$A:$A,$C555,
    'Asset Summary'!$B:$B,AC$279
  )
)</f>
        <v>0</v>
      </c>
      <c r="AE555" s="50" t="b" cm="1">
        <f t="array" ref="AE555">OR(D555:AC555&lt;&gt;0)</f>
        <v>0</v>
      </c>
      <c r="AG555" s="8" t="s">
        <v>698</v>
      </c>
      <c r="AH555" s="22">
        <f>SUM(
  SUMIFS(
    'Asset Summary'!$D:$D,
    'Asset Summary'!$A:$A,$C555&amp;"_Generic",
    'Asset Summary'!$B:$B,AH$279
  )
)</f>
        <v>0</v>
      </c>
      <c r="AI555" s="22">
        <f>SUM(
  SUMIFS(
    'Asset Summary'!$D:$D,
    'Asset Summary'!$A:$A,$C555&amp;"_Generic",
    'Asset Summary'!$B:$B,AI$279
  )
)</f>
        <v>0</v>
      </c>
      <c r="AJ555" s="22">
        <f>SUM(
  SUMIFS(
    'Asset Summary'!$D:$D,
    'Asset Summary'!$A:$A,$C555&amp;"_Generic",
    'Asset Summary'!$B:$B,AJ$279
  )
)</f>
        <v>0</v>
      </c>
      <c r="AK555" s="22">
        <f>SUM(
  SUMIFS(
    'Asset Summary'!$D:$D,
    'Asset Summary'!$A:$A,$C555&amp;"_Generic",
    'Asset Summary'!$B:$B,AK$279
  )
)</f>
        <v>0</v>
      </c>
      <c r="AL555" s="22">
        <f>SUM(
  SUMIFS(
    'Asset Summary'!$D:$D,
    'Asset Summary'!$A:$A,$C555&amp;"_Generic",
    'Asset Summary'!$B:$B,AL$279
  )
)</f>
        <v>0</v>
      </c>
      <c r="AM555" s="22">
        <f>SUM(
  SUMIFS(
    'Asset Summary'!$D:$D,
    'Asset Summary'!$A:$A,$C555&amp;"_Generic",
    'Asset Summary'!$B:$B,AM$279
  )
)</f>
        <v>0</v>
      </c>
      <c r="AN555" s="22">
        <f>SUM(
  SUMIFS(
    'Asset Summary'!$D:$D,
    'Asset Summary'!$A:$A,$C555&amp;"_Generic",
    'Asset Summary'!$B:$B,AN$279
  )
)</f>
        <v>0</v>
      </c>
      <c r="AO555" s="22">
        <f>SUM(
  SUMIFS(
    'Asset Summary'!$D:$D,
    'Asset Summary'!$A:$A,$C555&amp;"_Generic",
    'Asset Summary'!$B:$B,AO$279
  )
)</f>
        <v>0</v>
      </c>
      <c r="AP555" s="22">
        <f>SUM(
  SUMIFS(
    'Asset Summary'!$D:$D,
    'Asset Summary'!$A:$A,$C555&amp;"_Generic",
    'Asset Summary'!$B:$B,AP$279
  )
)</f>
        <v>0</v>
      </c>
      <c r="AQ555" s="22">
        <f>SUM(
  SUMIFS(
    'Asset Summary'!$D:$D,
    'Asset Summary'!$A:$A,$C555&amp;"_Generic",
    'Asset Summary'!$B:$B,AQ$279
  )
)</f>
        <v>0</v>
      </c>
      <c r="AR555" s="22">
        <f>SUM(
  SUMIFS(
    'Asset Summary'!$D:$D,
    'Asset Summary'!$A:$A,$C555&amp;"_Generic",
    'Asset Summary'!$B:$B,AR$279
  )
)</f>
        <v>0</v>
      </c>
      <c r="AS555" s="22">
        <f>SUM(
  SUMIFS(
    'Asset Summary'!$D:$D,
    'Asset Summary'!$A:$A,$C555&amp;"_Generic",
    'Asset Summary'!$B:$B,AS$279
  )
)</f>
        <v>0</v>
      </c>
      <c r="AT555" s="22">
        <f>SUM(
  SUMIFS(
    'Asset Summary'!$D:$D,
    'Asset Summary'!$A:$A,$C555&amp;"_Generic",
    'Asset Summary'!$B:$B,AT$279
  )
)</f>
        <v>0</v>
      </c>
      <c r="AU555" s="22">
        <f>SUM(
  SUMIFS(
    'Asset Summary'!$D:$D,
    'Asset Summary'!$A:$A,$C555&amp;"_Generic",
    'Asset Summary'!$B:$B,AU$279
  )
)</f>
        <v>0</v>
      </c>
      <c r="AV555" s="22">
        <f>SUM(
  SUMIFS(
    'Asset Summary'!$D:$D,
    'Asset Summary'!$A:$A,$C555&amp;"_Generic",
    'Asset Summary'!$B:$B,AV$279
  )
)</f>
        <v>0</v>
      </c>
      <c r="AW555" s="22">
        <f>SUM(
  SUMIFS(
    'Asset Summary'!$D:$D,
    'Asset Summary'!$A:$A,$C555&amp;"_Generic",
    'Asset Summary'!$B:$B,AW$279
  )
)</f>
        <v>0</v>
      </c>
      <c r="AX555" s="22">
        <f>SUM(
  SUMIFS(
    'Asset Summary'!$D:$D,
    'Asset Summary'!$A:$A,$C555&amp;"_Generic",
    'Asset Summary'!$B:$B,AX$279
  )
)</f>
        <v>0</v>
      </c>
      <c r="AY555" s="22">
        <f>SUM(
  SUMIFS(
    'Asset Summary'!$D:$D,
    'Asset Summary'!$A:$A,$C555&amp;"_Generic",
    'Asset Summary'!$B:$B,AY$279
  )
)</f>
        <v>0</v>
      </c>
      <c r="AZ555" s="22">
        <f>SUM(
  SUMIFS(
    'Asset Summary'!$D:$D,
    'Asset Summary'!$A:$A,$C555&amp;"_Generic",
    'Asset Summary'!$B:$B,AZ$279
  )
)</f>
        <v>0</v>
      </c>
      <c r="BA555" s="22">
        <f>SUM(
  SUMIFS(
    'Asset Summary'!$D:$D,
    'Asset Summary'!$A:$A,$C555&amp;"_Generic",
    'Asset Summary'!$B:$B,BA$279
  )
)</f>
        <v>0</v>
      </c>
      <c r="BB555" s="22">
        <f>SUM(
  SUMIFS(
    'Asset Summary'!$D:$D,
    'Asset Summary'!$A:$A,$C555&amp;"_Generic",
    'Asset Summary'!$B:$B,BB$279
  )
)</f>
        <v>0</v>
      </c>
      <c r="BC555" s="22">
        <f>SUM(
  SUMIFS(
    'Asset Summary'!$D:$D,
    'Asset Summary'!$A:$A,$C555&amp;"_Generic",
    'Asset Summary'!$B:$B,BC$279
  )
)</f>
        <v>0</v>
      </c>
      <c r="BD555" s="22">
        <f>SUM(
  SUMIFS(
    'Asset Summary'!$D:$D,
    'Asset Summary'!$A:$A,$C555&amp;"_Generic",
    'Asset Summary'!$B:$B,BD$279
  )
)</f>
        <v>0</v>
      </c>
      <c r="BE555" s="22">
        <f>SUM(
  SUMIFS(
    'Asset Summary'!$D:$D,
    'Asset Summary'!$A:$A,$C555&amp;"_Generic",
    'Asset Summary'!$B:$B,BE$279
  )
)</f>
        <v>0</v>
      </c>
      <c r="BF555" s="22">
        <f>SUM(
  SUMIFS(
    'Asset Summary'!$D:$D,
    'Asset Summary'!$A:$A,$C555&amp;"_Generic",
    'Asset Summary'!$B:$B,BF$279
  )
)</f>
        <v>0</v>
      </c>
      <c r="BG555" s="22">
        <f>SUM(
  SUMIFS(
    'Asset Summary'!$D:$D,
    'Asset Summary'!$A:$A,$C555&amp;"_Generic",
    'Asset Summary'!$B:$B,BG$279
  )
)</f>
        <v>0</v>
      </c>
    </row>
    <row r="556" spans="3:59">
      <c r="C556" s="8" t="s">
        <v>699</v>
      </c>
      <c r="D556" s="22">
        <f>SUM(
  SUMIFS(
    'Asset Summary'!$D:$D,
    'Asset Summary'!$A:$A,$C556,
    'Asset Summary'!$B:$B,D$279
  )
)</f>
        <v>0</v>
      </c>
      <c r="E556" s="22">
        <f>SUM(
  SUMIFS(
    'Asset Summary'!$D:$D,
    'Asset Summary'!$A:$A,$C556,
    'Asset Summary'!$B:$B,E$279
  )
)</f>
        <v>0</v>
      </c>
      <c r="F556" s="22">
        <f>SUM(
  SUMIFS(
    'Asset Summary'!$D:$D,
    'Asset Summary'!$A:$A,$C556,
    'Asset Summary'!$B:$B,F$279
  )
)</f>
        <v>0</v>
      </c>
      <c r="G556" s="22">
        <f>SUM(
  SUMIFS(
    'Asset Summary'!$D:$D,
    'Asset Summary'!$A:$A,$C556,
    'Asset Summary'!$B:$B,G$279
  )
)</f>
        <v>0</v>
      </c>
      <c r="H556" s="22">
        <f>SUM(
  SUMIFS(
    'Asset Summary'!$D:$D,
    'Asset Summary'!$A:$A,$C556,
    'Asset Summary'!$B:$B,H$279
  )
)</f>
        <v>0</v>
      </c>
      <c r="I556" s="22">
        <f>SUM(
  SUMIFS(
    'Asset Summary'!$D:$D,
    'Asset Summary'!$A:$A,$C556,
    'Asset Summary'!$B:$B,I$279
  )
)</f>
        <v>0</v>
      </c>
      <c r="J556" s="22">
        <f>SUM(
  SUMIFS(
    'Asset Summary'!$D:$D,
    'Asset Summary'!$A:$A,$C556,
    'Asset Summary'!$B:$B,J$279
  )
)</f>
        <v>0</v>
      </c>
      <c r="K556" s="22">
        <f>SUM(
  SUMIFS(
    'Asset Summary'!$D:$D,
    'Asset Summary'!$A:$A,$C556,
    'Asset Summary'!$B:$B,K$279
  )
)</f>
        <v>0</v>
      </c>
      <c r="L556" s="22">
        <f>SUM(
  SUMIFS(
    'Asset Summary'!$D:$D,
    'Asset Summary'!$A:$A,$C556,
    'Asset Summary'!$B:$B,L$279
  )
)</f>
        <v>0</v>
      </c>
      <c r="M556" s="22">
        <f>SUM(
  SUMIFS(
    'Asset Summary'!$D:$D,
    'Asset Summary'!$A:$A,$C556,
    'Asset Summary'!$B:$B,M$279
  )
)</f>
        <v>0</v>
      </c>
      <c r="N556" s="22">
        <f>SUM(
  SUMIFS(
    'Asset Summary'!$D:$D,
    'Asset Summary'!$A:$A,$C556,
    'Asset Summary'!$B:$B,N$279
  )
)</f>
        <v>100</v>
      </c>
      <c r="O556" s="22">
        <f>SUM(
  SUMIFS(
    'Asset Summary'!$D:$D,
    'Asset Summary'!$A:$A,$C556,
    'Asset Summary'!$B:$B,O$279
  )
)</f>
        <v>0</v>
      </c>
      <c r="P556" s="22">
        <f>SUM(
  SUMIFS(
    'Asset Summary'!$D:$D,
    'Asset Summary'!$A:$A,$C556,
    'Asset Summary'!$B:$B,P$279
  )
)</f>
        <v>100</v>
      </c>
      <c r="Q556" s="22">
        <f>SUM(
  SUMIFS(
    'Asset Summary'!$D:$D,
    'Asset Summary'!$A:$A,$C556,
    'Asset Summary'!$B:$B,Q$279
  )
)</f>
        <v>0</v>
      </c>
      <c r="R556" s="22">
        <f>SUM(
  SUMIFS(
    'Asset Summary'!$D:$D,
    'Asset Summary'!$A:$A,$C556,
    'Asset Summary'!$B:$B,R$279
  )
)</f>
        <v>100</v>
      </c>
      <c r="S556" s="22">
        <f>SUM(
  SUMIFS(
    'Asset Summary'!$D:$D,
    'Asset Summary'!$A:$A,$C556,
    'Asset Summary'!$B:$B,S$279
  )
)</f>
        <v>100</v>
      </c>
      <c r="T556" s="22">
        <f>SUM(
  SUMIFS(
    'Asset Summary'!$D:$D,
    'Asset Summary'!$A:$A,$C556,
    'Asset Summary'!$B:$B,T$279
  )
)</f>
        <v>0</v>
      </c>
      <c r="U556" s="22">
        <f>SUM(
  SUMIFS(
    'Asset Summary'!$D:$D,
    'Asset Summary'!$A:$A,$C556,
    'Asset Summary'!$B:$B,U$279
  )
)</f>
        <v>0</v>
      </c>
      <c r="V556" s="22">
        <f>SUM(
  SUMIFS(
    'Asset Summary'!$D:$D,
    'Asset Summary'!$A:$A,$C556,
    'Asset Summary'!$B:$B,V$279
  )
)</f>
        <v>0</v>
      </c>
      <c r="W556" s="22">
        <f>SUM(
  SUMIFS(
    'Asset Summary'!$D:$D,
    'Asset Summary'!$A:$A,$C556,
    'Asset Summary'!$B:$B,W$279
  )
)</f>
        <v>100</v>
      </c>
      <c r="X556" s="22">
        <f>SUM(
  SUMIFS(
    'Asset Summary'!$D:$D,
    'Asset Summary'!$A:$A,$C556,
    'Asset Summary'!$B:$B,X$279
  )
)</f>
        <v>100</v>
      </c>
      <c r="Y556" s="22">
        <f>SUM(
  SUMIFS(
    'Asset Summary'!$D:$D,
    'Asset Summary'!$A:$A,$C556,
    'Asset Summary'!$B:$B,Y$279
  )
)</f>
        <v>0</v>
      </c>
      <c r="Z556" s="22">
        <f>SUM(
  SUMIFS(
    'Asset Summary'!$D:$D,
    'Asset Summary'!$A:$A,$C556,
    'Asset Summary'!$B:$B,Z$279
  )
)</f>
        <v>0</v>
      </c>
      <c r="AA556" s="22">
        <f>SUM(
  SUMIFS(
    'Asset Summary'!$D:$D,
    'Asset Summary'!$A:$A,$C556,
    'Asset Summary'!$B:$B,AA$279
  )
)</f>
        <v>0</v>
      </c>
      <c r="AB556" s="22">
        <f>SUM(
  SUMIFS(
    'Asset Summary'!$D:$D,
    'Asset Summary'!$A:$A,$C556,
    'Asset Summary'!$B:$B,AB$279
  )
)</f>
        <v>0</v>
      </c>
      <c r="AC556" s="22">
        <f>SUM(
  SUMIFS(
    'Asset Summary'!$D:$D,
    'Asset Summary'!$A:$A,$C556,
    'Asset Summary'!$B:$B,AC$279
  )
)</f>
        <v>100</v>
      </c>
      <c r="AE556" s="50" t="b" cm="1">
        <f t="array" ref="AE556">OR(D556:AC556&lt;&gt;0)</f>
        <v>1</v>
      </c>
      <c r="AG556" s="8" t="s">
        <v>699</v>
      </c>
      <c r="AH556" s="22">
        <f>SUM(
  SUMIFS(
    'Asset Summary'!$D:$D,
    'Asset Summary'!$A:$A,$C556&amp;"_Generic",
    'Asset Summary'!$B:$B,AH$279
  )
)</f>
        <v>0</v>
      </c>
      <c r="AI556" s="22">
        <f>SUM(
  SUMIFS(
    'Asset Summary'!$D:$D,
    'Asset Summary'!$A:$A,$C556&amp;"_Generic",
    'Asset Summary'!$B:$B,AI$279
  )
)</f>
        <v>0</v>
      </c>
      <c r="AJ556" s="22">
        <f>SUM(
  SUMIFS(
    'Asset Summary'!$D:$D,
    'Asset Summary'!$A:$A,$C556&amp;"_Generic",
    'Asset Summary'!$B:$B,AJ$279
  )
)</f>
        <v>0</v>
      </c>
      <c r="AK556" s="22">
        <f>SUM(
  SUMIFS(
    'Asset Summary'!$D:$D,
    'Asset Summary'!$A:$A,$C556&amp;"_Generic",
    'Asset Summary'!$B:$B,AK$279
  )
)</f>
        <v>0</v>
      </c>
      <c r="AL556" s="22">
        <f>SUM(
  SUMIFS(
    'Asset Summary'!$D:$D,
    'Asset Summary'!$A:$A,$C556&amp;"_Generic",
    'Asset Summary'!$B:$B,AL$279
  )
)</f>
        <v>0</v>
      </c>
      <c r="AM556" s="22">
        <f>SUM(
  SUMIFS(
    'Asset Summary'!$D:$D,
    'Asset Summary'!$A:$A,$C556&amp;"_Generic",
    'Asset Summary'!$B:$B,AM$279
  )
)</f>
        <v>0</v>
      </c>
      <c r="AN556" s="22">
        <f>SUM(
  SUMIFS(
    'Asset Summary'!$D:$D,
    'Asset Summary'!$A:$A,$C556&amp;"_Generic",
    'Asset Summary'!$B:$B,AN$279
  )
)</f>
        <v>0</v>
      </c>
      <c r="AO556" s="22">
        <f>SUM(
  SUMIFS(
    'Asset Summary'!$D:$D,
    'Asset Summary'!$A:$A,$C556&amp;"_Generic",
    'Asset Summary'!$B:$B,AO$279
  )
)</f>
        <v>0</v>
      </c>
      <c r="AP556" s="22">
        <f>SUM(
  SUMIFS(
    'Asset Summary'!$D:$D,
    'Asset Summary'!$A:$A,$C556&amp;"_Generic",
    'Asset Summary'!$B:$B,AP$279
  )
)</f>
        <v>0</v>
      </c>
      <c r="AQ556" s="22">
        <f>SUM(
  SUMIFS(
    'Asset Summary'!$D:$D,
    'Asset Summary'!$A:$A,$C556&amp;"_Generic",
    'Asset Summary'!$B:$B,AQ$279
  )
)</f>
        <v>0</v>
      </c>
      <c r="AR556" s="22">
        <f>SUM(
  SUMIFS(
    'Asset Summary'!$D:$D,
    'Asset Summary'!$A:$A,$C556&amp;"_Generic",
    'Asset Summary'!$B:$B,AR$279
  )
)</f>
        <v>0</v>
      </c>
      <c r="AS556" s="22">
        <f>SUM(
  SUMIFS(
    'Asset Summary'!$D:$D,
    'Asset Summary'!$A:$A,$C556&amp;"_Generic",
    'Asset Summary'!$B:$B,AS$279
  )
)</f>
        <v>0</v>
      </c>
      <c r="AT556" s="22">
        <f>SUM(
  SUMIFS(
    'Asset Summary'!$D:$D,
    'Asset Summary'!$A:$A,$C556&amp;"_Generic",
    'Asset Summary'!$B:$B,AT$279
  )
)</f>
        <v>0</v>
      </c>
      <c r="AU556" s="22">
        <f>SUM(
  SUMIFS(
    'Asset Summary'!$D:$D,
    'Asset Summary'!$A:$A,$C556&amp;"_Generic",
    'Asset Summary'!$B:$B,AU$279
  )
)</f>
        <v>0</v>
      </c>
      <c r="AV556" s="22">
        <f>SUM(
  SUMIFS(
    'Asset Summary'!$D:$D,
    'Asset Summary'!$A:$A,$C556&amp;"_Generic",
    'Asset Summary'!$B:$B,AV$279
  )
)</f>
        <v>0</v>
      </c>
      <c r="AW556" s="22">
        <f>SUM(
  SUMIFS(
    'Asset Summary'!$D:$D,
    'Asset Summary'!$A:$A,$C556&amp;"_Generic",
    'Asset Summary'!$B:$B,AW$279
  )
)</f>
        <v>0</v>
      </c>
      <c r="AX556" s="22">
        <f>SUM(
  SUMIFS(
    'Asset Summary'!$D:$D,
    'Asset Summary'!$A:$A,$C556&amp;"_Generic",
    'Asset Summary'!$B:$B,AX$279
  )
)</f>
        <v>0</v>
      </c>
      <c r="AY556" s="22">
        <f>SUM(
  SUMIFS(
    'Asset Summary'!$D:$D,
    'Asset Summary'!$A:$A,$C556&amp;"_Generic",
    'Asset Summary'!$B:$B,AY$279
  )
)</f>
        <v>0</v>
      </c>
      <c r="AZ556" s="22">
        <f>SUM(
  SUMIFS(
    'Asset Summary'!$D:$D,
    'Asset Summary'!$A:$A,$C556&amp;"_Generic",
    'Asset Summary'!$B:$B,AZ$279
  )
)</f>
        <v>0</v>
      </c>
      <c r="BA556" s="22">
        <f>SUM(
  SUMIFS(
    'Asset Summary'!$D:$D,
    'Asset Summary'!$A:$A,$C556&amp;"_Generic",
    'Asset Summary'!$B:$B,BA$279
  )
)</f>
        <v>0</v>
      </c>
      <c r="BB556" s="22">
        <f>SUM(
  SUMIFS(
    'Asset Summary'!$D:$D,
    'Asset Summary'!$A:$A,$C556&amp;"_Generic",
    'Asset Summary'!$B:$B,BB$279
  )
)</f>
        <v>0</v>
      </c>
      <c r="BC556" s="22">
        <f>SUM(
  SUMIFS(
    'Asset Summary'!$D:$D,
    'Asset Summary'!$A:$A,$C556&amp;"_Generic",
    'Asset Summary'!$B:$B,BC$279
  )
)</f>
        <v>0</v>
      </c>
      <c r="BD556" s="22">
        <f>SUM(
  SUMIFS(
    'Asset Summary'!$D:$D,
    'Asset Summary'!$A:$A,$C556&amp;"_Generic",
    'Asset Summary'!$B:$B,BD$279
  )
)</f>
        <v>0</v>
      </c>
      <c r="BE556" s="22">
        <f>SUM(
  SUMIFS(
    'Asset Summary'!$D:$D,
    'Asset Summary'!$A:$A,$C556&amp;"_Generic",
    'Asset Summary'!$B:$B,BE$279
  )
)</f>
        <v>0</v>
      </c>
      <c r="BF556" s="22">
        <f>SUM(
  SUMIFS(
    'Asset Summary'!$D:$D,
    'Asset Summary'!$A:$A,$C556&amp;"_Generic",
    'Asset Summary'!$B:$B,BF$279
  )
)</f>
        <v>0</v>
      </c>
      <c r="BG556" s="22">
        <f>SUM(
  SUMIFS(
    'Asset Summary'!$D:$D,
    'Asset Summary'!$A:$A,$C556&amp;"_Generic",
    'Asset Summary'!$B:$B,BG$279
  )
)</f>
        <v>0</v>
      </c>
    </row>
    <row r="557" spans="3:59">
      <c r="C557" s="8" t="s">
        <v>700</v>
      </c>
      <c r="D557" s="22">
        <f>SUM(
  SUMIFS(
    'Asset Summary'!$D:$D,
    'Asset Summary'!$A:$A,$C557,
    'Asset Summary'!$B:$B,D$279
  )
)</f>
        <v>0</v>
      </c>
      <c r="E557" s="22">
        <f>SUM(
  SUMIFS(
    'Asset Summary'!$D:$D,
    'Asset Summary'!$A:$A,$C557,
    'Asset Summary'!$B:$B,E$279
  )
)</f>
        <v>0</v>
      </c>
      <c r="F557" s="22">
        <f>SUM(
  SUMIFS(
    'Asset Summary'!$D:$D,
    'Asset Summary'!$A:$A,$C557,
    'Asset Summary'!$B:$B,F$279
  )
)</f>
        <v>0</v>
      </c>
      <c r="G557" s="22">
        <f>SUM(
  SUMIFS(
    'Asset Summary'!$D:$D,
    'Asset Summary'!$A:$A,$C557,
    'Asset Summary'!$B:$B,G$279
  )
)</f>
        <v>0</v>
      </c>
      <c r="H557" s="22">
        <f>SUM(
  SUMIFS(
    'Asset Summary'!$D:$D,
    'Asset Summary'!$A:$A,$C557,
    'Asset Summary'!$B:$B,H$279
  )
)</f>
        <v>0</v>
      </c>
      <c r="I557" s="22">
        <f>SUM(
  SUMIFS(
    'Asset Summary'!$D:$D,
    'Asset Summary'!$A:$A,$C557,
    'Asset Summary'!$B:$B,I$279
  )
)</f>
        <v>0</v>
      </c>
      <c r="J557" s="22">
        <f>SUM(
  SUMIFS(
    'Asset Summary'!$D:$D,
    'Asset Summary'!$A:$A,$C557,
    'Asset Summary'!$B:$B,J$279
  )
)</f>
        <v>0</v>
      </c>
      <c r="K557" s="22">
        <f>SUM(
  SUMIFS(
    'Asset Summary'!$D:$D,
    'Asset Summary'!$A:$A,$C557,
    'Asset Summary'!$B:$B,K$279
  )
)</f>
        <v>0</v>
      </c>
      <c r="L557" s="22">
        <f>SUM(
  SUMIFS(
    'Asset Summary'!$D:$D,
    'Asset Summary'!$A:$A,$C557,
    'Asset Summary'!$B:$B,L$279
  )
)</f>
        <v>0</v>
      </c>
      <c r="M557" s="22">
        <f>SUM(
  SUMIFS(
    'Asset Summary'!$D:$D,
    'Asset Summary'!$A:$A,$C557,
    'Asset Summary'!$B:$B,M$279
  )
)</f>
        <v>0</v>
      </c>
      <c r="N557" s="22">
        <f>SUM(
  SUMIFS(
    'Asset Summary'!$D:$D,
    'Asset Summary'!$A:$A,$C557,
    'Asset Summary'!$B:$B,N$279
  )
)</f>
        <v>0</v>
      </c>
      <c r="O557" s="22">
        <f>SUM(
  SUMIFS(
    'Asset Summary'!$D:$D,
    'Asset Summary'!$A:$A,$C557,
    'Asset Summary'!$B:$B,O$279
  )
)</f>
        <v>0</v>
      </c>
      <c r="P557" s="22">
        <f>SUM(
  SUMIFS(
    'Asset Summary'!$D:$D,
    'Asset Summary'!$A:$A,$C557,
    'Asset Summary'!$B:$B,P$279
  )
)</f>
        <v>0</v>
      </c>
      <c r="Q557" s="22">
        <f>SUM(
  SUMIFS(
    'Asset Summary'!$D:$D,
    'Asset Summary'!$A:$A,$C557,
    'Asset Summary'!$B:$B,Q$279
  )
)</f>
        <v>0</v>
      </c>
      <c r="R557" s="22">
        <f>SUM(
  SUMIFS(
    'Asset Summary'!$D:$D,
    'Asset Summary'!$A:$A,$C557,
    'Asset Summary'!$B:$B,R$279
  )
)</f>
        <v>0</v>
      </c>
      <c r="S557" s="22">
        <f>SUM(
  SUMIFS(
    'Asset Summary'!$D:$D,
    'Asset Summary'!$A:$A,$C557,
    'Asset Summary'!$B:$B,S$279
  )
)</f>
        <v>0</v>
      </c>
      <c r="T557" s="22">
        <f>SUM(
  SUMIFS(
    'Asset Summary'!$D:$D,
    'Asset Summary'!$A:$A,$C557,
    'Asset Summary'!$B:$B,T$279
  )
)</f>
        <v>0</v>
      </c>
      <c r="U557" s="22">
        <f>SUM(
  SUMIFS(
    'Asset Summary'!$D:$D,
    'Asset Summary'!$A:$A,$C557,
    'Asset Summary'!$B:$B,U$279
  )
)</f>
        <v>0</v>
      </c>
      <c r="V557" s="22">
        <f>SUM(
  SUMIFS(
    'Asset Summary'!$D:$D,
    'Asset Summary'!$A:$A,$C557,
    'Asset Summary'!$B:$B,V$279
  )
)</f>
        <v>0</v>
      </c>
      <c r="W557" s="22">
        <f>SUM(
  SUMIFS(
    'Asset Summary'!$D:$D,
    'Asset Summary'!$A:$A,$C557,
    'Asset Summary'!$B:$B,W$279
  )
)</f>
        <v>0</v>
      </c>
      <c r="X557" s="22">
        <f>SUM(
  SUMIFS(
    'Asset Summary'!$D:$D,
    'Asset Summary'!$A:$A,$C557,
    'Asset Summary'!$B:$B,X$279
  )
)</f>
        <v>0</v>
      </c>
      <c r="Y557" s="22">
        <f>SUM(
  SUMIFS(
    'Asset Summary'!$D:$D,
    'Asset Summary'!$A:$A,$C557,
    'Asset Summary'!$B:$B,Y$279
  )
)</f>
        <v>0</v>
      </c>
      <c r="Z557" s="22">
        <f>SUM(
  SUMIFS(
    'Asset Summary'!$D:$D,
    'Asset Summary'!$A:$A,$C557,
    'Asset Summary'!$B:$B,Z$279
  )
)</f>
        <v>0</v>
      </c>
      <c r="AA557" s="22">
        <f>SUM(
  SUMIFS(
    'Asset Summary'!$D:$D,
    'Asset Summary'!$A:$A,$C557,
    'Asset Summary'!$B:$B,AA$279
  )
)</f>
        <v>0</v>
      </c>
      <c r="AB557" s="22">
        <f>SUM(
  SUMIFS(
    'Asset Summary'!$D:$D,
    'Asset Summary'!$A:$A,$C557,
    'Asset Summary'!$B:$B,AB$279
  )
)</f>
        <v>0</v>
      </c>
      <c r="AC557" s="22">
        <f>SUM(
  SUMIFS(
    'Asset Summary'!$D:$D,
    'Asset Summary'!$A:$A,$C557,
    'Asset Summary'!$B:$B,AC$279
  )
)</f>
        <v>0</v>
      </c>
      <c r="AE557" s="50" t="b" cm="1">
        <f t="array" ref="AE557">OR(D557:AC557&lt;&gt;0)</f>
        <v>0</v>
      </c>
      <c r="AG557" s="8" t="s">
        <v>700</v>
      </c>
      <c r="AH557" s="22">
        <f>SUM(
  SUMIFS(
    'Asset Summary'!$D:$D,
    'Asset Summary'!$A:$A,$C557&amp;"_Generic",
    'Asset Summary'!$B:$B,AH$279
  )
)</f>
        <v>0</v>
      </c>
      <c r="AI557" s="22">
        <f>SUM(
  SUMIFS(
    'Asset Summary'!$D:$D,
    'Asset Summary'!$A:$A,$C557&amp;"_Generic",
    'Asset Summary'!$B:$B,AI$279
  )
)</f>
        <v>0</v>
      </c>
      <c r="AJ557" s="22">
        <f>SUM(
  SUMIFS(
    'Asset Summary'!$D:$D,
    'Asset Summary'!$A:$A,$C557&amp;"_Generic",
    'Asset Summary'!$B:$B,AJ$279
  )
)</f>
        <v>0</v>
      </c>
      <c r="AK557" s="22">
        <f>SUM(
  SUMIFS(
    'Asset Summary'!$D:$D,
    'Asset Summary'!$A:$A,$C557&amp;"_Generic",
    'Asset Summary'!$B:$B,AK$279
  )
)</f>
        <v>0</v>
      </c>
      <c r="AL557" s="22">
        <f>SUM(
  SUMIFS(
    'Asset Summary'!$D:$D,
    'Asset Summary'!$A:$A,$C557&amp;"_Generic",
    'Asset Summary'!$B:$B,AL$279
  )
)</f>
        <v>0</v>
      </c>
      <c r="AM557" s="22">
        <f>SUM(
  SUMIFS(
    'Asset Summary'!$D:$D,
    'Asset Summary'!$A:$A,$C557&amp;"_Generic",
    'Asset Summary'!$B:$B,AM$279
  )
)</f>
        <v>0</v>
      </c>
      <c r="AN557" s="22">
        <f>SUM(
  SUMIFS(
    'Asset Summary'!$D:$D,
    'Asset Summary'!$A:$A,$C557&amp;"_Generic",
    'Asset Summary'!$B:$B,AN$279
  )
)</f>
        <v>0</v>
      </c>
      <c r="AO557" s="22">
        <f>SUM(
  SUMIFS(
    'Asset Summary'!$D:$D,
    'Asset Summary'!$A:$A,$C557&amp;"_Generic",
    'Asset Summary'!$B:$B,AO$279
  )
)</f>
        <v>0</v>
      </c>
      <c r="AP557" s="22">
        <f>SUM(
  SUMIFS(
    'Asset Summary'!$D:$D,
    'Asset Summary'!$A:$A,$C557&amp;"_Generic",
    'Asset Summary'!$B:$B,AP$279
  )
)</f>
        <v>0</v>
      </c>
      <c r="AQ557" s="22">
        <f>SUM(
  SUMIFS(
    'Asset Summary'!$D:$D,
    'Asset Summary'!$A:$A,$C557&amp;"_Generic",
    'Asset Summary'!$B:$B,AQ$279
  )
)</f>
        <v>0</v>
      </c>
      <c r="AR557" s="22">
        <f>SUM(
  SUMIFS(
    'Asset Summary'!$D:$D,
    'Asset Summary'!$A:$A,$C557&amp;"_Generic",
    'Asset Summary'!$B:$B,AR$279
  )
)</f>
        <v>0</v>
      </c>
      <c r="AS557" s="22">
        <f>SUM(
  SUMIFS(
    'Asset Summary'!$D:$D,
    'Asset Summary'!$A:$A,$C557&amp;"_Generic",
    'Asset Summary'!$B:$B,AS$279
  )
)</f>
        <v>0</v>
      </c>
      <c r="AT557" s="22">
        <f>SUM(
  SUMIFS(
    'Asset Summary'!$D:$D,
    'Asset Summary'!$A:$A,$C557&amp;"_Generic",
    'Asset Summary'!$B:$B,AT$279
  )
)</f>
        <v>0</v>
      </c>
      <c r="AU557" s="22">
        <f>SUM(
  SUMIFS(
    'Asset Summary'!$D:$D,
    'Asset Summary'!$A:$A,$C557&amp;"_Generic",
    'Asset Summary'!$B:$B,AU$279
  )
)</f>
        <v>0</v>
      </c>
      <c r="AV557" s="22">
        <f>SUM(
  SUMIFS(
    'Asset Summary'!$D:$D,
    'Asset Summary'!$A:$A,$C557&amp;"_Generic",
    'Asset Summary'!$B:$B,AV$279
  )
)</f>
        <v>0</v>
      </c>
      <c r="AW557" s="22">
        <f>SUM(
  SUMIFS(
    'Asset Summary'!$D:$D,
    'Asset Summary'!$A:$A,$C557&amp;"_Generic",
    'Asset Summary'!$B:$B,AW$279
  )
)</f>
        <v>0</v>
      </c>
      <c r="AX557" s="22">
        <f>SUM(
  SUMIFS(
    'Asset Summary'!$D:$D,
    'Asset Summary'!$A:$A,$C557&amp;"_Generic",
    'Asset Summary'!$B:$B,AX$279
  )
)</f>
        <v>0</v>
      </c>
      <c r="AY557" s="22">
        <f>SUM(
  SUMIFS(
    'Asset Summary'!$D:$D,
    'Asset Summary'!$A:$A,$C557&amp;"_Generic",
    'Asset Summary'!$B:$B,AY$279
  )
)</f>
        <v>0</v>
      </c>
      <c r="AZ557" s="22">
        <f>SUM(
  SUMIFS(
    'Asset Summary'!$D:$D,
    'Asset Summary'!$A:$A,$C557&amp;"_Generic",
    'Asset Summary'!$B:$B,AZ$279
  )
)</f>
        <v>0</v>
      </c>
      <c r="BA557" s="22">
        <f>SUM(
  SUMIFS(
    'Asset Summary'!$D:$D,
    'Asset Summary'!$A:$A,$C557&amp;"_Generic",
    'Asset Summary'!$B:$B,BA$279
  )
)</f>
        <v>0</v>
      </c>
      <c r="BB557" s="22">
        <f>SUM(
  SUMIFS(
    'Asset Summary'!$D:$D,
    'Asset Summary'!$A:$A,$C557&amp;"_Generic",
    'Asset Summary'!$B:$B,BB$279
  )
)</f>
        <v>0</v>
      </c>
      <c r="BC557" s="22">
        <f>SUM(
  SUMIFS(
    'Asset Summary'!$D:$D,
    'Asset Summary'!$A:$A,$C557&amp;"_Generic",
    'Asset Summary'!$B:$B,BC$279
  )
)</f>
        <v>0</v>
      </c>
      <c r="BD557" s="22">
        <f>SUM(
  SUMIFS(
    'Asset Summary'!$D:$D,
    'Asset Summary'!$A:$A,$C557&amp;"_Generic",
    'Asset Summary'!$B:$B,BD$279
  )
)</f>
        <v>0</v>
      </c>
      <c r="BE557" s="22">
        <f>SUM(
  SUMIFS(
    'Asset Summary'!$D:$D,
    'Asset Summary'!$A:$A,$C557&amp;"_Generic",
    'Asset Summary'!$B:$B,BE$279
  )
)</f>
        <v>0</v>
      </c>
      <c r="BF557" s="22">
        <f>SUM(
  SUMIFS(
    'Asset Summary'!$D:$D,
    'Asset Summary'!$A:$A,$C557&amp;"_Generic",
    'Asset Summary'!$B:$B,BF$279
  )
)</f>
        <v>0</v>
      </c>
      <c r="BG557" s="22">
        <f>SUM(
  SUMIFS(
    'Asset Summary'!$D:$D,
    'Asset Summary'!$A:$A,$C557&amp;"_Generic",
    'Asset Summary'!$B:$B,BG$279
  )
)</f>
        <v>0</v>
      </c>
    </row>
    <row r="558" spans="3:59">
      <c r="C558" s="8" t="s">
        <v>701</v>
      </c>
      <c r="D558" s="22">
        <f>SUM(
  SUMIFS(
    'Asset Summary'!$D:$D,
    'Asset Summary'!$A:$A,$C558,
    'Asset Summary'!$B:$B,D$279
  )
)</f>
        <v>0</v>
      </c>
      <c r="E558" s="22">
        <f>SUM(
  SUMIFS(
    'Asset Summary'!$D:$D,
    'Asset Summary'!$A:$A,$C558,
    'Asset Summary'!$B:$B,E$279
  )
)</f>
        <v>0</v>
      </c>
      <c r="F558" s="22">
        <f>SUM(
  SUMIFS(
    'Asset Summary'!$D:$D,
    'Asset Summary'!$A:$A,$C558,
    'Asset Summary'!$B:$B,F$279
  )
)</f>
        <v>0</v>
      </c>
      <c r="G558" s="22">
        <f>SUM(
  SUMIFS(
    'Asset Summary'!$D:$D,
    'Asset Summary'!$A:$A,$C558,
    'Asset Summary'!$B:$B,G$279
  )
)</f>
        <v>0</v>
      </c>
      <c r="H558" s="22">
        <f>SUM(
  SUMIFS(
    'Asset Summary'!$D:$D,
    'Asset Summary'!$A:$A,$C558,
    'Asset Summary'!$B:$B,H$279
  )
)</f>
        <v>0</v>
      </c>
      <c r="I558" s="22">
        <f>SUM(
  SUMIFS(
    'Asset Summary'!$D:$D,
    'Asset Summary'!$A:$A,$C558,
    'Asset Summary'!$B:$B,I$279
  )
)</f>
        <v>0</v>
      </c>
      <c r="J558" s="22">
        <f>SUM(
  SUMIFS(
    'Asset Summary'!$D:$D,
    'Asset Summary'!$A:$A,$C558,
    'Asset Summary'!$B:$B,J$279
  )
)</f>
        <v>0</v>
      </c>
      <c r="K558" s="22">
        <f>SUM(
  SUMIFS(
    'Asset Summary'!$D:$D,
    'Asset Summary'!$A:$A,$C558,
    'Asset Summary'!$B:$B,K$279
  )
)</f>
        <v>0</v>
      </c>
      <c r="L558" s="22">
        <f>SUM(
  SUMIFS(
    'Asset Summary'!$D:$D,
    'Asset Summary'!$A:$A,$C558,
    'Asset Summary'!$B:$B,L$279
  )
)</f>
        <v>0</v>
      </c>
      <c r="M558" s="22">
        <f>SUM(
  SUMIFS(
    'Asset Summary'!$D:$D,
    'Asset Summary'!$A:$A,$C558,
    'Asset Summary'!$B:$B,M$279
  )
)</f>
        <v>0</v>
      </c>
      <c r="N558" s="22">
        <f>SUM(
  SUMIFS(
    'Asset Summary'!$D:$D,
    'Asset Summary'!$A:$A,$C558,
    'Asset Summary'!$B:$B,N$279
  )
)</f>
        <v>0</v>
      </c>
      <c r="O558" s="22">
        <f>SUM(
  SUMIFS(
    'Asset Summary'!$D:$D,
    'Asset Summary'!$A:$A,$C558,
    'Asset Summary'!$B:$B,O$279
  )
)</f>
        <v>0</v>
      </c>
      <c r="P558" s="22">
        <f>SUM(
  SUMIFS(
    'Asset Summary'!$D:$D,
    'Asset Summary'!$A:$A,$C558,
    'Asset Summary'!$B:$B,P$279
  )
)</f>
        <v>0</v>
      </c>
      <c r="Q558" s="22">
        <f>SUM(
  SUMIFS(
    'Asset Summary'!$D:$D,
    'Asset Summary'!$A:$A,$C558,
    'Asset Summary'!$B:$B,Q$279
  )
)</f>
        <v>0</v>
      </c>
      <c r="R558" s="22">
        <f>SUM(
  SUMIFS(
    'Asset Summary'!$D:$D,
    'Asset Summary'!$A:$A,$C558,
    'Asset Summary'!$B:$B,R$279
  )
)</f>
        <v>0</v>
      </c>
      <c r="S558" s="22">
        <f>SUM(
  SUMIFS(
    'Asset Summary'!$D:$D,
    'Asset Summary'!$A:$A,$C558,
    'Asset Summary'!$B:$B,S$279
  )
)</f>
        <v>0</v>
      </c>
      <c r="T558" s="22">
        <f>SUM(
  SUMIFS(
    'Asset Summary'!$D:$D,
    'Asset Summary'!$A:$A,$C558,
    'Asset Summary'!$B:$B,T$279
  )
)</f>
        <v>0</v>
      </c>
      <c r="U558" s="22">
        <f>SUM(
  SUMIFS(
    'Asset Summary'!$D:$D,
    'Asset Summary'!$A:$A,$C558,
    'Asset Summary'!$B:$B,U$279
  )
)</f>
        <v>0</v>
      </c>
      <c r="V558" s="22">
        <f>SUM(
  SUMIFS(
    'Asset Summary'!$D:$D,
    'Asset Summary'!$A:$A,$C558,
    'Asset Summary'!$B:$B,V$279
  )
)</f>
        <v>0</v>
      </c>
      <c r="W558" s="22">
        <f>SUM(
  SUMIFS(
    'Asset Summary'!$D:$D,
    'Asset Summary'!$A:$A,$C558,
    'Asset Summary'!$B:$B,W$279
  )
)</f>
        <v>0</v>
      </c>
      <c r="X558" s="22">
        <f>SUM(
  SUMIFS(
    'Asset Summary'!$D:$D,
    'Asset Summary'!$A:$A,$C558,
    'Asset Summary'!$B:$B,X$279
  )
)</f>
        <v>0</v>
      </c>
      <c r="Y558" s="22">
        <f>SUM(
  SUMIFS(
    'Asset Summary'!$D:$D,
    'Asset Summary'!$A:$A,$C558,
    'Asset Summary'!$B:$B,Y$279
  )
)</f>
        <v>0</v>
      </c>
      <c r="Z558" s="22">
        <f>SUM(
  SUMIFS(
    'Asset Summary'!$D:$D,
    'Asset Summary'!$A:$A,$C558,
    'Asset Summary'!$B:$B,Z$279
  )
)</f>
        <v>0</v>
      </c>
      <c r="AA558" s="22">
        <f>SUM(
  SUMIFS(
    'Asset Summary'!$D:$D,
    'Asset Summary'!$A:$A,$C558,
    'Asset Summary'!$B:$B,AA$279
  )
)</f>
        <v>0</v>
      </c>
      <c r="AB558" s="22">
        <f>SUM(
  SUMIFS(
    'Asset Summary'!$D:$D,
    'Asset Summary'!$A:$A,$C558,
    'Asset Summary'!$B:$B,AB$279
  )
)</f>
        <v>0</v>
      </c>
      <c r="AC558" s="22">
        <f>SUM(
  SUMIFS(
    'Asset Summary'!$D:$D,
    'Asset Summary'!$A:$A,$C558,
    'Asset Summary'!$B:$B,AC$279
  )
)</f>
        <v>0</v>
      </c>
      <c r="AE558" s="50" t="b" cm="1">
        <f t="array" ref="AE558">OR(D558:AC558&lt;&gt;0)</f>
        <v>0</v>
      </c>
      <c r="AG558" s="8" t="s">
        <v>701</v>
      </c>
      <c r="AH558" s="22">
        <f>SUM(
  SUMIFS(
    'Asset Summary'!$D:$D,
    'Asset Summary'!$A:$A,$C558&amp;"_Generic",
    'Asset Summary'!$B:$B,AH$279
  )
)</f>
        <v>0</v>
      </c>
      <c r="AI558" s="22">
        <f>SUM(
  SUMIFS(
    'Asset Summary'!$D:$D,
    'Asset Summary'!$A:$A,$C558&amp;"_Generic",
    'Asset Summary'!$B:$B,AI$279
  )
)</f>
        <v>0</v>
      </c>
      <c r="AJ558" s="22">
        <f>SUM(
  SUMIFS(
    'Asset Summary'!$D:$D,
    'Asset Summary'!$A:$A,$C558&amp;"_Generic",
    'Asset Summary'!$B:$B,AJ$279
  )
)</f>
        <v>0</v>
      </c>
      <c r="AK558" s="22">
        <f>SUM(
  SUMIFS(
    'Asset Summary'!$D:$D,
    'Asset Summary'!$A:$A,$C558&amp;"_Generic",
    'Asset Summary'!$B:$B,AK$279
  )
)</f>
        <v>0</v>
      </c>
      <c r="AL558" s="22">
        <f>SUM(
  SUMIFS(
    'Asset Summary'!$D:$D,
    'Asset Summary'!$A:$A,$C558&amp;"_Generic",
    'Asset Summary'!$B:$B,AL$279
  )
)</f>
        <v>0</v>
      </c>
      <c r="AM558" s="22">
        <f>SUM(
  SUMIFS(
    'Asset Summary'!$D:$D,
    'Asset Summary'!$A:$A,$C558&amp;"_Generic",
    'Asset Summary'!$B:$B,AM$279
  )
)</f>
        <v>0</v>
      </c>
      <c r="AN558" s="22">
        <f>SUM(
  SUMIFS(
    'Asset Summary'!$D:$D,
    'Asset Summary'!$A:$A,$C558&amp;"_Generic",
    'Asset Summary'!$B:$B,AN$279
  )
)</f>
        <v>0</v>
      </c>
      <c r="AO558" s="22">
        <f>SUM(
  SUMIFS(
    'Asset Summary'!$D:$D,
    'Asset Summary'!$A:$A,$C558&amp;"_Generic",
    'Asset Summary'!$B:$B,AO$279
  )
)</f>
        <v>0</v>
      </c>
      <c r="AP558" s="22">
        <f>SUM(
  SUMIFS(
    'Asset Summary'!$D:$D,
    'Asset Summary'!$A:$A,$C558&amp;"_Generic",
    'Asset Summary'!$B:$B,AP$279
  )
)</f>
        <v>0</v>
      </c>
      <c r="AQ558" s="22">
        <f>SUM(
  SUMIFS(
    'Asset Summary'!$D:$D,
    'Asset Summary'!$A:$A,$C558&amp;"_Generic",
    'Asset Summary'!$B:$B,AQ$279
  )
)</f>
        <v>0</v>
      </c>
      <c r="AR558" s="22">
        <f>SUM(
  SUMIFS(
    'Asset Summary'!$D:$D,
    'Asset Summary'!$A:$A,$C558&amp;"_Generic",
    'Asset Summary'!$B:$B,AR$279
  )
)</f>
        <v>0</v>
      </c>
      <c r="AS558" s="22">
        <f>SUM(
  SUMIFS(
    'Asset Summary'!$D:$D,
    'Asset Summary'!$A:$A,$C558&amp;"_Generic",
    'Asset Summary'!$B:$B,AS$279
  )
)</f>
        <v>0</v>
      </c>
      <c r="AT558" s="22">
        <f>SUM(
  SUMIFS(
    'Asset Summary'!$D:$D,
    'Asset Summary'!$A:$A,$C558&amp;"_Generic",
    'Asset Summary'!$B:$B,AT$279
  )
)</f>
        <v>0</v>
      </c>
      <c r="AU558" s="22">
        <f>SUM(
  SUMIFS(
    'Asset Summary'!$D:$D,
    'Asset Summary'!$A:$A,$C558&amp;"_Generic",
    'Asset Summary'!$B:$B,AU$279
  )
)</f>
        <v>0</v>
      </c>
      <c r="AV558" s="22">
        <f>SUM(
  SUMIFS(
    'Asset Summary'!$D:$D,
    'Asset Summary'!$A:$A,$C558&amp;"_Generic",
    'Asset Summary'!$B:$B,AV$279
  )
)</f>
        <v>0</v>
      </c>
      <c r="AW558" s="22">
        <f>SUM(
  SUMIFS(
    'Asset Summary'!$D:$D,
    'Asset Summary'!$A:$A,$C558&amp;"_Generic",
    'Asset Summary'!$B:$B,AW$279
  )
)</f>
        <v>0</v>
      </c>
      <c r="AX558" s="22">
        <f>SUM(
  SUMIFS(
    'Asset Summary'!$D:$D,
    'Asset Summary'!$A:$A,$C558&amp;"_Generic",
    'Asset Summary'!$B:$B,AX$279
  )
)</f>
        <v>0</v>
      </c>
      <c r="AY558" s="22">
        <f>SUM(
  SUMIFS(
    'Asset Summary'!$D:$D,
    'Asset Summary'!$A:$A,$C558&amp;"_Generic",
    'Asset Summary'!$B:$B,AY$279
  )
)</f>
        <v>0</v>
      </c>
      <c r="AZ558" s="22">
        <f>SUM(
  SUMIFS(
    'Asset Summary'!$D:$D,
    'Asset Summary'!$A:$A,$C558&amp;"_Generic",
    'Asset Summary'!$B:$B,AZ$279
  )
)</f>
        <v>0</v>
      </c>
      <c r="BA558" s="22">
        <f>SUM(
  SUMIFS(
    'Asset Summary'!$D:$D,
    'Asset Summary'!$A:$A,$C558&amp;"_Generic",
    'Asset Summary'!$B:$B,BA$279
  )
)</f>
        <v>0</v>
      </c>
      <c r="BB558" s="22">
        <f>SUM(
  SUMIFS(
    'Asset Summary'!$D:$D,
    'Asset Summary'!$A:$A,$C558&amp;"_Generic",
    'Asset Summary'!$B:$B,BB$279
  )
)</f>
        <v>0</v>
      </c>
      <c r="BC558" s="22">
        <f>SUM(
  SUMIFS(
    'Asset Summary'!$D:$D,
    'Asset Summary'!$A:$A,$C558&amp;"_Generic",
    'Asset Summary'!$B:$B,BC$279
  )
)</f>
        <v>0</v>
      </c>
      <c r="BD558" s="22">
        <f>SUM(
  SUMIFS(
    'Asset Summary'!$D:$D,
    'Asset Summary'!$A:$A,$C558&amp;"_Generic",
    'Asset Summary'!$B:$B,BD$279
  )
)</f>
        <v>0</v>
      </c>
      <c r="BE558" s="22">
        <f>SUM(
  SUMIFS(
    'Asset Summary'!$D:$D,
    'Asset Summary'!$A:$A,$C558&amp;"_Generic",
    'Asset Summary'!$B:$B,BE$279
  )
)</f>
        <v>0</v>
      </c>
      <c r="BF558" s="22">
        <f>SUM(
  SUMIFS(
    'Asset Summary'!$D:$D,
    'Asset Summary'!$A:$A,$C558&amp;"_Generic",
    'Asset Summary'!$B:$B,BF$279
  )
)</f>
        <v>0</v>
      </c>
      <c r="BG558" s="22">
        <f>SUM(
  SUMIFS(
    'Asset Summary'!$D:$D,
    'Asset Summary'!$A:$A,$C558&amp;"_Generic",
    'Asset Summary'!$B:$B,BG$279
  )
)</f>
        <v>0</v>
      </c>
    </row>
    <row r="559" spans="3:59">
      <c r="C559" s="8" t="s">
        <v>702</v>
      </c>
      <c r="D559" s="22">
        <f>SUM(
  SUMIFS(
    'Asset Summary'!$D:$D,
    'Asset Summary'!$A:$A,$C559,
    'Asset Summary'!$B:$B,D$279
  )
)</f>
        <v>0</v>
      </c>
      <c r="E559" s="22">
        <f>SUM(
  SUMIFS(
    'Asset Summary'!$D:$D,
    'Asset Summary'!$A:$A,$C559,
    'Asset Summary'!$B:$B,E$279
  )
)</f>
        <v>0</v>
      </c>
      <c r="F559" s="22">
        <f>SUM(
  SUMIFS(
    'Asset Summary'!$D:$D,
    'Asset Summary'!$A:$A,$C559,
    'Asset Summary'!$B:$B,F$279
  )
)</f>
        <v>0</v>
      </c>
      <c r="G559" s="22">
        <f>SUM(
  SUMIFS(
    'Asset Summary'!$D:$D,
    'Asset Summary'!$A:$A,$C559,
    'Asset Summary'!$B:$B,G$279
  )
)</f>
        <v>0</v>
      </c>
      <c r="H559" s="22">
        <f>SUM(
  SUMIFS(
    'Asset Summary'!$D:$D,
    'Asset Summary'!$A:$A,$C559,
    'Asset Summary'!$B:$B,H$279
  )
)</f>
        <v>0</v>
      </c>
      <c r="I559" s="22">
        <f>SUM(
  SUMIFS(
    'Asset Summary'!$D:$D,
    'Asset Summary'!$A:$A,$C559,
    'Asset Summary'!$B:$B,I$279
  )
)</f>
        <v>0</v>
      </c>
      <c r="J559" s="22">
        <f>SUM(
  SUMIFS(
    'Asset Summary'!$D:$D,
    'Asset Summary'!$A:$A,$C559,
    'Asset Summary'!$B:$B,J$279
  )
)</f>
        <v>0</v>
      </c>
      <c r="K559" s="22">
        <f>SUM(
  SUMIFS(
    'Asset Summary'!$D:$D,
    'Asset Summary'!$A:$A,$C559,
    'Asset Summary'!$B:$B,K$279
  )
)</f>
        <v>0</v>
      </c>
      <c r="L559" s="22">
        <f>SUM(
  SUMIFS(
    'Asset Summary'!$D:$D,
    'Asset Summary'!$A:$A,$C559,
    'Asset Summary'!$B:$B,L$279
  )
)</f>
        <v>0</v>
      </c>
      <c r="M559" s="22">
        <f>SUM(
  SUMIFS(
    'Asset Summary'!$D:$D,
    'Asset Summary'!$A:$A,$C559,
    'Asset Summary'!$B:$B,M$279
  )
)</f>
        <v>0</v>
      </c>
      <c r="N559" s="22">
        <f>SUM(
  SUMIFS(
    'Asset Summary'!$D:$D,
    'Asset Summary'!$A:$A,$C559,
    'Asset Summary'!$B:$B,N$279
  )
)</f>
        <v>0</v>
      </c>
      <c r="O559" s="22">
        <f>SUM(
  SUMIFS(
    'Asset Summary'!$D:$D,
    'Asset Summary'!$A:$A,$C559,
    'Asset Summary'!$B:$B,O$279
  )
)</f>
        <v>0</v>
      </c>
      <c r="P559" s="22">
        <f>SUM(
  SUMIFS(
    'Asset Summary'!$D:$D,
    'Asset Summary'!$A:$A,$C559,
    'Asset Summary'!$B:$B,P$279
  )
)</f>
        <v>0</v>
      </c>
      <c r="Q559" s="22">
        <f>SUM(
  SUMIFS(
    'Asset Summary'!$D:$D,
    'Asset Summary'!$A:$A,$C559,
    'Asset Summary'!$B:$B,Q$279
  )
)</f>
        <v>0</v>
      </c>
      <c r="R559" s="22">
        <f>SUM(
  SUMIFS(
    'Asset Summary'!$D:$D,
    'Asset Summary'!$A:$A,$C559,
    'Asset Summary'!$B:$B,R$279
  )
)</f>
        <v>0</v>
      </c>
      <c r="S559" s="22">
        <f>SUM(
  SUMIFS(
    'Asset Summary'!$D:$D,
    'Asset Summary'!$A:$A,$C559,
    'Asset Summary'!$B:$B,S$279
  )
)</f>
        <v>0</v>
      </c>
      <c r="T559" s="22">
        <f>SUM(
  SUMIFS(
    'Asset Summary'!$D:$D,
    'Asset Summary'!$A:$A,$C559,
    'Asset Summary'!$B:$B,T$279
  )
)</f>
        <v>0</v>
      </c>
      <c r="U559" s="22">
        <f>SUM(
  SUMIFS(
    'Asset Summary'!$D:$D,
    'Asset Summary'!$A:$A,$C559,
    'Asset Summary'!$B:$B,U$279
  )
)</f>
        <v>0</v>
      </c>
      <c r="V559" s="22">
        <f>SUM(
  SUMIFS(
    'Asset Summary'!$D:$D,
    'Asset Summary'!$A:$A,$C559,
    'Asset Summary'!$B:$B,V$279
  )
)</f>
        <v>0</v>
      </c>
      <c r="W559" s="22">
        <f>SUM(
  SUMIFS(
    'Asset Summary'!$D:$D,
    'Asset Summary'!$A:$A,$C559,
    'Asset Summary'!$B:$B,W$279
  )
)</f>
        <v>0</v>
      </c>
      <c r="X559" s="22">
        <f>SUM(
  SUMIFS(
    'Asset Summary'!$D:$D,
    'Asset Summary'!$A:$A,$C559,
    'Asset Summary'!$B:$B,X$279
  )
)</f>
        <v>0</v>
      </c>
      <c r="Y559" s="22">
        <f>SUM(
  SUMIFS(
    'Asset Summary'!$D:$D,
    'Asset Summary'!$A:$A,$C559,
    'Asset Summary'!$B:$B,Y$279
  )
)</f>
        <v>0</v>
      </c>
      <c r="Z559" s="22">
        <f>SUM(
  SUMIFS(
    'Asset Summary'!$D:$D,
    'Asset Summary'!$A:$A,$C559,
    'Asset Summary'!$B:$B,Z$279
  )
)</f>
        <v>0</v>
      </c>
      <c r="AA559" s="22">
        <f>SUM(
  SUMIFS(
    'Asset Summary'!$D:$D,
    'Asset Summary'!$A:$A,$C559,
    'Asset Summary'!$B:$B,AA$279
  )
)</f>
        <v>0</v>
      </c>
      <c r="AB559" s="22">
        <f>SUM(
  SUMIFS(
    'Asset Summary'!$D:$D,
    'Asset Summary'!$A:$A,$C559,
    'Asset Summary'!$B:$B,AB$279
  )
)</f>
        <v>0</v>
      </c>
      <c r="AC559" s="22">
        <f>SUM(
  SUMIFS(
    'Asset Summary'!$D:$D,
    'Asset Summary'!$A:$A,$C559,
    'Asset Summary'!$B:$B,AC$279
  )
)</f>
        <v>0</v>
      </c>
      <c r="AE559" s="50" t="b" cm="1">
        <f t="array" ref="AE559">OR(D559:AC559&lt;&gt;0)</f>
        <v>0</v>
      </c>
      <c r="AG559" s="8" t="s">
        <v>702</v>
      </c>
      <c r="AH559" s="22">
        <f>SUM(
  SUMIFS(
    'Asset Summary'!$D:$D,
    'Asset Summary'!$A:$A,$C559&amp;"_Generic",
    'Asset Summary'!$B:$B,AH$279
  )
)</f>
        <v>0</v>
      </c>
      <c r="AI559" s="22">
        <f>SUM(
  SUMIFS(
    'Asset Summary'!$D:$D,
    'Asset Summary'!$A:$A,$C559&amp;"_Generic",
    'Asset Summary'!$B:$B,AI$279
  )
)</f>
        <v>0</v>
      </c>
      <c r="AJ559" s="22">
        <f>SUM(
  SUMIFS(
    'Asset Summary'!$D:$D,
    'Asset Summary'!$A:$A,$C559&amp;"_Generic",
    'Asset Summary'!$B:$B,AJ$279
  )
)</f>
        <v>0</v>
      </c>
      <c r="AK559" s="22">
        <f>SUM(
  SUMIFS(
    'Asset Summary'!$D:$D,
    'Asset Summary'!$A:$A,$C559&amp;"_Generic",
    'Asset Summary'!$B:$B,AK$279
  )
)</f>
        <v>0</v>
      </c>
      <c r="AL559" s="22">
        <f>SUM(
  SUMIFS(
    'Asset Summary'!$D:$D,
    'Asset Summary'!$A:$A,$C559&amp;"_Generic",
    'Asset Summary'!$B:$B,AL$279
  )
)</f>
        <v>0</v>
      </c>
      <c r="AM559" s="22">
        <f>SUM(
  SUMIFS(
    'Asset Summary'!$D:$D,
    'Asset Summary'!$A:$A,$C559&amp;"_Generic",
    'Asset Summary'!$B:$B,AM$279
  )
)</f>
        <v>0</v>
      </c>
      <c r="AN559" s="22">
        <f>SUM(
  SUMIFS(
    'Asset Summary'!$D:$D,
    'Asset Summary'!$A:$A,$C559&amp;"_Generic",
    'Asset Summary'!$B:$B,AN$279
  )
)</f>
        <v>0</v>
      </c>
      <c r="AO559" s="22">
        <f>SUM(
  SUMIFS(
    'Asset Summary'!$D:$D,
    'Asset Summary'!$A:$A,$C559&amp;"_Generic",
    'Asset Summary'!$B:$B,AO$279
  )
)</f>
        <v>0</v>
      </c>
      <c r="AP559" s="22">
        <f>SUM(
  SUMIFS(
    'Asset Summary'!$D:$D,
    'Asset Summary'!$A:$A,$C559&amp;"_Generic",
    'Asset Summary'!$B:$B,AP$279
  )
)</f>
        <v>0</v>
      </c>
      <c r="AQ559" s="22">
        <f>SUM(
  SUMIFS(
    'Asset Summary'!$D:$D,
    'Asset Summary'!$A:$A,$C559&amp;"_Generic",
    'Asset Summary'!$B:$B,AQ$279
  )
)</f>
        <v>0</v>
      </c>
      <c r="AR559" s="22">
        <f>SUM(
  SUMIFS(
    'Asset Summary'!$D:$D,
    'Asset Summary'!$A:$A,$C559&amp;"_Generic",
    'Asset Summary'!$B:$B,AR$279
  )
)</f>
        <v>0</v>
      </c>
      <c r="AS559" s="22">
        <f>SUM(
  SUMIFS(
    'Asset Summary'!$D:$D,
    'Asset Summary'!$A:$A,$C559&amp;"_Generic",
    'Asset Summary'!$B:$B,AS$279
  )
)</f>
        <v>0</v>
      </c>
      <c r="AT559" s="22">
        <f>SUM(
  SUMIFS(
    'Asset Summary'!$D:$D,
    'Asset Summary'!$A:$A,$C559&amp;"_Generic",
    'Asset Summary'!$B:$B,AT$279
  )
)</f>
        <v>0</v>
      </c>
      <c r="AU559" s="22">
        <f>SUM(
  SUMIFS(
    'Asset Summary'!$D:$D,
    'Asset Summary'!$A:$A,$C559&amp;"_Generic",
    'Asset Summary'!$B:$B,AU$279
  )
)</f>
        <v>0</v>
      </c>
      <c r="AV559" s="22">
        <f>SUM(
  SUMIFS(
    'Asset Summary'!$D:$D,
    'Asset Summary'!$A:$A,$C559&amp;"_Generic",
    'Asset Summary'!$B:$B,AV$279
  )
)</f>
        <v>0</v>
      </c>
      <c r="AW559" s="22">
        <f>SUM(
  SUMIFS(
    'Asset Summary'!$D:$D,
    'Asset Summary'!$A:$A,$C559&amp;"_Generic",
    'Asset Summary'!$B:$B,AW$279
  )
)</f>
        <v>0</v>
      </c>
      <c r="AX559" s="22">
        <f>SUM(
  SUMIFS(
    'Asset Summary'!$D:$D,
    'Asset Summary'!$A:$A,$C559&amp;"_Generic",
    'Asset Summary'!$B:$B,AX$279
  )
)</f>
        <v>0</v>
      </c>
      <c r="AY559" s="22">
        <f>SUM(
  SUMIFS(
    'Asset Summary'!$D:$D,
    'Asset Summary'!$A:$A,$C559&amp;"_Generic",
    'Asset Summary'!$B:$B,AY$279
  )
)</f>
        <v>0</v>
      </c>
      <c r="AZ559" s="22">
        <f>SUM(
  SUMIFS(
    'Asset Summary'!$D:$D,
    'Asset Summary'!$A:$A,$C559&amp;"_Generic",
    'Asset Summary'!$B:$B,AZ$279
  )
)</f>
        <v>0</v>
      </c>
      <c r="BA559" s="22">
        <f>SUM(
  SUMIFS(
    'Asset Summary'!$D:$D,
    'Asset Summary'!$A:$A,$C559&amp;"_Generic",
    'Asset Summary'!$B:$B,BA$279
  )
)</f>
        <v>0</v>
      </c>
      <c r="BB559" s="22">
        <f>SUM(
  SUMIFS(
    'Asset Summary'!$D:$D,
    'Asset Summary'!$A:$A,$C559&amp;"_Generic",
    'Asset Summary'!$B:$B,BB$279
  )
)</f>
        <v>0</v>
      </c>
      <c r="BC559" s="22">
        <f>SUM(
  SUMIFS(
    'Asset Summary'!$D:$D,
    'Asset Summary'!$A:$A,$C559&amp;"_Generic",
    'Asset Summary'!$B:$B,BC$279
  )
)</f>
        <v>0</v>
      </c>
      <c r="BD559" s="22">
        <f>SUM(
  SUMIFS(
    'Asset Summary'!$D:$D,
    'Asset Summary'!$A:$A,$C559&amp;"_Generic",
    'Asset Summary'!$B:$B,BD$279
  )
)</f>
        <v>0</v>
      </c>
      <c r="BE559" s="22">
        <f>SUM(
  SUMIFS(
    'Asset Summary'!$D:$D,
    'Asset Summary'!$A:$A,$C559&amp;"_Generic",
    'Asset Summary'!$B:$B,BE$279
  )
)</f>
        <v>0</v>
      </c>
      <c r="BF559" s="22">
        <f>SUM(
  SUMIFS(
    'Asset Summary'!$D:$D,
    'Asset Summary'!$A:$A,$C559&amp;"_Generic",
    'Asset Summary'!$B:$B,BF$279
  )
)</f>
        <v>0</v>
      </c>
      <c r="BG559" s="22">
        <f>SUM(
  SUMIFS(
    'Asset Summary'!$D:$D,
    'Asset Summary'!$A:$A,$C559&amp;"_Generic",
    'Asset Summary'!$B:$B,BG$279
  )
)</f>
        <v>0</v>
      </c>
    </row>
    <row r="560" spans="3:59">
      <c r="C560" s="8" t="s">
        <v>703</v>
      </c>
      <c r="D560" s="22">
        <f>SUM(
  SUMIFS(
    'Asset Summary'!$D:$D,
    'Asset Summary'!$A:$A,$C560,
    'Asset Summary'!$B:$B,D$279
  )
)</f>
        <v>0</v>
      </c>
      <c r="E560" s="22">
        <f>SUM(
  SUMIFS(
    'Asset Summary'!$D:$D,
    'Asset Summary'!$A:$A,$C560,
    'Asset Summary'!$B:$B,E$279
  )
)</f>
        <v>0</v>
      </c>
      <c r="F560" s="22">
        <f>SUM(
  SUMIFS(
    'Asset Summary'!$D:$D,
    'Asset Summary'!$A:$A,$C560,
    'Asset Summary'!$B:$B,F$279
  )
)</f>
        <v>0</v>
      </c>
      <c r="G560" s="22">
        <f>SUM(
  SUMIFS(
    'Asset Summary'!$D:$D,
    'Asset Summary'!$A:$A,$C560,
    'Asset Summary'!$B:$B,G$279
  )
)</f>
        <v>0</v>
      </c>
      <c r="H560" s="22">
        <f>SUM(
  SUMIFS(
    'Asset Summary'!$D:$D,
    'Asset Summary'!$A:$A,$C560,
    'Asset Summary'!$B:$B,H$279
  )
)</f>
        <v>0</v>
      </c>
      <c r="I560" s="22">
        <f>SUM(
  SUMIFS(
    'Asset Summary'!$D:$D,
    'Asset Summary'!$A:$A,$C560,
    'Asset Summary'!$B:$B,I$279
  )
)</f>
        <v>0</v>
      </c>
      <c r="J560" s="22">
        <f>SUM(
  SUMIFS(
    'Asset Summary'!$D:$D,
    'Asset Summary'!$A:$A,$C560,
    'Asset Summary'!$B:$B,J$279
  )
)</f>
        <v>0</v>
      </c>
      <c r="K560" s="22">
        <f>SUM(
  SUMIFS(
    'Asset Summary'!$D:$D,
    'Asset Summary'!$A:$A,$C560,
    'Asset Summary'!$B:$B,K$279
  )
)</f>
        <v>0</v>
      </c>
      <c r="L560" s="22">
        <f>SUM(
  SUMIFS(
    'Asset Summary'!$D:$D,
    'Asset Summary'!$A:$A,$C560,
    'Asset Summary'!$B:$B,L$279
  )
)</f>
        <v>0</v>
      </c>
      <c r="M560" s="22">
        <f>SUM(
  SUMIFS(
    'Asset Summary'!$D:$D,
    'Asset Summary'!$A:$A,$C560,
    'Asset Summary'!$B:$B,M$279
  )
)</f>
        <v>0</v>
      </c>
      <c r="N560" s="22">
        <f>SUM(
  SUMIFS(
    'Asset Summary'!$D:$D,
    'Asset Summary'!$A:$A,$C560,
    'Asset Summary'!$B:$B,N$279
  )
)</f>
        <v>0</v>
      </c>
      <c r="O560" s="22">
        <f>SUM(
  SUMIFS(
    'Asset Summary'!$D:$D,
    'Asset Summary'!$A:$A,$C560,
    'Asset Summary'!$B:$B,O$279
  )
)</f>
        <v>0</v>
      </c>
      <c r="P560" s="22">
        <f>SUM(
  SUMIFS(
    'Asset Summary'!$D:$D,
    'Asset Summary'!$A:$A,$C560,
    'Asset Summary'!$B:$B,P$279
  )
)</f>
        <v>0</v>
      </c>
      <c r="Q560" s="22">
        <f>SUM(
  SUMIFS(
    'Asset Summary'!$D:$D,
    'Asset Summary'!$A:$A,$C560,
    'Asset Summary'!$B:$B,Q$279
  )
)</f>
        <v>0</v>
      </c>
      <c r="R560" s="22">
        <f>SUM(
  SUMIFS(
    'Asset Summary'!$D:$D,
    'Asset Summary'!$A:$A,$C560,
    'Asset Summary'!$B:$B,R$279
  )
)</f>
        <v>0</v>
      </c>
      <c r="S560" s="22">
        <f>SUM(
  SUMIFS(
    'Asset Summary'!$D:$D,
    'Asset Summary'!$A:$A,$C560,
    'Asset Summary'!$B:$B,S$279
  )
)</f>
        <v>0</v>
      </c>
      <c r="T560" s="22">
        <f>SUM(
  SUMIFS(
    'Asset Summary'!$D:$D,
    'Asset Summary'!$A:$A,$C560,
    'Asset Summary'!$B:$B,T$279
  )
)</f>
        <v>0</v>
      </c>
      <c r="U560" s="22">
        <f>SUM(
  SUMIFS(
    'Asset Summary'!$D:$D,
    'Asset Summary'!$A:$A,$C560,
    'Asset Summary'!$B:$B,U$279
  )
)</f>
        <v>0</v>
      </c>
      <c r="V560" s="22">
        <f>SUM(
  SUMIFS(
    'Asset Summary'!$D:$D,
    'Asset Summary'!$A:$A,$C560,
    'Asset Summary'!$B:$B,V$279
  )
)</f>
        <v>0</v>
      </c>
      <c r="W560" s="22">
        <f>SUM(
  SUMIFS(
    'Asset Summary'!$D:$D,
    'Asset Summary'!$A:$A,$C560,
    'Asset Summary'!$B:$B,W$279
  )
)</f>
        <v>0</v>
      </c>
      <c r="X560" s="22">
        <f>SUM(
  SUMIFS(
    'Asset Summary'!$D:$D,
    'Asset Summary'!$A:$A,$C560,
    'Asset Summary'!$B:$B,X$279
  )
)</f>
        <v>0</v>
      </c>
      <c r="Y560" s="22">
        <f>SUM(
  SUMIFS(
    'Asset Summary'!$D:$D,
    'Asset Summary'!$A:$A,$C560,
    'Asset Summary'!$B:$B,Y$279
  )
)</f>
        <v>0</v>
      </c>
      <c r="Z560" s="22">
        <f>SUM(
  SUMIFS(
    'Asset Summary'!$D:$D,
    'Asset Summary'!$A:$A,$C560,
    'Asset Summary'!$B:$B,Z$279
  )
)</f>
        <v>0</v>
      </c>
      <c r="AA560" s="22">
        <f>SUM(
  SUMIFS(
    'Asset Summary'!$D:$D,
    'Asset Summary'!$A:$A,$C560,
    'Asset Summary'!$B:$B,AA$279
  )
)</f>
        <v>0</v>
      </c>
      <c r="AB560" s="22">
        <f>SUM(
  SUMIFS(
    'Asset Summary'!$D:$D,
    'Asset Summary'!$A:$A,$C560,
    'Asset Summary'!$B:$B,AB$279
  )
)</f>
        <v>0</v>
      </c>
      <c r="AC560" s="22">
        <f>SUM(
  SUMIFS(
    'Asset Summary'!$D:$D,
    'Asset Summary'!$A:$A,$C560,
    'Asset Summary'!$B:$B,AC$279
  )
)</f>
        <v>0</v>
      </c>
      <c r="AE560" s="50" t="b" cm="1">
        <f t="array" ref="AE560">OR(D560:AC560&lt;&gt;0)</f>
        <v>0</v>
      </c>
      <c r="AG560" s="8" t="s">
        <v>703</v>
      </c>
      <c r="AH560" s="22">
        <f>SUM(
  SUMIFS(
    'Asset Summary'!$D:$D,
    'Asset Summary'!$A:$A,$C560&amp;"_Generic",
    'Asset Summary'!$B:$B,AH$279
  )
)</f>
        <v>0</v>
      </c>
      <c r="AI560" s="22">
        <f>SUM(
  SUMIFS(
    'Asset Summary'!$D:$D,
    'Asset Summary'!$A:$A,$C560&amp;"_Generic",
    'Asset Summary'!$B:$B,AI$279
  )
)</f>
        <v>0</v>
      </c>
      <c r="AJ560" s="22">
        <f>SUM(
  SUMIFS(
    'Asset Summary'!$D:$D,
    'Asset Summary'!$A:$A,$C560&amp;"_Generic",
    'Asset Summary'!$B:$B,AJ$279
  )
)</f>
        <v>0</v>
      </c>
      <c r="AK560" s="22">
        <f>SUM(
  SUMIFS(
    'Asset Summary'!$D:$D,
    'Asset Summary'!$A:$A,$C560&amp;"_Generic",
    'Asset Summary'!$B:$B,AK$279
  )
)</f>
        <v>0</v>
      </c>
      <c r="AL560" s="22">
        <f>SUM(
  SUMIFS(
    'Asset Summary'!$D:$D,
    'Asset Summary'!$A:$A,$C560&amp;"_Generic",
    'Asset Summary'!$B:$B,AL$279
  )
)</f>
        <v>0</v>
      </c>
      <c r="AM560" s="22">
        <f>SUM(
  SUMIFS(
    'Asset Summary'!$D:$D,
    'Asset Summary'!$A:$A,$C560&amp;"_Generic",
    'Asset Summary'!$B:$B,AM$279
  )
)</f>
        <v>0</v>
      </c>
      <c r="AN560" s="22">
        <f>SUM(
  SUMIFS(
    'Asset Summary'!$D:$D,
    'Asset Summary'!$A:$A,$C560&amp;"_Generic",
    'Asset Summary'!$B:$B,AN$279
  )
)</f>
        <v>0</v>
      </c>
      <c r="AO560" s="22">
        <f>SUM(
  SUMIFS(
    'Asset Summary'!$D:$D,
    'Asset Summary'!$A:$A,$C560&amp;"_Generic",
    'Asset Summary'!$B:$B,AO$279
  )
)</f>
        <v>0</v>
      </c>
      <c r="AP560" s="22">
        <f>SUM(
  SUMIFS(
    'Asset Summary'!$D:$D,
    'Asset Summary'!$A:$A,$C560&amp;"_Generic",
    'Asset Summary'!$B:$B,AP$279
  )
)</f>
        <v>0</v>
      </c>
      <c r="AQ560" s="22">
        <f>SUM(
  SUMIFS(
    'Asset Summary'!$D:$D,
    'Asset Summary'!$A:$A,$C560&amp;"_Generic",
    'Asset Summary'!$B:$B,AQ$279
  )
)</f>
        <v>0</v>
      </c>
      <c r="AR560" s="22">
        <f>SUM(
  SUMIFS(
    'Asset Summary'!$D:$D,
    'Asset Summary'!$A:$A,$C560&amp;"_Generic",
    'Asset Summary'!$B:$B,AR$279
  )
)</f>
        <v>0</v>
      </c>
      <c r="AS560" s="22">
        <f>SUM(
  SUMIFS(
    'Asset Summary'!$D:$D,
    'Asset Summary'!$A:$A,$C560&amp;"_Generic",
    'Asset Summary'!$B:$B,AS$279
  )
)</f>
        <v>0</v>
      </c>
      <c r="AT560" s="22">
        <f>SUM(
  SUMIFS(
    'Asset Summary'!$D:$D,
    'Asset Summary'!$A:$A,$C560&amp;"_Generic",
    'Asset Summary'!$B:$B,AT$279
  )
)</f>
        <v>0</v>
      </c>
      <c r="AU560" s="22">
        <f>SUM(
  SUMIFS(
    'Asset Summary'!$D:$D,
    'Asset Summary'!$A:$A,$C560&amp;"_Generic",
    'Asset Summary'!$B:$B,AU$279
  )
)</f>
        <v>0</v>
      </c>
      <c r="AV560" s="22">
        <f>SUM(
  SUMIFS(
    'Asset Summary'!$D:$D,
    'Asset Summary'!$A:$A,$C560&amp;"_Generic",
    'Asset Summary'!$B:$B,AV$279
  )
)</f>
        <v>0</v>
      </c>
      <c r="AW560" s="22">
        <f>SUM(
  SUMIFS(
    'Asset Summary'!$D:$D,
    'Asset Summary'!$A:$A,$C560&amp;"_Generic",
    'Asset Summary'!$B:$B,AW$279
  )
)</f>
        <v>0</v>
      </c>
      <c r="AX560" s="22">
        <f>SUM(
  SUMIFS(
    'Asset Summary'!$D:$D,
    'Asset Summary'!$A:$A,$C560&amp;"_Generic",
    'Asset Summary'!$B:$B,AX$279
  )
)</f>
        <v>0</v>
      </c>
      <c r="AY560" s="22">
        <f>SUM(
  SUMIFS(
    'Asset Summary'!$D:$D,
    'Asset Summary'!$A:$A,$C560&amp;"_Generic",
    'Asset Summary'!$B:$B,AY$279
  )
)</f>
        <v>0</v>
      </c>
      <c r="AZ560" s="22">
        <f>SUM(
  SUMIFS(
    'Asset Summary'!$D:$D,
    'Asset Summary'!$A:$A,$C560&amp;"_Generic",
    'Asset Summary'!$B:$B,AZ$279
  )
)</f>
        <v>0</v>
      </c>
      <c r="BA560" s="22">
        <f>SUM(
  SUMIFS(
    'Asset Summary'!$D:$D,
    'Asset Summary'!$A:$A,$C560&amp;"_Generic",
    'Asset Summary'!$B:$B,BA$279
  )
)</f>
        <v>0</v>
      </c>
      <c r="BB560" s="22">
        <f>SUM(
  SUMIFS(
    'Asset Summary'!$D:$D,
    'Asset Summary'!$A:$A,$C560&amp;"_Generic",
    'Asset Summary'!$B:$B,BB$279
  )
)</f>
        <v>0</v>
      </c>
      <c r="BC560" s="22">
        <f>SUM(
  SUMIFS(
    'Asset Summary'!$D:$D,
    'Asset Summary'!$A:$A,$C560&amp;"_Generic",
    'Asset Summary'!$B:$B,BC$279
  )
)</f>
        <v>0</v>
      </c>
      <c r="BD560" s="22">
        <f>SUM(
  SUMIFS(
    'Asset Summary'!$D:$D,
    'Asset Summary'!$A:$A,$C560&amp;"_Generic",
    'Asset Summary'!$B:$B,BD$279
  )
)</f>
        <v>0</v>
      </c>
      <c r="BE560" s="22">
        <f>SUM(
  SUMIFS(
    'Asset Summary'!$D:$D,
    'Asset Summary'!$A:$A,$C560&amp;"_Generic",
    'Asset Summary'!$B:$B,BE$279
  )
)</f>
        <v>0</v>
      </c>
      <c r="BF560" s="22">
        <f>SUM(
  SUMIFS(
    'Asset Summary'!$D:$D,
    'Asset Summary'!$A:$A,$C560&amp;"_Generic",
    'Asset Summary'!$B:$B,BF$279
  )
)</f>
        <v>0</v>
      </c>
      <c r="BG560" s="22">
        <f>SUM(
  SUMIFS(
    'Asset Summary'!$D:$D,
    'Asset Summary'!$A:$A,$C560&amp;"_Generic",
    'Asset Summary'!$B:$B,BG$279
  )
)</f>
        <v>0</v>
      </c>
    </row>
    <row r="561" spans="3:59">
      <c r="C561" s="8" t="s">
        <v>704</v>
      </c>
      <c r="D561" s="22">
        <f>SUM(
  SUMIFS(
    'Asset Summary'!$D:$D,
    'Asset Summary'!$A:$A,$C561,
    'Asset Summary'!$B:$B,D$279
  )
)</f>
        <v>0</v>
      </c>
      <c r="E561" s="22">
        <f>SUM(
  SUMIFS(
    'Asset Summary'!$D:$D,
    'Asset Summary'!$A:$A,$C561,
    'Asset Summary'!$B:$B,E$279
  )
)</f>
        <v>0</v>
      </c>
      <c r="F561" s="22">
        <f>SUM(
  SUMIFS(
    'Asset Summary'!$D:$D,
    'Asset Summary'!$A:$A,$C561,
    'Asset Summary'!$B:$B,F$279
  )
)</f>
        <v>0</v>
      </c>
      <c r="G561" s="22">
        <f>SUM(
  SUMIFS(
    'Asset Summary'!$D:$D,
    'Asset Summary'!$A:$A,$C561,
    'Asset Summary'!$B:$B,G$279
  )
)</f>
        <v>0</v>
      </c>
      <c r="H561" s="22">
        <f>SUM(
  SUMIFS(
    'Asset Summary'!$D:$D,
    'Asset Summary'!$A:$A,$C561,
    'Asset Summary'!$B:$B,H$279
  )
)</f>
        <v>0</v>
      </c>
      <c r="I561" s="22">
        <f>SUM(
  SUMIFS(
    'Asset Summary'!$D:$D,
    'Asset Summary'!$A:$A,$C561,
    'Asset Summary'!$B:$B,I$279
  )
)</f>
        <v>0</v>
      </c>
      <c r="J561" s="22">
        <f>SUM(
  SUMIFS(
    'Asset Summary'!$D:$D,
    'Asset Summary'!$A:$A,$C561,
    'Asset Summary'!$B:$B,J$279
  )
)</f>
        <v>0</v>
      </c>
      <c r="K561" s="22">
        <f>SUM(
  SUMIFS(
    'Asset Summary'!$D:$D,
    'Asset Summary'!$A:$A,$C561,
    'Asset Summary'!$B:$B,K$279
  )
)</f>
        <v>0</v>
      </c>
      <c r="L561" s="22">
        <f>SUM(
  SUMIFS(
    'Asset Summary'!$D:$D,
    'Asset Summary'!$A:$A,$C561,
    'Asset Summary'!$B:$B,L$279
  )
)</f>
        <v>0</v>
      </c>
      <c r="M561" s="22">
        <f>SUM(
  SUMIFS(
    'Asset Summary'!$D:$D,
    'Asset Summary'!$A:$A,$C561,
    'Asset Summary'!$B:$B,M$279
  )
)</f>
        <v>0</v>
      </c>
      <c r="N561" s="22">
        <f>SUM(
  SUMIFS(
    'Asset Summary'!$D:$D,
    'Asset Summary'!$A:$A,$C561,
    'Asset Summary'!$B:$B,N$279
  )
)</f>
        <v>0</v>
      </c>
      <c r="O561" s="22">
        <f>SUM(
  SUMIFS(
    'Asset Summary'!$D:$D,
    'Asset Summary'!$A:$A,$C561,
    'Asset Summary'!$B:$B,O$279
  )
)</f>
        <v>0</v>
      </c>
      <c r="P561" s="22">
        <f>SUM(
  SUMIFS(
    'Asset Summary'!$D:$D,
    'Asset Summary'!$A:$A,$C561,
    'Asset Summary'!$B:$B,P$279
  )
)</f>
        <v>0</v>
      </c>
      <c r="Q561" s="22">
        <f>SUM(
  SUMIFS(
    'Asset Summary'!$D:$D,
    'Asset Summary'!$A:$A,$C561,
    'Asset Summary'!$B:$B,Q$279
  )
)</f>
        <v>0</v>
      </c>
      <c r="R561" s="22">
        <f>SUM(
  SUMIFS(
    'Asset Summary'!$D:$D,
    'Asset Summary'!$A:$A,$C561,
    'Asset Summary'!$B:$B,R$279
  )
)</f>
        <v>0</v>
      </c>
      <c r="S561" s="22">
        <f>SUM(
  SUMIFS(
    'Asset Summary'!$D:$D,
    'Asset Summary'!$A:$A,$C561,
    'Asset Summary'!$B:$B,S$279
  )
)</f>
        <v>0</v>
      </c>
      <c r="T561" s="22">
        <f>SUM(
  SUMIFS(
    'Asset Summary'!$D:$D,
    'Asset Summary'!$A:$A,$C561,
    'Asset Summary'!$B:$B,T$279
  )
)</f>
        <v>0</v>
      </c>
      <c r="U561" s="22">
        <f>SUM(
  SUMIFS(
    'Asset Summary'!$D:$D,
    'Asset Summary'!$A:$A,$C561,
    'Asset Summary'!$B:$B,U$279
  )
)</f>
        <v>0</v>
      </c>
      <c r="V561" s="22">
        <f>SUM(
  SUMIFS(
    'Asset Summary'!$D:$D,
    'Asset Summary'!$A:$A,$C561,
    'Asset Summary'!$B:$B,V$279
  )
)</f>
        <v>0</v>
      </c>
      <c r="W561" s="22">
        <f>SUM(
  SUMIFS(
    'Asset Summary'!$D:$D,
    'Asset Summary'!$A:$A,$C561,
    'Asset Summary'!$B:$B,W$279
  )
)</f>
        <v>0</v>
      </c>
      <c r="X561" s="22">
        <f>SUM(
  SUMIFS(
    'Asset Summary'!$D:$D,
    'Asset Summary'!$A:$A,$C561,
    'Asset Summary'!$B:$B,X$279
  )
)</f>
        <v>0</v>
      </c>
      <c r="Y561" s="22">
        <f>SUM(
  SUMIFS(
    'Asset Summary'!$D:$D,
    'Asset Summary'!$A:$A,$C561,
    'Asset Summary'!$B:$B,Y$279
  )
)</f>
        <v>0</v>
      </c>
      <c r="Z561" s="22">
        <f>SUM(
  SUMIFS(
    'Asset Summary'!$D:$D,
    'Asset Summary'!$A:$A,$C561,
    'Asset Summary'!$B:$B,Z$279
  )
)</f>
        <v>0</v>
      </c>
      <c r="AA561" s="22">
        <f>SUM(
  SUMIFS(
    'Asset Summary'!$D:$D,
    'Asset Summary'!$A:$A,$C561,
    'Asset Summary'!$B:$B,AA$279
  )
)</f>
        <v>0</v>
      </c>
      <c r="AB561" s="22">
        <f>SUM(
  SUMIFS(
    'Asset Summary'!$D:$D,
    'Asset Summary'!$A:$A,$C561,
    'Asset Summary'!$B:$B,AB$279
  )
)</f>
        <v>0</v>
      </c>
      <c r="AC561" s="22">
        <f>SUM(
  SUMIFS(
    'Asset Summary'!$D:$D,
    'Asset Summary'!$A:$A,$C561,
    'Asset Summary'!$B:$B,AC$279
  )
)</f>
        <v>0</v>
      </c>
      <c r="AE561" s="50" t="b" cm="1">
        <f t="array" ref="AE561">OR(D561:AC561&lt;&gt;0)</f>
        <v>0</v>
      </c>
      <c r="AG561" s="8" t="s">
        <v>704</v>
      </c>
      <c r="AH561" s="22">
        <f>SUM(
  SUMIFS(
    'Asset Summary'!$D:$D,
    'Asset Summary'!$A:$A,$C561&amp;"_Generic",
    'Asset Summary'!$B:$B,AH$279
  )
)</f>
        <v>0</v>
      </c>
      <c r="AI561" s="22">
        <f>SUM(
  SUMIFS(
    'Asset Summary'!$D:$D,
    'Asset Summary'!$A:$A,$C561&amp;"_Generic",
    'Asset Summary'!$B:$B,AI$279
  )
)</f>
        <v>0</v>
      </c>
      <c r="AJ561" s="22">
        <f>SUM(
  SUMIFS(
    'Asset Summary'!$D:$D,
    'Asset Summary'!$A:$A,$C561&amp;"_Generic",
    'Asset Summary'!$B:$B,AJ$279
  )
)</f>
        <v>0</v>
      </c>
      <c r="AK561" s="22">
        <f>SUM(
  SUMIFS(
    'Asset Summary'!$D:$D,
    'Asset Summary'!$A:$A,$C561&amp;"_Generic",
    'Asset Summary'!$B:$B,AK$279
  )
)</f>
        <v>0</v>
      </c>
      <c r="AL561" s="22">
        <f>SUM(
  SUMIFS(
    'Asset Summary'!$D:$D,
    'Asset Summary'!$A:$A,$C561&amp;"_Generic",
    'Asset Summary'!$B:$B,AL$279
  )
)</f>
        <v>0</v>
      </c>
      <c r="AM561" s="22">
        <f>SUM(
  SUMIFS(
    'Asset Summary'!$D:$D,
    'Asset Summary'!$A:$A,$C561&amp;"_Generic",
    'Asset Summary'!$B:$B,AM$279
  )
)</f>
        <v>0</v>
      </c>
      <c r="AN561" s="22">
        <f>SUM(
  SUMIFS(
    'Asset Summary'!$D:$D,
    'Asset Summary'!$A:$A,$C561&amp;"_Generic",
    'Asset Summary'!$B:$B,AN$279
  )
)</f>
        <v>0</v>
      </c>
      <c r="AO561" s="22">
        <f>SUM(
  SUMIFS(
    'Asset Summary'!$D:$D,
    'Asset Summary'!$A:$A,$C561&amp;"_Generic",
    'Asset Summary'!$B:$B,AO$279
  )
)</f>
        <v>0</v>
      </c>
      <c r="AP561" s="22">
        <f>SUM(
  SUMIFS(
    'Asset Summary'!$D:$D,
    'Asset Summary'!$A:$A,$C561&amp;"_Generic",
    'Asset Summary'!$B:$B,AP$279
  )
)</f>
        <v>0</v>
      </c>
      <c r="AQ561" s="22">
        <f>SUM(
  SUMIFS(
    'Asset Summary'!$D:$D,
    'Asset Summary'!$A:$A,$C561&amp;"_Generic",
    'Asset Summary'!$B:$B,AQ$279
  )
)</f>
        <v>0</v>
      </c>
      <c r="AR561" s="22">
        <f>SUM(
  SUMIFS(
    'Asset Summary'!$D:$D,
    'Asset Summary'!$A:$A,$C561&amp;"_Generic",
    'Asset Summary'!$B:$B,AR$279
  )
)</f>
        <v>0</v>
      </c>
      <c r="AS561" s="22">
        <f>SUM(
  SUMIFS(
    'Asset Summary'!$D:$D,
    'Asset Summary'!$A:$A,$C561&amp;"_Generic",
    'Asset Summary'!$B:$B,AS$279
  )
)</f>
        <v>0</v>
      </c>
      <c r="AT561" s="22">
        <f>SUM(
  SUMIFS(
    'Asset Summary'!$D:$D,
    'Asset Summary'!$A:$A,$C561&amp;"_Generic",
    'Asset Summary'!$B:$B,AT$279
  )
)</f>
        <v>0</v>
      </c>
      <c r="AU561" s="22">
        <f>SUM(
  SUMIFS(
    'Asset Summary'!$D:$D,
    'Asset Summary'!$A:$A,$C561&amp;"_Generic",
    'Asset Summary'!$B:$B,AU$279
  )
)</f>
        <v>0</v>
      </c>
      <c r="AV561" s="22">
        <f>SUM(
  SUMIFS(
    'Asset Summary'!$D:$D,
    'Asset Summary'!$A:$A,$C561&amp;"_Generic",
    'Asset Summary'!$B:$B,AV$279
  )
)</f>
        <v>0</v>
      </c>
      <c r="AW561" s="22">
        <f>SUM(
  SUMIFS(
    'Asset Summary'!$D:$D,
    'Asset Summary'!$A:$A,$C561&amp;"_Generic",
    'Asset Summary'!$B:$B,AW$279
  )
)</f>
        <v>0</v>
      </c>
      <c r="AX561" s="22">
        <f>SUM(
  SUMIFS(
    'Asset Summary'!$D:$D,
    'Asset Summary'!$A:$A,$C561&amp;"_Generic",
    'Asset Summary'!$B:$B,AX$279
  )
)</f>
        <v>0</v>
      </c>
      <c r="AY561" s="22">
        <f>SUM(
  SUMIFS(
    'Asset Summary'!$D:$D,
    'Asset Summary'!$A:$A,$C561&amp;"_Generic",
    'Asset Summary'!$B:$B,AY$279
  )
)</f>
        <v>0</v>
      </c>
      <c r="AZ561" s="22">
        <f>SUM(
  SUMIFS(
    'Asset Summary'!$D:$D,
    'Asset Summary'!$A:$A,$C561&amp;"_Generic",
    'Asset Summary'!$B:$B,AZ$279
  )
)</f>
        <v>0</v>
      </c>
      <c r="BA561" s="22">
        <f>SUM(
  SUMIFS(
    'Asset Summary'!$D:$D,
    'Asset Summary'!$A:$A,$C561&amp;"_Generic",
    'Asset Summary'!$B:$B,BA$279
  )
)</f>
        <v>0</v>
      </c>
      <c r="BB561" s="22">
        <f>SUM(
  SUMIFS(
    'Asset Summary'!$D:$D,
    'Asset Summary'!$A:$A,$C561&amp;"_Generic",
    'Asset Summary'!$B:$B,BB$279
  )
)</f>
        <v>0</v>
      </c>
      <c r="BC561" s="22">
        <f>SUM(
  SUMIFS(
    'Asset Summary'!$D:$D,
    'Asset Summary'!$A:$A,$C561&amp;"_Generic",
    'Asset Summary'!$B:$B,BC$279
  )
)</f>
        <v>0</v>
      </c>
      <c r="BD561" s="22">
        <f>SUM(
  SUMIFS(
    'Asset Summary'!$D:$D,
    'Asset Summary'!$A:$A,$C561&amp;"_Generic",
    'Asset Summary'!$B:$B,BD$279
  )
)</f>
        <v>0</v>
      </c>
      <c r="BE561" s="22">
        <f>SUM(
  SUMIFS(
    'Asset Summary'!$D:$D,
    'Asset Summary'!$A:$A,$C561&amp;"_Generic",
    'Asset Summary'!$B:$B,BE$279
  )
)</f>
        <v>0</v>
      </c>
      <c r="BF561" s="22">
        <f>SUM(
  SUMIFS(
    'Asset Summary'!$D:$D,
    'Asset Summary'!$A:$A,$C561&amp;"_Generic",
    'Asset Summary'!$B:$B,BF$279
  )
)</f>
        <v>0</v>
      </c>
      <c r="BG561" s="22">
        <f>SUM(
  SUMIFS(
    'Asset Summary'!$D:$D,
    'Asset Summary'!$A:$A,$C561&amp;"_Generic",
    'Asset Summary'!$B:$B,BG$279
  )
)</f>
        <v>0</v>
      </c>
    </row>
    <row r="562" spans="3:59">
      <c r="C562" s="8" t="s">
        <v>705</v>
      </c>
      <c r="D562" s="22">
        <f>SUM(
  SUMIFS(
    'Asset Summary'!$D:$D,
    'Asset Summary'!$A:$A,$C562,
    'Asset Summary'!$B:$B,D$279
  )
)</f>
        <v>0</v>
      </c>
      <c r="E562" s="22">
        <f>SUM(
  SUMIFS(
    'Asset Summary'!$D:$D,
    'Asset Summary'!$A:$A,$C562,
    'Asset Summary'!$B:$B,E$279
  )
)</f>
        <v>0</v>
      </c>
      <c r="F562" s="22">
        <f>SUM(
  SUMIFS(
    'Asset Summary'!$D:$D,
    'Asset Summary'!$A:$A,$C562,
    'Asset Summary'!$B:$B,F$279
  )
)</f>
        <v>0</v>
      </c>
      <c r="G562" s="22">
        <f>SUM(
  SUMIFS(
    'Asset Summary'!$D:$D,
    'Asset Summary'!$A:$A,$C562,
    'Asset Summary'!$B:$B,G$279
  )
)</f>
        <v>0</v>
      </c>
      <c r="H562" s="22">
        <f>SUM(
  SUMIFS(
    'Asset Summary'!$D:$D,
    'Asset Summary'!$A:$A,$C562,
    'Asset Summary'!$B:$B,H$279
  )
)</f>
        <v>0</v>
      </c>
      <c r="I562" s="22">
        <f>SUM(
  SUMIFS(
    'Asset Summary'!$D:$D,
    'Asset Summary'!$A:$A,$C562,
    'Asset Summary'!$B:$B,I$279
  )
)</f>
        <v>0</v>
      </c>
      <c r="J562" s="22">
        <f>SUM(
  SUMIFS(
    'Asset Summary'!$D:$D,
    'Asset Summary'!$A:$A,$C562,
    'Asset Summary'!$B:$B,J$279
  )
)</f>
        <v>0</v>
      </c>
      <c r="K562" s="22">
        <f>SUM(
  SUMIFS(
    'Asset Summary'!$D:$D,
    'Asset Summary'!$A:$A,$C562,
    'Asset Summary'!$B:$B,K$279
  )
)</f>
        <v>0</v>
      </c>
      <c r="L562" s="22">
        <f>SUM(
  SUMIFS(
    'Asset Summary'!$D:$D,
    'Asset Summary'!$A:$A,$C562,
    'Asset Summary'!$B:$B,L$279
  )
)</f>
        <v>0</v>
      </c>
      <c r="M562" s="22">
        <f>SUM(
  SUMIFS(
    'Asset Summary'!$D:$D,
    'Asset Summary'!$A:$A,$C562,
    'Asset Summary'!$B:$B,M$279
  )
)</f>
        <v>0</v>
      </c>
      <c r="N562" s="22">
        <f>SUM(
  SUMIFS(
    'Asset Summary'!$D:$D,
    'Asset Summary'!$A:$A,$C562,
    'Asset Summary'!$B:$B,N$279
  )
)</f>
        <v>0</v>
      </c>
      <c r="O562" s="22">
        <f>SUM(
  SUMIFS(
    'Asset Summary'!$D:$D,
    'Asset Summary'!$A:$A,$C562,
    'Asset Summary'!$B:$B,O$279
  )
)</f>
        <v>0</v>
      </c>
      <c r="P562" s="22">
        <f>SUM(
  SUMIFS(
    'Asset Summary'!$D:$D,
    'Asset Summary'!$A:$A,$C562,
    'Asset Summary'!$B:$B,P$279
  )
)</f>
        <v>0</v>
      </c>
      <c r="Q562" s="22">
        <f>SUM(
  SUMIFS(
    'Asset Summary'!$D:$D,
    'Asset Summary'!$A:$A,$C562,
    'Asset Summary'!$B:$B,Q$279
  )
)</f>
        <v>0</v>
      </c>
      <c r="R562" s="22">
        <f>SUM(
  SUMIFS(
    'Asset Summary'!$D:$D,
    'Asset Summary'!$A:$A,$C562,
    'Asset Summary'!$B:$B,R$279
  )
)</f>
        <v>0</v>
      </c>
      <c r="S562" s="22">
        <f>SUM(
  SUMIFS(
    'Asset Summary'!$D:$D,
    'Asset Summary'!$A:$A,$C562,
    'Asset Summary'!$B:$B,S$279
  )
)</f>
        <v>0</v>
      </c>
      <c r="T562" s="22">
        <f>SUM(
  SUMIFS(
    'Asset Summary'!$D:$D,
    'Asset Summary'!$A:$A,$C562,
    'Asset Summary'!$B:$B,T$279
  )
)</f>
        <v>0</v>
      </c>
      <c r="U562" s="22">
        <f>SUM(
  SUMIFS(
    'Asset Summary'!$D:$D,
    'Asset Summary'!$A:$A,$C562,
    'Asset Summary'!$B:$B,U$279
  )
)</f>
        <v>0</v>
      </c>
      <c r="V562" s="22">
        <f>SUM(
  SUMIFS(
    'Asset Summary'!$D:$D,
    'Asset Summary'!$A:$A,$C562,
    'Asset Summary'!$B:$B,V$279
  )
)</f>
        <v>0</v>
      </c>
      <c r="W562" s="22">
        <f>SUM(
  SUMIFS(
    'Asset Summary'!$D:$D,
    'Asset Summary'!$A:$A,$C562,
    'Asset Summary'!$B:$B,W$279
  )
)</f>
        <v>0</v>
      </c>
      <c r="X562" s="22">
        <f>SUM(
  SUMIFS(
    'Asset Summary'!$D:$D,
    'Asset Summary'!$A:$A,$C562,
    'Asset Summary'!$B:$B,X$279
  )
)</f>
        <v>0</v>
      </c>
      <c r="Y562" s="22">
        <f>SUM(
  SUMIFS(
    'Asset Summary'!$D:$D,
    'Asset Summary'!$A:$A,$C562,
    'Asset Summary'!$B:$B,Y$279
  )
)</f>
        <v>0</v>
      </c>
      <c r="Z562" s="22">
        <f>SUM(
  SUMIFS(
    'Asset Summary'!$D:$D,
    'Asset Summary'!$A:$A,$C562,
    'Asset Summary'!$B:$B,Z$279
  )
)</f>
        <v>0</v>
      </c>
      <c r="AA562" s="22">
        <f>SUM(
  SUMIFS(
    'Asset Summary'!$D:$D,
    'Asset Summary'!$A:$A,$C562,
    'Asset Summary'!$B:$B,AA$279
  )
)</f>
        <v>0</v>
      </c>
      <c r="AB562" s="22">
        <f>SUM(
  SUMIFS(
    'Asset Summary'!$D:$D,
    'Asset Summary'!$A:$A,$C562,
    'Asset Summary'!$B:$B,AB$279
  )
)</f>
        <v>0</v>
      </c>
      <c r="AC562" s="22">
        <f>SUM(
  SUMIFS(
    'Asset Summary'!$D:$D,
    'Asset Summary'!$A:$A,$C562,
    'Asset Summary'!$B:$B,AC$279
  )
)</f>
        <v>0</v>
      </c>
      <c r="AE562" s="50" t="b" cm="1">
        <f t="array" ref="AE562">OR(D562:AC562&lt;&gt;0)</f>
        <v>0</v>
      </c>
      <c r="AG562" s="8" t="s">
        <v>705</v>
      </c>
      <c r="AH562" s="22">
        <f>SUM(
  SUMIFS(
    'Asset Summary'!$D:$D,
    'Asset Summary'!$A:$A,$C562&amp;"_Generic",
    'Asset Summary'!$B:$B,AH$279
  )
)</f>
        <v>0</v>
      </c>
      <c r="AI562" s="22">
        <f>SUM(
  SUMIFS(
    'Asset Summary'!$D:$D,
    'Asset Summary'!$A:$A,$C562&amp;"_Generic",
    'Asset Summary'!$B:$B,AI$279
  )
)</f>
        <v>0</v>
      </c>
      <c r="AJ562" s="22">
        <f>SUM(
  SUMIFS(
    'Asset Summary'!$D:$D,
    'Asset Summary'!$A:$A,$C562&amp;"_Generic",
    'Asset Summary'!$B:$B,AJ$279
  )
)</f>
        <v>0</v>
      </c>
      <c r="AK562" s="22">
        <f>SUM(
  SUMIFS(
    'Asset Summary'!$D:$D,
    'Asset Summary'!$A:$A,$C562&amp;"_Generic",
    'Asset Summary'!$B:$B,AK$279
  )
)</f>
        <v>0</v>
      </c>
      <c r="AL562" s="22">
        <f>SUM(
  SUMIFS(
    'Asset Summary'!$D:$D,
    'Asset Summary'!$A:$A,$C562&amp;"_Generic",
    'Asset Summary'!$B:$B,AL$279
  )
)</f>
        <v>0</v>
      </c>
      <c r="AM562" s="22">
        <f>SUM(
  SUMIFS(
    'Asset Summary'!$D:$D,
    'Asset Summary'!$A:$A,$C562&amp;"_Generic",
    'Asset Summary'!$B:$B,AM$279
  )
)</f>
        <v>0</v>
      </c>
      <c r="AN562" s="22">
        <f>SUM(
  SUMIFS(
    'Asset Summary'!$D:$D,
    'Asset Summary'!$A:$A,$C562&amp;"_Generic",
    'Asset Summary'!$B:$B,AN$279
  )
)</f>
        <v>0</v>
      </c>
      <c r="AO562" s="22">
        <f>SUM(
  SUMIFS(
    'Asset Summary'!$D:$D,
    'Asset Summary'!$A:$A,$C562&amp;"_Generic",
    'Asset Summary'!$B:$B,AO$279
  )
)</f>
        <v>0</v>
      </c>
      <c r="AP562" s="22">
        <f>SUM(
  SUMIFS(
    'Asset Summary'!$D:$D,
    'Asset Summary'!$A:$A,$C562&amp;"_Generic",
    'Asset Summary'!$B:$B,AP$279
  )
)</f>
        <v>0</v>
      </c>
      <c r="AQ562" s="22">
        <f>SUM(
  SUMIFS(
    'Asset Summary'!$D:$D,
    'Asset Summary'!$A:$A,$C562&amp;"_Generic",
    'Asset Summary'!$B:$B,AQ$279
  )
)</f>
        <v>0</v>
      </c>
      <c r="AR562" s="22">
        <f>SUM(
  SUMIFS(
    'Asset Summary'!$D:$D,
    'Asset Summary'!$A:$A,$C562&amp;"_Generic",
    'Asset Summary'!$B:$B,AR$279
  )
)</f>
        <v>0</v>
      </c>
      <c r="AS562" s="22">
        <f>SUM(
  SUMIFS(
    'Asset Summary'!$D:$D,
    'Asset Summary'!$A:$A,$C562&amp;"_Generic",
    'Asset Summary'!$B:$B,AS$279
  )
)</f>
        <v>0</v>
      </c>
      <c r="AT562" s="22">
        <f>SUM(
  SUMIFS(
    'Asset Summary'!$D:$D,
    'Asset Summary'!$A:$A,$C562&amp;"_Generic",
    'Asset Summary'!$B:$B,AT$279
  )
)</f>
        <v>0</v>
      </c>
      <c r="AU562" s="22">
        <f>SUM(
  SUMIFS(
    'Asset Summary'!$D:$D,
    'Asset Summary'!$A:$A,$C562&amp;"_Generic",
    'Asset Summary'!$B:$B,AU$279
  )
)</f>
        <v>0</v>
      </c>
      <c r="AV562" s="22">
        <f>SUM(
  SUMIFS(
    'Asset Summary'!$D:$D,
    'Asset Summary'!$A:$A,$C562&amp;"_Generic",
    'Asset Summary'!$B:$B,AV$279
  )
)</f>
        <v>0</v>
      </c>
      <c r="AW562" s="22">
        <f>SUM(
  SUMIFS(
    'Asset Summary'!$D:$D,
    'Asset Summary'!$A:$A,$C562&amp;"_Generic",
    'Asset Summary'!$B:$B,AW$279
  )
)</f>
        <v>0</v>
      </c>
      <c r="AX562" s="22">
        <f>SUM(
  SUMIFS(
    'Asset Summary'!$D:$D,
    'Asset Summary'!$A:$A,$C562&amp;"_Generic",
    'Asset Summary'!$B:$B,AX$279
  )
)</f>
        <v>0</v>
      </c>
      <c r="AY562" s="22">
        <f>SUM(
  SUMIFS(
    'Asset Summary'!$D:$D,
    'Asset Summary'!$A:$A,$C562&amp;"_Generic",
    'Asset Summary'!$B:$B,AY$279
  )
)</f>
        <v>0</v>
      </c>
      <c r="AZ562" s="22">
        <f>SUM(
  SUMIFS(
    'Asset Summary'!$D:$D,
    'Asset Summary'!$A:$A,$C562&amp;"_Generic",
    'Asset Summary'!$B:$B,AZ$279
  )
)</f>
        <v>0</v>
      </c>
      <c r="BA562" s="22">
        <f>SUM(
  SUMIFS(
    'Asset Summary'!$D:$D,
    'Asset Summary'!$A:$A,$C562&amp;"_Generic",
    'Asset Summary'!$B:$B,BA$279
  )
)</f>
        <v>0</v>
      </c>
      <c r="BB562" s="22">
        <f>SUM(
  SUMIFS(
    'Asset Summary'!$D:$D,
    'Asset Summary'!$A:$A,$C562&amp;"_Generic",
    'Asset Summary'!$B:$B,BB$279
  )
)</f>
        <v>0</v>
      </c>
      <c r="BC562" s="22">
        <f>SUM(
  SUMIFS(
    'Asset Summary'!$D:$D,
    'Asset Summary'!$A:$A,$C562&amp;"_Generic",
    'Asset Summary'!$B:$B,BC$279
  )
)</f>
        <v>0</v>
      </c>
      <c r="BD562" s="22">
        <f>SUM(
  SUMIFS(
    'Asset Summary'!$D:$D,
    'Asset Summary'!$A:$A,$C562&amp;"_Generic",
    'Asset Summary'!$B:$B,BD$279
  )
)</f>
        <v>0</v>
      </c>
      <c r="BE562" s="22">
        <f>SUM(
  SUMIFS(
    'Asset Summary'!$D:$D,
    'Asset Summary'!$A:$A,$C562&amp;"_Generic",
    'Asset Summary'!$B:$B,BE$279
  )
)</f>
        <v>0</v>
      </c>
      <c r="BF562" s="22">
        <f>SUM(
  SUMIFS(
    'Asset Summary'!$D:$D,
    'Asset Summary'!$A:$A,$C562&amp;"_Generic",
    'Asset Summary'!$B:$B,BF$279
  )
)</f>
        <v>0</v>
      </c>
      <c r="BG562" s="22">
        <f>SUM(
  SUMIFS(
    'Asset Summary'!$D:$D,
    'Asset Summary'!$A:$A,$C562&amp;"_Generic",
    'Asset Summary'!$B:$B,BG$279
  )
)</f>
        <v>0</v>
      </c>
    </row>
    <row r="563" spans="3:59">
      <c r="C563" s="8" t="s">
        <v>706</v>
      </c>
      <c r="D563" s="22">
        <f>SUM(
  SUMIFS(
    'Asset Summary'!$D:$D,
    'Asset Summary'!$A:$A,$C563,
    'Asset Summary'!$B:$B,D$279
  )
)</f>
        <v>0</v>
      </c>
      <c r="E563" s="22">
        <f>SUM(
  SUMIFS(
    'Asset Summary'!$D:$D,
    'Asset Summary'!$A:$A,$C563,
    'Asset Summary'!$B:$B,E$279
  )
)</f>
        <v>0</v>
      </c>
      <c r="F563" s="22">
        <f>SUM(
  SUMIFS(
    'Asset Summary'!$D:$D,
    'Asset Summary'!$A:$A,$C563,
    'Asset Summary'!$B:$B,F$279
  )
)</f>
        <v>0</v>
      </c>
      <c r="G563" s="22">
        <f>SUM(
  SUMIFS(
    'Asset Summary'!$D:$D,
    'Asset Summary'!$A:$A,$C563,
    'Asset Summary'!$B:$B,G$279
  )
)</f>
        <v>0</v>
      </c>
      <c r="H563" s="22">
        <f>SUM(
  SUMIFS(
    'Asset Summary'!$D:$D,
    'Asset Summary'!$A:$A,$C563,
    'Asset Summary'!$B:$B,H$279
  )
)</f>
        <v>0</v>
      </c>
      <c r="I563" s="22">
        <f>SUM(
  SUMIFS(
    'Asset Summary'!$D:$D,
    'Asset Summary'!$A:$A,$C563,
    'Asset Summary'!$B:$B,I$279
  )
)</f>
        <v>0</v>
      </c>
      <c r="J563" s="22">
        <f>SUM(
  SUMIFS(
    'Asset Summary'!$D:$D,
    'Asset Summary'!$A:$A,$C563,
    'Asset Summary'!$B:$B,J$279
  )
)</f>
        <v>0</v>
      </c>
      <c r="K563" s="22">
        <f>SUM(
  SUMIFS(
    'Asset Summary'!$D:$D,
    'Asset Summary'!$A:$A,$C563,
    'Asset Summary'!$B:$B,K$279
  )
)</f>
        <v>0</v>
      </c>
      <c r="L563" s="22">
        <f>SUM(
  SUMIFS(
    'Asset Summary'!$D:$D,
    'Asset Summary'!$A:$A,$C563,
    'Asset Summary'!$B:$B,L$279
  )
)</f>
        <v>0</v>
      </c>
      <c r="M563" s="22">
        <f>SUM(
  SUMIFS(
    'Asset Summary'!$D:$D,
    'Asset Summary'!$A:$A,$C563,
    'Asset Summary'!$B:$B,M$279
  )
)</f>
        <v>0</v>
      </c>
      <c r="N563" s="22">
        <f>SUM(
  SUMIFS(
    'Asset Summary'!$D:$D,
    'Asset Summary'!$A:$A,$C563,
    'Asset Summary'!$B:$B,N$279
  )
)</f>
        <v>0</v>
      </c>
      <c r="O563" s="22">
        <f>SUM(
  SUMIFS(
    'Asset Summary'!$D:$D,
    'Asset Summary'!$A:$A,$C563,
    'Asset Summary'!$B:$B,O$279
  )
)</f>
        <v>0</v>
      </c>
      <c r="P563" s="22">
        <f>SUM(
  SUMIFS(
    'Asset Summary'!$D:$D,
    'Asset Summary'!$A:$A,$C563,
    'Asset Summary'!$B:$B,P$279
  )
)</f>
        <v>0</v>
      </c>
      <c r="Q563" s="22">
        <f>SUM(
  SUMIFS(
    'Asset Summary'!$D:$D,
    'Asset Summary'!$A:$A,$C563,
    'Asset Summary'!$B:$B,Q$279
  )
)</f>
        <v>0</v>
      </c>
      <c r="R563" s="22">
        <f>SUM(
  SUMIFS(
    'Asset Summary'!$D:$D,
    'Asset Summary'!$A:$A,$C563,
    'Asset Summary'!$B:$B,R$279
  )
)</f>
        <v>0</v>
      </c>
      <c r="S563" s="22">
        <f>SUM(
  SUMIFS(
    'Asset Summary'!$D:$D,
    'Asset Summary'!$A:$A,$C563,
    'Asset Summary'!$B:$B,S$279
  )
)</f>
        <v>0</v>
      </c>
      <c r="T563" s="22">
        <f>SUM(
  SUMIFS(
    'Asset Summary'!$D:$D,
    'Asset Summary'!$A:$A,$C563,
    'Asset Summary'!$B:$B,T$279
  )
)</f>
        <v>0</v>
      </c>
      <c r="U563" s="22">
        <f>SUM(
  SUMIFS(
    'Asset Summary'!$D:$D,
    'Asset Summary'!$A:$A,$C563,
    'Asset Summary'!$B:$B,U$279
  )
)</f>
        <v>0</v>
      </c>
      <c r="V563" s="22">
        <f>SUM(
  SUMIFS(
    'Asset Summary'!$D:$D,
    'Asset Summary'!$A:$A,$C563,
    'Asset Summary'!$B:$B,V$279
  )
)</f>
        <v>0</v>
      </c>
      <c r="W563" s="22">
        <f>SUM(
  SUMIFS(
    'Asset Summary'!$D:$D,
    'Asset Summary'!$A:$A,$C563,
    'Asset Summary'!$B:$B,W$279
  )
)</f>
        <v>0</v>
      </c>
      <c r="X563" s="22">
        <f>SUM(
  SUMIFS(
    'Asset Summary'!$D:$D,
    'Asset Summary'!$A:$A,$C563,
    'Asset Summary'!$B:$B,X$279
  )
)</f>
        <v>0</v>
      </c>
      <c r="Y563" s="22">
        <f>SUM(
  SUMIFS(
    'Asset Summary'!$D:$D,
    'Asset Summary'!$A:$A,$C563,
    'Asset Summary'!$B:$B,Y$279
  )
)</f>
        <v>0</v>
      </c>
      <c r="Z563" s="22">
        <f>SUM(
  SUMIFS(
    'Asset Summary'!$D:$D,
    'Asset Summary'!$A:$A,$C563,
    'Asset Summary'!$B:$B,Z$279
  )
)</f>
        <v>0</v>
      </c>
      <c r="AA563" s="22">
        <f>SUM(
  SUMIFS(
    'Asset Summary'!$D:$D,
    'Asset Summary'!$A:$A,$C563,
    'Asset Summary'!$B:$B,AA$279
  )
)</f>
        <v>0</v>
      </c>
      <c r="AB563" s="22">
        <f>SUM(
  SUMIFS(
    'Asset Summary'!$D:$D,
    'Asset Summary'!$A:$A,$C563,
    'Asset Summary'!$B:$B,AB$279
  )
)</f>
        <v>0</v>
      </c>
      <c r="AC563" s="22">
        <f>SUM(
  SUMIFS(
    'Asset Summary'!$D:$D,
    'Asset Summary'!$A:$A,$C563,
    'Asset Summary'!$B:$B,AC$279
  )
)</f>
        <v>0</v>
      </c>
      <c r="AE563" s="50" t="b" cm="1">
        <f t="array" ref="AE563">OR(D563:AC563&lt;&gt;0)</f>
        <v>0</v>
      </c>
      <c r="AG563" s="8" t="s">
        <v>706</v>
      </c>
      <c r="AH563" s="22">
        <f>SUM(
  SUMIFS(
    'Asset Summary'!$D:$D,
    'Asset Summary'!$A:$A,$C563&amp;"_Generic",
    'Asset Summary'!$B:$B,AH$279
  )
)</f>
        <v>0</v>
      </c>
      <c r="AI563" s="22">
        <f>SUM(
  SUMIFS(
    'Asset Summary'!$D:$D,
    'Asset Summary'!$A:$A,$C563&amp;"_Generic",
    'Asset Summary'!$B:$B,AI$279
  )
)</f>
        <v>0</v>
      </c>
      <c r="AJ563" s="22">
        <f>SUM(
  SUMIFS(
    'Asset Summary'!$D:$D,
    'Asset Summary'!$A:$A,$C563&amp;"_Generic",
    'Asset Summary'!$B:$B,AJ$279
  )
)</f>
        <v>0</v>
      </c>
      <c r="AK563" s="22">
        <f>SUM(
  SUMIFS(
    'Asset Summary'!$D:$D,
    'Asset Summary'!$A:$A,$C563&amp;"_Generic",
    'Asset Summary'!$B:$B,AK$279
  )
)</f>
        <v>0</v>
      </c>
      <c r="AL563" s="22">
        <f>SUM(
  SUMIFS(
    'Asset Summary'!$D:$D,
    'Asset Summary'!$A:$A,$C563&amp;"_Generic",
    'Asset Summary'!$B:$B,AL$279
  )
)</f>
        <v>0</v>
      </c>
      <c r="AM563" s="22">
        <f>SUM(
  SUMIFS(
    'Asset Summary'!$D:$D,
    'Asset Summary'!$A:$A,$C563&amp;"_Generic",
    'Asset Summary'!$B:$B,AM$279
  )
)</f>
        <v>0</v>
      </c>
      <c r="AN563" s="22">
        <f>SUM(
  SUMIFS(
    'Asset Summary'!$D:$D,
    'Asset Summary'!$A:$A,$C563&amp;"_Generic",
    'Asset Summary'!$B:$B,AN$279
  )
)</f>
        <v>0</v>
      </c>
      <c r="AO563" s="22">
        <f>SUM(
  SUMIFS(
    'Asset Summary'!$D:$D,
    'Asset Summary'!$A:$A,$C563&amp;"_Generic",
    'Asset Summary'!$B:$B,AO$279
  )
)</f>
        <v>0</v>
      </c>
      <c r="AP563" s="22">
        <f>SUM(
  SUMIFS(
    'Asset Summary'!$D:$D,
    'Asset Summary'!$A:$A,$C563&amp;"_Generic",
    'Asset Summary'!$B:$B,AP$279
  )
)</f>
        <v>0</v>
      </c>
      <c r="AQ563" s="22">
        <f>SUM(
  SUMIFS(
    'Asset Summary'!$D:$D,
    'Asset Summary'!$A:$A,$C563&amp;"_Generic",
    'Asset Summary'!$B:$B,AQ$279
  )
)</f>
        <v>0</v>
      </c>
      <c r="AR563" s="22">
        <f>SUM(
  SUMIFS(
    'Asset Summary'!$D:$D,
    'Asset Summary'!$A:$A,$C563&amp;"_Generic",
    'Asset Summary'!$B:$B,AR$279
  )
)</f>
        <v>0</v>
      </c>
      <c r="AS563" s="22">
        <f>SUM(
  SUMIFS(
    'Asset Summary'!$D:$D,
    'Asset Summary'!$A:$A,$C563&amp;"_Generic",
    'Asset Summary'!$B:$B,AS$279
  )
)</f>
        <v>0</v>
      </c>
      <c r="AT563" s="22">
        <f>SUM(
  SUMIFS(
    'Asset Summary'!$D:$D,
    'Asset Summary'!$A:$A,$C563&amp;"_Generic",
    'Asset Summary'!$B:$B,AT$279
  )
)</f>
        <v>0</v>
      </c>
      <c r="AU563" s="22">
        <f>SUM(
  SUMIFS(
    'Asset Summary'!$D:$D,
    'Asset Summary'!$A:$A,$C563&amp;"_Generic",
    'Asset Summary'!$B:$B,AU$279
  )
)</f>
        <v>0</v>
      </c>
      <c r="AV563" s="22">
        <f>SUM(
  SUMIFS(
    'Asset Summary'!$D:$D,
    'Asset Summary'!$A:$A,$C563&amp;"_Generic",
    'Asset Summary'!$B:$B,AV$279
  )
)</f>
        <v>0</v>
      </c>
      <c r="AW563" s="22">
        <f>SUM(
  SUMIFS(
    'Asset Summary'!$D:$D,
    'Asset Summary'!$A:$A,$C563&amp;"_Generic",
    'Asset Summary'!$B:$B,AW$279
  )
)</f>
        <v>0</v>
      </c>
      <c r="AX563" s="22">
        <f>SUM(
  SUMIFS(
    'Asset Summary'!$D:$D,
    'Asset Summary'!$A:$A,$C563&amp;"_Generic",
    'Asset Summary'!$B:$B,AX$279
  )
)</f>
        <v>0</v>
      </c>
      <c r="AY563" s="22">
        <f>SUM(
  SUMIFS(
    'Asset Summary'!$D:$D,
    'Asset Summary'!$A:$A,$C563&amp;"_Generic",
    'Asset Summary'!$B:$B,AY$279
  )
)</f>
        <v>0</v>
      </c>
      <c r="AZ563" s="22">
        <f>SUM(
  SUMIFS(
    'Asset Summary'!$D:$D,
    'Asset Summary'!$A:$A,$C563&amp;"_Generic",
    'Asset Summary'!$B:$B,AZ$279
  )
)</f>
        <v>0</v>
      </c>
      <c r="BA563" s="22">
        <f>SUM(
  SUMIFS(
    'Asset Summary'!$D:$D,
    'Asset Summary'!$A:$A,$C563&amp;"_Generic",
    'Asset Summary'!$B:$B,BA$279
  )
)</f>
        <v>0</v>
      </c>
      <c r="BB563" s="22">
        <f>SUM(
  SUMIFS(
    'Asset Summary'!$D:$D,
    'Asset Summary'!$A:$A,$C563&amp;"_Generic",
    'Asset Summary'!$B:$B,BB$279
  )
)</f>
        <v>0</v>
      </c>
      <c r="BC563" s="22">
        <f>SUM(
  SUMIFS(
    'Asset Summary'!$D:$D,
    'Asset Summary'!$A:$A,$C563&amp;"_Generic",
    'Asset Summary'!$B:$B,BC$279
  )
)</f>
        <v>0</v>
      </c>
      <c r="BD563" s="22">
        <f>SUM(
  SUMIFS(
    'Asset Summary'!$D:$D,
    'Asset Summary'!$A:$A,$C563&amp;"_Generic",
    'Asset Summary'!$B:$B,BD$279
  )
)</f>
        <v>0</v>
      </c>
      <c r="BE563" s="22">
        <f>SUM(
  SUMIFS(
    'Asset Summary'!$D:$D,
    'Asset Summary'!$A:$A,$C563&amp;"_Generic",
    'Asset Summary'!$B:$B,BE$279
  )
)</f>
        <v>0</v>
      </c>
      <c r="BF563" s="22">
        <f>SUM(
  SUMIFS(
    'Asset Summary'!$D:$D,
    'Asset Summary'!$A:$A,$C563&amp;"_Generic",
    'Asset Summary'!$B:$B,BF$279
  )
)</f>
        <v>0</v>
      </c>
      <c r="BG563" s="22">
        <f>SUM(
  SUMIFS(
    'Asset Summary'!$D:$D,
    'Asset Summary'!$A:$A,$C563&amp;"_Generic",
    'Asset Summary'!$B:$B,BG$279
  )
)</f>
        <v>0</v>
      </c>
    </row>
    <row r="564" spans="3:59">
      <c r="C564" s="8" t="s">
        <v>707</v>
      </c>
      <c r="D564" s="22">
        <f>SUM(
  SUMIFS(
    'Asset Summary'!$D:$D,
    'Asset Summary'!$A:$A,$C564,
    'Asset Summary'!$B:$B,D$279
  )
)</f>
        <v>0</v>
      </c>
      <c r="E564" s="22">
        <f>SUM(
  SUMIFS(
    'Asset Summary'!$D:$D,
    'Asset Summary'!$A:$A,$C564,
    'Asset Summary'!$B:$B,E$279
  )
)</f>
        <v>0</v>
      </c>
      <c r="F564" s="22">
        <f>SUM(
  SUMIFS(
    'Asset Summary'!$D:$D,
    'Asset Summary'!$A:$A,$C564,
    'Asset Summary'!$B:$B,F$279
  )
)</f>
        <v>0</v>
      </c>
      <c r="G564" s="22">
        <f>SUM(
  SUMIFS(
    'Asset Summary'!$D:$D,
    'Asset Summary'!$A:$A,$C564,
    'Asset Summary'!$B:$B,G$279
  )
)</f>
        <v>0</v>
      </c>
      <c r="H564" s="22">
        <f>SUM(
  SUMIFS(
    'Asset Summary'!$D:$D,
    'Asset Summary'!$A:$A,$C564,
    'Asset Summary'!$B:$B,H$279
  )
)</f>
        <v>0</v>
      </c>
      <c r="I564" s="22">
        <f>SUM(
  SUMIFS(
    'Asset Summary'!$D:$D,
    'Asset Summary'!$A:$A,$C564,
    'Asset Summary'!$B:$B,I$279
  )
)</f>
        <v>0</v>
      </c>
      <c r="J564" s="22">
        <f>SUM(
  SUMIFS(
    'Asset Summary'!$D:$D,
    'Asset Summary'!$A:$A,$C564,
    'Asset Summary'!$B:$B,J$279
  )
)</f>
        <v>0</v>
      </c>
      <c r="K564" s="22">
        <f>SUM(
  SUMIFS(
    'Asset Summary'!$D:$D,
    'Asset Summary'!$A:$A,$C564,
    'Asset Summary'!$B:$B,K$279
  )
)</f>
        <v>0</v>
      </c>
      <c r="L564" s="22">
        <f>SUM(
  SUMIFS(
    'Asset Summary'!$D:$D,
    'Asset Summary'!$A:$A,$C564,
    'Asset Summary'!$B:$B,L$279
  )
)</f>
        <v>0</v>
      </c>
      <c r="M564" s="22">
        <f>SUM(
  SUMIFS(
    'Asset Summary'!$D:$D,
    'Asset Summary'!$A:$A,$C564,
    'Asset Summary'!$B:$B,M$279
  )
)</f>
        <v>0</v>
      </c>
      <c r="N564" s="22">
        <f>SUM(
  SUMIFS(
    'Asset Summary'!$D:$D,
    'Asset Summary'!$A:$A,$C564,
    'Asset Summary'!$B:$B,N$279
  )
)</f>
        <v>0</v>
      </c>
      <c r="O564" s="22">
        <f>SUM(
  SUMIFS(
    'Asset Summary'!$D:$D,
    'Asset Summary'!$A:$A,$C564,
    'Asset Summary'!$B:$B,O$279
  )
)</f>
        <v>0</v>
      </c>
      <c r="P564" s="22">
        <f>SUM(
  SUMIFS(
    'Asset Summary'!$D:$D,
    'Asset Summary'!$A:$A,$C564,
    'Asset Summary'!$B:$B,P$279
  )
)</f>
        <v>0</v>
      </c>
      <c r="Q564" s="22">
        <f>SUM(
  SUMIFS(
    'Asset Summary'!$D:$D,
    'Asset Summary'!$A:$A,$C564,
    'Asset Summary'!$B:$B,Q$279
  )
)</f>
        <v>0</v>
      </c>
      <c r="R564" s="22">
        <f>SUM(
  SUMIFS(
    'Asset Summary'!$D:$D,
    'Asset Summary'!$A:$A,$C564,
    'Asset Summary'!$B:$B,R$279
  )
)</f>
        <v>0</v>
      </c>
      <c r="S564" s="22">
        <f>SUM(
  SUMIFS(
    'Asset Summary'!$D:$D,
    'Asset Summary'!$A:$A,$C564,
    'Asset Summary'!$B:$B,S$279
  )
)</f>
        <v>0</v>
      </c>
      <c r="T564" s="22">
        <f>SUM(
  SUMIFS(
    'Asset Summary'!$D:$D,
    'Asset Summary'!$A:$A,$C564,
    'Asset Summary'!$B:$B,T$279
  )
)</f>
        <v>0</v>
      </c>
      <c r="U564" s="22">
        <f>SUM(
  SUMIFS(
    'Asset Summary'!$D:$D,
    'Asset Summary'!$A:$A,$C564,
    'Asset Summary'!$B:$B,U$279
  )
)</f>
        <v>0</v>
      </c>
      <c r="V564" s="22">
        <f>SUM(
  SUMIFS(
    'Asset Summary'!$D:$D,
    'Asset Summary'!$A:$A,$C564,
    'Asset Summary'!$B:$B,V$279
  )
)</f>
        <v>0</v>
      </c>
      <c r="W564" s="22">
        <f>SUM(
  SUMIFS(
    'Asset Summary'!$D:$D,
    'Asset Summary'!$A:$A,$C564,
    'Asset Summary'!$B:$B,W$279
  )
)</f>
        <v>0</v>
      </c>
      <c r="X564" s="22">
        <f>SUM(
  SUMIFS(
    'Asset Summary'!$D:$D,
    'Asset Summary'!$A:$A,$C564,
    'Asset Summary'!$B:$B,X$279
  )
)</f>
        <v>0</v>
      </c>
      <c r="Y564" s="22">
        <f>SUM(
  SUMIFS(
    'Asset Summary'!$D:$D,
    'Asset Summary'!$A:$A,$C564,
    'Asset Summary'!$B:$B,Y$279
  )
)</f>
        <v>0</v>
      </c>
      <c r="Z564" s="22">
        <f>SUM(
  SUMIFS(
    'Asset Summary'!$D:$D,
    'Asset Summary'!$A:$A,$C564,
    'Asset Summary'!$B:$B,Z$279
  )
)</f>
        <v>0</v>
      </c>
      <c r="AA564" s="22">
        <f>SUM(
  SUMIFS(
    'Asset Summary'!$D:$D,
    'Asset Summary'!$A:$A,$C564,
    'Asset Summary'!$B:$B,AA$279
  )
)</f>
        <v>0</v>
      </c>
      <c r="AB564" s="22">
        <f>SUM(
  SUMIFS(
    'Asset Summary'!$D:$D,
    'Asset Summary'!$A:$A,$C564,
    'Asset Summary'!$B:$B,AB$279
  )
)</f>
        <v>0</v>
      </c>
      <c r="AC564" s="22">
        <f>SUM(
  SUMIFS(
    'Asset Summary'!$D:$D,
    'Asset Summary'!$A:$A,$C564,
    'Asset Summary'!$B:$B,AC$279
  )
)</f>
        <v>0</v>
      </c>
      <c r="AE564" s="50" t="b" cm="1">
        <f t="array" ref="AE564">OR(D564:AC564&lt;&gt;0)</f>
        <v>0</v>
      </c>
      <c r="AG564" s="8" t="s">
        <v>707</v>
      </c>
      <c r="AH564" s="22">
        <f>SUM(
  SUMIFS(
    'Asset Summary'!$D:$D,
    'Asset Summary'!$A:$A,$C564&amp;"_Generic",
    'Asset Summary'!$B:$B,AH$279
  )
)</f>
        <v>0</v>
      </c>
      <c r="AI564" s="22">
        <f>SUM(
  SUMIFS(
    'Asset Summary'!$D:$D,
    'Asset Summary'!$A:$A,$C564&amp;"_Generic",
    'Asset Summary'!$B:$B,AI$279
  )
)</f>
        <v>0</v>
      </c>
      <c r="AJ564" s="22">
        <f>SUM(
  SUMIFS(
    'Asset Summary'!$D:$D,
    'Asset Summary'!$A:$A,$C564&amp;"_Generic",
    'Asset Summary'!$B:$B,AJ$279
  )
)</f>
        <v>0</v>
      </c>
      <c r="AK564" s="22">
        <f>SUM(
  SUMIFS(
    'Asset Summary'!$D:$D,
    'Asset Summary'!$A:$A,$C564&amp;"_Generic",
    'Asset Summary'!$B:$B,AK$279
  )
)</f>
        <v>0</v>
      </c>
      <c r="AL564" s="22">
        <f>SUM(
  SUMIFS(
    'Asset Summary'!$D:$D,
    'Asset Summary'!$A:$A,$C564&amp;"_Generic",
    'Asset Summary'!$B:$B,AL$279
  )
)</f>
        <v>0</v>
      </c>
      <c r="AM564" s="22">
        <f>SUM(
  SUMIFS(
    'Asset Summary'!$D:$D,
    'Asset Summary'!$A:$A,$C564&amp;"_Generic",
    'Asset Summary'!$B:$B,AM$279
  )
)</f>
        <v>0</v>
      </c>
      <c r="AN564" s="22">
        <f>SUM(
  SUMIFS(
    'Asset Summary'!$D:$D,
    'Asset Summary'!$A:$A,$C564&amp;"_Generic",
    'Asset Summary'!$B:$B,AN$279
  )
)</f>
        <v>0</v>
      </c>
      <c r="AO564" s="22">
        <f>SUM(
  SUMIFS(
    'Asset Summary'!$D:$D,
    'Asset Summary'!$A:$A,$C564&amp;"_Generic",
    'Asset Summary'!$B:$B,AO$279
  )
)</f>
        <v>0</v>
      </c>
      <c r="AP564" s="22">
        <f>SUM(
  SUMIFS(
    'Asset Summary'!$D:$D,
    'Asset Summary'!$A:$A,$C564&amp;"_Generic",
    'Asset Summary'!$B:$B,AP$279
  )
)</f>
        <v>0</v>
      </c>
      <c r="AQ564" s="22">
        <f>SUM(
  SUMIFS(
    'Asset Summary'!$D:$D,
    'Asset Summary'!$A:$A,$C564&amp;"_Generic",
    'Asset Summary'!$B:$B,AQ$279
  )
)</f>
        <v>0</v>
      </c>
      <c r="AR564" s="22">
        <f>SUM(
  SUMIFS(
    'Asset Summary'!$D:$D,
    'Asset Summary'!$A:$A,$C564&amp;"_Generic",
    'Asset Summary'!$B:$B,AR$279
  )
)</f>
        <v>0</v>
      </c>
      <c r="AS564" s="22">
        <f>SUM(
  SUMIFS(
    'Asset Summary'!$D:$D,
    'Asset Summary'!$A:$A,$C564&amp;"_Generic",
    'Asset Summary'!$B:$B,AS$279
  )
)</f>
        <v>0</v>
      </c>
      <c r="AT564" s="22">
        <f>SUM(
  SUMIFS(
    'Asset Summary'!$D:$D,
    'Asset Summary'!$A:$A,$C564&amp;"_Generic",
    'Asset Summary'!$B:$B,AT$279
  )
)</f>
        <v>0</v>
      </c>
      <c r="AU564" s="22">
        <f>SUM(
  SUMIFS(
    'Asset Summary'!$D:$D,
    'Asset Summary'!$A:$A,$C564&amp;"_Generic",
    'Asset Summary'!$B:$B,AU$279
  )
)</f>
        <v>0</v>
      </c>
      <c r="AV564" s="22">
        <f>SUM(
  SUMIFS(
    'Asset Summary'!$D:$D,
    'Asset Summary'!$A:$A,$C564&amp;"_Generic",
    'Asset Summary'!$B:$B,AV$279
  )
)</f>
        <v>0</v>
      </c>
      <c r="AW564" s="22">
        <f>SUM(
  SUMIFS(
    'Asset Summary'!$D:$D,
    'Asset Summary'!$A:$A,$C564&amp;"_Generic",
    'Asset Summary'!$B:$B,AW$279
  )
)</f>
        <v>0</v>
      </c>
      <c r="AX564" s="22">
        <f>SUM(
  SUMIFS(
    'Asset Summary'!$D:$D,
    'Asset Summary'!$A:$A,$C564&amp;"_Generic",
    'Asset Summary'!$B:$B,AX$279
  )
)</f>
        <v>0</v>
      </c>
      <c r="AY564" s="22">
        <f>SUM(
  SUMIFS(
    'Asset Summary'!$D:$D,
    'Asset Summary'!$A:$A,$C564&amp;"_Generic",
    'Asset Summary'!$B:$B,AY$279
  )
)</f>
        <v>0</v>
      </c>
      <c r="AZ564" s="22">
        <f>SUM(
  SUMIFS(
    'Asset Summary'!$D:$D,
    'Asset Summary'!$A:$A,$C564&amp;"_Generic",
    'Asset Summary'!$B:$B,AZ$279
  )
)</f>
        <v>0</v>
      </c>
      <c r="BA564" s="22">
        <f>SUM(
  SUMIFS(
    'Asset Summary'!$D:$D,
    'Asset Summary'!$A:$A,$C564&amp;"_Generic",
    'Asset Summary'!$B:$B,BA$279
  )
)</f>
        <v>0</v>
      </c>
      <c r="BB564" s="22">
        <f>SUM(
  SUMIFS(
    'Asset Summary'!$D:$D,
    'Asset Summary'!$A:$A,$C564&amp;"_Generic",
    'Asset Summary'!$B:$B,BB$279
  )
)</f>
        <v>0</v>
      </c>
      <c r="BC564" s="22">
        <f>SUM(
  SUMIFS(
    'Asset Summary'!$D:$D,
    'Asset Summary'!$A:$A,$C564&amp;"_Generic",
    'Asset Summary'!$B:$B,BC$279
  )
)</f>
        <v>0</v>
      </c>
      <c r="BD564" s="22">
        <f>SUM(
  SUMIFS(
    'Asset Summary'!$D:$D,
    'Asset Summary'!$A:$A,$C564&amp;"_Generic",
    'Asset Summary'!$B:$B,BD$279
  )
)</f>
        <v>0</v>
      </c>
      <c r="BE564" s="22">
        <f>SUM(
  SUMIFS(
    'Asset Summary'!$D:$D,
    'Asset Summary'!$A:$A,$C564&amp;"_Generic",
    'Asset Summary'!$B:$B,BE$279
  )
)</f>
        <v>0</v>
      </c>
      <c r="BF564" s="22">
        <f>SUM(
  SUMIFS(
    'Asset Summary'!$D:$D,
    'Asset Summary'!$A:$A,$C564&amp;"_Generic",
    'Asset Summary'!$B:$B,BF$279
  )
)</f>
        <v>0</v>
      </c>
      <c r="BG564" s="22">
        <f>SUM(
  SUMIFS(
    'Asset Summary'!$D:$D,
    'Asset Summary'!$A:$A,$C564&amp;"_Generic",
    'Asset Summary'!$B:$B,BG$279
  )
)</f>
        <v>0</v>
      </c>
    </row>
    <row r="565" spans="3:59">
      <c r="C565" s="8" t="s">
        <v>708</v>
      </c>
      <c r="D565" s="22">
        <f>SUM(
  SUMIFS(
    'Asset Summary'!$D:$D,
    'Asset Summary'!$A:$A,$C565,
    'Asset Summary'!$B:$B,D$279
  )
)</f>
        <v>0</v>
      </c>
      <c r="E565" s="22">
        <f>SUM(
  SUMIFS(
    'Asset Summary'!$D:$D,
    'Asset Summary'!$A:$A,$C565,
    'Asset Summary'!$B:$B,E$279
  )
)</f>
        <v>0</v>
      </c>
      <c r="F565" s="22">
        <f>SUM(
  SUMIFS(
    'Asset Summary'!$D:$D,
    'Asset Summary'!$A:$A,$C565,
    'Asset Summary'!$B:$B,F$279
  )
)</f>
        <v>0</v>
      </c>
      <c r="G565" s="22">
        <f>SUM(
  SUMIFS(
    'Asset Summary'!$D:$D,
    'Asset Summary'!$A:$A,$C565,
    'Asset Summary'!$B:$B,G$279
  )
)</f>
        <v>0</v>
      </c>
      <c r="H565" s="22">
        <f>SUM(
  SUMIFS(
    'Asset Summary'!$D:$D,
    'Asset Summary'!$A:$A,$C565,
    'Asset Summary'!$B:$B,H$279
  )
)</f>
        <v>0</v>
      </c>
      <c r="I565" s="22">
        <f>SUM(
  SUMIFS(
    'Asset Summary'!$D:$D,
    'Asset Summary'!$A:$A,$C565,
    'Asset Summary'!$B:$B,I$279
  )
)</f>
        <v>0</v>
      </c>
      <c r="J565" s="22">
        <f>SUM(
  SUMIFS(
    'Asset Summary'!$D:$D,
    'Asset Summary'!$A:$A,$C565,
    'Asset Summary'!$B:$B,J$279
  )
)</f>
        <v>0</v>
      </c>
      <c r="K565" s="22">
        <f>SUM(
  SUMIFS(
    'Asset Summary'!$D:$D,
    'Asset Summary'!$A:$A,$C565,
    'Asset Summary'!$B:$B,K$279
  )
)</f>
        <v>0</v>
      </c>
      <c r="L565" s="22">
        <f>SUM(
  SUMIFS(
    'Asset Summary'!$D:$D,
    'Asset Summary'!$A:$A,$C565,
    'Asset Summary'!$B:$B,L$279
  )
)</f>
        <v>0</v>
      </c>
      <c r="M565" s="22">
        <f>SUM(
  SUMIFS(
    'Asset Summary'!$D:$D,
    'Asset Summary'!$A:$A,$C565,
    'Asset Summary'!$B:$B,M$279
  )
)</f>
        <v>0</v>
      </c>
      <c r="N565" s="22">
        <f>SUM(
  SUMIFS(
    'Asset Summary'!$D:$D,
    'Asset Summary'!$A:$A,$C565,
    'Asset Summary'!$B:$B,N$279
  )
)</f>
        <v>0</v>
      </c>
      <c r="O565" s="22">
        <f>SUM(
  SUMIFS(
    'Asset Summary'!$D:$D,
    'Asset Summary'!$A:$A,$C565,
    'Asset Summary'!$B:$B,O$279
  )
)</f>
        <v>0</v>
      </c>
      <c r="P565" s="22">
        <f>SUM(
  SUMIFS(
    'Asset Summary'!$D:$D,
    'Asset Summary'!$A:$A,$C565,
    'Asset Summary'!$B:$B,P$279
  )
)</f>
        <v>0</v>
      </c>
      <c r="Q565" s="22">
        <f>SUM(
  SUMIFS(
    'Asset Summary'!$D:$D,
    'Asset Summary'!$A:$A,$C565,
    'Asset Summary'!$B:$B,Q$279
  )
)</f>
        <v>0</v>
      </c>
      <c r="R565" s="22">
        <f>SUM(
  SUMIFS(
    'Asset Summary'!$D:$D,
    'Asset Summary'!$A:$A,$C565,
    'Asset Summary'!$B:$B,R$279
  )
)</f>
        <v>0</v>
      </c>
      <c r="S565" s="22">
        <f>SUM(
  SUMIFS(
    'Asset Summary'!$D:$D,
    'Asset Summary'!$A:$A,$C565,
    'Asset Summary'!$B:$B,S$279
  )
)</f>
        <v>0</v>
      </c>
      <c r="T565" s="22">
        <f>SUM(
  SUMIFS(
    'Asset Summary'!$D:$D,
    'Asset Summary'!$A:$A,$C565,
    'Asset Summary'!$B:$B,T$279
  )
)</f>
        <v>0</v>
      </c>
      <c r="U565" s="22">
        <f>SUM(
  SUMIFS(
    'Asset Summary'!$D:$D,
    'Asset Summary'!$A:$A,$C565,
    'Asset Summary'!$B:$B,U$279
  )
)</f>
        <v>0</v>
      </c>
      <c r="V565" s="22">
        <f>SUM(
  SUMIFS(
    'Asset Summary'!$D:$D,
    'Asset Summary'!$A:$A,$C565,
    'Asset Summary'!$B:$B,V$279
  )
)</f>
        <v>0</v>
      </c>
      <c r="W565" s="22">
        <f>SUM(
  SUMIFS(
    'Asset Summary'!$D:$D,
    'Asset Summary'!$A:$A,$C565,
    'Asset Summary'!$B:$B,W$279
  )
)</f>
        <v>0</v>
      </c>
      <c r="X565" s="22">
        <f>SUM(
  SUMIFS(
    'Asset Summary'!$D:$D,
    'Asset Summary'!$A:$A,$C565,
    'Asset Summary'!$B:$B,X$279
  )
)</f>
        <v>0</v>
      </c>
      <c r="Y565" s="22">
        <f>SUM(
  SUMIFS(
    'Asset Summary'!$D:$D,
    'Asset Summary'!$A:$A,$C565,
    'Asset Summary'!$B:$B,Y$279
  )
)</f>
        <v>0</v>
      </c>
      <c r="Z565" s="22">
        <f>SUM(
  SUMIFS(
    'Asset Summary'!$D:$D,
    'Asset Summary'!$A:$A,$C565,
    'Asset Summary'!$B:$B,Z$279
  )
)</f>
        <v>0</v>
      </c>
      <c r="AA565" s="22">
        <f>SUM(
  SUMIFS(
    'Asset Summary'!$D:$D,
    'Asset Summary'!$A:$A,$C565,
    'Asset Summary'!$B:$B,AA$279
  )
)</f>
        <v>0</v>
      </c>
      <c r="AB565" s="22">
        <f>SUM(
  SUMIFS(
    'Asset Summary'!$D:$D,
    'Asset Summary'!$A:$A,$C565,
    'Asset Summary'!$B:$B,AB$279
  )
)</f>
        <v>0</v>
      </c>
      <c r="AC565" s="22">
        <f>SUM(
  SUMIFS(
    'Asset Summary'!$D:$D,
    'Asset Summary'!$A:$A,$C565,
    'Asset Summary'!$B:$B,AC$279
  )
)</f>
        <v>0</v>
      </c>
      <c r="AE565" s="50" t="b" cm="1">
        <f t="array" ref="AE565">OR(D565:AC565&lt;&gt;0)</f>
        <v>0</v>
      </c>
      <c r="AG565" s="8" t="s">
        <v>708</v>
      </c>
      <c r="AH565" s="22">
        <f>SUM(
  SUMIFS(
    'Asset Summary'!$D:$D,
    'Asset Summary'!$A:$A,$C565&amp;"_Generic",
    'Asset Summary'!$B:$B,AH$279
  )
)</f>
        <v>0</v>
      </c>
      <c r="AI565" s="22">
        <f>SUM(
  SUMIFS(
    'Asset Summary'!$D:$D,
    'Asset Summary'!$A:$A,$C565&amp;"_Generic",
    'Asset Summary'!$B:$B,AI$279
  )
)</f>
        <v>0</v>
      </c>
      <c r="AJ565" s="22">
        <f>SUM(
  SUMIFS(
    'Asset Summary'!$D:$D,
    'Asset Summary'!$A:$A,$C565&amp;"_Generic",
    'Asset Summary'!$B:$B,AJ$279
  )
)</f>
        <v>0</v>
      </c>
      <c r="AK565" s="22">
        <f>SUM(
  SUMIFS(
    'Asset Summary'!$D:$D,
    'Asset Summary'!$A:$A,$C565&amp;"_Generic",
    'Asset Summary'!$B:$B,AK$279
  )
)</f>
        <v>0</v>
      </c>
      <c r="AL565" s="22">
        <f>SUM(
  SUMIFS(
    'Asset Summary'!$D:$D,
    'Asset Summary'!$A:$A,$C565&amp;"_Generic",
    'Asset Summary'!$B:$B,AL$279
  )
)</f>
        <v>0</v>
      </c>
      <c r="AM565" s="22">
        <f>SUM(
  SUMIFS(
    'Asset Summary'!$D:$D,
    'Asset Summary'!$A:$A,$C565&amp;"_Generic",
    'Asset Summary'!$B:$B,AM$279
  )
)</f>
        <v>0</v>
      </c>
      <c r="AN565" s="22">
        <f>SUM(
  SUMIFS(
    'Asset Summary'!$D:$D,
    'Asset Summary'!$A:$A,$C565&amp;"_Generic",
    'Asset Summary'!$B:$B,AN$279
  )
)</f>
        <v>0</v>
      </c>
      <c r="AO565" s="22">
        <f>SUM(
  SUMIFS(
    'Asset Summary'!$D:$D,
    'Asset Summary'!$A:$A,$C565&amp;"_Generic",
    'Asset Summary'!$B:$B,AO$279
  )
)</f>
        <v>0</v>
      </c>
      <c r="AP565" s="22">
        <f>SUM(
  SUMIFS(
    'Asset Summary'!$D:$D,
    'Asset Summary'!$A:$A,$C565&amp;"_Generic",
    'Asset Summary'!$B:$B,AP$279
  )
)</f>
        <v>0</v>
      </c>
      <c r="AQ565" s="22">
        <f>SUM(
  SUMIFS(
    'Asset Summary'!$D:$D,
    'Asset Summary'!$A:$A,$C565&amp;"_Generic",
    'Asset Summary'!$B:$B,AQ$279
  )
)</f>
        <v>0</v>
      </c>
      <c r="AR565" s="22">
        <f>SUM(
  SUMIFS(
    'Asset Summary'!$D:$D,
    'Asset Summary'!$A:$A,$C565&amp;"_Generic",
    'Asset Summary'!$B:$B,AR$279
  )
)</f>
        <v>0</v>
      </c>
      <c r="AS565" s="22">
        <f>SUM(
  SUMIFS(
    'Asset Summary'!$D:$D,
    'Asset Summary'!$A:$A,$C565&amp;"_Generic",
    'Asset Summary'!$B:$B,AS$279
  )
)</f>
        <v>0</v>
      </c>
      <c r="AT565" s="22">
        <f>SUM(
  SUMIFS(
    'Asset Summary'!$D:$D,
    'Asset Summary'!$A:$A,$C565&amp;"_Generic",
    'Asset Summary'!$B:$B,AT$279
  )
)</f>
        <v>0</v>
      </c>
      <c r="AU565" s="22">
        <f>SUM(
  SUMIFS(
    'Asset Summary'!$D:$D,
    'Asset Summary'!$A:$A,$C565&amp;"_Generic",
    'Asset Summary'!$B:$B,AU$279
  )
)</f>
        <v>0</v>
      </c>
      <c r="AV565" s="22">
        <f>SUM(
  SUMIFS(
    'Asset Summary'!$D:$D,
    'Asset Summary'!$A:$A,$C565&amp;"_Generic",
    'Asset Summary'!$B:$B,AV$279
  )
)</f>
        <v>0</v>
      </c>
      <c r="AW565" s="22">
        <f>SUM(
  SUMIFS(
    'Asset Summary'!$D:$D,
    'Asset Summary'!$A:$A,$C565&amp;"_Generic",
    'Asset Summary'!$B:$B,AW$279
  )
)</f>
        <v>0</v>
      </c>
      <c r="AX565" s="22">
        <f>SUM(
  SUMIFS(
    'Asset Summary'!$D:$D,
    'Asset Summary'!$A:$A,$C565&amp;"_Generic",
    'Asset Summary'!$B:$B,AX$279
  )
)</f>
        <v>0</v>
      </c>
      <c r="AY565" s="22">
        <f>SUM(
  SUMIFS(
    'Asset Summary'!$D:$D,
    'Asset Summary'!$A:$A,$C565&amp;"_Generic",
    'Asset Summary'!$B:$B,AY$279
  )
)</f>
        <v>0</v>
      </c>
      <c r="AZ565" s="22">
        <f>SUM(
  SUMIFS(
    'Asset Summary'!$D:$D,
    'Asset Summary'!$A:$A,$C565&amp;"_Generic",
    'Asset Summary'!$B:$B,AZ$279
  )
)</f>
        <v>0</v>
      </c>
      <c r="BA565" s="22">
        <f>SUM(
  SUMIFS(
    'Asset Summary'!$D:$D,
    'Asset Summary'!$A:$A,$C565&amp;"_Generic",
    'Asset Summary'!$B:$B,BA$279
  )
)</f>
        <v>0</v>
      </c>
      <c r="BB565" s="22">
        <f>SUM(
  SUMIFS(
    'Asset Summary'!$D:$D,
    'Asset Summary'!$A:$A,$C565&amp;"_Generic",
    'Asset Summary'!$B:$B,BB$279
  )
)</f>
        <v>0</v>
      </c>
      <c r="BC565" s="22">
        <f>SUM(
  SUMIFS(
    'Asset Summary'!$D:$D,
    'Asset Summary'!$A:$A,$C565&amp;"_Generic",
    'Asset Summary'!$B:$B,BC$279
  )
)</f>
        <v>0</v>
      </c>
      <c r="BD565" s="22">
        <f>SUM(
  SUMIFS(
    'Asset Summary'!$D:$D,
    'Asset Summary'!$A:$A,$C565&amp;"_Generic",
    'Asset Summary'!$B:$B,BD$279
  )
)</f>
        <v>0</v>
      </c>
      <c r="BE565" s="22">
        <f>SUM(
  SUMIFS(
    'Asset Summary'!$D:$D,
    'Asset Summary'!$A:$A,$C565&amp;"_Generic",
    'Asset Summary'!$B:$B,BE$279
  )
)</f>
        <v>0</v>
      </c>
      <c r="BF565" s="22">
        <f>SUM(
  SUMIFS(
    'Asset Summary'!$D:$D,
    'Asset Summary'!$A:$A,$C565&amp;"_Generic",
    'Asset Summary'!$B:$B,BF$279
  )
)</f>
        <v>0</v>
      </c>
      <c r="BG565" s="22">
        <f>SUM(
  SUMIFS(
    'Asset Summary'!$D:$D,
    'Asset Summary'!$A:$A,$C565&amp;"_Generic",
    'Asset Summary'!$B:$B,BG$279
  )
)</f>
        <v>0</v>
      </c>
    </row>
    <row r="566" spans="3:59">
      <c r="C566" s="8" t="s">
        <v>709</v>
      </c>
      <c r="D566" s="22">
        <f>SUM(
  SUMIFS(
    'Asset Summary'!$D:$D,
    'Asset Summary'!$A:$A,$C566,
    'Asset Summary'!$B:$B,D$279
  )
)</f>
        <v>0</v>
      </c>
      <c r="E566" s="22">
        <f>SUM(
  SUMIFS(
    'Asset Summary'!$D:$D,
    'Asset Summary'!$A:$A,$C566,
    'Asset Summary'!$B:$B,E$279
  )
)</f>
        <v>0</v>
      </c>
      <c r="F566" s="22">
        <f>SUM(
  SUMIFS(
    'Asset Summary'!$D:$D,
    'Asset Summary'!$A:$A,$C566,
    'Asset Summary'!$B:$B,F$279
  )
)</f>
        <v>0</v>
      </c>
      <c r="G566" s="22">
        <f>SUM(
  SUMIFS(
    'Asset Summary'!$D:$D,
    'Asset Summary'!$A:$A,$C566,
    'Asset Summary'!$B:$B,G$279
  )
)</f>
        <v>0</v>
      </c>
      <c r="H566" s="22">
        <f>SUM(
  SUMIFS(
    'Asset Summary'!$D:$D,
    'Asset Summary'!$A:$A,$C566,
    'Asset Summary'!$B:$B,H$279
  )
)</f>
        <v>0</v>
      </c>
      <c r="I566" s="22">
        <f>SUM(
  SUMIFS(
    'Asset Summary'!$D:$D,
    'Asset Summary'!$A:$A,$C566,
    'Asset Summary'!$B:$B,I$279
  )
)</f>
        <v>0</v>
      </c>
      <c r="J566" s="22">
        <f>SUM(
  SUMIFS(
    'Asset Summary'!$D:$D,
    'Asset Summary'!$A:$A,$C566,
    'Asset Summary'!$B:$B,J$279
  )
)</f>
        <v>0</v>
      </c>
      <c r="K566" s="22">
        <f>SUM(
  SUMIFS(
    'Asset Summary'!$D:$D,
    'Asset Summary'!$A:$A,$C566,
    'Asset Summary'!$B:$B,K$279
  )
)</f>
        <v>0</v>
      </c>
      <c r="L566" s="22">
        <f>SUM(
  SUMIFS(
    'Asset Summary'!$D:$D,
    'Asset Summary'!$A:$A,$C566,
    'Asset Summary'!$B:$B,L$279
  )
)</f>
        <v>0</v>
      </c>
      <c r="M566" s="22">
        <f>SUM(
  SUMIFS(
    'Asset Summary'!$D:$D,
    'Asset Summary'!$A:$A,$C566,
    'Asset Summary'!$B:$B,M$279
  )
)</f>
        <v>0</v>
      </c>
      <c r="N566" s="22">
        <f>SUM(
  SUMIFS(
    'Asset Summary'!$D:$D,
    'Asset Summary'!$A:$A,$C566,
    'Asset Summary'!$B:$B,N$279
  )
)</f>
        <v>0</v>
      </c>
      <c r="O566" s="22">
        <f>SUM(
  SUMIFS(
    'Asset Summary'!$D:$D,
    'Asset Summary'!$A:$A,$C566,
    'Asset Summary'!$B:$B,O$279
  )
)</f>
        <v>0</v>
      </c>
      <c r="P566" s="22">
        <f>SUM(
  SUMIFS(
    'Asset Summary'!$D:$D,
    'Asset Summary'!$A:$A,$C566,
    'Asset Summary'!$B:$B,P$279
  )
)</f>
        <v>0</v>
      </c>
      <c r="Q566" s="22">
        <f>SUM(
  SUMIFS(
    'Asset Summary'!$D:$D,
    'Asset Summary'!$A:$A,$C566,
    'Asset Summary'!$B:$B,Q$279
  )
)</f>
        <v>0</v>
      </c>
      <c r="R566" s="22">
        <f>SUM(
  SUMIFS(
    'Asset Summary'!$D:$D,
    'Asset Summary'!$A:$A,$C566,
    'Asset Summary'!$B:$B,R$279
  )
)</f>
        <v>0</v>
      </c>
      <c r="S566" s="22">
        <f>SUM(
  SUMIFS(
    'Asset Summary'!$D:$D,
    'Asset Summary'!$A:$A,$C566,
    'Asset Summary'!$B:$B,S$279
  )
)</f>
        <v>0</v>
      </c>
      <c r="T566" s="22">
        <f>SUM(
  SUMIFS(
    'Asset Summary'!$D:$D,
    'Asset Summary'!$A:$A,$C566,
    'Asset Summary'!$B:$B,T$279
  )
)</f>
        <v>0</v>
      </c>
      <c r="U566" s="22">
        <f>SUM(
  SUMIFS(
    'Asset Summary'!$D:$D,
    'Asset Summary'!$A:$A,$C566,
    'Asset Summary'!$B:$B,U$279
  )
)</f>
        <v>0</v>
      </c>
      <c r="V566" s="22">
        <f>SUM(
  SUMIFS(
    'Asset Summary'!$D:$D,
    'Asset Summary'!$A:$A,$C566,
    'Asset Summary'!$B:$B,V$279
  )
)</f>
        <v>0</v>
      </c>
      <c r="W566" s="22">
        <f>SUM(
  SUMIFS(
    'Asset Summary'!$D:$D,
    'Asset Summary'!$A:$A,$C566,
    'Asset Summary'!$B:$B,W$279
  )
)</f>
        <v>0</v>
      </c>
      <c r="X566" s="22">
        <f>SUM(
  SUMIFS(
    'Asset Summary'!$D:$D,
    'Asset Summary'!$A:$A,$C566,
    'Asset Summary'!$B:$B,X$279
  )
)</f>
        <v>0</v>
      </c>
      <c r="Y566" s="22">
        <f>SUM(
  SUMIFS(
    'Asset Summary'!$D:$D,
    'Asset Summary'!$A:$A,$C566,
    'Asset Summary'!$B:$B,Y$279
  )
)</f>
        <v>0</v>
      </c>
      <c r="Z566" s="22">
        <f>SUM(
  SUMIFS(
    'Asset Summary'!$D:$D,
    'Asset Summary'!$A:$A,$C566,
    'Asset Summary'!$B:$B,Z$279
  )
)</f>
        <v>0</v>
      </c>
      <c r="AA566" s="22">
        <f>SUM(
  SUMIFS(
    'Asset Summary'!$D:$D,
    'Asset Summary'!$A:$A,$C566,
    'Asset Summary'!$B:$B,AA$279
  )
)</f>
        <v>0</v>
      </c>
      <c r="AB566" s="22">
        <f>SUM(
  SUMIFS(
    'Asset Summary'!$D:$D,
    'Asset Summary'!$A:$A,$C566,
    'Asset Summary'!$B:$B,AB$279
  )
)</f>
        <v>0</v>
      </c>
      <c r="AC566" s="22">
        <f>SUM(
  SUMIFS(
    'Asset Summary'!$D:$D,
    'Asset Summary'!$A:$A,$C566,
    'Asset Summary'!$B:$B,AC$279
  )
)</f>
        <v>0</v>
      </c>
      <c r="AE566" s="50" t="b" cm="1">
        <f t="array" ref="AE566">OR(D566:AC566&lt;&gt;0)</f>
        <v>0</v>
      </c>
      <c r="AG566" s="8" t="s">
        <v>709</v>
      </c>
      <c r="AH566" s="22">
        <f>SUM(
  SUMIFS(
    'Asset Summary'!$D:$D,
    'Asset Summary'!$A:$A,$C566&amp;"_Generic",
    'Asset Summary'!$B:$B,AH$279
  )
)</f>
        <v>0</v>
      </c>
      <c r="AI566" s="22">
        <f>SUM(
  SUMIFS(
    'Asset Summary'!$D:$D,
    'Asset Summary'!$A:$A,$C566&amp;"_Generic",
    'Asset Summary'!$B:$B,AI$279
  )
)</f>
        <v>0</v>
      </c>
      <c r="AJ566" s="22">
        <f>SUM(
  SUMIFS(
    'Asset Summary'!$D:$D,
    'Asset Summary'!$A:$A,$C566&amp;"_Generic",
    'Asset Summary'!$B:$B,AJ$279
  )
)</f>
        <v>0</v>
      </c>
      <c r="AK566" s="22">
        <f>SUM(
  SUMIFS(
    'Asset Summary'!$D:$D,
    'Asset Summary'!$A:$A,$C566&amp;"_Generic",
    'Asset Summary'!$B:$B,AK$279
  )
)</f>
        <v>0</v>
      </c>
      <c r="AL566" s="22">
        <f>SUM(
  SUMIFS(
    'Asset Summary'!$D:$D,
    'Asset Summary'!$A:$A,$C566&amp;"_Generic",
    'Asset Summary'!$B:$B,AL$279
  )
)</f>
        <v>0</v>
      </c>
      <c r="AM566" s="22">
        <f>SUM(
  SUMIFS(
    'Asset Summary'!$D:$D,
    'Asset Summary'!$A:$A,$C566&amp;"_Generic",
    'Asset Summary'!$B:$B,AM$279
  )
)</f>
        <v>0</v>
      </c>
      <c r="AN566" s="22">
        <f>SUM(
  SUMIFS(
    'Asset Summary'!$D:$D,
    'Asset Summary'!$A:$A,$C566&amp;"_Generic",
    'Asset Summary'!$B:$B,AN$279
  )
)</f>
        <v>0</v>
      </c>
      <c r="AO566" s="22">
        <f>SUM(
  SUMIFS(
    'Asset Summary'!$D:$D,
    'Asset Summary'!$A:$A,$C566&amp;"_Generic",
    'Asset Summary'!$B:$B,AO$279
  )
)</f>
        <v>0</v>
      </c>
      <c r="AP566" s="22">
        <f>SUM(
  SUMIFS(
    'Asset Summary'!$D:$D,
    'Asset Summary'!$A:$A,$C566&amp;"_Generic",
    'Asset Summary'!$B:$B,AP$279
  )
)</f>
        <v>0</v>
      </c>
      <c r="AQ566" s="22">
        <f>SUM(
  SUMIFS(
    'Asset Summary'!$D:$D,
    'Asset Summary'!$A:$A,$C566&amp;"_Generic",
    'Asset Summary'!$B:$B,AQ$279
  )
)</f>
        <v>0</v>
      </c>
      <c r="AR566" s="22">
        <f>SUM(
  SUMIFS(
    'Asset Summary'!$D:$D,
    'Asset Summary'!$A:$A,$C566&amp;"_Generic",
    'Asset Summary'!$B:$B,AR$279
  )
)</f>
        <v>0</v>
      </c>
      <c r="AS566" s="22">
        <f>SUM(
  SUMIFS(
    'Asset Summary'!$D:$D,
    'Asset Summary'!$A:$A,$C566&amp;"_Generic",
    'Asset Summary'!$B:$B,AS$279
  )
)</f>
        <v>0</v>
      </c>
      <c r="AT566" s="22">
        <f>SUM(
  SUMIFS(
    'Asset Summary'!$D:$D,
    'Asset Summary'!$A:$A,$C566&amp;"_Generic",
    'Asset Summary'!$B:$B,AT$279
  )
)</f>
        <v>0</v>
      </c>
      <c r="AU566" s="22">
        <f>SUM(
  SUMIFS(
    'Asset Summary'!$D:$D,
    'Asset Summary'!$A:$A,$C566&amp;"_Generic",
    'Asset Summary'!$B:$B,AU$279
  )
)</f>
        <v>0</v>
      </c>
      <c r="AV566" s="22">
        <f>SUM(
  SUMIFS(
    'Asset Summary'!$D:$D,
    'Asset Summary'!$A:$A,$C566&amp;"_Generic",
    'Asset Summary'!$B:$B,AV$279
  )
)</f>
        <v>0</v>
      </c>
      <c r="AW566" s="22">
        <f>SUM(
  SUMIFS(
    'Asset Summary'!$D:$D,
    'Asset Summary'!$A:$A,$C566&amp;"_Generic",
    'Asset Summary'!$B:$B,AW$279
  )
)</f>
        <v>0</v>
      </c>
      <c r="AX566" s="22">
        <f>SUM(
  SUMIFS(
    'Asset Summary'!$D:$D,
    'Asset Summary'!$A:$A,$C566&amp;"_Generic",
    'Asset Summary'!$B:$B,AX$279
  )
)</f>
        <v>0</v>
      </c>
      <c r="AY566" s="22">
        <f>SUM(
  SUMIFS(
    'Asset Summary'!$D:$D,
    'Asset Summary'!$A:$A,$C566&amp;"_Generic",
    'Asset Summary'!$B:$B,AY$279
  )
)</f>
        <v>0</v>
      </c>
      <c r="AZ566" s="22">
        <f>SUM(
  SUMIFS(
    'Asset Summary'!$D:$D,
    'Asset Summary'!$A:$A,$C566&amp;"_Generic",
    'Asset Summary'!$B:$B,AZ$279
  )
)</f>
        <v>0</v>
      </c>
      <c r="BA566" s="22">
        <f>SUM(
  SUMIFS(
    'Asset Summary'!$D:$D,
    'Asset Summary'!$A:$A,$C566&amp;"_Generic",
    'Asset Summary'!$B:$B,BA$279
  )
)</f>
        <v>0</v>
      </c>
      <c r="BB566" s="22">
        <f>SUM(
  SUMIFS(
    'Asset Summary'!$D:$D,
    'Asset Summary'!$A:$A,$C566&amp;"_Generic",
    'Asset Summary'!$B:$B,BB$279
  )
)</f>
        <v>0</v>
      </c>
      <c r="BC566" s="22">
        <f>SUM(
  SUMIFS(
    'Asset Summary'!$D:$D,
    'Asset Summary'!$A:$A,$C566&amp;"_Generic",
    'Asset Summary'!$B:$B,BC$279
  )
)</f>
        <v>0</v>
      </c>
      <c r="BD566" s="22">
        <f>SUM(
  SUMIFS(
    'Asset Summary'!$D:$D,
    'Asset Summary'!$A:$A,$C566&amp;"_Generic",
    'Asset Summary'!$B:$B,BD$279
  )
)</f>
        <v>0</v>
      </c>
      <c r="BE566" s="22">
        <f>SUM(
  SUMIFS(
    'Asset Summary'!$D:$D,
    'Asset Summary'!$A:$A,$C566&amp;"_Generic",
    'Asset Summary'!$B:$B,BE$279
  )
)</f>
        <v>0</v>
      </c>
      <c r="BF566" s="22">
        <f>SUM(
  SUMIFS(
    'Asset Summary'!$D:$D,
    'Asset Summary'!$A:$A,$C566&amp;"_Generic",
    'Asset Summary'!$B:$B,BF$279
  )
)</f>
        <v>0</v>
      </c>
      <c r="BG566" s="22">
        <f>SUM(
  SUMIFS(
    'Asset Summary'!$D:$D,
    'Asset Summary'!$A:$A,$C566&amp;"_Generic",
    'Asset Summary'!$B:$B,BG$279
  )
)</f>
        <v>0</v>
      </c>
    </row>
    <row r="567" spans="3:59">
      <c r="C567" s="8" t="s">
        <v>710</v>
      </c>
      <c r="D567" s="22">
        <f>SUM(
  SUMIFS(
    'Asset Summary'!$D:$D,
    'Asset Summary'!$A:$A,$C567,
    'Asset Summary'!$B:$B,D$279
  )
)</f>
        <v>0</v>
      </c>
      <c r="E567" s="22">
        <f>SUM(
  SUMIFS(
    'Asset Summary'!$D:$D,
    'Asset Summary'!$A:$A,$C567,
    'Asset Summary'!$B:$B,E$279
  )
)</f>
        <v>0</v>
      </c>
      <c r="F567" s="22">
        <f>SUM(
  SUMIFS(
    'Asset Summary'!$D:$D,
    'Asset Summary'!$A:$A,$C567,
    'Asset Summary'!$B:$B,F$279
  )
)</f>
        <v>0</v>
      </c>
      <c r="G567" s="22">
        <f>SUM(
  SUMIFS(
    'Asset Summary'!$D:$D,
    'Asset Summary'!$A:$A,$C567,
    'Asset Summary'!$B:$B,G$279
  )
)</f>
        <v>0</v>
      </c>
      <c r="H567" s="22">
        <f>SUM(
  SUMIFS(
    'Asset Summary'!$D:$D,
    'Asset Summary'!$A:$A,$C567,
    'Asset Summary'!$B:$B,H$279
  )
)</f>
        <v>0</v>
      </c>
      <c r="I567" s="22">
        <f>SUM(
  SUMIFS(
    'Asset Summary'!$D:$D,
    'Asset Summary'!$A:$A,$C567,
    'Asset Summary'!$B:$B,I$279
  )
)</f>
        <v>0</v>
      </c>
      <c r="J567" s="22">
        <f>SUM(
  SUMIFS(
    'Asset Summary'!$D:$D,
    'Asset Summary'!$A:$A,$C567,
    'Asset Summary'!$B:$B,J$279
  )
)</f>
        <v>0</v>
      </c>
      <c r="K567" s="22">
        <f>SUM(
  SUMIFS(
    'Asset Summary'!$D:$D,
    'Asset Summary'!$A:$A,$C567,
    'Asset Summary'!$B:$B,K$279
  )
)</f>
        <v>0</v>
      </c>
      <c r="L567" s="22">
        <f>SUM(
  SUMIFS(
    'Asset Summary'!$D:$D,
    'Asset Summary'!$A:$A,$C567,
    'Asset Summary'!$B:$B,L$279
  )
)</f>
        <v>0</v>
      </c>
      <c r="M567" s="22">
        <f>SUM(
  SUMIFS(
    'Asset Summary'!$D:$D,
    'Asset Summary'!$A:$A,$C567,
    'Asset Summary'!$B:$B,M$279
  )
)</f>
        <v>0</v>
      </c>
      <c r="N567" s="22">
        <f>SUM(
  SUMIFS(
    'Asset Summary'!$D:$D,
    'Asset Summary'!$A:$A,$C567,
    'Asset Summary'!$B:$B,N$279
  )
)</f>
        <v>0</v>
      </c>
      <c r="O567" s="22">
        <f>SUM(
  SUMIFS(
    'Asset Summary'!$D:$D,
    'Asset Summary'!$A:$A,$C567,
    'Asset Summary'!$B:$B,O$279
  )
)</f>
        <v>0</v>
      </c>
      <c r="P567" s="22">
        <f>SUM(
  SUMIFS(
    'Asset Summary'!$D:$D,
    'Asset Summary'!$A:$A,$C567,
    'Asset Summary'!$B:$B,P$279
  )
)</f>
        <v>0</v>
      </c>
      <c r="Q567" s="22">
        <f>SUM(
  SUMIFS(
    'Asset Summary'!$D:$D,
    'Asset Summary'!$A:$A,$C567,
    'Asset Summary'!$B:$B,Q$279
  )
)</f>
        <v>0</v>
      </c>
      <c r="R567" s="22">
        <f>SUM(
  SUMIFS(
    'Asset Summary'!$D:$D,
    'Asset Summary'!$A:$A,$C567,
    'Asset Summary'!$B:$B,R$279
  )
)</f>
        <v>0</v>
      </c>
      <c r="S567" s="22">
        <f>SUM(
  SUMIFS(
    'Asset Summary'!$D:$D,
    'Asset Summary'!$A:$A,$C567,
    'Asset Summary'!$B:$B,S$279
  )
)</f>
        <v>0</v>
      </c>
      <c r="T567" s="22">
        <f>SUM(
  SUMIFS(
    'Asset Summary'!$D:$D,
    'Asset Summary'!$A:$A,$C567,
    'Asset Summary'!$B:$B,T$279
  )
)</f>
        <v>0</v>
      </c>
      <c r="U567" s="22">
        <f>SUM(
  SUMIFS(
    'Asset Summary'!$D:$D,
    'Asset Summary'!$A:$A,$C567,
    'Asset Summary'!$B:$B,U$279
  )
)</f>
        <v>0</v>
      </c>
      <c r="V567" s="22">
        <f>SUM(
  SUMIFS(
    'Asset Summary'!$D:$D,
    'Asset Summary'!$A:$A,$C567,
    'Asset Summary'!$B:$B,V$279
  )
)</f>
        <v>0</v>
      </c>
      <c r="W567" s="22">
        <f>SUM(
  SUMIFS(
    'Asset Summary'!$D:$D,
    'Asset Summary'!$A:$A,$C567,
    'Asset Summary'!$B:$B,W$279
  )
)</f>
        <v>0</v>
      </c>
      <c r="X567" s="22">
        <f>SUM(
  SUMIFS(
    'Asset Summary'!$D:$D,
    'Asset Summary'!$A:$A,$C567,
    'Asset Summary'!$B:$B,X$279
  )
)</f>
        <v>0</v>
      </c>
      <c r="Y567" s="22">
        <f>SUM(
  SUMIFS(
    'Asset Summary'!$D:$D,
    'Asset Summary'!$A:$A,$C567,
    'Asset Summary'!$B:$B,Y$279
  )
)</f>
        <v>0</v>
      </c>
      <c r="Z567" s="22">
        <f>SUM(
  SUMIFS(
    'Asset Summary'!$D:$D,
    'Asset Summary'!$A:$A,$C567,
    'Asset Summary'!$B:$B,Z$279
  )
)</f>
        <v>0</v>
      </c>
      <c r="AA567" s="22">
        <f>SUM(
  SUMIFS(
    'Asset Summary'!$D:$D,
    'Asset Summary'!$A:$A,$C567,
    'Asset Summary'!$B:$B,AA$279
  )
)</f>
        <v>0</v>
      </c>
      <c r="AB567" s="22">
        <f>SUM(
  SUMIFS(
    'Asset Summary'!$D:$D,
    'Asset Summary'!$A:$A,$C567,
    'Asset Summary'!$B:$B,AB$279
  )
)</f>
        <v>0</v>
      </c>
      <c r="AC567" s="22">
        <f>SUM(
  SUMIFS(
    'Asset Summary'!$D:$D,
    'Asset Summary'!$A:$A,$C567,
    'Asset Summary'!$B:$B,AC$279
  )
)</f>
        <v>0</v>
      </c>
      <c r="AE567" s="50" t="b" cm="1">
        <f t="array" ref="AE567">OR(D567:AC567&lt;&gt;0)</f>
        <v>0</v>
      </c>
      <c r="AG567" s="8" t="s">
        <v>710</v>
      </c>
      <c r="AH567" s="22">
        <f>SUM(
  SUMIFS(
    'Asset Summary'!$D:$D,
    'Asset Summary'!$A:$A,$C567&amp;"_Generic",
    'Asset Summary'!$B:$B,AH$279
  )
)</f>
        <v>0</v>
      </c>
      <c r="AI567" s="22">
        <f>SUM(
  SUMIFS(
    'Asset Summary'!$D:$D,
    'Asset Summary'!$A:$A,$C567&amp;"_Generic",
    'Asset Summary'!$B:$B,AI$279
  )
)</f>
        <v>0</v>
      </c>
      <c r="AJ567" s="22">
        <f>SUM(
  SUMIFS(
    'Asset Summary'!$D:$D,
    'Asset Summary'!$A:$A,$C567&amp;"_Generic",
    'Asset Summary'!$B:$B,AJ$279
  )
)</f>
        <v>0</v>
      </c>
      <c r="AK567" s="22">
        <f>SUM(
  SUMIFS(
    'Asset Summary'!$D:$D,
    'Asset Summary'!$A:$A,$C567&amp;"_Generic",
    'Asset Summary'!$B:$B,AK$279
  )
)</f>
        <v>0</v>
      </c>
      <c r="AL567" s="22">
        <f>SUM(
  SUMIFS(
    'Asset Summary'!$D:$D,
    'Asset Summary'!$A:$A,$C567&amp;"_Generic",
    'Asset Summary'!$B:$B,AL$279
  )
)</f>
        <v>0</v>
      </c>
      <c r="AM567" s="22">
        <f>SUM(
  SUMIFS(
    'Asset Summary'!$D:$D,
    'Asset Summary'!$A:$A,$C567&amp;"_Generic",
    'Asset Summary'!$B:$B,AM$279
  )
)</f>
        <v>0</v>
      </c>
      <c r="AN567" s="22">
        <f>SUM(
  SUMIFS(
    'Asset Summary'!$D:$D,
    'Asset Summary'!$A:$A,$C567&amp;"_Generic",
    'Asset Summary'!$B:$B,AN$279
  )
)</f>
        <v>0</v>
      </c>
      <c r="AO567" s="22">
        <f>SUM(
  SUMIFS(
    'Asset Summary'!$D:$D,
    'Asset Summary'!$A:$A,$C567&amp;"_Generic",
    'Asset Summary'!$B:$B,AO$279
  )
)</f>
        <v>0</v>
      </c>
      <c r="AP567" s="22">
        <f>SUM(
  SUMIFS(
    'Asset Summary'!$D:$D,
    'Asset Summary'!$A:$A,$C567&amp;"_Generic",
    'Asset Summary'!$B:$B,AP$279
  )
)</f>
        <v>0</v>
      </c>
      <c r="AQ567" s="22">
        <f>SUM(
  SUMIFS(
    'Asset Summary'!$D:$D,
    'Asset Summary'!$A:$A,$C567&amp;"_Generic",
    'Asset Summary'!$B:$B,AQ$279
  )
)</f>
        <v>0</v>
      </c>
      <c r="AR567" s="22">
        <f>SUM(
  SUMIFS(
    'Asset Summary'!$D:$D,
    'Asset Summary'!$A:$A,$C567&amp;"_Generic",
    'Asset Summary'!$B:$B,AR$279
  )
)</f>
        <v>0</v>
      </c>
      <c r="AS567" s="22">
        <f>SUM(
  SUMIFS(
    'Asset Summary'!$D:$D,
    'Asset Summary'!$A:$A,$C567&amp;"_Generic",
    'Asset Summary'!$B:$B,AS$279
  )
)</f>
        <v>0</v>
      </c>
      <c r="AT567" s="22">
        <f>SUM(
  SUMIFS(
    'Asset Summary'!$D:$D,
    'Asset Summary'!$A:$A,$C567&amp;"_Generic",
    'Asset Summary'!$B:$B,AT$279
  )
)</f>
        <v>0</v>
      </c>
      <c r="AU567" s="22">
        <f>SUM(
  SUMIFS(
    'Asset Summary'!$D:$D,
    'Asset Summary'!$A:$A,$C567&amp;"_Generic",
    'Asset Summary'!$B:$B,AU$279
  )
)</f>
        <v>0</v>
      </c>
      <c r="AV567" s="22">
        <f>SUM(
  SUMIFS(
    'Asset Summary'!$D:$D,
    'Asset Summary'!$A:$A,$C567&amp;"_Generic",
    'Asset Summary'!$B:$B,AV$279
  )
)</f>
        <v>0</v>
      </c>
      <c r="AW567" s="22">
        <f>SUM(
  SUMIFS(
    'Asset Summary'!$D:$D,
    'Asset Summary'!$A:$A,$C567&amp;"_Generic",
    'Asset Summary'!$B:$B,AW$279
  )
)</f>
        <v>0</v>
      </c>
      <c r="AX567" s="22">
        <f>SUM(
  SUMIFS(
    'Asset Summary'!$D:$D,
    'Asset Summary'!$A:$A,$C567&amp;"_Generic",
    'Asset Summary'!$B:$B,AX$279
  )
)</f>
        <v>0</v>
      </c>
      <c r="AY567" s="22">
        <f>SUM(
  SUMIFS(
    'Asset Summary'!$D:$D,
    'Asset Summary'!$A:$A,$C567&amp;"_Generic",
    'Asset Summary'!$B:$B,AY$279
  )
)</f>
        <v>0</v>
      </c>
      <c r="AZ567" s="22">
        <f>SUM(
  SUMIFS(
    'Asset Summary'!$D:$D,
    'Asset Summary'!$A:$A,$C567&amp;"_Generic",
    'Asset Summary'!$B:$B,AZ$279
  )
)</f>
        <v>0</v>
      </c>
      <c r="BA567" s="22">
        <f>SUM(
  SUMIFS(
    'Asset Summary'!$D:$D,
    'Asset Summary'!$A:$A,$C567&amp;"_Generic",
    'Asset Summary'!$B:$B,BA$279
  )
)</f>
        <v>0</v>
      </c>
      <c r="BB567" s="22">
        <f>SUM(
  SUMIFS(
    'Asset Summary'!$D:$D,
    'Asset Summary'!$A:$A,$C567&amp;"_Generic",
    'Asset Summary'!$B:$B,BB$279
  )
)</f>
        <v>0</v>
      </c>
      <c r="BC567" s="22">
        <f>SUM(
  SUMIFS(
    'Asset Summary'!$D:$D,
    'Asset Summary'!$A:$A,$C567&amp;"_Generic",
    'Asset Summary'!$B:$B,BC$279
  )
)</f>
        <v>0</v>
      </c>
      <c r="BD567" s="22">
        <f>SUM(
  SUMIFS(
    'Asset Summary'!$D:$D,
    'Asset Summary'!$A:$A,$C567&amp;"_Generic",
    'Asset Summary'!$B:$B,BD$279
  )
)</f>
        <v>0</v>
      </c>
      <c r="BE567" s="22">
        <f>SUM(
  SUMIFS(
    'Asset Summary'!$D:$D,
    'Asset Summary'!$A:$A,$C567&amp;"_Generic",
    'Asset Summary'!$B:$B,BE$279
  )
)</f>
        <v>0</v>
      </c>
      <c r="BF567" s="22">
        <f>SUM(
  SUMIFS(
    'Asset Summary'!$D:$D,
    'Asset Summary'!$A:$A,$C567&amp;"_Generic",
    'Asset Summary'!$B:$B,BF$279
  )
)</f>
        <v>0</v>
      </c>
      <c r="BG567" s="22">
        <f>SUM(
  SUMIFS(
    'Asset Summary'!$D:$D,
    'Asset Summary'!$A:$A,$C567&amp;"_Generic",
    'Asset Summary'!$B:$B,BG$279
  )
)</f>
        <v>0</v>
      </c>
    </row>
    <row r="568" spans="3:59">
      <c r="C568" s="8" t="s">
        <v>711</v>
      </c>
      <c r="D568" s="22">
        <f>SUM(
  SUMIFS(
    'Asset Summary'!$D:$D,
    'Asset Summary'!$A:$A,$C568,
    'Asset Summary'!$B:$B,D$279
  )
)</f>
        <v>0</v>
      </c>
      <c r="E568" s="22">
        <f>SUM(
  SUMIFS(
    'Asset Summary'!$D:$D,
    'Asset Summary'!$A:$A,$C568,
    'Asset Summary'!$B:$B,E$279
  )
)</f>
        <v>0</v>
      </c>
      <c r="F568" s="22">
        <f>SUM(
  SUMIFS(
    'Asset Summary'!$D:$D,
    'Asset Summary'!$A:$A,$C568,
    'Asset Summary'!$B:$B,F$279
  )
)</f>
        <v>0</v>
      </c>
      <c r="G568" s="22">
        <f>SUM(
  SUMIFS(
    'Asset Summary'!$D:$D,
    'Asset Summary'!$A:$A,$C568,
    'Asset Summary'!$B:$B,G$279
  )
)</f>
        <v>0</v>
      </c>
      <c r="H568" s="22">
        <f>SUM(
  SUMIFS(
    'Asset Summary'!$D:$D,
    'Asset Summary'!$A:$A,$C568,
    'Asset Summary'!$B:$B,H$279
  )
)</f>
        <v>0</v>
      </c>
      <c r="I568" s="22">
        <f>SUM(
  SUMIFS(
    'Asset Summary'!$D:$D,
    'Asset Summary'!$A:$A,$C568,
    'Asset Summary'!$B:$B,I$279
  )
)</f>
        <v>0</v>
      </c>
      <c r="J568" s="22">
        <f>SUM(
  SUMIFS(
    'Asset Summary'!$D:$D,
    'Asset Summary'!$A:$A,$C568,
    'Asset Summary'!$B:$B,J$279
  )
)</f>
        <v>0</v>
      </c>
      <c r="K568" s="22">
        <f>SUM(
  SUMIFS(
    'Asset Summary'!$D:$D,
    'Asset Summary'!$A:$A,$C568,
    'Asset Summary'!$B:$B,K$279
  )
)</f>
        <v>0</v>
      </c>
      <c r="L568" s="22">
        <f>SUM(
  SUMIFS(
    'Asset Summary'!$D:$D,
    'Asset Summary'!$A:$A,$C568,
    'Asset Summary'!$B:$B,L$279
  )
)</f>
        <v>0</v>
      </c>
      <c r="M568" s="22">
        <f>SUM(
  SUMIFS(
    'Asset Summary'!$D:$D,
    'Asset Summary'!$A:$A,$C568,
    'Asset Summary'!$B:$B,M$279
  )
)</f>
        <v>0</v>
      </c>
      <c r="N568" s="22">
        <f>SUM(
  SUMIFS(
    'Asset Summary'!$D:$D,
    'Asset Summary'!$A:$A,$C568,
    'Asset Summary'!$B:$B,N$279
  )
)</f>
        <v>0</v>
      </c>
      <c r="O568" s="22">
        <f>SUM(
  SUMIFS(
    'Asset Summary'!$D:$D,
    'Asset Summary'!$A:$A,$C568,
    'Asset Summary'!$B:$B,O$279
  )
)</f>
        <v>0</v>
      </c>
      <c r="P568" s="22">
        <f>SUM(
  SUMIFS(
    'Asset Summary'!$D:$D,
    'Asset Summary'!$A:$A,$C568,
    'Asset Summary'!$B:$B,P$279
  )
)</f>
        <v>0</v>
      </c>
      <c r="Q568" s="22">
        <f>SUM(
  SUMIFS(
    'Asset Summary'!$D:$D,
    'Asset Summary'!$A:$A,$C568,
    'Asset Summary'!$B:$B,Q$279
  )
)</f>
        <v>0</v>
      </c>
      <c r="R568" s="22">
        <f>SUM(
  SUMIFS(
    'Asset Summary'!$D:$D,
    'Asset Summary'!$A:$A,$C568,
    'Asset Summary'!$B:$B,R$279
  )
)</f>
        <v>0</v>
      </c>
      <c r="S568" s="22">
        <f>SUM(
  SUMIFS(
    'Asset Summary'!$D:$D,
    'Asset Summary'!$A:$A,$C568,
    'Asset Summary'!$B:$B,S$279
  )
)</f>
        <v>0</v>
      </c>
      <c r="T568" s="22">
        <f>SUM(
  SUMIFS(
    'Asset Summary'!$D:$D,
    'Asset Summary'!$A:$A,$C568,
    'Asset Summary'!$B:$B,T$279
  )
)</f>
        <v>0</v>
      </c>
      <c r="U568" s="22">
        <f>SUM(
  SUMIFS(
    'Asset Summary'!$D:$D,
    'Asset Summary'!$A:$A,$C568,
    'Asset Summary'!$B:$B,U$279
  )
)</f>
        <v>0</v>
      </c>
      <c r="V568" s="22">
        <f>SUM(
  SUMIFS(
    'Asset Summary'!$D:$D,
    'Asset Summary'!$A:$A,$C568,
    'Asset Summary'!$B:$B,V$279
  )
)</f>
        <v>0</v>
      </c>
      <c r="W568" s="22">
        <f>SUM(
  SUMIFS(
    'Asset Summary'!$D:$D,
    'Asset Summary'!$A:$A,$C568,
    'Asset Summary'!$B:$B,W$279
  )
)</f>
        <v>0</v>
      </c>
      <c r="X568" s="22">
        <f>SUM(
  SUMIFS(
    'Asset Summary'!$D:$D,
    'Asset Summary'!$A:$A,$C568,
    'Asset Summary'!$B:$B,X$279
  )
)</f>
        <v>0</v>
      </c>
      <c r="Y568" s="22">
        <f>SUM(
  SUMIFS(
    'Asset Summary'!$D:$D,
    'Asset Summary'!$A:$A,$C568,
    'Asset Summary'!$B:$B,Y$279
  )
)</f>
        <v>0</v>
      </c>
      <c r="Z568" s="22">
        <f>SUM(
  SUMIFS(
    'Asset Summary'!$D:$D,
    'Asset Summary'!$A:$A,$C568,
    'Asset Summary'!$B:$B,Z$279
  )
)</f>
        <v>0</v>
      </c>
      <c r="AA568" s="22">
        <f>SUM(
  SUMIFS(
    'Asset Summary'!$D:$D,
    'Asset Summary'!$A:$A,$C568,
    'Asset Summary'!$B:$B,AA$279
  )
)</f>
        <v>0</v>
      </c>
      <c r="AB568" s="22">
        <f>SUM(
  SUMIFS(
    'Asset Summary'!$D:$D,
    'Asset Summary'!$A:$A,$C568,
    'Asset Summary'!$B:$B,AB$279
  )
)</f>
        <v>0</v>
      </c>
      <c r="AC568" s="22">
        <f>SUM(
  SUMIFS(
    'Asset Summary'!$D:$D,
    'Asset Summary'!$A:$A,$C568,
    'Asset Summary'!$B:$B,AC$279
  )
)</f>
        <v>0</v>
      </c>
      <c r="AE568" s="50" t="b" cm="1">
        <f t="array" ref="AE568">OR(D568:AC568&lt;&gt;0)</f>
        <v>0</v>
      </c>
      <c r="AG568" s="8" t="s">
        <v>711</v>
      </c>
      <c r="AH568" s="22">
        <f>SUM(
  SUMIFS(
    'Asset Summary'!$D:$D,
    'Asset Summary'!$A:$A,$C568&amp;"_Generic",
    'Asset Summary'!$B:$B,AH$279
  )
)</f>
        <v>0</v>
      </c>
      <c r="AI568" s="22">
        <f>SUM(
  SUMIFS(
    'Asset Summary'!$D:$D,
    'Asset Summary'!$A:$A,$C568&amp;"_Generic",
    'Asset Summary'!$B:$B,AI$279
  )
)</f>
        <v>0</v>
      </c>
      <c r="AJ568" s="22">
        <f>SUM(
  SUMIFS(
    'Asset Summary'!$D:$D,
    'Asset Summary'!$A:$A,$C568&amp;"_Generic",
    'Asset Summary'!$B:$B,AJ$279
  )
)</f>
        <v>0</v>
      </c>
      <c r="AK568" s="22">
        <f>SUM(
  SUMIFS(
    'Asset Summary'!$D:$D,
    'Asset Summary'!$A:$A,$C568&amp;"_Generic",
    'Asset Summary'!$B:$B,AK$279
  )
)</f>
        <v>0</v>
      </c>
      <c r="AL568" s="22">
        <f>SUM(
  SUMIFS(
    'Asset Summary'!$D:$D,
    'Asset Summary'!$A:$A,$C568&amp;"_Generic",
    'Asset Summary'!$B:$B,AL$279
  )
)</f>
        <v>0</v>
      </c>
      <c r="AM568" s="22">
        <f>SUM(
  SUMIFS(
    'Asset Summary'!$D:$D,
    'Asset Summary'!$A:$A,$C568&amp;"_Generic",
    'Asset Summary'!$B:$B,AM$279
  )
)</f>
        <v>0</v>
      </c>
      <c r="AN568" s="22">
        <f>SUM(
  SUMIFS(
    'Asset Summary'!$D:$D,
    'Asset Summary'!$A:$A,$C568&amp;"_Generic",
    'Asset Summary'!$B:$B,AN$279
  )
)</f>
        <v>0</v>
      </c>
      <c r="AO568" s="22">
        <f>SUM(
  SUMIFS(
    'Asset Summary'!$D:$D,
    'Asset Summary'!$A:$A,$C568&amp;"_Generic",
    'Asset Summary'!$B:$B,AO$279
  )
)</f>
        <v>0</v>
      </c>
      <c r="AP568" s="22">
        <f>SUM(
  SUMIFS(
    'Asset Summary'!$D:$D,
    'Asset Summary'!$A:$A,$C568&amp;"_Generic",
    'Asset Summary'!$B:$B,AP$279
  )
)</f>
        <v>0</v>
      </c>
      <c r="AQ568" s="22">
        <f>SUM(
  SUMIFS(
    'Asset Summary'!$D:$D,
    'Asset Summary'!$A:$A,$C568&amp;"_Generic",
    'Asset Summary'!$B:$B,AQ$279
  )
)</f>
        <v>0</v>
      </c>
      <c r="AR568" s="22">
        <f>SUM(
  SUMIFS(
    'Asset Summary'!$D:$D,
    'Asset Summary'!$A:$A,$C568&amp;"_Generic",
    'Asset Summary'!$B:$B,AR$279
  )
)</f>
        <v>0</v>
      </c>
      <c r="AS568" s="22">
        <f>SUM(
  SUMIFS(
    'Asset Summary'!$D:$D,
    'Asset Summary'!$A:$A,$C568&amp;"_Generic",
    'Asset Summary'!$B:$B,AS$279
  )
)</f>
        <v>0</v>
      </c>
      <c r="AT568" s="22">
        <f>SUM(
  SUMIFS(
    'Asset Summary'!$D:$D,
    'Asset Summary'!$A:$A,$C568&amp;"_Generic",
    'Asset Summary'!$B:$B,AT$279
  )
)</f>
        <v>0</v>
      </c>
      <c r="AU568" s="22">
        <f>SUM(
  SUMIFS(
    'Asset Summary'!$D:$D,
    'Asset Summary'!$A:$A,$C568&amp;"_Generic",
    'Asset Summary'!$B:$B,AU$279
  )
)</f>
        <v>0</v>
      </c>
      <c r="AV568" s="22">
        <f>SUM(
  SUMIFS(
    'Asset Summary'!$D:$D,
    'Asset Summary'!$A:$A,$C568&amp;"_Generic",
    'Asset Summary'!$B:$B,AV$279
  )
)</f>
        <v>0</v>
      </c>
      <c r="AW568" s="22">
        <f>SUM(
  SUMIFS(
    'Asset Summary'!$D:$D,
    'Asset Summary'!$A:$A,$C568&amp;"_Generic",
    'Asset Summary'!$B:$B,AW$279
  )
)</f>
        <v>0</v>
      </c>
      <c r="AX568" s="22">
        <f>SUM(
  SUMIFS(
    'Asset Summary'!$D:$D,
    'Asset Summary'!$A:$A,$C568&amp;"_Generic",
    'Asset Summary'!$B:$B,AX$279
  )
)</f>
        <v>0</v>
      </c>
      <c r="AY568" s="22">
        <f>SUM(
  SUMIFS(
    'Asset Summary'!$D:$D,
    'Asset Summary'!$A:$A,$C568&amp;"_Generic",
    'Asset Summary'!$B:$B,AY$279
  )
)</f>
        <v>0</v>
      </c>
      <c r="AZ568" s="22">
        <f>SUM(
  SUMIFS(
    'Asset Summary'!$D:$D,
    'Asset Summary'!$A:$A,$C568&amp;"_Generic",
    'Asset Summary'!$B:$B,AZ$279
  )
)</f>
        <v>0</v>
      </c>
      <c r="BA568" s="22">
        <f>SUM(
  SUMIFS(
    'Asset Summary'!$D:$D,
    'Asset Summary'!$A:$A,$C568&amp;"_Generic",
    'Asset Summary'!$B:$B,BA$279
  )
)</f>
        <v>0</v>
      </c>
      <c r="BB568" s="22">
        <f>SUM(
  SUMIFS(
    'Asset Summary'!$D:$D,
    'Asset Summary'!$A:$A,$C568&amp;"_Generic",
    'Asset Summary'!$B:$B,BB$279
  )
)</f>
        <v>0</v>
      </c>
      <c r="BC568" s="22">
        <f>SUM(
  SUMIFS(
    'Asset Summary'!$D:$D,
    'Asset Summary'!$A:$A,$C568&amp;"_Generic",
    'Asset Summary'!$B:$B,BC$279
  )
)</f>
        <v>0</v>
      </c>
      <c r="BD568" s="22">
        <f>SUM(
  SUMIFS(
    'Asset Summary'!$D:$D,
    'Asset Summary'!$A:$A,$C568&amp;"_Generic",
    'Asset Summary'!$B:$B,BD$279
  )
)</f>
        <v>0</v>
      </c>
      <c r="BE568" s="22">
        <f>SUM(
  SUMIFS(
    'Asset Summary'!$D:$D,
    'Asset Summary'!$A:$A,$C568&amp;"_Generic",
    'Asset Summary'!$B:$B,BE$279
  )
)</f>
        <v>0</v>
      </c>
      <c r="BF568" s="22">
        <f>SUM(
  SUMIFS(
    'Asset Summary'!$D:$D,
    'Asset Summary'!$A:$A,$C568&amp;"_Generic",
    'Asset Summary'!$B:$B,BF$279
  )
)</f>
        <v>0</v>
      </c>
      <c r="BG568" s="22">
        <f>SUM(
  SUMIFS(
    'Asset Summary'!$D:$D,
    'Asset Summary'!$A:$A,$C568&amp;"_Generic",
    'Asset Summary'!$B:$B,BG$279
  )
)</f>
        <v>0</v>
      </c>
    </row>
    <row r="569" spans="3:59">
      <c r="C569" s="8" t="s">
        <v>712</v>
      </c>
      <c r="D569" s="22">
        <f>SUM(
  SUMIFS(
    'Asset Summary'!$D:$D,
    'Asset Summary'!$A:$A,$C569,
    'Asset Summary'!$B:$B,D$279
  )
)</f>
        <v>0</v>
      </c>
      <c r="E569" s="22">
        <f>SUM(
  SUMIFS(
    'Asset Summary'!$D:$D,
    'Asset Summary'!$A:$A,$C569,
    'Asset Summary'!$B:$B,E$279
  )
)</f>
        <v>0</v>
      </c>
      <c r="F569" s="22">
        <f>SUM(
  SUMIFS(
    'Asset Summary'!$D:$D,
    'Asset Summary'!$A:$A,$C569,
    'Asset Summary'!$B:$B,F$279
  )
)</f>
        <v>0</v>
      </c>
      <c r="G569" s="22">
        <f>SUM(
  SUMIFS(
    'Asset Summary'!$D:$D,
    'Asset Summary'!$A:$A,$C569,
    'Asset Summary'!$B:$B,G$279
  )
)</f>
        <v>0</v>
      </c>
      <c r="H569" s="22">
        <f>SUM(
  SUMIFS(
    'Asset Summary'!$D:$D,
    'Asset Summary'!$A:$A,$C569,
    'Asset Summary'!$B:$B,H$279
  )
)</f>
        <v>0</v>
      </c>
      <c r="I569" s="22">
        <f>SUM(
  SUMIFS(
    'Asset Summary'!$D:$D,
    'Asset Summary'!$A:$A,$C569,
    'Asset Summary'!$B:$B,I$279
  )
)</f>
        <v>0</v>
      </c>
      <c r="J569" s="22">
        <f>SUM(
  SUMIFS(
    'Asset Summary'!$D:$D,
    'Asset Summary'!$A:$A,$C569,
    'Asset Summary'!$B:$B,J$279
  )
)</f>
        <v>0</v>
      </c>
      <c r="K569" s="22">
        <f>SUM(
  SUMIFS(
    'Asset Summary'!$D:$D,
    'Asset Summary'!$A:$A,$C569,
    'Asset Summary'!$B:$B,K$279
  )
)</f>
        <v>0</v>
      </c>
      <c r="L569" s="22">
        <f>SUM(
  SUMIFS(
    'Asset Summary'!$D:$D,
    'Asset Summary'!$A:$A,$C569,
    'Asset Summary'!$B:$B,L$279
  )
)</f>
        <v>0</v>
      </c>
      <c r="M569" s="22">
        <f>SUM(
  SUMIFS(
    'Asset Summary'!$D:$D,
    'Asset Summary'!$A:$A,$C569,
    'Asset Summary'!$B:$B,M$279
  )
)</f>
        <v>0</v>
      </c>
      <c r="N569" s="22">
        <f>SUM(
  SUMIFS(
    'Asset Summary'!$D:$D,
    'Asset Summary'!$A:$A,$C569,
    'Asset Summary'!$B:$B,N$279
  )
)</f>
        <v>0</v>
      </c>
      <c r="O569" s="22">
        <f>SUM(
  SUMIFS(
    'Asset Summary'!$D:$D,
    'Asset Summary'!$A:$A,$C569,
    'Asset Summary'!$B:$B,O$279
  )
)</f>
        <v>0</v>
      </c>
      <c r="P569" s="22">
        <f>SUM(
  SUMIFS(
    'Asset Summary'!$D:$D,
    'Asset Summary'!$A:$A,$C569,
    'Asset Summary'!$B:$B,P$279
  )
)</f>
        <v>0</v>
      </c>
      <c r="Q569" s="22">
        <f>SUM(
  SUMIFS(
    'Asset Summary'!$D:$D,
    'Asset Summary'!$A:$A,$C569,
    'Asset Summary'!$B:$B,Q$279
  )
)</f>
        <v>0</v>
      </c>
      <c r="R569" s="22">
        <f>SUM(
  SUMIFS(
    'Asset Summary'!$D:$D,
    'Asset Summary'!$A:$A,$C569,
    'Asset Summary'!$B:$B,R$279
  )
)</f>
        <v>0</v>
      </c>
      <c r="S569" s="22">
        <f>SUM(
  SUMIFS(
    'Asset Summary'!$D:$D,
    'Asset Summary'!$A:$A,$C569,
    'Asset Summary'!$B:$B,S$279
  )
)</f>
        <v>0</v>
      </c>
      <c r="T569" s="22">
        <f>SUM(
  SUMIFS(
    'Asset Summary'!$D:$D,
    'Asset Summary'!$A:$A,$C569,
    'Asset Summary'!$B:$B,T$279
  )
)</f>
        <v>0</v>
      </c>
      <c r="U569" s="22">
        <f>SUM(
  SUMIFS(
    'Asset Summary'!$D:$D,
    'Asset Summary'!$A:$A,$C569,
    'Asset Summary'!$B:$B,U$279
  )
)</f>
        <v>0</v>
      </c>
      <c r="V569" s="22">
        <f>SUM(
  SUMIFS(
    'Asset Summary'!$D:$D,
    'Asset Summary'!$A:$A,$C569,
    'Asset Summary'!$B:$B,V$279
  )
)</f>
        <v>0</v>
      </c>
      <c r="W569" s="22">
        <f>SUM(
  SUMIFS(
    'Asset Summary'!$D:$D,
    'Asset Summary'!$A:$A,$C569,
    'Asset Summary'!$B:$B,W$279
  )
)</f>
        <v>0</v>
      </c>
      <c r="X569" s="22">
        <f>SUM(
  SUMIFS(
    'Asset Summary'!$D:$D,
    'Asset Summary'!$A:$A,$C569,
    'Asset Summary'!$B:$B,X$279
  )
)</f>
        <v>0</v>
      </c>
      <c r="Y569" s="22">
        <f>SUM(
  SUMIFS(
    'Asset Summary'!$D:$D,
    'Asset Summary'!$A:$A,$C569,
    'Asset Summary'!$B:$B,Y$279
  )
)</f>
        <v>0</v>
      </c>
      <c r="Z569" s="22">
        <f>SUM(
  SUMIFS(
    'Asset Summary'!$D:$D,
    'Asset Summary'!$A:$A,$C569,
    'Asset Summary'!$B:$B,Z$279
  )
)</f>
        <v>0</v>
      </c>
      <c r="AA569" s="22">
        <f>SUM(
  SUMIFS(
    'Asset Summary'!$D:$D,
    'Asset Summary'!$A:$A,$C569,
    'Asset Summary'!$B:$B,AA$279
  )
)</f>
        <v>0</v>
      </c>
      <c r="AB569" s="22">
        <f>SUM(
  SUMIFS(
    'Asset Summary'!$D:$D,
    'Asset Summary'!$A:$A,$C569,
    'Asset Summary'!$B:$B,AB$279
  )
)</f>
        <v>0</v>
      </c>
      <c r="AC569" s="22">
        <f>SUM(
  SUMIFS(
    'Asset Summary'!$D:$D,
    'Asset Summary'!$A:$A,$C569,
    'Asset Summary'!$B:$B,AC$279
  )
)</f>
        <v>0</v>
      </c>
      <c r="AE569" s="50" t="b" cm="1">
        <f t="array" ref="AE569">OR(D569:AC569&lt;&gt;0)</f>
        <v>0</v>
      </c>
      <c r="AG569" s="8" t="s">
        <v>712</v>
      </c>
      <c r="AH569" s="22">
        <f>SUM(
  SUMIFS(
    'Asset Summary'!$D:$D,
    'Asset Summary'!$A:$A,$C569&amp;"_Generic",
    'Asset Summary'!$B:$B,AH$279
  )
)</f>
        <v>0</v>
      </c>
      <c r="AI569" s="22">
        <f>SUM(
  SUMIFS(
    'Asset Summary'!$D:$D,
    'Asset Summary'!$A:$A,$C569&amp;"_Generic",
    'Asset Summary'!$B:$B,AI$279
  )
)</f>
        <v>0</v>
      </c>
      <c r="AJ569" s="22">
        <f>SUM(
  SUMIFS(
    'Asset Summary'!$D:$D,
    'Asset Summary'!$A:$A,$C569&amp;"_Generic",
    'Asset Summary'!$B:$B,AJ$279
  )
)</f>
        <v>0</v>
      </c>
      <c r="AK569" s="22">
        <f>SUM(
  SUMIFS(
    'Asset Summary'!$D:$D,
    'Asset Summary'!$A:$A,$C569&amp;"_Generic",
    'Asset Summary'!$B:$B,AK$279
  )
)</f>
        <v>0</v>
      </c>
      <c r="AL569" s="22">
        <f>SUM(
  SUMIFS(
    'Asset Summary'!$D:$D,
    'Asset Summary'!$A:$A,$C569&amp;"_Generic",
    'Asset Summary'!$B:$B,AL$279
  )
)</f>
        <v>0</v>
      </c>
      <c r="AM569" s="22">
        <f>SUM(
  SUMIFS(
    'Asset Summary'!$D:$D,
    'Asset Summary'!$A:$A,$C569&amp;"_Generic",
    'Asset Summary'!$B:$B,AM$279
  )
)</f>
        <v>0</v>
      </c>
      <c r="AN569" s="22">
        <f>SUM(
  SUMIFS(
    'Asset Summary'!$D:$D,
    'Asset Summary'!$A:$A,$C569&amp;"_Generic",
    'Asset Summary'!$B:$B,AN$279
  )
)</f>
        <v>0</v>
      </c>
      <c r="AO569" s="22">
        <f>SUM(
  SUMIFS(
    'Asset Summary'!$D:$D,
    'Asset Summary'!$A:$A,$C569&amp;"_Generic",
    'Asset Summary'!$B:$B,AO$279
  )
)</f>
        <v>0</v>
      </c>
      <c r="AP569" s="22">
        <f>SUM(
  SUMIFS(
    'Asset Summary'!$D:$D,
    'Asset Summary'!$A:$A,$C569&amp;"_Generic",
    'Asset Summary'!$B:$B,AP$279
  )
)</f>
        <v>0</v>
      </c>
      <c r="AQ569" s="22">
        <f>SUM(
  SUMIFS(
    'Asset Summary'!$D:$D,
    'Asset Summary'!$A:$A,$C569&amp;"_Generic",
    'Asset Summary'!$B:$B,AQ$279
  )
)</f>
        <v>0</v>
      </c>
      <c r="AR569" s="22">
        <f>SUM(
  SUMIFS(
    'Asset Summary'!$D:$D,
    'Asset Summary'!$A:$A,$C569&amp;"_Generic",
    'Asset Summary'!$B:$B,AR$279
  )
)</f>
        <v>0</v>
      </c>
      <c r="AS569" s="22">
        <f>SUM(
  SUMIFS(
    'Asset Summary'!$D:$D,
    'Asset Summary'!$A:$A,$C569&amp;"_Generic",
    'Asset Summary'!$B:$B,AS$279
  )
)</f>
        <v>0</v>
      </c>
      <c r="AT569" s="22">
        <f>SUM(
  SUMIFS(
    'Asset Summary'!$D:$D,
    'Asset Summary'!$A:$A,$C569&amp;"_Generic",
    'Asset Summary'!$B:$B,AT$279
  )
)</f>
        <v>0</v>
      </c>
      <c r="AU569" s="22">
        <f>SUM(
  SUMIFS(
    'Asset Summary'!$D:$D,
    'Asset Summary'!$A:$A,$C569&amp;"_Generic",
    'Asset Summary'!$B:$B,AU$279
  )
)</f>
        <v>0</v>
      </c>
      <c r="AV569" s="22">
        <f>SUM(
  SUMIFS(
    'Asset Summary'!$D:$D,
    'Asset Summary'!$A:$A,$C569&amp;"_Generic",
    'Asset Summary'!$B:$B,AV$279
  )
)</f>
        <v>0</v>
      </c>
      <c r="AW569" s="22">
        <f>SUM(
  SUMIFS(
    'Asset Summary'!$D:$D,
    'Asset Summary'!$A:$A,$C569&amp;"_Generic",
    'Asset Summary'!$B:$B,AW$279
  )
)</f>
        <v>0</v>
      </c>
      <c r="AX569" s="22">
        <f>SUM(
  SUMIFS(
    'Asset Summary'!$D:$D,
    'Asset Summary'!$A:$A,$C569&amp;"_Generic",
    'Asset Summary'!$B:$B,AX$279
  )
)</f>
        <v>0</v>
      </c>
      <c r="AY569" s="22">
        <f>SUM(
  SUMIFS(
    'Asset Summary'!$D:$D,
    'Asset Summary'!$A:$A,$C569&amp;"_Generic",
    'Asset Summary'!$B:$B,AY$279
  )
)</f>
        <v>0</v>
      </c>
      <c r="AZ569" s="22">
        <f>SUM(
  SUMIFS(
    'Asset Summary'!$D:$D,
    'Asset Summary'!$A:$A,$C569&amp;"_Generic",
    'Asset Summary'!$B:$B,AZ$279
  )
)</f>
        <v>0</v>
      </c>
      <c r="BA569" s="22">
        <f>SUM(
  SUMIFS(
    'Asset Summary'!$D:$D,
    'Asset Summary'!$A:$A,$C569&amp;"_Generic",
    'Asset Summary'!$B:$B,BA$279
  )
)</f>
        <v>0</v>
      </c>
      <c r="BB569" s="22">
        <f>SUM(
  SUMIFS(
    'Asset Summary'!$D:$D,
    'Asset Summary'!$A:$A,$C569&amp;"_Generic",
    'Asset Summary'!$B:$B,BB$279
  )
)</f>
        <v>0</v>
      </c>
      <c r="BC569" s="22">
        <f>SUM(
  SUMIFS(
    'Asset Summary'!$D:$D,
    'Asset Summary'!$A:$A,$C569&amp;"_Generic",
    'Asset Summary'!$B:$B,BC$279
  )
)</f>
        <v>0</v>
      </c>
      <c r="BD569" s="22">
        <f>SUM(
  SUMIFS(
    'Asset Summary'!$D:$D,
    'Asset Summary'!$A:$A,$C569&amp;"_Generic",
    'Asset Summary'!$B:$B,BD$279
  )
)</f>
        <v>0</v>
      </c>
      <c r="BE569" s="22">
        <f>SUM(
  SUMIFS(
    'Asset Summary'!$D:$D,
    'Asset Summary'!$A:$A,$C569&amp;"_Generic",
    'Asset Summary'!$B:$B,BE$279
  )
)</f>
        <v>0</v>
      </c>
      <c r="BF569" s="22">
        <f>SUM(
  SUMIFS(
    'Asset Summary'!$D:$D,
    'Asset Summary'!$A:$A,$C569&amp;"_Generic",
    'Asset Summary'!$B:$B,BF$279
  )
)</f>
        <v>0</v>
      </c>
      <c r="BG569" s="22">
        <f>SUM(
  SUMIFS(
    'Asset Summary'!$D:$D,
    'Asset Summary'!$A:$A,$C569&amp;"_Generic",
    'Asset Summary'!$B:$B,BG$279
  )
)</f>
        <v>0</v>
      </c>
    </row>
    <row r="570" spans="3:59">
      <c r="C570" s="8" t="s">
        <v>713</v>
      </c>
      <c r="D570" s="22">
        <f>SUM(
  SUMIFS(
    'Asset Summary'!$D:$D,
    'Asset Summary'!$A:$A,$C570,
    'Asset Summary'!$B:$B,D$279
  )
)</f>
        <v>0</v>
      </c>
      <c r="E570" s="22">
        <f>SUM(
  SUMIFS(
    'Asset Summary'!$D:$D,
    'Asset Summary'!$A:$A,$C570,
    'Asset Summary'!$B:$B,E$279
  )
)</f>
        <v>0</v>
      </c>
      <c r="F570" s="22">
        <f>SUM(
  SUMIFS(
    'Asset Summary'!$D:$D,
    'Asset Summary'!$A:$A,$C570,
    'Asset Summary'!$B:$B,F$279
  )
)</f>
        <v>0</v>
      </c>
      <c r="G570" s="22">
        <f>SUM(
  SUMIFS(
    'Asset Summary'!$D:$D,
    'Asset Summary'!$A:$A,$C570,
    'Asset Summary'!$B:$B,G$279
  )
)</f>
        <v>0</v>
      </c>
      <c r="H570" s="22">
        <f>SUM(
  SUMIFS(
    'Asset Summary'!$D:$D,
    'Asset Summary'!$A:$A,$C570,
    'Asset Summary'!$B:$B,H$279
  )
)</f>
        <v>0</v>
      </c>
      <c r="I570" s="22">
        <f>SUM(
  SUMIFS(
    'Asset Summary'!$D:$D,
    'Asset Summary'!$A:$A,$C570,
    'Asset Summary'!$B:$B,I$279
  )
)</f>
        <v>0</v>
      </c>
      <c r="J570" s="22">
        <f>SUM(
  SUMIFS(
    'Asset Summary'!$D:$D,
    'Asset Summary'!$A:$A,$C570,
    'Asset Summary'!$B:$B,J$279
  )
)</f>
        <v>0</v>
      </c>
      <c r="K570" s="22">
        <f>SUM(
  SUMIFS(
    'Asset Summary'!$D:$D,
    'Asset Summary'!$A:$A,$C570,
    'Asset Summary'!$B:$B,K$279
  )
)</f>
        <v>0</v>
      </c>
      <c r="L570" s="22">
        <f>SUM(
  SUMIFS(
    'Asset Summary'!$D:$D,
    'Asset Summary'!$A:$A,$C570,
    'Asset Summary'!$B:$B,L$279
  )
)</f>
        <v>0</v>
      </c>
      <c r="M570" s="22">
        <f>SUM(
  SUMIFS(
    'Asset Summary'!$D:$D,
    'Asset Summary'!$A:$A,$C570,
    'Asset Summary'!$B:$B,M$279
  )
)</f>
        <v>0</v>
      </c>
      <c r="N570" s="22">
        <f>SUM(
  SUMIFS(
    'Asset Summary'!$D:$D,
    'Asset Summary'!$A:$A,$C570,
    'Asset Summary'!$B:$B,N$279
  )
)</f>
        <v>0</v>
      </c>
      <c r="O570" s="22">
        <f>SUM(
  SUMIFS(
    'Asset Summary'!$D:$D,
    'Asset Summary'!$A:$A,$C570,
    'Asset Summary'!$B:$B,O$279
  )
)</f>
        <v>0</v>
      </c>
      <c r="P570" s="22">
        <f>SUM(
  SUMIFS(
    'Asset Summary'!$D:$D,
    'Asset Summary'!$A:$A,$C570,
    'Asset Summary'!$B:$B,P$279
  )
)</f>
        <v>0</v>
      </c>
      <c r="Q570" s="22">
        <f>SUM(
  SUMIFS(
    'Asset Summary'!$D:$D,
    'Asset Summary'!$A:$A,$C570,
    'Asset Summary'!$B:$B,Q$279
  )
)</f>
        <v>0</v>
      </c>
      <c r="R570" s="22">
        <f>SUM(
  SUMIFS(
    'Asset Summary'!$D:$D,
    'Asset Summary'!$A:$A,$C570,
    'Asset Summary'!$B:$B,R$279
  )
)</f>
        <v>0</v>
      </c>
      <c r="S570" s="22">
        <f>SUM(
  SUMIFS(
    'Asset Summary'!$D:$D,
    'Asset Summary'!$A:$A,$C570,
    'Asset Summary'!$B:$B,S$279
  )
)</f>
        <v>0</v>
      </c>
      <c r="T570" s="22">
        <f>SUM(
  SUMIFS(
    'Asset Summary'!$D:$D,
    'Asset Summary'!$A:$A,$C570,
    'Asset Summary'!$B:$B,T$279
  )
)</f>
        <v>0</v>
      </c>
      <c r="U570" s="22">
        <f>SUM(
  SUMIFS(
    'Asset Summary'!$D:$D,
    'Asset Summary'!$A:$A,$C570,
    'Asset Summary'!$B:$B,U$279
  )
)</f>
        <v>0</v>
      </c>
      <c r="V570" s="22">
        <f>SUM(
  SUMIFS(
    'Asset Summary'!$D:$D,
    'Asset Summary'!$A:$A,$C570,
    'Asset Summary'!$B:$B,V$279
  )
)</f>
        <v>0</v>
      </c>
      <c r="W570" s="22">
        <f>SUM(
  SUMIFS(
    'Asset Summary'!$D:$D,
    'Asset Summary'!$A:$A,$C570,
    'Asset Summary'!$B:$B,W$279
  )
)</f>
        <v>0</v>
      </c>
      <c r="X570" s="22">
        <f>SUM(
  SUMIFS(
    'Asset Summary'!$D:$D,
    'Asset Summary'!$A:$A,$C570,
    'Asset Summary'!$B:$B,X$279
  )
)</f>
        <v>0</v>
      </c>
      <c r="Y570" s="22">
        <f>SUM(
  SUMIFS(
    'Asset Summary'!$D:$D,
    'Asset Summary'!$A:$A,$C570,
    'Asset Summary'!$B:$B,Y$279
  )
)</f>
        <v>0</v>
      </c>
      <c r="Z570" s="22">
        <f>SUM(
  SUMIFS(
    'Asset Summary'!$D:$D,
    'Asset Summary'!$A:$A,$C570,
    'Asset Summary'!$B:$B,Z$279
  )
)</f>
        <v>0</v>
      </c>
      <c r="AA570" s="22">
        <f>SUM(
  SUMIFS(
    'Asset Summary'!$D:$D,
    'Asset Summary'!$A:$A,$C570,
    'Asset Summary'!$B:$B,AA$279
  )
)</f>
        <v>0</v>
      </c>
      <c r="AB570" s="22">
        <f>SUM(
  SUMIFS(
    'Asset Summary'!$D:$D,
    'Asset Summary'!$A:$A,$C570,
    'Asset Summary'!$B:$B,AB$279
  )
)</f>
        <v>0</v>
      </c>
      <c r="AC570" s="22">
        <f>SUM(
  SUMIFS(
    'Asset Summary'!$D:$D,
    'Asset Summary'!$A:$A,$C570,
    'Asset Summary'!$B:$B,AC$279
  )
)</f>
        <v>0</v>
      </c>
      <c r="AE570" s="50" t="b" cm="1">
        <f t="array" ref="AE570">OR(D570:AC570&lt;&gt;0)</f>
        <v>0</v>
      </c>
      <c r="AG570" s="8" t="s">
        <v>713</v>
      </c>
      <c r="AH570" s="22">
        <f>SUM(
  SUMIFS(
    'Asset Summary'!$D:$D,
    'Asset Summary'!$A:$A,$C570&amp;"_Generic",
    'Asset Summary'!$B:$B,AH$279
  )
)</f>
        <v>0</v>
      </c>
      <c r="AI570" s="22">
        <f>SUM(
  SUMIFS(
    'Asset Summary'!$D:$D,
    'Asset Summary'!$A:$A,$C570&amp;"_Generic",
    'Asset Summary'!$B:$B,AI$279
  )
)</f>
        <v>0</v>
      </c>
      <c r="AJ570" s="22">
        <f>SUM(
  SUMIFS(
    'Asset Summary'!$D:$D,
    'Asset Summary'!$A:$A,$C570&amp;"_Generic",
    'Asset Summary'!$B:$B,AJ$279
  )
)</f>
        <v>0</v>
      </c>
      <c r="AK570" s="22">
        <f>SUM(
  SUMIFS(
    'Asset Summary'!$D:$D,
    'Asset Summary'!$A:$A,$C570&amp;"_Generic",
    'Asset Summary'!$B:$B,AK$279
  )
)</f>
        <v>0</v>
      </c>
      <c r="AL570" s="22">
        <f>SUM(
  SUMIFS(
    'Asset Summary'!$D:$D,
    'Asset Summary'!$A:$A,$C570&amp;"_Generic",
    'Asset Summary'!$B:$B,AL$279
  )
)</f>
        <v>0</v>
      </c>
      <c r="AM570" s="22">
        <f>SUM(
  SUMIFS(
    'Asset Summary'!$D:$D,
    'Asset Summary'!$A:$A,$C570&amp;"_Generic",
    'Asset Summary'!$B:$B,AM$279
  )
)</f>
        <v>0</v>
      </c>
      <c r="AN570" s="22">
        <f>SUM(
  SUMIFS(
    'Asset Summary'!$D:$D,
    'Asset Summary'!$A:$A,$C570&amp;"_Generic",
    'Asset Summary'!$B:$B,AN$279
  )
)</f>
        <v>0</v>
      </c>
      <c r="AO570" s="22">
        <f>SUM(
  SUMIFS(
    'Asset Summary'!$D:$D,
    'Asset Summary'!$A:$A,$C570&amp;"_Generic",
    'Asset Summary'!$B:$B,AO$279
  )
)</f>
        <v>0</v>
      </c>
      <c r="AP570" s="22">
        <f>SUM(
  SUMIFS(
    'Asset Summary'!$D:$D,
    'Asset Summary'!$A:$A,$C570&amp;"_Generic",
    'Asset Summary'!$B:$B,AP$279
  )
)</f>
        <v>0</v>
      </c>
      <c r="AQ570" s="22">
        <f>SUM(
  SUMIFS(
    'Asset Summary'!$D:$D,
    'Asset Summary'!$A:$A,$C570&amp;"_Generic",
    'Asset Summary'!$B:$B,AQ$279
  )
)</f>
        <v>0</v>
      </c>
      <c r="AR570" s="22">
        <f>SUM(
  SUMIFS(
    'Asset Summary'!$D:$D,
    'Asset Summary'!$A:$A,$C570&amp;"_Generic",
    'Asset Summary'!$B:$B,AR$279
  )
)</f>
        <v>0</v>
      </c>
      <c r="AS570" s="22">
        <f>SUM(
  SUMIFS(
    'Asset Summary'!$D:$D,
    'Asset Summary'!$A:$A,$C570&amp;"_Generic",
    'Asset Summary'!$B:$B,AS$279
  )
)</f>
        <v>0</v>
      </c>
      <c r="AT570" s="22">
        <f>SUM(
  SUMIFS(
    'Asset Summary'!$D:$D,
    'Asset Summary'!$A:$A,$C570&amp;"_Generic",
    'Asset Summary'!$B:$B,AT$279
  )
)</f>
        <v>0</v>
      </c>
      <c r="AU570" s="22">
        <f>SUM(
  SUMIFS(
    'Asset Summary'!$D:$D,
    'Asset Summary'!$A:$A,$C570&amp;"_Generic",
    'Asset Summary'!$B:$B,AU$279
  )
)</f>
        <v>0</v>
      </c>
      <c r="AV570" s="22">
        <f>SUM(
  SUMIFS(
    'Asset Summary'!$D:$D,
    'Asset Summary'!$A:$A,$C570&amp;"_Generic",
    'Asset Summary'!$B:$B,AV$279
  )
)</f>
        <v>0</v>
      </c>
      <c r="AW570" s="22">
        <f>SUM(
  SUMIFS(
    'Asset Summary'!$D:$D,
    'Asset Summary'!$A:$A,$C570&amp;"_Generic",
    'Asset Summary'!$B:$B,AW$279
  )
)</f>
        <v>0</v>
      </c>
      <c r="AX570" s="22">
        <f>SUM(
  SUMIFS(
    'Asset Summary'!$D:$D,
    'Asset Summary'!$A:$A,$C570&amp;"_Generic",
    'Asset Summary'!$B:$B,AX$279
  )
)</f>
        <v>0</v>
      </c>
      <c r="AY570" s="22">
        <f>SUM(
  SUMIFS(
    'Asset Summary'!$D:$D,
    'Asset Summary'!$A:$A,$C570&amp;"_Generic",
    'Asset Summary'!$B:$B,AY$279
  )
)</f>
        <v>0</v>
      </c>
      <c r="AZ570" s="22">
        <f>SUM(
  SUMIFS(
    'Asset Summary'!$D:$D,
    'Asset Summary'!$A:$A,$C570&amp;"_Generic",
    'Asset Summary'!$B:$B,AZ$279
  )
)</f>
        <v>0</v>
      </c>
      <c r="BA570" s="22">
        <f>SUM(
  SUMIFS(
    'Asset Summary'!$D:$D,
    'Asset Summary'!$A:$A,$C570&amp;"_Generic",
    'Asset Summary'!$B:$B,BA$279
  )
)</f>
        <v>0</v>
      </c>
      <c r="BB570" s="22">
        <f>SUM(
  SUMIFS(
    'Asset Summary'!$D:$D,
    'Asset Summary'!$A:$A,$C570&amp;"_Generic",
    'Asset Summary'!$B:$B,BB$279
  )
)</f>
        <v>0</v>
      </c>
      <c r="BC570" s="22">
        <f>SUM(
  SUMIFS(
    'Asset Summary'!$D:$D,
    'Asset Summary'!$A:$A,$C570&amp;"_Generic",
    'Asset Summary'!$B:$B,BC$279
  )
)</f>
        <v>0</v>
      </c>
      <c r="BD570" s="22">
        <f>SUM(
  SUMIFS(
    'Asset Summary'!$D:$D,
    'Asset Summary'!$A:$A,$C570&amp;"_Generic",
    'Asset Summary'!$B:$B,BD$279
  )
)</f>
        <v>0</v>
      </c>
      <c r="BE570" s="22">
        <f>SUM(
  SUMIFS(
    'Asset Summary'!$D:$D,
    'Asset Summary'!$A:$A,$C570&amp;"_Generic",
    'Asset Summary'!$B:$B,BE$279
  )
)</f>
        <v>0</v>
      </c>
      <c r="BF570" s="22">
        <f>SUM(
  SUMIFS(
    'Asset Summary'!$D:$D,
    'Asset Summary'!$A:$A,$C570&amp;"_Generic",
    'Asset Summary'!$B:$B,BF$279
  )
)</f>
        <v>0</v>
      </c>
      <c r="BG570" s="22">
        <f>SUM(
  SUMIFS(
    'Asset Summary'!$D:$D,
    'Asset Summary'!$A:$A,$C570&amp;"_Generic",
    'Asset Summary'!$B:$B,BG$279
  )
)</f>
        <v>0</v>
      </c>
    </row>
    <row r="571" spans="3:59">
      <c r="C571" s="8" t="s">
        <v>714</v>
      </c>
      <c r="D571" s="22">
        <f>SUM(
  SUMIFS(
    'Asset Summary'!$D:$D,
    'Asset Summary'!$A:$A,$C571,
    'Asset Summary'!$B:$B,D$279
  )
)</f>
        <v>0</v>
      </c>
      <c r="E571" s="22">
        <f>SUM(
  SUMIFS(
    'Asset Summary'!$D:$D,
    'Asset Summary'!$A:$A,$C571,
    'Asset Summary'!$B:$B,E$279
  )
)</f>
        <v>0</v>
      </c>
      <c r="F571" s="22">
        <f>SUM(
  SUMIFS(
    'Asset Summary'!$D:$D,
    'Asset Summary'!$A:$A,$C571,
    'Asset Summary'!$B:$B,F$279
  )
)</f>
        <v>0</v>
      </c>
      <c r="G571" s="22">
        <f>SUM(
  SUMIFS(
    'Asset Summary'!$D:$D,
    'Asset Summary'!$A:$A,$C571,
    'Asset Summary'!$B:$B,G$279
  )
)</f>
        <v>0</v>
      </c>
      <c r="H571" s="22">
        <f>SUM(
  SUMIFS(
    'Asset Summary'!$D:$D,
    'Asset Summary'!$A:$A,$C571,
    'Asset Summary'!$B:$B,H$279
  )
)</f>
        <v>0</v>
      </c>
      <c r="I571" s="22">
        <f>SUM(
  SUMIFS(
    'Asset Summary'!$D:$D,
    'Asset Summary'!$A:$A,$C571,
    'Asset Summary'!$B:$B,I$279
  )
)</f>
        <v>0</v>
      </c>
      <c r="J571" s="22">
        <f>SUM(
  SUMIFS(
    'Asset Summary'!$D:$D,
    'Asset Summary'!$A:$A,$C571,
    'Asset Summary'!$B:$B,J$279
  )
)</f>
        <v>0</v>
      </c>
      <c r="K571" s="22">
        <f>SUM(
  SUMIFS(
    'Asset Summary'!$D:$D,
    'Asset Summary'!$A:$A,$C571,
    'Asset Summary'!$B:$B,K$279
  )
)</f>
        <v>0</v>
      </c>
      <c r="L571" s="22">
        <f>SUM(
  SUMIFS(
    'Asset Summary'!$D:$D,
    'Asset Summary'!$A:$A,$C571,
    'Asset Summary'!$B:$B,L$279
  )
)</f>
        <v>5.7919999999999998</v>
      </c>
      <c r="M571" s="22">
        <f>SUM(
  SUMIFS(
    'Asset Summary'!$D:$D,
    'Asset Summary'!$A:$A,$C571,
    'Asset Summary'!$B:$B,M$279
  )
)</f>
        <v>0</v>
      </c>
      <c r="N571" s="22">
        <f>SUM(
  SUMIFS(
    'Asset Summary'!$D:$D,
    'Asset Summary'!$A:$A,$C571,
    'Asset Summary'!$B:$B,N$279
  )
)</f>
        <v>5.7919999999999998</v>
      </c>
      <c r="O571" s="22">
        <f>SUM(
  SUMIFS(
    'Asset Summary'!$D:$D,
    'Asset Summary'!$A:$A,$C571,
    'Asset Summary'!$B:$B,O$279
  )
)</f>
        <v>0</v>
      </c>
      <c r="P571" s="22">
        <f>SUM(
  SUMIFS(
    'Asset Summary'!$D:$D,
    'Asset Summary'!$A:$A,$C571,
    'Asset Summary'!$B:$B,P$279
  )
)</f>
        <v>5.7919999999999998</v>
      </c>
      <c r="Q571" s="22">
        <f>SUM(
  SUMIFS(
    'Asset Summary'!$D:$D,
    'Asset Summary'!$A:$A,$C571,
    'Asset Summary'!$B:$B,Q$279
  )
)</f>
        <v>0</v>
      </c>
      <c r="R571" s="22">
        <f>SUM(
  SUMIFS(
    'Asset Summary'!$D:$D,
    'Asset Summary'!$A:$A,$C571,
    'Asset Summary'!$B:$B,R$279
  )
)</f>
        <v>5.7919999999999998</v>
      </c>
      <c r="S571" s="22">
        <f>SUM(
  SUMIFS(
    'Asset Summary'!$D:$D,
    'Asset Summary'!$A:$A,$C571,
    'Asset Summary'!$B:$B,S$279
  )
)</f>
        <v>5.7919999999999998</v>
      </c>
      <c r="T571" s="22">
        <f>SUM(
  SUMIFS(
    'Asset Summary'!$D:$D,
    'Asset Summary'!$A:$A,$C571,
    'Asset Summary'!$B:$B,T$279
  )
)</f>
        <v>0</v>
      </c>
      <c r="U571" s="22">
        <f>SUM(
  SUMIFS(
    'Asset Summary'!$D:$D,
    'Asset Summary'!$A:$A,$C571,
    'Asset Summary'!$B:$B,U$279
  )
)</f>
        <v>0</v>
      </c>
      <c r="V571" s="22">
        <f>SUM(
  SUMIFS(
    'Asset Summary'!$D:$D,
    'Asset Summary'!$A:$A,$C571,
    'Asset Summary'!$B:$B,V$279
  )
)</f>
        <v>0</v>
      </c>
      <c r="W571" s="22">
        <f>SUM(
  SUMIFS(
    'Asset Summary'!$D:$D,
    'Asset Summary'!$A:$A,$C571,
    'Asset Summary'!$B:$B,W$279
  )
)</f>
        <v>5.7919999999999998</v>
      </c>
      <c r="X571" s="22">
        <f>SUM(
  SUMIFS(
    'Asset Summary'!$D:$D,
    'Asset Summary'!$A:$A,$C571,
    'Asset Summary'!$B:$B,X$279
  )
)</f>
        <v>5.7919999999999998</v>
      </c>
      <c r="Y571" s="22">
        <f>SUM(
  SUMIFS(
    'Asset Summary'!$D:$D,
    'Asset Summary'!$A:$A,$C571,
    'Asset Summary'!$B:$B,Y$279
  )
)</f>
        <v>0</v>
      </c>
      <c r="Z571" s="22">
        <f>SUM(
  SUMIFS(
    'Asset Summary'!$D:$D,
    'Asset Summary'!$A:$A,$C571,
    'Asset Summary'!$B:$B,Z$279
  )
)</f>
        <v>0</v>
      </c>
      <c r="AA571" s="22">
        <f>SUM(
  SUMIFS(
    'Asset Summary'!$D:$D,
    'Asset Summary'!$A:$A,$C571,
    'Asset Summary'!$B:$B,AA$279
  )
)</f>
        <v>0</v>
      </c>
      <c r="AB571" s="22">
        <f>SUM(
  SUMIFS(
    'Asset Summary'!$D:$D,
    'Asset Summary'!$A:$A,$C571,
    'Asset Summary'!$B:$B,AB$279
  )
)</f>
        <v>0</v>
      </c>
      <c r="AC571" s="22">
        <f>SUM(
  SUMIFS(
    'Asset Summary'!$D:$D,
    'Asset Summary'!$A:$A,$C571,
    'Asset Summary'!$B:$B,AC$279
  )
)</f>
        <v>5.7919999999999998</v>
      </c>
      <c r="AE571" s="50" t="b" cm="1">
        <f t="array" ref="AE571">OR(D571:AC571&lt;&gt;0)</f>
        <v>1</v>
      </c>
      <c r="AG571" s="8" t="s">
        <v>714</v>
      </c>
      <c r="AH571" s="22">
        <f>SUM(
  SUMIFS(
    'Asset Summary'!$D:$D,
    'Asset Summary'!$A:$A,$C571&amp;"_Generic",
    'Asset Summary'!$B:$B,AH$279
  )
)</f>
        <v>0</v>
      </c>
      <c r="AI571" s="22">
        <f>SUM(
  SUMIFS(
    'Asset Summary'!$D:$D,
    'Asset Summary'!$A:$A,$C571&amp;"_Generic",
    'Asset Summary'!$B:$B,AI$279
  )
)</f>
        <v>0</v>
      </c>
      <c r="AJ571" s="22">
        <f>SUM(
  SUMIFS(
    'Asset Summary'!$D:$D,
    'Asset Summary'!$A:$A,$C571&amp;"_Generic",
    'Asset Summary'!$B:$B,AJ$279
  )
)</f>
        <v>0</v>
      </c>
      <c r="AK571" s="22">
        <f>SUM(
  SUMIFS(
    'Asset Summary'!$D:$D,
    'Asset Summary'!$A:$A,$C571&amp;"_Generic",
    'Asset Summary'!$B:$B,AK$279
  )
)</f>
        <v>0</v>
      </c>
      <c r="AL571" s="22">
        <f>SUM(
  SUMIFS(
    'Asset Summary'!$D:$D,
    'Asset Summary'!$A:$A,$C571&amp;"_Generic",
    'Asset Summary'!$B:$B,AL$279
  )
)</f>
        <v>0</v>
      </c>
      <c r="AM571" s="22">
        <f>SUM(
  SUMIFS(
    'Asset Summary'!$D:$D,
    'Asset Summary'!$A:$A,$C571&amp;"_Generic",
    'Asset Summary'!$B:$B,AM$279
  )
)</f>
        <v>0</v>
      </c>
      <c r="AN571" s="22">
        <f>SUM(
  SUMIFS(
    'Asset Summary'!$D:$D,
    'Asset Summary'!$A:$A,$C571&amp;"_Generic",
    'Asset Summary'!$B:$B,AN$279
  )
)</f>
        <v>0</v>
      </c>
      <c r="AO571" s="22">
        <f>SUM(
  SUMIFS(
    'Asset Summary'!$D:$D,
    'Asset Summary'!$A:$A,$C571&amp;"_Generic",
    'Asset Summary'!$B:$B,AO$279
  )
)</f>
        <v>0</v>
      </c>
      <c r="AP571" s="22">
        <f>SUM(
  SUMIFS(
    'Asset Summary'!$D:$D,
    'Asset Summary'!$A:$A,$C571&amp;"_Generic",
    'Asset Summary'!$B:$B,AP$279
  )
)</f>
        <v>0</v>
      </c>
      <c r="AQ571" s="22">
        <f>SUM(
  SUMIFS(
    'Asset Summary'!$D:$D,
    'Asset Summary'!$A:$A,$C571&amp;"_Generic",
    'Asset Summary'!$B:$B,AQ$279
  )
)</f>
        <v>0</v>
      </c>
      <c r="AR571" s="22">
        <f>SUM(
  SUMIFS(
    'Asset Summary'!$D:$D,
    'Asset Summary'!$A:$A,$C571&amp;"_Generic",
    'Asset Summary'!$B:$B,AR$279
  )
)</f>
        <v>0</v>
      </c>
      <c r="AS571" s="22">
        <f>SUM(
  SUMIFS(
    'Asset Summary'!$D:$D,
    'Asset Summary'!$A:$A,$C571&amp;"_Generic",
    'Asset Summary'!$B:$B,AS$279
  )
)</f>
        <v>0</v>
      </c>
      <c r="AT571" s="22">
        <f>SUM(
  SUMIFS(
    'Asset Summary'!$D:$D,
    'Asset Summary'!$A:$A,$C571&amp;"_Generic",
    'Asset Summary'!$B:$B,AT$279
  )
)</f>
        <v>0</v>
      </c>
      <c r="AU571" s="22">
        <f>SUM(
  SUMIFS(
    'Asset Summary'!$D:$D,
    'Asset Summary'!$A:$A,$C571&amp;"_Generic",
    'Asset Summary'!$B:$B,AU$279
  )
)</f>
        <v>0</v>
      </c>
      <c r="AV571" s="22">
        <f>SUM(
  SUMIFS(
    'Asset Summary'!$D:$D,
    'Asset Summary'!$A:$A,$C571&amp;"_Generic",
    'Asset Summary'!$B:$B,AV$279
  )
)</f>
        <v>0</v>
      </c>
      <c r="AW571" s="22">
        <f>SUM(
  SUMIFS(
    'Asset Summary'!$D:$D,
    'Asset Summary'!$A:$A,$C571&amp;"_Generic",
    'Asset Summary'!$B:$B,AW$279
  )
)</f>
        <v>0</v>
      </c>
      <c r="AX571" s="22">
        <f>SUM(
  SUMIFS(
    'Asset Summary'!$D:$D,
    'Asset Summary'!$A:$A,$C571&amp;"_Generic",
    'Asset Summary'!$B:$B,AX$279
  )
)</f>
        <v>0</v>
      </c>
      <c r="AY571" s="22">
        <f>SUM(
  SUMIFS(
    'Asset Summary'!$D:$D,
    'Asset Summary'!$A:$A,$C571&amp;"_Generic",
    'Asset Summary'!$B:$B,AY$279
  )
)</f>
        <v>0</v>
      </c>
      <c r="AZ571" s="22">
        <f>SUM(
  SUMIFS(
    'Asset Summary'!$D:$D,
    'Asset Summary'!$A:$A,$C571&amp;"_Generic",
    'Asset Summary'!$B:$B,AZ$279
  )
)</f>
        <v>0</v>
      </c>
      <c r="BA571" s="22">
        <f>SUM(
  SUMIFS(
    'Asset Summary'!$D:$D,
    'Asset Summary'!$A:$A,$C571&amp;"_Generic",
    'Asset Summary'!$B:$B,BA$279
  )
)</f>
        <v>0</v>
      </c>
      <c r="BB571" s="22">
        <f>SUM(
  SUMIFS(
    'Asset Summary'!$D:$D,
    'Asset Summary'!$A:$A,$C571&amp;"_Generic",
    'Asset Summary'!$B:$B,BB$279
  )
)</f>
        <v>0</v>
      </c>
      <c r="BC571" s="22">
        <f>SUM(
  SUMIFS(
    'Asset Summary'!$D:$D,
    'Asset Summary'!$A:$A,$C571&amp;"_Generic",
    'Asset Summary'!$B:$B,BC$279
  )
)</f>
        <v>0</v>
      </c>
      <c r="BD571" s="22">
        <f>SUM(
  SUMIFS(
    'Asset Summary'!$D:$D,
    'Asset Summary'!$A:$A,$C571&amp;"_Generic",
    'Asset Summary'!$B:$B,BD$279
  )
)</f>
        <v>0</v>
      </c>
      <c r="BE571" s="22">
        <f>SUM(
  SUMIFS(
    'Asset Summary'!$D:$D,
    'Asset Summary'!$A:$A,$C571&amp;"_Generic",
    'Asset Summary'!$B:$B,BE$279
  )
)</f>
        <v>0</v>
      </c>
      <c r="BF571" s="22">
        <f>SUM(
  SUMIFS(
    'Asset Summary'!$D:$D,
    'Asset Summary'!$A:$A,$C571&amp;"_Generic",
    'Asset Summary'!$B:$B,BF$279
  )
)</f>
        <v>0</v>
      </c>
      <c r="BG571" s="22">
        <f>SUM(
  SUMIFS(
    'Asset Summary'!$D:$D,
    'Asset Summary'!$A:$A,$C571&amp;"_Generic",
    'Asset Summary'!$B:$B,BG$279
  )
)</f>
        <v>0</v>
      </c>
    </row>
    <row r="572" spans="3:59">
      <c r="C572" s="8" t="s">
        <v>715</v>
      </c>
      <c r="D572" s="22">
        <f>SUM(
  SUMIFS(
    'Asset Summary'!$D:$D,
    'Asset Summary'!$A:$A,$C572,
    'Asset Summary'!$B:$B,D$279
  )
)</f>
        <v>0</v>
      </c>
      <c r="E572" s="22">
        <f>SUM(
  SUMIFS(
    'Asset Summary'!$D:$D,
    'Asset Summary'!$A:$A,$C572,
    'Asset Summary'!$B:$B,E$279
  )
)</f>
        <v>0</v>
      </c>
      <c r="F572" s="22">
        <f>SUM(
  SUMIFS(
    'Asset Summary'!$D:$D,
    'Asset Summary'!$A:$A,$C572,
    'Asset Summary'!$B:$B,F$279
  )
)</f>
        <v>0</v>
      </c>
      <c r="G572" s="22">
        <f>SUM(
  SUMIFS(
    'Asset Summary'!$D:$D,
    'Asset Summary'!$A:$A,$C572,
    'Asset Summary'!$B:$B,G$279
  )
)</f>
        <v>0</v>
      </c>
      <c r="H572" s="22">
        <f>SUM(
  SUMIFS(
    'Asset Summary'!$D:$D,
    'Asset Summary'!$A:$A,$C572,
    'Asset Summary'!$B:$B,H$279
  )
)</f>
        <v>0</v>
      </c>
      <c r="I572" s="22">
        <f>SUM(
  SUMIFS(
    'Asset Summary'!$D:$D,
    'Asset Summary'!$A:$A,$C572,
    'Asset Summary'!$B:$B,I$279
  )
)</f>
        <v>0</v>
      </c>
      <c r="J572" s="22">
        <f>SUM(
  SUMIFS(
    'Asset Summary'!$D:$D,
    'Asset Summary'!$A:$A,$C572,
    'Asset Summary'!$B:$B,J$279
  )
)</f>
        <v>0</v>
      </c>
      <c r="K572" s="22">
        <f>SUM(
  SUMIFS(
    'Asset Summary'!$D:$D,
    'Asset Summary'!$A:$A,$C572,
    'Asset Summary'!$B:$B,K$279
  )
)</f>
        <v>0</v>
      </c>
      <c r="L572" s="22">
        <f>SUM(
  SUMIFS(
    'Asset Summary'!$D:$D,
    'Asset Summary'!$A:$A,$C572,
    'Asset Summary'!$B:$B,L$279
  )
)</f>
        <v>194.208</v>
      </c>
      <c r="M572" s="22">
        <f>SUM(
  SUMIFS(
    'Asset Summary'!$D:$D,
    'Asset Summary'!$A:$A,$C572,
    'Asset Summary'!$B:$B,M$279
  )
)</f>
        <v>0</v>
      </c>
      <c r="N572" s="22">
        <f>SUM(
  SUMIFS(
    'Asset Summary'!$D:$D,
    'Asset Summary'!$A:$A,$C572,
    'Asset Summary'!$B:$B,N$279
  )
)</f>
        <v>1456.761</v>
      </c>
      <c r="O572" s="22">
        <f>SUM(
  SUMIFS(
    'Asset Summary'!$D:$D,
    'Asset Summary'!$A:$A,$C572,
    'Asset Summary'!$B:$B,O$279
  )
)</f>
        <v>0</v>
      </c>
      <c r="P572" s="22">
        <f>SUM(
  SUMIFS(
    'Asset Summary'!$D:$D,
    'Asset Summary'!$A:$A,$C572,
    'Asset Summary'!$B:$B,P$279
  )
)</f>
        <v>1456.761</v>
      </c>
      <c r="Q572" s="22">
        <f>SUM(
  SUMIFS(
    'Asset Summary'!$D:$D,
    'Asset Summary'!$A:$A,$C572,
    'Asset Summary'!$B:$B,Q$279
  )
)</f>
        <v>0</v>
      </c>
      <c r="R572" s="22">
        <f>SUM(
  SUMIFS(
    'Asset Summary'!$D:$D,
    'Asset Summary'!$A:$A,$C572,
    'Asset Summary'!$B:$B,R$279
  )
)</f>
        <v>1456.761</v>
      </c>
      <c r="S572" s="22">
        <f>SUM(
  SUMIFS(
    'Asset Summary'!$D:$D,
    'Asset Summary'!$A:$A,$C572,
    'Asset Summary'!$B:$B,S$279
  )
)</f>
        <v>1456.761</v>
      </c>
      <c r="T572" s="22">
        <f>SUM(
  SUMIFS(
    'Asset Summary'!$D:$D,
    'Asset Summary'!$A:$A,$C572,
    'Asset Summary'!$B:$B,T$279
  )
)</f>
        <v>0</v>
      </c>
      <c r="U572" s="22">
        <f>SUM(
  SUMIFS(
    'Asset Summary'!$D:$D,
    'Asset Summary'!$A:$A,$C572,
    'Asset Summary'!$B:$B,U$279
  )
)</f>
        <v>0</v>
      </c>
      <c r="V572" s="22">
        <f>SUM(
  SUMIFS(
    'Asset Summary'!$D:$D,
    'Asset Summary'!$A:$A,$C572,
    'Asset Summary'!$B:$B,V$279
  )
)</f>
        <v>0</v>
      </c>
      <c r="W572" s="22">
        <f>SUM(
  SUMIFS(
    'Asset Summary'!$D:$D,
    'Asset Summary'!$A:$A,$C572,
    'Asset Summary'!$B:$B,W$279
  )
)</f>
        <v>1456.761</v>
      </c>
      <c r="X572" s="22">
        <f>SUM(
  SUMIFS(
    'Asset Summary'!$D:$D,
    'Asset Summary'!$A:$A,$C572,
    'Asset Summary'!$B:$B,X$279
  )
)</f>
        <v>1456.761</v>
      </c>
      <c r="Y572" s="22">
        <f>SUM(
  SUMIFS(
    'Asset Summary'!$D:$D,
    'Asset Summary'!$A:$A,$C572,
    'Asset Summary'!$B:$B,Y$279
  )
)</f>
        <v>0</v>
      </c>
      <c r="Z572" s="22">
        <f>SUM(
  SUMIFS(
    'Asset Summary'!$D:$D,
    'Asset Summary'!$A:$A,$C572,
    'Asset Summary'!$B:$B,Z$279
  )
)</f>
        <v>0</v>
      </c>
      <c r="AA572" s="22">
        <f>SUM(
  SUMIFS(
    'Asset Summary'!$D:$D,
    'Asset Summary'!$A:$A,$C572,
    'Asset Summary'!$B:$B,AA$279
  )
)</f>
        <v>0</v>
      </c>
      <c r="AB572" s="22">
        <f>SUM(
  SUMIFS(
    'Asset Summary'!$D:$D,
    'Asset Summary'!$A:$A,$C572,
    'Asset Summary'!$B:$B,AB$279
  )
)</f>
        <v>0</v>
      </c>
      <c r="AC572" s="22">
        <f>SUM(
  SUMIFS(
    'Asset Summary'!$D:$D,
    'Asset Summary'!$A:$A,$C572,
    'Asset Summary'!$B:$B,AC$279
  )
)</f>
        <v>1456.761</v>
      </c>
      <c r="AE572" s="50" t="b" cm="1">
        <f t="array" ref="AE572">OR(D572:AC572&lt;&gt;0)</f>
        <v>1</v>
      </c>
      <c r="AG572" s="8" t="s">
        <v>715</v>
      </c>
      <c r="AH572" s="22">
        <f>SUM(
  SUMIFS(
    'Asset Summary'!$D:$D,
    'Asset Summary'!$A:$A,$C572&amp;"_Generic",
    'Asset Summary'!$B:$B,AH$279
  )
)</f>
        <v>0</v>
      </c>
      <c r="AI572" s="22">
        <f>SUM(
  SUMIFS(
    'Asset Summary'!$D:$D,
    'Asset Summary'!$A:$A,$C572&amp;"_Generic",
    'Asset Summary'!$B:$B,AI$279
  )
)</f>
        <v>0</v>
      </c>
      <c r="AJ572" s="22">
        <f>SUM(
  SUMIFS(
    'Asset Summary'!$D:$D,
    'Asset Summary'!$A:$A,$C572&amp;"_Generic",
    'Asset Summary'!$B:$B,AJ$279
  )
)</f>
        <v>0</v>
      </c>
      <c r="AK572" s="22">
        <f>SUM(
  SUMIFS(
    'Asset Summary'!$D:$D,
    'Asset Summary'!$A:$A,$C572&amp;"_Generic",
    'Asset Summary'!$B:$B,AK$279
  )
)</f>
        <v>0</v>
      </c>
      <c r="AL572" s="22">
        <f>SUM(
  SUMIFS(
    'Asset Summary'!$D:$D,
    'Asset Summary'!$A:$A,$C572&amp;"_Generic",
    'Asset Summary'!$B:$B,AL$279
  )
)</f>
        <v>0</v>
      </c>
      <c r="AM572" s="22">
        <f>SUM(
  SUMIFS(
    'Asset Summary'!$D:$D,
    'Asset Summary'!$A:$A,$C572&amp;"_Generic",
    'Asset Summary'!$B:$B,AM$279
  )
)</f>
        <v>0</v>
      </c>
      <c r="AN572" s="22">
        <f>SUM(
  SUMIFS(
    'Asset Summary'!$D:$D,
    'Asset Summary'!$A:$A,$C572&amp;"_Generic",
    'Asset Summary'!$B:$B,AN$279
  )
)</f>
        <v>0</v>
      </c>
      <c r="AO572" s="22">
        <f>SUM(
  SUMIFS(
    'Asset Summary'!$D:$D,
    'Asset Summary'!$A:$A,$C572&amp;"_Generic",
    'Asset Summary'!$B:$B,AO$279
  )
)</f>
        <v>0</v>
      </c>
      <c r="AP572" s="22">
        <f>SUM(
  SUMIFS(
    'Asset Summary'!$D:$D,
    'Asset Summary'!$A:$A,$C572&amp;"_Generic",
    'Asset Summary'!$B:$B,AP$279
  )
)</f>
        <v>0</v>
      </c>
      <c r="AQ572" s="22">
        <f>SUM(
  SUMIFS(
    'Asset Summary'!$D:$D,
    'Asset Summary'!$A:$A,$C572&amp;"_Generic",
    'Asset Summary'!$B:$B,AQ$279
  )
)</f>
        <v>0</v>
      </c>
      <c r="AR572" s="22">
        <f>SUM(
  SUMIFS(
    'Asset Summary'!$D:$D,
    'Asset Summary'!$A:$A,$C572&amp;"_Generic",
    'Asset Summary'!$B:$B,AR$279
  )
)</f>
        <v>0</v>
      </c>
      <c r="AS572" s="22">
        <f>SUM(
  SUMIFS(
    'Asset Summary'!$D:$D,
    'Asset Summary'!$A:$A,$C572&amp;"_Generic",
    'Asset Summary'!$B:$B,AS$279
  )
)</f>
        <v>0</v>
      </c>
      <c r="AT572" s="22">
        <f>SUM(
  SUMIFS(
    'Asset Summary'!$D:$D,
    'Asset Summary'!$A:$A,$C572&amp;"_Generic",
    'Asset Summary'!$B:$B,AT$279
  )
)</f>
        <v>0</v>
      </c>
      <c r="AU572" s="22">
        <f>SUM(
  SUMIFS(
    'Asset Summary'!$D:$D,
    'Asset Summary'!$A:$A,$C572&amp;"_Generic",
    'Asset Summary'!$B:$B,AU$279
  )
)</f>
        <v>0</v>
      </c>
      <c r="AV572" s="22">
        <f>SUM(
  SUMIFS(
    'Asset Summary'!$D:$D,
    'Asset Summary'!$A:$A,$C572&amp;"_Generic",
    'Asset Summary'!$B:$B,AV$279
  )
)</f>
        <v>0</v>
      </c>
      <c r="AW572" s="22">
        <f>SUM(
  SUMIFS(
    'Asset Summary'!$D:$D,
    'Asset Summary'!$A:$A,$C572&amp;"_Generic",
    'Asset Summary'!$B:$B,AW$279
  )
)</f>
        <v>0</v>
      </c>
      <c r="AX572" s="22">
        <f>SUM(
  SUMIFS(
    'Asset Summary'!$D:$D,
    'Asset Summary'!$A:$A,$C572&amp;"_Generic",
    'Asset Summary'!$B:$B,AX$279
  )
)</f>
        <v>0</v>
      </c>
      <c r="AY572" s="22">
        <f>SUM(
  SUMIFS(
    'Asset Summary'!$D:$D,
    'Asset Summary'!$A:$A,$C572&amp;"_Generic",
    'Asset Summary'!$B:$B,AY$279
  )
)</f>
        <v>0</v>
      </c>
      <c r="AZ572" s="22">
        <f>SUM(
  SUMIFS(
    'Asset Summary'!$D:$D,
    'Asset Summary'!$A:$A,$C572&amp;"_Generic",
    'Asset Summary'!$B:$B,AZ$279
  )
)</f>
        <v>0</v>
      </c>
      <c r="BA572" s="22">
        <f>SUM(
  SUMIFS(
    'Asset Summary'!$D:$D,
    'Asset Summary'!$A:$A,$C572&amp;"_Generic",
    'Asset Summary'!$B:$B,BA$279
  )
)</f>
        <v>0</v>
      </c>
      <c r="BB572" s="22">
        <f>SUM(
  SUMIFS(
    'Asset Summary'!$D:$D,
    'Asset Summary'!$A:$A,$C572&amp;"_Generic",
    'Asset Summary'!$B:$B,BB$279
  )
)</f>
        <v>0</v>
      </c>
      <c r="BC572" s="22">
        <f>SUM(
  SUMIFS(
    'Asset Summary'!$D:$D,
    'Asset Summary'!$A:$A,$C572&amp;"_Generic",
    'Asset Summary'!$B:$B,BC$279
  )
)</f>
        <v>0</v>
      </c>
      <c r="BD572" s="22">
        <f>SUM(
  SUMIFS(
    'Asset Summary'!$D:$D,
    'Asset Summary'!$A:$A,$C572&amp;"_Generic",
    'Asset Summary'!$B:$B,BD$279
  )
)</f>
        <v>0</v>
      </c>
      <c r="BE572" s="22">
        <f>SUM(
  SUMIFS(
    'Asset Summary'!$D:$D,
    'Asset Summary'!$A:$A,$C572&amp;"_Generic",
    'Asset Summary'!$B:$B,BE$279
  )
)</f>
        <v>0</v>
      </c>
      <c r="BF572" s="22">
        <f>SUM(
  SUMIFS(
    'Asset Summary'!$D:$D,
    'Asset Summary'!$A:$A,$C572&amp;"_Generic",
    'Asset Summary'!$B:$B,BF$279
  )
)</f>
        <v>0</v>
      </c>
      <c r="BG572" s="22">
        <f>SUM(
  SUMIFS(
    'Asset Summary'!$D:$D,
    'Asset Summary'!$A:$A,$C572&amp;"_Generic",
    'Asset Summary'!$B:$B,BG$279
  )
)</f>
        <v>0</v>
      </c>
    </row>
    <row r="573" spans="3:59">
      <c r="C573" s="8" t="s">
        <v>716</v>
      </c>
      <c r="D573" s="22">
        <f>SUM(
  SUMIFS(
    'Asset Summary'!$D:$D,
    'Asset Summary'!$A:$A,$C573,
    'Asset Summary'!$B:$B,D$279
  )
)</f>
        <v>0</v>
      </c>
      <c r="E573" s="22">
        <f>SUM(
  SUMIFS(
    'Asset Summary'!$D:$D,
    'Asset Summary'!$A:$A,$C573,
    'Asset Summary'!$B:$B,E$279
  )
)</f>
        <v>0</v>
      </c>
      <c r="F573" s="22">
        <f>SUM(
  SUMIFS(
    'Asset Summary'!$D:$D,
    'Asset Summary'!$A:$A,$C573,
    'Asset Summary'!$B:$B,F$279
  )
)</f>
        <v>0</v>
      </c>
      <c r="G573" s="22">
        <f>SUM(
  SUMIFS(
    'Asset Summary'!$D:$D,
    'Asset Summary'!$A:$A,$C573,
    'Asset Summary'!$B:$B,G$279
  )
)</f>
        <v>0</v>
      </c>
      <c r="H573" s="22">
        <f>SUM(
  SUMIFS(
    'Asset Summary'!$D:$D,
    'Asset Summary'!$A:$A,$C573,
    'Asset Summary'!$B:$B,H$279
  )
)</f>
        <v>0</v>
      </c>
      <c r="I573" s="22">
        <f>SUM(
  SUMIFS(
    'Asset Summary'!$D:$D,
    'Asset Summary'!$A:$A,$C573,
    'Asset Summary'!$B:$B,I$279
  )
)</f>
        <v>0</v>
      </c>
      <c r="J573" s="22">
        <f>SUM(
  SUMIFS(
    'Asset Summary'!$D:$D,
    'Asset Summary'!$A:$A,$C573,
    'Asset Summary'!$B:$B,J$279
  )
)</f>
        <v>0</v>
      </c>
      <c r="K573" s="22">
        <f>SUM(
  SUMIFS(
    'Asset Summary'!$D:$D,
    'Asset Summary'!$A:$A,$C573,
    'Asset Summary'!$B:$B,K$279
  )
)</f>
        <v>0</v>
      </c>
      <c r="L573" s="22">
        <f>SUM(
  SUMIFS(
    'Asset Summary'!$D:$D,
    'Asset Summary'!$A:$A,$C573,
    'Asset Summary'!$B:$B,L$279
  )
)</f>
        <v>0</v>
      </c>
      <c r="M573" s="22">
        <f>SUM(
  SUMIFS(
    'Asset Summary'!$D:$D,
    'Asset Summary'!$A:$A,$C573,
    'Asset Summary'!$B:$B,M$279
  )
)</f>
        <v>0</v>
      </c>
      <c r="N573" s="22">
        <f>SUM(
  SUMIFS(
    'Asset Summary'!$D:$D,
    'Asset Summary'!$A:$A,$C573,
    'Asset Summary'!$B:$B,N$279
  )
)</f>
        <v>0</v>
      </c>
      <c r="O573" s="22">
        <f>SUM(
  SUMIFS(
    'Asset Summary'!$D:$D,
    'Asset Summary'!$A:$A,$C573,
    'Asset Summary'!$B:$B,O$279
  )
)</f>
        <v>0</v>
      </c>
      <c r="P573" s="22">
        <f>SUM(
  SUMIFS(
    'Asset Summary'!$D:$D,
    'Asset Summary'!$A:$A,$C573,
    'Asset Summary'!$B:$B,P$279
  )
)</f>
        <v>289.19</v>
      </c>
      <c r="Q573" s="22">
        <f>SUM(
  SUMIFS(
    'Asset Summary'!$D:$D,
    'Asset Summary'!$A:$A,$C573,
    'Asset Summary'!$B:$B,Q$279
  )
)</f>
        <v>0</v>
      </c>
      <c r="R573" s="22">
        <f>SUM(
  SUMIFS(
    'Asset Summary'!$D:$D,
    'Asset Summary'!$A:$A,$C573,
    'Asset Summary'!$B:$B,R$279
  )
)</f>
        <v>289.19</v>
      </c>
      <c r="S573" s="22">
        <f>SUM(
  SUMIFS(
    'Asset Summary'!$D:$D,
    'Asset Summary'!$A:$A,$C573,
    'Asset Summary'!$B:$B,S$279
  )
)</f>
        <v>289.19</v>
      </c>
      <c r="T573" s="22">
        <f>SUM(
  SUMIFS(
    'Asset Summary'!$D:$D,
    'Asset Summary'!$A:$A,$C573,
    'Asset Summary'!$B:$B,T$279
  )
)</f>
        <v>0</v>
      </c>
      <c r="U573" s="22">
        <f>SUM(
  SUMIFS(
    'Asset Summary'!$D:$D,
    'Asset Summary'!$A:$A,$C573,
    'Asset Summary'!$B:$B,U$279
  )
)</f>
        <v>0</v>
      </c>
      <c r="V573" s="22">
        <f>SUM(
  SUMIFS(
    'Asset Summary'!$D:$D,
    'Asset Summary'!$A:$A,$C573,
    'Asset Summary'!$B:$B,V$279
  )
)</f>
        <v>0</v>
      </c>
      <c r="W573" s="22">
        <f>SUM(
  SUMIFS(
    'Asset Summary'!$D:$D,
    'Asset Summary'!$A:$A,$C573,
    'Asset Summary'!$B:$B,W$279
  )
)</f>
        <v>289.19</v>
      </c>
      <c r="X573" s="22">
        <f>SUM(
  SUMIFS(
    'Asset Summary'!$D:$D,
    'Asset Summary'!$A:$A,$C573,
    'Asset Summary'!$B:$B,X$279
  )
)</f>
        <v>289.19</v>
      </c>
      <c r="Y573" s="22">
        <f>SUM(
  SUMIFS(
    'Asset Summary'!$D:$D,
    'Asset Summary'!$A:$A,$C573,
    'Asset Summary'!$B:$B,Y$279
  )
)</f>
        <v>0</v>
      </c>
      <c r="Z573" s="22">
        <f>SUM(
  SUMIFS(
    'Asset Summary'!$D:$D,
    'Asset Summary'!$A:$A,$C573,
    'Asset Summary'!$B:$B,Z$279
  )
)</f>
        <v>0</v>
      </c>
      <c r="AA573" s="22">
        <f>SUM(
  SUMIFS(
    'Asset Summary'!$D:$D,
    'Asset Summary'!$A:$A,$C573,
    'Asset Summary'!$B:$B,AA$279
  )
)</f>
        <v>0</v>
      </c>
      <c r="AB573" s="22">
        <f>SUM(
  SUMIFS(
    'Asset Summary'!$D:$D,
    'Asset Summary'!$A:$A,$C573,
    'Asset Summary'!$B:$B,AB$279
  )
)</f>
        <v>0</v>
      </c>
      <c r="AC573" s="22">
        <f>SUM(
  SUMIFS(
    'Asset Summary'!$D:$D,
    'Asset Summary'!$A:$A,$C573,
    'Asset Summary'!$B:$B,AC$279
  )
)</f>
        <v>289.19</v>
      </c>
      <c r="AE573" s="50" t="b" cm="1">
        <f t="array" ref="AE573">OR(D573:AC573&lt;&gt;0)</f>
        <v>1</v>
      </c>
      <c r="AG573" s="8" t="s">
        <v>716</v>
      </c>
      <c r="AH573" s="22">
        <f>SUM(
  SUMIFS(
    'Asset Summary'!$D:$D,
    'Asset Summary'!$A:$A,$C573&amp;"_Generic",
    'Asset Summary'!$B:$B,AH$279
  )
)</f>
        <v>0</v>
      </c>
      <c r="AI573" s="22">
        <f>SUM(
  SUMIFS(
    'Asset Summary'!$D:$D,
    'Asset Summary'!$A:$A,$C573&amp;"_Generic",
    'Asset Summary'!$B:$B,AI$279
  )
)</f>
        <v>0</v>
      </c>
      <c r="AJ573" s="22">
        <f>SUM(
  SUMIFS(
    'Asset Summary'!$D:$D,
    'Asset Summary'!$A:$A,$C573&amp;"_Generic",
    'Asset Summary'!$B:$B,AJ$279
  )
)</f>
        <v>0</v>
      </c>
      <c r="AK573" s="22">
        <f>SUM(
  SUMIFS(
    'Asset Summary'!$D:$D,
    'Asset Summary'!$A:$A,$C573&amp;"_Generic",
    'Asset Summary'!$B:$B,AK$279
  )
)</f>
        <v>0</v>
      </c>
      <c r="AL573" s="22">
        <f>SUM(
  SUMIFS(
    'Asset Summary'!$D:$D,
    'Asset Summary'!$A:$A,$C573&amp;"_Generic",
    'Asset Summary'!$B:$B,AL$279
  )
)</f>
        <v>0</v>
      </c>
      <c r="AM573" s="22">
        <f>SUM(
  SUMIFS(
    'Asset Summary'!$D:$D,
    'Asset Summary'!$A:$A,$C573&amp;"_Generic",
    'Asset Summary'!$B:$B,AM$279
  )
)</f>
        <v>0</v>
      </c>
      <c r="AN573" s="22">
        <f>SUM(
  SUMIFS(
    'Asset Summary'!$D:$D,
    'Asset Summary'!$A:$A,$C573&amp;"_Generic",
    'Asset Summary'!$B:$B,AN$279
  )
)</f>
        <v>0</v>
      </c>
      <c r="AO573" s="22">
        <f>SUM(
  SUMIFS(
    'Asset Summary'!$D:$D,
    'Asset Summary'!$A:$A,$C573&amp;"_Generic",
    'Asset Summary'!$B:$B,AO$279
  )
)</f>
        <v>0</v>
      </c>
      <c r="AP573" s="22">
        <f>SUM(
  SUMIFS(
    'Asset Summary'!$D:$D,
    'Asset Summary'!$A:$A,$C573&amp;"_Generic",
    'Asset Summary'!$B:$B,AP$279
  )
)</f>
        <v>0</v>
      </c>
      <c r="AQ573" s="22">
        <f>SUM(
  SUMIFS(
    'Asset Summary'!$D:$D,
    'Asset Summary'!$A:$A,$C573&amp;"_Generic",
    'Asset Summary'!$B:$B,AQ$279
  )
)</f>
        <v>0</v>
      </c>
      <c r="AR573" s="22">
        <f>SUM(
  SUMIFS(
    'Asset Summary'!$D:$D,
    'Asset Summary'!$A:$A,$C573&amp;"_Generic",
    'Asset Summary'!$B:$B,AR$279
  )
)</f>
        <v>0</v>
      </c>
      <c r="AS573" s="22">
        <f>SUM(
  SUMIFS(
    'Asset Summary'!$D:$D,
    'Asset Summary'!$A:$A,$C573&amp;"_Generic",
    'Asset Summary'!$B:$B,AS$279
  )
)</f>
        <v>0</v>
      </c>
      <c r="AT573" s="22">
        <f>SUM(
  SUMIFS(
    'Asset Summary'!$D:$D,
    'Asset Summary'!$A:$A,$C573&amp;"_Generic",
    'Asset Summary'!$B:$B,AT$279
  )
)</f>
        <v>0</v>
      </c>
      <c r="AU573" s="22">
        <f>SUM(
  SUMIFS(
    'Asset Summary'!$D:$D,
    'Asset Summary'!$A:$A,$C573&amp;"_Generic",
    'Asset Summary'!$B:$B,AU$279
  )
)</f>
        <v>0</v>
      </c>
      <c r="AV573" s="22">
        <f>SUM(
  SUMIFS(
    'Asset Summary'!$D:$D,
    'Asset Summary'!$A:$A,$C573&amp;"_Generic",
    'Asset Summary'!$B:$B,AV$279
  )
)</f>
        <v>0</v>
      </c>
      <c r="AW573" s="22">
        <f>SUM(
  SUMIFS(
    'Asset Summary'!$D:$D,
    'Asset Summary'!$A:$A,$C573&amp;"_Generic",
    'Asset Summary'!$B:$B,AW$279
  )
)</f>
        <v>0</v>
      </c>
      <c r="AX573" s="22">
        <f>SUM(
  SUMIFS(
    'Asset Summary'!$D:$D,
    'Asset Summary'!$A:$A,$C573&amp;"_Generic",
    'Asset Summary'!$B:$B,AX$279
  )
)</f>
        <v>0</v>
      </c>
      <c r="AY573" s="22">
        <f>SUM(
  SUMIFS(
    'Asset Summary'!$D:$D,
    'Asset Summary'!$A:$A,$C573&amp;"_Generic",
    'Asset Summary'!$B:$B,AY$279
  )
)</f>
        <v>0</v>
      </c>
      <c r="AZ573" s="22">
        <f>SUM(
  SUMIFS(
    'Asset Summary'!$D:$D,
    'Asset Summary'!$A:$A,$C573&amp;"_Generic",
    'Asset Summary'!$B:$B,AZ$279
  )
)</f>
        <v>0</v>
      </c>
      <c r="BA573" s="22">
        <f>SUM(
  SUMIFS(
    'Asset Summary'!$D:$D,
    'Asset Summary'!$A:$A,$C573&amp;"_Generic",
    'Asset Summary'!$B:$B,BA$279
  )
)</f>
        <v>0</v>
      </c>
      <c r="BB573" s="22">
        <f>SUM(
  SUMIFS(
    'Asset Summary'!$D:$D,
    'Asset Summary'!$A:$A,$C573&amp;"_Generic",
    'Asset Summary'!$B:$B,BB$279
  )
)</f>
        <v>0</v>
      </c>
      <c r="BC573" s="22">
        <f>SUM(
  SUMIFS(
    'Asset Summary'!$D:$D,
    'Asset Summary'!$A:$A,$C573&amp;"_Generic",
    'Asset Summary'!$B:$B,BC$279
  )
)</f>
        <v>0</v>
      </c>
      <c r="BD573" s="22">
        <f>SUM(
  SUMIFS(
    'Asset Summary'!$D:$D,
    'Asset Summary'!$A:$A,$C573&amp;"_Generic",
    'Asset Summary'!$B:$B,BD$279
  )
)</f>
        <v>0</v>
      </c>
      <c r="BE573" s="22">
        <f>SUM(
  SUMIFS(
    'Asset Summary'!$D:$D,
    'Asset Summary'!$A:$A,$C573&amp;"_Generic",
    'Asset Summary'!$B:$B,BE$279
  )
)</f>
        <v>0</v>
      </c>
      <c r="BF573" s="22">
        <f>SUM(
  SUMIFS(
    'Asset Summary'!$D:$D,
    'Asset Summary'!$A:$A,$C573&amp;"_Generic",
    'Asset Summary'!$B:$B,BF$279
  )
)</f>
        <v>0</v>
      </c>
      <c r="BG573" s="22">
        <f>SUM(
  SUMIFS(
    'Asset Summary'!$D:$D,
    'Asset Summary'!$A:$A,$C573&amp;"_Generic",
    'Asset Summary'!$B:$B,BG$279
  )
)</f>
        <v>0</v>
      </c>
    </row>
    <row r="574" spans="3:59">
      <c r="C574" s="8" t="s">
        <v>717</v>
      </c>
      <c r="D574" s="22">
        <f>SUM(
  SUMIFS(
    'Asset Summary'!$D:$D,
    'Asset Summary'!$A:$A,$C574,
    'Asset Summary'!$B:$B,D$279
  )
)</f>
        <v>0</v>
      </c>
      <c r="E574" s="22">
        <f>SUM(
  SUMIFS(
    'Asset Summary'!$D:$D,
    'Asset Summary'!$A:$A,$C574,
    'Asset Summary'!$B:$B,E$279
  )
)</f>
        <v>0</v>
      </c>
      <c r="F574" s="22">
        <f>SUM(
  SUMIFS(
    'Asset Summary'!$D:$D,
    'Asset Summary'!$A:$A,$C574,
    'Asset Summary'!$B:$B,F$279
  )
)</f>
        <v>0</v>
      </c>
      <c r="G574" s="22">
        <f>SUM(
  SUMIFS(
    'Asset Summary'!$D:$D,
    'Asset Summary'!$A:$A,$C574,
    'Asset Summary'!$B:$B,G$279
  )
)</f>
        <v>0</v>
      </c>
      <c r="H574" s="22">
        <f>SUM(
  SUMIFS(
    'Asset Summary'!$D:$D,
    'Asset Summary'!$A:$A,$C574,
    'Asset Summary'!$B:$B,H$279
  )
)</f>
        <v>0</v>
      </c>
      <c r="I574" s="22">
        <f>SUM(
  SUMIFS(
    'Asset Summary'!$D:$D,
    'Asset Summary'!$A:$A,$C574,
    'Asset Summary'!$B:$B,I$279
  )
)</f>
        <v>0</v>
      </c>
      <c r="J574" s="22">
        <f>SUM(
  SUMIFS(
    'Asset Summary'!$D:$D,
    'Asset Summary'!$A:$A,$C574,
    'Asset Summary'!$B:$B,J$279
  )
)</f>
        <v>0</v>
      </c>
      <c r="K574" s="22">
        <f>SUM(
  SUMIFS(
    'Asset Summary'!$D:$D,
    'Asset Summary'!$A:$A,$C574,
    'Asset Summary'!$B:$B,K$279
  )
)</f>
        <v>0</v>
      </c>
      <c r="L574" s="22">
        <f>SUM(
  SUMIFS(
    'Asset Summary'!$D:$D,
    'Asset Summary'!$A:$A,$C574,
    'Asset Summary'!$B:$B,L$279
  )
)</f>
        <v>0</v>
      </c>
      <c r="M574" s="22">
        <f>SUM(
  SUMIFS(
    'Asset Summary'!$D:$D,
    'Asset Summary'!$A:$A,$C574,
    'Asset Summary'!$B:$B,M$279
  )
)</f>
        <v>0</v>
      </c>
      <c r="N574" s="22">
        <f>SUM(
  SUMIFS(
    'Asset Summary'!$D:$D,
    'Asset Summary'!$A:$A,$C574,
    'Asset Summary'!$B:$B,N$279
  )
)</f>
        <v>0</v>
      </c>
      <c r="O574" s="22">
        <f>SUM(
  SUMIFS(
    'Asset Summary'!$D:$D,
    'Asset Summary'!$A:$A,$C574,
    'Asset Summary'!$B:$B,O$279
  )
)</f>
        <v>0</v>
      </c>
      <c r="P574" s="22">
        <f>SUM(
  SUMIFS(
    'Asset Summary'!$D:$D,
    'Asset Summary'!$A:$A,$C574,
    'Asset Summary'!$B:$B,P$279
  )
)</f>
        <v>229.345</v>
      </c>
      <c r="Q574" s="22">
        <f>SUM(
  SUMIFS(
    'Asset Summary'!$D:$D,
    'Asset Summary'!$A:$A,$C574,
    'Asset Summary'!$B:$B,Q$279
  )
)</f>
        <v>0</v>
      </c>
      <c r="R574" s="22">
        <f>SUM(
  SUMIFS(
    'Asset Summary'!$D:$D,
    'Asset Summary'!$A:$A,$C574,
    'Asset Summary'!$B:$B,R$279
  )
)</f>
        <v>229.345</v>
      </c>
      <c r="S574" s="22">
        <f>SUM(
  SUMIFS(
    'Asset Summary'!$D:$D,
    'Asset Summary'!$A:$A,$C574,
    'Asset Summary'!$B:$B,S$279
  )
)</f>
        <v>229.345</v>
      </c>
      <c r="T574" s="22">
        <f>SUM(
  SUMIFS(
    'Asset Summary'!$D:$D,
    'Asset Summary'!$A:$A,$C574,
    'Asset Summary'!$B:$B,T$279
  )
)</f>
        <v>0</v>
      </c>
      <c r="U574" s="22">
        <f>SUM(
  SUMIFS(
    'Asset Summary'!$D:$D,
    'Asset Summary'!$A:$A,$C574,
    'Asset Summary'!$B:$B,U$279
  )
)</f>
        <v>0</v>
      </c>
      <c r="V574" s="22">
        <f>SUM(
  SUMIFS(
    'Asset Summary'!$D:$D,
    'Asset Summary'!$A:$A,$C574,
    'Asset Summary'!$B:$B,V$279
  )
)</f>
        <v>0</v>
      </c>
      <c r="W574" s="22">
        <f>SUM(
  SUMIFS(
    'Asset Summary'!$D:$D,
    'Asset Summary'!$A:$A,$C574,
    'Asset Summary'!$B:$B,W$279
  )
)</f>
        <v>229.345</v>
      </c>
      <c r="X574" s="22">
        <f>SUM(
  SUMIFS(
    'Asset Summary'!$D:$D,
    'Asset Summary'!$A:$A,$C574,
    'Asset Summary'!$B:$B,X$279
  )
)</f>
        <v>229.345</v>
      </c>
      <c r="Y574" s="22">
        <f>SUM(
  SUMIFS(
    'Asset Summary'!$D:$D,
    'Asset Summary'!$A:$A,$C574,
    'Asset Summary'!$B:$B,Y$279
  )
)</f>
        <v>0</v>
      </c>
      <c r="Z574" s="22">
        <f>SUM(
  SUMIFS(
    'Asset Summary'!$D:$D,
    'Asset Summary'!$A:$A,$C574,
    'Asset Summary'!$B:$B,Z$279
  )
)</f>
        <v>0</v>
      </c>
      <c r="AA574" s="22">
        <f>SUM(
  SUMIFS(
    'Asset Summary'!$D:$D,
    'Asset Summary'!$A:$A,$C574,
    'Asset Summary'!$B:$B,AA$279
  )
)</f>
        <v>0</v>
      </c>
      <c r="AB574" s="22">
        <f>SUM(
  SUMIFS(
    'Asset Summary'!$D:$D,
    'Asset Summary'!$A:$A,$C574,
    'Asset Summary'!$B:$B,AB$279
  )
)</f>
        <v>0</v>
      </c>
      <c r="AC574" s="22">
        <f>SUM(
  SUMIFS(
    'Asset Summary'!$D:$D,
    'Asset Summary'!$A:$A,$C574,
    'Asset Summary'!$B:$B,AC$279
  )
)</f>
        <v>229.345</v>
      </c>
      <c r="AE574" s="50" t="b" cm="1">
        <f t="array" ref="AE574">OR(D574:AC574&lt;&gt;0)</f>
        <v>1</v>
      </c>
      <c r="AG574" s="8" t="s">
        <v>717</v>
      </c>
      <c r="AH574" s="22">
        <f>SUM(
  SUMIFS(
    'Asset Summary'!$D:$D,
    'Asset Summary'!$A:$A,$C574&amp;"_Generic",
    'Asset Summary'!$B:$B,AH$279
  )
)</f>
        <v>0</v>
      </c>
      <c r="AI574" s="22">
        <f>SUM(
  SUMIFS(
    'Asset Summary'!$D:$D,
    'Asset Summary'!$A:$A,$C574&amp;"_Generic",
    'Asset Summary'!$B:$B,AI$279
  )
)</f>
        <v>0</v>
      </c>
      <c r="AJ574" s="22">
        <f>SUM(
  SUMIFS(
    'Asset Summary'!$D:$D,
    'Asset Summary'!$A:$A,$C574&amp;"_Generic",
    'Asset Summary'!$B:$B,AJ$279
  )
)</f>
        <v>0</v>
      </c>
      <c r="AK574" s="22">
        <f>SUM(
  SUMIFS(
    'Asset Summary'!$D:$D,
    'Asset Summary'!$A:$A,$C574&amp;"_Generic",
    'Asset Summary'!$B:$B,AK$279
  )
)</f>
        <v>0</v>
      </c>
      <c r="AL574" s="22">
        <f>SUM(
  SUMIFS(
    'Asset Summary'!$D:$D,
    'Asset Summary'!$A:$A,$C574&amp;"_Generic",
    'Asset Summary'!$B:$B,AL$279
  )
)</f>
        <v>0</v>
      </c>
      <c r="AM574" s="22">
        <f>SUM(
  SUMIFS(
    'Asset Summary'!$D:$D,
    'Asset Summary'!$A:$A,$C574&amp;"_Generic",
    'Asset Summary'!$B:$B,AM$279
  )
)</f>
        <v>0</v>
      </c>
      <c r="AN574" s="22">
        <f>SUM(
  SUMIFS(
    'Asset Summary'!$D:$D,
    'Asset Summary'!$A:$A,$C574&amp;"_Generic",
    'Asset Summary'!$B:$B,AN$279
  )
)</f>
        <v>0</v>
      </c>
      <c r="AO574" s="22">
        <f>SUM(
  SUMIFS(
    'Asset Summary'!$D:$D,
    'Asset Summary'!$A:$A,$C574&amp;"_Generic",
    'Asset Summary'!$B:$B,AO$279
  )
)</f>
        <v>0</v>
      </c>
      <c r="AP574" s="22">
        <f>SUM(
  SUMIFS(
    'Asset Summary'!$D:$D,
    'Asset Summary'!$A:$A,$C574&amp;"_Generic",
    'Asset Summary'!$B:$B,AP$279
  )
)</f>
        <v>0</v>
      </c>
      <c r="AQ574" s="22">
        <f>SUM(
  SUMIFS(
    'Asset Summary'!$D:$D,
    'Asset Summary'!$A:$A,$C574&amp;"_Generic",
    'Asset Summary'!$B:$B,AQ$279
  )
)</f>
        <v>0</v>
      </c>
      <c r="AR574" s="22">
        <f>SUM(
  SUMIFS(
    'Asset Summary'!$D:$D,
    'Asset Summary'!$A:$A,$C574&amp;"_Generic",
    'Asset Summary'!$B:$B,AR$279
  )
)</f>
        <v>0</v>
      </c>
      <c r="AS574" s="22">
        <f>SUM(
  SUMIFS(
    'Asset Summary'!$D:$D,
    'Asset Summary'!$A:$A,$C574&amp;"_Generic",
    'Asset Summary'!$B:$B,AS$279
  )
)</f>
        <v>0</v>
      </c>
      <c r="AT574" s="22">
        <f>SUM(
  SUMIFS(
    'Asset Summary'!$D:$D,
    'Asset Summary'!$A:$A,$C574&amp;"_Generic",
    'Asset Summary'!$B:$B,AT$279
  )
)</f>
        <v>0</v>
      </c>
      <c r="AU574" s="22">
        <f>SUM(
  SUMIFS(
    'Asset Summary'!$D:$D,
    'Asset Summary'!$A:$A,$C574&amp;"_Generic",
    'Asset Summary'!$B:$B,AU$279
  )
)</f>
        <v>0</v>
      </c>
      <c r="AV574" s="22">
        <f>SUM(
  SUMIFS(
    'Asset Summary'!$D:$D,
    'Asset Summary'!$A:$A,$C574&amp;"_Generic",
    'Asset Summary'!$B:$B,AV$279
  )
)</f>
        <v>0</v>
      </c>
      <c r="AW574" s="22">
        <f>SUM(
  SUMIFS(
    'Asset Summary'!$D:$D,
    'Asset Summary'!$A:$A,$C574&amp;"_Generic",
    'Asset Summary'!$B:$B,AW$279
  )
)</f>
        <v>0</v>
      </c>
      <c r="AX574" s="22">
        <f>SUM(
  SUMIFS(
    'Asset Summary'!$D:$D,
    'Asset Summary'!$A:$A,$C574&amp;"_Generic",
    'Asset Summary'!$B:$B,AX$279
  )
)</f>
        <v>0</v>
      </c>
      <c r="AY574" s="22">
        <f>SUM(
  SUMIFS(
    'Asset Summary'!$D:$D,
    'Asset Summary'!$A:$A,$C574&amp;"_Generic",
    'Asset Summary'!$B:$B,AY$279
  )
)</f>
        <v>0</v>
      </c>
      <c r="AZ574" s="22">
        <f>SUM(
  SUMIFS(
    'Asset Summary'!$D:$D,
    'Asset Summary'!$A:$A,$C574&amp;"_Generic",
    'Asset Summary'!$B:$B,AZ$279
  )
)</f>
        <v>0</v>
      </c>
      <c r="BA574" s="22">
        <f>SUM(
  SUMIFS(
    'Asset Summary'!$D:$D,
    'Asset Summary'!$A:$A,$C574&amp;"_Generic",
    'Asset Summary'!$B:$B,BA$279
  )
)</f>
        <v>0</v>
      </c>
      <c r="BB574" s="22">
        <f>SUM(
  SUMIFS(
    'Asset Summary'!$D:$D,
    'Asset Summary'!$A:$A,$C574&amp;"_Generic",
    'Asset Summary'!$B:$B,BB$279
  )
)</f>
        <v>0</v>
      </c>
      <c r="BC574" s="22">
        <f>SUM(
  SUMIFS(
    'Asset Summary'!$D:$D,
    'Asset Summary'!$A:$A,$C574&amp;"_Generic",
    'Asset Summary'!$B:$B,BC$279
  )
)</f>
        <v>0</v>
      </c>
      <c r="BD574" s="22">
        <f>SUM(
  SUMIFS(
    'Asset Summary'!$D:$D,
    'Asset Summary'!$A:$A,$C574&amp;"_Generic",
    'Asset Summary'!$B:$B,BD$279
  )
)</f>
        <v>0</v>
      </c>
      <c r="BE574" s="22">
        <f>SUM(
  SUMIFS(
    'Asset Summary'!$D:$D,
    'Asset Summary'!$A:$A,$C574&amp;"_Generic",
    'Asset Summary'!$B:$B,BE$279
  )
)</f>
        <v>0</v>
      </c>
      <c r="BF574" s="22">
        <f>SUM(
  SUMIFS(
    'Asset Summary'!$D:$D,
    'Asset Summary'!$A:$A,$C574&amp;"_Generic",
    'Asset Summary'!$B:$B,BF$279
  )
)</f>
        <v>0</v>
      </c>
      <c r="BG574" s="22">
        <f>SUM(
  SUMIFS(
    'Asset Summary'!$D:$D,
    'Asset Summary'!$A:$A,$C574&amp;"_Generic",
    'Asset Summary'!$B:$B,BG$279
  )
)</f>
        <v>942.85900000000004</v>
      </c>
    </row>
    <row r="575" spans="3:59">
      <c r="C575" s="8" t="s">
        <v>718</v>
      </c>
      <c r="D575" s="22">
        <f>SUM(
  SUMIFS(
    'Asset Summary'!$D:$D,
    'Asset Summary'!$A:$A,$C575,
    'Asset Summary'!$B:$B,D$279
  )
)</f>
        <v>0</v>
      </c>
      <c r="E575" s="22">
        <f>SUM(
  SUMIFS(
    'Asset Summary'!$D:$D,
    'Asset Summary'!$A:$A,$C575,
    'Asset Summary'!$B:$B,E$279
  )
)</f>
        <v>0</v>
      </c>
      <c r="F575" s="22">
        <f>SUM(
  SUMIFS(
    'Asset Summary'!$D:$D,
    'Asset Summary'!$A:$A,$C575,
    'Asset Summary'!$B:$B,F$279
  )
)</f>
        <v>0</v>
      </c>
      <c r="G575" s="22">
        <f>SUM(
  SUMIFS(
    'Asset Summary'!$D:$D,
    'Asset Summary'!$A:$A,$C575,
    'Asset Summary'!$B:$B,G$279
  )
)</f>
        <v>0</v>
      </c>
      <c r="H575" s="22">
        <f>SUM(
  SUMIFS(
    'Asset Summary'!$D:$D,
    'Asset Summary'!$A:$A,$C575,
    'Asset Summary'!$B:$B,H$279
  )
)</f>
        <v>0</v>
      </c>
      <c r="I575" s="22">
        <f>SUM(
  SUMIFS(
    'Asset Summary'!$D:$D,
    'Asset Summary'!$A:$A,$C575,
    'Asset Summary'!$B:$B,I$279
  )
)</f>
        <v>0</v>
      </c>
      <c r="J575" s="22">
        <f>SUM(
  SUMIFS(
    'Asset Summary'!$D:$D,
    'Asset Summary'!$A:$A,$C575,
    'Asset Summary'!$B:$B,J$279
  )
)</f>
        <v>0</v>
      </c>
      <c r="K575" s="22">
        <f>SUM(
  SUMIFS(
    'Asset Summary'!$D:$D,
    'Asset Summary'!$A:$A,$C575,
    'Asset Summary'!$B:$B,K$279
  )
)</f>
        <v>0</v>
      </c>
      <c r="L575" s="22">
        <f>SUM(
  SUMIFS(
    'Asset Summary'!$D:$D,
    'Asset Summary'!$A:$A,$C575,
    'Asset Summary'!$B:$B,L$279
  )
)</f>
        <v>0</v>
      </c>
      <c r="M575" s="22">
        <f>SUM(
  SUMIFS(
    'Asset Summary'!$D:$D,
    'Asset Summary'!$A:$A,$C575,
    'Asset Summary'!$B:$B,M$279
  )
)</f>
        <v>0</v>
      </c>
      <c r="N575" s="22">
        <f>SUM(
  SUMIFS(
    'Asset Summary'!$D:$D,
    'Asset Summary'!$A:$A,$C575,
    'Asset Summary'!$B:$B,N$279
  )
)</f>
        <v>300</v>
      </c>
      <c r="O575" s="22">
        <f>SUM(
  SUMIFS(
    'Asset Summary'!$D:$D,
    'Asset Summary'!$A:$A,$C575,
    'Asset Summary'!$B:$B,O$279
  )
)</f>
        <v>0</v>
      </c>
      <c r="P575" s="22">
        <f>SUM(
  SUMIFS(
    'Asset Summary'!$D:$D,
    'Asset Summary'!$A:$A,$C575,
    'Asset Summary'!$B:$B,P$279
  )
)</f>
        <v>300</v>
      </c>
      <c r="Q575" s="22">
        <f>SUM(
  SUMIFS(
    'Asset Summary'!$D:$D,
    'Asset Summary'!$A:$A,$C575,
    'Asset Summary'!$B:$B,Q$279
  )
)</f>
        <v>0</v>
      </c>
      <c r="R575" s="22">
        <f>SUM(
  SUMIFS(
    'Asset Summary'!$D:$D,
    'Asset Summary'!$A:$A,$C575,
    'Asset Summary'!$B:$B,R$279
  )
)</f>
        <v>300</v>
      </c>
      <c r="S575" s="22">
        <f>SUM(
  SUMIFS(
    'Asset Summary'!$D:$D,
    'Asset Summary'!$A:$A,$C575,
    'Asset Summary'!$B:$B,S$279
  )
)</f>
        <v>300</v>
      </c>
      <c r="T575" s="22">
        <f>SUM(
  SUMIFS(
    'Asset Summary'!$D:$D,
    'Asset Summary'!$A:$A,$C575,
    'Asset Summary'!$B:$B,T$279
  )
)</f>
        <v>0</v>
      </c>
      <c r="U575" s="22">
        <f>SUM(
  SUMIFS(
    'Asset Summary'!$D:$D,
    'Asset Summary'!$A:$A,$C575,
    'Asset Summary'!$B:$B,U$279
  )
)</f>
        <v>0</v>
      </c>
      <c r="V575" s="22">
        <f>SUM(
  SUMIFS(
    'Asset Summary'!$D:$D,
    'Asset Summary'!$A:$A,$C575,
    'Asset Summary'!$B:$B,V$279
  )
)</f>
        <v>0</v>
      </c>
      <c r="W575" s="22">
        <f>SUM(
  SUMIFS(
    'Asset Summary'!$D:$D,
    'Asset Summary'!$A:$A,$C575,
    'Asset Summary'!$B:$B,W$279
  )
)</f>
        <v>300</v>
      </c>
      <c r="X575" s="22">
        <f>SUM(
  SUMIFS(
    'Asset Summary'!$D:$D,
    'Asset Summary'!$A:$A,$C575,
    'Asset Summary'!$B:$B,X$279
  )
)</f>
        <v>300</v>
      </c>
      <c r="Y575" s="22">
        <f>SUM(
  SUMIFS(
    'Asset Summary'!$D:$D,
    'Asset Summary'!$A:$A,$C575,
    'Asset Summary'!$B:$B,Y$279
  )
)</f>
        <v>0</v>
      </c>
      <c r="Z575" s="22">
        <f>SUM(
  SUMIFS(
    'Asset Summary'!$D:$D,
    'Asset Summary'!$A:$A,$C575,
    'Asset Summary'!$B:$B,Z$279
  )
)</f>
        <v>0</v>
      </c>
      <c r="AA575" s="22">
        <f>SUM(
  SUMIFS(
    'Asset Summary'!$D:$D,
    'Asset Summary'!$A:$A,$C575,
    'Asset Summary'!$B:$B,AA$279
  )
)</f>
        <v>0</v>
      </c>
      <c r="AB575" s="22">
        <f>SUM(
  SUMIFS(
    'Asset Summary'!$D:$D,
    'Asset Summary'!$A:$A,$C575,
    'Asset Summary'!$B:$B,AB$279
  )
)</f>
        <v>0</v>
      </c>
      <c r="AC575" s="22">
        <f>SUM(
  SUMIFS(
    'Asset Summary'!$D:$D,
    'Asset Summary'!$A:$A,$C575,
    'Asset Summary'!$B:$B,AC$279
  )
)</f>
        <v>300</v>
      </c>
      <c r="AE575" s="50" t="b" cm="1">
        <f t="array" ref="AE575">OR(D575:AC575&lt;&gt;0)</f>
        <v>1</v>
      </c>
      <c r="AG575" s="8" t="s">
        <v>718</v>
      </c>
      <c r="AH575" s="22">
        <f>SUM(
  SUMIFS(
    'Asset Summary'!$D:$D,
    'Asset Summary'!$A:$A,$C575&amp;"_Generic",
    'Asset Summary'!$B:$B,AH$279
  )
)</f>
        <v>0</v>
      </c>
      <c r="AI575" s="22">
        <f>SUM(
  SUMIFS(
    'Asset Summary'!$D:$D,
    'Asset Summary'!$A:$A,$C575&amp;"_Generic",
    'Asset Summary'!$B:$B,AI$279
  )
)</f>
        <v>0</v>
      </c>
      <c r="AJ575" s="22">
        <f>SUM(
  SUMIFS(
    'Asset Summary'!$D:$D,
    'Asset Summary'!$A:$A,$C575&amp;"_Generic",
    'Asset Summary'!$B:$B,AJ$279
  )
)</f>
        <v>0</v>
      </c>
      <c r="AK575" s="22">
        <f>SUM(
  SUMIFS(
    'Asset Summary'!$D:$D,
    'Asset Summary'!$A:$A,$C575&amp;"_Generic",
    'Asset Summary'!$B:$B,AK$279
  )
)</f>
        <v>0</v>
      </c>
      <c r="AL575" s="22">
        <f>SUM(
  SUMIFS(
    'Asset Summary'!$D:$D,
    'Asset Summary'!$A:$A,$C575&amp;"_Generic",
    'Asset Summary'!$B:$B,AL$279
  )
)</f>
        <v>0</v>
      </c>
      <c r="AM575" s="22">
        <f>SUM(
  SUMIFS(
    'Asset Summary'!$D:$D,
    'Asset Summary'!$A:$A,$C575&amp;"_Generic",
    'Asset Summary'!$B:$B,AM$279
  )
)</f>
        <v>0</v>
      </c>
      <c r="AN575" s="22">
        <f>SUM(
  SUMIFS(
    'Asset Summary'!$D:$D,
    'Asset Summary'!$A:$A,$C575&amp;"_Generic",
    'Asset Summary'!$B:$B,AN$279
  )
)</f>
        <v>0</v>
      </c>
      <c r="AO575" s="22">
        <f>SUM(
  SUMIFS(
    'Asset Summary'!$D:$D,
    'Asset Summary'!$A:$A,$C575&amp;"_Generic",
    'Asset Summary'!$B:$B,AO$279
  )
)</f>
        <v>0</v>
      </c>
      <c r="AP575" s="22">
        <f>SUM(
  SUMIFS(
    'Asset Summary'!$D:$D,
    'Asset Summary'!$A:$A,$C575&amp;"_Generic",
    'Asset Summary'!$B:$B,AP$279
  )
)</f>
        <v>0</v>
      </c>
      <c r="AQ575" s="22">
        <f>SUM(
  SUMIFS(
    'Asset Summary'!$D:$D,
    'Asset Summary'!$A:$A,$C575&amp;"_Generic",
    'Asset Summary'!$B:$B,AQ$279
  )
)</f>
        <v>0</v>
      </c>
      <c r="AR575" s="22">
        <f>SUM(
  SUMIFS(
    'Asset Summary'!$D:$D,
    'Asset Summary'!$A:$A,$C575&amp;"_Generic",
    'Asset Summary'!$B:$B,AR$279
  )
)</f>
        <v>0</v>
      </c>
      <c r="AS575" s="22">
        <f>SUM(
  SUMIFS(
    'Asset Summary'!$D:$D,
    'Asset Summary'!$A:$A,$C575&amp;"_Generic",
    'Asset Summary'!$B:$B,AS$279
  )
)</f>
        <v>0</v>
      </c>
      <c r="AT575" s="22">
        <f>SUM(
  SUMIFS(
    'Asset Summary'!$D:$D,
    'Asset Summary'!$A:$A,$C575&amp;"_Generic",
    'Asset Summary'!$B:$B,AT$279
  )
)</f>
        <v>0</v>
      </c>
      <c r="AU575" s="22">
        <f>SUM(
  SUMIFS(
    'Asset Summary'!$D:$D,
    'Asset Summary'!$A:$A,$C575&amp;"_Generic",
    'Asset Summary'!$B:$B,AU$279
  )
)</f>
        <v>0</v>
      </c>
      <c r="AV575" s="22">
        <f>SUM(
  SUMIFS(
    'Asset Summary'!$D:$D,
    'Asset Summary'!$A:$A,$C575&amp;"_Generic",
    'Asset Summary'!$B:$B,AV$279
  )
)</f>
        <v>0</v>
      </c>
      <c r="AW575" s="22">
        <f>SUM(
  SUMIFS(
    'Asset Summary'!$D:$D,
    'Asset Summary'!$A:$A,$C575&amp;"_Generic",
    'Asset Summary'!$B:$B,AW$279
  )
)</f>
        <v>0</v>
      </c>
      <c r="AX575" s="22">
        <f>SUM(
  SUMIFS(
    'Asset Summary'!$D:$D,
    'Asset Summary'!$A:$A,$C575&amp;"_Generic",
    'Asset Summary'!$B:$B,AX$279
  )
)</f>
        <v>0</v>
      </c>
      <c r="AY575" s="22">
        <f>SUM(
  SUMIFS(
    'Asset Summary'!$D:$D,
    'Asset Summary'!$A:$A,$C575&amp;"_Generic",
    'Asset Summary'!$B:$B,AY$279
  )
)</f>
        <v>0</v>
      </c>
      <c r="AZ575" s="22">
        <f>SUM(
  SUMIFS(
    'Asset Summary'!$D:$D,
    'Asset Summary'!$A:$A,$C575&amp;"_Generic",
    'Asset Summary'!$B:$B,AZ$279
  )
)</f>
        <v>0</v>
      </c>
      <c r="BA575" s="22">
        <f>SUM(
  SUMIFS(
    'Asset Summary'!$D:$D,
    'Asset Summary'!$A:$A,$C575&amp;"_Generic",
    'Asset Summary'!$B:$B,BA$279
  )
)</f>
        <v>0</v>
      </c>
      <c r="BB575" s="22">
        <f>SUM(
  SUMIFS(
    'Asset Summary'!$D:$D,
    'Asset Summary'!$A:$A,$C575&amp;"_Generic",
    'Asset Summary'!$B:$B,BB$279
  )
)</f>
        <v>0</v>
      </c>
      <c r="BC575" s="22">
        <f>SUM(
  SUMIFS(
    'Asset Summary'!$D:$D,
    'Asset Summary'!$A:$A,$C575&amp;"_Generic",
    'Asset Summary'!$B:$B,BC$279
  )
)</f>
        <v>0</v>
      </c>
      <c r="BD575" s="22">
        <f>SUM(
  SUMIFS(
    'Asset Summary'!$D:$D,
    'Asset Summary'!$A:$A,$C575&amp;"_Generic",
    'Asset Summary'!$B:$B,BD$279
  )
)</f>
        <v>0</v>
      </c>
      <c r="BE575" s="22">
        <f>SUM(
  SUMIFS(
    'Asset Summary'!$D:$D,
    'Asset Summary'!$A:$A,$C575&amp;"_Generic",
    'Asset Summary'!$B:$B,BE$279
  )
)</f>
        <v>0</v>
      </c>
      <c r="BF575" s="22">
        <f>SUM(
  SUMIFS(
    'Asset Summary'!$D:$D,
    'Asset Summary'!$A:$A,$C575&amp;"_Generic",
    'Asset Summary'!$B:$B,BF$279
  )
)</f>
        <v>0</v>
      </c>
      <c r="BG575" s="22">
        <f>SUM(
  SUMIFS(
    'Asset Summary'!$D:$D,
    'Asset Summary'!$A:$A,$C575&amp;"_Generic",
    'Asset Summary'!$B:$B,BG$279
  )
)</f>
        <v>0</v>
      </c>
    </row>
    <row r="576" spans="3:59">
      <c r="C576" s="8" t="s">
        <v>719</v>
      </c>
      <c r="D576" s="22">
        <f>SUM(
  SUMIFS(
    'Asset Summary'!$D:$D,
    'Asset Summary'!$A:$A,$C576,
    'Asset Summary'!$B:$B,D$279
  )
)</f>
        <v>0</v>
      </c>
      <c r="E576" s="22">
        <f>SUM(
  SUMIFS(
    'Asset Summary'!$D:$D,
    'Asset Summary'!$A:$A,$C576,
    'Asset Summary'!$B:$B,E$279
  )
)</f>
        <v>0</v>
      </c>
      <c r="F576" s="22">
        <f>SUM(
  SUMIFS(
    'Asset Summary'!$D:$D,
    'Asset Summary'!$A:$A,$C576,
    'Asset Summary'!$B:$B,F$279
  )
)</f>
        <v>0</v>
      </c>
      <c r="G576" s="22">
        <f>SUM(
  SUMIFS(
    'Asset Summary'!$D:$D,
    'Asset Summary'!$A:$A,$C576,
    'Asset Summary'!$B:$B,G$279
  )
)</f>
        <v>0</v>
      </c>
      <c r="H576" s="22">
        <f>SUM(
  SUMIFS(
    'Asset Summary'!$D:$D,
    'Asset Summary'!$A:$A,$C576,
    'Asset Summary'!$B:$B,H$279
  )
)</f>
        <v>0</v>
      </c>
      <c r="I576" s="22">
        <f>SUM(
  SUMIFS(
    'Asset Summary'!$D:$D,
    'Asset Summary'!$A:$A,$C576,
    'Asset Summary'!$B:$B,I$279
  )
)</f>
        <v>0</v>
      </c>
      <c r="J576" s="22">
        <f>SUM(
  SUMIFS(
    'Asset Summary'!$D:$D,
    'Asset Summary'!$A:$A,$C576,
    'Asset Summary'!$B:$B,J$279
  )
)</f>
        <v>0</v>
      </c>
      <c r="K576" s="22">
        <f>SUM(
  SUMIFS(
    'Asset Summary'!$D:$D,
    'Asset Summary'!$A:$A,$C576,
    'Asset Summary'!$B:$B,K$279
  )
)</f>
        <v>0</v>
      </c>
      <c r="L576" s="22">
        <f>SUM(
  SUMIFS(
    'Asset Summary'!$D:$D,
    'Asset Summary'!$A:$A,$C576,
    'Asset Summary'!$B:$B,L$279
  )
)</f>
        <v>0</v>
      </c>
      <c r="M576" s="22">
        <f>SUM(
  SUMIFS(
    'Asset Summary'!$D:$D,
    'Asset Summary'!$A:$A,$C576,
    'Asset Summary'!$B:$B,M$279
  )
)</f>
        <v>0</v>
      </c>
      <c r="N576" s="22">
        <f>SUM(
  SUMIFS(
    'Asset Summary'!$D:$D,
    'Asset Summary'!$A:$A,$C576,
    'Asset Summary'!$B:$B,N$279
  )
)</f>
        <v>0</v>
      </c>
      <c r="O576" s="22">
        <f>SUM(
  SUMIFS(
    'Asset Summary'!$D:$D,
    'Asset Summary'!$A:$A,$C576,
    'Asset Summary'!$B:$B,O$279
  )
)</f>
        <v>0</v>
      </c>
      <c r="P576" s="22">
        <f>SUM(
  SUMIFS(
    'Asset Summary'!$D:$D,
    'Asset Summary'!$A:$A,$C576,
    'Asset Summary'!$B:$B,P$279
  )
)</f>
        <v>0</v>
      </c>
      <c r="Q576" s="22">
        <f>SUM(
  SUMIFS(
    'Asset Summary'!$D:$D,
    'Asset Summary'!$A:$A,$C576,
    'Asset Summary'!$B:$B,Q$279
  )
)</f>
        <v>0</v>
      </c>
      <c r="R576" s="22">
        <f>SUM(
  SUMIFS(
    'Asset Summary'!$D:$D,
    'Asset Summary'!$A:$A,$C576,
    'Asset Summary'!$B:$B,R$279
  )
)</f>
        <v>0</v>
      </c>
      <c r="S576" s="22">
        <f>SUM(
  SUMIFS(
    'Asset Summary'!$D:$D,
    'Asset Summary'!$A:$A,$C576,
    'Asset Summary'!$B:$B,S$279
  )
)</f>
        <v>0</v>
      </c>
      <c r="T576" s="22">
        <f>SUM(
  SUMIFS(
    'Asset Summary'!$D:$D,
    'Asset Summary'!$A:$A,$C576,
    'Asset Summary'!$B:$B,T$279
  )
)</f>
        <v>0</v>
      </c>
      <c r="U576" s="22">
        <f>SUM(
  SUMIFS(
    'Asset Summary'!$D:$D,
    'Asset Summary'!$A:$A,$C576,
    'Asset Summary'!$B:$B,U$279
  )
)</f>
        <v>0</v>
      </c>
      <c r="V576" s="22">
        <f>SUM(
  SUMIFS(
    'Asset Summary'!$D:$D,
    'Asset Summary'!$A:$A,$C576,
    'Asset Summary'!$B:$B,V$279
  )
)</f>
        <v>0</v>
      </c>
      <c r="W576" s="22">
        <f>SUM(
  SUMIFS(
    'Asset Summary'!$D:$D,
    'Asset Summary'!$A:$A,$C576,
    'Asset Summary'!$B:$B,W$279
  )
)</f>
        <v>0</v>
      </c>
      <c r="X576" s="22">
        <f>SUM(
  SUMIFS(
    'Asset Summary'!$D:$D,
    'Asset Summary'!$A:$A,$C576,
    'Asset Summary'!$B:$B,X$279
  )
)</f>
        <v>0</v>
      </c>
      <c r="Y576" s="22">
        <f>SUM(
  SUMIFS(
    'Asset Summary'!$D:$D,
    'Asset Summary'!$A:$A,$C576,
    'Asset Summary'!$B:$B,Y$279
  )
)</f>
        <v>0</v>
      </c>
      <c r="Z576" s="22">
        <f>SUM(
  SUMIFS(
    'Asset Summary'!$D:$D,
    'Asset Summary'!$A:$A,$C576,
    'Asset Summary'!$B:$B,Z$279
  )
)</f>
        <v>0</v>
      </c>
      <c r="AA576" s="22">
        <f>SUM(
  SUMIFS(
    'Asset Summary'!$D:$D,
    'Asset Summary'!$A:$A,$C576,
    'Asset Summary'!$B:$B,AA$279
  )
)</f>
        <v>0</v>
      </c>
      <c r="AB576" s="22">
        <f>SUM(
  SUMIFS(
    'Asset Summary'!$D:$D,
    'Asset Summary'!$A:$A,$C576,
    'Asset Summary'!$B:$B,AB$279
  )
)</f>
        <v>0</v>
      </c>
      <c r="AC576" s="22">
        <f>SUM(
  SUMIFS(
    'Asset Summary'!$D:$D,
    'Asset Summary'!$A:$A,$C576,
    'Asset Summary'!$B:$B,AC$279
  )
)</f>
        <v>0</v>
      </c>
      <c r="AE576" s="50" t="b" cm="1">
        <f t="array" ref="AE576">OR(D576:AC576&lt;&gt;0)</f>
        <v>0</v>
      </c>
      <c r="AG576" s="8" t="s">
        <v>719</v>
      </c>
      <c r="AH576" s="22">
        <f>SUM(
  SUMIFS(
    'Asset Summary'!$D:$D,
    'Asset Summary'!$A:$A,$C576&amp;"_Generic",
    'Asset Summary'!$B:$B,AH$279
  )
)</f>
        <v>0</v>
      </c>
      <c r="AI576" s="22">
        <f>SUM(
  SUMIFS(
    'Asset Summary'!$D:$D,
    'Asset Summary'!$A:$A,$C576&amp;"_Generic",
    'Asset Summary'!$B:$B,AI$279
  )
)</f>
        <v>0</v>
      </c>
      <c r="AJ576" s="22">
        <f>SUM(
  SUMIFS(
    'Asset Summary'!$D:$D,
    'Asset Summary'!$A:$A,$C576&amp;"_Generic",
    'Asset Summary'!$B:$B,AJ$279
  )
)</f>
        <v>0</v>
      </c>
      <c r="AK576" s="22">
        <f>SUM(
  SUMIFS(
    'Asset Summary'!$D:$D,
    'Asset Summary'!$A:$A,$C576&amp;"_Generic",
    'Asset Summary'!$B:$B,AK$279
  )
)</f>
        <v>0</v>
      </c>
      <c r="AL576" s="22">
        <f>SUM(
  SUMIFS(
    'Asset Summary'!$D:$D,
    'Asset Summary'!$A:$A,$C576&amp;"_Generic",
    'Asset Summary'!$B:$B,AL$279
  )
)</f>
        <v>0</v>
      </c>
      <c r="AM576" s="22">
        <f>SUM(
  SUMIFS(
    'Asset Summary'!$D:$D,
    'Asset Summary'!$A:$A,$C576&amp;"_Generic",
    'Asset Summary'!$B:$B,AM$279
  )
)</f>
        <v>0</v>
      </c>
      <c r="AN576" s="22">
        <f>SUM(
  SUMIFS(
    'Asset Summary'!$D:$D,
    'Asset Summary'!$A:$A,$C576&amp;"_Generic",
    'Asset Summary'!$B:$B,AN$279
  )
)</f>
        <v>0</v>
      </c>
      <c r="AO576" s="22">
        <f>SUM(
  SUMIFS(
    'Asset Summary'!$D:$D,
    'Asset Summary'!$A:$A,$C576&amp;"_Generic",
    'Asset Summary'!$B:$B,AO$279
  )
)</f>
        <v>0</v>
      </c>
      <c r="AP576" s="22">
        <f>SUM(
  SUMIFS(
    'Asset Summary'!$D:$D,
    'Asset Summary'!$A:$A,$C576&amp;"_Generic",
    'Asset Summary'!$B:$B,AP$279
  )
)</f>
        <v>0</v>
      </c>
      <c r="AQ576" s="22">
        <f>SUM(
  SUMIFS(
    'Asset Summary'!$D:$D,
    'Asset Summary'!$A:$A,$C576&amp;"_Generic",
    'Asset Summary'!$B:$B,AQ$279
  )
)</f>
        <v>0</v>
      </c>
      <c r="AR576" s="22">
        <f>SUM(
  SUMIFS(
    'Asset Summary'!$D:$D,
    'Asset Summary'!$A:$A,$C576&amp;"_Generic",
    'Asset Summary'!$B:$B,AR$279
  )
)</f>
        <v>0</v>
      </c>
      <c r="AS576" s="22">
        <f>SUM(
  SUMIFS(
    'Asset Summary'!$D:$D,
    'Asset Summary'!$A:$A,$C576&amp;"_Generic",
    'Asset Summary'!$B:$B,AS$279
  )
)</f>
        <v>0</v>
      </c>
      <c r="AT576" s="22">
        <f>SUM(
  SUMIFS(
    'Asset Summary'!$D:$D,
    'Asset Summary'!$A:$A,$C576&amp;"_Generic",
    'Asset Summary'!$B:$B,AT$279
  )
)</f>
        <v>0</v>
      </c>
      <c r="AU576" s="22">
        <f>SUM(
  SUMIFS(
    'Asset Summary'!$D:$D,
    'Asset Summary'!$A:$A,$C576&amp;"_Generic",
    'Asset Summary'!$B:$B,AU$279
  )
)</f>
        <v>0</v>
      </c>
      <c r="AV576" s="22">
        <f>SUM(
  SUMIFS(
    'Asset Summary'!$D:$D,
    'Asset Summary'!$A:$A,$C576&amp;"_Generic",
    'Asset Summary'!$B:$B,AV$279
  )
)</f>
        <v>0</v>
      </c>
      <c r="AW576" s="22">
        <f>SUM(
  SUMIFS(
    'Asset Summary'!$D:$D,
    'Asset Summary'!$A:$A,$C576&amp;"_Generic",
    'Asset Summary'!$B:$B,AW$279
  )
)</f>
        <v>0</v>
      </c>
      <c r="AX576" s="22">
        <f>SUM(
  SUMIFS(
    'Asset Summary'!$D:$D,
    'Asset Summary'!$A:$A,$C576&amp;"_Generic",
    'Asset Summary'!$B:$B,AX$279
  )
)</f>
        <v>0</v>
      </c>
      <c r="AY576" s="22">
        <f>SUM(
  SUMIFS(
    'Asset Summary'!$D:$D,
    'Asset Summary'!$A:$A,$C576&amp;"_Generic",
    'Asset Summary'!$B:$B,AY$279
  )
)</f>
        <v>0</v>
      </c>
      <c r="AZ576" s="22">
        <f>SUM(
  SUMIFS(
    'Asset Summary'!$D:$D,
    'Asset Summary'!$A:$A,$C576&amp;"_Generic",
    'Asset Summary'!$B:$B,AZ$279
  )
)</f>
        <v>0</v>
      </c>
      <c r="BA576" s="22">
        <f>SUM(
  SUMIFS(
    'Asset Summary'!$D:$D,
    'Asset Summary'!$A:$A,$C576&amp;"_Generic",
    'Asset Summary'!$B:$B,BA$279
  )
)</f>
        <v>0</v>
      </c>
      <c r="BB576" s="22">
        <f>SUM(
  SUMIFS(
    'Asset Summary'!$D:$D,
    'Asset Summary'!$A:$A,$C576&amp;"_Generic",
    'Asset Summary'!$B:$B,BB$279
  )
)</f>
        <v>0</v>
      </c>
      <c r="BC576" s="22">
        <f>SUM(
  SUMIFS(
    'Asset Summary'!$D:$D,
    'Asset Summary'!$A:$A,$C576&amp;"_Generic",
    'Asset Summary'!$B:$B,BC$279
  )
)</f>
        <v>0</v>
      </c>
      <c r="BD576" s="22">
        <f>SUM(
  SUMIFS(
    'Asset Summary'!$D:$D,
    'Asset Summary'!$A:$A,$C576&amp;"_Generic",
    'Asset Summary'!$B:$B,BD$279
  )
)</f>
        <v>0</v>
      </c>
      <c r="BE576" s="22">
        <f>SUM(
  SUMIFS(
    'Asset Summary'!$D:$D,
    'Asset Summary'!$A:$A,$C576&amp;"_Generic",
    'Asset Summary'!$B:$B,BE$279
  )
)</f>
        <v>0</v>
      </c>
      <c r="BF576" s="22">
        <f>SUM(
  SUMIFS(
    'Asset Summary'!$D:$D,
    'Asset Summary'!$A:$A,$C576&amp;"_Generic",
    'Asset Summary'!$B:$B,BF$279
  )
)</f>
        <v>0</v>
      </c>
      <c r="BG576" s="22">
        <f>SUM(
  SUMIFS(
    'Asset Summary'!$D:$D,
    'Asset Summary'!$A:$A,$C576&amp;"_Generic",
    'Asset Summary'!$B:$B,BG$279
  )
)</f>
        <v>138.22399999999999</v>
      </c>
    </row>
    <row r="577" spans="3:59">
      <c r="C577" s="8" t="s">
        <v>720</v>
      </c>
      <c r="D577" s="22">
        <f>SUM(
  SUMIFS(
    'Asset Summary'!$D:$D,
    'Asset Summary'!$A:$A,$C577,
    'Asset Summary'!$B:$B,D$279
  )
)</f>
        <v>0</v>
      </c>
      <c r="E577" s="22">
        <f>SUM(
  SUMIFS(
    'Asset Summary'!$D:$D,
    'Asset Summary'!$A:$A,$C577,
    'Asset Summary'!$B:$B,E$279
  )
)</f>
        <v>0</v>
      </c>
      <c r="F577" s="22">
        <f>SUM(
  SUMIFS(
    'Asset Summary'!$D:$D,
    'Asset Summary'!$A:$A,$C577,
    'Asset Summary'!$B:$B,F$279
  )
)</f>
        <v>0</v>
      </c>
      <c r="G577" s="22">
        <f>SUM(
  SUMIFS(
    'Asset Summary'!$D:$D,
    'Asset Summary'!$A:$A,$C577,
    'Asset Summary'!$B:$B,G$279
  )
)</f>
        <v>0</v>
      </c>
      <c r="H577" s="22">
        <f>SUM(
  SUMIFS(
    'Asset Summary'!$D:$D,
    'Asset Summary'!$A:$A,$C577,
    'Asset Summary'!$B:$B,H$279
  )
)</f>
        <v>0</v>
      </c>
      <c r="I577" s="22">
        <f>SUM(
  SUMIFS(
    'Asset Summary'!$D:$D,
    'Asset Summary'!$A:$A,$C577,
    'Asset Summary'!$B:$B,I$279
  )
)</f>
        <v>0</v>
      </c>
      <c r="J577" s="22">
        <f>SUM(
  SUMIFS(
    'Asset Summary'!$D:$D,
    'Asset Summary'!$A:$A,$C577,
    'Asset Summary'!$B:$B,J$279
  )
)</f>
        <v>0</v>
      </c>
      <c r="K577" s="22">
        <f>SUM(
  SUMIFS(
    'Asset Summary'!$D:$D,
    'Asset Summary'!$A:$A,$C577,
    'Asset Summary'!$B:$B,K$279
  )
)</f>
        <v>0</v>
      </c>
      <c r="L577" s="22">
        <f>SUM(
  SUMIFS(
    'Asset Summary'!$D:$D,
    'Asset Summary'!$A:$A,$C577,
    'Asset Summary'!$B:$B,L$279
  )
)</f>
        <v>0</v>
      </c>
      <c r="M577" s="22">
        <f>SUM(
  SUMIFS(
    'Asset Summary'!$D:$D,
    'Asset Summary'!$A:$A,$C577,
    'Asset Summary'!$B:$B,M$279
  )
)</f>
        <v>0</v>
      </c>
      <c r="N577" s="22">
        <f>SUM(
  SUMIFS(
    'Asset Summary'!$D:$D,
    'Asset Summary'!$A:$A,$C577,
    'Asset Summary'!$B:$B,N$279
  )
)</f>
        <v>7.3360000000000003</v>
      </c>
      <c r="O577" s="22">
        <f>SUM(
  SUMIFS(
    'Asset Summary'!$D:$D,
    'Asset Summary'!$A:$A,$C577,
    'Asset Summary'!$B:$B,O$279
  )
)</f>
        <v>0</v>
      </c>
      <c r="P577" s="22">
        <f>SUM(
  SUMIFS(
    'Asset Summary'!$D:$D,
    'Asset Summary'!$A:$A,$C577,
    'Asset Summary'!$B:$B,P$279
  )
)</f>
        <v>7.3360000000000003</v>
      </c>
      <c r="Q577" s="22">
        <f>SUM(
  SUMIFS(
    'Asset Summary'!$D:$D,
    'Asset Summary'!$A:$A,$C577,
    'Asset Summary'!$B:$B,Q$279
  )
)</f>
        <v>0</v>
      </c>
      <c r="R577" s="22">
        <f>SUM(
  SUMIFS(
    'Asset Summary'!$D:$D,
    'Asset Summary'!$A:$A,$C577,
    'Asset Summary'!$B:$B,R$279
  )
)</f>
        <v>7.3360000000000003</v>
      </c>
      <c r="S577" s="22">
        <f>SUM(
  SUMIFS(
    'Asset Summary'!$D:$D,
    'Asset Summary'!$A:$A,$C577,
    'Asset Summary'!$B:$B,S$279
  )
)</f>
        <v>7.3360000000000003</v>
      </c>
      <c r="T577" s="22">
        <f>SUM(
  SUMIFS(
    'Asset Summary'!$D:$D,
    'Asset Summary'!$A:$A,$C577,
    'Asset Summary'!$B:$B,T$279
  )
)</f>
        <v>0</v>
      </c>
      <c r="U577" s="22">
        <f>SUM(
  SUMIFS(
    'Asset Summary'!$D:$D,
    'Asset Summary'!$A:$A,$C577,
    'Asset Summary'!$B:$B,U$279
  )
)</f>
        <v>0</v>
      </c>
      <c r="V577" s="22">
        <f>SUM(
  SUMIFS(
    'Asset Summary'!$D:$D,
    'Asset Summary'!$A:$A,$C577,
    'Asset Summary'!$B:$B,V$279
  )
)</f>
        <v>0</v>
      </c>
      <c r="W577" s="22">
        <f>SUM(
  SUMIFS(
    'Asset Summary'!$D:$D,
    'Asset Summary'!$A:$A,$C577,
    'Asset Summary'!$B:$B,W$279
  )
)</f>
        <v>7.3360000000000003</v>
      </c>
      <c r="X577" s="22">
        <f>SUM(
  SUMIFS(
    'Asset Summary'!$D:$D,
    'Asset Summary'!$A:$A,$C577,
    'Asset Summary'!$B:$B,X$279
  )
)</f>
        <v>7.3360000000000003</v>
      </c>
      <c r="Y577" s="22">
        <f>SUM(
  SUMIFS(
    'Asset Summary'!$D:$D,
    'Asset Summary'!$A:$A,$C577,
    'Asset Summary'!$B:$B,Y$279
  )
)</f>
        <v>0</v>
      </c>
      <c r="Z577" s="22">
        <f>SUM(
  SUMIFS(
    'Asset Summary'!$D:$D,
    'Asset Summary'!$A:$A,$C577,
    'Asset Summary'!$B:$B,Z$279
  )
)</f>
        <v>0</v>
      </c>
      <c r="AA577" s="22">
        <f>SUM(
  SUMIFS(
    'Asset Summary'!$D:$D,
    'Asset Summary'!$A:$A,$C577,
    'Asset Summary'!$B:$B,AA$279
  )
)</f>
        <v>0</v>
      </c>
      <c r="AB577" s="22">
        <f>SUM(
  SUMIFS(
    'Asset Summary'!$D:$D,
    'Asset Summary'!$A:$A,$C577,
    'Asset Summary'!$B:$B,AB$279
  )
)</f>
        <v>0</v>
      </c>
      <c r="AC577" s="22">
        <f>SUM(
  SUMIFS(
    'Asset Summary'!$D:$D,
    'Asset Summary'!$A:$A,$C577,
    'Asset Summary'!$B:$B,AC$279
  )
)</f>
        <v>7.3360000000000003</v>
      </c>
      <c r="AE577" s="50" t="b" cm="1">
        <f t="array" ref="AE577">OR(D577:AC577&lt;&gt;0)</f>
        <v>1</v>
      </c>
      <c r="AG577" s="8" t="s">
        <v>720</v>
      </c>
      <c r="AH577" s="22">
        <f>SUM(
  SUMIFS(
    'Asset Summary'!$D:$D,
    'Asset Summary'!$A:$A,$C577&amp;"_Generic",
    'Asset Summary'!$B:$B,AH$279
  )
)</f>
        <v>0</v>
      </c>
      <c r="AI577" s="22">
        <f>SUM(
  SUMIFS(
    'Asset Summary'!$D:$D,
    'Asset Summary'!$A:$A,$C577&amp;"_Generic",
    'Asset Summary'!$B:$B,AI$279
  )
)</f>
        <v>0</v>
      </c>
      <c r="AJ577" s="22">
        <f>SUM(
  SUMIFS(
    'Asset Summary'!$D:$D,
    'Asset Summary'!$A:$A,$C577&amp;"_Generic",
    'Asset Summary'!$B:$B,AJ$279
  )
)</f>
        <v>0</v>
      </c>
      <c r="AK577" s="22">
        <f>SUM(
  SUMIFS(
    'Asset Summary'!$D:$D,
    'Asset Summary'!$A:$A,$C577&amp;"_Generic",
    'Asset Summary'!$B:$B,AK$279
  )
)</f>
        <v>0</v>
      </c>
      <c r="AL577" s="22">
        <f>SUM(
  SUMIFS(
    'Asset Summary'!$D:$D,
    'Asset Summary'!$A:$A,$C577&amp;"_Generic",
    'Asset Summary'!$B:$B,AL$279
  )
)</f>
        <v>0</v>
      </c>
      <c r="AM577" s="22">
        <f>SUM(
  SUMIFS(
    'Asset Summary'!$D:$D,
    'Asset Summary'!$A:$A,$C577&amp;"_Generic",
    'Asset Summary'!$B:$B,AM$279
  )
)</f>
        <v>0</v>
      </c>
      <c r="AN577" s="22">
        <f>SUM(
  SUMIFS(
    'Asset Summary'!$D:$D,
    'Asset Summary'!$A:$A,$C577&amp;"_Generic",
    'Asset Summary'!$B:$B,AN$279
  )
)</f>
        <v>0</v>
      </c>
      <c r="AO577" s="22">
        <f>SUM(
  SUMIFS(
    'Asset Summary'!$D:$D,
    'Asset Summary'!$A:$A,$C577&amp;"_Generic",
    'Asset Summary'!$B:$B,AO$279
  )
)</f>
        <v>0</v>
      </c>
      <c r="AP577" s="22">
        <f>SUM(
  SUMIFS(
    'Asset Summary'!$D:$D,
    'Asset Summary'!$A:$A,$C577&amp;"_Generic",
    'Asset Summary'!$B:$B,AP$279
  )
)</f>
        <v>0</v>
      </c>
      <c r="AQ577" s="22">
        <f>SUM(
  SUMIFS(
    'Asset Summary'!$D:$D,
    'Asset Summary'!$A:$A,$C577&amp;"_Generic",
    'Asset Summary'!$B:$B,AQ$279
  )
)</f>
        <v>0</v>
      </c>
      <c r="AR577" s="22">
        <f>SUM(
  SUMIFS(
    'Asset Summary'!$D:$D,
    'Asset Summary'!$A:$A,$C577&amp;"_Generic",
    'Asset Summary'!$B:$B,AR$279
  )
)</f>
        <v>0</v>
      </c>
      <c r="AS577" s="22">
        <f>SUM(
  SUMIFS(
    'Asset Summary'!$D:$D,
    'Asset Summary'!$A:$A,$C577&amp;"_Generic",
    'Asset Summary'!$B:$B,AS$279
  )
)</f>
        <v>0</v>
      </c>
      <c r="AT577" s="22">
        <f>SUM(
  SUMIFS(
    'Asset Summary'!$D:$D,
    'Asset Summary'!$A:$A,$C577&amp;"_Generic",
    'Asset Summary'!$B:$B,AT$279
  )
)</f>
        <v>0</v>
      </c>
      <c r="AU577" s="22">
        <f>SUM(
  SUMIFS(
    'Asset Summary'!$D:$D,
    'Asset Summary'!$A:$A,$C577&amp;"_Generic",
    'Asset Summary'!$B:$B,AU$279
  )
)</f>
        <v>0</v>
      </c>
      <c r="AV577" s="22">
        <f>SUM(
  SUMIFS(
    'Asset Summary'!$D:$D,
    'Asset Summary'!$A:$A,$C577&amp;"_Generic",
    'Asset Summary'!$B:$B,AV$279
  )
)</f>
        <v>0</v>
      </c>
      <c r="AW577" s="22">
        <f>SUM(
  SUMIFS(
    'Asset Summary'!$D:$D,
    'Asset Summary'!$A:$A,$C577&amp;"_Generic",
    'Asset Summary'!$B:$B,AW$279
  )
)</f>
        <v>0</v>
      </c>
      <c r="AX577" s="22">
        <f>SUM(
  SUMIFS(
    'Asset Summary'!$D:$D,
    'Asset Summary'!$A:$A,$C577&amp;"_Generic",
    'Asset Summary'!$B:$B,AX$279
  )
)</f>
        <v>0</v>
      </c>
      <c r="AY577" s="22">
        <f>SUM(
  SUMIFS(
    'Asset Summary'!$D:$D,
    'Asset Summary'!$A:$A,$C577&amp;"_Generic",
    'Asset Summary'!$B:$B,AY$279
  )
)</f>
        <v>0</v>
      </c>
      <c r="AZ577" s="22">
        <f>SUM(
  SUMIFS(
    'Asset Summary'!$D:$D,
    'Asset Summary'!$A:$A,$C577&amp;"_Generic",
    'Asset Summary'!$B:$B,AZ$279
  )
)</f>
        <v>0</v>
      </c>
      <c r="BA577" s="22">
        <f>SUM(
  SUMIFS(
    'Asset Summary'!$D:$D,
    'Asset Summary'!$A:$A,$C577&amp;"_Generic",
    'Asset Summary'!$B:$B,BA$279
  )
)</f>
        <v>0</v>
      </c>
      <c r="BB577" s="22">
        <f>SUM(
  SUMIFS(
    'Asset Summary'!$D:$D,
    'Asset Summary'!$A:$A,$C577&amp;"_Generic",
    'Asset Summary'!$B:$B,BB$279
  )
)</f>
        <v>0</v>
      </c>
      <c r="BC577" s="22">
        <f>SUM(
  SUMIFS(
    'Asset Summary'!$D:$D,
    'Asset Summary'!$A:$A,$C577&amp;"_Generic",
    'Asset Summary'!$B:$B,BC$279
  )
)</f>
        <v>0</v>
      </c>
      <c r="BD577" s="22">
        <f>SUM(
  SUMIFS(
    'Asset Summary'!$D:$D,
    'Asset Summary'!$A:$A,$C577&amp;"_Generic",
    'Asset Summary'!$B:$B,BD$279
  )
)</f>
        <v>0</v>
      </c>
      <c r="BE577" s="22">
        <f>SUM(
  SUMIFS(
    'Asset Summary'!$D:$D,
    'Asset Summary'!$A:$A,$C577&amp;"_Generic",
    'Asset Summary'!$B:$B,BE$279
  )
)</f>
        <v>0</v>
      </c>
      <c r="BF577" s="22">
        <f>SUM(
  SUMIFS(
    'Asset Summary'!$D:$D,
    'Asset Summary'!$A:$A,$C577&amp;"_Generic",
    'Asset Summary'!$B:$B,BF$279
  )
)</f>
        <v>0</v>
      </c>
      <c r="BG577" s="22">
        <f>SUM(
  SUMIFS(
    'Asset Summary'!$D:$D,
    'Asset Summary'!$A:$A,$C577&amp;"_Generic",
    'Asset Summary'!$B:$B,BG$279
  )
)</f>
        <v>0</v>
      </c>
    </row>
    <row r="578" spans="3:59">
      <c r="C578" s="8" t="s">
        <v>721</v>
      </c>
      <c r="D578" s="22">
        <f>SUM(
  SUMIFS(
    'Asset Summary'!$D:$D,
    'Asset Summary'!$A:$A,$C578,
    'Asset Summary'!$B:$B,D$279
  )
)</f>
        <v>0</v>
      </c>
      <c r="E578" s="22">
        <f>SUM(
  SUMIFS(
    'Asset Summary'!$D:$D,
    'Asset Summary'!$A:$A,$C578,
    'Asset Summary'!$B:$B,E$279
  )
)</f>
        <v>0</v>
      </c>
      <c r="F578" s="22">
        <f>SUM(
  SUMIFS(
    'Asset Summary'!$D:$D,
    'Asset Summary'!$A:$A,$C578,
    'Asset Summary'!$B:$B,F$279
  )
)</f>
        <v>0</v>
      </c>
      <c r="G578" s="22">
        <f>SUM(
  SUMIFS(
    'Asset Summary'!$D:$D,
    'Asset Summary'!$A:$A,$C578,
    'Asset Summary'!$B:$B,G$279
  )
)</f>
        <v>0</v>
      </c>
      <c r="H578" s="22">
        <f>SUM(
  SUMIFS(
    'Asset Summary'!$D:$D,
    'Asset Summary'!$A:$A,$C578,
    'Asset Summary'!$B:$B,H$279
  )
)</f>
        <v>0</v>
      </c>
      <c r="I578" s="22">
        <f>SUM(
  SUMIFS(
    'Asset Summary'!$D:$D,
    'Asset Summary'!$A:$A,$C578,
    'Asset Summary'!$B:$B,I$279
  )
)</f>
        <v>0</v>
      </c>
      <c r="J578" s="22">
        <f>SUM(
  SUMIFS(
    'Asset Summary'!$D:$D,
    'Asset Summary'!$A:$A,$C578,
    'Asset Summary'!$B:$B,J$279
  )
)</f>
        <v>0</v>
      </c>
      <c r="K578" s="22">
        <f>SUM(
  SUMIFS(
    'Asset Summary'!$D:$D,
    'Asset Summary'!$A:$A,$C578,
    'Asset Summary'!$B:$B,K$279
  )
)</f>
        <v>0</v>
      </c>
      <c r="L578" s="22">
        <f>SUM(
  SUMIFS(
    'Asset Summary'!$D:$D,
    'Asset Summary'!$A:$A,$C578,
    'Asset Summary'!$B:$B,L$279
  )
)</f>
        <v>0</v>
      </c>
      <c r="M578" s="22">
        <f>SUM(
  SUMIFS(
    'Asset Summary'!$D:$D,
    'Asset Summary'!$A:$A,$C578,
    'Asset Summary'!$B:$B,M$279
  )
)</f>
        <v>0</v>
      </c>
      <c r="N578" s="22">
        <f>SUM(
  SUMIFS(
    'Asset Summary'!$D:$D,
    'Asset Summary'!$A:$A,$C578,
    'Asset Summary'!$B:$B,N$279
  )
)</f>
        <v>0</v>
      </c>
      <c r="O578" s="22">
        <f>SUM(
  SUMIFS(
    'Asset Summary'!$D:$D,
    'Asset Summary'!$A:$A,$C578,
    'Asset Summary'!$B:$B,O$279
  )
)</f>
        <v>0</v>
      </c>
      <c r="P578" s="22">
        <f>SUM(
  SUMIFS(
    'Asset Summary'!$D:$D,
    'Asset Summary'!$A:$A,$C578,
    'Asset Summary'!$B:$B,P$279
  )
)</f>
        <v>0</v>
      </c>
      <c r="Q578" s="22">
        <f>SUM(
  SUMIFS(
    'Asset Summary'!$D:$D,
    'Asset Summary'!$A:$A,$C578,
    'Asset Summary'!$B:$B,Q$279
  )
)</f>
        <v>0</v>
      </c>
      <c r="R578" s="22">
        <f>SUM(
  SUMIFS(
    'Asset Summary'!$D:$D,
    'Asset Summary'!$A:$A,$C578,
    'Asset Summary'!$B:$B,R$279
  )
)</f>
        <v>0</v>
      </c>
      <c r="S578" s="22">
        <f>SUM(
  SUMIFS(
    'Asset Summary'!$D:$D,
    'Asset Summary'!$A:$A,$C578,
    'Asset Summary'!$B:$B,S$279
  )
)</f>
        <v>0</v>
      </c>
      <c r="T578" s="22">
        <f>SUM(
  SUMIFS(
    'Asset Summary'!$D:$D,
    'Asset Summary'!$A:$A,$C578,
    'Asset Summary'!$B:$B,T$279
  )
)</f>
        <v>0</v>
      </c>
      <c r="U578" s="22">
        <f>SUM(
  SUMIFS(
    'Asset Summary'!$D:$D,
    'Asset Summary'!$A:$A,$C578,
    'Asset Summary'!$B:$B,U$279
  )
)</f>
        <v>0</v>
      </c>
      <c r="V578" s="22">
        <f>SUM(
  SUMIFS(
    'Asset Summary'!$D:$D,
    'Asset Summary'!$A:$A,$C578,
    'Asset Summary'!$B:$B,V$279
  )
)</f>
        <v>0</v>
      </c>
      <c r="W578" s="22">
        <f>SUM(
  SUMIFS(
    'Asset Summary'!$D:$D,
    'Asset Summary'!$A:$A,$C578,
    'Asset Summary'!$B:$B,W$279
  )
)</f>
        <v>0</v>
      </c>
      <c r="X578" s="22">
        <f>SUM(
  SUMIFS(
    'Asset Summary'!$D:$D,
    'Asset Summary'!$A:$A,$C578,
    'Asset Summary'!$B:$B,X$279
  )
)</f>
        <v>0</v>
      </c>
      <c r="Y578" s="22">
        <f>SUM(
  SUMIFS(
    'Asset Summary'!$D:$D,
    'Asset Summary'!$A:$A,$C578,
    'Asset Summary'!$B:$B,Y$279
  )
)</f>
        <v>0</v>
      </c>
      <c r="Z578" s="22">
        <f>SUM(
  SUMIFS(
    'Asset Summary'!$D:$D,
    'Asset Summary'!$A:$A,$C578,
    'Asset Summary'!$B:$B,Z$279
  )
)</f>
        <v>0</v>
      </c>
      <c r="AA578" s="22">
        <f>SUM(
  SUMIFS(
    'Asset Summary'!$D:$D,
    'Asset Summary'!$A:$A,$C578,
    'Asset Summary'!$B:$B,AA$279
  )
)</f>
        <v>0</v>
      </c>
      <c r="AB578" s="22">
        <f>SUM(
  SUMIFS(
    'Asset Summary'!$D:$D,
    'Asset Summary'!$A:$A,$C578,
    'Asset Summary'!$B:$B,AB$279
  )
)</f>
        <v>0</v>
      </c>
      <c r="AC578" s="22">
        <f>SUM(
  SUMIFS(
    'Asset Summary'!$D:$D,
    'Asset Summary'!$A:$A,$C578,
    'Asset Summary'!$B:$B,AC$279
  )
)</f>
        <v>0</v>
      </c>
      <c r="AE578" s="50" t="b" cm="1">
        <f t="array" ref="AE578">OR(D578:AC578&lt;&gt;0)</f>
        <v>0</v>
      </c>
      <c r="AG578" s="8" t="s">
        <v>721</v>
      </c>
      <c r="AH578" s="22">
        <f>SUM(
  SUMIFS(
    'Asset Summary'!$D:$D,
    'Asset Summary'!$A:$A,$C578&amp;"_Generic",
    'Asset Summary'!$B:$B,AH$279
  )
)</f>
        <v>0</v>
      </c>
      <c r="AI578" s="22">
        <f>SUM(
  SUMIFS(
    'Asset Summary'!$D:$D,
    'Asset Summary'!$A:$A,$C578&amp;"_Generic",
    'Asset Summary'!$B:$B,AI$279
  )
)</f>
        <v>0</v>
      </c>
      <c r="AJ578" s="22">
        <f>SUM(
  SUMIFS(
    'Asset Summary'!$D:$D,
    'Asset Summary'!$A:$A,$C578&amp;"_Generic",
    'Asset Summary'!$B:$B,AJ$279
  )
)</f>
        <v>0</v>
      </c>
      <c r="AK578" s="22">
        <f>SUM(
  SUMIFS(
    'Asset Summary'!$D:$D,
    'Asset Summary'!$A:$A,$C578&amp;"_Generic",
    'Asset Summary'!$B:$B,AK$279
  )
)</f>
        <v>0</v>
      </c>
      <c r="AL578" s="22">
        <f>SUM(
  SUMIFS(
    'Asset Summary'!$D:$D,
    'Asset Summary'!$A:$A,$C578&amp;"_Generic",
    'Asset Summary'!$B:$B,AL$279
  )
)</f>
        <v>0</v>
      </c>
      <c r="AM578" s="22">
        <f>SUM(
  SUMIFS(
    'Asset Summary'!$D:$D,
    'Asset Summary'!$A:$A,$C578&amp;"_Generic",
    'Asset Summary'!$B:$B,AM$279
  )
)</f>
        <v>0</v>
      </c>
      <c r="AN578" s="22">
        <f>SUM(
  SUMIFS(
    'Asset Summary'!$D:$D,
    'Asset Summary'!$A:$A,$C578&amp;"_Generic",
    'Asset Summary'!$B:$B,AN$279
  )
)</f>
        <v>0</v>
      </c>
      <c r="AO578" s="22">
        <f>SUM(
  SUMIFS(
    'Asset Summary'!$D:$D,
    'Asset Summary'!$A:$A,$C578&amp;"_Generic",
    'Asset Summary'!$B:$B,AO$279
  )
)</f>
        <v>0</v>
      </c>
      <c r="AP578" s="22">
        <f>SUM(
  SUMIFS(
    'Asset Summary'!$D:$D,
    'Asset Summary'!$A:$A,$C578&amp;"_Generic",
    'Asset Summary'!$B:$B,AP$279
  )
)</f>
        <v>0</v>
      </c>
      <c r="AQ578" s="22">
        <f>SUM(
  SUMIFS(
    'Asset Summary'!$D:$D,
    'Asset Summary'!$A:$A,$C578&amp;"_Generic",
    'Asset Summary'!$B:$B,AQ$279
  )
)</f>
        <v>0</v>
      </c>
      <c r="AR578" s="22">
        <f>SUM(
  SUMIFS(
    'Asset Summary'!$D:$D,
    'Asset Summary'!$A:$A,$C578&amp;"_Generic",
    'Asset Summary'!$B:$B,AR$279
  )
)</f>
        <v>0</v>
      </c>
      <c r="AS578" s="22">
        <f>SUM(
  SUMIFS(
    'Asset Summary'!$D:$D,
    'Asset Summary'!$A:$A,$C578&amp;"_Generic",
    'Asset Summary'!$B:$B,AS$279
  )
)</f>
        <v>0</v>
      </c>
      <c r="AT578" s="22">
        <f>SUM(
  SUMIFS(
    'Asset Summary'!$D:$D,
    'Asset Summary'!$A:$A,$C578&amp;"_Generic",
    'Asset Summary'!$B:$B,AT$279
  )
)</f>
        <v>0</v>
      </c>
      <c r="AU578" s="22">
        <f>SUM(
  SUMIFS(
    'Asset Summary'!$D:$D,
    'Asset Summary'!$A:$A,$C578&amp;"_Generic",
    'Asset Summary'!$B:$B,AU$279
  )
)</f>
        <v>0</v>
      </c>
      <c r="AV578" s="22">
        <f>SUM(
  SUMIFS(
    'Asset Summary'!$D:$D,
    'Asset Summary'!$A:$A,$C578&amp;"_Generic",
    'Asset Summary'!$B:$B,AV$279
  )
)</f>
        <v>0</v>
      </c>
      <c r="AW578" s="22">
        <f>SUM(
  SUMIFS(
    'Asset Summary'!$D:$D,
    'Asset Summary'!$A:$A,$C578&amp;"_Generic",
    'Asset Summary'!$B:$B,AW$279
  )
)</f>
        <v>0</v>
      </c>
      <c r="AX578" s="22">
        <f>SUM(
  SUMIFS(
    'Asset Summary'!$D:$D,
    'Asset Summary'!$A:$A,$C578&amp;"_Generic",
    'Asset Summary'!$B:$B,AX$279
  )
)</f>
        <v>0</v>
      </c>
      <c r="AY578" s="22">
        <f>SUM(
  SUMIFS(
    'Asset Summary'!$D:$D,
    'Asset Summary'!$A:$A,$C578&amp;"_Generic",
    'Asset Summary'!$B:$B,AY$279
  )
)</f>
        <v>0</v>
      </c>
      <c r="AZ578" s="22">
        <f>SUM(
  SUMIFS(
    'Asset Summary'!$D:$D,
    'Asset Summary'!$A:$A,$C578&amp;"_Generic",
    'Asset Summary'!$B:$B,AZ$279
  )
)</f>
        <v>0</v>
      </c>
      <c r="BA578" s="22">
        <f>SUM(
  SUMIFS(
    'Asset Summary'!$D:$D,
    'Asset Summary'!$A:$A,$C578&amp;"_Generic",
    'Asset Summary'!$B:$B,BA$279
  )
)</f>
        <v>0</v>
      </c>
      <c r="BB578" s="22">
        <f>SUM(
  SUMIFS(
    'Asset Summary'!$D:$D,
    'Asset Summary'!$A:$A,$C578&amp;"_Generic",
    'Asset Summary'!$B:$B,BB$279
  )
)</f>
        <v>0</v>
      </c>
      <c r="BC578" s="22">
        <f>SUM(
  SUMIFS(
    'Asset Summary'!$D:$D,
    'Asset Summary'!$A:$A,$C578&amp;"_Generic",
    'Asset Summary'!$B:$B,BC$279
  )
)</f>
        <v>0</v>
      </c>
      <c r="BD578" s="22">
        <f>SUM(
  SUMIFS(
    'Asset Summary'!$D:$D,
    'Asset Summary'!$A:$A,$C578&amp;"_Generic",
    'Asset Summary'!$B:$B,BD$279
  )
)</f>
        <v>0</v>
      </c>
      <c r="BE578" s="22">
        <f>SUM(
  SUMIFS(
    'Asset Summary'!$D:$D,
    'Asset Summary'!$A:$A,$C578&amp;"_Generic",
    'Asset Summary'!$B:$B,BE$279
  )
)</f>
        <v>0</v>
      </c>
      <c r="BF578" s="22">
        <f>SUM(
  SUMIFS(
    'Asset Summary'!$D:$D,
    'Asset Summary'!$A:$A,$C578&amp;"_Generic",
    'Asset Summary'!$B:$B,BF$279
  )
)</f>
        <v>0</v>
      </c>
      <c r="BG578" s="22">
        <f>SUM(
  SUMIFS(
    'Asset Summary'!$D:$D,
    'Asset Summary'!$A:$A,$C578&amp;"_Generic",
    'Asset Summary'!$B:$B,BG$279
  )
)</f>
        <v>0</v>
      </c>
    </row>
    <row r="579" spans="3:59">
      <c r="C579" s="8" t="s">
        <v>722</v>
      </c>
      <c r="D579" s="22">
        <f>SUM(
  SUMIFS(
    'Asset Summary'!$D:$D,
    'Asset Summary'!$A:$A,$C579,
    'Asset Summary'!$B:$B,D$279
  )
)</f>
        <v>0</v>
      </c>
      <c r="E579" s="22">
        <f>SUM(
  SUMIFS(
    'Asset Summary'!$D:$D,
    'Asset Summary'!$A:$A,$C579,
    'Asset Summary'!$B:$B,E$279
  )
)</f>
        <v>0</v>
      </c>
      <c r="F579" s="22">
        <f>SUM(
  SUMIFS(
    'Asset Summary'!$D:$D,
    'Asset Summary'!$A:$A,$C579,
    'Asset Summary'!$B:$B,F$279
  )
)</f>
        <v>0</v>
      </c>
      <c r="G579" s="22">
        <f>SUM(
  SUMIFS(
    'Asset Summary'!$D:$D,
    'Asset Summary'!$A:$A,$C579,
    'Asset Summary'!$B:$B,G$279
  )
)</f>
        <v>0</v>
      </c>
      <c r="H579" s="22">
        <f>SUM(
  SUMIFS(
    'Asset Summary'!$D:$D,
    'Asset Summary'!$A:$A,$C579,
    'Asset Summary'!$B:$B,H$279
  )
)</f>
        <v>0</v>
      </c>
      <c r="I579" s="22">
        <f>SUM(
  SUMIFS(
    'Asset Summary'!$D:$D,
    'Asset Summary'!$A:$A,$C579,
    'Asset Summary'!$B:$B,I$279
  )
)</f>
        <v>0</v>
      </c>
      <c r="J579" s="22">
        <f>SUM(
  SUMIFS(
    'Asset Summary'!$D:$D,
    'Asset Summary'!$A:$A,$C579,
    'Asset Summary'!$B:$B,J$279
  )
)</f>
        <v>0</v>
      </c>
      <c r="K579" s="22">
        <f>SUM(
  SUMIFS(
    'Asset Summary'!$D:$D,
    'Asset Summary'!$A:$A,$C579,
    'Asset Summary'!$B:$B,K$279
  )
)</f>
        <v>0</v>
      </c>
      <c r="L579" s="22">
        <f>SUM(
  SUMIFS(
    'Asset Summary'!$D:$D,
    'Asset Summary'!$A:$A,$C579,
    'Asset Summary'!$B:$B,L$279
  )
)</f>
        <v>168.696</v>
      </c>
      <c r="M579" s="22">
        <f>SUM(
  SUMIFS(
    'Asset Summary'!$D:$D,
    'Asset Summary'!$A:$A,$C579,
    'Asset Summary'!$B:$B,M$279
  )
)</f>
        <v>0</v>
      </c>
      <c r="N579" s="22">
        <f>SUM(
  SUMIFS(
    'Asset Summary'!$D:$D,
    'Asset Summary'!$A:$A,$C579,
    'Asset Summary'!$B:$B,N$279
  )
)</f>
        <v>168.696</v>
      </c>
      <c r="O579" s="22">
        <f>SUM(
  SUMIFS(
    'Asset Summary'!$D:$D,
    'Asset Summary'!$A:$A,$C579,
    'Asset Summary'!$B:$B,O$279
  )
)</f>
        <v>0</v>
      </c>
      <c r="P579" s="22">
        <f>SUM(
  SUMIFS(
    'Asset Summary'!$D:$D,
    'Asset Summary'!$A:$A,$C579,
    'Asset Summary'!$B:$B,P$279
  )
)</f>
        <v>168.696</v>
      </c>
      <c r="Q579" s="22">
        <f>SUM(
  SUMIFS(
    'Asset Summary'!$D:$D,
    'Asset Summary'!$A:$A,$C579,
    'Asset Summary'!$B:$B,Q$279
  )
)</f>
        <v>0</v>
      </c>
      <c r="R579" s="22">
        <f>SUM(
  SUMIFS(
    'Asset Summary'!$D:$D,
    'Asset Summary'!$A:$A,$C579,
    'Asset Summary'!$B:$B,R$279
  )
)</f>
        <v>168.696</v>
      </c>
      <c r="S579" s="22">
        <f>SUM(
  SUMIFS(
    'Asset Summary'!$D:$D,
    'Asset Summary'!$A:$A,$C579,
    'Asset Summary'!$B:$B,S$279
  )
)</f>
        <v>168.696</v>
      </c>
      <c r="T579" s="22">
        <f>SUM(
  SUMIFS(
    'Asset Summary'!$D:$D,
    'Asset Summary'!$A:$A,$C579,
    'Asset Summary'!$B:$B,T$279
  )
)</f>
        <v>0</v>
      </c>
      <c r="U579" s="22">
        <f>SUM(
  SUMIFS(
    'Asset Summary'!$D:$D,
    'Asset Summary'!$A:$A,$C579,
    'Asset Summary'!$B:$B,U$279
  )
)</f>
        <v>0</v>
      </c>
      <c r="V579" s="22">
        <f>SUM(
  SUMIFS(
    'Asset Summary'!$D:$D,
    'Asset Summary'!$A:$A,$C579,
    'Asset Summary'!$B:$B,V$279
  )
)</f>
        <v>0</v>
      </c>
      <c r="W579" s="22">
        <f>SUM(
  SUMIFS(
    'Asset Summary'!$D:$D,
    'Asset Summary'!$A:$A,$C579,
    'Asset Summary'!$B:$B,W$279
  )
)</f>
        <v>168.696</v>
      </c>
      <c r="X579" s="22">
        <f>SUM(
  SUMIFS(
    'Asset Summary'!$D:$D,
    'Asset Summary'!$A:$A,$C579,
    'Asset Summary'!$B:$B,X$279
  )
)</f>
        <v>168.696</v>
      </c>
      <c r="Y579" s="22">
        <f>SUM(
  SUMIFS(
    'Asset Summary'!$D:$D,
    'Asset Summary'!$A:$A,$C579,
    'Asset Summary'!$B:$B,Y$279
  )
)</f>
        <v>0</v>
      </c>
      <c r="Z579" s="22">
        <f>SUM(
  SUMIFS(
    'Asset Summary'!$D:$D,
    'Asset Summary'!$A:$A,$C579,
    'Asset Summary'!$B:$B,Z$279
  )
)</f>
        <v>0</v>
      </c>
      <c r="AA579" s="22">
        <f>SUM(
  SUMIFS(
    'Asset Summary'!$D:$D,
    'Asset Summary'!$A:$A,$C579,
    'Asset Summary'!$B:$B,AA$279
  )
)</f>
        <v>0</v>
      </c>
      <c r="AB579" s="22">
        <f>SUM(
  SUMIFS(
    'Asset Summary'!$D:$D,
    'Asset Summary'!$A:$A,$C579,
    'Asset Summary'!$B:$B,AB$279
  )
)</f>
        <v>0</v>
      </c>
      <c r="AC579" s="22">
        <f>SUM(
  SUMIFS(
    'Asset Summary'!$D:$D,
    'Asset Summary'!$A:$A,$C579,
    'Asset Summary'!$B:$B,AC$279
  )
)</f>
        <v>168.696</v>
      </c>
      <c r="AE579" s="50" t="b" cm="1">
        <f t="array" ref="AE579">OR(D579:AC579&lt;&gt;0)</f>
        <v>1</v>
      </c>
      <c r="AG579" s="8" t="s">
        <v>722</v>
      </c>
      <c r="AH579" s="22">
        <f>SUM(
  SUMIFS(
    'Asset Summary'!$D:$D,
    'Asset Summary'!$A:$A,$C579&amp;"_Generic",
    'Asset Summary'!$B:$B,AH$279
  )
)</f>
        <v>0</v>
      </c>
      <c r="AI579" s="22">
        <f>SUM(
  SUMIFS(
    'Asset Summary'!$D:$D,
    'Asset Summary'!$A:$A,$C579&amp;"_Generic",
    'Asset Summary'!$B:$B,AI$279
  )
)</f>
        <v>0</v>
      </c>
      <c r="AJ579" s="22">
        <f>SUM(
  SUMIFS(
    'Asset Summary'!$D:$D,
    'Asset Summary'!$A:$A,$C579&amp;"_Generic",
    'Asset Summary'!$B:$B,AJ$279
  )
)</f>
        <v>0</v>
      </c>
      <c r="AK579" s="22">
        <f>SUM(
  SUMIFS(
    'Asset Summary'!$D:$D,
    'Asset Summary'!$A:$A,$C579&amp;"_Generic",
    'Asset Summary'!$B:$B,AK$279
  )
)</f>
        <v>0</v>
      </c>
      <c r="AL579" s="22">
        <f>SUM(
  SUMIFS(
    'Asset Summary'!$D:$D,
    'Asset Summary'!$A:$A,$C579&amp;"_Generic",
    'Asset Summary'!$B:$B,AL$279
  )
)</f>
        <v>0</v>
      </c>
      <c r="AM579" s="22">
        <f>SUM(
  SUMIFS(
    'Asset Summary'!$D:$D,
    'Asset Summary'!$A:$A,$C579&amp;"_Generic",
    'Asset Summary'!$B:$B,AM$279
  )
)</f>
        <v>0</v>
      </c>
      <c r="AN579" s="22">
        <f>SUM(
  SUMIFS(
    'Asset Summary'!$D:$D,
    'Asset Summary'!$A:$A,$C579&amp;"_Generic",
    'Asset Summary'!$B:$B,AN$279
  )
)</f>
        <v>0</v>
      </c>
      <c r="AO579" s="22">
        <f>SUM(
  SUMIFS(
    'Asset Summary'!$D:$D,
    'Asset Summary'!$A:$A,$C579&amp;"_Generic",
    'Asset Summary'!$B:$B,AO$279
  )
)</f>
        <v>0</v>
      </c>
      <c r="AP579" s="22">
        <f>SUM(
  SUMIFS(
    'Asset Summary'!$D:$D,
    'Asset Summary'!$A:$A,$C579&amp;"_Generic",
    'Asset Summary'!$B:$B,AP$279
  )
)</f>
        <v>0</v>
      </c>
      <c r="AQ579" s="22">
        <f>SUM(
  SUMIFS(
    'Asset Summary'!$D:$D,
    'Asset Summary'!$A:$A,$C579&amp;"_Generic",
    'Asset Summary'!$B:$B,AQ$279
  )
)</f>
        <v>0</v>
      </c>
      <c r="AR579" s="22">
        <f>SUM(
  SUMIFS(
    'Asset Summary'!$D:$D,
    'Asset Summary'!$A:$A,$C579&amp;"_Generic",
    'Asset Summary'!$B:$B,AR$279
  )
)</f>
        <v>0</v>
      </c>
      <c r="AS579" s="22">
        <f>SUM(
  SUMIFS(
    'Asset Summary'!$D:$D,
    'Asset Summary'!$A:$A,$C579&amp;"_Generic",
    'Asset Summary'!$B:$B,AS$279
  )
)</f>
        <v>0</v>
      </c>
      <c r="AT579" s="22">
        <f>SUM(
  SUMIFS(
    'Asset Summary'!$D:$D,
    'Asset Summary'!$A:$A,$C579&amp;"_Generic",
    'Asset Summary'!$B:$B,AT$279
  )
)</f>
        <v>0</v>
      </c>
      <c r="AU579" s="22">
        <f>SUM(
  SUMIFS(
    'Asset Summary'!$D:$D,
    'Asset Summary'!$A:$A,$C579&amp;"_Generic",
    'Asset Summary'!$B:$B,AU$279
  )
)</f>
        <v>0</v>
      </c>
      <c r="AV579" s="22">
        <f>SUM(
  SUMIFS(
    'Asset Summary'!$D:$D,
    'Asset Summary'!$A:$A,$C579&amp;"_Generic",
    'Asset Summary'!$B:$B,AV$279
  )
)</f>
        <v>0</v>
      </c>
      <c r="AW579" s="22">
        <f>SUM(
  SUMIFS(
    'Asset Summary'!$D:$D,
    'Asset Summary'!$A:$A,$C579&amp;"_Generic",
    'Asset Summary'!$B:$B,AW$279
  )
)</f>
        <v>0</v>
      </c>
      <c r="AX579" s="22">
        <f>SUM(
  SUMIFS(
    'Asset Summary'!$D:$D,
    'Asset Summary'!$A:$A,$C579&amp;"_Generic",
    'Asset Summary'!$B:$B,AX$279
  )
)</f>
        <v>0</v>
      </c>
      <c r="AY579" s="22">
        <f>SUM(
  SUMIFS(
    'Asset Summary'!$D:$D,
    'Asset Summary'!$A:$A,$C579&amp;"_Generic",
    'Asset Summary'!$B:$B,AY$279
  )
)</f>
        <v>0</v>
      </c>
      <c r="AZ579" s="22">
        <f>SUM(
  SUMIFS(
    'Asset Summary'!$D:$D,
    'Asset Summary'!$A:$A,$C579&amp;"_Generic",
    'Asset Summary'!$B:$B,AZ$279
  )
)</f>
        <v>0</v>
      </c>
      <c r="BA579" s="22">
        <f>SUM(
  SUMIFS(
    'Asset Summary'!$D:$D,
    'Asset Summary'!$A:$A,$C579&amp;"_Generic",
    'Asset Summary'!$B:$B,BA$279
  )
)</f>
        <v>0</v>
      </c>
      <c r="BB579" s="22">
        <f>SUM(
  SUMIFS(
    'Asset Summary'!$D:$D,
    'Asset Summary'!$A:$A,$C579&amp;"_Generic",
    'Asset Summary'!$B:$B,BB$279
  )
)</f>
        <v>0</v>
      </c>
      <c r="BC579" s="22">
        <f>SUM(
  SUMIFS(
    'Asset Summary'!$D:$D,
    'Asset Summary'!$A:$A,$C579&amp;"_Generic",
    'Asset Summary'!$B:$B,BC$279
  )
)</f>
        <v>0</v>
      </c>
      <c r="BD579" s="22">
        <f>SUM(
  SUMIFS(
    'Asset Summary'!$D:$D,
    'Asset Summary'!$A:$A,$C579&amp;"_Generic",
    'Asset Summary'!$B:$B,BD$279
  )
)</f>
        <v>0</v>
      </c>
      <c r="BE579" s="22">
        <f>SUM(
  SUMIFS(
    'Asset Summary'!$D:$D,
    'Asset Summary'!$A:$A,$C579&amp;"_Generic",
    'Asset Summary'!$B:$B,BE$279
  )
)</f>
        <v>0</v>
      </c>
      <c r="BF579" s="22">
        <f>SUM(
  SUMIFS(
    'Asset Summary'!$D:$D,
    'Asset Summary'!$A:$A,$C579&amp;"_Generic",
    'Asset Summary'!$B:$B,BF$279
  )
)</f>
        <v>0</v>
      </c>
      <c r="BG579" s="22">
        <f>SUM(
  SUMIFS(
    'Asset Summary'!$D:$D,
    'Asset Summary'!$A:$A,$C579&amp;"_Generic",
    'Asset Summary'!$B:$B,BG$279
  )
)</f>
        <v>0</v>
      </c>
    </row>
    <row r="580" spans="3:59">
      <c r="C580" s="8" t="s">
        <v>723</v>
      </c>
      <c r="D580" s="22">
        <f>SUM(
  SUMIFS(
    'Asset Summary'!$D:$D,
    'Asset Summary'!$A:$A,$C580,
    'Asset Summary'!$B:$B,D$279
  )
)</f>
        <v>0</v>
      </c>
      <c r="E580" s="22">
        <f>SUM(
  SUMIFS(
    'Asset Summary'!$D:$D,
    'Asset Summary'!$A:$A,$C580,
    'Asset Summary'!$B:$B,E$279
  )
)</f>
        <v>0</v>
      </c>
      <c r="F580" s="22">
        <f>SUM(
  SUMIFS(
    'Asset Summary'!$D:$D,
    'Asset Summary'!$A:$A,$C580,
    'Asset Summary'!$B:$B,F$279
  )
)</f>
        <v>0</v>
      </c>
      <c r="G580" s="22">
        <f>SUM(
  SUMIFS(
    'Asset Summary'!$D:$D,
    'Asset Summary'!$A:$A,$C580,
    'Asset Summary'!$B:$B,G$279
  )
)</f>
        <v>0</v>
      </c>
      <c r="H580" s="22">
        <f>SUM(
  SUMIFS(
    'Asset Summary'!$D:$D,
    'Asset Summary'!$A:$A,$C580,
    'Asset Summary'!$B:$B,H$279
  )
)</f>
        <v>0</v>
      </c>
      <c r="I580" s="22">
        <f>SUM(
  SUMIFS(
    'Asset Summary'!$D:$D,
    'Asset Summary'!$A:$A,$C580,
    'Asset Summary'!$B:$B,I$279
  )
)</f>
        <v>0</v>
      </c>
      <c r="J580" s="22">
        <f>SUM(
  SUMIFS(
    'Asset Summary'!$D:$D,
    'Asset Summary'!$A:$A,$C580,
    'Asset Summary'!$B:$B,J$279
  )
)</f>
        <v>0</v>
      </c>
      <c r="K580" s="22">
        <f>SUM(
  SUMIFS(
    'Asset Summary'!$D:$D,
    'Asset Summary'!$A:$A,$C580,
    'Asset Summary'!$B:$B,K$279
  )
)</f>
        <v>0</v>
      </c>
      <c r="L580" s="22">
        <f>SUM(
  SUMIFS(
    'Asset Summary'!$D:$D,
    'Asset Summary'!$A:$A,$C580,
    'Asset Summary'!$B:$B,L$279
  )
)</f>
        <v>355.40699999999998</v>
      </c>
      <c r="M580" s="22">
        <f>SUM(
  SUMIFS(
    'Asset Summary'!$D:$D,
    'Asset Summary'!$A:$A,$C580,
    'Asset Summary'!$B:$B,M$279
  )
)</f>
        <v>0</v>
      </c>
      <c r="N580" s="22">
        <f>SUM(
  SUMIFS(
    'Asset Summary'!$D:$D,
    'Asset Summary'!$A:$A,$C580,
    'Asset Summary'!$B:$B,N$279
  )
)</f>
        <v>355.40699999999998</v>
      </c>
      <c r="O580" s="22">
        <f>SUM(
  SUMIFS(
    'Asset Summary'!$D:$D,
    'Asset Summary'!$A:$A,$C580,
    'Asset Summary'!$B:$B,O$279
  )
)</f>
        <v>0</v>
      </c>
      <c r="P580" s="22">
        <f>SUM(
  SUMIFS(
    'Asset Summary'!$D:$D,
    'Asset Summary'!$A:$A,$C580,
    'Asset Summary'!$B:$B,P$279
  )
)</f>
        <v>355.40699999999998</v>
      </c>
      <c r="Q580" s="22">
        <f>SUM(
  SUMIFS(
    'Asset Summary'!$D:$D,
    'Asset Summary'!$A:$A,$C580,
    'Asset Summary'!$B:$B,Q$279
  )
)</f>
        <v>0</v>
      </c>
      <c r="R580" s="22">
        <f>SUM(
  SUMIFS(
    'Asset Summary'!$D:$D,
    'Asset Summary'!$A:$A,$C580,
    'Asset Summary'!$B:$B,R$279
  )
)</f>
        <v>355.40699999999998</v>
      </c>
      <c r="S580" s="22">
        <f>SUM(
  SUMIFS(
    'Asset Summary'!$D:$D,
    'Asset Summary'!$A:$A,$C580,
    'Asset Summary'!$B:$B,S$279
  )
)</f>
        <v>1155.4069999999999</v>
      </c>
      <c r="T580" s="22">
        <f>SUM(
  SUMIFS(
    'Asset Summary'!$D:$D,
    'Asset Summary'!$A:$A,$C580,
    'Asset Summary'!$B:$B,T$279
  )
)</f>
        <v>0</v>
      </c>
      <c r="U580" s="22">
        <f>SUM(
  SUMIFS(
    'Asset Summary'!$D:$D,
    'Asset Summary'!$A:$A,$C580,
    'Asset Summary'!$B:$B,U$279
  )
)</f>
        <v>0</v>
      </c>
      <c r="V580" s="22">
        <f>SUM(
  SUMIFS(
    'Asset Summary'!$D:$D,
    'Asset Summary'!$A:$A,$C580,
    'Asset Summary'!$B:$B,V$279
  )
)</f>
        <v>0</v>
      </c>
      <c r="W580" s="22">
        <f>SUM(
  SUMIFS(
    'Asset Summary'!$D:$D,
    'Asset Summary'!$A:$A,$C580,
    'Asset Summary'!$B:$B,W$279
  )
)</f>
        <v>1155.4069999999999</v>
      </c>
      <c r="X580" s="22">
        <f>SUM(
  SUMIFS(
    'Asset Summary'!$D:$D,
    'Asset Summary'!$A:$A,$C580,
    'Asset Summary'!$B:$B,X$279
  )
)</f>
        <v>1155.4069999999999</v>
      </c>
      <c r="Y580" s="22">
        <f>SUM(
  SUMIFS(
    'Asset Summary'!$D:$D,
    'Asset Summary'!$A:$A,$C580,
    'Asset Summary'!$B:$B,Y$279
  )
)</f>
        <v>0</v>
      </c>
      <c r="Z580" s="22">
        <f>SUM(
  SUMIFS(
    'Asset Summary'!$D:$D,
    'Asset Summary'!$A:$A,$C580,
    'Asset Summary'!$B:$B,Z$279
  )
)</f>
        <v>0</v>
      </c>
      <c r="AA580" s="22">
        <f>SUM(
  SUMIFS(
    'Asset Summary'!$D:$D,
    'Asset Summary'!$A:$A,$C580,
    'Asset Summary'!$B:$B,AA$279
  )
)</f>
        <v>0</v>
      </c>
      <c r="AB580" s="22">
        <f>SUM(
  SUMIFS(
    'Asset Summary'!$D:$D,
    'Asset Summary'!$A:$A,$C580,
    'Asset Summary'!$B:$B,AB$279
  )
)</f>
        <v>0</v>
      </c>
      <c r="AC580" s="22">
        <f>SUM(
  SUMIFS(
    'Asset Summary'!$D:$D,
    'Asset Summary'!$A:$A,$C580,
    'Asset Summary'!$B:$B,AC$279
  )
)</f>
        <v>1155.4069999999999</v>
      </c>
      <c r="AE580" s="50" t="b" cm="1">
        <f t="array" ref="AE580">OR(D580:AC580&lt;&gt;0)</f>
        <v>1</v>
      </c>
      <c r="AG580" s="8" t="s">
        <v>723</v>
      </c>
      <c r="AH580" s="22">
        <f>SUM(
  SUMIFS(
    'Asset Summary'!$D:$D,
    'Asset Summary'!$A:$A,$C580&amp;"_Generic",
    'Asset Summary'!$B:$B,AH$279
  )
)</f>
        <v>0</v>
      </c>
      <c r="AI580" s="22">
        <f>SUM(
  SUMIFS(
    'Asset Summary'!$D:$D,
    'Asset Summary'!$A:$A,$C580&amp;"_Generic",
    'Asset Summary'!$B:$B,AI$279
  )
)</f>
        <v>0</v>
      </c>
      <c r="AJ580" s="22">
        <f>SUM(
  SUMIFS(
    'Asset Summary'!$D:$D,
    'Asset Summary'!$A:$A,$C580&amp;"_Generic",
    'Asset Summary'!$B:$B,AJ$279
  )
)</f>
        <v>0</v>
      </c>
      <c r="AK580" s="22">
        <f>SUM(
  SUMIFS(
    'Asset Summary'!$D:$D,
    'Asset Summary'!$A:$A,$C580&amp;"_Generic",
    'Asset Summary'!$B:$B,AK$279
  )
)</f>
        <v>0</v>
      </c>
      <c r="AL580" s="22">
        <f>SUM(
  SUMIFS(
    'Asset Summary'!$D:$D,
    'Asset Summary'!$A:$A,$C580&amp;"_Generic",
    'Asset Summary'!$B:$B,AL$279
  )
)</f>
        <v>0</v>
      </c>
      <c r="AM580" s="22">
        <f>SUM(
  SUMIFS(
    'Asset Summary'!$D:$D,
    'Asset Summary'!$A:$A,$C580&amp;"_Generic",
    'Asset Summary'!$B:$B,AM$279
  )
)</f>
        <v>0</v>
      </c>
      <c r="AN580" s="22">
        <f>SUM(
  SUMIFS(
    'Asset Summary'!$D:$D,
    'Asset Summary'!$A:$A,$C580&amp;"_Generic",
    'Asset Summary'!$B:$B,AN$279
  )
)</f>
        <v>0</v>
      </c>
      <c r="AO580" s="22">
        <f>SUM(
  SUMIFS(
    'Asset Summary'!$D:$D,
    'Asset Summary'!$A:$A,$C580&amp;"_Generic",
    'Asset Summary'!$B:$B,AO$279
  )
)</f>
        <v>0</v>
      </c>
      <c r="AP580" s="22">
        <f>SUM(
  SUMIFS(
    'Asset Summary'!$D:$D,
    'Asset Summary'!$A:$A,$C580&amp;"_Generic",
    'Asset Summary'!$B:$B,AP$279
  )
)</f>
        <v>0</v>
      </c>
      <c r="AQ580" s="22">
        <f>SUM(
  SUMIFS(
    'Asset Summary'!$D:$D,
    'Asset Summary'!$A:$A,$C580&amp;"_Generic",
    'Asset Summary'!$B:$B,AQ$279
  )
)</f>
        <v>0</v>
      </c>
      <c r="AR580" s="22">
        <f>SUM(
  SUMIFS(
    'Asset Summary'!$D:$D,
    'Asset Summary'!$A:$A,$C580&amp;"_Generic",
    'Asset Summary'!$B:$B,AR$279
  )
)</f>
        <v>0</v>
      </c>
      <c r="AS580" s="22">
        <f>SUM(
  SUMIFS(
    'Asset Summary'!$D:$D,
    'Asset Summary'!$A:$A,$C580&amp;"_Generic",
    'Asset Summary'!$B:$B,AS$279
  )
)</f>
        <v>0</v>
      </c>
      <c r="AT580" s="22">
        <f>SUM(
  SUMIFS(
    'Asset Summary'!$D:$D,
    'Asset Summary'!$A:$A,$C580&amp;"_Generic",
    'Asset Summary'!$B:$B,AT$279
  )
)</f>
        <v>0</v>
      </c>
      <c r="AU580" s="22">
        <f>SUM(
  SUMIFS(
    'Asset Summary'!$D:$D,
    'Asset Summary'!$A:$A,$C580&amp;"_Generic",
    'Asset Summary'!$B:$B,AU$279
  )
)</f>
        <v>0</v>
      </c>
      <c r="AV580" s="22">
        <f>SUM(
  SUMIFS(
    'Asset Summary'!$D:$D,
    'Asset Summary'!$A:$A,$C580&amp;"_Generic",
    'Asset Summary'!$B:$B,AV$279
  )
)</f>
        <v>0</v>
      </c>
      <c r="AW580" s="22">
        <f>SUM(
  SUMIFS(
    'Asset Summary'!$D:$D,
    'Asset Summary'!$A:$A,$C580&amp;"_Generic",
    'Asset Summary'!$B:$B,AW$279
  )
)</f>
        <v>0</v>
      </c>
      <c r="AX580" s="22">
        <f>SUM(
  SUMIFS(
    'Asset Summary'!$D:$D,
    'Asset Summary'!$A:$A,$C580&amp;"_Generic",
    'Asset Summary'!$B:$B,AX$279
  )
)</f>
        <v>0</v>
      </c>
      <c r="AY580" s="22">
        <f>SUM(
  SUMIFS(
    'Asset Summary'!$D:$D,
    'Asset Summary'!$A:$A,$C580&amp;"_Generic",
    'Asset Summary'!$B:$B,AY$279
  )
)</f>
        <v>0</v>
      </c>
      <c r="AZ580" s="22">
        <f>SUM(
  SUMIFS(
    'Asset Summary'!$D:$D,
    'Asset Summary'!$A:$A,$C580&amp;"_Generic",
    'Asset Summary'!$B:$B,AZ$279
  )
)</f>
        <v>0</v>
      </c>
      <c r="BA580" s="22">
        <f>SUM(
  SUMIFS(
    'Asset Summary'!$D:$D,
    'Asset Summary'!$A:$A,$C580&amp;"_Generic",
    'Asset Summary'!$B:$B,BA$279
  )
)</f>
        <v>0</v>
      </c>
      <c r="BB580" s="22">
        <f>SUM(
  SUMIFS(
    'Asset Summary'!$D:$D,
    'Asset Summary'!$A:$A,$C580&amp;"_Generic",
    'Asset Summary'!$B:$B,BB$279
  )
)</f>
        <v>0</v>
      </c>
      <c r="BC580" s="22">
        <f>SUM(
  SUMIFS(
    'Asset Summary'!$D:$D,
    'Asset Summary'!$A:$A,$C580&amp;"_Generic",
    'Asset Summary'!$B:$B,BC$279
  )
)</f>
        <v>0</v>
      </c>
      <c r="BD580" s="22">
        <f>SUM(
  SUMIFS(
    'Asset Summary'!$D:$D,
    'Asset Summary'!$A:$A,$C580&amp;"_Generic",
    'Asset Summary'!$B:$B,BD$279
  )
)</f>
        <v>0</v>
      </c>
      <c r="BE580" s="22">
        <f>SUM(
  SUMIFS(
    'Asset Summary'!$D:$D,
    'Asset Summary'!$A:$A,$C580&amp;"_Generic",
    'Asset Summary'!$B:$B,BE$279
  )
)</f>
        <v>0</v>
      </c>
      <c r="BF580" s="22">
        <f>SUM(
  SUMIFS(
    'Asset Summary'!$D:$D,
    'Asset Summary'!$A:$A,$C580&amp;"_Generic",
    'Asset Summary'!$B:$B,BF$279
  )
)</f>
        <v>0</v>
      </c>
      <c r="BG580" s="22">
        <f>SUM(
  SUMIFS(
    'Asset Summary'!$D:$D,
    'Asset Summary'!$A:$A,$C580&amp;"_Generic",
    'Asset Summary'!$B:$B,BG$279
  )
)</f>
        <v>0</v>
      </c>
    </row>
    <row r="581" spans="3:59">
      <c r="C581" s="8" t="s">
        <v>724</v>
      </c>
      <c r="D581" s="22">
        <f>SUM(
  SUMIFS(
    'Asset Summary'!$D:$D,
    'Asset Summary'!$A:$A,$C581,
    'Asset Summary'!$B:$B,D$279
  )
)</f>
        <v>0</v>
      </c>
      <c r="E581" s="22">
        <f>SUM(
  SUMIFS(
    'Asset Summary'!$D:$D,
    'Asset Summary'!$A:$A,$C581,
    'Asset Summary'!$B:$B,E$279
  )
)</f>
        <v>0</v>
      </c>
      <c r="F581" s="22">
        <f>SUM(
  SUMIFS(
    'Asset Summary'!$D:$D,
    'Asset Summary'!$A:$A,$C581,
    'Asset Summary'!$B:$B,F$279
  )
)</f>
        <v>0</v>
      </c>
      <c r="G581" s="22">
        <f>SUM(
  SUMIFS(
    'Asset Summary'!$D:$D,
    'Asset Summary'!$A:$A,$C581,
    'Asset Summary'!$B:$B,G$279
  )
)</f>
        <v>0</v>
      </c>
      <c r="H581" s="22">
        <f>SUM(
  SUMIFS(
    'Asset Summary'!$D:$D,
    'Asset Summary'!$A:$A,$C581,
    'Asset Summary'!$B:$B,H$279
  )
)</f>
        <v>0</v>
      </c>
      <c r="I581" s="22">
        <f>SUM(
  SUMIFS(
    'Asset Summary'!$D:$D,
    'Asset Summary'!$A:$A,$C581,
    'Asset Summary'!$B:$B,I$279
  )
)</f>
        <v>0</v>
      </c>
      <c r="J581" s="22">
        <f>SUM(
  SUMIFS(
    'Asset Summary'!$D:$D,
    'Asset Summary'!$A:$A,$C581,
    'Asset Summary'!$B:$B,J$279
  )
)</f>
        <v>0</v>
      </c>
      <c r="K581" s="22">
        <f>SUM(
  SUMIFS(
    'Asset Summary'!$D:$D,
    'Asset Summary'!$A:$A,$C581,
    'Asset Summary'!$B:$B,K$279
  )
)</f>
        <v>0</v>
      </c>
      <c r="L581" s="22">
        <f>SUM(
  SUMIFS(
    'Asset Summary'!$D:$D,
    'Asset Summary'!$A:$A,$C581,
    'Asset Summary'!$B:$B,L$279
  )
)</f>
        <v>0</v>
      </c>
      <c r="M581" s="22">
        <f>SUM(
  SUMIFS(
    'Asset Summary'!$D:$D,
    'Asset Summary'!$A:$A,$C581,
    'Asset Summary'!$B:$B,M$279
  )
)</f>
        <v>0</v>
      </c>
      <c r="N581" s="22">
        <f>SUM(
  SUMIFS(
    'Asset Summary'!$D:$D,
    'Asset Summary'!$A:$A,$C581,
    'Asset Summary'!$B:$B,N$279
  )
)</f>
        <v>0</v>
      </c>
      <c r="O581" s="22">
        <f>SUM(
  SUMIFS(
    'Asset Summary'!$D:$D,
    'Asset Summary'!$A:$A,$C581,
    'Asset Summary'!$B:$B,O$279
  )
)</f>
        <v>0</v>
      </c>
      <c r="P581" s="22">
        <f>SUM(
  SUMIFS(
    'Asset Summary'!$D:$D,
    'Asset Summary'!$A:$A,$C581,
    'Asset Summary'!$B:$B,P$279
  )
)</f>
        <v>0</v>
      </c>
      <c r="Q581" s="22">
        <f>SUM(
  SUMIFS(
    'Asset Summary'!$D:$D,
    'Asset Summary'!$A:$A,$C581,
    'Asset Summary'!$B:$B,Q$279
  )
)</f>
        <v>0</v>
      </c>
      <c r="R581" s="22">
        <f>SUM(
  SUMIFS(
    'Asset Summary'!$D:$D,
    'Asset Summary'!$A:$A,$C581,
    'Asset Summary'!$B:$B,R$279
  )
)</f>
        <v>0</v>
      </c>
      <c r="S581" s="22">
        <f>SUM(
  SUMIFS(
    'Asset Summary'!$D:$D,
    'Asset Summary'!$A:$A,$C581,
    'Asset Summary'!$B:$B,S$279
  )
)</f>
        <v>0</v>
      </c>
      <c r="T581" s="22">
        <f>SUM(
  SUMIFS(
    'Asset Summary'!$D:$D,
    'Asset Summary'!$A:$A,$C581,
    'Asset Summary'!$B:$B,T$279
  )
)</f>
        <v>0</v>
      </c>
      <c r="U581" s="22">
        <f>SUM(
  SUMIFS(
    'Asset Summary'!$D:$D,
    'Asset Summary'!$A:$A,$C581,
    'Asset Summary'!$B:$B,U$279
  )
)</f>
        <v>0</v>
      </c>
      <c r="V581" s="22">
        <f>SUM(
  SUMIFS(
    'Asset Summary'!$D:$D,
    'Asset Summary'!$A:$A,$C581,
    'Asset Summary'!$B:$B,V$279
  )
)</f>
        <v>0</v>
      </c>
      <c r="W581" s="22">
        <f>SUM(
  SUMIFS(
    'Asset Summary'!$D:$D,
    'Asset Summary'!$A:$A,$C581,
    'Asset Summary'!$B:$B,W$279
  )
)</f>
        <v>0</v>
      </c>
      <c r="X581" s="22">
        <f>SUM(
  SUMIFS(
    'Asset Summary'!$D:$D,
    'Asset Summary'!$A:$A,$C581,
    'Asset Summary'!$B:$B,X$279
  )
)</f>
        <v>0</v>
      </c>
      <c r="Y581" s="22">
        <f>SUM(
  SUMIFS(
    'Asset Summary'!$D:$D,
    'Asset Summary'!$A:$A,$C581,
    'Asset Summary'!$B:$B,Y$279
  )
)</f>
        <v>0</v>
      </c>
      <c r="Z581" s="22">
        <f>SUM(
  SUMIFS(
    'Asset Summary'!$D:$D,
    'Asset Summary'!$A:$A,$C581,
    'Asset Summary'!$B:$B,Z$279
  )
)</f>
        <v>0</v>
      </c>
      <c r="AA581" s="22">
        <f>SUM(
  SUMIFS(
    'Asset Summary'!$D:$D,
    'Asset Summary'!$A:$A,$C581,
    'Asset Summary'!$B:$B,AA$279
  )
)</f>
        <v>0</v>
      </c>
      <c r="AB581" s="22">
        <f>SUM(
  SUMIFS(
    'Asset Summary'!$D:$D,
    'Asset Summary'!$A:$A,$C581,
    'Asset Summary'!$B:$B,AB$279
  )
)</f>
        <v>0</v>
      </c>
      <c r="AC581" s="22">
        <f>SUM(
  SUMIFS(
    'Asset Summary'!$D:$D,
    'Asset Summary'!$A:$A,$C581,
    'Asset Summary'!$B:$B,AC$279
  )
)</f>
        <v>0</v>
      </c>
      <c r="AE581" s="50" t="b" cm="1">
        <f t="array" ref="AE581">OR(D581:AC581&lt;&gt;0)</f>
        <v>0</v>
      </c>
      <c r="AG581" s="8" t="s">
        <v>724</v>
      </c>
      <c r="AH581" s="22">
        <f>SUM(
  SUMIFS(
    'Asset Summary'!$D:$D,
    'Asset Summary'!$A:$A,$C581&amp;"_Generic",
    'Asset Summary'!$B:$B,AH$279
  )
)</f>
        <v>0</v>
      </c>
      <c r="AI581" s="22">
        <f>SUM(
  SUMIFS(
    'Asset Summary'!$D:$D,
    'Asset Summary'!$A:$A,$C581&amp;"_Generic",
    'Asset Summary'!$B:$B,AI$279
  )
)</f>
        <v>0</v>
      </c>
      <c r="AJ581" s="22">
        <f>SUM(
  SUMIFS(
    'Asset Summary'!$D:$D,
    'Asset Summary'!$A:$A,$C581&amp;"_Generic",
    'Asset Summary'!$B:$B,AJ$279
  )
)</f>
        <v>0</v>
      </c>
      <c r="AK581" s="22">
        <f>SUM(
  SUMIFS(
    'Asset Summary'!$D:$D,
    'Asset Summary'!$A:$A,$C581&amp;"_Generic",
    'Asset Summary'!$B:$B,AK$279
  )
)</f>
        <v>0</v>
      </c>
      <c r="AL581" s="22">
        <f>SUM(
  SUMIFS(
    'Asset Summary'!$D:$D,
    'Asset Summary'!$A:$A,$C581&amp;"_Generic",
    'Asset Summary'!$B:$B,AL$279
  )
)</f>
        <v>0</v>
      </c>
      <c r="AM581" s="22">
        <f>SUM(
  SUMIFS(
    'Asset Summary'!$D:$D,
    'Asset Summary'!$A:$A,$C581&amp;"_Generic",
    'Asset Summary'!$B:$B,AM$279
  )
)</f>
        <v>0</v>
      </c>
      <c r="AN581" s="22">
        <f>SUM(
  SUMIFS(
    'Asset Summary'!$D:$D,
    'Asset Summary'!$A:$A,$C581&amp;"_Generic",
    'Asset Summary'!$B:$B,AN$279
  )
)</f>
        <v>0</v>
      </c>
      <c r="AO581" s="22">
        <f>SUM(
  SUMIFS(
    'Asset Summary'!$D:$D,
    'Asset Summary'!$A:$A,$C581&amp;"_Generic",
    'Asset Summary'!$B:$B,AO$279
  )
)</f>
        <v>0</v>
      </c>
      <c r="AP581" s="22">
        <f>SUM(
  SUMIFS(
    'Asset Summary'!$D:$D,
    'Asset Summary'!$A:$A,$C581&amp;"_Generic",
    'Asset Summary'!$B:$B,AP$279
  )
)</f>
        <v>0</v>
      </c>
      <c r="AQ581" s="22">
        <f>SUM(
  SUMIFS(
    'Asset Summary'!$D:$D,
    'Asset Summary'!$A:$A,$C581&amp;"_Generic",
    'Asset Summary'!$B:$B,AQ$279
  )
)</f>
        <v>0</v>
      </c>
      <c r="AR581" s="22">
        <f>SUM(
  SUMIFS(
    'Asset Summary'!$D:$D,
    'Asset Summary'!$A:$A,$C581&amp;"_Generic",
    'Asset Summary'!$B:$B,AR$279
  )
)</f>
        <v>0</v>
      </c>
      <c r="AS581" s="22">
        <f>SUM(
  SUMIFS(
    'Asset Summary'!$D:$D,
    'Asset Summary'!$A:$A,$C581&amp;"_Generic",
    'Asset Summary'!$B:$B,AS$279
  )
)</f>
        <v>0</v>
      </c>
      <c r="AT581" s="22">
        <f>SUM(
  SUMIFS(
    'Asset Summary'!$D:$D,
    'Asset Summary'!$A:$A,$C581&amp;"_Generic",
    'Asset Summary'!$B:$B,AT$279
  )
)</f>
        <v>0</v>
      </c>
      <c r="AU581" s="22">
        <f>SUM(
  SUMIFS(
    'Asset Summary'!$D:$D,
    'Asset Summary'!$A:$A,$C581&amp;"_Generic",
    'Asset Summary'!$B:$B,AU$279
  )
)</f>
        <v>0</v>
      </c>
      <c r="AV581" s="22">
        <f>SUM(
  SUMIFS(
    'Asset Summary'!$D:$D,
    'Asset Summary'!$A:$A,$C581&amp;"_Generic",
    'Asset Summary'!$B:$B,AV$279
  )
)</f>
        <v>0</v>
      </c>
      <c r="AW581" s="22">
        <f>SUM(
  SUMIFS(
    'Asset Summary'!$D:$D,
    'Asset Summary'!$A:$A,$C581&amp;"_Generic",
    'Asset Summary'!$B:$B,AW$279
  )
)</f>
        <v>0</v>
      </c>
      <c r="AX581" s="22">
        <f>SUM(
  SUMIFS(
    'Asset Summary'!$D:$D,
    'Asset Summary'!$A:$A,$C581&amp;"_Generic",
    'Asset Summary'!$B:$B,AX$279
  )
)</f>
        <v>0</v>
      </c>
      <c r="AY581" s="22">
        <f>SUM(
  SUMIFS(
    'Asset Summary'!$D:$D,
    'Asset Summary'!$A:$A,$C581&amp;"_Generic",
    'Asset Summary'!$B:$B,AY$279
  )
)</f>
        <v>0</v>
      </c>
      <c r="AZ581" s="22">
        <f>SUM(
  SUMIFS(
    'Asset Summary'!$D:$D,
    'Asset Summary'!$A:$A,$C581&amp;"_Generic",
    'Asset Summary'!$B:$B,AZ$279
  )
)</f>
        <v>0</v>
      </c>
      <c r="BA581" s="22">
        <f>SUM(
  SUMIFS(
    'Asset Summary'!$D:$D,
    'Asset Summary'!$A:$A,$C581&amp;"_Generic",
    'Asset Summary'!$B:$B,BA$279
  )
)</f>
        <v>0</v>
      </c>
      <c r="BB581" s="22">
        <f>SUM(
  SUMIFS(
    'Asset Summary'!$D:$D,
    'Asset Summary'!$A:$A,$C581&amp;"_Generic",
    'Asset Summary'!$B:$B,BB$279
  )
)</f>
        <v>0</v>
      </c>
      <c r="BC581" s="22">
        <f>SUM(
  SUMIFS(
    'Asset Summary'!$D:$D,
    'Asset Summary'!$A:$A,$C581&amp;"_Generic",
    'Asset Summary'!$B:$B,BC$279
  )
)</f>
        <v>0</v>
      </c>
      <c r="BD581" s="22">
        <f>SUM(
  SUMIFS(
    'Asset Summary'!$D:$D,
    'Asset Summary'!$A:$A,$C581&amp;"_Generic",
    'Asset Summary'!$B:$B,BD$279
  )
)</f>
        <v>0</v>
      </c>
      <c r="BE581" s="22">
        <f>SUM(
  SUMIFS(
    'Asset Summary'!$D:$D,
    'Asset Summary'!$A:$A,$C581&amp;"_Generic",
    'Asset Summary'!$B:$B,BE$279
  )
)</f>
        <v>0</v>
      </c>
      <c r="BF581" s="22">
        <f>SUM(
  SUMIFS(
    'Asset Summary'!$D:$D,
    'Asset Summary'!$A:$A,$C581&amp;"_Generic",
    'Asset Summary'!$B:$B,BF$279
  )
)</f>
        <v>0</v>
      </c>
      <c r="BG581" s="22">
        <f>SUM(
  SUMIFS(
    'Asset Summary'!$D:$D,
    'Asset Summary'!$A:$A,$C581&amp;"_Generic",
    'Asset Summary'!$B:$B,BG$279
  )
)</f>
        <v>0</v>
      </c>
    </row>
    <row r="582" spans="3:59">
      <c r="C582" s="8" t="s">
        <v>725</v>
      </c>
      <c r="D582" s="22">
        <f>SUM(
  SUMIFS(
    'Asset Summary'!$D:$D,
    'Asset Summary'!$A:$A,$C582,
    'Asset Summary'!$B:$B,D$279
  )
)</f>
        <v>0</v>
      </c>
      <c r="E582" s="22">
        <f>SUM(
  SUMIFS(
    'Asset Summary'!$D:$D,
    'Asset Summary'!$A:$A,$C582,
    'Asset Summary'!$B:$B,E$279
  )
)</f>
        <v>0</v>
      </c>
      <c r="F582" s="22">
        <f>SUM(
  SUMIFS(
    'Asset Summary'!$D:$D,
    'Asset Summary'!$A:$A,$C582,
    'Asset Summary'!$B:$B,F$279
  )
)</f>
        <v>0</v>
      </c>
      <c r="G582" s="22">
        <f>SUM(
  SUMIFS(
    'Asset Summary'!$D:$D,
    'Asset Summary'!$A:$A,$C582,
    'Asset Summary'!$B:$B,G$279
  )
)</f>
        <v>0</v>
      </c>
      <c r="H582" s="22">
        <f>SUM(
  SUMIFS(
    'Asset Summary'!$D:$D,
    'Asset Summary'!$A:$A,$C582,
    'Asset Summary'!$B:$B,H$279
  )
)</f>
        <v>0</v>
      </c>
      <c r="I582" s="22">
        <f>SUM(
  SUMIFS(
    'Asset Summary'!$D:$D,
    'Asset Summary'!$A:$A,$C582,
    'Asset Summary'!$B:$B,I$279
  )
)</f>
        <v>0</v>
      </c>
      <c r="J582" s="22">
        <f>SUM(
  SUMIFS(
    'Asset Summary'!$D:$D,
    'Asset Summary'!$A:$A,$C582,
    'Asset Summary'!$B:$B,J$279
  )
)</f>
        <v>0</v>
      </c>
      <c r="K582" s="22">
        <f>SUM(
  SUMIFS(
    'Asset Summary'!$D:$D,
    'Asset Summary'!$A:$A,$C582,
    'Asset Summary'!$B:$B,K$279
  )
)</f>
        <v>0</v>
      </c>
      <c r="L582" s="22">
        <f>SUM(
  SUMIFS(
    'Asset Summary'!$D:$D,
    'Asset Summary'!$A:$A,$C582,
    'Asset Summary'!$B:$B,L$279
  )
)</f>
        <v>0</v>
      </c>
      <c r="M582" s="22">
        <f>SUM(
  SUMIFS(
    'Asset Summary'!$D:$D,
    'Asset Summary'!$A:$A,$C582,
    'Asset Summary'!$B:$B,M$279
  )
)</f>
        <v>0</v>
      </c>
      <c r="N582" s="22">
        <f>SUM(
  SUMIFS(
    'Asset Summary'!$D:$D,
    'Asset Summary'!$A:$A,$C582,
    'Asset Summary'!$B:$B,N$279
  )
)</f>
        <v>0</v>
      </c>
      <c r="O582" s="22">
        <f>SUM(
  SUMIFS(
    'Asset Summary'!$D:$D,
    'Asset Summary'!$A:$A,$C582,
    'Asset Summary'!$B:$B,O$279
  )
)</f>
        <v>0</v>
      </c>
      <c r="P582" s="22">
        <f>SUM(
  SUMIFS(
    'Asset Summary'!$D:$D,
    'Asset Summary'!$A:$A,$C582,
    'Asset Summary'!$B:$B,P$279
  )
)</f>
        <v>0</v>
      </c>
      <c r="Q582" s="22">
        <f>SUM(
  SUMIFS(
    'Asset Summary'!$D:$D,
    'Asset Summary'!$A:$A,$C582,
    'Asset Summary'!$B:$B,Q$279
  )
)</f>
        <v>0</v>
      </c>
      <c r="R582" s="22">
        <f>SUM(
  SUMIFS(
    'Asset Summary'!$D:$D,
    'Asset Summary'!$A:$A,$C582,
    'Asset Summary'!$B:$B,R$279
  )
)</f>
        <v>0</v>
      </c>
      <c r="S582" s="22">
        <f>SUM(
  SUMIFS(
    'Asset Summary'!$D:$D,
    'Asset Summary'!$A:$A,$C582,
    'Asset Summary'!$B:$B,S$279
  )
)</f>
        <v>0</v>
      </c>
      <c r="T582" s="22">
        <f>SUM(
  SUMIFS(
    'Asset Summary'!$D:$D,
    'Asset Summary'!$A:$A,$C582,
    'Asset Summary'!$B:$B,T$279
  )
)</f>
        <v>0</v>
      </c>
      <c r="U582" s="22">
        <f>SUM(
  SUMIFS(
    'Asset Summary'!$D:$D,
    'Asset Summary'!$A:$A,$C582,
    'Asset Summary'!$B:$B,U$279
  )
)</f>
        <v>0</v>
      </c>
      <c r="V582" s="22">
        <f>SUM(
  SUMIFS(
    'Asset Summary'!$D:$D,
    'Asset Summary'!$A:$A,$C582,
    'Asset Summary'!$B:$B,V$279
  )
)</f>
        <v>0</v>
      </c>
      <c r="W582" s="22">
        <f>SUM(
  SUMIFS(
    'Asset Summary'!$D:$D,
    'Asset Summary'!$A:$A,$C582,
    'Asset Summary'!$B:$B,W$279
  )
)</f>
        <v>0</v>
      </c>
      <c r="X582" s="22">
        <f>SUM(
  SUMIFS(
    'Asset Summary'!$D:$D,
    'Asset Summary'!$A:$A,$C582,
    'Asset Summary'!$B:$B,X$279
  )
)</f>
        <v>0</v>
      </c>
      <c r="Y582" s="22">
        <f>SUM(
  SUMIFS(
    'Asset Summary'!$D:$D,
    'Asset Summary'!$A:$A,$C582,
    'Asset Summary'!$B:$B,Y$279
  )
)</f>
        <v>0</v>
      </c>
      <c r="Z582" s="22">
        <f>SUM(
  SUMIFS(
    'Asset Summary'!$D:$D,
    'Asset Summary'!$A:$A,$C582,
    'Asset Summary'!$B:$B,Z$279
  )
)</f>
        <v>0</v>
      </c>
      <c r="AA582" s="22">
        <f>SUM(
  SUMIFS(
    'Asset Summary'!$D:$D,
    'Asset Summary'!$A:$A,$C582,
    'Asset Summary'!$B:$B,AA$279
  )
)</f>
        <v>0</v>
      </c>
      <c r="AB582" s="22">
        <f>SUM(
  SUMIFS(
    'Asset Summary'!$D:$D,
    'Asset Summary'!$A:$A,$C582,
    'Asset Summary'!$B:$B,AB$279
  )
)</f>
        <v>0</v>
      </c>
      <c r="AC582" s="22">
        <f>SUM(
  SUMIFS(
    'Asset Summary'!$D:$D,
    'Asset Summary'!$A:$A,$C582,
    'Asset Summary'!$B:$B,AC$279
  )
)</f>
        <v>0</v>
      </c>
      <c r="AE582" s="50" t="b" cm="1">
        <f t="array" ref="AE582">OR(D582:AC582&lt;&gt;0)</f>
        <v>0</v>
      </c>
      <c r="AG582" s="8" t="s">
        <v>725</v>
      </c>
      <c r="AH582" s="22">
        <f>SUM(
  SUMIFS(
    'Asset Summary'!$D:$D,
    'Asset Summary'!$A:$A,$C582&amp;"_Generic",
    'Asset Summary'!$B:$B,AH$279
  )
)</f>
        <v>0</v>
      </c>
      <c r="AI582" s="22">
        <f>SUM(
  SUMIFS(
    'Asset Summary'!$D:$D,
    'Asset Summary'!$A:$A,$C582&amp;"_Generic",
    'Asset Summary'!$B:$B,AI$279
  )
)</f>
        <v>0</v>
      </c>
      <c r="AJ582" s="22">
        <f>SUM(
  SUMIFS(
    'Asset Summary'!$D:$D,
    'Asset Summary'!$A:$A,$C582&amp;"_Generic",
    'Asset Summary'!$B:$B,AJ$279
  )
)</f>
        <v>0</v>
      </c>
      <c r="AK582" s="22">
        <f>SUM(
  SUMIFS(
    'Asset Summary'!$D:$D,
    'Asset Summary'!$A:$A,$C582&amp;"_Generic",
    'Asset Summary'!$B:$B,AK$279
  )
)</f>
        <v>0</v>
      </c>
      <c r="AL582" s="22">
        <f>SUM(
  SUMIFS(
    'Asset Summary'!$D:$D,
    'Asset Summary'!$A:$A,$C582&amp;"_Generic",
    'Asset Summary'!$B:$B,AL$279
  )
)</f>
        <v>0</v>
      </c>
      <c r="AM582" s="22">
        <f>SUM(
  SUMIFS(
    'Asset Summary'!$D:$D,
    'Asset Summary'!$A:$A,$C582&amp;"_Generic",
    'Asset Summary'!$B:$B,AM$279
  )
)</f>
        <v>0</v>
      </c>
      <c r="AN582" s="22">
        <f>SUM(
  SUMIFS(
    'Asset Summary'!$D:$D,
    'Asset Summary'!$A:$A,$C582&amp;"_Generic",
    'Asset Summary'!$B:$B,AN$279
  )
)</f>
        <v>0</v>
      </c>
      <c r="AO582" s="22">
        <f>SUM(
  SUMIFS(
    'Asset Summary'!$D:$D,
    'Asset Summary'!$A:$A,$C582&amp;"_Generic",
    'Asset Summary'!$B:$B,AO$279
  )
)</f>
        <v>0</v>
      </c>
      <c r="AP582" s="22">
        <f>SUM(
  SUMIFS(
    'Asset Summary'!$D:$D,
    'Asset Summary'!$A:$A,$C582&amp;"_Generic",
    'Asset Summary'!$B:$B,AP$279
  )
)</f>
        <v>0</v>
      </c>
      <c r="AQ582" s="22">
        <f>SUM(
  SUMIFS(
    'Asset Summary'!$D:$D,
    'Asset Summary'!$A:$A,$C582&amp;"_Generic",
    'Asset Summary'!$B:$B,AQ$279
  )
)</f>
        <v>0</v>
      </c>
      <c r="AR582" s="22">
        <f>SUM(
  SUMIFS(
    'Asset Summary'!$D:$D,
    'Asset Summary'!$A:$A,$C582&amp;"_Generic",
    'Asset Summary'!$B:$B,AR$279
  )
)</f>
        <v>0</v>
      </c>
      <c r="AS582" s="22">
        <f>SUM(
  SUMIFS(
    'Asset Summary'!$D:$D,
    'Asset Summary'!$A:$A,$C582&amp;"_Generic",
    'Asset Summary'!$B:$B,AS$279
  )
)</f>
        <v>0</v>
      </c>
      <c r="AT582" s="22">
        <f>SUM(
  SUMIFS(
    'Asset Summary'!$D:$D,
    'Asset Summary'!$A:$A,$C582&amp;"_Generic",
    'Asset Summary'!$B:$B,AT$279
  )
)</f>
        <v>0</v>
      </c>
      <c r="AU582" s="22">
        <f>SUM(
  SUMIFS(
    'Asset Summary'!$D:$D,
    'Asset Summary'!$A:$A,$C582&amp;"_Generic",
    'Asset Summary'!$B:$B,AU$279
  )
)</f>
        <v>0</v>
      </c>
      <c r="AV582" s="22">
        <f>SUM(
  SUMIFS(
    'Asset Summary'!$D:$D,
    'Asset Summary'!$A:$A,$C582&amp;"_Generic",
    'Asset Summary'!$B:$B,AV$279
  )
)</f>
        <v>0</v>
      </c>
      <c r="AW582" s="22">
        <f>SUM(
  SUMIFS(
    'Asset Summary'!$D:$D,
    'Asset Summary'!$A:$A,$C582&amp;"_Generic",
    'Asset Summary'!$B:$B,AW$279
  )
)</f>
        <v>0</v>
      </c>
      <c r="AX582" s="22">
        <f>SUM(
  SUMIFS(
    'Asset Summary'!$D:$D,
    'Asset Summary'!$A:$A,$C582&amp;"_Generic",
    'Asset Summary'!$B:$B,AX$279
  )
)</f>
        <v>0</v>
      </c>
      <c r="AY582" s="22">
        <f>SUM(
  SUMIFS(
    'Asset Summary'!$D:$D,
    'Asset Summary'!$A:$A,$C582&amp;"_Generic",
    'Asset Summary'!$B:$B,AY$279
  )
)</f>
        <v>0</v>
      </c>
      <c r="AZ582" s="22">
        <f>SUM(
  SUMIFS(
    'Asset Summary'!$D:$D,
    'Asset Summary'!$A:$A,$C582&amp;"_Generic",
    'Asset Summary'!$B:$B,AZ$279
  )
)</f>
        <v>0</v>
      </c>
      <c r="BA582" s="22">
        <f>SUM(
  SUMIFS(
    'Asset Summary'!$D:$D,
    'Asset Summary'!$A:$A,$C582&amp;"_Generic",
    'Asset Summary'!$B:$B,BA$279
  )
)</f>
        <v>0</v>
      </c>
      <c r="BB582" s="22">
        <f>SUM(
  SUMIFS(
    'Asset Summary'!$D:$D,
    'Asset Summary'!$A:$A,$C582&amp;"_Generic",
    'Asset Summary'!$B:$B,BB$279
  )
)</f>
        <v>0</v>
      </c>
      <c r="BC582" s="22">
        <f>SUM(
  SUMIFS(
    'Asset Summary'!$D:$D,
    'Asset Summary'!$A:$A,$C582&amp;"_Generic",
    'Asset Summary'!$B:$B,BC$279
  )
)</f>
        <v>0</v>
      </c>
      <c r="BD582" s="22">
        <f>SUM(
  SUMIFS(
    'Asset Summary'!$D:$D,
    'Asset Summary'!$A:$A,$C582&amp;"_Generic",
    'Asset Summary'!$B:$B,BD$279
  )
)</f>
        <v>0</v>
      </c>
      <c r="BE582" s="22">
        <f>SUM(
  SUMIFS(
    'Asset Summary'!$D:$D,
    'Asset Summary'!$A:$A,$C582&amp;"_Generic",
    'Asset Summary'!$B:$B,BE$279
  )
)</f>
        <v>0</v>
      </c>
      <c r="BF582" s="22">
        <f>SUM(
  SUMIFS(
    'Asset Summary'!$D:$D,
    'Asset Summary'!$A:$A,$C582&amp;"_Generic",
    'Asset Summary'!$B:$B,BF$279
  )
)</f>
        <v>0</v>
      </c>
      <c r="BG582" s="22">
        <f>SUM(
  SUMIFS(
    'Asset Summary'!$D:$D,
    'Asset Summary'!$A:$A,$C582&amp;"_Generic",
    'Asset Summary'!$B:$B,BG$279
  )
)</f>
        <v>0</v>
      </c>
    </row>
    <row r="583" spans="3:59">
      <c r="C583" s="8" t="s">
        <v>726</v>
      </c>
      <c r="D583" s="22">
        <f>SUM(
  SUMIFS(
    'Asset Summary'!$D:$D,
    'Asset Summary'!$A:$A,$C583,
    'Asset Summary'!$B:$B,D$279
  )
)</f>
        <v>0</v>
      </c>
      <c r="E583" s="22">
        <f>SUM(
  SUMIFS(
    'Asset Summary'!$D:$D,
    'Asset Summary'!$A:$A,$C583,
    'Asset Summary'!$B:$B,E$279
  )
)</f>
        <v>0</v>
      </c>
      <c r="F583" s="22">
        <f>SUM(
  SUMIFS(
    'Asset Summary'!$D:$D,
    'Asset Summary'!$A:$A,$C583,
    'Asset Summary'!$B:$B,F$279
  )
)</f>
        <v>0</v>
      </c>
      <c r="G583" s="22">
        <f>SUM(
  SUMIFS(
    'Asset Summary'!$D:$D,
    'Asset Summary'!$A:$A,$C583,
    'Asset Summary'!$B:$B,G$279
  )
)</f>
        <v>0</v>
      </c>
      <c r="H583" s="22">
        <f>SUM(
  SUMIFS(
    'Asset Summary'!$D:$D,
    'Asset Summary'!$A:$A,$C583,
    'Asset Summary'!$B:$B,H$279
  )
)</f>
        <v>0</v>
      </c>
      <c r="I583" s="22">
        <f>SUM(
  SUMIFS(
    'Asset Summary'!$D:$D,
    'Asset Summary'!$A:$A,$C583,
    'Asset Summary'!$B:$B,I$279
  )
)</f>
        <v>0</v>
      </c>
      <c r="J583" s="22">
        <f>SUM(
  SUMIFS(
    'Asset Summary'!$D:$D,
    'Asset Summary'!$A:$A,$C583,
    'Asset Summary'!$B:$B,J$279
  )
)</f>
        <v>0</v>
      </c>
      <c r="K583" s="22">
        <f>SUM(
  SUMIFS(
    'Asset Summary'!$D:$D,
    'Asset Summary'!$A:$A,$C583,
    'Asset Summary'!$B:$B,K$279
  )
)</f>
        <v>0</v>
      </c>
      <c r="L583" s="22">
        <f>SUM(
  SUMIFS(
    'Asset Summary'!$D:$D,
    'Asset Summary'!$A:$A,$C583,
    'Asset Summary'!$B:$B,L$279
  )
)</f>
        <v>0</v>
      </c>
      <c r="M583" s="22">
        <f>SUM(
  SUMIFS(
    'Asset Summary'!$D:$D,
    'Asset Summary'!$A:$A,$C583,
    'Asset Summary'!$B:$B,M$279
  )
)</f>
        <v>0</v>
      </c>
      <c r="N583" s="22">
        <f>SUM(
  SUMIFS(
    'Asset Summary'!$D:$D,
    'Asset Summary'!$A:$A,$C583,
    'Asset Summary'!$B:$B,N$279
  )
)</f>
        <v>0</v>
      </c>
      <c r="O583" s="22">
        <f>SUM(
  SUMIFS(
    'Asset Summary'!$D:$D,
    'Asset Summary'!$A:$A,$C583,
    'Asset Summary'!$B:$B,O$279
  )
)</f>
        <v>0</v>
      </c>
      <c r="P583" s="22">
        <f>SUM(
  SUMIFS(
    'Asset Summary'!$D:$D,
    'Asset Summary'!$A:$A,$C583,
    'Asset Summary'!$B:$B,P$279
  )
)</f>
        <v>0</v>
      </c>
      <c r="Q583" s="22">
        <f>SUM(
  SUMIFS(
    'Asset Summary'!$D:$D,
    'Asset Summary'!$A:$A,$C583,
    'Asset Summary'!$B:$B,Q$279
  )
)</f>
        <v>0</v>
      </c>
      <c r="R583" s="22">
        <f>SUM(
  SUMIFS(
    'Asset Summary'!$D:$D,
    'Asset Summary'!$A:$A,$C583,
    'Asset Summary'!$B:$B,R$279
  )
)</f>
        <v>0</v>
      </c>
      <c r="S583" s="22">
        <f>SUM(
  SUMIFS(
    'Asset Summary'!$D:$D,
    'Asset Summary'!$A:$A,$C583,
    'Asset Summary'!$B:$B,S$279
  )
)</f>
        <v>0</v>
      </c>
      <c r="T583" s="22">
        <f>SUM(
  SUMIFS(
    'Asset Summary'!$D:$D,
    'Asset Summary'!$A:$A,$C583,
    'Asset Summary'!$B:$B,T$279
  )
)</f>
        <v>0</v>
      </c>
      <c r="U583" s="22">
        <f>SUM(
  SUMIFS(
    'Asset Summary'!$D:$D,
    'Asset Summary'!$A:$A,$C583,
    'Asset Summary'!$B:$B,U$279
  )
)</f>
        <v>0</v>
      </c>
      <c r="V583" s="22">
        <f>SUM(
  SUMIFS(
    'Asset Summary'!$D:$D,
    'Asset Summary'!$A:$A,$C583,
    'Asset Summary'!$B:$B,V$279
  )
)</f>
        <v>0</v>
      </c>
      <c r="W583" s="22">
        <f>SUM(
  SUMIFS(
    'Asset Summary'!$D:$D,
    'Asset Summary'!$A:$A,$C583,
    'Asset Summary'!$B:$B,W$279
  )
)</f>
        <v>0</v>
      </c>
      <c r="X583" s="22">
        <f>SUM(
  SUMIFS(
    'Asset Summary'!$D:$D,
    'Asset Summary'!$A:$A,$C583,
    'Asset Summary'!$B:$B,X$279
  )
)</f>
        <v>0</v>
      </c>
      <c r="Y583" s="22">
        <f>SUM(
  SUMIFS(
    'Asset Summary'!$D:$D,
    'Asset Summary'!$A:$A,$C583,
    'Asset Summary'!$B:$B,Y$279
  )
)</f>
        <v>0</v>
      </c>
      <c r="Z583" s="22">
        <f>SUM(
  SUMIFS(
    'Asset Summary'!$D:$D,
    'Asset Summary'!$A:$A,$C583,
    'Asset Summary'!$B:$B,Z$279
  )
)</f>
        <v>0</v>
      </c>
      <c r="AA583" s="22">
        <f>SUM(
  SUMIFS(
    'Asset Summary'!$D:$D,
    'Asset Summary'!$A:$A,$C583,
    'Asset Summary'!$B:$B,AA$279
  )
)</f>
        <v>0</v>
      </c>
      <c r="AB583" s="22">
        <f>SUM(
  SUMIFS(
    'Asset Summary'!$D:$D,
    'Asset Summary'!$A:$A,$C583,
    'Asset Summary'!$B:$B,AB$279
  )
)</f>
        <v>0</v>
      </c>
      <c r="AC583" s="22">
        <f>SUM(
  SUMIFS(
    'Asset Summary'!$D:$D,
    'Asset Summary'!$A:$A,$C583,
    'Asset Summary'!$B:$B,AC$279
  )
)</f>
        <v>0</v>
      </c>
      <c r="AE583" s="50" t="b" cm="1">
        <f t="array" ref="AE583">OR(D583:AC583&lt;&gt;0)</f>
        <v>0</v>
      </c>
      <c r="AG583" s="8" t="s">
        <v>726</v>
      </c>
      <c r="AH583" s="22">
        <f>SUM(
  SUMIFS(
    'Asset Summary'!$D:$D,
    'Asset Summary'!$A:$A,$C583&amp;"_Generic",
    'Asset Summary'!$B:$B,AH$279
  )
)</f>
        <v>0</v>
      </c>
      <c r="AI583" s="22">
        <f>SUM(
  SUMIFS(
    'Asset Summary'!$D:$D,
    'Asset Summary'!$A:$A,$C583&amp;"_Generic",
    'Asset Summary'!$B:$B,AI$279
  )
)</f>
        <v>0</v>
      </c>
      <c r="AJ583" s="22">
        <f>SUM(
  SUMIFS(
    'Asset Summary'!$D:$D,
    'Asset Summary'!$A:$A,$C583&amp;"_Generic",
    'Asset Summary'!$B:$B,AJ$279
  )
)</f>
        <v>0</v>
      </c>
      <c r="AK583" s="22">
        <f>SUM(
  SUMIFS(
    'Asset Summary'!$D:$D,
    'Asset Summary'!$A:$A,$C583&amp;"_Generic",
    'Asset Summary'!$B:$B,AK$279
  )
)</f>
        <v>0</v>
      </c>
      <c r="AL583" s="22">
        <f>SUM(
  SUMIFS(
    'Asset Summary'!$D:$D,
    'Asset Summary'!$A:$A,$C583&amp;"_Generic",
    'Asset Summary'!$B:$B,AL$279
  )
)</f>
        <v>0</v>
      </c>
      <c r="AM583" s="22">
        <f>SUM(
  SUMIFS(
    'Asset Summary'!$D:$D,
    'Asset Summary'!$A:$A,$C583&amp;"_Generic",
    'Asset Summary'!$B:$B,AM$279
  )
)</f>
        <v>0</v>
      </c>
      <c r="AN583" s="22">
        <f>SUM(
  SUMIFS(
    'Asset Summary'!$D:$D,
    'Asset Summary'!$A:$A,$C583&amp;"_Generic",
    'Asset Summary'!$B:$B,AN$279
  )
)</f>
        <v>0</v>
      </c>
      <c r="AO583" s="22">
        <f>SUM(
  SUMIFS(
    'Asset Summary'!$D:$D,
    'Asset Summary'!$A:$A,$C583&amp;"_Generic",
    'Asset Summary'!$B:$B,AO$279
  )
)</f>
        <v>0</v>
      </c>
      <c r="AP583" s="22">
        <f>SUM(
  SUMIFS(
    'Asset Summary'!$D:$D,
    'Asset Summary'!$A:$A,$C583&amp;"_Generic",
    'Asset Summary'!$B:$B,AP$279
  )
)</f>
        <v>0</v>
      </c>
      <c r="AQ583" s="22">
        <f>SUM(
  SUMIFS(
    'Asset Summary'!$D:$D,
    'Asset Summary'!$A:$A,$C583&amp;"_Generic",
    'Asset Summary'!$B:$B,AQ$279
  )
)</f>
        <v>0</v>
      </c>
      <c r="AR583" s="22">
        <f>SUM(
  SUMIFS(
    'Asset Summary'!$D:$D,
    'Asset Summary'!$A:$A,$C583&amp;"_Generic",
    'Asset Summary'!$B:$B,AR$279
  )
)</f>
        <v>0</v>
      </c>
      <c r="AS583" s="22">
        <f>SUM(
  SUMIFS(
    'Asset Summary'!$D:$D,
    'Asset Summary'!$A:$A,$C583&amp;"_Generic",
    'Asset Summary'!$B:$B,AS$279
  )
)</f>
        <v>0</v>
      </c>
      <c r="AT583" s="22">
        <f>SUM(
  SUMIFS(
    'Asset Summary'!$D:$D,
    'Asset Summary'!$A:$A,$C583&amp;"_Generic",
    'Asset Summary'!$B:$B,AT$279
  )
)</f>
        <v>0</v>
      </c>
      <c r="AU583" s="22">
        <f>SUM(
  SUMIFS(
    'Asset Summary'!$D:$D,
    'Asset Summary'!$A:$A,$C583&amp;"_Generic",
    'Asset Summary'!$B:$B,AU$279
  )
)</f>
        <v>0</v>
      </c>
      <c r="AV583" s="22">
        <f>SUM(
  SUMIFS(
    'Asset Summary'!$D:$D,
    'Asset Summary'!$A:$A,$C583&amp;"_Generic",
    'Asset Summary'!$B:$B,AV$279
  )
)</f>
        <v>0</v>
      </c>
      <c r="AW583" s="22">
        <f>SUM(
  SUMIFS(
    'Asset Summary'!$D:$D,
    'Asset Summary'!$A:$A,$C583&amp;"_Generic",
    'Asset Summary'!$B:$B,AW$279
  )
)</f>
        <v>0</v>
      </c>
      <c r="AX583" s="22">
        <f>SUM(
  SUMIFS(
    'Asset Summary'!$D:$D,
    'Asset Summary'!$A:$A,$C583&amp;"_Generic",
    'Asset Summary'!$B:$B,AX$279
  )
)</f>
        <v>0</v>
      </c>
      <c r="AY583" s="22">
        <f>SUM(
  SUMIFS(
    'Asset Summary'!$D:$D,
    'Asset Summary'!$A:$A,$C583&amp;"_Generic",
    'Asset Summary'!$B:$B,AY$279
  )
)</f>
        <v>0</v>
      </c>
      <c r="AZ583" s="22">
        <f>SUM(
  SUMIFS(
    'Asset Summary'!$D:$D,
    'Asset Summary'!$A:$A,$C583&amp;"_Generic",
    'Asset Summary'!$B:$B,AZ$279
  )
)</f>
        <v>0</v>
      </c>
      <c r="BA583" s="22">
        <f>SUM(
  SUMIFS(
    'Asset Summary'!$D:$D,
    'Asset Summary'!$A:$A,$C583&amp;"_Generic",
    'Asset Summary'!$B:$B,BA$279
  )
)</f>
        <v>0</v>
      </c>
      <c r="BB583" s="22">
        <f>SUM(
  SUMIFS(
    'Asset Summary'!$D:$D,
    'Asset Summary'!$A:$A,$C583&amp;"_Generic",
    'Asset Summary'!$B:$B,BB$279
  )
)</f>
        <v>0</v>
      </c>
      <c r="BC583" s="22">
        <f>SUM(
  SUMIFS(
    'Asset Summary'!$D:$D,
    'Asset Summary'!$A:$A,$C583&amp;"_Generic",
    'Asset Summary'!$B:$B,BC$279
  )
)</f>
        <v>0</v>
      </c>
      <c r="BD583" s="22">
        <f>SUM(
  SUMIFS(
    'Asset Summary'!$D:$D,
    'Asset Summary'!$A:$A,$C583&amp;"_Generic",
    'Asset Summary'!$B:$B,BD$279
  )
)</f>
        <v>0</v>
      </c>
      <c r="BE583" s="22">
        <f>SUM(
  SUMIFS(
    'Asset Summary'!$D:$D,
    'Asset Summary'!$A:$A,$C583&amp;"_Generic",
    'Asset Summary'!$B:$B,BE$279
  )
)</f>
        <v>0</v>
      </c>
      <c r="BF583" s="22">
        <f>SUM(
  SUMIFS(
    'Asset Summary'!$D:$D,
    'Asset Summary'!$A:$A,$C583&amp;"_Generic",
    'Asset Summary'!$B:$B,BF$279
  )
)</f>
        <v>0</v>
      </c>
      <c r="BG583" s="22">
        <f>SUM(
  SUMIFS(
    'Asset Summary'!$D:$D,
    'Asset Summary'!$A:$A,$C583&amp;"_Generic",
    'Asset Summary'!$B:$B,BG$279
  )
)</f>
        <v>0</v>
      </c>
    </row>
    <row r="584" spans="3:59">
      <c r="C584" s="8" t="s">
        <v>727</v>
      </c>
      <c r="D584" s="22">
        <f>SUM(
  SUMIFS(
    'Asset Summary'!$D:$D,
    'Asset Summary'!$A:$A,$C584,
    'Asset Summary'!$B:$B,D$279
  )
)</f>
        <v>0</v>
      </c>
      <c r="E584" s="22">
        <f>SUM(
  SUMIFS(
    'Asset Summary'!$D:$D,
    'Asset Summary'!$A:$A,$C584,
    'Asset Summary'!$B:$B,E$279
  )
)</f>
        <v>0</v>
      </c>
      <c r="F584" s="22">
        <f>SUM(
  SUMIFS(
    'Asset Summary'!$D:$D,
    'Asset Summary'!$A:$A,$C584,
    'Asset Summary'!$B:$B,F$279
  )
)</f>
        <v>0</v>
      </c>
      <c r="G584" s="22">
        <f>SUM(
  SUMIFS(
    'Asset Summary'!$D:$D,
    'Asset Summary'!$A:$A,$C584,
    'Asset Summary'!$B:$B,G$279
  )
)</f>
        <v>0</v>
      </c>
      <c r="H584" s="22">
        <f>SUM(
  SUMIFS(
    'Asset Summary'!$D:$D,
    'Asset Summary'!$A:$A,$C584,
    'Asset Summary'!$B:$B,H$279
  )
)</f>
        <v>0</v>
      </c>
      <c r="I584" s="22">
        <f>SUM(
  SUMIFS(
    'Asset Summary'!$D:$D,
    'Asset Summary'!$A:$A,$C584,
    'Asset Summary'!$B:$B,I$279
  )
)</f>
        <v>0</v>
      </c>
      <c r="J584" s="22">
        <f>SUM(
  SUMIFS(
    'Asset Summary'!$D:$D,
    'Asset Summary'!$A:$A,$C584,
    'Asset Summary'!$B:$B,J$279
  )
)</f>
        <v>0</v>
      </c>
      <c r="K584" s="22">
        <f>SUM(
  SUMIFS(
    'Asset Summary'!$D:$D,
    'Asset Summary'!$A:$A,$C584,
    'Asset Summary'!$B:$B,K$279
  )
)</f>
        <v>0</v>
      </c>
      <c r="L584" s="22">
        <f>SUM(
  SUMIFS(
    'Asset Summary'!$D:$D,
    'Asset Summary'!$A:$A,$C584,
    'Asset Summary'!$B:$B,L$279
  )
)</f>
        <v>0</v>
      </c>
      <c r="M584" s="22">
        <f>SUM(
  SUMIFS(
    'Asset Summary'!$D:$D,
    'Asset Summary'!$A:$A,$C584,
    'Asset Summary'!$B:$B,M$279
  )
)</f>
        <v>0</v>
      </c>
      <c r="N584" s="22">
        <f>SUM(
  SUMIFS(
    'Asset Summary'!$D:$D,
    'Asset Summary'!$A:$A,$C584,
    'Asset Summary'!$B:$B,N$279
  )
)</f>
        <v>0</v>
      </c>
      <c r="O584" s="22">
        <f>SUM(
  SUMIFS(
    'Asset Summary'!$D:$D,
    'Asset Summary'!$A:$A,$C584,
    'Asset Summary'!$B:$B,O$279
  )
)</f>
        <v>0</v>
      </c>
      <c r="P584" s="22">
        <f>SUM(
  SUMIFS(
    'Asset Summary'!$D:$D,
    'Asset Summary'!$A:$A,$C584,
    'Asset Summary'!$B:$B,P$279
  )
)</f>
        <v>0</v>
      </c>
      <c r="Q584" s="22">
        <f>SUM(
  SUMIFS(
    'Asset Summary'!$D:$D,
    'Asset Summary'!$A:$A,$C584,
    'Asset Summary'!$B:$B,Q$279
  )
)</f>
        <v>0</v>
      </c>
      <c r="R584" s="22">
        <f>SUM(
  SUMIFS(
    'Asset Summary'!$D:$D,
    'Asset Summary'!$A:$A,$C584,
    'Asset Summary'!$B:$B,R$279
  )
)</f>
        <v>0</v>
      </c>
      <c r="S584" s="22">
        <f>SUM(
  SUMIFS(
    'Asset Summary'!$D:$D,
    'Asset Summary'!$A:$A,$C584,
    'Asset Summary'!$B:$B,S$279
  )
)</f>
        <v>0</v>
      </c>
      <c r="T584" s="22">
        <f>SUM(
  SUMIFS(
    'Asset Summary'!$D:$D,
    'Asset Summary'!$A:$A,$C584,
    'Asset Summary'!$B:$B,T$279
  )
)</f>
        <v>0</v>
      </c>
      <c r="U584" s="22">
        <f>SUM(
  SUMIFS(
    'Asset Summary'!$D:$D,
    'Asset Summary'!$A:$A,$C584,
    'Asset Summary'!$B:$B,U$279
  )
)</f>
        <v>0</v>
      </c>
      <c r="V584" s="22">
        <f>SUM(
  SUMIFS(
    'Asset Summary'!$D:$D,
    'Asset Summary'!$A:$A,$C584,
    'Asset Summary'!$B:$B,V$279
  )
)</f>
        <v>0</v>
      </c>
      <c r="W584" s="22">
        <f>SUM(
  SUMIFS(
    'Asset Summary'!$D:$D,
    'Asset Summary'!$A:$A,$C584,
    'Asset Summary'!$B:$B,W$279
  )
)</f>
        <v>0</v>
      </c>
      <c r="X584" s="22">
        <f>SUM(
  SUMIFS(
    'Asset Summary'!$D:$D,
    'Asset Summary'!$A:$A,$C584,
    'Asset Summary'!$B:$B,X$279
  )
)</f>
        <v>0</v>
      </c>
      <c r="Y584" s="22">
        <f>SUM(
  SUMIFS(
    'Asset Summary'!$D:$D,
    'Asset Summary'!$A:$A,$C584,
    'Asset Summary'!$B:$B,Y$279
  )
)</f>
        <v>0</v>
      </c>
      <c r="Z584" s="22">
        <f>SUM(
  SUMIFS(
    'Asset Summary'!$D:$D,
    'Asset Summary'!$A:$A,$C584,
    'Asset Summary'!$B:$B,Z$279
  )
)</f>
        <v>0</v>
      </c>
      <c r="AA584" s="22">
        <f>SUM(
  SUMIFS(
    'Asset Summary'!$D:$D,
    'Asset Summary'!$A:$A,$C584,
    'Asset Summary'!$B:$B,AA$279
  )
)</f>
        <v>0</v>
      </c>
      <c r="AB584" s="22">
        <f>SUM(
  SUMIFS(
    'Asset Summary'!$D:$D,
    'Asset Summary'!$A:$A,$C584,
    'Asset Summary'!$B:$B,AB$279
  )
)</f>
        <v>0</v>
      </c>
      <c r="AC584" s="22">
        <f>SUM(
  SUMIFS(
    'Asset Summary'!$D:$D,
    'Asset Summary'!$A:$A,$C584,
    'Asset Summary'!$B:$B,AC$279
  )
)</f>
        <v>0</v>
      </c>
      <c r="AE584" s="50" t="b" cm="1">
        <f t="array" ref="AE584">OR(D584:AC584&lt;&gt;0)</f>
        <v>0</v>
      </c>
      <c r="AG584" s="8" t="s">
        <v>727</v>
      </c>
      <c r="AH584" s="22">
        <f>SUM(
  SUMIFS(
    'Asset Summary'!$D:$D,
    'Asset Summary'!$A:$A,$C584&amp;"_Generic",
    'Asset Summary'!$B:$B,AH$279
  )
)</f>
        <v>0</v>
      </c>
      <c r="AI584" s="22">
        <f>SUM(
  SUMIFS(
    'Asset Summary'!$D:$D,
    'Asset Summary'!$A:$A,$C584&amp;"_Generic",
    'Asset Summary'!$B:$B,AI$279
  )
)</f>
        <v>0</v>
      </c>
      <c r="AJ584" s="22">
        <f>SUM(
  SUMIFS(
    'Asset Summary'!$D:$D,
    'Asset Summary'!$A:$A,$C584&amp;"_Generic",
    'Asset Summary'!$B:$B,AJ$279
  )
)</f>
        <v>0</v>
      </c>
      <c r="AK584" s="22">
        <f>SUM(
  SUMIFS(
    'Asset Summary'!$D:$D,
    'Asset Summary'!$A:$A,$C584&amp;"_Generic",
    'Asset Summary'!$B:$B,AK$279
  )
)</f>
        <v>0</v>
      </c>
      <c r="AL584" s="22">
        <f>SUM(
  SUMIFS(
    'Asset Summary'!$D:$D,
    'Asset Summary'!$A:$A,$C584&amp;"_Generic",
    'Asset Summary'!$B:$B,AL$279
  )
)</f>
        <v>0</v>
      </c>
      <c r="AM584" s="22">
        <f>SUM(
  SUMIFS(
    'Asset Summary'!$D:$D,
    'Asset Summary'!$A:$A,$C584&amp;"_Generic",
    'Asset Summary'!$B:$B,AM$279
  )
)</f>
        <v>0</v>
      </c>
      <c r="AN584" s="22">
        <f>SUM(
  SUMIFS(
    'Asset Summary'!$D:$D,
    'Asset Summary'!$A:$A,$C584&amp;"_Generic",
    'Asset Summary'!$B:$B,AN$279
  )
)</f>
        <v>0</v>
      </c>
      <c r="AO584" s="22">
        <f>SUM(
  SUMIFS(
    'Asset Summary'!$D:$D,
    'Asset Summary'!$A:$A,$C584&amp;"_Generic",
    'Asset Summary'!$B:$B,AO$279
  )
)</f>
        <v>0</v>
      </c>
      <c r="AP584" s="22">
        <f>SUM(
  SUMIFS(
    'Asset Summary'!$D:$D,
    'Asset Summary'!$A:$A,$C584&amp;"_Generic",
    'Asset Summary'!$B:$B,AP$279
  )
)</f>
        <v>0</v>
      </c>
      <c r="AQ584" s="22">
        <f>SUM(
  SUMIFS(
    'Asset Summary'!$D:$D,
    'Asset Summary'!$A:$A,$C584&amp;"_Generic",
    'Asset Summary'!$B:$B,AQ$279
  )
)</f>
        <v>0</v>
      </c>
      <c r="AR584" s="22">
        <f>SUM(
  SUMIFS(
    'Asset Summary'!$D:$D,
    'Asset Summary'!$A:$A,$C584&amp;"_Generic",
    'Asset Summary'!$B:$B,AR$279
  )
)</f>
        <v>0</v>
      </c>
      <c r="AS584" s="22">
        <f>SUM(
  SUMIFS(
    'Asset Summary'!$D:$D,
    'Asset Summary'!$A:$A,$C584&amp;"_Generic",
    'Asset Summary'!$B:$B,AS$279
  )
)</f>
        <v>0</v>
      </c>
      <c r="AT584" s="22">
        <f>SUM(
  SUMIFS(
    'Asset Summary'!$D:$D,
    'Asset Summary'!$A:$A,$C584&amp;"_Generic",
    'Asset Summary'!$B:$B,AT$279
  )
)</f>
        <v>0</v>
      </c>
      <c r="AU584" s="22">
        <f>SUM(
  SUMIFS(
    'Asset Summary'!$D:$D,
    'Asset Summary'!$A:$A,$C584&amp;"_Generic",
    'Asset Summary'!$B:$B,AU$279
  )
)</f>
        <v>0</v>
      </c>
      <c r="AV584" s="22">
        <f>SUM(
  SUMIFS(
    'Asset Summary'!$D:$D,
    'Asset Summary'!$A:$A,$C584&amp;"_Generic",
    'Asset Summary'!$B:$B,AV$279
  )
)</f>
        <v>0</v>
      </c>
      <c r="AW584" s="22">
        <f>SUM(
  SUMIFS(
    'Asset Summary'!$D:$D,
    'Asset Summary'!$A:$A,$C584&amp;"_Generic",
    'Asset Summary'!$B:$B,AW$279
  )
)</f>
        <v>0</v>
      </c>
      <c r="AX584" s="22">
        <f>SUM(
  SUMIFS(
    'Asset Summary'!$D:$D,
    'Asset Summary'!$A:$A,$C584&amp;"_Generic",
    'Asset Summary'!$B:$B,AX$279
  )
)</f>
        <v>0</v>
      </c>
      <c r="AY584" s="22">
        <f>SUM(
  SUMIFS(
    'Asset Summary'!$D:$D,
    'Asset Summary'!$A:$A,$C584&amp;"_Generic",
    'Asset Summary'!$B:$B,AY$279
  )
)</f>
        <v>0</v>
      </c>
      <c r="AZ584" s="22">
        <f>SUM(
  SUMIFS(
    'Asset Summary'!$D:$D,
    'Asset Summary'!$A:$A,$C584&amp;"_Generic",
    'Asset Summary'!$B:$B,AZ$279
  )
)</f>
        <v>0</v>
      </c>
      <c r="BA584" s="22">
        <f>SUM(
  SUMIFS(
    'Asset Summary'!$D:$D,
    'Asset Summary'!$A:$A,$C584&amp;"_Generic",
    'Asset Summary'!$B:$B,BA$279
  )
)</f>
        <v>0</v>
      </c>
      <c r="BB584" s="22">
        <f>SUM(
  SUMIFS(
    'Asset Summary'!$D:$D,
    'Asset Summary'!$A:$A,$C584&amp;"_Generic",
    'Asset Summary'!$B:$B,BB$279
  )
)</f>
        <v>0</v>
      </c>
      <c r="BC584" s="22">
        <f>SUM(
  SUMIFS(
    'Asset Summary'!$D:$D,
    'Asset Summary'!$A:$A,$C584&amp;"_Generic",
    'Asset Summary'!$B:$B,BC$279
  )
)</f>
        <v>0</v>
      </c>
      <c r="BD584" s="22">
        <f>SUM(
  SUMIFS(
    'Asset Summary'!$D:$D,
    'Asset Summary'!$A:$A,$C584&amp;"_Generic",
    'Asset Summary'!$B:$B,BD$279
  )
)</f>
        <v>0</v>
      </c>
      <c r="BE584" s="22">
        <f>SUM(
  SUMIFS(
    'Asset Summary'!$D:$D,
    'Asset Summary'!$A:$A,$C584&amp;"_Generic",
    'Asset Summary'!$B:$B,BE$279
  )
)</f>
        <v>0</v>
      </c>
      <c r="BF584" s="22">
        <f>SUM(
  SUMIFS(
    'Asset Summary'!$D:$D,
    'Asset Summary'!$A:$A,$C584&amp;"_Generic",
    'Asset Summary'!$B:$B,BF$279
  )
)</f>
        <v>0</v>
      </c>
      <c r="BG584" s="22">
        <f>SUM(
  SUMIFS(
    'Asset Summary'!$D:$D,
    'Asset Summary'!$A:$A,$C584&amp;"_Generic",
    'Asset Summary'!$B:$B,BG$279
  )
)</f>
        <v>0</v>
      </c>
    </row>
    <row r="585" spans="3:59">
      <c r="C585" s="8" t="s">
        <v>728</v>
      </c>
      <c r="D585" s="22">
        <f>SUM(
  SUMIFS(
    'Asset Summary'!$D:$D,
    'Asset Summary'!$A:$A,$C585,
    'Asset Summary'!$B:$B,D$279
  )
)</f>
        <v>0</v>
      </c>
      <c r="E585" s="22">
        <f>SUM(
  SUMIFS(
    'Asset Summary'!$D:$D,
    'Asset Summary'!$A:$A,$C585,
    'Asset Summary'!$B:$B,E$279
  )
)</f>
        <v>0</v>
      </c>
      <c r="F585" s="22">
        <f>SUM(
  SUMIFS(
    'Asset Summary'!$D:$D,
    'Asset Summary'!$A:$A,$C585,
    'Asset Summary'!$B:$B,F$279
  )
)</f>
        <v>0</v>
      </c>
      <c r="G585" s="22">
        <f>SUM(
  SUMIFS(
    'Asset Summary'!$D:$D,
    'Asset Summary'!$A:$A,$C585,
    'Asset Summary'!$B:$B,G$279
  )
)</f>
        <v>0</v>
      </c>
      <c r="H585" s="22">
        <f>SUM(
  SUMIFS(
    'Asset Summary'!$D:$D,
    'Asset Summary'!$A:$A,$C585,
    'Asset Summary'!$B:$B,H$279
  )
)</f>
        <v>0</v>
      </c>
      <c r="I585" s="22">
        <f>SUM(
  SUMIFS(
    'Asset Summary'!$D:$D,
    'Asset Summary'!$A:$A,$C585,
    'Asset Summary'!$B:$B,I$279
  )
)</f>
        <v>0</v>
      </c>
      <c r="J585" s="22">
        <f>SUM(
  SUMIFS(
    'Asset Summary'!$D:$D,
    'Asset Summary'!$A:$A,$C585,
    'Asset Summary'!$B:$B,J$279
  )
)</f>
        <v>0</v>
      </c>
      <c r="K585" s="22">
        <f>SUM(
  SUMIFS(
    'Asset Summary'!$D:$D,
    'Asset Summary'!$A:$A,$C585,
    'Asset Summary'!$B:$B,K$279
  )
)</f>
        <v>0</v>
      </c>
      <c r="L585" s="22">
        <f>SUM(
  SUMIFS(
    'Asset Summary'!$D:$D,
    'Asset Summary'!$A:$A,$C585,
    'Asset Summary'!$B:$B,L$279
  )
)</f>
        <v>0</v>
      </c>
      <c r="M585" s="22">
        <f>SUM(
  SUMIFS(
    'Asset Summary'!$D:$D,
    'Asset Summary'!$A:$A,$C585,
    'Asset Summary'!$B:$B,M$279
  )
)</f>
        <v>0</v>
      </c>
      <c r="N585" s="22">
        <f>SUM(
  SUMIFS(
    'Asset Summary'!$D:$D,
    'Asset Summary'!$A:$A,$C585,
    'Asset Summary'!$B:$B,N$279
  )
)</f>
        <v>0</v>
      </c>
      <c r="O585" s="22">
        <f>SUM(
  SUMIFS(
    'Asset Summary'!$D:$D,
    'Asset Summary'!$A:$A,$C585,
    'Asset Summary'!$B:$B,O$279
  )
)</f>
        <v>0</v>
      </c>
      <c r="P585" s="22">
        <f>SUM(
  SUMIFS(
    'Asset Summary'!$D:$D,
    'Asset Summary'!$A:$A,$C585,
    'Asset Summary'!$B:$B,P$279
  )
)</f>
        <v>0</v>
      </c>
      <c r="Q585" s="22">
        <f>SUM(
  SUMIFS(
    'Asset Summary'!$D:$D,
    'Asset Summary'!$A:$A,$C585,
    'Asset Summary'!$B:$B,Q$279
  )
)</f>
        <v>0</v>
      </c>
      <c r="R585" s="22">
        <f>SUM(
  SUMIFS(
    'Asset Summary'!$D:$D,
    'Asset Summary'!$A:$A,$C585,
    'Asset Summary'!$B:$B,R$279
  )
)</f>
        <v>0</v>
      </c>
      <c r="S585" s="22">
        <f>SUM(
  SUMIFS(
    'Asset Summary'!$D:$D,
    'Asset Summary'!$A:$A,$C585,
    'Asset Summary'!$B:$B,S$279
  )
)</f>
        <v>358.30700000000002</v>
      </c>
      <c r="T585" s="22">
        <f>SUM(
  SUMIFS(
    'Asset Summary'!$D:$D,
    'Asset Summary'!$A:$A,$C585,
    'Asset Summary'!$B:$B,T$279
  )
)</f>
        <v>0</v>
      </c>
      <c r="U585" s="22">
        <f>SUM(
  SUMIFS(
    'Asset Summary'!$D:$D,
    'Asset Summary'!$A:$A,$C585,
    'Asset Summary'!$B:$B,U$279
  )
)</f>
        <v>0</v>
      </c>
      <c r="V585" s="22">
        <f>SUM(
  SUMIFS(
    'Asset Summary'!$D:$D,
    'Asset Summary'!$A:$A,$C585,
    'Asset Summary'!$B:$B,V$279
  )
)</f>
        <v>0</v>
      </c>
      <c r="W585" s="22">
        <f>SUM(
  SUMIFS(
    'Asset Summary'!$D:$D,
    'Asset Summary'!$A:$A,$C585,
    'Asset Summary'!$B:$B,W$279
  )
)</f>
        <v>358.30700000000002</v>
      </c>
      <c r="X585" s="22">
        <f>SUM(
  SUMIFS(
    'Asset Summary'!$D:$D,
    'Asset Summary'!$A:$A,$C585,
    'Asset Summary'!$B:$B,X$279
  )
)</f>
        <v>358.30700000000002</v>
      </c>
      <c r="Y585" s="22">
        <f>SUM(
  SUMIFS(
    'Asset Summary'!$D:$D,
    'Asset Summary'!$A:$A,$C585,
    'Asset Summary'!$B:$B,Y$279
  )
)</f>
        <v>0</v>
      </c>
      <c r="Z585" s="22">
        <f>SUM(
  SUMIFS(
    'Asset Summary'!$D:$D,
    'Asset Summary'!$A:$A,$C585,
    'Asset Summary'!$B:$B,Z$279
  )
)</f>
        <v>0</v>
      </c>
      <c r="AA585" s="22">
        <f>SUM(
  SUMIFS(
    'Asset Summary'!$D:$D,
    'Asset Summary'!$A:$A,$C585,
    'Asset Summary'!$B:$B,AA$279
  )
)</f>
        <v>0</v>
      </c>
      <c r="AB585" s="22">
        <f>SUM(
  SUMIFS(
    'Asset Summary'!$D:$D,
    'Asset Summary'!$A:$A,$C585,
    'Asset Summary'!$B:$B,AB$279
  )
)</f>
        <v>0</v>
      </c>
      <c r="AC585" s="22">
        <f>SUM(
  SUMIFS(
    'Asset Summary'!$D:$D,
    'Asset Summary'!$A:$A,$C585,
    'Asset Summary'!$B:$B,AC$279
  )
)</f>
        <v>358.30700000000002</v>
      </c>
      <c r="AE585" s="50" t="b" cm="1">
        <f t="array" ref="AE585">OR(D585:AC585&lt;&gt;0)</f>
        <v>1</v>
      </c>
      <c r="AG585" s="8" t="s">
        <v>728</v>
      </c>
      <c r="AH585" s="22">
        <f>SUM(
  SUMIFS(
    'Asset Summary'!$D:$D,
    'Asset Summary'!$A:$A,$C585&amp;"_Generic",
    'Asset Summary'!$B:$B,AH$279
  )
)</f>
        <v>0</v>
      </c>
      <c r="AI585" s="22">
        <f>SUM(
  SUMIFS(
    'Asset Summary'!$D:$D,
    'Asset Summary'!$A:$A,$C585&amp;"_Generic",
    'Asset Summary'!$B:$B,AI$279
  )
)</f>
        <v>0</v>
      </c>
      <c r="AJ585" s="22">
        <f>SUM(
  SUMIFS(
    'Asset Summary'!$D:$D,
    'Asset Summary'!$A:$A,$C585&amp;"_Generic",
    'Asset Summary'!$B:$B,AJ$279
  )
)</f>
        <v>0</v>
      </c>
      <c r="AK585" s="22">
        <f>SUM(
  SUMIFS(
    'Asset Summary'!$D:$D,
    'Asset Summary'!$A:$A,$C585&amp;"_Generic",
    'Asset Summary'!$B:$B,AK$279
  )
)</f>
        <v>0</v>
      </c>
      <c r="AL585" s="22">
        <f>SUM(
  SUMIFS(
    'Asset Summary'!$D:$D,
    'Asset Summary'!$A:$A,$C585&amp;"_Generic",
    'Asset Summary'!$B:$B,AL$279
  )
)</f>
        <v>0</v>
      </c>
      <c r="AM585" s="22">
        <f>SUM(
  SUMIFS(
    'Asset Summary'!$D:$D,
    'Asset Summary'!$A:$A,$C585&amp;"_Generic",
    'Asset Summary'!$B:$B,AM$279
  )
)</f>
        <v>0</v>
      </c>
      <c r="AN585" s="22">
        <f>SUM(
  SUMIFS(
    'Asset Summary'!$D:$D,
    'Asset Summary'!$A:$A,$C585&amp;"_Generic",
    'Asset Summary'!$B:$B,AN$279
  )
)</f>
        <v>0</v>
      </c>
      <c r="AO585" s="22">
        <f>SUM(
  SUMIFS(
    'Asset Summary'!$D:$D,
    'Asset Summary'!$A:$A,$C585&amp;"_Generic",
    'Asset Summary'!$B:$B,AO$279
  )
)</f>
        <v>0</v>
      </c>
      <c r="AP585" s="22">
        <f>SUM(
  SUMIFS(
    'Asset Summary'!$D:$D,
    'Asset Summary'!$A:$A,$C585&amp;"_Generic",
    'Asset Summary'!$B:$B,AP$279
  )
)</f>
        <v>0</v>
      </c>
      <c r="AQ585" s="22">
        <f>SUM(
  SUMIFS(
    'Asset Summary'!$D:$D,
    'Asset Summary'!$A:$A,$C585&amp;"_Generic",
    'Asset Summary'!$B:$B,AQ$279
  )
)</f>
        <v>0</v>
      </c>
      <c r="AR585" s="22">
        <f>SUM(
  SUMIFS(
    'Asset Summary'!$D:$D,
    'Asset Summary'!$A:$A,$C585&amp;"_Generic",
    'Asset Summary'!$B:$B,AR$279
  )
)</f>
        <v>0</v>
      </c>
      <c r="AS585" s="22">
        <f>SUM(
  SUMIFS(
    'Asset Summary'!$D:$D,
    'Asset Summary'!$A:$A,$C585&amp;"_Generic",
    'Asset Summary'!$B:$B,AS$279
  )
)</f>
        <v>0</v>
      </c>
      <c r="AT585" s="22">
        <f>SUM(
  SUMIFS(
    'Asset Summary'!$D:$D,
    'Asset Summary'!$A:$A,$C585&amp;"_Generic",
    'Asset Summary'!$B:$B,AT$279
  )
)</f>
        <v>0</v>
      </c>
      <c r="AU585" s="22">
        <f>SUM(
  SUMIFS(
    'Asset Summary'!$D:$D,
    'Asset Summary'!$A:$A,$C585&amp;"_Generic",
    'Asset Summary'!$B:$B,AU$279
  )
)</f>
        <v>0</v>
      </c>
      <c r="AV585" s="22">
        <f>SUM(
  SUMIFS(
    'Asset Summary'!$D:$D,
    'Asset Summary'!$A:$A,$C585&amp;"_Generic",
    'Asset Summary'!$B:$B,AV$279
  )
)</f>
        <v>0</v>
      </c>
      <c r="AW585" s="22">
        <f>SUM(
  SUMIFS(
    'Asset Summary'!$D:$D,
    'Asset Summary'!$A:$A,$C585&amp;"_Generic",
    'Asset Summary'!$B:$B,AW$279
  )
)</f>
        <v>0</v>
      </c>
      <c r="AX585" s="22">
        <f>SUM(
  SUMIFS(
    'Asset Summary'!$D:$D,
    'Asset Summary'!$A:$A,$C585&amp;"_Generic",
    'Asset Summary'!$B:$B,AX$279
  )
)</f>
        <v>0</v>
      </c>
      <c r="AY585" s="22">
        <f>SUM(
  SUMIFS(
    'Asset Summary'!$D:$D,
    'Asset Summary'!$A:$A,$C585&amp;"_Generic",
    'Asset Summary'!$B:$B,AY$279
  )
)</f>
        <v>0</v>
      </c>
      <c r="AZ585" s="22">
        <f>SUM(
  SUMIFS(
    'Asset Summary'!$D:$D,
    'Asset Summary'!$A:$A,$C585&amp;"_Generic",
    'Asset Summary'!$B:$B,AZ$279
  )
)</f>
        <v>0</v>
      </c>
      <c r="BA585" s="22">
        <f>SUM(
  SUMIFS(
    'Asset Summary'!$D:$D,
    'Asset Summary'!$A:$A,$C585&amp;"_Generic",
    'Asset Summary'!$B:$B,BA$279
  )
)</f>
        <v>0</v>
      </c>
      <c r="BB585" s="22">
        <f>SUM(
  SUMIFS(
    'Asset Summary'!$D:$D,
    'Asset Summary'!$A:$A,$C585&amp;"_Generic",
    'Asset Summary'!$B:$B,BB$279
  )
)</f>
        <v>0</v>
      </c>
      <c r="BC585" s="22">
        <f>SUM(
  SUMIFS(
    'Asset Summary'!$D:$D,
    'Asset Summary'!$A:$A,$C585&amp;"_Generic",
    'Asset Summary'!$B:$B,BC$279
  )
)</f>
        <v>0</v>
      </c>
      <c r="BD585" s="22">
        <f>SUM(
  SUMIFS(
    'Asset Summary'!$D:$D,
    'Asset Summary'!$A:$A,$C585&amp;"_Generic",
    'Asset Summary'!$B:$B,BD$279
  )
)</f>
        <v>0</v>
      </c>
      <c r="BE585" s="22">
        <f>SUM(
  SUMIFS(
    'Asset Summary'!$D:$D,
    'Asset Summary'!$A:$A,$C585&amp;"_Generic",
    'Asset Summary'!$B:$B,BE$279
  )
)</f>
        <v>0</v>
      </c>
      <c r="BF585" s="22">
        <f>SUM(
  SUMIFS(
    'Asset Summary'!$D:$D,
    'Asset Summary'!$A:$A,$C585&amp;"_Generic",
    'Asset Summary'!$B:$B,BF$279
  )
)</f>
        <v>0</v>
      </c>
      <c r="BG585" s="22">
        <f>SUM(
  SUMIFS(
    'Asset Summary'!$D:$D,
    'Asset Summary'!$A:$A,$C585&amp;"_Generic",
    'Asset Summary'!$B:$B,BG$279
  )
)</f>
        <v>0</v>
      </c>
    </row>
    <row r="586" spans="3:59">
      <c r="C586" s="8" t="s">
        <v>729</v>
      </c>
      <c r="D586" s="22">
        <f>SUM(
  SUMIFS(
    'Asset Summary'!$D:$D,
    'Asset Summary'!$A:$A,$C586,
    'Asset Summary'!$B:$B,D$279
  )
)</f>
        <v>0</v>
      </c>
      <c r="E586" s="22">
        <f>SUM(
  SUMIFS(
    'Asset Summary'!$D:$D,
    'Asset Summary'!$A:$A,$C586,
    'Asset Summary'!$B:$B,E$279
  )
)</f>
        <v>0</v>
      </c>
      <c r="F586" s="22">
        <f>SUM(
  SUMIFS(
    'Asset Summary'!$D:$D,
    'Asset Summary'!$A:$A,$C586,
    'Asset Summary'!$B:$B,F$279
  )
)</f>
        <v>0</v>
      </c>
      <c r="G586" s="22">
        <f>SUM(
  SUMIFS(
    'Asset Summary'!$D:$D,
    'Asset Summary'!$A:$A,$C586,
    'Asset Summary'!$B:$B,G$279
  )
)</f>
        <v>0</v>
      </c>
      <c r="H586" s="22">
        <f>SUM(
  SUMIFS(
    'Asset Summary'!$D:$D,
    'Asset Summary'!$A:$A,$C586,
    'Asset Summary'!$B:$B,H$279
  )
)</f>
        <v>0</v>
      </c>
      <c r="I586" s="22">
        <f>SUM(
  SUMIFS(
    'Asset Summary'!$D:$D,
    'Asset Summary'!$A:$A,$C586,
    'Asset Summary'!$B:$B,I$279
  )
)</f>
        <v>0</v>
      </c>
      <c r="J586" s="22">
        <f>SUM(
  SUMIFS(
    'Asset Summary'!$D:$D,
    'Asset Summary'!$A:$A,$C586,
    'Asset Summary'!$B:$B,J$279
  )
)</f>
        <v>0</v>
      </c>
      <c r="K586" s="22">
        <f>SUM(
  SUMIFS(
    'Asset Summary'!$D:$D,
    'Asset Summary'!$A:$A,$C586,
    'Asset Summary'!$B:$B,K$279
  )
)</f>
        <v>0</v>
      </c>
      <c r="L586" s="22">
        <f>SUM(
  SUMIFS(
    'Asset Summary'!$D:$D,
    'Asset Summary'!$A:$A,$C586,
    'Asset Summary'!$B:$B,L$279
  )
)</f>
        <v>0</v>
      </c>
      <c r="M586" s="22">
        <f>SUM(
  SUMIFS(
    'Asset Summary'!$D:$D,
    'Asset Summary'!$A:$A,$C586,
    'Asset Summary'!$B:$B,M$279
  )
)</f>
        <v>0</v>
      </c>
      <c r="N586" s="22">
        <f>SUM(
  SUMIFS(
    'Asset Summary'!$D:$D,
    'Asset Summary'!$A:$A,$C586,
    'Asset Summary'!$B:$B,N$279
  )
)</f>
        <v>0</v>
      </c>
      <c r="O586" s="22">
        <f>SUM(
  SUMIFS(
    'Asset Summary'!$D:$D,
    'Asset Summary'!$A:$A,$C586,
    'Asset Summary'!$B:$B,O$279
  )
)</f>
        <v>0</v>
      </c>
      <c r="P586" s="22">
        <f>SUM(
  SUMIFS(
    'Asset Summary'!$D:$D,
    'Asset Summary'!$A:$A,$C586,
    'Asset Summary'!$B:$B,P$279
  )
)</f>
        <v>0</v>
      </c>
      <c r="Q586" s="22">
        <f>SUM(
  SUMIFS(
    'Asset Summary'!$D:$D,
    'Asset Summary'!$A:$A,$C586,
    'Asset Summary'!$B:$B,Q$279
  )
)</f>
        <v>0</v>
      </c>
      <c r="R586" s="22">
        <f>SUM(
  SUMIFS(
    'Asset Summary'!$D:$D,
    'Asset Summary'!$A:$A,$C586,
    'Asset Summary'!$B:$B,R$279
  )
)</f>
        <v>0</v>
      </c>
      <c r="S586" s="22">
        <f>SUM(
  SUMIFS(
    'Asset Summary'!$D:$D,
    'Asset Summary'!$A:$A,$C586,
    'Asset Summary'!$B:$B,S$279
  )
)</f>
        <v>0</v>
      </c>
      <c r="T586" s="22">
        <f>SUM(
  SUMIFS(
    'Asset Summary'!$D:$D,
    'Asset Summary'!$A:$A,$C586,
    'Asset Summary'!$B:$B,T$279
  )
)</f>
        <v>0</v>
      </c>
      <c r="U586" s="22">
        <f>SUM(
  SUMIFS(
    'Asset Summary'!$D:$D,
    'Asset Summary'!$A:$A,$C586,
    'Asset Summary'!$B:$B,U$279
  )
)</f>
        <v>0</v>
      </c>
      <c r="V586" s="22">
        <f>SUM(
  SUMIFS(
    'Asset Summary'!$D:$D,
    'Asset Summary'!$A:$A,$C586,
    'Asset Summary'!$B:$B,V$279
  )
)</f>
        <v>0</v>
      </c>
      <c r="W586" s="22">
        <f>SUM(
  SUMIFS(
    'Asset Summary'!$D:$D,
    'Asset Summary'!$A:$A,$C586,
    'Asset Summary'!$B:$B,W$279
  )
)</f>
        <v>0</v>
      </c>
      <c r="X586" s="22">
        <f>SUM(
  SUMIFS(
    'Asset Summary'!$D:$D,
    'Asset Summary'!$A:$A,$C586,
    'Asset Summary'!$B:$B,X$279
  )
)</f>
        <v>0</v>
      </c>
      <c r="Y586" s="22">
        <f>SUM(
  SUMIFS(
    'Asset Summary'!$D:$D,
    'Asset Summary'!$A:$A,$C586,
    'Asset Summary'!$B:$B,Y$279
  )
)</f>
        <v>0</v>
      </c>
      <c r="Z586" s="22">
        <f>SUM(
  SUMIFS(
    'Asset Summary'!$D:$D,
    'Asset Summary'!$A:$A,$C586,
    'Asset Summary'!$B:$B,Z$279
  )
)</f>
        <v>0</v>
      </c>
      <c r="AA586" s="22">
        <f>SUM(
  SUMIFS(
    'Asset Summary'!$D:$D,
    'Asset Summary'!$A:$A,$C586,
    'Asset Summary'!$B:$B,AA$279
  )
)</f>
        <v>0</v>
      </c>
      <c r="AB586" s="22">
        <f>SUM(
  SUMIFS(
    'Asset Summary'!$D:$D,
    'Asset Summary'!$A:$A,$C586,
    'Asset Summary'!$B:$B,AB$279
  )
)</f>
        <v>0</v>
      </c>
      <c r="AC586" s="22">
        <f>SUM(
  SUMIFS(
    'Asset Summary'!$D:$D,
    'Asset Summary'!$A:$A,$C586,
    'Asset Summary'!$B:$B,AC$279
  )
)</f>
        <v>0</v>
      </c>
      <c r="AE586" s="50" t="b" cm="1">
        <f t="array" ref="AE586">OR(D586:AC586&lt;&gt;0)</f>
        <v>0</v>
      </c>
      <c r="AG586" s="8" t="s">
        <v>729</v>
      </c>
      <c r="AH586" s="22">
        <f>SUM(
  SUMIFS(
    'Asset Summary'!$D:$D,
    'Asset Summary'!$A:$A,$C586&amp;"_Generic",
    'Asset Summary'!$B:$B,AH$279
  )
)</f>
        <v>0</v>
      </c>
      <c r="AI586" s="22">
        <f>SUM(
  SUMIFS(
    'Asset Summary'!$D:$D,
    'Asset Summary'!$A:$A,$C586&amp;"_Generic",
    'Asset Summary'!$B:$B,AI$279
  )
)</f>
        <v>0</v>
      </c>
      <c r="AJ586" s="22">
        <f>SUM(
  SUMIFS(
    'Asset Summary'!$D:$D,
    'Asset Summary'!$A:$A,$C586&amp;"_Generic",
    'Asset Summary'!$B:$B,AJ$279
  )
)</f>
        <v>0</v>
      </c>
      <c r="AK586" s="22">
        <f>SUM(
  SUMIFS(
    'Asset Summary'!$D:$D,
    'Asset Summary'!$A:$A,$C586&amp;"_Generic",
    'Asset Summary'!$B:$B,AK$279
  )
)</f>
        <v>0</v>
      </c>
      <c r="AL586" s="22">
        <f>SUM(
  SUMIFS(
    'Asset Summary'!$D:$D,
    'Asset Summary'!$A:$A,$C586&amp;"_Generic",
    'Asset Summary'!$B:$B,AL$279
  )
)</f>
        <v>0</v>
      </c>
      <c r="AM586" s="22">
        <f>SUM(
  SUMIFS(
    'Asset Summary'!$D:$D,
    'Asset Summary'!$A:$A,$C586&amp;"_Generic",
    'Asset Summary'!$B:$B,AM$279
  )
)</f>
        <v>0</v>
      </c>
      <c r="AN586" s="22">
        <f>SUM(
  SUMIFS(
    'Asset Summary'!$D:$D,
    'Asset Summary'!$A:$A,$C586&amp;"_Generic",
    'Asset Summary'!$B:$B,AN$279
  )
)</f>
        <v>0</v>
      </c>
      <c r="AO586" s="22">
        <f>SUM(
  SUMIFS(
    'Asset Summary'!$D:$D,
    'Asset Summary'!$A:$A,$C586&amp;"_Generic",
    'Asset Summary'!$B:$B,AO$279
  )
)</f>
        <v>0</v>
      </c>
      <c r="AP586" s="22">
        <f>SUM(
  SUMIFS(
    'Asset Summary'!$D:$D,
    'Asset Summary'!$A:$A,$C586&amp;"_Generic",
    'Asset Summary'!$B:$B,AP$279
  )
)</f>
        <v>0</v>
      </c>
      <c r="AQ586" s="22">
        <f>SUM(
  SUMIFS(
    'Asset Summary'!$D:$D,
    'Asset Summary'!$A:$A,$C586&amp;"_Generic",
    'Asset Summary'!$B:$B,AQ$279
  )
)</f>
        <v>0</v>
      </c>
      <c r="AR586" s="22">
        <f>SUM(
  SUMIFS(
    'Asset Summary'!$D:$D,
    'Asset Summary'!$A:$A,$C586&amp;"_Generic",
    'Asset Summary'!$B:$B,AR$279
  )
)</f>
        <v>0</v>
      </c>
      <c r="AS586" s="22">
        <f>SUM(
  SUMIFS(
    'Asset Summary'!$D:$D,
    'Asset Summary'!$A:$A,$C586&amp;"_Generic",
    'Asset Summary'!$B:$B,AS$279
  )
)</f>
        <v>0</v>
      </c>
      <c r="AT586" s="22">
        <f>SUM(
  SUMIFS(
    'Asset Summary'!$D:$D,
    'Asset Summary'!$A:$A,$C586&amp;"_Generic",
    'Asset Summary'!$B:$B,AT$279
  )
)</f>
        <v>0</v>
      </c>
      <c r="AU586" s="22">
        <f>SUM(
  SUMIFS(
    'Asset Summary'!$D:$D,
    'Asset Summary'!$A:$A,$C586&amp;"_Generic",
    'Asset Summary'!$B:$B,AU$279
  )
)</f>
        <v>0</v>
      </c>
      <c r="AV586" s="22">
        <f>SUM(
  SUMIFS(
    'Asset Summary'!$D:$D,
    'Asset Summary'!$A:$A,$C586&amp;"_Generic",
    'Asset Summary'!$B:$B,AV$279
  )
)</f>
        <v>0</v>
      </c>
      <c r="AW586" s="22">
        <f>SUM(
  SUMIFS(
    'Asset Summary'!$D:$D,
    'Asset Summary'!$A:$A,$C586&amp;"_Generic",
    'Asset Summary'!$B:$B,AW$279
  )
)</f>
        <v>0</v>
      </c>
      <c r="AX586" s="22">
        <f>SUM(
  SUMIFS(
    'Asset Summary'!$D:$D,
    'Asset Summary'!$A:$A,$C586&amp;"_Generic",
    'Asset Summary'!$B:$B,AX$279
  )
)</f>
        <v>0</v>
      </c>
      <c r="AY586" s="22">
        <f>SUM(
  SUMIFS(
    'Asset Summary'!$D:$D,
    'Asset Summary'!$A:$A,$C586&amp;"_Generic",
    'Asset Summary'!$B:$B,AY$279
  )
)</f>
        <v>0</v>
      </c>
      <c r="AZ586" s="22">
        <f>SUM(
  SUMIFS(
    'Asset Summary'!$D:$D,
    'Asset Summary'!$A:$A,$C586&amp;"_Generic",
    'Asset Summary'!$B:$B,AZ$279
  )
)</f>
        <v>0</v>
      </c>
      <c r="BA586" s="22">
        <f>SUM(
  SUMIFS(
    'Asset Summary'!$D:$D,
    'Asset Summary'!$A:$A,$C586&amp;"_Generic",
    'Asset Summary'!$B:$B,BA$279
  )
)</f>
        <v>0</v>
      </c>
      <c r="BB586" s="22">
        <f>SUM(
  SUMIFS(
    'Asset Summary'!$D:$D,
    'Asset Summary'!$A:$A,$C586&amp;"_Generic",
    'Asset Summary'!$B:$B,BB$279
  )
)</f>
        <v>0</v>
      </c>
      <c r="BC586" s="22">
        <f>SUM(
  SUMIFS(
    'Asset Summary'!$D:$D,
    'Asset Summary'!$A:$A,$C586&amp;"_Generic",
    'Asset Summary'!$B:$B,BC$279
  )
)</f>
        <v>0</v>
      </c>
      <c r="BD586" s="22">
        <f>SUM(
  SUMIFS(
    'Asset Summary'!$D:$D,
    'Asset Summary'!$A:$A,$C586&amp;"_Generic",
    'Asset Summary'!$B:$B,BD$279
  )
)</f>
        <v>0</v>
      </c>
      <c r="BE586" s="22">
        <f>SUM(
  SUMIFS(
    'Asset Summary'!$D:$D,
    'Asset Summary'!$A:$A,$C586&amp;"_Generic",
    'Asset Summary'!$B:$B,BE$279
  )
)</f>
        <v>0</v>
      </c>
      <c r="BF586" s="22">
        <f>SUM(
  SUMIFS(
    'Asset Summary'!$D:$D,
    'Asset Summary'!$A:$A,$C586&amp;"_Generic",
    'Asset Summary'!$B:$B,BF$279
  )
)</f>
        <v>0</v>
      </c>
      <c r="BG586" s="22">
        <f>SUM(
  SUMIFS(
    'Asset Summary'!$D:$D,
    'Asset Summary'!$A:$A,$C586&amp;"_Generic",
    'Asset Summary'!$B:$B,BG$279
  )
)</f>
        <v>0</v>
      </c>
    </row>
    <row r="587" spans="3:59">
      <c r="C587" s="8" t="s">
        <v>730</v>
      </c>
      <c r="D587" s="22">
        <f>SUM(
  SUMIFS(
    'Asset Summary'!$D:$D,
    'Asset Summary'!$A:$A,$C587,
    'Asset Summary'!$B:$B,D$279
  )
)</f>
        <v>0</v>
      </c>
      <c r="E587" s="22">
        <f>SUM(
  SUMIFS(
    'Asset Summary'!$D:$D,
    'Asset Summary'!$A:$A,$C587,
    'Asset Summary'!$B:$B,E$279
  )
)</f>
        <v>0</v>
      </c>
      <c r="F587" s="22">
        <f>SUM(
  SUMIFS(
    'Asset Summary'!$D:$D,
    'Asset Summary'!$A:$A,$C587,
    'Asset Summary'!$B:$B,F$279
  )
)</f>
        <v>0</v>
      </c>
      <c r="G587" s="22">
        <f>SUM(
  SUMIFS(
    'Asset Summary'!$D:$D,
    'Asset Summary'!$A:$A,$C587,
    'Asset Summary'!$B:$B,G$279
  )
)</f>
        <v>0</v>
      </c>
      <c r="H587" s="22">
        <f>SUM(
  SUMIFS(
    'Asset Summary'!$D:$D,
    'Asset Summary'!$A:$A,$C587,
    'Asset Summary'!$B:$B,H$279
  )
)</f>
        <v>0</v>
      </c>
      <c r="I587" s="22">
        <f>SUM(
  SUMIFS(
    'Asset Summary'!$D:$D,
    'Asset Summary'!$A:$A,$C587,
    'Asset Summary'!$B:$B,I$279
  )
)</f>
        <v>0</v>
      </c>
      <c r="J587" s="22">
        <f>SUM(
  SUMIFS(
    'Asset Summary'!$D:$D,
    'Asset Summary'!$A:$A,$C587,
    'Asset Summary'!$B:$B,J$279
  )
)</f>
        <v>0</v>
      </c>
      <c r="K587" s="22">
        <f>SUM(
  SUMIFS(
    'Asset Summary'!$D:$D,
    'Asset Summary'!$A:$A,$C587,
    'Asset Summary'!$B:$B,K$279
  )
)</f>
        <v>0</v>
      </c>
      <c r="L587" s="22">
        <f>SUM(
  SUMIFS(
    'Asset Summary'!$D:$D,
    'Asset Summary'!$A:$A,$C587,
    'Asset Summary'!$B:$B,L$279
  )
)</f>
        <v>0</v>
      </c>
      <c r="M587" s="22">
        <f>SUM(
  SUMIFS(
    'Asset Summary'!$D:$D,
    'Asset Summary'!$A:$A,$C587,
    'Asset Summary'!$B:$B,M$279
  )
)</f>
        <v>0</v>
      </c>
      <c r="N587" s="22">
        <f>SUM(
  SUMIFS(
    'Asset Summary'!$D:$D,
    'Asset Summary'!$A:$A,$C587,
    'Asset Summary'!$B:$B,N$279
  )
)</f>
        <v>0</v>
      </c>
      <c r="O587" s="22">
        <f>SUM(
  SUMIFS(
    'Asset Summary'!$D:$D,
    'Asset Summary'!$A:$A,$C587,
    'Asset Summary'!$B:$B,O$279
  )
)</f>
        <v>0</v>
      </c>
      <c r="P587" s="22">
        <f>SUM(
  SUMIFS(
    'Asset Summary'!$D:$D,
    'Asset Summary'!$A:$A,$C587,
    'Asset Summary'!$B:$B,P$279
  )
)</f>
        <v>0</v>
      </c>
      <c r="Q587" s="22">
        <f>SUM(
  SUMIFS(
    'Asset Summary'!$D:$D,
    'Asset Summary'!$A:$A,$C587,
    'Asset Summary'!$B:$B,Q$279
  )
)</f>
        <v>0</v>
      </c>
      <c r="R587" s="22">
        <f>SUM(
  SUMIFS(
    'Asset Summary'!$D:$D,
    'Asset Summary'!$A:$A,$C587,
    'Asset Summary'!$B:$B,R$279
  )
)</f>
        <v>0</v>
      </c>
      <c r="S587" s="22">
        <f>SUM(
  SUMIFS(
    'Asset Summary'!$D:$D,
    'Asset Summary'!$A:$A,$C587,
    'Asset Summary'!$B:$B,S$279
  )
)</f>
        <v>0</v>
      </c>
      <c r="T587" s="22">
        <f>SUM(
  SUMIFS(
    'Asset Summary'!$D:$D,
    'Asset Summary'!$A:$A,$C587,
    'Asset Summary'!$B:$B,T$279
  )
)</f>
        <v>0</v>
      </c>
      <c r="U587" s="22">
        <f>SUM(
  SUMIFS(
    'Asset Summary'!$D:$D,
    'Asset Summary'!$A:$A,$C587,
    'Asset Summary'!$B:$B,U$279
  )
)</f>
        <v>0</v>
      </c>
      <c r="V587" s="22">
        <f>SUM(
  SUMIFS(
    'Asset Summary'!$D:$D,
    'Asset Summary'!$A:$A,$C587,
    'Asset Summary'!$B:$B,V$279
  )
)</f>
        <v>0</v>
      </c>
      <c r="W587" s="22">
        <f>SUM(
  SUMIFS(
    'Asset Summary'!$D:$D,
    'Asset Summary'!$A:$A,$C587,
    'Asset Summary'!$B:$B,W$279
  )
)</f>
        <v>0</v>
      </c>
      <c r="X587" s="22">
        <f>SUM(
  SUMIFS(
    'Asset Summary'!$D:$D,
    'Asset Summary'!$A:$A,$C587,
    'Asset Summary'!$B:$B,X$279
  )
)</f>
        <v>0</v>
      </c>
      <c r="Y587" s="22">
        <f>SUM(
  SUMIFS(
    'Asset Summary'!$D:$D,
    'Asset Summary'!$A:$A,$C587,
    'Asset Summary'!$B:$B,Y$279
  )
)</f>
        <v>0</v>
      </c>
      <c r="Z587" s="22">
        <f>SUM(
  SUMIFS(
    'Asset Summary'!$D:$D,
    'Asset Summary'!$A:$A,$C587,
    'Asset Summary'!$B:$B,Z$279
  )
)</f>
        <v>0</v>
      </c>
      <c r="AA587" s="22">
        <f>SUM(
  SUMIFS(
    'Asset Summary'!$D:$D,
    'Asset Summary'!$A:$A,$C587,
    'Asset Summary'!$B:$B,AA$279
  )
)</f>
        <v>0</v>
      </c>
      <c r="AB587" s="22">
        <f>SUM(
  SUMIFS(
    'Asset Summary'!$D:$D,
    'Asset Summary'!$A:$A,$C587,
    'Asset Summary'!$B:$B,AB$279
  )
)</f>
        <v>0</v>
      </c>
      <c r="AC587" s="22">
        <f>SUM(
  SUMIFS(
    'Asset Summary'!$D:$D,
    'Asset Summary'!$A:$A,$C587,
    'Asset Summary'!$B:$B,AC$279
  )
)</f>
        <v>0</v>
      </c>
      <c r="AE587" s="50" t="b" cm="1">
        <f t="array" ref="AE587">OR(D587:AC587&lt;&gt;0)</f>
        <v>0</v>
      </c>
      <c r="AG587" s="8" t="s">
        <v>730</v>
      </c>
      <c r="AH587" s="22">
        <f>SUM(
  SUMIFS(
    'Asset Summary'!$D:$D,
    'Asset Summary'!$A:$A,$C587&amp;"_Generic",
    'Asset Summary'!$B:$B,AH$279
  )
)</f>
        <v>0</v>
      </c>
      <c r="AI587" s="22">
        <f>SUM(
  SUMIFS(
    'Asset Summary'!$D:$D,
    'Asset Summary'!$A:$A,$C587&amp;"_Generic",
    'Asset Summary'!$B:$B,AI$279
  )
)</f>
        <v>0</v>
      </c>
      <c r="AJ587" s="22">
        <f>SUM(
  SUMIFS(
    'Asset Summary'!$D:$D,
    'Asset Summary'!$A:$A,$C587&amp;"_Generic",
    'Asset Summary'!$B:$B,AJ$279
  )
)</f>
        <v>0</v>
      </c>
      <c r="AK587" s="22">
        <f>SUM(
  SUMIFS(
    'Asset Summary'!$D:$D,
    'Asset Summary'!$A:$A,$C587&amp;"_Generic",
    'Asset Summary'!$B:$B,AK$279
  )
)</f>
        <v>0</v>
      </c>
      <c r="AL587" s="22">
        <f>SUM(
  SUMIFS(
    'Asset Summary'!$D:$D,
    'Asset Summary'!$A:$A,$C587&amp;"_Generic",
    'Asset Summary'!$B:$B,AL$279
  )
)</f>
        <v>0</v>
      </c>
      <c r="AM587" s="22">
        <f>SUM(
  SUMIFS(
    'Asset Summary'!$D:$D,
    'Asset Summary'!$A:$A,$C587&amp;"_Generic",
    'Asset Summary'!$B:$B,AM$279
  )
)</f>
        <v>0</v>
      </c>
      <c r="AN587" s="22">
        <f>SUM(
  SUMIFS(
    'Asset Summary'!$D:$D,
    'Asset Summary'!$A:$A,$C587&amp;"_Generic",
    'Asset Summary'!$B:$B,AN$279
  )
)</f>
        <v>0</v>
      </c>
      <c r="AO587" s="22">
        <f>SUM(
  SUMIFS(
    'Asset Summary'!$D:$D,
    'Asset Summary'!$A:$A,$C587&amp;"_Generic",
    'Asset Summary'!$B:$B,AO$279
  )
)</f>
        <v>0</v>
      </c>
      <c r="AP587" s="22">
        <f>SUM(
  SUMIFS(
    'Asset Summary'!$D:$D,
    'Asset Summary'!$A:$A,$C587&amp;"_Generic",
    'Asset Summary'!$B:$B,AP$279
  )
)</f>
        <v>0</v>
      </c>
      <c r="AQ587" s="22">
        <f>SUM(
  SUMIFS(
    'Asset Summary'!$D:$D,
    'Asset Summary'!$A:$A,$C587&amp;"_Generic",
    'Asset Summary'!$B:$B,AQ$279
  )
)</f>
        <v>0</v>
      </c>
      <c r="AR587" s="22">
        <f>SUM(
  SUMIFS(
    'Asset Summary'!$D:$D,
    'Asset Summary'!$A:$A,$C587&amp;"_Generic",
    'Asset Summary'!$B:$B,AR$279
  )
)</f>
        <v>0</v>
      </c>
      <c r="AS587" s="22">
        <f>SUM(
  SUMIFS(
    'Asset Summary'!$D:$D,
    'Asset Summary'!$A:$A,$C587&amp;"_Generic",
    'Asset Summary'!$B:$B,AS$279
  )
)</f>
        <v>0</v>
      </c>
      <c r="AT587" s="22">
        <f>SUM(
  SUMIFS(
    'Asset Summary'!$D:$D,
    'Asset Summary'!$A:$A,$C587&amp;"_Generic",
    'Asset Summary'!$B:$B,AT$279
  )
)</f>
        <v>0</v>
      </c>
      <c r="AU587" s="22">
        <f>SUM(
  SUMIFS(
    'Asset Summary'!$D:$D,
    'Asset Summary'!$A:$A,$C587&amp;"_Generic",
    'Asset Summary'!$B:$B,AU$279
  )
)</f>
        <v>0</v>
      </c>
      <c r="AV587" s="22">
        <f>SUM(
  SUMIFS(
    'Asset Summary'!$D:$D,
    'Asset Summary'!$A:$A,$C587&amp;"_Generic",
    'Asset Summary'!$B:$B,AV$279
  )
)</f>
        <v>0</v>
      </c>
      <c r="AW587" s="22">
        <f>SUM(
  SUMIFS(
    'Asset Summary'!$D:$D,
    'Asset Summary'!$A:$A,$C587&amp;"_Generic",
    'Asset Summary'!$B:$B,AW$279
  )
)</f>
        <v>0</v>
      </c>
      <c r="AX587" s="22">
        <f>SUM(
  SUMIFS(
    'Asset Summary'!$D:$D,
    'Asset Summary'!$A:$A,$C587&amp;"_Generic",
    'Asset Summary'!$B:$B,AX$279
  )
)</f>
        <v>0</v>
      </c>
      <c r="AY587" s="22">
        <f>SUM(
  SUMIFS(
    'Asset Summary'!$D:$D,
    'Asset Summary'!$A:$A,$C587&amp;"_Generic",
    'Asset Summary'!$B:$B,AY$279
  )
)</f>
        <v>0</v>
      </c>
      <c r="AZ587" s="22">
        <f>SUM(
  SUMIFS(
    'Asset Summary'!$D:$D,
    'Asset Summary'!$A:$A,$C587&amp;"_Generic",
    'Asset Summary'!$B:$B,AZ$279
  )
)</f>
        <v>0</v>
      </c>
      <c r="BA587" s="22">
        <f>SUM(
  SUMIFS(
    'Asset Summary'!$D:$D,
    'Asset Summary'!$A:$A,$C587&amp;"_Generic",
    'Asset Summary'!$B:$B,BA$279
  )
)</f>
        <v>0</v>
      </c>
      <c r="BB587" s="22">
        <f>SUM(
  SUMIFS(
    'Asset Summary'!$D:$D,
    'Asset Summary'!$A:$A,$C587&amp;"_Generic",
    'Asset Summary'!$B:$B,BB$279
  )
)</f>
        <v>0</v>
      </c>
      <c r="BC587" s="22">
        <f>SUM(
  SUMIFS(
    'Asset Summary'!$D:$D,
    'Asset Summary'!$A:$A,$C587&amp;"_Generic",
    'Asset Summary'!$B:$B,BC$279
  )
)</f>
        <v>0</v>
      </c>
      <c r="BD587" s="22">
        <f>SUM(
  SUMIFS(
    'Asset Summary'!$D:$D,
    'Asset Summary'!$A:$A,$C587&amp;"_Generic",
    'Asset Summary'!$B:$B,BD$279
  )
)</f>
        <v>0</v>
      </c>
      <c r="BE587" s="22">
        <f>SUM(
  SUMIFS(
    'Asset Summary'!$D:$D,
    'Asset Summary'!$A:$A,$C587&amp;"_Generic",
    'Asset Summary'!$B:$B,BE$279
  )
)</f>
        <v>0</v>
      </c>
      <c r="BF587" s="22">
        <f>SUM(
  SUMIFS(
    'Asset Summary'!$D:$D,
    'Asset Summary'!$A:$A,$C587&amp;"_Generic",
    'Asset Summary'!$B:$B,BF$279
  )
)</f>
        <v>0</v>
      </c>
      <c r="BG587" s="22">
        <f>SUM(
  SUMIFS(
    'Asset Summary'!$D:$D,
    'Asset Summary'!$A:$A,$C587&amp;"_Generic",
    'Asset Summary'!$B:$B,BG$279
  )
)</f>
        <v>0</v>
      </c>
    </row>
    <row r="588" spans="3:59">
      <c r="C588" s="8" t="s">
        <v>731</v>
      </c>
      <c r="D588" s="22">
        <f>SUM(
  SUMIFS(
    'Asset Summary'!$D:$D,
    'Asset Summary'!$A:$A,$C588,
    'Asset Summary'!$B:$B,D$279
  )
)</f>
        <v>0</v>
      </c>
      <c r="E588" s="22">
        <f>SUM(
  SUMIFS(
    'Asset Summary'!$D:$D,
    'Asset Summary'!$A:$A,$C588,
    'Asset Summary'!$B:$B,E$279
  )
)</f>
        <v>0</v>
      </c>
      <c r="F588" s="22">
        <f>SUM(
  SUMIFS(
    'Asset Summary'!$D:$D,
    'Asset Summary'!$A:$A,$C588,
    'Asset Summary'!$B:$B,F$279
  )
)</f>
        <v>0</v>
      </c>
      <c r="G588" s="22">
        <f>SUM(
  SUMIFS(
    'Asset Summary'!$D:$D,
    'Asset Summary'!$A:$A,$C588,
    'Asset Summary'!$B:$B,G$279
  )
)</f>
        <v>0</v>
      </c>
      <c r="H588" s="22">
        <f>SUM(
  SUMIFS(
    'Asset Summary'!$D:$D,
    'Asset Summary'!$A:$A,$C588,
    'Asset Summary'!$B:$B,H$279
  )
)</f>
        <v>0</v>
      </c>
      <c r="I588" s="22">
        <f>SUM(
  SUMIFS(
    'Asset Summary'!$D:$D,
    'Asset Summary'!$A:$A,$C588,
    'Asset Summary'!$B:$B,I$279
  )
)</f>
        <v>0</v>
      </c>
      <c r="J588" s="22">
        <f>SUM(
  SUMIFS(
    'Asset Summary'!$D:$D,
    'Asset Summary'!$A:$A,$C588,
    'Asset Summary'!$B:$B,J$279
  )
)</f>
        <v>0</v>
      </c>
      <c r="K588" s="22">
        <f>SUM(
  SUMIFS(
    'Asset Summary'!$D:$D,
    'Asset Summary'!$A:$A,$C588,
    'Asset Summary'!$B:$B,K$279
  )
)</f>
        <v>0</v>
      </c>
      <c r="L588" s="22">
        <f>SUM(
  SUMIFS(
    'Asset Summary'!$D:$D,
    'Asset Summary'!$A:$A,$C588,
    'Asset Summary'!$B:$B,L$279
  )
)</f>
        <v>0</v>
      </c>
      <c r="M588" s="22">
        <f>SUM(
  SUMIFS(
    'Asset Summary'!$D:$D,
    'Asset Summary'!$A:$A,$C588,
    'Asset Summary'!$B:$B,M$279
  )
)</f>
        <v>0</v>
      </c>
      <c r="N588" s="22">
        <f>SUM(
  SUMIFS(
    'Asset Summary'!$D:$D,
    'Asset Summary'!$A:$A,$C588,
    'Asset Summary'!$B:$B,N$279
  )
)</f>
        <v>0</v>
      </c>
      <c r="O588" s="22">
        <f>SUM(
  SUMIFS(
    'Asset Summary'!$D:$D,
    'Asset Summary'!$A:$A,$C588,
    'Asset Summary'!$B:$B,O$279
  )
)</f>
        <v>0</v>
      </c>
      <c r="P588" s="22">
        <f>SUM(
  SUMIFS(
    'Asset Summary'!$D:$D,
    'Asset Summary'!$A:$A,$C588,
    'Asset Summary'!$B:$B,P$279
  )
)</f>
        <v>0</v>
      </c>
      <c r="Q588" s="22">
        <f>SUM(
  SUMIFS(
    'Asset Summary'!$D:$D,
    'Asset Summary'!$A:$A,$C588,
    'Asset Summary'!$B:$B,Q$279
  )
)</f>
        <v>0</v>
      </c>
      <c r="R588" s="22">
        <f>SUM(
  SUMIFS(
    'Asset Summary'!$D:$D,
    'Asset Summary'!$A:$A,$C588,
    'Asset Summary'!$B:$B,R$279
  )
)</f>
        <v>0</v>
      </c>
      <c r="S588" s="22">
        <f>SUM(
  SUMIFS(
    'Asset Summary'!$D:$D,
    'Asset Summary'!$A:$A,$C588,
    'Asset Summary'!$B:$B,S$279
  )
)</f>
        <v>0</v>
      </c>
      <c r="T588" s="22">
        <f>SUM(
  SUMIFS(
    'Asset Summary'!$D:$D,
    'Asset Summary'!$A:$A,$C588,
    'Asset Summary'!$B:$B,T$279
  )
)</f>
        <v>0</v>
      </c>
      <c r="U588" s="22">
        <f>SUM(
  SUMIFS(
    'Asset Summary'!$D:$D,
    'Asset Summary'!$A:$A,$C588,
    'Asset Summary'!$B:$B,U$279
  )
)</f>
        <v>0</v>
      </c>
      <c r="V588" s="22">
        <f>SUM(
  SUMIFS(
    'Asset Summary'!$D:$D,
    'Asset Summary'!$A:$A,$C588,
    'Asset Summary'!$B:$B,V$279
  )
)</f>
        <v>0</v>
      </c>
      <c r="W588" s="22">
        <f>SUM(
  SUMIFS(
    'Asset Summary'!$D:$D,
    'Asset Summary'!$A:$A,$C588,
    'Asset Summary'!$B:$B,W$279
  )
)</f>
        <v>0</v>
      </c>
      <c r="X588" s="22">
        <f>SUM(
  SUMIFS(
    'Asset Summary'!$D:$D,
    'Asset Summary'!$A:$A,$C588,
    'Asset Summary'!$B:$B,X$279
  )
)</f>
        <v>0</v>
      </c>
      <c r="Y588" s="22">
        <f>SUM(
  SUMIFS(
    'Asset Summary'!$D:$D,
    'Asset Summary'!$A:$A,$C588,
    'Asset Summary'!$B:$B,Y$279
  )
)</f>
        <v>0</v>
      </c>
      <c r="Z588" s="22">
        <f>SUM(
  SUMIFS(
    'Asset Summary'!$D:$D,
    'Asset Summary'!$A:$A,$C588,
    'Asset Summary'!$B:$B,Z$279
  )
)</f>
        <v>0</v>
      </c>
      <c r="AA588" s="22">
        <f>SUM(
  SUMIFS(
    'Asset Summary'!$D:$D,
    'Asset Summary'!$A:$A,$C588,
    'Asset Summary'!$B:$B,AA$279
  )
)</f>
        <v>0</v>
      </c>
      <c r="AB588" s="22">
        <f>SUM(
  SUMIFS(
    'Asset Summary'!$D:$D,
    'Asset Summary'!$A:$A,$C588,
    'Asset Summary'!$B:$B,AB$279
  )
)</f>
        <v>0</v>
      </c>
      <c r="AC588" s="22">
        <f>SUM(
  SUMIFS(
    'Asset Summary'!$D:$D,
    'Asset Summary'!$A:$A,$C588,
    'Asset Summary'!$B:$B,AC$279
  )
)</f>
        <v>0</v>
      </c>
      <c r="AE588" s="50" t="b" cm="1">
        <f t="array" ref="AE588">OR(D588:AC588&lt;&gt;0)</f>
        <v>0</v>
      </c>
      <c r="AG588" s="8" t="s">
        <v>731</v>
      </c>
      <c r="AH588" s="22">
        <f>SUM(
  SUMIFS(
    'Asset Summary'!$D:$D,
    'Asset Summary'!$A:$A,$C588&amp;"_Generic",
    'Asset Summary'!$B:$B,AH$279
  )
)</f>
        <v>0</v>
      </c>
      <c r="AI588" s="22">
        <f>SUM(
  SUMIFS(
    'Asset Summary'!$D:$D,
    'Asset Summary'!$A:$A,$C588&amp;"_Generic",
    'Asset Summary'!$B:$B,AI$279
  )
)</f>
        <v>0</v>
      </c>
      <c r="AJ588" s="22">
        <f>SUM(
  SUMIFS(
    'Asset Summary'!$D:$D,
    'Asset Summary'!$A:$A,$C588&amp;"_Generic",
    'Asset Summary'!$B:$B,AJ$279
  )
)</f>
        <v>0</v>
      </c>
      <c r="AK588" s="22">
        <f>SUM(
  SUMIFS(
    'Asset Summary'!$D:$D,
    'Asset Summary'!$A:$A,$C588&amp;"_Generic",
    'Asset Summary'!$B:$B,AK$279
  )
)</f>
        <v>0</v>
      </c>
      <c r="AL588" s="22">
        <f>SUM(
  SUMIFS(
    'Asset Summary'!$D:$D,
    'Asset Summary'!$A:$A,$C588&amp;"_Generic",
    'Asset Summary'!$B:$B,AL$279
  )
)</f>
        <v>0</v>
      </c>
      <c r="AM588" s="22">
        <f>SUM(
  SUMIFS(
    'Asset Summary'!$D:$D,
    'Asset Summary'!$A:$A,$C588&amp;"_Generic",
    'Asset Summary'!$B:$B,AM$279
  )
)</f>
        <v>0</v>
      </c>
      <c r="AN588" s="22">
        <f>SUM(
  SUMIFS(
    'Asset Summary'!$D:$D,
    'Asset Summary'!$A:$A,$C588&amp;"_Generic",
    'Asset Summary'!$B:$B,AN$279
  )
)</f>
        <v>0</v>
      </c>
      <c r="AO588" s="22">
        <f>SUM(
  SUMIFS(
    'Asset Summary'!$D:$D,
    'Asset Summary'!$A:$A,$C588&amp;"_Generic",
    'Asset Summary'!$B:$B,AO$279
  )
)</f>
        <v>0</v>
      </c>
      <c r="AP588" s="22">
        <f>SUM(
  SUMIFS(
    'Asset Summary'!$D:$D,
    'Asset Summary'!$A:$A,$C588&amp;"_Generic",
    'Asset Summary'!$B:$B,AP$279
  )
)</f>
        <v>0</v>
      </c>
      <c r="AQ588" s="22">
        <f>SUM(
  SUMIFS(
    'Asset Summary'!$D:$D,
    'Asset Summary'!$A:$A,$C588&amp;"_Generic",
    'Asset Summary'!$B:$B,AQ$279
  )
)</f>
        <v>0</v>
      </c>
      <c r="AR588" s="22">
        <f>SUM(
  SUMIFS(
    'Asset Summary'!$D:$D,
    'Asset Summary'!$A:$A,$C588&amp;"_Generic",
    'Asset Summary'!$B:$B,AR$279
  )
)</f>
        <v>0</v>
      </c>
      <c r="AS588" s="22">
        <f>SUM(
  SUMIFS(
    'Asset Summary'!$D:$D,
    'Asset Summary'!$A:$A,$C588&amp;"_Generic",
    'Asset Summary'!$B:$B,AS$279
  )
)</f>
        <v>0</v>
      </c>
      <c r="AT588" s="22">
        <f>SUM(
  SUMIFS(
    'Asset Summary'!$D:$D,
    'Asset Summary'!$A:$A,$C588&amp;"_Generic",
    'Asset Summary'!$B:$B,AT$279
  )
)</f>
        <v>0</v>
      </c>
      <c r="AU588" s="22">
        <f>SUM(
  SUMIFS(
    'Asset Summary'!$D:$D,
    'Asset Summary'!$A:$A,$C588&amp;"_Generic",
    'Asset Summary'!$B:$B,AU$279
  )
)</f>
        <v>0</v>
      </c>
      <c r="AV588" s="22">
        <f>SUM(
  SUMIFS(
    'Asset Summary'!$D:$D,
    'Asset Summary'!$A:$A,$C588&amp;"_Generic",
    'Asset Summary'!$B:$B,AV$279
  )
)</f>
        <v>0</v>
      </c>
      <c r="AW588" s="22">
        <f>SUM(
  SUMIFS(
    'Asset Summary'!$D:$D,
    'Asset Summary'!$A:$A,$C588&amp;"_Generic",
    'Asset Summary'!$B:$B,AW$279
  )
)</f>
        <v>0</v>
      </c>
      <c r="AX588" s="22">
        <f>SUM(
  SUMIFS(
    'Asset Summary'!$D:$D,
    'Asset Summary'!$A:$A,$C588&amp;"_Generic",
    'Asset Summary'!$B:$B,AX$279
  )
)</f>
        <v>0</v>
      </c>
      <c r="AY588" s="22">
        <f>SUM(
  SUMIFS(
    'Asset Summary'!$D:$D,
    'Asset Summary'!$A:$A,$C588&amp;"_Generic",
    'Asset Summary'!$B:$B,AY$279
  )
)</f>
        <v>0</v>
      </c>
      <c r="AZ588" s="22">
        <f>SUM(
  SUMIFS(
    'Asset Summary'!$D:$D,
    'Asset Summary'!$A:$A,$C588&amp;"_Generic",
    'Asset Summary'!$B:$B,AZ$279
  )
)</f>
        <v>0</v>
      </c>
      <c r="BA588" s="22">
        <f>SUM(
  SUMIFS(
    'Asset Summary'!$D:$D,
    'Asset Summary'!$A:$A,$C588&amp;"_Generic",
    'Asset Summary'!$B:$B,BA$279
  )
)</f>
        <v>0</v>
      </c>
      <c r="BB588" s="22">
        <f>SUM(
  SUMIFS(
    'Asset Summary'!$D:$D,
    'Asset Summary'!$A:$A,$C588&amp;"_Generic",
    'Asset Summary'!$B:$B,BB$279
  )
)</f>
        <v>0</v>
      </c>
      <c r="BC588" s="22">
        <f>SUM(
  SUMIFS(
    'Asset Summary'!$D:$D,
    'Asset Summary'!$A:$A,$C588&amp;"_Generic",
    'Asset Summary'!$B:$B,BC$279
  )
)</f>
        <v>0</v>
      </c>
      <c r="BD588" s="22">
        <f>SUM(
  SUMIFS(
    'Asset Summary'!$D:$D,
    'Asset Summary'!$A:$A,$C588&amp;"_Generic",
    'Asset Summary'!$B:$B,BD$279
  )
)</f>
        <v>0</v>
      </c>
      <c r="BE588" s="22">
        <f>SUM(
  SUMIFS(
    'Asset Summary'!$D:$D,
    'Asset Summary'!$A:$A,$C588&amp;"_Generic",
    'Asset Summary'!$B:$B,BE$279
  )
)</f>
        <v>0</v>
      </c>
      <c r="BF588" s="22">
        <f>SUM(
  SUMIFS(
    'Asset Summary'!$D:$D,
    'Asset Summary'!$A:$A,$C588&amp;"_Generic",
    'Asset Summary'!$B:$B,BF$279
  )
)</f>
        <v>0</v>
      </c>
      <c r="BG588" s="22">
        <f>SUM(
  SUMIFS(
    'Asset Summary'!$D:$D,
    'Asset Summary'!$A:$A,$C588&amp;"_Generic",
    'Asset Summary'!$B:$B,BG$279
  )
)</f>
        <v>0</v>
      </c>
    </row>
    <row r="589" spans="3:59">
      <c r="C589" s="8" t="s">
        <v>732</v>
      </c>
      <c r="D589" s="22">
        <f>SUM(
  SUMIFS(
    'Asset Summary'!$D:$D,
    'Asset Summary'!$A:$A,$C589,
    'Asset Summary'!$B:$B,D$279
  )
)</f>
        <v>0</v>
      </c>
      <c r="E589" s="22">
        <f>SUM(
  SUMIFS(
    'Asset Summary'!$D:$D,
    'Asset Summary'!$A:$A,$C589,
    'Asset Summary'!$B:$B,E$279
  )
)</f>
        <v>0</v>
      </c>
      <c r="F589" s="22">
        <f>SUM(
  SUMIFS(
    'Asset Summary'!$D:$D,
    'Asset Summary'!$A:$A,$C589,
    'Asset Summary'!$B:$B,F$279
  )
)</f>
        <v>0</v>
      </c>
      <c r="G589" s="22">
        <f>SUM(
  SUMIFS(
    'Asset Summary'!$D:$D,
    'Asset Summary'!$A:$A,$C589,
    'Asset Summary'!$B:$B,G$279
  )
)</f>
        <v>0</v>
      </c>
      <c r="H589" s="22">
        <f>SUM(
  SUMIFS(
    'Asset Summary'!$D:$D,
    'Asset Summary'!$A:$A,$C589,
    'Asset Summary'!$B:$B,H$279
  )
)</f>
        <v>0</v>
      </c>
      <c r="I589" s="22">
        <f>SUM(
  SUMIFS(
    'Asset Summary'!$D:$D,
    'Asset Summary'!$A:$A,$C589,
    'Asset Summary'!$B:$B,I$279
  )
)</f>
        <v>0</v>
      </c>
      <c r="J589" s="22">
        <f>SUM(
  SUMIFS(
    'Asset Summary'!$D:$D,
    'Asset Summary'!$A:$A,$C589,
    'Asset Summary'!$B:$B,J$279
  )
)</f>
        <v>0</v>
      </c>
      <c r="K589" s="22">
        <f>SUM(
  SUMIFS(
    'Asset Summary'!$D:$D,
    'Asset Summary'!$A:$A,$C589,
    'Asset Summary'!$B:$B,K$279
  )
)</f>
        <v>0</v>
      </c>
      <c r="L589" s="22">
        <f>SUM(
  SUMIFS(
    'Asset Summary'!$D:$D,
    'Asset Summary'!$A:$A,$C589,
    'Asset Summary'!$B:$B,L$279
  )
)</f>
        <v>0</v>
      </c>
      <c r="M589" s="22">
        <f>SUM(
  SUMIFS(
    'Asset Summary'!$D:$D,
    'Asset Summary'!$A:$A,$C589,
    'Asset Summary'!$B:$B,M$279
  )
)</f>
        <v>0</v>
      </c>
      <c r="N589" s="22">
        <f>SUM(
  SUMIFS(
    'Asset Summary'!$D:$D,
    'Asset Summary'!$A:$A,$C589,
    'Asset Summary'!$B:$B,N$279
  )
)</f>
        <v>0</v>
      </c>
      <c r="O589" s="22">
        <f>SUM(
  SUMIFS(
    'Asset Summary'!$D:$D,
    'Asset Summary'!$A:$A,$C589,
    'Asset Summary'!$B:$B,O$279
  )
)</f>
        <v>0</v>
      </c>
      <c r="P589" s="22">
        <f>SUM(
  SUMIFS(
    'Asset Summary'!$D:$D,
    'Asset Summary'!$A:$A,$C589,
    'Asset Summary'!$B:$B,P$279
  )
)</f>
        <v>120</v>
      </c>
      <c r="Q589" s="22">
        <f>SUM(
  SUMIFS(
    'Asset Summary'!$D:$D,
    'Asset Summary'!$A:$A,$C589,
    'Asset Summary'!$B:$B,Q$279
  )
)</f>
        <v>0</v>
      </c>
      <c r="R589" s="22">
        <f>SUM(
  SUMIFS(
    'Asset Summary'!$D:$D,
    'Asset Summary'!$A:$A,$C589,
    'Asset Summary'!$B:$B,R$279
  )
)</f>
        <v>120</v>
      </c>
      <c r="S589" s="22">
        <f>SUM(
  SUMIFS(
    'Asset Summary'!$D:$D,
    'Asset Summary'!$A:$A,$C589,
    'Asset Summary'!$B:$B,S$279
  )
)</f>
        <v>120</v>
      </c>
      <c r="T589" s="22">
        <f>SUM(
  SUMIFS(
    'Asset Summary'!$D:$D,
    'Asset Summary'!$A:$A,$C589,
    'Asset Summary'!$B:$B,T$279
  )
)</f>
        <v>0</v>
      </c>
      <c r="U589" s="22">
        <f>SUM(
  SUMIFS(
    'Asset Summary'!$D:$D,
    'Asset Summary'!$A:$A,$C589,
    'Asset Summary'!$B:$B,U$279
  )
)</f>
        <v>0</v>
      </c>
      <c r="V589" s="22">
        <f>SUM(
  SUMIFS(
    'Asset Summary'!$D:$D,
    'Asset Summary'!$A:$A,$C589,
    'Asset Summary'!$B:$B,V$279
  )
)</f>
        <v>0</v>
      </c>
      <c r="W589" s="22">
        <f>SUM(
  SUMIFS(
    'Asset Summary'!$D:$D,
    'Asset Summary'!$A:$A,$C589,
    'Asset Summary'!$B:$B,W$279
  )
)</f>
        <v>120</v>
      </c>
      <c r="X589" s="22">
        <f>SUM(
  SUMIFS(
    'Asset Summary'!$D:$D,
    'Asset Summary'!$A:$A,$C589,
    'Asset Summary'!$B:$B,X$279
  )
)</f>
        <v>120</v>
      </c>
      <c r="Y589" s="22">
        <f>SUM(
  SUMIFS(
    'Asset Summary'!$D:$D,
    'Asset Summary'!$A:$A,$C589,
    'Asset Summary'!$B:$B,Y$279
  )
)</f>
        <v>0</v>
      </c>
      <c r="Z589" s="22">
        <f>SUM(
  SUMIFS(
    'Asset Summary'!$D:$D,
    'Asset Summary'!$A:$A,$C589,
    'Asset Summary'!$B:$B,Z$279
  )
)</f>
        <v>0</v>
      </c>
      <c r="AA589" s="22">
        <f>SUM(
  SUMIFS(
    'Asset Summary'!$D:$D,
    'Asset Summary'!$A:$A,$C589,
    'Asset Summary'!$B:$B,AA$279
  )
)</f>
        <v>0</v>
      </c>
      <c r="AB589" s="22">
        <f>SUM(
  SUMIFS(
    'Asset Summary'!$D:$D,
    'Asset Summary'!$A:$A,$C589,
    'Asset Summary'!$B:$B,AB$279
  )
)</f>
        <v>0</v>
      </c>
      <c r="AC589" s="22">
        <f>SUM(
  SUMIFS(
    'Asset Summary'!$D:$D,
    'Asset Summary'!$A:$A,$C589,
    'Asset Summary'!$B:$B,AC$279
  )
)</f>
        <v>120</v>
      </c>
      <c r="AE589" s="50" t="b" cm="1">
        <f t="array" ref="AE589">OR(D589:AC589&lt;&gt;0)</f>
        <v>1</v>
      </c>
      <c r="AG589" s="8" t="s">
        <v>732</v>
      </c>
      <c r="AH589" s="22">
        <f>SUM(
  SUMIFS(
    'Asset Summary'!$D:$D,
    'Asset Summary'!$A:$A,$C589&amp;"_Generic",
    'Asset Summary'!$B:$B,AH$279
  )
)</f>
        <v>0</v>
      </c>
      <c r="AI589" s="22">
        <f>SUM(
  SUMIFS(
    'Asset Summary'!$D:$D,
    'Asset Summary'!$A:$A,$C589&amp;"_Generic",
    'Asset Summary'!$B:$B,AI$279
  )
)</f>
        <v>0</v>
      </c>
      <c r="AJ589" s="22">
        <f>SUM(
  SUMIFS(
    'Asset Summary'!$D:$D,
    'Asset Summary'!$A:$A,$C589&amp;"_Generic",
    'Asset Summary'!$B:$B,AJ$279
  )
)</f>
        <v>0</v>
      </c>
      <c r="AK589" s="22">
        <f>SUM(
  SUMIFS(
    'Asset Summary'!$D:$D,
    'Asset Summary'!$A:$A,$C589&amp;"_Generic",
    'Asset Summary'!$B:$B,AK$279
  )
)</f>
        <v>0</v>
      </c>
      <c r="AL589" s="22">
        <f>SUM(
  SUMIFS(
    'Asset Summary'!$D:$D,
    'Asset Summary'!$A:$A,$C589&amp;"_Generic",
    'Asset Summary'!$B:$B,AL$279
  )
)</f>
        <v>0</v>
      </c>
      <c r="AM589" s="22">
        <f>SUM(
  SUMIFS(
    'Asset Summary'!$D:$D,
    'Asset Summary'!$A:$A,$C589&amp;"_Generic",
    'Asset Summary'!$B:$B,AM$279
  )
)</f>
        <v>0</v>
      </c>
      <c r="AN589" s="22">
        <f>SUM(
  SUMIFS(
    'Asset Summary'!$D:$D,
    'Asset Summary'!$A:$A,$C589&amp;"_Generic",
    'Asset Summary'!$B:$B,AN$279
  )
)</f>
        <v>0</v>
      </c>
      <c r="AO589" s="22">
        <f>SUM(
  SUMIFS(
    'Asset Summary'!$D:$D,
    'Asset Summary'!$A:$A,$C589&amp;"_Generic",
    'Asset Summary'!$B:$B,AO$279
  )
)</f>
        <v>0</v>
      </c>
      <c r="AP589" s="22">
        <f>SUM(
  SUMIFS(
    'Asset Summary'!$D:$D,
    'Asset Summary'!$A:$A,$C589&amp;"_Generic",
    'Asset Summary'!$B:$B,AP$279
  )
)</f>
        <v>0</v>
      </c>
      <c r="AQ589" s="22">
        <f>SUM(
  SUMIFS(
    'Asset Summary'!$D:$D,
    'Asset Summary'!$A:$A,$C589&amp;"_Generic",
    'Asset Summary'!$B:$B,AQ$279
  )
)</f>
        <v>0</v>
      </c>
      <c r="AR589" s="22">
        <f>SUM(
  SUMIFS(
    'Asset Summary'!$D:$D,
    'Asset Summary'!$A:$A,$C589&amp;"_Generic",
    'Asset Summary'!$B:$B,AR$279
  )
)</f>
        <v>0</v>
      </c>
      <c r="AS589" s="22">
        <f>SUM(
  SUMIFS(
    'Asset Summary'!$D:$D,
    'Asset Summary'!$A:$A,$C589&amp;"_Generic",
    'Asset Summary'!$B:$B,AS$279
  )
)</f>
        <v>0</v>
      </c>
      <c r="AT589" s="22">
        <f>SUM(
  SUMIFS(
    'Asset Summary'!$D:$D,
    'Asset Summary'!$A:$A,$C589&amp;"_Generic",
    'Asset Summary'!$B:$B,AT$279
  )
)</f>
        <v>0</v>
      </c>
      <c r="AU589" s="22">
        <f>SUM(
  SUMIFS(
    'Asset Summary'!$D:$D,
    'Asset Summary'!$A:$A,$C589&amp;"_Generic",
    'Asset Summary'!$B:$B,AU$279
  )
)</f>
        <v>0</v>
      </c>
      <c r="AV589" s="22">
        <f>SUM(
  SUMIFS(
    'Asset Summary'!$D:$D,
    'Asset Summary'!$A:$A,$C589&amp;"_Generic",
    'Asset Summary'!$B:$B,AV$279
  )
)</f>
        <v>0</v>
      </c>
      <c r="AW589" s="22">
        <f>SUM(
  SUMIFS(
    'Asset Summary'!$D:$D,
    'Asset Summary'!$A:$A,$C589&amp;"_Generic",
    'Asset Summary'!$B:$B,AW$279
  )
)</f>
        <v>0</v>
      </c>
      <c r="AX589" s="22">
        <f>SUM(
  SUMIFS(
    'Asset Summary'!$D:$D,
    'Asset Summary'!$A:$A,$C589&amp;"_Generic",
    'Asset Summary'!$B:$B,AX$279
  )
)</f>
        <v>0</v>
      </c>
      <c r="AY589" s="22">
        <f>SUM(
  SUMIFS(
    'Asset Summary'!$D:$D,
    'Asset Summary'!$A:$A,$C589&amp;"_Generic",
    'Asset Summary'!$B:$B,AY$279
  )
)</f>
        <v>0</v>
      </c>
      <c r="AZ589" s="22">
        <f>SUM(
  SUMIFS(
    'Asset Summary'!$D:$D,
    'Asset Summary'!$A:$A,$C589&amp;"_Generic",
    'Asset Summary'!$B:$B,AZ$279
  )
)</f>
        <v>0</v>
      </c>
      <c r="BA589" s="22">
        <f>SUM(
  SUMIFS(
    'Asset Summary'!$D:$D,
    'Asset Summary'!$A:$A,$C589&amp;"_Generic",
    'Asset Summary'!$B:$B,BA$279
  )
)</f>
        <v>0</v>
      </c>
      <c r="BB589" s="22">
        <f>SUM(
  SUMIFS(
    'Asset Summary'!$D:$D,
    'Asset Summary'!$A:$A,$C589&amp;"_Generic",
    'Asset Summary'!$B:$B,BB$279
  )
)</f>
        <v>0</v>
      </c>
      <c r="BC589" s="22">
        <f>SUM(
  SUMIFS(
    'Asset Summary'!$D:$D,
    'Asset Summary'!$A:$A,$C589&amp;"_Generic",
    'Asset Summary'!$B:$B,BC$279
  )
)</f>
        <v>0</v>
      </c>
      <c r="BD589" s="22">
        <f>SUM(
  SUMIFS(
    'Asset Summary'!$D:$D,
    'Asset Summary'!$A:$A,$C589&amp;"_Generic",
    'Asset Summary'!$B:$B,BD$279
  )
)</f>
        <v>0</v>
      </c>
      <c r="BE589" s="22">
        <f>SUM(
  SUMIFS(
    'Asset Summary'!$D:$D,
    'Asset Summary'!$A:$A,$C589&amp;"_Generic",
    'Asset Summary'!$B:$B,BE$279
  )
)</f>
        <v>0</v>
      </c>
      <c r="BF589" s="22">
        <f>SUM(
  SUMIFS(
    'Asset Summary'!$D:$D,
    'Asset Summary'!$A:$A,$C589&amp;"_Generic",
    'Asset Summary'!$B:$B,BF$279
  )
)</f>
        <v>0</v>
      </c>
      <c r="BG589" s="22">
        <f>SUM(
  SUMIFS(
    'Asset Summary'!$D:$D,
    'Asset Summary'!$A:$A,$C589&amp;"_Generic",
    'Asset Summary'!$B:$B,BG$279
  )
)</f>
        <v>0</v>
      </c>
    </row>
    <row r="590" spans="3:59">
      <c r="C590" s="8" t="s">
        <v>733</v>
      </c>
      <c r="D590" s="22">
        <f>SUM(
  SUMIFS(
    'Asset Summary'!$D:$D,
    'Asset Summary'!$A:$A,$C590,
    'Asset Summary'!$B:$B,D$279
  )
)</f>
        <v>0</v>
      </c>
      <c r="E590" s="22">
        <f>SUM(
  SUMIFS(
    'Asset Summary'!$D:$D,
    'Asset Summary'!$A:$A,$C590,
    'Asset Summary'!$B:$B,E$279
  )
)</f>
        <v>0</v>
      </c>
      <c r="F590" s="22">
        <f>SUM(
  SUMIFS(
    'Asset Summary'!$D:$D,
    'Asset Summary'!$A:$A,$C590,
    'Asset Summary'!$B:$B,F$279
  )
)</f>
        <v>0</v>
      </c>
      <c r="G590" s="22">
        <f>SUM(
  SUMIFS(
    'Asset Summary'!$D:$D,
    'Asset Summary'!$A:$A,$C590,
    'Asset Summary'!$B:$B,G$279
  )
)</f>
        <v>0</v>
      </c>
      <c r="H590" s="22">
        <f>SUM(
  SUMIFS(
    'Asset Summary'!$D:$D,
    'Asset Summary'!$A:$A,$C590,
    'Asset Summary'!$B:$B,H$279
  )
)</f>
        <v>0</v>
      </c>
      <c r="I590" s="22">
        <f>SUM(
  SUMIFS(
    'Asset Summary'!$D:$D,
    'Asset Summary'!$A:$A,$C590,
    'Asset Summary'!$B:$B,I$279
  )
)</f>
        <v>0</v>
      </c>
      <c r="J590" s="22">
        <f>SUM(
  SUMIFS(
    'Asset Summary'!$D:$D,
    'Asset Summary'!$A:$A,$C590,
    'Asset Summary'!$B:$B,J$279
  )
)</f>
        <v>0</v>
      </c>
      <c r="K590" s="22">
        <f>SUM(
  SUMIFS(
    'Asset Summary'!$D:$D,
    'Asset Summary'!$A:$A,$C590,
    'Asset Summary'!$B:$B,K$279
  )
)</f>
        <v>0</v>
      </c>
      <c r="L590" s="22">
        <f>SUM(
  SUMIFS(
    'Asset Summary'!$D:$D,
    'Asset Summary'!$A:$A,$C590,
    'Asset Summary'!$B:$B,L$279
  )
)</f>
        <v>0</v>
      </c>
      <c r="M590" s="22">
        <f>SUM(
  SUMIFS(
    'Asset Summary'!$D:$D,
    'Asset Summary'!$A:$A,$C590,
    'Asset Summary'!$B:$B,M$279
  )
)</f>
        <v>0</v>
      </c>
      <c r="N590" s="22">
        <f>SUM(
  SUMIFS(
    'Asset Summary'!$D:$D,
    'Asset Summary'!$A:$A,$C590,
    'Asset Summary'!$B:$B,N$279
  )
)</f>
        <v>0</v>
      </c>
      <c r="O590" s="22">
        <f>SUM(
  SUMIFS(
    'Asset Summary'!$D:$D,
    'Asset Summary'!$A:$A,$C590,
    'Asset Summary'!$B:$B,O$279
  )
)</f>
        <v>0</v>
      </c>
      <c r="P590" s="22">
        <f>SUM(
  SUMIFS(
    'Asset Summary'!$D:$D,
    'Asset Summary'!$A:$A,$C590,
    'Asset Summary'!$B:$B,P$279
  )
)</f>
        <v>0</v>
      </c>
      <c r="Q590" s="22">
        <f>SUM(
  SUMIFS(
    'Asset Summary'!$D:$D,
    'Asset Summary'!$A:$A,$C590,
    'Asset Summary'!$B:$B,Q$279
  )
)</f>
        <v>0</v>
      </c>
      <c r="R590" s="22">
        <f>SUM(
  SUMIFS(
    'Asset Summary'!$D:$D,
    'Asset Summary'!$A:$A,$C590,
    'Asset Summary'!$B:$B,R$279
  )
)</f>
        <v>0</v>
      </c>
      <c r="S590" s="22">
        <f>SUM(
  SUMIFS(
    'Asset Summary'!$D:$D,
    'Asset Summary'!$A:$A,$C590,
    'Asset Summary'!$B:$B,S$279
  )
)</f>
        <v>0</v>
      </c>
      <c r="T590" s="22">
        <f>SUM(
  SUMIFS(
    'Asset Summary'!$D:$D,
    'Asset Summary'!$A:$A,$C590,
    'Asset Summary'!$B:$B,T$279
  )
)</f>
        <v>0</v>
      </c>
      <c r="U590" s="22">
        <f>SUM(
  SUMIFS(
    'Asset Summary'!$D:$D,
    'Asset Summary'!$A:$A,$C590,
    'Asset Summary'!$B:$B,U$279
  )
)</f>
        <v>0</v>
      </c>
      <c r="V590" s="22">
        <f>SUM(
  SUMIFS(
    'Asset Summary'!$D:$D,
    'Asset Summary'!$A:$A,$C590,
    'Asset Summary'!$B:$B,V$279
  )
)</f>
        <v>0</v>
      </c>
      <c r="W590" s="22">
        <f>SUM(
  SUMIFS(
    'Asset Summary'!$D:$D,
    'Asset Summary'!$A:$A,$C590,
    'Asset Summary'!$B:$B,W$279
  )
)</f>
        <v>0</v>
      </c>
      <c r="X590" s="22">
        <f>SUM(
  SUMIFS(
    'Asset Summary'!$D:$D,
    'Asset Summary'!$A:$A,$C590,
    'Asset Summary'!$B:$B,X$279
  )
)</f>
        <v>0</v>
      </c>
      <c r="Y590" s="22">
        <f>SUM(
  SUMIFS(
    'Asset Summary'!$D:$D,
    'Asset Summary'!$A:$A,$C590,
    'Asset Summary'!$B:$B,Y$279
  )
)</f>
        <v>0</v>
      </c>
      <c r="Z590" s="22">
        <f>SUM(
  SUMIFS(
    'Asset Summary'!$D:$D,
    'Asset Summary'!$A:$A,$C590,
    'Asset Summary'!$B:$B,Z$279
  )
)</f>
        <v>0</v>
      </c>
      <c r="AA590" s="22">
        <f>SUM(
  SUMIFS(
    'Asset Summary'!$D:$D,
    'Asset Summary'!$A:$A,$C590,
    'Asset Summary'!$B:$B,AA$279
  )
)</f>
        <v>0</v>
      </c>
      <c r="AB590" s="22">
        <f>SUM(
  SUMIFS(
    'Asset Summary'!$D:$D,
    'Asset Summary'!$A:$A,$C590,
    'Asset Summary'!$B:$B,AB$279
  )
)</f>
        <v>0</v>
      </c>
      <c r="AC590" s="22">
        <f>SUM(
  SUMIFS(
    'Asset Summary'!$D:$D,
    'Asset Summary'!$A:$A,$C590,
    'Asset Summary'!$B:$B,AC$279
  )
)</f>
        <v>0</v>
      </c>
      <c r="AE590" s="50" t="b" cm="1">
        <f t="array" ref="AE590">OR(D590:AC590&lt;&gt;0)</f>
        <v>0</v>
      </c>
      <c r="AG590" s="8" t="s">
        <v>733</v>
      </c>
      <c r="AH590" s="22">
        <f>SUM(
  SUMIFS(
    'Asset Summary'!$D:$D,
    'Asset Summary'!$A:$A,$C590&amp;"_Generic",
    'Asset Summary'!$B:$B,AH$279
  )
)</f>
        <v>0</v>
      </c>
      <c r="AI590" s="22">
        <f>SUM(
  SUMIFS(
    'Asset Summary'!$D:$D,
    'Asset Summary'!$A:$A,$C590&amp;"_Generic",
    'Asset Summary'!$B:$B,AI$279
  )
)</f>
        <v>0</v>
      </c>
      <c r="AJ590" s="22">
        <f>SUM(
  SUMIFS(
    'Asset Summary'!$D:$D,
    'Asset Summary'!$A:$A,$C590&amp;"_Generic",
    'Asset Summary'!$B:$B,AJ$279
  )
)</f>
        <v>0</v>
      </c>
      <c r="AK590" s="22">
        <f>SUM(
  SUMIFS(
    'Asset Summary'!$D:$D,
    'Asset Summary'!$A:$A,$C590&amp;"_Generic",
    'Asset Summary'!$B:$B,AK$279
  )
)</f>
        <v>0</v>
      </c>
      <c r="AL590" s="22">
        <f>SUM(
  SUMIFS(
    'Asset Summary'!$D:$D,
    'Asset Summary'!$A:$A,$C590&amp;"_Generic",
    'Asset Summary'!$B:$B,AL$279
  )
)</f>
        <v>0</v>
      </c>
      <c r="AM590" s="22">
        <f>SUM(
  SUMIFS(
    'Asset Summary'!$D:$D,
    'Asset Summary'!$A:$A,$C590&amp;"_Generic",
    'Asset Summary'!$B:$B,AM$279
  )
)</f>
        <v>0</v>
      </c>
      <c r="AN590" s="22">
        <f>SUM(
  SUMIFS(
    'Asset Summary'!$D:$D,
    'Asset Summary'!$A:$A,$C590&amp;"_Generic",
    'Asset Summary'!$B:$B,AN$279
  )
)</f>
        <v>0</v>
      </c>
      <c r="AO590" s="22">
        <f>SUM(
  SUMIFS(
    'Asset Summary'!$D:$D,
    'Asset Summary'!$A:$A,$C590&amp;"_Generic",
    'Asset Summary'!$B:$B,AO$279
  )
)</f>
        <v>0</v>
      </c>
      <c r="AP590" s="22">
        <f>SUM(
  SUMIFS(
    'Asset Summary'!$D:$D,
    'Asset Summary'!$A:$A,$C590&amp;"_Generic",
    'Asset Summary'!$B:$B,AP$279
  )
)</f>
        <v>0</v>
      </c>
      <c r="AQ590" s="22">
        <f>SUM(
  SUMIFS(
    'Asset Summary'!$D:$D,
    'Asset Summary'!$A:$A,$C590&amp;"_Generic",
    'Asset Summary'!$B:$B,AQ$279
  )
)</f>
        <v>0</v>
      </c>
      <c r="AR590" s="22">
        <f>SUM(
  SUMIFS(
    'Asset Summary'!$D:$D,
    'Asset Summary'!$A:$A,$C590&amp;"_Generic",
    'Asset Summary'!$B:$B,AR$279
  )
)</f>
        <v>0</v>
      </c>
      <c r="AS590" s="22">
        <f>SUM(
  SUMIFS(
    'Asset Summary'!$D:$D,
    'Asset Summary'!$A:$A,$C590&amp;"_Generic",
    'Asset Summary'!$B:$B,AS$279
  )
)</f>
        <v>0</v>
      </c>
      <c r="AT590" s="22">
        <f>SUM(
  SUMIFS(
    'Asset Summary'!$D:$D,
    'Asset Summary'!$A:$A,$C590&amp;"_Generic",
    'Asset Summary'!$B:$B,AT$279
  )
)</f>
        <v>0</v>
      </c>
      <c r="AU590" s="22">
        <f>SUM(
  SUMIFS(
    'Asset Summary'!$D:$D,
    'Asset Summary'!$A:$A,$C590&amp;"_Generic",
    'Asset Summary'!$B:$B,AU$279
  )
)</f>
        <v>0</v>
      </c>
      <c r="AV590" s="22">
        <f>SUM(
  SUMIFS(
    'Asset Summary'!$D:$D,
    'Asset Summary'!$A:$A,$C590&amp;"_Generic",
    'Asset Summary'!$B:$B,AV$279
  )
)</f>
        <v>0</v>
      </c>
      <c r="AW590" s="22">
        <f>SUM(
  SUMIFS(
    'Asset Summary'!$D:$D,
    'Asset Summary'!$A:$A,$C590&amp;"_Generic",
    'Asset Summary'!$B:$B,AW$279
  )
)</f>
        <v>0</v>
      </c>
      <c r="AX590" s="22">
        <f>SUM(
  SUMIFS(
    'Asset Summary'!$D:$D,
    'Asset Summary'!$A:$A,$C590&amp;"_Generic",
    'Asset Summary'!$B:$B,AX$279
  )
)</f>
        <v>0</v>
      </c>
      <c r="AY590" s="22">
        <f>SUM(
  SUMIFS(
    'Asset Summary'!$D:$D,
    'Asset Summary'!$A:$A,$C590&amp;"_Generic",
    'Asset Summary'!$B:$B,AY$279
  )
)</f>
        <v>0</v>
      </c>
      <c r="AZ590" s="22">
        <f>SUM(
  SUMIFS(
    'Asset Summary'!$D:$D,
    'Asset Summary'!$A:$A,$C590&amp;"_Generic",
    'Asset Summary'!$B:$B,AZ$279
  )
)</f>
        <v>0</v>
      </c>
      <c r="BA590" s="22">
        <f>SUM(
  SUMIFS(
    'Asset Summary'!$D:$D,
    'Asset Summary'!$A:$A,$C590&amp;"_Generic",
    'Asset Summary'!$B:$B,BA$279
  )
)</f>
        <v>0</v>
      </c>
      <c r="BB590" s="22">
        <f>SUM(
  SUMIFS(
    'Asset Summary'!$D:$D,
    'Asset Summary'!$A:$A,$C590&amp;"_Generic",
    'Asset Summary'!$B:$B,BB$279
  )
)</f>
        <v>0</v>
      </c>
      <c r="BC590" s="22">
        <f>SUM(
  SUMIFS(
    'Asset Summary'!$D:$D,
    'Asset Summary'!$A:$A,$C590&amp;"_Generic",
    'Asset Summary'!$B:$B,BC$279
  )
)</f>
        <v>0</v>
      </c>
      <c r="BD590" s="22">
        <f>SUM(
  SUMIFS(
    'Asset Summary'!$D:$D,
    'Asset Summary'!$A:$A,$C590&amp;"_Generic",
    'Asset Summary'!$B:$B,BD$279
  )
)</f>
        <v>0</v>
      </c>
      <c r="BE590" s="22">
        <f>SUM(
  SUMIFS(
    'Asset Summary'!$D:$D,
    'Asset Summary'!$A:$A,$C590&amp;"_Generic",
    'Asset Summary'!$B:$B,BE$279
  )
)</f>
        <v>0</v>
      </c>
      <c r="BF590" s="22">
        <f>SUM(
  SUMIFS(
    'Asset Summary'!$D:$D,
    'Asset Summary'!$A:$A,$C590&amp;"_Generic",
    'Asset Summary'!$B:$B,BF$279
  )
)</f>
        <v>0</v>
      </c>
      <c r="BG590" s="22">
        <f>SUM(
  SUMIFS(
    'Asset Summary'!$D:$D,
    'Asset Summary'!$A:$A,$C590&amp;"_Generic",
    'Asset Summary'!$B:$B,BG$279
  )
)</f>
        <v>0</v>
      </c>
    </row>
    <row r="591" spans="3:59">
      <c r="C591" s="8" t="s">
        <v>734</v>
      </c>
      <c r="D591" s="22">
        <f>SUM(
  SUMIFS(
    'Asset Summary'!$D:$D,
    'Asset Summary'!$A:$A,$C591,
    'Asset Summary'!$B:$B,D$279
  )
)</f>
        <v>0</v>
      </c>
      <c r="E591" s="22">
        <f>SUM(
  SUMIFS(
    'Asset Summary'!$D:$D,
    'Asset Summary'!$A:$A,$C591,
    'Asset Summary'!$B:$B,E$279
  )
)</f>
        <v>0</v>
      </c>
      <c r="F591" s="22">
        <f>SUM(
  SUMIFS(
    'Asset Summary'!$D:$D,
    'Asset Summary'!$A:$A,$C591,
    'Asset Summary'!$B:$B,F$279
  )
)</f>
        <v>0</v>
      </c>
      <c r="G591" s="22">
        <f>SUM(
  SUMIFS(
    'Asset Summary'!$D:$D,
    'Asset Summary'!$A:$A,$C591,
    'Asset Summary'!$B:$B,G$279
  )
)</f>
        <v>0</v>
      </c>
      <c r="H591" s="22">
        <f>SUM(
  SUMIFS(
    'Asset Summary'!$D:$D,
    'Asset Summary'!$A:$A,$C591,
    'Asset Summary'!$B:$B,H$279
  )
)</f>
        <v>0</v>
      </c>
      <c r="I591" s="22">
        <f>SUM(
  SUMIFS(
    'Asset Summary'!$D:$D,
    'Asset Summary'!$A:$A,$C591,
    'Asset Summary'!$B:$B,I$279
  )
)</f>
        <v>0</v>
      </c>
      <c r="J591" s="22">
        <f>SUM(
  SUMIFS(
    'Asset Summary'!$D:$D,
    'Asset Summary'!$A:$A,$C591,
    'Asset Summary'!$B:$B,J$279
  )
)</f>
        <v>0</v>
      </c>
      <c r="K591" s="22">
        <f>SUM(
  SUMIFS(
    'Asset Summary'!$D:$D,
    'Asset Summary'!$A:$A,$C591,
    'Asset Summary'!$B:$B,K$279
  )
)</f>
        <v>0</v>
      </c>
      <c r="L591" s="22">
        <f>SUM(
  SUMIFS(
    'Asset Summary'!$D:$D,
    'Asset Summary'!$A:$A,$C591,
    'Asset Summary'!$B:$B,L$279
  )
)</f>
        <v>0</v>
      </c>
      <c r="M591" s="22">
        <f>SUM(
  SUMIFS(
    'Asset Summary'!$D:$D,
    'Asset Summary'!$A:$A,$C591,
    'Asset Summary'!$B:$B,M$279
  )
)</f>
        <v>0</v>
      </c>
      <c r="N591" s="22">
        <f>SUM(
  SUMIFS(
    'Asset Summary'!$D:$D,
    'Asset Summary'!$A:$A,$C591,
    'Asset Summary'!$B:$B,N$279
  )
)</f>
        <v>0</v>
      </c>
      <c r="O591" s="22">
        <f>SUM(
  SUMIFS(
    'Asset Summary'!$D:$D,
    'Asset Summary'!$A:$A,$C591,
    'Asset Summary'!$B:$B,O$279
  )
)</f>
        <v>0</v>
      </c>
      <c r="P591" s="22">
        <f>SUM(
  SUMIFS(
    'Asset Summary'!$D:$D,
    'Asset Summary'!$A:$A,$C591,
    'Asset Summary'!$B:$B,P$279
  )
)</f>
        <v>0</v>
      </c>
      <c r="Q591" s="22">
        <f>SUM(
  SUMIFS(
    'Asset Summary'!$D:$D,
    'Asset Summary'!$A:$A,$C591,
    'Asset Summary'!$B:$B,Q$279
  )
)</f>
        <v>0</v>
      </c>
      <c r="R591" s="22">
        <f>SUM(
  SUMIFS(
    'Asset Summary'!$D:$D,
    'Asset Summary'!$A:$A,$C591,
    'Asset Summary'!$B:$B,R$279
  )
)</f>
        <v>0</v>
      </c>
      <c r="S591" s="22">
        <f>SUM(
  SUMIFS(
    'Asset Summary'!$D:$D,
    'Asset Summary'!$A:$A,$C591,
    'Asset Summary'!$B:$B,S$279
  )
)</f>
        <v>0</v>
      </c>
      <c r="T591" s="22">
        <f>SUM(
  SUMIFS(
    'Asset Summary'!$D:$D,
    'Asset Summary'!$A:$A,$C591,
    'Asset Summary'!$B:$B,T$279
  )
)</f>
        <v>0</v>
      </c>
      <c r="U591" s="22">
        <f>SUM(
  SUMIFS(
    'Asset Summary'!$D:$D,
    'Asset Summary'!$A:$A,$C591,
    'Asset Summary'!$B:$B,U$279
  )
)</f>
        <v>0</v>
      </c>
      <c r="V591" s="22">
        <f>SUM(
  SUMIFS(
    'Asset Summary'!$D:$D,
    'Asset Summary'!$A:$A,$C591,
    'Asset Summary'!$B:$B,V$279
  )
)</f>
        <v>0</v>
      </c>
      <c r="W591" s="22">
        <f>SUM(
  SUMIFS(
    'Asset Summary'!$D:$D,
    'Asset Summary'!$A:$A,$C591,
    'Asset Summary'!$B:$B,W$279
  )
)</f>
        <v>0</v>
      </c>
      <c r="X591" s="22">
        <f>SUM(
  SUMIFS(
    'Asset Summary'!$D:$D,
    'Asset Summary'!$A:$A,$C591,
    'Asset Summary'!$B:$B,X$279
  )
)</f>
        <v>0</v>
      </c>
      <c r="Y591" s="22">
        <f>SUM(
  SUMIFS(
    'Asset Summary'!$D:$D,
    'Asset Summary'!$A:$A,$C591,
    'Asset Summary'!$B:$B,Y$279
  )
)</f>
        <v>0</v>
      </c>
      <c r="Z591" s="22">
        <f>SUM(
  SUMIFS(
    'Asset Summary'!$D:$D,
    'Asset Summary'!$A:$A,$C591,
    'Asset Summary'!$B:$B,Z$279
  )
)</f>
        <v>0</v>
      </c>
      <c r="AA591" s="22">
        <f>SUM(
  SUMIFS(
    'Asset Summary'!$D:$D,
    'Asset Summary'!$A:$A,$C591,
    'Asset Summary'!$B:$B,AA$279
  )
)</f>
        <v>0</v>
      </c>
      <c r="AB591" s="22">
        <f>SUM(
  SUMIFS(
    'Asset Summary'!$D:$D,
    'Asset Summary'!$A:$A,$C591,
    'Asset Summary'!$B:$B,AB$279
  )
)</f>
        <v>0</v>
      </c>
      <c r="AC591" s="22">
        <f>SUM(
  SUMIFS(
    'Asset Summary'!$D:$D,
    'Asset Summary'!$A:$A,$C591,
    'Asset Summary'!$B:$B,AC$279
  )
)</f>
        <v>0</v>
      </c>
      <c r="AE591" s="50" t="b" cm="1">
        <f t="array" ref="AE591">OR(D591:AC591&lt;&gt;0)</f>
        <v>0</v>
      </c>
      <c r="AG591" s="8" t="s">
        <v>734</v>
      </c>
      <c r="AH591" s="22">
        <f>SUM(
  SUMIFS(
    'Asset Summary'!$D:$D,
    'Asset Summary'!$A:$A,$C591&amp;"_Generic",
    'Asset Summary'!$B:$B,AH$279
  )
)</f>
        <v>0</v>
      </c>
      <c r="AI591" s="22">
        <f>SUM(
  SUMIFS(
    'Asset Summary'!$D:$D,
    'Asset Summary'!$A:$A,$C591&amp;"_Generic",
    'Asset Summary'!$B:$B,AI$279
  )
)</f>
        <v>0</v>
      </c>
      <c r="AJ591" s="22">
        <f>SUM(
  SUMIFS(
    'Asset Summary'!$D:$D,
    'Asset Summary'!$A:$A,$C591&amp;"_Generic",
    'Asset Summary'!$B:$B,AJ$279
  )
)</f>
        <v>0</v>
      </c>
      <c r="AK591" s="22">
        <f>SUM(
  SUMIFS(
    'Asset Summary'!$D:$D,
    'Asset Summary'!$A:$A,$C591&amp;"_Generic",
    'Asset Summary'!$B:$B,AK$279
  )
)</f>
        <v>0</v>
      </c>
      <c r="AL591" s="22">
        <f>SUM(
  SUMIFS(
    'Asset Summary'!$D:$D,
    'Asset Summary'!$A:$A,$C591&amp;"_Generic",
    'Asset Summary'!$B:$B,AL$279
  )
)</f>
        <v>0</v>
      </c>
      <c r="AM591" s="22">
        <f>SUM(
  SUMIFS(
    'Asset Summary'!$D:$D,
    'Asset Summary'!$A:$A,$C591&amp;"_Generic",
    'Asset Summary'!$B:$B,AM$279
  )
)</f>
        <v>0</v>
      </c>
      <c r="AN591" s="22">
        <f>SUM(
  SUMIFS(
    'Asset Summary'!$D:$D,
    'Asset Summary'!$A:$A,$C591&amp;"_Generic",
    'Asset Summary'!$B:$B,AN$279
  )
)</f>
        <v>0</v>
      </c>
      <c r="AO591" s="22">
        <f>SUM(
  SUMIFS(
    'Asset Summary'!$D:$D,
    'Asset Summary'!$A:$A,$C591&amp;"_Generic",
    'Asset Summary'!$B:$B,AO$279
  )
)</f>
        <v>0</v>
      </c>
      <c r="AP591" s="22">
        <f>SUM(
  SUMIFS(
    'Asset Summary'!$D:$D,
    'Asset Summary'!$A:$A,$C591&amp;"_Generic",
    'Asset Summary'!$B:$B,AP$279
  )
)</f>
        <v>0</v>
      </c>
      <c r="AQ591" s="22">
        <f>SUM(
  SUMIFS(
    'Asset Summary'!$D:$D,
    'Asset Summary'!$A:$A,$C591&amp;"_Generic",
    'Asset Summary'!$B:$B,AQ$279
  )
)</f>
        <v>0</v>
      </c>
      <c r="AR591" s="22">
        <f>SUM(
  SUMIFS(
    'Asset Summary'!$D:$D,
    'Asset Summary'!$A:$A,$C591&amp;"_Generic",
    'Asset Summary'!$B:$B,AR$279
  )
)</f>
        <v>0</v>
      </c>
      <c r="AS591" s="22">
        <f>SUM(
  SUMIFS(
    'Asset Summary'!$D:$D,
    'Asset Summary'!$A:$A,$C591&amp;"_Generic",
    'Asset Summary'!$B:$B,AS$279
  )
)</f>
        <v>0</v>
      </c>
      <c r="AT591" s="22">
        <f>SUM(
  SUMIFS(
    'Asset Summary'!$D:$D,
    'Asset Summary'!$A:$A,$C591&amp;"_Generic",
    'Asset Summary'!$B:$B,AT$279
  )
)</f>
        <v>0</v>
      </c>
      <c r="AU591" s="22">
        <f>SUM(
  SUMIFS(
    'Asset Summary'!$D:$D,
    'Asset Summary'!$A:$A,$C591&amp;"_Generic",
    'Asset Summary'!$B:$B,AU$279
  )
)</f>
        <v>0</v>
      </c>
      <c r="AV591" s="22">
        <f>SUM(
  SUMIFS(
    'Asset Summary'!$D:$D,
    'Asset Summary'!$A:$A,$C591&amp;"_Generic",
    'Asset Summary'!$B:$B,AV$279
  )
)</f>
        <v>0</v>
      </c>
      <c r="AW591" s="22">
        <f>SUM(
  SUMIFS(
    'Asset Summary'!$D:$D,
    'Asset Summary'!$A:$A,$C591&amp;"_Generic",
    'Asset Summary'!$B:$B,AW$279
  )
)</f>
        <v>0</v>
      </c>
      <c r="AX591" s="22">
        <f>SUM(
  SUMIFS(
    'Asset Summary'!$D:$D,
    'Asset Summary'!$A:$A,$C591&amp;"_Generic",
    'Asset Summary'!$B:$B,AX$279
  )
)</f>
        <v>0</v>
      </c>
      <c r="AY591" s="22">
        <f>SUM(
  SUMIFS(
    'Asset Summary'!$D:$D,
    'Asset Summary'!$A:$A,$C591&amp;"_Generic",
    'Asset Summary'!$B:$B,AY$279
  )
)</f>
        <v>0</v>
      </c>
      <c r="AZ591" s="22">
        <f>SUM(
  SUMIFS(
    'Asset Summary'!$D:$D,
    'Asset Summary'!$A:$A,$C591&amp;"_Generic",
    'Asset Summary'!$B:$B,AZ$279
  )
)</f>
        <v>0</v>
      </c>
      <c r="BA591" s="22">
        <f>SUM(
  SUMIFS(
    'Asset Summary'!$D:$D,
    'Asset Summary'!$A:$A,$C591&amp;"_Generic",
    'Asset Summary'!$B:$B,BA$279
  )
)</f>
        <v>0</v>
      </c>
      <c r="BB591" s="22">
        <f>SUM(
  SUMIFS(
    'Asset Summary'!$D:$D,
    'Asset Summary'!$A:$A,$C591&amp;"_Generic",
    'Asset Summary'!$B:$B,BB$279
  )
)</f>
        <v>0</v>
      </c>
      <c r="BC591" s="22">
        <f>SUM(
  SUMIFS(
    'Asset Summary'!$D:$D,
    'Asset Summary'!$A:$A,$C591&amp;"_Generic",
    'Asset Summary'!$B:$B,BC$279
  )
)</f>
        <v>0</v>
      </c>
      <c r="BD591" s="22">
        <f>SUM(
  SUMIFS(
    'Asset Summary'!$D:$D,
    'Asset Summary'!$A:$A,$C591&amp;"_Generic",
    'Asset Summary'!$B:$B,BD$279
  )
)</f>
        <v>0</v>
      </c>
      <c r="BE591" s="22">
        <f>SUM(
  SUMIFS(
    'Asset Summary'!$D:$D,
    'Asset Summary'!$A:$A,$C591&amp;"_Generic",
    'Asset Summary'!$B:$B,BE$279
  )
)</f>
        <v>0</v>
      </c>
      <c r="BF591" s="22">
        <f>SUM(
  SUMIFS(
    'Asset Summary'!$D:$D,
    'Asset Summary'!$A:$A,$C591&amp;"_Generic",
    'Asset Summary'!$B:$B,BF$279
  )
)</f>
        <v>0</v>
      </c>
      <c r="BG591" s="22">
        <f>SUM(
  SUMIFS(
    'Asset Summary'!$D:$D,
    'Asset Summary'!$A:$A,$C591&amp;"_Generic",
    'Asset Summary'!$B:$B,BG$279
  )
)</f>
        <v>0</v>
      </c>
    </row>
    <row r="592" spans="3:59">
      <c r="C592" s="8" t="s">
        <v>735</v>
      </c>
      <c r="D592" s="22">
        <f>SUM(
  SUMIFS(
    'Asset Summary'!$D:$D,
    'Asset Summary'!$A:$A,$C592,
    'Asset Summary'!$B:$B,D$279
  )
)</f>
        <v>0</v>
      </c>
      <c r="E592" s="22">
        <f>SUM(
  SUMIFS(
    'Asset Summary'!$D:$D,
    'Asset Summary'!$A:$A,$C592,
    'Asset Summary'!$B:$B,E$279
  )
)</f>
        <v>0</v>
      </c>
      <c r="F592" s="22">
        <f>SUM(
  SUMIFS(
    'Asset Summary'!$D:$D,
    'Asset Summary'!$A:$A,$C592,
    'Asset Summary'!$B:$B,F$279
  )
)</f>
        <v>0</v>
      </c>
      <c r="G592" s="22">
        <f>SUM(
  SUMIFS(
    'Asset Summary'!$D:$D,
    'Asset Summary'!$A:$A,$C592,
    'Asset Summary'!$B:$B,G$279
  )
)</f>
        <v>0</v>
      </c>
      <c r="H592" s="22">
        <f>SUM(
  SUMIFS(
    'Asset Summary'!$D:$D,
    'Asset Summary'!$A:$A,$C592,
    'Asset Summary'!$B:$B,H$279
  )
)</f>
        <v>0</v>
      </c>
      <c r="I592" s="22">
        <f>SUM(
  SUMIFS(
    'Asset Summary'!$D:$D,
    'Asset Summary'!$A:$A,$C592,
    'Asset Summary'!$B:$B,I$279
  )
)</f>
        <v>0</v>
      </c>
      <c r="J592" s="22">
        <f>SUM(
  SUMIFS(
    'Asset Summary'!$D:$D,
    'Asset Summary'!$A:$A,$C592,
    'Asset Summary'!$B:$B,J$279
  )
)</f>
        <v>0</v>
      </c>
      <c r="K592" s="22">
        <f>SUM(
  SUMIFS(
    'Asset Summary'!$D:$D,
    'Asset Summary'!$A:$A,$C592,
    'Asset Summary'!$B:$B,K$279
  )
)</f>
        <v>0</v>
      </c>
      <c r="L592" s="22">
        <f>SUM(
  SUMIFS(
    'Asset Summary'!$D:$D,
    'Asset Summary'!$A:$A,$C592,
    'Asset Summary'!$B:$B,L$279
  )
)</f>
        <v>0</v>
      </c>
      <c r="M592" s="22">
        <f>SUM(
  SUMIFS(
    'Asset Summary'!$D:$D,
    'Asset Summary'!$A:$A,$C592,
    'Asset Summary'!$B:$B,M$279
  )
)</f>
        <v>0</v>
      </c>
      <c r="N592" s="22">
        <f>SUM(
  SUMIFS(
    'Asset Summary'!$D:$D,
    'Asset Summary'!$A:$A,$C592,
    'Asset Summary'!$B:$B,N$279
  )
)</f>
        <v>0</v>
      </c>
      <c r="O592" s="22">
        <f>SUM(
  SUMIFS(
    'Asset Summary'!$D:$D,
    'Asset Summary'!$A:$A,$C592,
    'Asset Summary'!$B:$B,O$279
  )
)</f>
        <v>0</v>
      </c>
      <c r="P592" s="22">
        <f>SUM(
  SUMIFS(
    'Asset Summary'!$D:$D,
    'Asset Summary'!$A:$A,$C592,
    'Asset Summary'!$B:$B,P$279
  )
)</f>
        <v>0</v>
      </c>
      <c r="Q592" s="22">
        <f>SUM(
  SUMIFS(
    'Asset Summary'!$D:$D,
    'Asset Summary'!$A:$A,$C592,
    'Asset Summary'!$B:$B,Q$279
  )
)</f>
        <v>0</v>
      </c>
      <c r="R592" s="22">
        <f>SUM(
  SUMIFS(
    'Asset Summary'!$D:$D,
    'Asset Summary'!$A:$A,$C592,
    'Asset Summary'!$B:$B,R$279
  )
)</f>
        <v>0</v>
      </c>
      <c r="S592" s="22">
        <f>SUM(
  SUMIFS(
    'Asset Summary'!$D:$D,
    'Asset Summary'!$A:$A,$C592,
    'Asset Summary'!$B:$B,S$279
  )
)</f>
        <v>0</v>
      </c>
      <c r="T592" s="22">
        <f>SUM(
  SUMIFS(
    'Asset Summary'!$D:$D,
    'Asset Summary'!$A:$A,$C592,
    'Asset Summary'!$B:$B,T$279
  )
)</f>
        <v>0</v>
      </c>
      <c r="U592" s="22">
        <f>SUM(
  SUMIFS(
    'Asset Summary'!$D:$D,
    'Asset Summary'!$A:$A,$C592,
    'Asset Summary'!$B:$B,U$279
  )
)</f>
        <v>0</v>
      </c>
      <c r="V592" s="22">
        <f>SUM(
  SUMIFS(
    'Asset Summary'!$D:$D,
    'Asset Summary'!$A:$A,$C592,
    'Asset Summary'!$B:$B,V$279
  )
)</f>
        <v>0</v>
      </c>
      <c r="W592" s="22">
        <f>SUM(
  SUMIFS(
    'Asset Summary'!$D:$D,
    'Asset Summary'!$A:$A,$C592,
    'Asset Summary'!$B:$B,W$279
  )
)</f>
        <v>0</v>
      </c>
      <c r="X592" s="22">
        <f>SUM(
  SUMIFS(
    'Asset Summary'!$D:$D,
    'Asset Summary'!$A:$A,$C592,
    'Asset Summary'!$B:$B,X$279
  )
)</f>
        <v>461.15899999999999</v>
      </c>
      <c r="Y592" s="22">
        <f>SUM(
  SUMIFS(
    'Asset Summary'!$D:$D,
    'Asset Summary'!$A:$A,$C592,
    'Asset Summary'!$B:$B,Y$279
  )
)</f>
        <v>0</v>
      </c>
      <c r="Z592" s="22">
        <f>SUM(
  SUMIFS(
    'Asset Summary'!$D:$D,
    'Asset Summary'!$A:$A,$C592,
    'Asset Summary'!$B:$B,Z$279
  )
)</f>
        <v>0</v>
      </c>
      <c r="AA592" s="22">
        <f>SUM(
  SUMIFS(
    'Asset Summary'!$D:$D,
    'Asset Summary'!$A:$A,$C592,
    'Asset Summary'!$B:$B,AA$279
  )
)</f>
        <v>0</v>
      </c>
      <c r="AB592" s="22">
        <f>SUM(
  SUMIFS(
    'Asset Summary'!$D:$D,
    'Asset Summary'!$A:$A,$C592,
    'Asset Summary'!$B:$B,AB$279
  )
)</f>
        <v>0</v>
      </c>
      <c r="AC592" s="22">
        <f>SUM(
  SUMIFS(
    'Asset Summary'!$D:$D,
    'Asset Summary'!$A:$A,$C592,
    'Asset Summary'!$B:$B,AC$279
  )
)</f>
        <v>474.15600000000001</v>
      </c>
      <c r="AE592" s="50" t="b" cm="1">
        <f t="array" ref="AE592">OR(D592:AC592&lt;&gt;0)</f>
        <v>1</v>
      </c>
      <c r="AG592" s="8" t="s">
        <v>735</v>
      </c>
      <c r="AH592" s="22">
        <f>SUM(
  SUMIFS(
    'Asset Summary'!$D:$D,
    'Asset Summary'!$A:$A,$C592&amp;"_Generic",
    'Asset Summary'!$B:$B,AH$279
  )
)</f>
        <v>0</v>
      </c>
      <c r="AI592" s="22">
        <f>SUM(
  SUMIFS(
    'Asset Summary'!$D:$D,
    'Asset Summary'!$A:$A,$C592&amp;"_Generic",
    'Asset Summary'!$B:$B,AI$279
  )
)</f>
        <v>0</v>
      </c>
      <c r="AJ592" s="22">
        <f>SUM(
  SUMIFS(
    'Asset Summary'!$D:$D,
    'Asset Summary'!$A:$A,$C592&amp;"_Generic",
    'Asset Summary'!$B:$B,AJ$279
  )
)</f>
        <v>0</v>
      </c>
      <c r="AK592" s="22">
        <f>SUM(
  SUMIFS(
    'Asset Summary'!$D:$D,
    'Asset Summary'!$A:$A,$C592&amp;"_Generic",
    'Asset Summary'!$B:$B,AK$279
  )
)</f>
        <v>0</v>
      </c>
      <c r="AL592" s="22">
        <f>SUM(
  SUMIFS(
    'Asset Summary'!$D:$D,
    'Asset Summary'!$A:$A,$C592&amp;"_Generic",
    'Asset Summary'!$B:$B,AL$279
  )
)</f>
        <v>0</v>
      </c>
      <c r="AM592" s="22">
        <f>SUM(
  SUMIFS(
    'Asset Summary'!$D:$D,
    'Asset Summary'!$A:$A,$C592&amp;"_Generic",
    'Asset Summary'!$B:$B,AM$279
  )
)</f>
        <v>0</v>
      </c>
      <c r="AN592" s="22">
        <f>SUM(
  SUMIFS(
    'Asset Summary'!$D:$D,
    'Asset Summary'!$A:$A,$C592&amp;"_Generic",
    'Asset Summary'!$B:$B,AN$279
  )
)</f>
        <v>0</v>
      </c>
      <c r="AO592" s="22">
        <f>SUM(
  SUMIFS(
    'Asset Summary'!$D:$D,
    'Asset Summary'!$A:$A,$C592&amp;"_Generic",
    'Asset Summary'!$B:$B,AO$279
  )
)</f>
        <v>0</v>
      </c>
      <c r="AP592" s="22">
        <f>SUM(
  SUMIFS(
    'Asset Summary'!$D:$D,
    'Asset Summary'!$A:$A,$C592&amp;"_Generic",
    'Asset Summary'!$B:$B,AP$279
  )
)</f>
        <v>0</v>
      </c>
      <c r="AQ592" s="22">
        <f>SUM(
  SUMIFS(
    'Asset Summary'!$D:$D,
    'Asset Summary'!$A:$A,$C592&amp;"_Generic",
    'Asset Summary'!$B:$B,AQ$279
  )
)</f>
        <v>0</v>
      </c>
      <c r="AR592" s="22">
        <f>SUM(
  SUMIFS(
    'Asset Summary'!$D:$D,
    'Asset Summary'!$A:$A,$C592&amp;"_Generic",
    'Asset Summary'!$B:$B,AR$279
  )
)</f>
        <v>0</v>
      </c>
      <c r="AS592" s="22">
        <f>SUM(
  SUMIFS(
    'Asset Summary'!$D:$D,
    'Asset Summary'!$A:$A,$C592&amp;"_Generic",
    'Asset Summary'!$B:$B,AS$279
  )
)</f>
        <v>0</v>
      </c>
      <c r="AT592" s="22">
        <f>SUM(
  SUMIFS(
    'Asset Summary'!$D:$D,
    'Asset Summary'!$A:$A,$C592&amp;"_Generic",
    'Asset Summary'!$B:$B,AT$279
  )
)</f>
        <v>0</v>
      </c>
      <c r="AU592" s="22">
        <f>SUM(
  SUMIFS(
    'Asset Summary'!$D:$D,
    'Asset Summary'!$A:$A,$C592&amp;"_Generic",
    'Asset Summary'!$B:$B,AU$279
  )
)</f>
        <v>0</v>
      </c>
      <c r="AV592" s="22">
        <f>SUM(
  SUMIFS(
    'Asset Summary'!$D:$D,
    'Asset Summary'!$A:$A,$C592&amp;"_Generic",
    'Asset Summary'!$B:$B,AV$279
  )
)</f>
        <v>0</v>
      </c>
      <c r="AW592" s="22">
        <f>SUM(
  SUMIFS(
    'Asset Summary'!$D:$D,
    'Asset Summary'!$A:$A,$C592&amp;"_Generic",
    'Asset Summary'!$B:$B,AW$279
  )
)</f>
        <v>0</v>
      </c>
      <c r="AX592" s="22">
        <f>SUM(
  SUMIFS(
    'Asset Summary'!$D:$D,
    'Asset Summary'!$A:$A,$C592&amp;"_Generic",
    'Asset Summary'!$B:$B,AX$279
  )
)</f>
        <v>0</v>
      </c>
      <c r="AY592" s="22">
        <f>SUM(
  SUMIFS(
    'Asset Summary'!$D:$D,
    'Asset Summary'!$A:$A,$C592&amp;"_Generic",
    'Asset Summary'!$B:$B,AY$279
  )
)</f>
        <v>0</v>
      </c>
      <c r="AZ592" s="22">
        <f>SUM(
  SUMIFS(
    'Asset Summary'!$D:$D,
    'Asset Summary'!$A:$A,$C592&amp;"_Generic",
    'Asset Summary'!$B:$B,AZ$279
  )
)</f>
        <v>0</v>
      </c>
      <c r="BA592" s="22">
        <f>SUM(
  SUMIFS(
    'Asset Summary'!$D:$D,
    'Asset Summary'!$A:$A,$C592&amp;"_Generic",
    'Asset Summary'!$B:$B,BA$279
  )
)</f>
        <v>0</v>
      </c>
      <c r="BB592" s="22">
        <f>SUM(
  SUMIFS(
    'Asset Summary'!$D:$D,
    'Asset Summary'!$A:$A,$C592&amp;"_Generic",
    'Asset Summary'!$B:$B,BB$279
  )
)</f>
        <v>0</v>
      </c>
      <c r="BC592" s="22">
        <f>SUM(
  SUMIFS(
    'Asset Summary'!$D:$D,
    'Asset Summary'!$A:$A,$C592&amp;"_Generic",
    'Asset Summary'!$B:$B,BC$279
  )
)</f>
        <v>0</v>
      </c>
      <c r="BD592" s="22">
        <f>SUM(
  SUMIFS(
    'Asset Summary'!$D:$D,
    'Asset Summary'!$A:$A,$C592&amp;"_Generic",
    'Asset Summary'!$B:$B,BD$279
  )
)</f>
        <v>0</v>
      </c>
      <c r="BE592" s="22">
        <f>SUM(
  SUMIFS(
    'Asset Summary'!$D:$D,
    'Asset Summary'!$A:$A,$C592&amp;"_Generic",
    'Asset Summary'!$B:$B,BE$279
  )
)</f>
        <v>0</v>
      </c>
      <c r="BF592" s="22">
        <f>SUM(
  SUMIFS(
    'Asset Summary'!$D:$D,
    'Asset Summary'!$A:$A,$C592&amp;"_Generic",
    'Asset Summary'!$B:$B,BF$279
  )
)</f>
        <v>0</v>
      </c>
      <c r="BG592" s="22">
        <f>SUM(
  SUMIFS(
    'Asset Summary'!$D:$D,
    'Asset Summary'!$A:$A,$C592&amp;"_Generic",
    'Asset Summary'!$B:$B,BG$279
  )
)</f>
        <v>0</v>
      </c>
    </row>
    <row r="593" spans="3:59">
      <c r="C593" s="8" t="s">
        <v>736</v>
      </c>
      <c r="D593" s="22">
        <f>SUM(
  SUMIFS(
    'Asset Summary'!$D:$D,
    'Asset Summary'!$A:$A,$C593,
    'Asset Summary'!$B:$B,D$279
  )
)</f>
        <v>0</v>
      </c>
      <c r="E593" s="22">
        <f>SUM(
  SUMIFS(
    'Asset Summary'!$D:$D,
    'Asset Summary'!$A:$A,$C593,
    'Asset Summary'!$B:$B,E$279
  )
)</f>
        <v>0</v>
      </c>
      <c r="F593" s="22">
        <f>SUM(
  SUMIFS(
    'Asset Summary'!$D:$D,
    'Asset Summary'!$A:$A,$C593,
    'Asset Summary'!$B:$B,F$279
  )
)</f>
        <v>0</v>
      </c>
      <c r="G593" s="22">
        <f>SUM(
  SUMIFS(
    'Asset Summary'!$D:$D,
    'Asset Summary'!$A:$A,$C593,
    'Asset Summary'!$B:$B,G$279
  )
)</f>
        <v>0</v>
      </c>
      <c r="H593" s="22">
        <f>SUM(
  SUMIFS(
    'Asset Summary'!$D:$D,
    'Asset Summary'!$A:$A,$C593,
    'Asset Summary'!$B:$B,H$279
  )
)</f>
        <v>0</v>
      </c>
      <c r="I593" s="22">
        <f>SUM(
  SUMIFS(
    'Asset Summary'!$D:$D,
    'Asset Summary'!$A:$A,$C593,
    'Asset Summary'!$B:$B,I$279
  )
)</f>
        <v>0</v>
      </c>
      <c r="J593" s="22">
        <f>SUM(
  SUMIFS(
    'Asset Summary'!$D:$D,
    'Asset Summary'!$A:$A,$C593,
    'Asset Summary'!$B:$B,J$279
  )
)</f>
        <v>0</v>
      </c>
      <c r="K593" s="22">
        <f>SUM(
  SUMIFS(
    'Asset Summary'!$D:$D,
    'Asset Summary'!$A:$A,$C593,
    'Asset Summary'!$B:$B,K$279
  )
)</f>
        <v>0</v>
      </c>
      <c r="L593" s="22">
        <f>SUM(
  SUMIFS(
    'Asset Summary'!$D:$D,
    'Asset Summary'!$A:$A,$C593,
    'Asset Summary'!$B:$B,L$279
  )
)</f>
        <v>214.08600000000001</v>
      </c>
      <c r="M593" s="22">
        <f>SUM(
  SUMIFS(
    'Asset Summary'!$D:$D,
    'Asset Summary'!$A:$A,$C593,
    'Asset Summary'!$B:$B,M$279
  )
)</f>
        <v>0</v>
      </c>
      <c r="N593" s="22">
        <f>SUM(
  SUMIFS(
    'Asset Summary'!$D:$D,
    'Asset Summary'!$A:$A,$C593,
    'Asset Summary'!$B:$B,N$279
  )
)</f>
        <v>214.08600000000001</v>
      </c>
      <c r="O593" s="22">
        <f>SUM(
  SUMIFS(
    'Asset Summary'!$D:$D,
    'Asset Summary'!$A:$A,$C593,
    'Asset Summary'!$B:$B,O$279
  )
)</f>
        <v>0</v>
      </c>
      <c r="P593" s="22">
        <f>SUM(
  SUMIFS(
    'Asset Summary'!$D:$D,
    'Asset Summary'!$A:$A,$C593,
    'Asset Summary'!$B:$B,P$279
  )
)</f>
        <v>214.08600000000001</v>
      </c>
      <c r="Q593" s="22">
        <f>SUM(
  SUMIFS(
    'Asset Summary'!$D:$D,
    'Asset Summary'!$A:$A,$C593,
    'Asset Summary'!$B:$B,Q$279
  )
)</f>
        <v>0</v>
      </c>
      <c r="R593" s="22">
        <f>SUM(
  SUMIFS(
    'Asset Summary'!$D:$D,
    'Asset Summary'!$A:$A,$C593,
    'Asset Summary'!$B:$B,R$279
  )
)</f>
        <v>214.08600000000001</v>
      </c>
      <c r="S593" s="22">
        <f>SUM(
  SUMIFS(
    'Asset Summary'!$D:$D,
    'Asset Summary'!$A:$A,$C593,
    'Asset Summary'!$B:$B,S$279
  )
)</f>
        <v>214.08600000000001</v>
      </c>
      <c r="T593" s="22">
        <f>SUM(
  SUMIFS(
    'Asset Summary'!$D:$D,
    'Asset Summary'!$A:$A,$C593,
    'Asset Summary'!$B:$B,T$279
  )
)</f>
        <v>0</v>
      </c>
      <c r="U593" s="22">
        <f>SUM(
  SUMIFS(
    'Asset Summary'!$D:$D,
    'Asset Summary'!$A:$A,$C593,
    'Asset Summary'!$B:$B,U$279
  )
)</f>
        <v>0</v>
      </c>
      <c r="V593" s="22">
        <f>SUM(
  SUMIFS(
    'Asset Summary'!$D:$D,
    'Asset Summary'!$A:$A,$C593,
    'Asset Summary'!$B:$B,V$279
  )
)</f>
        <v>0</v>
      </c>
      <c r="W593" s="22">
        <f>SUM(
  SUMIFS(
    'Asset Summary'!$D:$D,
    'Asset Summary'!$A:$A,$C593,
    'Asset Summary'!$B:$B,W$279
  )
)</f>
        <v>214.08600000000001</v>
      </c>
      <c r="X593" s="22">
        <f>SUM(
  SUMIFS(
    'Asset Summary'!$D:$D,
    'Asset Summary'!$A:$A,$C593,
    'Asset Summary'!$B:$B,X$279
  )
)</f>
        <v>214.08600000000001</v>
      </c>
      <c r="Y593" s="22">
        <f>SUM(
  SUMIFS(
    'Asset Summary'!$D:$D,
    'Asset Summary'!$A:$A,$C593,
    'Asset Summary'!$B:$B,Y$279
  )
)</f>
        <v>0</v>
      </c>
      <c r="Z593" s="22">
        <f>SUM(
  SUMIFS(
    'Asset Summary'!$D:$D,
    'Asset Summary'!$A:$A,$C593,
    'Asset Summary'!$B:$B,Z$279
  )
)</f>
        <v>0</v>
      </c>
      <c r="AA593" s="22">
        <f>SUM(
  SUMIFS(
    'Asset Summary'!$D:$D,
    'Asset Summary'!$A:$A,$C593,
    'Asset Summary'!$B:$B,AA$279
  )
)</f>
        <v>0</v>
      </c>
      <c r="AB593" s="22">
        <f>SUM(
  SUMIFS(
    'Asset Summary'!$D:$D,
    'Asset Summary'!$A:$A,$C593,
    'Asset Summary'!$B:$B,AB$279
  )
)</f>
        <v>0</v>
      </c>
      <c r="AC593" s="22">
        <f>SUM(
  SUMIFS(
    'Asset Summary'!$D:$D,
    'Asset Summary'!$A:$A,$C593,
    'Asset Summary'!$B:$B,AC$279
  )
)</f>
        <v>214.08600000000001</v>
      </c>
      <c r="AE593" s="50" t="b" cm="1">
        <f t="array" ref="AE593">OR(D593:AC593&lt;&gt;0)</f>
        <v>1</v>
      </c>
      <c r="AG593" s="8" t="s">
        <v>736</v>
      </c>
      <c r="AH593" s="22">
        <f>SUM(
  SUMIFS(
    'Asset Summary'!$D:$D,
    'Asset Summary'!$A:$A,$C593&amp;"_Generic",
    'Asset Summary'!$B:$B,AH$279
  )
)</f>
        <v>0</v>
      </c>
      <c r="AI593" s="22">
        <f>SUM(
  SUMIFS(
    'Asset Summary'!$D:$D,
    'Asset Summary'!$A:$A,$C593&amp;"_Generic",
    'Asset Summary'!$B:$B,AI$279
  )
)</f>
        <v>0</v>
      </c>
      <c r="AJ593" s="22">
        <f>SUM(
  SUMIFS(
    'Asset Summary'!$D:$D,
    'Asset Summary'!$A:$A,$C593&amp;"_Generic",
    'Asset Summary'!$B:$B,AJ$279
  )
)</f>
        <v>0</v>
      </c>
      <c r="AK593" s="22">
        <f>SUM(
  SUMIFS(
    'Asset Summary'!$D:$D,
    'Asset Summary'!$A:$A,$C593&amp;"_Generic",
    'Asset Summary'!$B:$B,AK$279
  )
)</f>
        <v>0</v>
      </c>
      <c r="AL593" s="22">
        <f>SUM(
  SUMIFS(
    'Asset Summary'!$D:$D,
    'Asset Summary'!$A:$A,$C593&amp;"_Generic",
    'Asset Summary'!$B:$B,AL$279
  )
)</f>
        <v>0</v>
      </c>
      <c r="AM593" s="22">
        <f>SUM(
  SUMIFS(
    'Asset Summary'!$D:$D,
    'Asset Summary'!$A:$A,$C593&amp;"_Generic",
    'Asset Summary'!$B:$B,AM$279
  )
)</f>
        <v>0</v>
      </c>
      <c r="AN593" s="22">
        <f>SUM(
  SUMIFS(
    'Asset Summary'!$D:$D,
    'Asset Summary'!$A:$A,$C593&amp;"_Generic",
    'Asset Summary'!$B:$B,AN$279
  )
)</f>
        <v>0</v>
      </c>
      <c r="AO593" s="22">
        <f>SUM(
  SUMIFS(
    'Asset Summary'!$D:$D,
    'Asset Summary'!$A:$A,$C593&amp;"_Generic",
    'Asset Summary'!$B:$B,AO$279
  )
)</f>
        <v>0</v>
      </c>
      <c r="AP593" s="22">
        <f>SUM(
  SUMIFS(
    'Asset Summary'!$D:$D,
    'Asset Summary'!$A:$A,$C593&amp;"_Generic",
    'Asset Summary'!$B:$B,AP$279
  )
)</f>
        <v>0</v>
      </c>
      <c r="AQ593" s="22">
        <f>SUM(
  SUMIFS(
    'Asset Summary'!$D:$D,
    'Asset Summary'!$A:$A,$C593&amp;"_Generic",
    'Asset Summary'!$B:$B,AQ$279
  )
)</f>
        <v>0</v>
      </c>
      <c r="AR593" s="22">
        <f>SUM(
  SUMIFS(
    'Asset Summary'!$D:$D,
    'Asset Summary'!$A:$A,$C593&amp;"_Generic",
    'Asset Summary'!$B:$B,AR$279
  )
)</f>
        <v>0</v>
      </c>
      <c r="AS593" s="22">
        <f>SUM(
  SUMIFS(
    'Asset Summary'!$D:$D,
    'Asset Summary'!$A:$A,$C593&amp;"_Generic",
    'Asset Summary'!$B:$B,AS$279
  )
)</f>
        <v>0</v>
      </c>
      <c r="AT593" s="22">
        <f>SUM(
  SUMIFS(
    'Asset Summary'!$D:$D,
    'Asset Summary'!$A:$A,$C593&amp;"_Generic",
    'Asset Summary'!$B:$B,AT$279
  )
)</f>
        <v>0</v>
      </c>
      <c r="AU593" s="22">
        <f>SUM(
  SUMIFS(
    'Asset Summary'!$D:$D,
    'Asset Summary'!$A:$A,$C593&amp;"_Generic",
    'Asset Summary'!$B:$B,AU$279
  )
)</f>
        <v>0</v>
      </c>
      <c r="AV593" s="22">
        <f>SUM(
  SUMIFS(
    'Asset Summary'!$D:$D,
    'Asset Summary'!$A:$A,$C593&amp;"_Generic",
    'Asset Summary'!$B:$B,AV$279
  )
)</f>
        <v>0</v>
      </c>
      <c r="AW593" s="22">
        <f>SUM(
  SUMIFS(
    'Asset Summary'!$D:$D,
    'Asset Summary'!$A:$A,$C593&amp;"_Generic",
    'Asset Summary'!$B:$B,AW$279
  )
)</f>
        <v>0</v>
      </c>
      <c r="AX593" s="22">
        <f>SUM(
  SUMIFS(
    'Asset Summary'!$D:$D,
    'Asset Summary'!$A:$A,$C593&amp;"_Generic",
    'Asset Summary'!$B:$B,AX$279
  )
)</f>
        <v>0</v>
      </c>
      <c r="AY593" s="22">
        <f>SUM(
  SUMIFS(
    'Asset Summary'!$D:$D,
    'Asset Summary'!$A:$A,$C593&amp;"_Generic",
    'Asset Summary'!$B:$B,AY$279
  )
)</f>
        <v>0</v>
      </c>
      <c r="AZ593" s="22">
        <f>SUM(
  SUMIFS(
    'Asset Summary'!$D:$D,
    'Asset Summary'!$A:$A,$C593&amp;"_Generic",
    'Asset Summary'!$B:$B,AZ$279
  )
)</f>
        <v>0</v>
      </c>
      <c r="BA593" s="22">
        <f>SUM(
  SUMIFS(
    'Asset Summary'!$D:$D,
    'Asset Summary'!$A:$A,$C593&amp;"_Generic",
    'Asset Summary'!$B:$B,BA$279
  )
)</f>
        <v>0</v>
      </c>
      <c r="BB593" s="22">
        <f>SUM(
  SUMIFS(
    'Asset Summary'!$D:$D,
    'Asset Summary'!$A:$A,$C593&amp;"_Generic",
    'Asset Summary'!$B:$B,BB$279
  )
)</f>
        <v>0</v>
      </c>
      <c r="BC593" s="22">
        <f>SUM(
  SUMIFS(
    'Asset Summary'!$D:$D,
    'Asset Summary'!$A:$A,$C593&amp;"_Generic",
    'Asset Summary'!$B:$B,BC$279
  )
)</f>
        <v>0</v>
      </c>
      <c r="BD593" s="22">
        <f>SUM(
  SUMIFS(
    'Asset Summary'!$D:$D,
    'Asset Summary'!$A:$A,$C593&amp;"_Generic",
    'Asset Summary'!$B:$B,BD$279
  )
)</f>
        <v>0</v>
      </c>
      <c r="BE593" s="22">
        <f>SUM(
  SUMIFS(
    'Asset Summary'!$D:$D,
    'Asset Summary'!$A:$A,$C593&amp;"_Generic",
    'Asset Summary'!$B:$B,BE$279
  )
)</f>
        <v>0</v>
      </c>
      <c r="BF593" s="22">
        <f>SUM(
  SUMIFS(
    'Asset Summary'!$D:$D,
    'Asset Summary'!$A:$A,$C593&amp;"_Generic",
    'Asset Summary'!$B:$B,BF$279
  )
)</f>
        <v>0</v>
      </c>
      <c r="BG593" s="22">
        <f>SUM(
  SUMIFS(
    'Asset Summary'!$D:$D,
    'Asset Summary'!$A:$A,$C593&amp;"_Generic",
    'Asset Summary'!$B:$B,BG$279
  )
)</f>
        <v>0</v>
      </c>
    </row>
    <row r="594" spans="3:59">
      <c r="C594" s="8" t="s">
        <v>737</v>
      </c>
      <c r="D594" s="22">
        <f>SUM(
  SUMIFS(
    'Asset Summary'!$D:$D,
    'Asset Summary'!$A:$A,$C594,
    'Asset Summary'!$B:$B,D$279
  )
)</f>
        <v>0</v>
      </c>
      <c r="E594" s="22">
        <f>SUM(
  SUMIFS(
    'Asset Summary'!$D:$D,
    'Asset Summary'!$A:$A,$C594,
    'Asset Summary'!$B:$B,E$279
  )
)</f>
        <v>0</v>
      </c>
      <c r="F594" s="22">
        <f>SUM(
  SUMIFS(
    'Asset Summary'!$D:$D,
    'Asset Summary'!$A:$A,$C594,
    'Asset Summary'!$B:$B,F$279
  )
)</f>
        <v>0</v>
      </c>
      <c r="G594" s="22">
        <f>SUM(
  SUMIFS(
    'Asset Summary'!$D:$D,
    'Asset Summary'!$A:$A,$C594,
    'Asset Summary'!$B:$B,G$279
  )
)</f>
        <v>0</v>
      </c>
      <c r="H594" s="22">
        <f>SUM(
  SUMIFS(
    'Asset Summary'!$D:$D,
    'Asset Summary'!$A:$A,$C594,
    'Asset Summary'!$B:$B,H$279
  )
)</f>
        <v>0</v>
      </c>
      <c r="I594" s="22">
        <f>SUM(
  SUMIFS(
    'Asset Summary'!$D:$D,
    'Asset Summary'!$A:$A,$C594,
    'Asset Summary'!$B:$B,I$279
  )
)</f>
        <v>0</v>
      </c>
      <c r="J594" s="22">
        <f>SUM(
  SUMIFS(
    'Asset Summary'!$D:$D,
    'Asset Summary'!$A:$A,$C594,
    'Asset Summary'!$B:$B,J$279
  )
)</f>
        <v>0</v>
      </c>
      <c r="K594" s="22">
        <f>SUM(
  SUMIFS(
    'Asset Summary'!$D:$D,
    'Asset Summary'!$A:$A,$C594,
    'Asset Summary'!$B:$B,K$279
  )
)</f>
        <v>0</v>
      </c>
      <c r="L594" s="22">
        <f>SUM(
  SUMIFS(
    'Asset Summary'!$D:$D,
    'Asset Summary'!$A:$A,$C594,
    'Asset Summary'!$B:$B,L$279
  )
)</f>
        <v>0</v>
      </c>
      <c r="M594" s="22">
        <f>SUM(
  SUMIFS(
    'Asset Summary'!$D:$D,
    'Asset Summary'!$A:$A,$C594,
    'Asset Summary'!$B:$B,M$279
  )
)</f>
        <v>0</v>
      </c>
      <c r="N594" s="22">
        <f>SUM(
  SUMIFS(
    'Asset Summary'!$D:$D,
    'Asset Summary'!$A:$A,$C594,
    'Asset Summary'!$B:$B,N$279
  )
)</f>
        <v>0</v>
      </c>
      <c r="O594" s="22">
        <f>SUM(
  SUMIFS(
    'Asset Summary'!$D:$D,
    'Asset Summary'!$A:$A,$C594,
    'Asset Summary'!$B:$B,O$279
  )
)</f>
        <v>0</v>
      </c>
      <c r="P594" s="22">
        <f>SUM(
  SUMIFS(
    'Asset Summary'!$D:$D,
    'Asset Summary'!$A:$A,$C594,
    'Asset Summary'!$B:$B,P$279
  )
)</f>
        <v>0</v>
      </c>
      <c r="Q594" s="22">
        <f>SUM(
  SUMIFS(
    'Asset Summary'!$D:$D,
    'Asset Summary'!$A:$A,$C594,
    'Asset Summary'!$B:$B,Q$279
  )
)</f>
        <v>0</v>
      </c>
      <c r="R594" s="22">
        <f>SUM(
  SUMIFS(
    'Asset Summary'!$D:$D,
    'Asset Summary'!$A:$A,$C594,
    'Asset Summary'!$B:$B,R$279
  )
)</f>
        <v>0</v>
      </c>
      <c r="S594" s="22">
        <f>SUM(
  SUMIFS(
    'Asset Summary'!$D:$D,
    'Asset Summary'!$A:$A,$C594,
    'Asset Summary'!$B:$B,S$279
  )
)</f>
        <v>0</v>
      </c>
      <c r="T594" s="22">
        <f>SUM(
  SUMIFS(
    'Asset Summary'!$D:$D,
    'Asset Summary'!$A:$A,$C594,
    'Asset Summary'!$B:$B,T$279
  )
)</f>
        <v>0</v>
      </c>
      <c r="U594" s="22">
        <f>SUM(
  SUMIFS(
    'Asset Summary'!$D:$D,
    'Asset Summary'!$A:$A,$C594,
    'Asset Summary'!$B:$B,U$279
  )
)</f>
        <v>0</v>
      </c>
      <c r="V594" s="22">
        <f>SUM(
  SUMIFS(
    'Asset Summary'!$D:$D,
    'Asset Summary'!$A:$A,$C594,
    'Asset Summary'!$B:$B,V$279
  )
)</f>
        <v>0</v>
      </c>
      <c r="W594" s="22">
        <f>SUM(
  SUMIFS(
    'Asset Summary'!$D:$D,
    'Asset Summary'!$A:$A,$C594,
    'Asset Summary'!$B:$B,W$279
  )
)</f>
        <v>1234.1420000000001</v>
      </c>
      <c r="X594" s="22">
        <f>SUM(
  SUMIFS(
    'Asset Summary'!$D:$D,
    'Asset Summary'!$A:$A,$C594,
    'Asset Summary'!$B:$B,X$279
  )
)</f>
        <v>1234.1420000000001</v>
      </c>
      <c r="Y594" s="22">
        <f>SUM(
  SUMIFS(
    'Asset Summary'!$D:$D,
    'Asset Summary'!$A:$A,$C594,
    'Asset Summary'!$B:$B,Y$279
  )
)</f>
        <v>0</v>
      </c>
      <c r="Z594" s="22">
        <f>SUM(
  SUMIFS(
    'Asset Summary'!$D:$D,
    'Asset Summary'!$A:$A,$C594,
    'Asset Summary'!$B:$B,Z$279
  )
)</f>
        <v>0</v>
      </c>
      <c r="AA594" s="22">
        <f>SUM(
  SUMIFS(
    'Asset Summary'!$D:$D,
    'Asset Summary'!$A:$A,$C594,
    'Asset Summary'!$B:$B,AA$279
  )
)</f>
        <v>0</v>
      </c>
      <c r="AB594" s="22">
        <f>SUM(
  SUMIFS(
    'Asset Summary'!$D:$D,
    'Asset Summary'!$A:$A,$C594,
    'Asset Summary'!$B:$B,AB$279
  )
)</f>
        <v>0</v>
      </c>
      <c r="AC594" s="22">
        <f>SUM(
  SUMIFS(
    'Asset Summary'!$D:$D,
    'Asset Summary'!$A:$A,$C594,
    'Asset Summary'!$B:$B,AC$279
  )
)</f>
        <v>1234.1420000000001</v>
      </c>
      <c r="AE594" s="50" t="b" cm="1">
        <f t="array" ref="AE594">OR(D594:AC594&lt;&gt;0)</f>
        <v>1</v>
      </c>
      <c r="AG594" s="8" t="s">
        <v>737</v>
      </c>
      <c r="AH594" s="22">
        <f>SUM(
  SUMIFS(
    'Asset Summary'!$D:$D,
    'Asset Summary'!$A:$A,$C594&amp;"_Generic",
    'Asset Summary'!$B:$B,AH$279
  )
)</f>
        <v>0</v>
      </c>
      <c r="AI594" s="22">
        <f>SUM(
  SUMIFS(
    'Asset Summary'!$D:$D,
    'Asset Summary'!$A:$A,$C594&amp;"_Generic",
    'Asset Summary'!$B:$B,AI$279
  )
)</f>
        <v>0</v>
      </c>
      <c r="AJ594" s="22">
        <f>SUM(
  SUMIFS(
    'Asset Summary'!$D:$D,
    'Asset Summary'!$A:$A,$C594&amp;"_Generic",
    'Asset Summary'!$B:$B,AJ$279
  )
)</f>
        <v>0</v>
      </c>
      <c r="AK594" s="22">
        <f>SUM(
  SUMIFS(
    'Asset Summary'!$D:$D,
    'Asset Summary'!$A:$A,$C594&amp;"_Generic",
    'Asset Summary'!$B:$B,AK$279
  )
)</f>
        <v>0</v>
      </c>
      <c r="AL594" s="22">
        <f>SUM(
  SUMIFS(
    'Asset Summary'!$D:$D,
    'Asset Summary'!$A:$A,$C594&amp;"_Generic",
    'Asset Summary'!$B:$B,AL$279
  )
)</f>
        <v>0</v>
      </c>
      <c r="AM594" s="22">
        <f>SUM(
  SUMIFS(
    'Asset Summary'!$D:$D,
    'Asset Summary'!$A:$A,$C594&amp;"_Generic",
    'Asset Summary'!$B:$B,AM$279
  )
)</f>
        <v>0</v>
      </c>
      <c r="AN594" s="22">
        <f>SUM(
  SUMIFS(
    'Asset Summary'!$D:$D,
    'Asset Summary'!$A:$A,$C594&amp;"_Generic",
    'Asset Summary'!$B:$B,AN$279
  )
)</f>
        <v>0</v>
      </c>
      <c r="AO594" s="22">
        <f>SUM(
  SUMIFS(
    'Asset Summary'!$D:$D,
    'Asset Summary'!$A:$A,$C594&amp;"_Generic",
    'Asset Summary'!$B:$B,AO$279
  )
)</f>
        <v>0</v>
      </c>
      <c r="AP594" s="22">
        <f>SUM(
  SUMIFS(
    'Asset Summary'!$D:$D,
    'Asset Summary'!$A:$A,$C594&amp;"_Generic",
    'Asset Summary'!$B:$B,AP$279
  )
)</f>
        <v>0</v>
      </c>
      <c r="AQ594" s="22">
        <f>SUM(
  SUMIFS(
    'Asset Summary'!$D:$D,
    'Asset Summary'!$A:$A,$C594&amp;"_Generic",
    'Asset Summary'!$B:$B,AQ$279
  )
)</f>
        <v>0</v>
      </c>
      <c r="AR594" s="22">
        <f>SUM(
  SUMIFS(
    'Asset Summary'!$D:$D,
    'Asset Summary'!$A:$A,$C594&amp;"_Generic",
    'Asset Summary'!$B:$B,AR$279
  )
)</f>
        <v>0</v>
      </c>
      <c r="AS594" s="22">
        <f>SUM(
  SUMIFS(
    'Asset Summary'!$D:$D,
    'Asset Summary'!$A:$A,$C594&amp;"_Generic",
    'Asset Summary'!$B:$B,AS$279
  )
)</f>
        <v>0</v>
      </c>
      <c r="AT594" s="22">
        <f>SUM(
  SUMIFS(
    'Asset Summary'!$D:$D,
    'Asset Summary'!$A:$A,$C594&amp;"_Generic",
    'Asset Summary'!$B:$B,AT$279
  )
)</f>
        <v>0</v>
      </c>
      <c r="AU594" s="22">
        <f>SUM(
  SUMIFS(
    'Asset Summary'!$D:$D,
    'Asset Summary'!$A:$A,$C594&amp;"_Generic",
    'Asset Summary'!$B:$B,AU$279
  )
)</f>
        <v>0</v>
      </c>
      <c r="AV594" s="22">
        <f>SUM(
  SUMIFS(
    'Asset Summary'!$D:$D,
    'Asset Summary'!$A:$A,$C594&amp;"_Generic",
    'Asset Summary'!$B:$B,AV$279
  )
)</f>
        <v>0</v>
      </c>
      <c r="AW594" s="22">
        <f>SUM(
  SUMIFS(
    'Asset Summary'!$D:$D,
    'Asset Summary'!$A:$A,$C594&amp;"_Generic",
    'Asset Summary'!$B:$B,AW$279
  )
)</f>
        <v>0</v>
      </c>
      <c r="AX594" s="22">
        <f>SUM(
  SUMIFS(
    'Asset Summary'!$D:$D,
    'Asset Summary'!$A:$A,$C594&amp;"_Generic",
    'Asset Summary'!$B:$B,AX$279
  )
)</f>
        <v>0</v>
      </c>
      <c r="AY594" s="22">
        <f>SUM(
  SUMIFS(
    'Asset Summary'!$D:$D,
    'Asset Summary'!$A:$A,$C594&amp;"_Generic",
    'Asset Summary'!$B:$B,AY$279
  )
)</f>
        <v>0</v>
      </c>
      <c r="AZ594" s="22">
        <f>SUM(
  SUMIFS(
    'Asset Summary'!$D:$D,
    'Asset Summary'!$A:$A,$C594&amp;"_Generic",
    'Asset Summary'!$B:$B,AZ$279
  )
)</f>
        <v>0</v>
      </c>
      <c r="BA594" s="22">
        <f>SUM(
  SUMIFS(
    'Asset Summary'!$D:$D,
    'Asset Summary'!$A:$A,$C594&amp;"_Generic",
    'Asset Summary'!$B:$B,BA$279
  )
)</f>
        <v>0</v>
      </c>
      <c r="BB594" s="22">
        <f>SUM(
  SUMIFS(
    'Asset Summary'!$D:$D,
    'Asset Summary'!$A:$A,$C594&amp;"_Generic",
    'Asset Summary'!$B:$B,BB$279
  )
)</f>
        <v>0</v>
      </c>
      <c r="BC594" s="22">
        <f>SUM(
  SUMIFS(
    'Asset Summary'!$D:$D,
    'Asset Summary'!$A:$A,$C594&amp;"_Generic",
    'Asset Summary'!$B:$B,BC$279
  )
)</f>
        <v>0</v>
      </c>
      <c r="BD594" s="22">
        <f>SUM(
  SUMIFS(
    'Asset Summary'!$D:$D,
    'Asset Summary'!$A:$A,$C594&amp;"_Generic",
    'Asset Summary'!$B:$B,BD$279
  )
)</f>
        <v>0</v>
      </c>
      <c r="BE594" s="22">
        <f>SUM(
  SUMIFS(
    'Asset Summary'!$D:$D,
    'Asset Summary'!$A:$A,$C594&amp;"_Generic",
    'Asset Summary'!$B:$B,BE$279
  )
)</f>
        <v>0</v>
      </c>
      <c r="BF594" s="22">
        <f>SUM(
  SUMIFS(
    'Asset Summary'!$D:$D,
    'Asset Summary'!$A:$A,$C594&amp;"_Generic",
    'Asset Summary'!$B:$B,BF$279
  )
)</f>
        <v>0</v>
      </c>
      <c r="BG594" s="22">
        <f>SUM(
  SUMIFS(
    'Asset Summary'!$D:$D,
    'Asset Summary'!$A:$A,$C594&amp;"_Generic",
    'Asset Summary'!$B:$B,BG$279
  )
)</f>
        <v>0</v>
      </c>
    </row>
    <row r="595" spans="3:59">
      <c r="C595" s="8" t="s">
        <v>738</v>
      </c>
      <c r="D595" s="22">
        <f>SUM(
  SUMIFS(
    'Asset Summary'!$D:$D,
    'Asset Summary'!$A:$A,$C595,
    'Asset Summary'!$B:$B,D$279
  )
)</f>
        <v>0</v>
      </c>
      <c r="E595" s="22">
        <f>SUM(
  SUMIFS(
    'Asset Summary'!$D:$D,
    'Asset Summary'!$A:$A,$C595,
    'Asset Summary'!$B:$B,E$279
  )
)</f>
        <v>0</v>
      </c>
      <c r="F595" s="22">
        <f>SUM(
  SUMIFS(
    'Asset Summary'!$D:$D,
    'Asset Summary'!$A:$A,$C595,
    'Asset Summary'!$B:$B,F$279
  )
)</f>
        <v>0</v>
      </c>
      <c r="G595" s="22">
        <f>SUM(
  SUMIFS(
    'Asset Summary'!$D:$D,
    'Asset Summary'!$A:$A,$C595,
    'Asset Summary'!$B:$B,G$279
  )
)</f>
        <v>0</v>
      </c>
      <c r="H595" s="22">
        <f>SUM(
  SUMIFS(
    'Asset Summary'!$D:$D,
    'Asset Summary'!$A:$A,$C595,
    'Asset Summary'!$B:$B,H$279
  )
)</f>
        <v>0</v>
      </c>
      <c r="I595" s="22">
        <f>SUM(
  SUMIFS(
    'Asset Summary'!$D:$D,
    'Asset Summary'!$A:$A,$C595,
    'Asset Summary'!$B:$B,I$279
  )
)</f>
        <v>0</v>
      </c>
      <c r="J595" s="22">
        <f>SUM(
  SUMIFS(
    'Asset Summary'!$D:$D,
    'Asset Summary'!$A:$A,$C595,
    'Asset Summary'!$B:$B,J$279
  )
)</f>
        <v>0</v>
      </c>
      <c r="K595" s="22">
        <f>SUM(
  SUMIFS(
    'Asset Summary'!$D:$D,
    'Asset Summary'!$A:$A,$C595,
    'Asset Summary'!$B:$B,K$279
  )
)</f>
        <v>0</v>
      </c>
      <c r="L595" s="22">
        <f>SUM(
  SUMIFS(
    'Asset Summary'!$D:$D,
    'Asset Summary'!$A:$A,$C595,
    'Asset Summary'!$B:$B,L$279
  )
)</f>
        <v>0</v>
      </c>
      <c r="M595" s="22">
        <f>SUM(
  SUMIFS(
    'Asset Summary'!$D:$D,
    'Asset Summary'!$A:$A,$C595,
    'Asset Summary'!$B:$B,M$279
  )
)</f>
        <v>0</v>
      </c>
      <c r="N595" s="22">
        <f>SUM(
  SUMIFS(
    'Asset Summary'!$D:$D,
    'Asset Summary'!$A:$A,$C595,
    'Asset Summary'!$B:$B,N$279
  )
)</f>
        <v>0</v>
      </c>
      <c r="O595" s="22">
        <f>SUM(
  SUMIFS(
    'Asset Summary'!$D:$D,
    'Asset Summary'!$A:$A,$C595,
    'Asset Summary'!$B:$B,O$279
  )
)</f>
        <v>0</v>
      </c>
      <c r="P595" s="22">
        <f>SUM(
  SUMIFS(
    'Asset Summary'!$D:$D,
    'Asset Summary'!$A:$A,$C595,
    'Asset Summary'!$B:$B,P$279
  )
)</f>
        <v>0</v>
      </c>
      <c r="Q595" s="22">
        <f>SUM(
  SUMIFS(
    'Asset Summary'!$D:$D,
    'Asset Summary'!$A:$A,$C595,
    'Asset Summary'!$B:$B,Q$279
  )
)</f>
        <v>0</v>
      </c>
      <c r="R595" s="22">
        <f>SUM(
  SUMIFS(
    'Asset Summary'!$D:$D,
    'Asset Summary'!$A:$A,$C595,
    'Asset Summary'!$B:$B,R$279
  )
)</f>
        <v>0</v>
      </c>
      <c r="S595" s="22">
        <f>SUM(
  SUMIFS(
    'Asset Summary'!$D:$D,
    'Asset Summary'!$A:$A,$C595,
    'Asset Summary'!$B:$B,S$279
  )
)</f>
        <v>0</v>
      </c>
      <c r="T595" s="22">
        <f>SUM(
  SUMIFS(
    'Asset Summary'!$D:$D,
    'Asset Summary'!$A:$A,$C595,
    'Asset Summary'!$B:$B,T$279
  )
)</f>
        <v>0</v>
      </c>
      <c r="U595" s="22">
        <f>SUM(
  SUMIFS(
    'Asset Summary'!$D:$D,
    'Asset Summary'!$A:$A,$C595,
    'Asset Summary'!$B:$B,U$279
  )
)</f>
        <v>0</v>
      </c>
      <c r="V595" s="22">
        <f>SUM(
  SUMIFS(
    'Asset Summary'!$D:$D,
    'Asset Summary'!$A:$A,$C595,
    'Asset Summary'!$B:$B,V$279
  )
)</f>
        <v>0</v>
      </c>
      <c r="W595" s="22">
        <f>SUM(
  SUMIFS(
    'Asset Summary'!$D:$D,
    'Asset Summary'!$A:$A,$C595,
    'Asset Summary'!$B:$B,W$279
  )
)</f>
        <v>126.81100000000001</v>
      </c>
      <c r="X595" s="22">
        <f>SUM(
  SUMIFS(
    'Asset Summary'!$D:$D,
    'Asset Summary'!$A:$A,$C595,
    'Asset Summary'!$B:$B,X$279
  )
)</f>
        <v>884.32799999999997</v>
      </c>
      <c r="Y595" s="22">
        <f>SUM(
  SUMIFS(
    'Asset Summary'!$D:$D,
    'Asset Summary'!$A:$A,$C595,
    'Asset Summary'!$B:$B,Y$279
  )
)</f>
        <v>0</v>
      </c>
      <c r="Z595" s="22">
        <f>SUM(
  SUMIFS(
    'Asset Summary'!$D:$D,
    'Asset Summary'!$A:$A,$C595,
    'Asset Summary'!$B:$B,Z$279
  )
)</f>
        <v>0</v>
      </c>
      <c r="AA595" s="22">
        <f>SUM(
  SUMIFS(
    'Asset Summary'!$D:$D,
    'Asset Summary'!$A:$A,$C595,
    'Asset Summary'!$B:$B,AA$279
  )
)</f>
        <v>0</v>
      </c>
      <c r="AB595" s="22">
        <f>SUM(
  SUMIFS(
    'Asset Summary'!$D:$D,
    'Asset Summary'!$A:$A,$C595,
    'Asset Summary'!$B:$B,AB$279
  )
)</f>
        <v>0</v>
      </c>
      <c r="AC595" s="22">
        <f>SUM(
  SUMIFS(
    'Asset Summary'!$D:$D,
    'Asset Summary'!$A:$A,$C595,
    'Asset Summary'!$B:$B,AC$279
  )
)</f>
        <v>884.32799999999997</v>
      </c>
      <c r="AE595" s="50" t="b" cm="1">
        <f t="array" ref="AE595">OR(D595:AC595&lt;&gt;0)</f>
        <v>1</v>
      </c>
      <c r="AG595" s="8" t="s">
        <v>738</v>
      </c>
      <c r="AH595" s="22">
        <f>SUM(
  SUMIFS(
    'Asset Summary'!$D:$D,
    'Asset Summary'!$A:$A,$C595&amp;"_Generic",
    'Asset Summary'!$B:$B,AH$279
  )
)</f>
        <v>0</v>
      </c>
      <c r="AI595" s="22">
        <f>SUM(
  SUMIFS(
    'Asset Summary'!$D:$D,
    'Asset Summary'!$A:$A,$C595&amp;"_Generic",
    'Asset Summary'!$B:$B,AI$279
  )
)</f>
        <v>0</v>
      </c>
      <c r="AJ595" s="22">
        <f>SUM(
  SUMIFS(
    'Asset Summary'!$D:$D,
    'Asset Summary'!$A:$A,$C595&amp;"_Generic",
    'Asset Summary'!$B:$B,AJ$279
  )
)</f>
        <v>0</v>
      </c>
      <c r="AK595" s="22">
        <f>SUM(
  SUMIFS(
    'Asset Summary'!$D:$D,
    'Asset Summary'!$A:$A,$C595&amp;"_Generic",
    'Asset Summary'!$B:$B,AK$279
  )
)</f>
        <v>0</v>
      </c>
      <c r="AL595" s="22">
        <f>SUM(
  SUMIFS(
    'Asset Summary'!$D:$D,
    'Asset Summary'!$A:$A,$C595&amp;"_Generic",
    'Asset Summary'!$B:$B,AL$279
  )
)</f>
        <v>0</v>
      </c>
      <c r="AM595" s="22">
        <f>SUM(
  SUMIFS(
    'Asset Summary'!$D:$D,
    'Asset Summary'!$A:$A,$C595&amp;"_Generic",
    'Asset Summary'!$B:$B,AM$279
  )
)</f>
        <v>0</v>
      </c>
      <c r="AN595" s="22">
        <f>SUM(
  SUMIFS(
    'Asset Summary'!$D:$D,
    'Asset Summary'!$A:$A,$C595&amp;"_Generic",
    'Asset Summary'!$B:$B,AN$279
  )
)</f>
        <v>0</v>
      </c>
      <c r="AO595" s="22">
        <f>SUM(
  SUMIFS(
    'Asset Summary'!$D:$D,
    'Asset Summary'!$A:$A,$C595&amp;"_Generic",
    'Asset Summary'!$B:$B,AO$279
  )
)</f>
        <v>0</v>
      </c>
      <c r="AP595" s="22">
        <f>SUM(
  SUMIFS(
    'Asset Summary'!$D:$D,
    'Asset Summary'!$A:$A,$C595&amp;"_Generic",
    'Asset Summary'!$B:$B,AP$279
  )
)</f>
        <v>0</v>
      </c>
      <c r="AQ595" s="22">
        <f>SUM(
  SUMIFS(
    'Asset Summary'!$D:$D,
    'Asset Summary'!$A:$A,$C595&amp;"_Generic",
    'Asset Summary'!$B:$B,AQ$279
  )
)</f>
        <v>0</v>
      </c>
      <c r="AR595" s="22">
        <f>SUM(
  SUMIFS(
    'Asset Summary'!$D:$D,
    'Asset Summary'!$A:$A,$C595&amp;"_Generic",
    'Asset Summary'!$B:$B,AR$279
  )
)</f>
        <v>0</v>
      </c>
      <c r="AS595" s="22">
        <f>SUM(
  SUMIFS(
    'Asset Summary'!$D:$D,
    'Asset Summary'!$A:$A,$C595&amp;"_Generic",
    'Asset Summary'!$B:$B,AS$279
  )
)</f>
        <v>0</v>
      </c>
      <c r="AT595" s="22">
        <f>SUM(
  SUMIFS(
    'Asset Summary'!$D:$D,
    'Asset Summary'!$A:$A,$C595&amp;"_Generic",
    'Asset Summary'!$B:$B,AT$279
  )
)</f>
        <v>0</v>
      </c>
      <c r="AU595" s="22">
        <f>SUM(
  SUMIFS(
    'Asset Summary'!$D:$D,
    'Asset Summary'!$A:$A,$C595&amp;"_Generic",
    'Asset Summary'!$B:$B,AU$279
  )
)</f>
        <v>0</v>
      </c>
      <c r="AV595" s="22">
        <f>SUM(
  SUMIFS(
    'Asset Summary'!$D:$D,
    'Asset Summary'!$A:$A,$C595&amp;"_Generic",
    'Asset Summary'!$B:$B,AV$279
  )
)</f>
        <v>0</v>
      </c>
      <c r="AW595" s="22">
        <f>SUM(
  SUMIFS(
    'Asset Summary'!$D:$D,
    'Asset Summary'!$A:$A,$C595&amp;"_Generic",
    'Asset Summary'!$B:$B,AW$279
  )
)</f>
        <v>0</v>
      </c>
      <c r="AX595" s="22">
        <f>SUM(
  SUMIFS(
    'Asset Summary'!$D:$D,
    'Asset Summary'!$A:$A,$C595&amp;"_Generic",
    'Asset Summary'!$B:$B,AX$279
  )
)</f>
        <v>0</v>
      </c>
      <c r="AY595" s="22">
        <f>SUM(
  SUMIFS(
    'Asset Summary'!$D:$D,
    'Asset Summary'!$A:$A,$C595&amp;"_Generic",
    'Asset Summary'!$B:$B,AY$279
  )
)</f>
        <v>0</v>
      </c>
      <c r="AZ595" s="22">
        <f>SUM(
  SUMIFS(
    'Asset Summary'!$D:$D,
    'Asset Summary'!$A:$A,$C595&amp;"_Generic",
    'Asset Summary'!$B:$B,AZ$279
  )
)</f>
        <v>0</v>
      </c>
      <c r="BA595" s="22">
        <f>SUM(
  SUMIFS(
    'Asset Summary'!$D:$D,
    'Asset Summary'!$A:$A,$C595&amp;"_Generic",
    'Asset Summary'!$B:$B,BA$279
  )
)</f>
        <v>0</v>
      </c>
      <c r="BB595" s="22">
        <f>SUM(
  SUMIFS(
    'Asset Summary'!$D:$D,
    'Asset Summary'!$A:$A,$C595&amp;"_Generic",
    'Asset Summary'!$B:$B,BB$279
  )
)</f>
        <v>0</v>
      </c>
      <c r="BC595" s="22">
        <f>SUM(
  SUMIFS(
    'Asset Summary'!$D:$D,
    'Asset Summary'!$A:$A,$C595&amp;"_Generic",
    'Asset Summary'!$B:$B,BC$279
  )
)</f>
        <v>0</v>
      </c>
      <c r="BD595" s="22">
        <f>SUM(
  SUMIFS(
    'Asset Summary'!$D:$D,
    'Asset Summary'!$A:$A,$C595&amp;"_Generic",
    'Asset Summary'!$B:$B,BD$279
  )
)</f>
        <v>0</v>
      </c>
      <c r="BE595" s="22">
        <f>SUM(
  SUMIFS(
    'Asset Summary'!$D:$D,
    'Asset Summary'!$A:$A,$C595&amp;"_Generic",
    'Asset Summary'!$B:$B,BE$279
  )
)</f>
        <v>0</v>
      </c>
      <c r="BF595" s="22">
        <f>SUM(
  SUMIFS(
    'Asset Summary'!$D:$D,
    'Asset Summary'!$A:$A,$C595&amp;"_Generic",
    'Asset Summary'!$B:$B,BF$279
  )
)</f>
        <v>0</v>
      </c>
      <c r="BG595" s="22">
        <f>SUM(
  SUMIFS(
    'Asset Summary'!$D:$D,
    'Asset Summary'!$A:$A,$C595&amp;"_Generic",
    'Asset Summary'!$B:$B,BG$279
  )
)</f>
        <v>0</v>
      </c>
    </row>
    <row r="596" spans="3:59">
      <c r="C596" s="8" t="s">
        <v>739</v>
      </c>
      <c r="D596" s="22">
        <f>SUM(
  SUMIFS(
    'Asset Summary'!$D:$D,
    'Asset Summary'!$A:$A,$C596,
    'Asset Summary'!$B:$B,D$279
  )
)</f>
        <v>0</v>
      </c>
      <c r="E596" s="22">
        <f>SUM(
  SUMIFS(
    'Asset Summary'!$D:$D,
    'Asset Summary'!$A:$A,$C596,
    'Asset Summary'!$B:$B,E$279
  )
)</f>
        <v>0</v>
      </c>
      <c r="F596" s="22">
        <f>SUM(
  SUMIFS(
    'Asset Summary'!$D:$D,
    'Asset Summary'!$A:$A,$C596,
    'Asset Summary'!$B:$B,F$279
  )
)</f>
        <v>0</v>
      </c>
      <c r="G596" s="22">
        <f>SUM(
  SUMIFS(
    'Asset Summary'!$D:$D,
    'Asset Summary'!$A:$A,$C596,
    'Asset Summary'!$B:$B,G$279
  )
)</f>
        <v>0</v>
      </c>
      <c r="H596" s="22">
        <f>SUM(
  SUMIFS(
    'Asset Summary'!$D:$D,
    'Asset Summary'!$A:$A,$C596,
    'Asset Summary'!$B:$B,H$279
  )
)</f>
        <v>0</v>
      </c>
      <c r="I596" s="22">
        <f>SUM(
  SUMIFS(
    'Asset Summary'!$D:$D,
    'Asset Summary'!$A:$A,$C596,
    'Asset Summary'!$B:$B,I$279
  )
)</f>
        <v>0</v>
      </c>
      <c r="J596" s="22">
        <f>SUM(
  SUMIFS(
    'Asset Summary'!$D:$D,
    'Asset Summary'!$A:$A,$C596,
    'Asset Summary'!$B:$B,J$279
  )
)</f>
        <v>0</v>
      </c>
      <c r="K596" s="22">
        <f>SUM(
  SUMIFS(
    'Asset Summary'!$D:$D,
    'Asset Summary'!$A:$A,$C596,
    'Asset Summary'!$B:$B,K$279
  )
)</f>
        <v>0</v>
      </c>
      <c r="L596" s="22">
        <f>SUM(
  SUMIFS(
    'Asset Summary'!$D:$D,
    'Asset Summary'!$A:$A,$C596,
    'Asset Summary'!$B:$B,L$279
  )
)</f>
        <v>444.91399999999999</v>
      </c>
      <c r="M596" s="22">
        <f>SUM(
  SUMIFS(
    'Asset Summary'!$D:$D,
    'Asset Summary'!$A:$A,$C596,
    'Asset Summary'!$B:$B,M$279
  )
)</f>
        <v>0</v>
      </c>
      <c r="N596" s="22">
        <f>SUM(
  SUMIFS(
    'Asset Summary'!$D:$D,
    'Asset Summary'!$A:$A,$C596,
    'Asset Summary'!$B:$B,N$279
  )
)</f>
        <v>444.91399999999999</v>
      </c>
      <c r="O596" s="22">
        <f>SUM(
  SUMIFS(
    'Asset Summary'!$D:$D,
    'Asset Summary'!$A:$A,$C596,
    'Asset Summary'!$B:$B,O$279
  )
)</f>
        <v>0</v>
      </c>
      <c r="P596" s="22">
        <f>SUM(
  SUMIFS(
    'Asset Summary'!$D:$D,
    'Asset Summary'!$A:$A,$C596,
    'Asset Summary'!$B:$B,P$279
  )
)</f>
        <v>444.91399999999999</v>
      </c>
      <c r="Q596" s="22">
        <f>SUM(
  SUMIFS(
    'Asset Summary'!$D:$D,
    'Asset Summary'!$A:$A,$C596,
    'Asset Summary'!$B:$B,Q$279
  )
)</f>
        <v>0</v>
      </c>
      <c r="R596" s="22">
        <f>SUM(
  SUMIFS(
    'Asset Summary'!$D:$D,
    'Asset Summary'!$A:$A,$C596,
    'Asset Summary'!$B:$B,R$279
  )
)</f>
        <v>444.91399999999999</v>
      </c>
      <c r="S596" s="22">
        <f>SUM(
  SUMIFS(
    'Asset Summary'!$D:$D,
    'Asset Summary'!$A:$A,$C596,
    'Asset Summary'!$B:$B,S$279
  )
)</f>
        <v>444.91399999999999</v>
      </c>
      <c r="T596" s="22">
        <f>SUM(
  SUMIFS(
    'Asset Summary'!$D:$D,
    'Asset Summary'!$A:$A,$C596,
    'Asset Summary'!$B:$B,T$279
  )
)</f>
        <v>0</v>
      </c>
      <c r="U596" s="22">
        <f>SUM(
  SUMIFS(
    'Asset Summary'!$D:$D,
    'Asset Summary'!$A:$A,$C596,
    'Asset Summary'!$B:$B,U$279
  )
)</f>
        <v>0</v>
      </c>
      <c r="V596" s="22">
        <f>SUM(
  SUMIFS(
    'Asset Summary'!$D:$D,
    'Asset Summary'!$A:$A,$C596,
    'Asset Summary'!$B:$B,V$279
  )
)</f>
        <v>0</v>
      </c>
      <c r="W596" s="22">
        <f>SUM(
  SUMIFS(
    'Asset Summary'!$D:$D,
    'Asset Summary'!$A:$A,$C596,
    'Asset Summary'!$B:$B,W$279
  )
)</f>
        <v>6355.41</v>
      </c>
      <c r="X596" s="22">
        <f>SUM(
  SUMIFS(
    'Asset Summary'!$D:$D,
    'Asset Summary'!$A:$A,$C596,
    'Asset Summary'!$B:$B,X$279
  )
)</f>
        <v>6355.41</v>
      </c>
      <c r="Y596" s="22">
        <f>SUM(
  SUMIFS(
    'Asset Summary'!$D:$D,
    'Asset Summary'!$A:$A,$C596,
    'Asset Summary'!$B:$B,Y$279
  )
)</f>
        <v>0</v>
      </c>
      <c r="Z596" s="22">
        <f>SUM(
  SUMIFS(
    'Asset Summary'!$D:$D,
    'Asset Summary'!$A:$A,$C596,
    'Asset Summary'!$B:$B,Z$279
  )
)</f>
        <v>0</v>
      </c>
      <c r="AA596" s="22">
        <f>SUM(
  SUMIFS(
    'Asset Summary'!$D:$D,
    'Asset Summary'!$A:$A,$C596,
    'Asset Summary'!$B:$B,AA$279
  )
)</f>
        <v>0</v>
      </c>
      <c r="AB596" s="22">
        <f>SUM(
  SUMIFS(
    'Asset Summary'!$D:$D,
    'Asset Summary'!$A:$A,$C596,
    'Asset Summary'!$B:$B,AB$279
  )
)</f>
        <v>0</v>
      </c>
      <c r="AC596" s="22">
        <f>SUM(
  SUMIFS(
    'Asset Summary'!$D:$D,
    'Asset Summary'!$A:$A,$C596,
    'Asset Summary'!$B:$B,AC$279
  )
)</f>
        <v>6355.41</v>
      </c>
      <c r="AE596" s="50" t="b" cm="1">
        <f t="array" ref="AE596">OR(D596:AC596&lt;&gt;0)</f>
        <v>1</v>
      </c>
      <c r="AG596" s="8" t="s">
        <v>739</v>
      </c>
      <c r="AH596" s="22">
        <f>SUM(
  SUMIFS(
    'Asset Summary'!$D:$D,
    'Asset Summary'!$A:$A,$C596&amp;"_Generic",
    'Asset Summary'!$B:$B,AH$279
  )
)</f>
        <v>0</v>
      </c>
      <c r="AI596" s="22">
        <f>SUM(
  SUMIFS(
    'Asset Summary'!$D:$D,
    'Asset Summary'!$A:$A,$C596&amp;"_Generic",
    'Asset Summary'!$B:$B,AI$279
  )
)</f>
        <v>0</v>
      </c>
      <c r="AJ596" s="22">
        <f>SUM(
  SUMIFS(
    'Asset Summary'!$D:$D,
    'Asset Summary'!$A:$A,$C596&amp;"_Generic",
    'Asset Summary'!$B:$B,AJ$279
  )
)</f>
        <v>0</v>
      </c>
      <c r="AK596" s="22">
        <f>SUM(
  SUMIFS(
    'Asset Summary'!$D:$D,
    'Asset Summary'!$A:$A,$C596&amp;"_Generic",
    'Asset Summary'!$B:$B,AK$279
  )
)</f>
        <v>0</v>
      </c>
      <c r="AL596" s="22">
        <f>SUM(
  SUMIFS(
    'Asset Summary'!$D:$D,
    'Asset Summary'!$A:$A,$C596&amp;"_Generic",
    'Asset Summary'!$B:$B,AL$279
  )
)</f>
        <v>0</v>
      </c>
      <c r="AM596" s="22">
        <f>SUM(
  SUMIFS(
    'Asset Summary'!$D:$D,
    'Asset Summary'!$A:$A,$C596&amp;"_Generic",
    'Asset Summary'!$B:$B,AM$279
  )
)</f>
        <v>0</v>
      </c>
      <c r="AN596" s="22">
        <f>SUM(
  SUMIFS(
    'Asset Summary'!$D:$D,
    'Asset Summary'!$A:$A,$C596&amp;"_Generic",
    'Asset Summary'!$B:$B,AN$279
  )
)</f>
        <v>0</v>
      </c>
      <c r="AO596" s="22">
        <f>SUM(
  SUMIFS(
    'Asset Summary'!$D:$D,
    'Asset Summary'!$A:$A,$C596&amp;"_Generic",
    'Asset Summary'!$B:$B,AO$279
  )
)</f>
        <v>0</v>
      </c>
      <c r="AP596" s="22">
        <f>SUM(
  SUMIFS(
    'Asset Summary'!$D:$D,
    'Asset Summary'!$A:$A,$C596&amp;"_Generic",
    'Asset Summary'!$B:$B,AP$279
  )
)</f>
        <v>0</v>
      </c>
      <c r="AQ596" s="22">
        <f>SUM(
  SUMIFS(
    'Asset Summary'!$D:$D,
    'Asset Summary'!$A:$A,$C596&amp;"_Generic",
    'Asset Summary'!$B:$B,AQ$279
  )
)</f>
        <v>0</v>
      </c>
      <c r="AR596" s="22">
        <f>SUM(
  SUMIFS(
    'Asset Summary'!$D:$D,
    'Asset Summary'!$A:$A,$C596&amp;"_Generic",
    'Asset Summary'!$B:$B,AR$279
  )
)</f>
        <v>0</v>
      </c>
      <c r="AS596" s="22">
        <f>SUM(
  SUMIFS(
    'Asset Summary'!$D:$D,
    'Asset Summary'!$A:$A,$C596&amp;"_Generic",
    'Asset Summary'!$B:$B,AS$279
  )
)</f>
        <v>0</v>
      </c>
      <c r="AT596" s="22">
        <f>SUM(
  SUMIFS(
    'Asset Summary'!$D:$D,
    'Asset Summary'!$A:$A,$C596&amp;"_Generic",
    'Asset Summary'!$B:$B,AT$279
  )
)</f>
        <v>0</v>
      </c>
      <c r="AU596" s="22">
        <f>SUM(
  SUMIFS(
    'Asset Summary'!$D:$D,
    'Asset Summary'!$A:$A,$C596&amp;"_Generic",
    'Asset Summary'!$B:$B,AU$279
  )
)</f>
        <v>0</v>
      </c>
      <c r="AV596" s="22">
        <f>SUM(
  SUMIFS(
    'Asset Summary'!$D:$D,
    'Asset Summary'!$A:$A,$C596&amp;"_Generic",
    'Asset Summary'!$B:$B,AV$279
  )
)</f>
        <v>0</v>
      </c>
      <c r="AW596" s="22">
        <f>SUM(
  SUMIFS(
    'Asset Summary'!$D:$D,
    'Asset Summary'!$A:$A,$C596&amp;"_Generic",
    'Asset Summary'!$B:$B,AW$279
  )
)</f>
        <v>0</v>
      </c>
      <c r="AX596" s="22">
        <f>SUM(
  SUMIFS(
    'Asset Summary'!$D:$D,
    'Asset Summary'!$A:$A,$C596&amp;"_Generic",
    'Asset Summary'!$B:$B,AX$279
  )
)</f>
        <v>0</v>
      </c>
      <c r="AY596" s="22">
        <f>SUM(
  SUMIFS(
    'Asset Summary'!$D:$D,
    'Asset Summary'!$A:$A,$C596&amp;"_Generic",
    'Asset Summary'!$B:$B,AY$279
  )
)</f>
        <v>0</v>
      </c>
      <c r="AZ596" s="22">
        <f>SUM(
  SUMIFS(
    'Asset Summary'!$D:$D,
    'Asset Summary'!$A:$A,$C596&amp;"_Generic",
    'Asset Summary'!$B:$B,AZ$279
  )
)</f>
        <v>0</v>
      </c>
      <c r="BA596" s="22">
        <f>SUM(
  SUMIFS(
    'Asset Summary'!$D:$D,
    'Asset Summary'!$A:$A,$C596&amp;"_Generic",
    'Asset Summary'!$B:$B,BA$279
  )
)</f>
        <v>0</v>
      </c>
      <c r="BB596" s="22">
        <f>SUM(
  SUMIFS(
    'Asset Summary'!$D:$D,
    'Asset Summary'!$A:$A,$C596&amp;"_Generic",
    'Asset Summary'!$B:$B,BB$279
  )
)</f>
        <v>0</v>
      </c>
      <c r="BC596" s="22">
        <f>SUM(
  SUMIFS(
    'Asset Summary'!$D:$D,
    'Asset Summary'!$A:$A,$C596&amp;"_Generic",
    'Asset Summary'!$B:$B,BC$279
  )
)</f>
        <v>0</v>
      </c>
      <c r="BD596" s="22">
        <f>SUM(
  SUMIFS(
    'Asset Summary'!$D:$D,
    'Asset Summary'!$A:$A,$C596&amp;"_Generic",
    'Asset Summary'!$B:$B,BD$279
  )
)</f>
        <v>0</v>
      </c>
      <c r="BE596" s="22">
        <f>SUM(
  SUMIFS(
    'Asset Summary'!$D:$D,
    'Asset Summary'!$A:$A,$C596&amp;"_Generic",
    'Asset Summary'!$B:$B,BE$279
  )
)</f>
        <v>0</v>
      </c>
      <c r="BF596" s="22">
        <f>SUM(
  SUMIFS(
    'Asset Summary'!$D:$D,
    'Asset Summary'!$A:$A,$C596&amp;"_Generic",
    'Asset Summary'!$B:$B,BF$279
  )
)</f>
        <v>0</v>
      </c>
      <c r="BG596" s="22">
        <f>SUM(
  SUMIFS(
    'Asset Summary'!$D:$D,
    'Asset Summary'!$A:$A,$C596&amp;"_Generic",
    'Asset Summary'!$B:$B,BG$279
  )
)</f>
        <v>0</v>
      </c>
    </row>
    <row r="597" spans="3:59">
      <c r="C597" s="8" t="s">
        <v>740</v>
      </c>
      <c r="D597" s="22">
        <f>SUM(
  SUMIFS(
    'Asset Summary'!$D:$D,
    'Asset Summary'!$A:$A,$C597,
    'Asset Summary'!$B:$B,D$279
  )
)</f>
        <v>0</v>
      </c>
      <c r="E597" s="22">
        <f>SUM(
  SUMIFS(
    'Asset Summary'!$D:$D,
    'Asset Summary'!$A:$A,$C597,
    'Asset Summary'!$B:$B,E$279
  )
)</f>
        <v>0</v>
      </c>
      <c r="F597" s="22">
        <f>SUM(
  SUMIFS(
    'Asset Summary'!$D:$D,
    'Asset Summary'!$A:$A,$C597,
    'Asset Summary'!$B:$B,F$279
  )
)</f>
        <v>0</v>
      </c>
      <c r="G597" s="22">
        <f>SUM(
  SUMIFS(
    'Asset Summary'!$D:$D,
    'Asset Summary'!$A:$A,$C597,
    'Asset Summary'!$B:$B,G$279
  )
)</f>
        <v>0</v>
      </c>
      <c r="H597" s="22">
        <f>SUM(
  SUMIFS(
    'Asset Summary'!$D:$D,
    'Asset Summary'!$A:$A,$C597,
    'Asset Summary'!$B:$B,H$279
  )
)</f>
        <v>0</v>
      </c>
      <c r="I597" s="22">
        <f>SUM(
  SUMIFS(
    'Asset Summary'!$D:$D,
    'Asset Summary'!$A:$A,$C597,
    'Asset Summary'!$B:$B,I$279
  )
)</f>
        <v>0</v>
      </c>
      <c r="J597" s="22">
        <f>SUM(
  SUMIFS(
    'Asset Summary'!$D:$D,
    'Asset Summary'!$A:$A,$C597,
    'Asset Summary'!$B:$B,J$279
  )
)</f>
        <v>0</v>
      </c>
      <c r="K597" s="22">
        <f>SUM(
  SUMIFS(
    'Asset Summary'!$D:$D,
    'Asset Summary'!$A:$A,$C597,
    'Asset Summary'!$B:$B,K$279
  )
)</f>
        <v>0</v>
      </c>
      <c r="L597" s="22">
        <f>SUM(
  SUMIFS(
    'Asset Summary'!$D:$D,
    'Asset Summary'!$A:$A,$C597,
    'Asset Summary'!$B:$B,L$279
  )
)</f>
        <v>0</v>
      </c>
      <c r="M597" s="22">
        <f>SUM(
  SUMIFS(
    'Asset Summary'!$D:$D,
    'Asset Summary'!$A:$A,$C597,
    'Asset Summary'!$B:$B,M$279
  )
)</f>
        <v>0</v>
      </c>
      <c r="N597" s="22">
        <f>SUM(
  SUMIFS(
    'Asset Summary'!$D:$D,
    'Asset Summary'!$A:$A,$C597,
    'Asset Summary'!$B:$B,N$279
  )
)</f>
        <v>0</v>
      </c>
      <c r="O597" s="22">
        <f>SUM(
  SUMIFS(
    'Asset Summary'!$D:$D,
    'Asset Summary'!$A:$A,$C597,
    'Asset Summary'!$B:$B,O$279
  )
)</f>
        <v>0</v>
      </c>
      <c r="P597" s="22">
        <f>SUM(
  SUMIFS(
    'Asset Summary'!$D:$D,
    'Asset Summary'!$A:$A,$C597,
    'Asset Summary'!$B:$B,P$279
  )
)</f>
        <v>286.49900000000002</v>
      </c>
      <c r="Q597" s="22">
        <f>SUM(
  SUMIFS(
    'Asset Summary'!$D:$D,
    'Asset Summary'!$A:$A,$C597,
    'Asset Summary'!$B:$B,Q$279
  )
)</f>
        <v>0</v>
      </c>
      <c r="R597" s="22">
        <f>SUM(
  SUMIFS(
    'Asset Summary'!$D:$D,
    'Asset Summary'!$A:$A,$C597,
    'Asset Summary'!$B:$B,R$279
  )
)</f>
        <v>399.678</v>
      </c>
      <c r="S597" s="22">
        <f>SUM(
  SUMIFS(
    'Asset Summary'!$D:$D,
    'Asset Summary'!$A:$A,$C597,
    'Asset Summary'!$B:$B,S$279
  )
)</f>
        <v>500</v>
      </c>
      <c r="T597" s="22">
        <f>SUM(
  SUMIFS(
    'Asset Summary'!$D:$D,
    'Asset Summary'!$A:$A,$C597,
    'Asset Summary'!$B:$B,T$279
  )
)</f>
        <v>0</v>
      </c>
      <c r="U597" s="22">
        <f>SUM(
  SUMIFS(
    'Asset Summary'!$D:$D,
    'Asset Summary'!$A:$A,$C597,
    'Asset Summary'!$B:$B,U$279
  )
)</f>
        <v>0</v>
      </c>
      <c r="V597" s="22">
        <f>SUM(
  SUMIFS(
    'Asset Summary'!$D:$D,
    'Asset Summary'!$A:$A,$C597,
    'Asset Summary'!$B:$B,V$279
  )
)</f>
        <v>0</v>
      </c>
      <c r="W597" s="22">
        <f>SUM(
  SUMIFS(
    'Asset Summary'!$D:$D,
    'Asset Summary'!$A:$A,$C597,
    'Asset Summary'!$B:$B,W$279
  )
)</f>
        <v>500</v>
      </c>
      <c r="X597" s="22">
        <f>SUM(
  SUMIFS(
    'Asset Summary'!$D:$D,
    'Asset Summary'!$A:$A,$C597,
    'Asset Summary'!$B:$B,X$279
  )
)</f>
        <v>500</v>
      </c>
      <c r="Y597" s="22">
        <f>SUM(
  SUMIFS(
    'Asset Summary'!$D:$D,
    'Asset Summary'!$A:$A,$C597,
    'Asset Summary'!$B:$B,Y$279
  )
)</f>
        <v>0</v>
      </c>
      <c r="Z597" s="22">
        <f>SUM(
  SUMIFS(
    'Asset Summary'!$D:$D,
    'Asset Summary'!$A:$A,$C597,
    'Asset Summary'!$B:$B,Z$279
  )
)</f>
        <v>0</v>
      </c>
      <c r="AA597" s="22">
        <f>SUM(
  SUMIFS(
    'Asset Summary'!$D:$D,
    'Asset Summary'!$A:$A,$C597,
    'Asset Summary'!$B:$B,AA$279
  )
)</f>
        <v>0</v>
      </c>
      <c r="AB597" s="22">
        <f>SUM(
  SUMIFS(
    'Asset Summary'!$D:$D,
    'Asset Summary'!$A:$A,$C597,
    'Asset Summary'!$B:$B,AB$279
  )
)</f>
        <v>0</v>
      </c>
      <c r="AC597" s="22">
        <f>SUM(
  SUMIFS(
    'Asset Summary'!$D:$D,
    'Asset Summary'!$A:$A,$C597,
    'Asset Summary'!$B:$B,AC$279
  )
)</f>
        <v>500</v>
      </c>
      <c r="AE597" s="50" t="b" cm="1">
        <f t="array" ref="AE597">OR(D597:AC597&lt;&gt;0)</f>
        <v>1</v>
      </c>
      <c r="AG597" s="8" t="s">
        <v>740</v>
      </c>
      <c r="AH597" s="22">
        <f>SUM(
  SUMIFS(
    'Asset Summary'!$D:$D,
    'Asset Summary'!$A:$A,$C597&amp;"_Generic",
    'Asset Summary'!$B:$B,AH$279
  )
)</f>
        <v>0</v>
      </c>
      <c r="AI597" s="22">
        <f>SUM(
  SUMIFS(
    'Asset Summary'!$D:$D,
    'Asset Summary'!$A:$A,$C597&amp;"_Generic",
    'Asset Summary'!$B:$B,AI$279
  )
)</f>
        <v>0</v>
      </c>
      <c r="AJ597" s="22">
        <f>SUM(
  SUMIFS(
    'Asset Summary'!$D:$D,
    'Asset Summary'!$A:$A,$C597&amp;"_Generic",
    'Asset Summary'!$B:$B,AJ$279
  )
)</f>
        <v>0</v>
      </c>
      <c r="AK597" s="22">
        <f>SUM(
  SUMIFS(
    'Asset Summary'!$D:$D,
    'Asset Summary'!$A:$A,$C597&amp;"_Generic",
    'Asset Summary'!$B:$B,AK$279
  )
)</f>
        <v>0</v>
      </c>
      <c r="AL597" s="22">
        <f>SUM(
  SUMIFS(
    'Asset Summary'!$D:$D,
    'Asset Summary'!$A:$A,$C597&amp;"_Generic",
    'Asset Summary'!$B:$B,AL$279
  )
)</f>
        <v>0</v>
      </c>
      <c r="AM597" s="22">
        <f>SUM(
  SUMIFS(
    'Asset Summary'!$D:$D,
    'Asset Summary'!$A:$A,$C597&amp;"_Generic",
    'Asset Summary'!$B:$B,AM$279
  )
)</f>
        <v>0</v>
      </c>
      <c r="AN597" s="22">
        <f>SUM(
  SUMIFS(
    'Asset Summary'!$D:$D,
    'Asset Summary'!$A:$A,$C597&amp;"_Generic",
    'Asset Summary'!$B:$B,AN$279
  )
)</f>
        <v>0</v>
      </c>
      <c r="AO597" s="22">
        <f>SUM(
  SUMIFS(
    'Asset Summary'!$D:$D,
    'Asset Summary'!$A:$A,$C597&amp;"_Generic",
    'Asset Summary'!$B:$B,AO$279
  )
)</f>
        <v>0</v>
      </c>
      <c r="AP597" s="22">
        <f>SUM(
  SUMIFS(
    'Asset Summary'!$D:$D,
    'Asset Summary'!$A:$A,$C597&amp;"_Generic",
    'Asset Summary'!$B:$B,AP$279
  )
)</f>
        <v>0</v>
      </c>
      <c r="AQ597" s="22">
        <f>SUM(
  SUMIFS(
    'Asset Summary'!$D:$D,
    'Asset Summary'!$A:$A,$C597&amp;"_Generic",
    'Asset Summary'!$B:$B,AQ$279
  )
)</f>
        <v>0</v>
      </c>
      <c r="AR597" s="22">
        <f>SUM(
  SUMIFS(
    'Asset Summary'!$D:$D,
    'Asset Summary'!$A:$A,$C597&amp;"_Generic",
    'Asset Summary'!$B:$B,AR$279
  )
)</f>
        <v>0</v>
      </c>
      <c r="AS597" s="22">
        <f>SUM(
  SUMIFS(
    'Asset Summary'!$D:$D,
    'Asset Summary'!$A:$A,$C597&amp;"_Generic",
    'Asset Summary'!$B:$B,AS$279
  )
)</f>
        <v>0</v>
      </c>
      <c r="AT597" s="22">
        <f>SUM(
  SUMIFS(
    'Asset Summary'!$D:$D,
    'Asset Summary'!$A:$A,$C597&amp;"_Generic",
    'Asset Summary'!$B:$B,AT$279
  )
)</f>
        <v>0</v>
      </c>
      <c r="AU597" s="22">
        <f>SUM(
  SUMIFS(
    'Asset Summary'!$D:$D,
    'Asset Summary'!$A:$A,$C597&amp;"_Generic",
    'Asset Summary'!$B:$B,AU$279
  )
)</f>
        <v>0</v>
      </c>
      <c r="AV597" s="22">
        <f>SUM(
  SUMIFS(
    'Asset Summary'!$D:$D,
    'Asset Summary'!$A:$A,$C597&amp;"_Generic",
    'Asset Summary'!$B:$B,AV$279
  )
)</f>
        <v>0</v>
      </c>
      <c r="AW597" s="22">
        <f>SUM(
  SUMIFS(
    'Asset Summary'!$D:$D,
    'Asset Summary'!$A:$A,$C597&amp;"_Generic",
    'Asset Summary'!$B:$B,AW$279
  )
)</f>
        <v>0</v>
      </c>
      <c r="AX597" s="22">
        <f>SUM(
  SUMIFS(
    'Asset Summary'!$D:$D,
    'Asset Summary'!$A:$A,$C597&amp;"_Generic",
    'Asset Summary'!$B:$B,AX$279
  )
)</f>
        <v>0</v>
      </c>
      <c r="AY597" s="22">
        <f>SUM(
  SUMIFS(
    'Asset Summary'!$D:$D,
    'Asset Summary'!$A:$A,$C597&amp;"_Generic",
    'Asset Summary'!$B:$B,AY$279
  )
)</f>
        <v>0</v>
      </c>
      <c r="AZ597" s="22">
        <f>SUM(
  SUMIFS(
    'Asset Summary'!$D:$D,
    'Asset Summary'!$A:$A,$C597&amp;"_Generic",
    'Asset Summary'!$B:$B,AZ$279
  )
)</f>
        <v>0</v>
      </c>
      <c r="BA597" s="22">
        <f>SUM(
  SUMIFS(
    'Asset Summary'!$D:$D,
    'Asset Summary'!$A:$A,$C597&amp;"_Generic",
    'Asset Summary'!$B:$B,BA$279
  )
)</f>
        <v>0</v>
      </c>
      <c r="BB597" s="22">
        <f>SUM(
  SUMIFS(
    'Asset Summary'!$D:$D,
    'Asset Summary'!$A:$A,$C597&amp;"_Generic",
    'Asset Summary'!$B:$B,BB$279
  )
)</f>
        <v>0</v>
      </c>
      <c r="BC597" s="22">
        <f>SUM(
  SUMIFS(
    'Asset Summary'!$D:$D,
    'Asset Summary'!$A:$A,$C597&amp;"_Generic",
    'Asset Summary'!$B:$B,BC$279
  )
)</f>
        <v>0</v>
      </c>
      <c r="BD597" s="22">
        <f>SUM(
  SUMIFS(
    'Asset Summary'!$D:$D,
    'Asset Summary'!$A:$A,$C597&amp;"_Generic",
    'Asset Summary'!$B:$B,BD$279
  )
)</f>
        <v>0</v>
      </c>
      <c r="BE597" s="22">
        <f>SUM(
  SUMIFS(
    'Asset Summary'!$D:$D,
    'Asset Summary'!$A:$A,$C597&amp;"_Generic",
    'Asset Summary'!$B:$B,BE$279
  )
)</f>
        <v>0</v>
      </c>
      <c r="BF597" s="22">
        <f>SUM(
  SUMIFS(
    'Asset Summary'!$D:$D,
    'Asset Summary'!$A:$A,$C597&amp;"_Generic",
    'Asset Summary'!$B:$B,BF$279
  )
)</f>
        <v>0</v>
      </c>
      <c r="BG597" s="22">
        <f>SUM(
  SUMIFS(
    'Asset Summary'!$D:$D,
    'Asset Summary'!$A:$A,$C597&amp;"_Generic",
    'Asset Summary'!$B:$B,BG$279
  )
)</f>
        <v>0</v>
      </c>
    </row>
    <row r="598" spans="3:59">
      <c r="C598" s="8" t="s">
        <v>741</v>
      </c>
      <c r="D598" s="22">
        <f>SUM(
  SUMIFS(
    'Asset Summary'!$D:$D,
    'Asset Summary'!$A:$A,$C598,
    'Asset Summary'!$B:$B,D$279
  )
)</f>
        <v>0</v>
      </c>
      <c r="E598" s="22">
        <f>SUM(
  SUMIFS(
    'Asset Summary'!$D:$D,
    'Asset Summary'!$A:$A,$C598,
    'Asset Summary'!$B:$B,E$279
  )
)</f>
        <v>0</v>
      </c>
      <c r="F598" s="22">
        <f>SUM(
  SUMIFS(
    'Asset Summary'!$D:$D,
    'Asset Summary'!$A:$A,$C598,
    'Asset Summary'!$B:$B,F$279
  )
)</f>
        <v>0</v>
      </c>
      <c r="G598" s="22">
        <f>SUM(
  SUMIFS(
    'Asset Summary'!$D:$D,
    'Asset Summary'!$A:$A,$C598,
    'Asset Summary'!$B:$B,G$279
  )
)</f>
        <v>0</v>
      </c>
      <c r="H598" s="22">
        <f>SUM(
  SUMIFS(
    'Asset Summary'!$D:$D,
    'Asset Summary'!$A:$A,$C598,
    'Asset Summary'!$B:$B,H$279
  )
)</f>
        <v>0</v>
      </c>
      <c r="I598" s="22">
        <f>SUM(
  SUMIFS(
    'Asset Summary'!$D:$D,
    'Asset Summary'!$A:$A,$C598,
    'Asset Summary'!$B:$B,I$279
  )
)</f>
        <v>0</v>
      </c>
      <c r="J598" s="22">
        <f>SUM(
  SUMIFS(
    'Asset Summary'!$D:$D,
    'Asset Summary'!$A:$A,$C598,
    'Asset Summary'!$B:$B,J$279
  )
)</f>
        <v>0</v>
      </c>
      <c r="K598" s="22">
        <f>SUM(
  SUMIFS(
    'Asset Summary'!$D:$D,
    'Asset Summary'!$A:$A,$C598,
    'Asset Summary'!$B:$B,K$279
  )
)</f>
        <v>0</v>
      </c>
      <c r="L598" s="22">
        <f>SUM(
  SUMIFS(
    'Asset Summary'!$D:$D,
    'Asset Summary'!$A:$A,$C598,
    'Asset Summary'!$B:$B,L$279
  )
)</f>
        <v>0</v>
      </c>
      <c r="M598" s="22">
        <f>SUM(
  SUMIFS(
    'Asset Summary'!$D:$D,
    'Asset Summary'!$A:$A,$C598,
    'Asset Summary'!$B:$B,M$279
  )
)</f>
        <v>0</v>
      </c>
      <c r="N598" s="22">
        <f>SUM(
  SUMIFS(
    'Asset Summary'!$D:$D,
    'Asset Summary'!$A:$A,$C598,
    'Asset Summary'!$B:$B,N$279
  )
)</f>
        <v>0</v>
      </c>
      <c r="O598" s="22">
        <f>SUM(
  SUMIFS(
    'Asset Summary'!$D:$D,
    'Asset Summary'!$A:$A,$C598,
    'Asset Summary'!$B:$B,O$279
  )
)</f>
        <v>0</v>
      </c>
      <c r="P598" s="22">
        <f>SUM(
  SUMIFS(
    'Asset Summary'!$D:$D,
    'Asset Summary'!$A:$A,$C598,
    'Asset Summary'!$B:$B,P$279
  )
)</f>
        <v>0</v>
      </c>
      <c r="Q598" s="22">
        <f>SUM(
  SUMIFS(
    'Asset Summary'!$D:$D,
    'Asset Summary'!$A:$A,$C598,
    'Asset Summary'!$B:$B,Q$279
  )
)</f>
        <v>0</v>
      </c>
      <c r="R598" s="22">
        <f>SUM(
  SUMIFS(
    'Asset Summary'!$D:$D,
    'Asset Summary'!$A:$A,$C598,
    'Asset Summary'!$B:$B,R$279
  )
)</f>
        <v>0</v>
      </c>
      <c r="S598" s="22">
        <f>SUM(
  SUMIFS(
    'Asset Summary'!$D:$D,
    'Asset Summary'!$A:$A,$C598,
    'Asset Summary'!$B:$B,S$279
  )
)</f>
        <v>0</v>
      </c>
      <c r="T598" s="22">
        <f>SUM(
  SUMIFS(
    'Asset Summary'!$D:$D,
    'Asset Summary'!$A:$A,$C598,
    'Asset Summary'!$B:$B,T$279
  )
)</f>
        <v>0</v>
      </c>
      <c r="U598" s="22">
        <f>SUM(
  SUMIFS(
    'Asset Summary'!$D:$D,
    'Asset Summary'!$A:$A,$C598,
    'Asset Summary'!$B:$B,U$279
  )
)</f>
        <v>0</v>
      </c>
      <c r="V598" s="22">
        <f>SUM(
  SUMIFS(
    'Asset Summary'!$D:$D,
    'Asset Summary'!$A:$A,$C598,
    'Asset Summary'!$B:$B,V$279
  )
)</f>
        <v>0</v>
      </c>
      <c r="W598" s="22">
        <f>SUM(
  SUMIFS(
    'Asset Summary'!$D:$D,
    'Asset Summary'!$A:$A,$C598,
    'Asset Summary'!$B:$B,W$279
  )
)</f>
        <v>0</v>
      </c>
      <c r="X598" s="22">
        <f>SUM(
  SUMIFS(
    'Asset Summary'!$D:$D,
    'Asset Summary'!$A:$A,$C598,
    'Asset Summary'!$B:$B,X$279
  )
)</f>
        <v>0</v>
      </c>
      <c r="Y598" s="22">
        <f>SUM(
  SUMIFS(
    'Asset Summary'!$D:$D,
    'Asset Summary'!$A:$A,$C598,
    'Asset Summary'!$B:$B,Y$279
  )
)</f>
        <v>0</v>
      </c>
      <c r="Z598" s="22">
        <f>SUM(
  SUMIFS(
    'Asset Summary'!$D:$D,
    'Asset Summary'!$A:$A,$C598,
    'Asset Summary'!$B:$B,Z$279
  )
)</f>
        <v>0</v>
      </c>
      <c r="AA598" s="22">
        <f>SUM(
  SUMIFS(
    'Asset Summary'!$D:$D,
    'Asset Summary'!$A:$A,$C598,
    'Asset Summary'!$B:$B,AA$279
  )
)</f>
        <v>0</v>
      </c>
      <c r="AB598" s="22">
        <f>SUM(
  SUMIFS(
    'Asset Summary'!$D:$D,
    'Asset Summary'!$A:$A,$C598,
    'Asset Summary'!$B:$B,AB$279
  )
)</f>
        <v>0</v>
      </c>
      <c r="AC598" s="22">
        <f>SUM(
  SUMIFS(
    'Asset Summary'!$D:$D,
    'Asset Summary'!$A:$A,$C598,
    'Asset Summary'!$B:$B,AC$279
  )
)</f>
        <v>0</v>
      </c>
      <c r="AE598" s="50" t="b" cm="1">
        <f t="array" ref="AE598">OR(D598:AC598&lt;&gt;0)</f>
        <v>0</v>
      </c>
      <c r="AG598" s="8" t="s">
        <v>741</v>
      </c>
      <c r="AH598" s="22">
        <f>SUM(
  SUMIFS(
    'Asset Summary'!$D:$D,
    'Asset Summary'!$A:$A,$C598&amp;"_Generic",
    'Asset Summary'!$B:$B,AH$279
  )
)</f>
        <v>0</v>
      </c>
      <c r="AI598" s="22">
        <f>SUM(
  SUMIFS(
    'Asset Summary'!$D:$D,
    'Asset Summary'!$A:$A,$C598&amp;"_Generic",
    'Asset Summary'!$B:$B,AI$279
  )
)</f>
        <v>0</v>
      </c>
      <c r="AJ598" s="22">
        <f>SUM(
  SUMIFS(
    'Asset Summary'!$D:$D,
    'Asset Summary'!$A:$A,$C598&amp;"_Generic",
    'Asset Summary'!$B:$B,AJ$279
  )
)</f>
        <v>0</v>
      </c>
      <c r="AK598" s="22">
        <f>SUM(
  SUMIFS(
    'Asset Summary'!$D:$D,
    'Asset Summary'!$A:$A,$C598&amp;"_Generic",
    'Asset Summary'!$B:$B,AK$279
  )
)</f>
        <v>0</v>
      </c>
      <c r="AL598" s="22">
        <f>SUM(
  SUMIFS(
    'Asset Summary'!$D:$D,
    'Asset Summary'!$A:$A,$C598&amp;"_Generic",
    'Asset Summary'!$B:$B,AL$279
  )
)</f>
        <v>0</v>
      </c>
      <c r="AM598" s="22">
        <f>SUM(
  SUMIFS(
    'Asset Summary'!$D:$D,
    'Asset Summary'!$A:$A,$C598&amp;"_Generic",
    'Asset Summary'!$B:$B,AM$279
  )
)</f>
        <v>0</v>
      </c>
      <c r="AN598" s="22">
        <f>SUM(
  SUMIFS(
    'Asset Summary'!$D:$D,
    'Asset Summary'!$A:$A,$C598&amp;"_Generic",
    'Asset Summary'!$B:$B,AN$279
  )
)</f>
        <v>0</v>
      </c>
      <c r="AO598" s="22">
        <f>SUM(
  SUMIFS(
    'Asset Summary'!$D:$D,
    'Asset Summary'!$A:$A,$C598&amp;"_Generic",
    'Asset Summary'!$B:$B,AO$279
  )
)</f>
        <v>0</v>
      </c>
      <c r="AP598" s="22">
        <f>SUM(
  SUMIFS(
    'Asset Summary'!$D:$D,
    'Asset Summary'!$A:$A,$C598&amp;"_Generic",
    'Asset Summary'!$B:$B,AP$279
  )
)</f>
        <v>0</v>
      </c>
      <c r="AQ598" s="22">
        <f>SUM(
  SUMIFS(
    'Asset Summary'!$D:$D,
    'Asset Summary'!$A:$A,$C598&amp;"_Generic",
    'Asset Summary'!$B:$B,AQ$279
  )
)</f>
        <v>0</v>
      </c>
      <c r="AR598" s="22">
        <f>SUM(
  SUMIFS(
    'Asset Summary'!$D:$D,
    'Asset Summary'!$A:$A,$C598&amp;"_Generic",
    'Asset Summary'!$B:$B,AR$279
  )
)</f>
        <v>0</v>
      </c>
      <c r="AS598" s="22">
        <f>SUM(
  SUMIFS(
    'Asset Summary'!$D:$D,
    'Asset Summary'!$A:$A,$C598&amp;"_Generic",
    'Asset Summary'!$B:$B,AS$279
  )
)</f>
        <v>0</v>
      </c>
      <c r="AT598" s="22">
        <f>SUM(
  SUMIFS(
    'Asset Summary'!$D:$D,
    'Asset Summary'!$A:$A,$C598&amp;"_Generic",
    'Asset Summary'!$B:$B,AT$279
  )
)</f>
        <v>0</v>
      </c>
      <c r="AU598" s="22">
        <f>SUM(
  SUMIFS(
    'Asset Summary'!$D:$D,
    'Asset Summary'!$A:$A,$C598&amp;"_Generic",
    'Asset Summary'!$B:$B,AU$279
  )
)</f>
        <v>0</v>
      </c>
      <c r="AV598" s="22">
        <f>SUM(
  SUMIFS(
    'Asset Summary'!$D:$D,
    'Asset Summary'!$A:$A,$C598&amp;"_Generic",
    'Asset Summary'!$B:$B,AV$279
  )
)</f>
        <v>0</v>
      </c>
      <c r="AW598" s="22">
        <f>SUM(
  SUMIFS(
    'Asset Summary'!$D:$D,
    'Asset Summary'!$A:$A,$C598&amp;"_Generic",
    'Asset Summary'!$B:$B,AW$279
  )
)</f>
        <v>0</v>
      </c>
      <c r="AX598" s="22">
        <f>SUM(
  SUMIFS(
    'Asset Summary'!$D:$D,
    'Asset Summary'!$A:$A,$C598&amp;"_Generic",
    'Asset Summary'!$B:$B,AX$279
  )
)</f>
        <v>0</v>
      </c>
      <c r="AY598" s="22">
        <f>SUM(
  SUMIFS(
    'Asset Summary'!$D:$D,
    'Asset Summary'!$A:$A,$C598&amp;"_Generic",
    'Asset Summary'!$B:$B,AY$279
  )
)</f>
        <v>0</v>
      </c>
      <c r="AZ598" s="22">
        <f>SUM(
  SUMIFS(
    'Asset Summary'!$D:$D,
    'Asset Summary'!$A:$A,$C598&amp;"_Generic",
    'Asset Summary'!$B:$B,AZ$279
  )
)</f>
        <v>0</v>
      </c>
      <c r="BA598" s="22">
        <f>SUM(
  SUMIFS(
    'Asset Summary'!$D:$D,
    'Asset Summary'!$A:$A,$C598&amp;"_Generic",
    'Asset Summary'!$B:$B,BA$279
  )
)</f>
        <v>0</v>
      </c>
      <c r="BB598" s="22">
        <f>SUM(
  SUMIFS(
    'Asset Summary'!$D:$D,
    'Asset Summary'!$A:$A,$C598&amp;"_Generic",
    'Asset Summary'!$B:$B,BB$279
  )
)</f>
        <v>0</v>
      </c>
      <c r="BC598" s="22">
        <f>SUM(
  SUMIFS(
    'Asset Summary'!$D:$D,
    'Asset Summary'!$A:$A,$C598&amp;"_Generic",
    'Asset Summary'!$B:$B,BC$279
  )
)</f>
        <v>0</v>
      </c>
      <c r="BD598" s="22">
        <f>SUM(
  SUMIFS(
    'Asset Summary'!$D:$D,
    'Asset Summary'!$A:$A,$C598&amp;"_Generic",
    'Asset Summary'!$B:$B,BD$279
  )
)</f>
        <v>0</v>
      </c>
      <c r="BE598" s="22">
        <f>SUM(
  SUMIFS(
    'Asset Summary'!$D:$D,
    'Asset Summary'!$A:$A,$C598&amp;"_Generic",
    'Asset Summary'!$B:$B,BE$279
  )
)</f>
        <v>0</v>
      </c>
      <c r="BF598" s="22">
        <f>SUM(
  SUMIFS(
    'Asset Summary'!$D:$D,
    'Asset Summary'!$A:$A,$C598&amp;"_Generic",
    'Asset Summary'!$B:$B,BF$279
  )
)</f>
        <v>0</v>
      </c>
      <c r="BG598" s="22">
        <f>SUM(
  SUMIFS(
    'Asset Summary'!$D:$D,
    'Asset Summary'!$A:$A,$C598&amp;"_Generic",
    'Asset Summary'!$B:$B,BG$279
  )
)</f>
        <v>0</v>
      </c>
    </row>
    <row r="599" spans="3:59">
      <c r="C599" s="8" t="s">
        <v>742</v>
      </c>
      <c r="D599" s="22">
        <f>SUM(
  SUMIFS(
    'Asset Summary'!$D:$D,
    'Asset Summary'!$A:$A,$C599,
    'Asset Summary'!$B:$B,D$279
  )
)</f>
        <v>0</v>
      </c>
      <c r="E599" s="22">
        <f>SUM(
  SUMIFS(
    'Asset Summary'!$D:$D,
    'Asset Summary'!$A:$A,$C599,
    'Asset Summary'!$B:$B,E$279
  )
)</f>
        <v>0</v>
      </c>
      <c r="F599" s="22">
        <f>SUM(
  SUMIFS(
    'Asset Summary'!$D:$D,
    'Asset Summary'!$A:$A,$C599,
    'Asset Summary'!$B:$B,F$279
  )
)</f>
        <v>0</v>
      </c>
      <c r="G599" s="22">
        <f>SUM(
  SUMIFS(
    'Asset Summary'!$D:$D,
    'Asset Summary'!$A:$A,$C599,
    'Asset Summary'!$B:$B,G$279
  )
)</f>
        <v>0</v>
      </c>
      <c r="H599" s="22">
        <f>SUM(
  SUMIFS(
    'Asset Summary'!$D:$D,
    'Asset Summary'!$A:$A,$C599,
    'Asset Summary'!$B:$B,H$279
  )
)</f>
        <v>0</v>
      </c>
      <c r="I599" s="22">
        <f>SUM(
  SUMIFS(
    'Asset Summary'!$D:$D,
    'Asset Summary'!$A:$A,$C599,
    'Asset Summary'!$B:$B,I$279
  )
)</f>
        <v>0</v>
      </c>
      <c r="J599" s="22">
        <f>SUM(
  SUMIFS(
    'Asset Summary'!$D:$D,
    'Asset Summary'!$A:$A,$C599,
    'Asset Summary'!$B:$B,J$279
  )
)</f>
        <v>0</v>
      </c>
      <c r="K599" s="22">
        <f>SUM(
  SUMIFS(
    'Asset Summary'!$D:$D,
    'Asset Summary'!$A:$A,$C599,
    'Asset Summary'!$B:$B,K$279
  )
)</f>
        <v>0</v>
      </c>
      <c r="L599" s="22">
        <f>SUM(
  SUMIFS(
    'Asset Summary'!$D:$D,
    'Asset Summary'!$A:$A,$C599,
    'Asset Summary'!$B:$B,L$279
  )
)</f>
        <v>0</v>
      </c>
      <c r="M599" s="22">
        <f>SUM(
  SUMIFS(
    'Asset Summary'!$D:$D,
    'Asset Summary'!$A:$A,$C599,
    'Asset Summary'!$B:$B,M$279
  )
)</f>
        <v>0</v>
      </c>
      <c r="N599" s="22">
        <f>SUM(
  SUMIFS(
    'Asset Summary'!$D:$D,
    'Asset Summary'!$A:$A,$C599,
    'Asset Summary'!$B:$B,N$279
  )
)</f>
        <v>90.733999999999995</v>
      </c>
      <c r="O599" s="22">
        <f>SUM(
  SUMIFS(
    'Asset Summary'!$D:$D,
    'Asset Summary'!$A:$A,$C599,
    'Asset Summary'!$B:$B,O$279
  )
)</f>
        <v>0</v>
      </c>
      <c r="P599" s="22">
        <f>SUM(
  SUMIFS(
    'Asset Summary'!$D:$D,
    'Asset Summary'!$A:$A,$C599,
    'Asset Summary'!$B:$B,P$279
  )
)</f>
        <v>90.733999999999995</v>
      </c>
      <c r="Q599" s="22">
        <f>SUM(
  SUMIFS(
    'Asset Summary'!$D:$D,
    'Asset Summary'!$A:$A,$C599,
    'Asset Summary'!$B:$B,Q$279
  )
)</f>
        <v>0</v>
      </c>
      <c r="R599" s="22">
        <f>SUM(
  SUMIFS(
    'Asset Summary'!$D:$D,
    'Asset Summary'!$A:$A,$C599,
    'Asset Summary'!$B:$B,R$279
  )
)</f>
        <v>90.733999999999995</v>
      </c>
      <c r="S599" s="22">
        <f>SUM(
  SUMIFS(
    'Asset Summary'!$D:$D,
    'Asset Summary'!$A:$A,$C599,
    'Asset Summary'!$B:$B,S$279
  )
)</f>
        <v>90.733999999999995</v>
      </c>
      <c r="T599" s="22">
        <f>SUM(
  SUMIFS(
    'Asset Summary'!$D:$D,
    'Asset Summary'!$A:$A,$C599,
    'Asset Summary'!$B:$B,T$279
  )
)</f>
        <v>0</v>
      </c>
      <c r="U599" s="22">
        <f>SUM(
  SUMIFS(
    'Asset Summary'!$D:$D,
    'Asset Summary'!$A:$A,$C599,
    'Asset Summary'!$B:$B,U$279
  )
)</f>
        <v>0</v>
      </c>
      <c r="V599" s="22">
        <f>SUM(
  SUMIFS(
    'Asset Summary'!$D:$D,
    'Asset Summary'!$A:$A,$C599,
    'Asset Summary'!$B:$B,V$279
  )
)</f>
        <v>0</v>
      </c>
      <c r="W599" s="22">
        <f>SUM(
  SUMIFS(
    'Asset Summary'!$D:$D,
    'Asset Summary'!$A:$A,$C599,
    'Asset Summary'!$B:$B,W$279
  )
)</f>
        <v>90.733999999999995</v>
      </c>
      <c r="X599" s="22">
        <f>SUM(
  SUMIFS(
    'Asset Summary'!$D:$D,
    'Asset Summary'!$A:$A,$C599,
    'Asset Summary'!$B:$B,X$279
  )
)</f>
        <v>90.733999999999995</v>
      </c>
      <c r="Y599" s="22">
        <f>SUM(
  SUMIFS(
    'Asset Summary'!$D:$D,
    'Asset Summary'!$A:$A,$C599,
    'Asset Summary'!$B:$B,Y$279
  )
)</f>
        <v>0</v>
      </c>
      <c r="Z599" s="22">
        <f>SUM(
  SUMIFS(
    'Asset Summary'!$D:$D,
    'Asset Summary'!$A:$A,$C599,
    'Asset Summary'!$B:$B,Z$279
  )
)</f>
        <v>0</v>
      </c>
      <c r="AA599" s="22">
        <f>SUM(
  SUMIFS(
    'Asset Summary'!$D:$D,
    'Asset Summary'!$A:$A,$C599,
    'Asset Summary'!$B:$B,AA$279
  )
)</f>
        <v>0</v>
      </c>
      <c r="AB599" s="22">
        <f>SUM(
  SUMIFS(
    'Asset Summary'!$D:$D,
    'Asset Summary'!$A:$A,$C599,
    'Asset Summary'!$B:$B,AB$279
  )
)</f>
        <v>0</v>
      </c>
      <c r="AC599" s="22">
        <f>SUM(
  SUMIFS(
    'Asset Summary'!$D:$D,
    'Asset Summary'!$A:$A,$C599,
    'Asset Summary'!$B:$B,AC$279
  )
)</f>
        <v>90.733999999999995</v>
      </c>
      <c r="AE599" s="50" t="b" cm="1">
        <f t="array" ref="AE599">OR(D599:AC599&lt;&gt;0)</f>
        <v>1</v>
      </c>
      <c r="AG599" s="8" t="s">
        <v>742</v>
      </c>
      <c r="AH599" s="22">
        <f>SUM(
  SUMIFS(
    'Asset Summary'!$D:$D,
    'Asset Summary'!$A:$A,$C599&amp;"_Generic",
    'Asset Summary'!$B:$B,AH$279
  )
)</f>
        <v>0</v>
      </c>
      <c r="AI599" s="22">
        <f>SUM(
  SUMIFS(
    'Asset Summary'!$D:$D,
    'Asset Summary'!$A:$A,$C599&amp;"_Generic",
    'Asset Summary'!$B:$B,AI$279
  )
)</f>
        <v>0</v>
      </c>
      <c r="AJ599" s="22">
        <f>SUM(
  SUMIFS(
    'Asset Summary'!$D:$D,
    'Asset Summary'!$A:$A,$C599&amp;"_Generic",
    'Asset Summary'!$B:$B,AJ$279
  )
)</f>
        <v>0</v>
      </c>
      <c r="AK599" s="22">
        <f>SUM(
  SUMIFS(
    'Asset Summary'!$D:$D,
    'Asset Summary'!$A:$A,$C599&amp;"_Generic",
    'Asset Summary'!$B:$B,AK$279
  )
)</f>
        <v>0</v>
      </c>
      <c r="AL599" s="22">
        <f>SUM(
  SUMIFS(
    'Asset Summary'!$D:$D,
    'Asset Summary'!$A:$A,$C599&amp;"_Generic",
    'Asset Summary'!$B:$B,AL$279
  )
)</f>
        <v>0</v>
      </c>
      <c r="AM599" s="22">
        <f>SUM(
  SUMIFS(
    'Asset Summary'!$D:$D,
    'Asset Summary'!$A:$A,$C599&amp;"_Generic",
    'Asset Summary'!$B:$B,AM$279
  )
)</f>
        <v>0</v>
      </c>
      <c r="AN599" s="22">
        <f>SUM(
  SUMIFS(
    'Asset Summary'!$D:$D,
    'Asset Summary'!$A:$A,$C599&amp;"_Generic",
    'Asset Summary'!$B:$B,AN$279
  )
)</f>
        <v>0</v>
      </c>
      <c r="AO599" s="22">
        <f>SUM(
  SUMIFS(
    'Asset Summary'!$D:$D,
    'Asset Summary'!$A:$A,$C599&amp;"_Generic",
    'Asset Summary'!$B:$B,AO$279
  )
)</f>
        <v>0</v>
      </c>
      <c r="AP599" s="22">
        <f>SUM(
  SUMIFS(
    'Asset Summary'!$D:$D,
    'Asset Summary'!$A:$A,$C599&amp;"_Generic",
    'Asset Summary'!$B:$B,AP$279
  )
)</f>
        <v>0</v>
      </c>
      <c r="AQ599" s="22">
        <f>SUM(
  SUMIFS(
    'Asset Summary'!$D:$D,
    'Asset Summary'!$A:$A,$C599&amp;"_Generic",
    'Asset Summary'!$B:$B,AQ$279
  )
)</f>
        <v>0</v>
      </c>
      <c r="AR599" s="22">
        <f>SUM(
  SUMIFS(
    'Asset Summary'!$D:$D,
    'Asset Summary'!$A:$A,$C599&amp;"_Generic",
    'Asset Summary'!$B:$B,AR$279
  )
)</f>
        <v>0</v>
      </c>
      <c r="AS599" s="22">
        <f>SUM(
  SUMIFS(
    'Asset Summary'!$D:$D,
    'Asset Summary'!$A:$A,$C599&amp;"_Generic",
    'Asset Summary'!$B:$B,AS$279
  )
)</f>
        <v>0</v>
      </c>
      <c r="AT599" s="22">
        <f>SUM(
  SUMIFS(
    'Asset Summary'!$D:$D,
    'Asset Summary'!$A:$A,$C599&amp;"_Generic",
    'Asset Summary'!$B:$B,AT$279
  )
)</f>
        <v>0</v>
      </c>
      <c r="AU599" s="22">
        <f>SUM(
  SUMIFS(
    'Asset Summary'!$D:$D,
    'Asset Summary'!$A:$A,$C599&amp;"_Generic",
    'Asset Summary'!$B:$B,AU$279
  )
)</f>
        <v>0</v>
      </c>
      <c r="AV599" s="22">
        <f>SUM(
  SUMIFS(
    'Asset Summary'!$D:$D,
    'Asset Summary'!$A:$A,$C599&amp;"_Generic",
    'Asset Summary'!$B:$B,AV$279
  )
)</f>
        <v>0</v>
      </c>
      <c r="AW599" s="22">
        <f>SUM(
  SUMIFS(
    'Asset Summary'!$D:$D,
    'Asset Summary'!$A:$A,$C599&amp;"_Generic",
    'Asset Summary'!$B:$B,AW$279
  )
)</f>
        <v>0</v>
      </c>
      <c r="AX599" s="22">
        <f>SUM(
  SUMIFS(
    'Asset Summary'!$D:$D,
    'Asset Summary'!$A:$A,$C599&amp;"_Generic",
    'Asset Summary'!$B:$B,AX$279
  )
)</f>
        <v>0</v>
      </c>
      <c r="AY599" s="22">
        <f>SUM(
  SUMIFS(
    'Asset Summary'!$D:$D,
    'Asset Summary'!$A:$A,$C599&amp;"_Generic",
    'Asset Summary'!$B:$B,AY$279
  )
)</f>
        <v>0</v>
      </c>
      <c r="AZ599" s="22">
        <f>SUM(
  SUMIFS(
    'Asset Summary'!$D:$D,
    'Asset Summary'!$A:$A,$C599&amp;"_Generic",
    'Asset Summary'!$B:$B,AZ$279
  )
)</f>
        <v>0</v>
      </c>
      <c r="BA599" s="22">
        <f>SUM(
  SUMIFS(
    'Asset Summary'!$D:$D,
    'Asset Summary'!$A:$A,$C599&amp;"_Generic",
    'Asset Summary'!$B:$B,BA$279
  )
)</f>
        <v>0</v>
      </c>
      <c r="BB599" s="22">
        <f>SUM(
  SUMIFS(
    'Asset Summary'!$D:$D,
    'Asset Summary'!$A:$A,$C599&amp;"_Generic",
    'Asset Summary'!$B:$B,BB$279
  )
)</f>
        <v>0</v>
      </c>
      <c r="BC599" s="22">
        <f>SUM(
  SUMIFS(
    'Asset Summary'!$D:$D,
    'Asset Summary'!$A:$A,$C599&amp;"_Generic",
    'Asset Summary'!$B:$B,BC$279
  )
)</f>
        <v>0</v>
      </c>
      <c r="BD599" s="22">
        <f>SUM(
  SUMIFS(
    'Asset Summary'!$D:$D,
    'Asset Summary'!$A:$A,$C599&amp;"_Generic",
    'Asset Summary'!$B:$B,BD$279
  )
)</f>
        <v>0</v>
      </c>
      <c r="BE599" s="22">
        <f>SUM(
  SUMIFS(
    'Asset Summary'!$D:$D,
    'Asset Summary'!$A:$A,$C599&amp;"_Generic",
    'Asset Summary'!$B:$B,BE$279
  )
)</f>
        <v>0</v>
      </c>
      <c r="BF599" s="22">
        <f>SUM(
  SUMIFS(
    'Asset Summary'!$D:$D,
    'Asset Summary'!$A:$A,$C599&amp;"_Generic",
    'Asset Summary'!$B:$B,BF$279
  )
)</f>
        <v>0</v>
      </c>
      <c r="BG599" s="22">
        <f>SUM(
  SUMIFS(
    'Asset Summary'!$D:$D,
    'Asset Summary'!$A:$A,$C599&amp;"_Generic",
    'Asset Summary'!$B:$B,BG$279
  )
)</f>
        <v>0</v>
      </c>
    </row>
    <row r="600" spans="3:59">
      <c r="C600" s="8" t="s">
        <v>743</v>
      </c>
      <c r="D600" s="22">
        <f>SUM(
  SUMIFS(
    'Asset Summary'!$D:$D,
    'Asset Summary'!$A:$A,$C600,
    'Asset Summary'!$B:$B,D$279
  )
)</f>
        <v>0</v>
      </c>
      <c r="E600" s="22">
        <f>SUM(
  SUMIFS(
    'Asset Summary'!$D:$D,
    'Asset Summary'!$A:$A,$C600,
    'Asset Summary'!$B:$B,E$279
  )
)</f>
        <v>0</v>
      </c>
      <c r="F600" s="22">
        <f>SUM(
  SUMIFS(
    'Asset Summary'!$D:$D,
    'Asset Summary'!$A:$A,$C600,
    'Asset Summary'!$B:$B,F$279
  )
)</f>
        <v>0</v>
      </c>
      <c r="G600" s="22">
        <f>SUM(
  SUMIFS(
    'Asset Summary'!$D:$D,
    'Asset Summary'!$A:$A,$C600,
    'Asset Summary'!$B:$B,G$279
  )
)</f>
        <v>0</v>
      </c>
      <c r="H600" s="22">
        <f>SUM(
  SUMIFS(
    'Asset Summary'!$D:$D,
    'Asset Summary'!$A:$A,$C600,
    'Asset Summary'!$B:$B,H$279
  )
)</f>
        <v>0</v>
      </c>
      <c r="I600" s="22">
        <f>SUM(
  SUMIFS(
    'Asset Summary'!$D:$D,
    'Asset Summary'!$A:$A,$C600,
    'Asset Summary'!$B:$B,I$279
  )
)</f>
        <v>0</v>
      </c>
      <c r="J600" s="22">
        <f>SUM(
  SUMIFS(
    'Asset Summary'!$D:$D,
    'Asset Summary'!$A:$A,$C600,
    'Asset Summary'!$B:$B,J$279
  )
)</f>
        <v>0</v>
      </c>
      <c r="K600" s="22">
        <f>SUM(
  SUMIFS(
    'Asset Summary'!$D:$D,
    'Asset Summary'!$A:$A,$C600,
    'Asset Summary'!$B:$B,K$279
  )
)</f>
        <v>0</v>
      </c>
      <c r="L600" s="22">
        <f>SUM(
  SUMIFS(
    'Asset Summary'!$D:$D,
    'Asset Summary'!$A:$A,$C600,
    'Asset Summary'!$B:$B,L$279
  )
)</f>
        <v>75.814999999999998</v>
      </c>
      <c r="M600" s="22">
        <f>SUM(
  SUMIFS(
    'Asset Summary'!$D:$D,
    'Asset Summary'!$A:$A,$C600,
    'Asset Summary'!$B:$B,M$279
  )
)</f>
        <v>0</v>
      </c>
      <c r="N600" s="22">
        <f>SUM(
  SUMIFS(
    'Asset Summary'!$D:$D,
    'Asset Summary'!$A:$A,$C600,
    'Asset Summary'!$B:$B,N$279
  )
)</f>
        <v>103.089</v>
      </c>
      <c r="O600" s="22">
        <f>SUM(
  SUMIFS(
    'Asset Summary'!$D:$D,
    'Asset Summary'!$A:$A,$C600,
    'Asset Summary'!$B:$B,O$279
  )
)</f>
        <v>0</v>
      </c>
      <c r="P600" s="22">
        <f>SUM(
  SUMIFS(
    'Asset Summary'!$D:$D,
    'Asset Summary'!$A:$A,$C600,
    'Asset Summary'!$B:$B,P$279
  )
)</f>
        <v>103.089</v>
      </c>
      <c r="Q600" s="22">
        <f>SUM(
  SUMIFS(
    'Asset Summary'!$D:$D,
    'Asset Summary'!$A:$A,$C600,
    'Asset Summary'!$B:$B,Q$279
  )
)</f>
        <v>0</v>
      </c>
      <c r="R600" s="22">
        <f>SUM(
  SUMIFS(
    'Asset Summary'!$D:$D,
    'Asset Summary'!$A:$A,$C600,
    'Asset Summary'!$B:$B,R$279
  )
)</f>
        <v>103.089</v>
      </c>
      <c r="S600" s="22">
        <f>SUM(
  SUMIFS(
    'Asset Summary'!$D:$D,
    'Asset Summary'!$A:$A,$C600,
    'Asset Summary'!$B:$B,S$279
  )
)</f>
        <v>103.089</v>
      </c>
      <c r="T600" s="22">
        <f>SUM(
  SUMIFS(
    'Asset Summary'!$D:$D,
    'Asset Summary'!$A:$A,$C600,
    'Asset Summary'!$B:$B,T$279
  )
)</f>
        <v>0</v>
      </c>
      <c r="U600" s="22">
        <f>SUM(
  SUMIFS(
    'Asset Summary'!$D:$D,
    'Asset Summary'!$A:$A,$C600,
    'Asset Summary'!$B:$B,U$279
  )
)</f>
        <v>0</v>
      </c>
      <c r="V600" s="22">
        <f>SUM(
  SUMIFS(
    'Asset Summary'!$D:$D,
    'Asset Summary'!$A:$A,$C600,
    'Asset Summary'!$B:$B,V$279
  )
)</f>
        <v>0</v>
      </c>
      <c r="W600" s="22">
        <f>SUM(
  SUMIFS(
    'Asset Summary'!$D:$D,
    'Asset Summary'!$A:$A,$C600,
    'Asset Summary'!$B:$B,W$279
  )
)</f>
        <v>103.089</v>
      </c>
      <c r="X600" s="22">
        <f>SUM(
  SUMIFS(
    'Asset Summary'!$D:$D,
    'Asset Summary'!$A:$A,$C600,
    'Asset Summary'!$B:$B,X$279
  )
)</f>
        <v>103.089</v>
      </c>
      <c r="Y600" s="22">
        <f>SUM(
  SUMIFS(
    'Asset Summary'!$D:$D,
    'Asset Summary'!$A:$A,$C600,
    'Asset Summary'!$B:$B,Y$279
  )
)</f>
        <v>0</v>
      </c>
      <c r="Z600" s="22">
        <f>SUM(
  SUMIFS(
    'Asset Summary'!$D:$D,
    'Asset Summary'!$A:$A,$C600,
    'Asset Summary'!$B:$B,Z$279
  )
)</f>
        <v>0</v>
      </c>
      <c r="AA600" s="22">
        <f>SUM(
  SUMIFS(
    'Asset Summary'!$D:$D,
    'Asset Summary'!$A:$A,$C600,
    'Asset Summary'!$B:$B,AA$279
  )
)</f>
        <v>0</v>
      </c>
      <c r="AB600" s="22">
        <f>SUM(
  SUMIFS(
    'Asset Summary'!$D:$D,
    'Asset Summary'!$A:$A,$C600,
    'Asset Summary'!$B:$B,AB$279
  )
)</f>
        <v>0</v>
      </c>
      <c r="AC600" s="22">
        <f>SUM(
  SUMIFS(
    'Asset Summary'!$D:$D,
    'Asset Summary'!$A:$A,$C600,
    'Asset Summary'!$B:$B,AC$279
  )
)</f>
        <v>103.089</v>
      </c>
      <c r="AE600" s="50" t="b" cm="1">
        <f t="array" ref="AE600">OR(D600:AC600&lt;&gt;0)</f>
        <v>1</v>
      </c>
      <c r="AG600" s="8" t="s">
        <v>743</v>
      </c>
      <c r="AH600" s="22">
        <f>SUM(
  SUMIFS(
    'Asset Summary'!$D:$D,
    'Asset Summary'!$A:$A,$C600&amp;"_Generic",
    'Asset Summary'!$B:$B,AH$279
  )
)</f>
        <v>0</v>
      </c>
      <c r="AI600" s="22">
        <f>SUM(
  SUMIFS(
    'Asset Summary'!$D:$D,
    'Asset Summary'!$A:$A,$C600&amp;"_Generic",
    'Asset Summary'!$B:$B,AI$279
  )
)</f>
        <v>0</v>
      </c>
      <c r="AJ600" s="22">
        <f>SUM(
  SUMIFS(
    'Asset Summary'!$D:$D,
    'Asset Summary'!$A:$A,$C600&amp;"_Generic",
    'Asset Summary'!$B:$B,AJ$279
  )
)</f>
        <v>0</v>
      </c>
      <c r="AK600" s="22">
        <f>SUM(
  SUMIFS(
    'Asset Summary'!$D:$D,
    'Asset Summary'!$A:$A,$C600&amp;"_Generic",
    'Asset Summary'!$B:$B,AK$279
  )
)</f>
        <v>0</v>
      </c>
      <c r="AL600" s="22">
        <f>SUM(
  SUMIFS(
    'Asset Summary'!$D:$D,
    'Asset Summary'!$A:$A,$C600&amp;"_Generic",
    'Asset Summary'!$B:$B,AL$279
  )
)</f>
        <v>0</v>
      </c>
      <c r="AM600" s="22">
        <f>SUM(
  SUMIFS(
    'Asset Summary'!$D:$D,
    'Asset Summary'!$A:$A,$C600&amp;"_Generic",
    'Asset Summary'!$B:$B,AM$279
  )
)</f>
        <v>0</v>
      </c>
      <c r="AN600" s="22">
        <f>SUM(
  SUMIFS(
    'Asset Summary'!$D:$D,
    'Asset Summary'!$A:$A,$C600&amp;"_Generic",
    'Asset Summary'!$B:$B,AN$279
  )
)</f>
        <v>0</v>
      </c>
      <c r="AO600" s="22">
        <f>SUM(
  SUMIFS(
    'Asset Summary'!$D:$D,
    'Asset Summary'!$A:$A,$C600&amp;"_Generic",
    'Asset Summary'!$B:$B,AO$279
  )
)</f>
        <v>0</v>
      </c>
      <c r="AP600" s="22">
        <f>SUM(
  SUMIFS(
    'Asset Summary'!$D:$D,
    'Asset Summary'!$A:$A,$C600&amp;"_Generic",
    'Asset Summary'!$B:$B,AP$279
  )
)</f>
        <v>0</v>
      </c>
      <c r="AQ600" s="22">
        <f>SUM(
  SUMIFS(
    'Asset Summary'!$D:$D,
    'Asset Summary'!$A:$A,$C600&amp;"_Generic",
    'Asset Summary'!$B:$B,AQ$279
  )
)</f>
        <v>0</v>
      </c>
      <c r="AR600" s="22">
        <f>SUM(
  SUMIFS(
    'Asset Summary'!$D:$D,
    'Asset Summary'!$A:$A,$C600&amp;"_Generic",
    'Asset Summary'!$B:$B,AR$279
  )
)</f>
        <v>0</v>
      </c>
      <c r="AS600" s="22">
        <f>SUM(
  SUMIFS(
    'Asset Summary'!$D:$D,
    'Asset Summary'!$A:$A,$C600&amp;"_Generic",
    'Asset Summary'!$B:$B,AS$279
  )
)</f>
        <v>0</v>
      </c>
      <c r="AT600" s="22">
        <f>SUM(
  SUMIFS(
    'Asset Summary'!$D:$D,
    'Asset Summary'!$A:$A,$C600&amp;"_Generic",
    'Asset Summary'!$B:$B,AT$279
  )
)</f>
        <v>0</v>
      </c>
      <c r="AU600" s="22">
        <f>SUM(
  SUMIFS(
    'Asset Summary'!$D:$D,
    'Asset Summary'!$A:$A,$C600&amp;"_Generic",
    'Asset Summary'!$B:$B,AU$279
  )
)</f>
        <v>0</v>
      </c>
      <c r="AV600" s="22">
        <f>SUM(
  SUMIFS(
    'Asset Summary'!$D:$D,
    'Asset Summary'!$A:$A,$C600&amp;"_Generic",
    'Asset Summary'!$B:$B,AV$279
  )
)</f>
        <v>0</v>
      </c>
      <c r="AW600" s="22">
        <f>SUM(
  SUMIFS(
    'Asset Summary'!$D:$D,
    'Asset Summary'!$A:$A,$C600&amp;"_Generic",
    'Asset Summary'!$B:$B,AW$279
  )
)</f>
        <v>0</v>
      </c>
      <c r="AX600" s="22">
        <f>SUM(
  SUMIFS(
    'Asset Summary'!$D:$D,
    'Asset Summary'!$A:$A,$C600&amp;"_Generic",
    'Asset Summary'!$B:$B,AX$279
  )
)</f>
        <v>0</v>
      </c>
      <c r="AY600" s="22">
        <f>SUM(
  SUMIFS(
    'Asset Summary'!$D:$D,
    'Asset Summary'!$A:$A,$C600&amp;"_Generic",
    'Asset Summary'!$B:$B,AY$279
  )
)</f>
        <v>0</v>
      </c>
      <c r="AZ600" s="22">
        <f>SUM(
  SUMIFS(
    'Asset Summary'!$D:$D,
    'Asset Summary'!$A:$A,$C600&amp;"_Generic",
    'Asset Summary'!$B:$B,AZ$279
  )
)</f>
        <v>0</v>
      </c>
      <c r="BA600" s="22">
        <f>SUM(
  SUMIFS(
    'Asset Summary'!$D:$D,
    'Asset Summary'!$A:$A,$C600&amp;"_Generic",
    'Asset Summary'!$B:$B,BA$279
  )
)</f>
        <v>0</v>
      </c>
      <c r="BB600" s="22">
        <f>SUM(
  SUMIFS(
    'Asset Summary'!$D:$D,
    'Asset Summary'!$A:$A,$C600&amp;"_Generic",
    'Asset Summary'!$B:$B,BB$279
  )
)</f>
        <v>0</v>
      </c>
      <c r="BC600" s="22">
        <f>SUM(
  SUMIFS(
    'Asset Summary'!$D:$D,
    'Asset Summary'!$A:$A,$C600&amp;"_Generic",
    'Asset Summary'!$B:$B,BC$279
  )
)</f>
        <v>0</v>
      </c>
      <c r="BD600" s="22">
        <f>SUM(
  SUMIFS(
    'Asset Summary'!$D:$D,
    'Asset Summary'!$A:$A,$C600&amp;"_Generic",
    'Asset Summary'!$B:$B,BD$279
  )
)</f>
        <v>0</v>
      </c>
      <c r="BE600" s="22">
        <f>SUM(
  SUMIFS(
    'Asset Summary'!$D:$D,
    'Asset Summary'!$A:$A,$C600&amp;"_Generic",
    'Asset Summary'!$B:$B,BE$279
  )
)</f>
        <v>0</v>
      </c>
      <c r="BF600" s="22">
        <f>SUM(
  SUMIFS(
    'Asset Summary'!$D:$D,
    'Asset Summary'!$A:$A,$C600&amp;"_Generic",
    'Asset Summary'!$B:$B,BF$279
  )
)</f>
        <v>0</v>
      </c>
      <c r="BG600" s="22">
        <f>SUM(
  SUMIFS(
    'Asset Summary'!$D:$D,
    'Asset Summary'!$A:$A,$C600&amp;"_Generic",
    'Asset Summary'!$B:$B,BG$279
  )
)</f>
        <v>0</v>
      </c>
    </row>
    <row r="601" spans="3:59">
      <c r="C601" s="8" t="s">
        <v>744</v>
      </c>
      <c r="D601" s="22">
        <f>SUM(
  SUMIFS(
    'Asset Summary'!$D:$D,
    'Asset Summary'!$A:$A,$C601,
    'Asset Summary'!$B:$B,D$279
  )
)</f>
        <v>0</v>
      </c>
      <c r="E601" s="22">
        <f>SUM(
  SUMIFS(
    'Asset Summary'!$D:$D,
    'Asset Summary'!$A:$A,$C601,
    'Asset Summary'!$B:$B,E$279
  )
)</f>
        <v>0</v>
      </c>
      <c r="F601" s="22">
        <f>SUM(
  SUMIFS(
    'Asset Summary'!$D:$D,
    'Asset Summary'!$A:$A,$C601,
    'Asset Summary'!$B:$B,F$279
  )
)</f>
        <v>0</v>
      </c>
      <c r="G601" s="22">
        <f>SUM(
  SUMIFS(
    'Asset Summary'!$D:$D,
    'Asset Summary'!$A:$A,$C601,
    'Asset Summary'!$B:$B,G$279
  )
)</f>
        <v>0</v>
      </c>
      <c r="H601" s="22">
        <f>SUM(
  SUMIFS(
    'Asset Summary'!$D:$D,
    'Asset Summary'!$A:$A,$C601,
    'Asset Summary'!$B:$B,H$279
  )
)</f>
        <v>0</v>
      </c>
      <c r="I601" s="22">
        <f>SUM(
  SUMIFS(
    'Asset Summary'!$D:$D,
    'Asset Summary'!$A:$A,$C601,
    'Asset Summary'!$B:$B,I$279
  )
)</f>
        <v>0</v>
      </c>
      <c r="J601" s="22">
        <f>SUM(
  SUMIFS(
    'Asset Summary'!$D:$D,
    'Asset Summary'!$A:$A,$C601,
    'Asset Summary'!$B:$B,J$279
  )
)</f>
        <v>0</v>
      </c>
      <c r="K601" s="22">
        <f>SUM(
  SUMIFS(
    'Asset Summary'!$D:$D,
    'Asset Summary'!$A:$A,$C601,
    'Asset Summary'!$B:$B,K$279
  )
)</f>
        <v>0</v>
      </c>
      <c r="L601" s="22">
        <f>SUM(
  SUMIFS(
    'Asset Summary'!$D:$D,
    'Asset Summary'!$A:$A,$C601,
    'Asset Summary'!$B:$B,L$279
  )
)</f>
        <v>0</v>
      </c>
      <c r="M601" s="22">
        <f>SUM(
  SUMIFS(
    'Asset Summary'!$D:$D,
    'Asset Summary'!$A:$A,$C601,
    'Asset Summary'!$B:$B,M$279
  )
)</f>
        <v>0</v>
      </c>
      <c r="N601" s="22">
        <f>SUM(
  SUMIFS(
    'Asset Summary'!$D:$D,
    'Asset Summary'!$A:$A,$C601,
    'Asset Summary'!$B:$B,N$279
  )
)</f>
        <v>170.274</v>
      </c>
      <c r="O601" s="22">
        <f>SUM(
  SUMIFS(
    'Asset Summary'!$D:$D,
    'Asset Summary'!$A:$A,$C601,
    'Asset Summary'!$B:$B,O$279
  )
)</f>
        <v>0</v>
      </c>
      <c r="P601" s="22">
        <f>SUM(
  SUMIFS(
    'Asset Summary'!$D:$D,
    'Asset Summary'!$A:$A,$C601,
    'Asset Summary'!$B:$B,P$279
  )
)</f>
        <v>170.274</v>
      </c>
      <c r="Q601" s="22">
        <f>SUM(
  SUMIFS(
    'Asset Summary'!$D:$D,
    'Asset Summary'!$A:$A,$C601,
    'Asset Summary'!$B:$B,Q$279
  )
)</f>
        <v>0</v>
      </c>
      <c r="R601" s="22">
        <f>SUM(
  SUMIFS(
    'Asset Summary'!$D:$D,
    'Asset Summary'!$A:$A,$C601,
    'Asset Summary'!$B:$B,R$279
  )
)</f>
        <v>170.274</v>
      </c>
      <c r="S601" s="22">
        <f>SUM(
  SUMIFS(
    'Asset Summary'!$D:$D,
    'Asset Summary'!$A:$A,$C601,
    'Asset Summary'!$B:$B,S$279
  )
)</f>
        <v>170.274</v>
      </c>
      <c r="T601" s="22">
        <f>SUM(
  SUMIFS(
    'Asset Summary'!$D:$D,
    'Asset Summary'!$A:$A,$C601,
    'Asset Summary'!$B:$B,T$279
  )
)</f>
        <v>0</v>
      </c>
      <c r="U601" s="22">
        <f>SUM(
  SUMIFS(
    'Asset Summary'!$D:$D,
    'Asset Summary'!$A:$A,$C601,
    'Asset Summary'!$B:$B,U$279
  )
)</f>
        <v>0</v>
      </c>
      <c r="V601" s="22">
        <f>SUM(
  SUMIFS(
    'Asset Summary'!$D:$D,
    'Asset Summary'!$A:$A,$C601,
    'Asset Summary'!$B:$B,V$279
  )
)</f>
        <v>0</v>
      </c>
      <c r="W601" s="22">
        <f>SUM(
  SUMIFS(
    'Asset Summary'!$D:$D,
    'Asset Summary'!$A:$A,$C601,
    'Asset Summary'!$B:$B,W$279
  )
)</f>
        <v>170.274</v>
      </c>
      <c r="X601" s="22">
        <f>SUM(
  SUMIFS(
    'Asset Summary'!$D:$D,
    'Asset Summary'!$A:$A,$C601,
    'Asset Summary'!$B:$B,X$279
  )
)</f>
        <v>170.274</v>
      </c>
      <c r="Y601" s="22">
        <f>SUM(
  SUMIFS(
    'Asset Summary'!$D:$D,
    'Asset Summary'!$A:$A,$C601,
    'Asset Summary'!$B:$B,Y$279
  )
)</f>
        <v>0</v>
      </c>
      <c r="Z601" s="22">
        <f>SUM(
  SUMIFS(
    'Asset Summary'!$D:$D,
    'Asset Summary'!$A:$A,$C601,
    'Asset Summary'!$B:$B,Z$279
  )
)</f>
        <v>0</v>
      </c>
      <c r="AA601" s="22">
        <f>SUM(
  SUMIFS(
    'Asset Summary'!$D:$D,
    'Asset Summary'!$A:$A,$C601,
    'Asset Summary'!$B:$B,AA$279
  )
)</f>
        <v>0</v>
      </c>
      <c r="AB601" s="22">
        <f>SUM(
  SUMIFS(
    'Asset Summary'!$D:$D,
    'Asset Summary'!$A:$A,$C601,
    'Asset Summary'!$B:$B,AB$279
  )
)</f>
        <v>0</v>
      </c>
      <c r="AC601" s="22">
        <f>SUM(
  SUMIFS(
    'Asset Summary'!$D:$D,
    'Asset Summary'!$A:$A,$C601,
    'Asset Summary'!$B:$B,AC$279
  )
)</f>
        <v>170.274</v>
      </c>
      <c r="AE601" s="50" t="b" cm="1">
        <f t="array" ref="AE601">OR(D601:AC601&lt;&gt;0)</f>
        <v>1</v>
      </c>
      <c r="AG601" s="8" t="s">
        <v>744</v>
      </c>
      <c r="AH601" s="22">
        <f>SUM(
  SUMIFS(
    'Asset Summary'!$D:$D,
    'Asset Summary'!$A:$A,$C601&amp;"_Generic",
    'Asset Summary'!$B:$B,AH$279
  )
)</f>
        <v>0</v>
      </c>
      <c r="AI601" s="22">
        <f>SUM(
  SUMIFS(
    'Asset Summary'!$D:$D,
    'Asset Summary'!$A:$A,$C601&amp;"_Generic",
    'Asset Summary'!$B:$B,AI$279
  )
)</f>
        <v>0</v>
      </c>
      <c r="AJ601" s="22">
        <f>SUM(
  SUMIFS(
    'Asset Summary'!$D:$D,
    'Asset Summary'!$A:$A,$C601&amp;"_Generic",
    'Asset Summary'!$B:$B,AJ$279
  )
)</f>
        <v>0</v>
      </c>
      <c r="AK601" s="22">
        <f>SUM(
  SUMIFS(
    'Asset Summary'!$D:$D,
    'Asset Summary'!$A:$A,$C601&amp;"_Generic",
    'Asset Summary'!$B:$B,AK$279
  )
)</f>
        <v>0</v>
      </c>
      <c r="AL601" s="22">
        <f>SUM(
  SUMIFS(
    'Asset Summary'!$D:$D,
    'Asset Summary'!$A:$A,$C601&amp;"_Generic",
    'Asset Summary'!$B:$B,AL$279
  )
)</f>
        <v>0</v>
      </c>
      <c r="AM601" s="22">
        <f>SUM(
  SUMIFS(
    'Asset Summary'!$D:$D,
    'Asset Summary'!$A:$A,$C601&amp;"_Generic",
    'Asset Summary'!$B:$B,AM$279
  )
)</f>
        <v>0</v>
      </c>
      <c r="AN601" s="22">
        <f>SUM(
  SUMIFS(
    'Asset Summary'!$D:$D,
    'Asset Summary'!$A:$A,$C601&amp;"_Generic",
    'Asset Summary'!$B:$B,AN$279
  )
)</f>
        <v>0</v>
      </c>
      <c r="AO601" s="22">
        <f>SUM(
  SUMIFS(
    'Asset Summary'!$D:$D,
    'Asset Summary'!$A:$A,$C601&amp;"_Generic",
    'Asset Summary'!$B:$B,AO$279
  )
)</f>
        <v>0</v>
      </c>
      <c r="AP601" s="22">
        <f>SUM(
  SUMIFS(
    'Asset Summary'!$D:$D,
    'Asset Summary'!$A:$A,$C601&amp;"_Generic",
    'Asset Summary'!$B:$B,AP$279
  )
)</f>
        <v>0</v>
      </c>
      <c r="AQ601" s="22">
        <f>SUM(
  SUMIFS(
    'Asset Summary'!$D:$D,
    'Asset Summary'!$A:$A,$C601&amp;"_Generic",
    'Asset Summary'!$B:$B,AQ$279
  )
)</f>
        <v>0</v>
      </c>
      <c r="AR601" s="22">
        <f>SUM(
  SUMIFS(
    'Asset Summary'!$D:$D,
    'Asset Summary'!$A:$A,$C601&amp;"_Generic",
    'Asset Summary'!$B:$B,AR$279
  )
)</f>
        <v>0</v>
      </c>
      <c r="AS601" s="22">
        <f>SUM(
  SUMIFS(
    'Asset Summary'!$D:$D,
    'Asset Summary'!$A:$A,$C601&amp;"_Generic",
    'Asset Summary'!$B:$B,AS$279
  )
)</f>
        <v>0</v>
      </c>
      <c r="AT601" s="22">
        <f>SUM(
  SUMIFS(
    'Asset Summary'!$D:$D,
    'Asset Summary'!$A:$A,$C601&amp;"_Generic",
    'Asset Summary'!$B:$B,AT$279
  )
)</f>
        <v>0</v>
      </c>
      <c r="AU601" s="22">
        <f>SUM(
  SUMIFS(
    'Asset Summary'!$D:$D,
    'Asset Summary'!$A:$A,$C601&amp;"_Generic",
    'Asset Summary'!$B:$B,AU$279
  )
)</f>
        <v>0</v>
      </c>
      <c r="AV601" s="22">
        <f>SUM(
  SUMIFS(
    'Asset Summary'!$D:$D,
    'Asset Summary'!$A:$A,$C601&amp;"_Generic",
    'Asset Summary'!$B:$B,AV$279
  )
)</f>
        <v>0</v>
      </c>
      <c r="AW601" s="22">
        <f>SUM(
  SUMIFS(
    'Asset Summary'!$D:$D,
    'Asset Summary'!$A:$A,$C601&amp;"_Generic",
    'Asset Summary'!$B:$B,AW$279
  )
)</f>
        <v>0</v>
      </c>
      <c r="AX601" s="22">
        <f>SUM(
  SUMIFS(
    'Asset Summary'!$D:$D,
    'Asset Summary'!$A:$A,$C601&amp;"_Generic",
    'Asset Summary'!$B:$B,AX$279
  )
)</f>
        <v>0</v>
      </c>
      <c r="AY601" s="22">
        <f>SUM(
  SUMIFS(
    'Asset Summary'!$D:$D,
    'Asset Summary'!$A:$A,$C601&amp;"_Generic",
    'Asset Summary'!$B:$B,AY$279
  )
)</f>
        <v>0</v>
      </c>
      <c r="AZ601" s="22">
        <f>SUM(
  SUMIFS(
    'Asset Summary'!$D:$D,
    'Asset Summary'!$A:$A,$C601&amp;"_Generic",
    'Asset Summary'!$B:$B,AZ$279
  )
)</f>
        <v>0</v>
      </c>
      <c r="BA601" s="22">
        <f>SUM(
  SUMIFS(
    'Asset Summary'!$D:$D,
    'Asset Summary'!$A:$A,$C601&amp;"_Generic",
    'Asset Summary'!$B:$B,BA$279
  )
)</f>
        <v>0</v>
      </c>
      <c r="BB601" s="22">
        <f>SUM(
  SUMIFS(
    'Asset Summary'!$D:$D,
    'Asset Summary'!$A:$A,$C601&amp;"_Generic",
    'Asset Summary'!$B:$B,BB$279
  )
)</f>
        <v>0</v>
      </c>
      <c r="BC601" s="22">
        <f>SUM(
  SUMIFS(
    'Asset Summary'!$D:$D,
    'Asset Summary'!$A:$A,$C601&amp;"_Generic",
    'Asset Summary'!$B:$B,BC$279
  )
)</f>
        <v>0</v>
      </c>
      <c r="BD601" s="22">
        <f>SUM(
  SUMIFS(
    'Asset Summary'!$D:$D,
    'Asset Summary'!$A:$A,$C601&amp;"_Generic",
    'Asset Summary'!$B:$B,BD$279
  )
)</f>
        <v>0</v>
      </c>
      <c r="BE601" s="22">
        <f>SUM(
  SUMIFS(
    'Asset Summary'!$D:$D,
    'Asset Summary'!$A:$A,$C601&amp;"_Generic",
    'Asset Summary'!$B:$B,BE$279
  )
)</f>
        <v>0</v>
      </c>
      <c r="BF601" s="22">
        <f>SUM(
  SUMIFS(
    'Asset Summary'!$D:$D,
    'Asset Summary'!$A:$A,$C601&amp;"_Generic",
    'Asset Summary'!$B:$B,BF$279
  )
)</f>
        <v>0</v>
      </c>
      <c r="BG601" s="22">
        <f>SUM(
  SUMIFS(
    'Asset Summary'!$D:$D,
    'Asset Summary'!$A:$A,$C601&amp;"_Generic",
    'Asset Summary'!$B:$B,BG$279
  )
)</f>
        <v>0</v>
      </c>
    </row>
    <row r="602" spans="3:59">
      <c r="C602" s="8" t="s">
        <v>745</v>
      </c>
      <c r="D602" s="22">
        <f>SUM(
  SUMIFS(
    'Asset Summary'!$D:$D,
    'Asset Summary'!$A:$A,$C602,
    'Asset Summary'!$B:$B,D$279
  )
)</f>
        <v>0</v>
      </c>
      <c r="E602" s="22">
        <f>SUM(
  SUMIFS(
    'Asset Summary'!$D:$D,
    'Asset Summary'!$A:$A,$C602,
    'Asset Summary'!$B:$B,E$279
  )
)</f>
        <v>0</v>
      </c>
      <c r="F602" s="22">
        <f>SUM(
  SUMIFS(
    'Asset Summary'!$D:$D,
    'Asset Summary'!$A:$A,$C602,
    'Asset Summary'!$B:$B,F$279
  )
)</f>
        <v>0</v>
      </c>
      <c r="G602" s="22">
        <f>SUM(
  SUMIFS(
    'Asset Summary'!$D:$D,
    'Asset Summary'!$A:$A,$C602,
    'Asset Summary'!$B:$B,G$279
  )
)</f>
        <v>0</v>
      </c>
      <c r="H602" s="22">
        <f>SUM(
  SUMIFS(
    'Asset Summary'!$D:$D,
    'Asset Summary'!$A:$A,$C602,
    'Asset Summary'!$B:$B,H$279
  )
)</f>
        <v>0</v>
      </c>
      <c r="I602" s="22">
        <f>SUM(
  SUMIFS(
    'Asset Summary'!$D:$D,
    'Asset Summary'!$A:$A,$C602,
    'Asset Summary'!$B:$B,I$279
  )
)</f>
        <v>0</v>
      </c>
      <c r="J602" s="22">
        <f>SUM(
  SUMIFS(
    'Asset Summary'!$D:$D,
    'Asset Summary'!$A:$A,$C602,
    'Asset Summary'!$B:$B,J$279
  )
)</f>
        <v>0</v>
      </c>
      <c r="K602" s="22">
        <f>SUM(
  SUMIFS(
    'Asset Summary'!$D:$D,
    'Asset Summary'!$A:$A,$C602,
    'Asset Summary'!$B:$B,K$279
  )
)</f>
        <v>0</v>
      </c>
      <c r="L602" s="22">
        <f>SUM(
  SUMIFS(
    'Asset Summary'!$D:$D,
    'Asset Summary'!$A:$A,$C602,
    'Asset Summary'!$B:$B,L$279
  )
)</f>
        <v>28.184999999999999</v>
      </c>
      <c r="M602" s="22">
        <f>SUM(
  SUMIFS(
    'Asset Summary'!$D:$D,
    'Asset Summary'!$A:$A,$C602,
    'Asset Summary'!$B:$B,M$279
  )
)</f>
        <v>0</v>
      </c>
      <c r="N602" s="22">
        <f>SUM(
  SUMIFS(
    'Asset Summary'!$D:$D,
    'Asset Summary'!$A:$A,$C602,
    'Asset Summary'!$B:$B,N$279
  )
)</f>
        <v>28.184999999999999</v>
      </c>
      <c r="O602" s="22">
        <f>SUM(
  SUMIFS(
    'Asset Summary'!$D:$D,
    'Asset Summary'!$A:$A,$C602,
    'Asset Summary'!$B:$B,O$279
  )
)</f>
        <v>0</v>
      </c>
      <c r="P602" s="22">
        <f>SUM(
  SUMIFS(
    'Asset Summary'!$D:$D,
    'Asset Summary'!$A:$A,$C602,
    'Asset Summary'!$B:$B,P$279
  )
)</f>
        <v>28.184999999999999</v>
      </c>
      <c r="Q602" s="22">
        <f>SUM(
  SUMIFS(
    'Asset Summary'!$D:$D,
    'Asset Summary'!$A:$A,$C602,
    'Asset Summary'!$B:$B,Q$279
  )
)</f>
        <v>0</v>
      </c>
      <c r="R602" s="22">
        <f>SUM(
  SUMIFS(
    'Asset Summary'!$D:$D,
    'Asset Summary'!$A:$A,$C602,
    'Asset Summary'!$B:$B,R$279
  )
)</f>
        <v>28.184999999999999</v>
      </c>
      <c r="S602" s="22">
        <f>SUM(
  SUMIFS(
    'Asset Summary'!$D:$D,
    'Asset Summary'!$A:$A,$C602,
    'Asset Summary'!$B:$B,S$279
  )
)</f>
        <v>28.184999999999999</v>
      </c>
      <c r="T602" s="22">
        <f>SUM(
  SUMIFS(
    'Asset Summary'!$D:$D,
    'Asset Summary'!$A:$A,$C602,
    'Asset Summary'!$B:$B,T$279
  )
)</f>
        <v>0</v>
      </c>
      <c r="U602" s="22">
        <f>SUM(
  SUMIFS(
    'Asset Summary'!$D:$D,
    'Asset Summary'!$A:$A,$C602,
    'Asset Summary'!$B:$B,U$279
  )
)</f>
        <v>0</v>
      </c>
      <c r="V602" s="22">
        <f>SUM(
  SUMIFS(
    'Asset Summary'!$D:$D,
    'Asset Summary'!$A:$A,$C602,
    'Asset Summary'!$B:$B,V$279
  )
)</f>
        <v>0</v>
      </c>
      <c r="W602" s="22">
        <f>SUM(
  SUMIFS(
    'Asset Summary'!$D:$D,
    'Asset Summary'!$A:$A,$C602,
    'Asset Summary'!$B:$B,W$279
  )
)</f>
        <v>28.184999999999999</v>
      </c>
      <c r="X602" s="22">
        <f>SUM(
  SUMIFS(
    'Asset Summary'!$D:$D,
    'Asset Summary'!$A:$A,$C602,
    'Asset Summary'!$B:$B,X$279
  )
)</f>
        <v>28.184999999999999</v>
      </c>
      <c r="Y602" s="22">
        <f>SUM(
  SUMIFS(
    'Asset Summary'!$D:$D,
    'Asset Summary'!$A:$A,$C602,
    'Asset Summary'!$B:$B,Y$279
  )
)</f>
        <v>0</v>
      </c>
      <c r="Z602" s="22">
        <f>SUM(
  SUMIFS(
    'Asset Summary'!$D:$D,
    'Asset Summary'!$A:$A,$C602,
    'Asset Summary'!$B:$B,Z$279
  )
)</f>
        <v>0</v>
      </c>
      <c r="AA602" s="22">
        <f>SUM(
  SUMIFS(
    'Asset Summary'!$D:$D,
    'Asset Summary'!$A:$A,$C602,
    'Asset Summary'!$B:$B,AA$279
  )
)</f>
        <v>0</v>
      </c>
      <c r="AB602" s="22">
        <f>SUM(
  SUMIFS(
    'Asset Summary'!$D:$D,
    'Asset Summary'!$A:$A,$C602,
    'Asset Summary'!$B:$B,AB$279
  )
)</f>
        <v>0</v>
      </c>
      <c r="AC602" s="22">
        <f>SUM(
  SUMIFS(
    'Asset Summary'!$D:$D,
    'Asset Summary'!$A:$A,$C602,
    'Asset Summary'!$B:$B,AC$279
  )
)</f>
        <v>28.184999999999999</v>
      </c>
      <c r="AE602" s="50" t="b" cm="1">
        <f t="array" ref="AE602">OR(D602:AC602&lt;&gt;0)</f>
        <v>1</v>
      </c>
      <c r="AG602" s="8" t="s">
        <v>745</v>
      </c>
      <c r="AH602" s="22">
        <f>SUM(
  SUMIFS(
    'Asset Summary'!$D:$D,
    'Asset Summary'!$A:$A,$C602&amp;"_Generic",
    'Asset Summary'!$B:$B,AH$279
  )
)</f>
        <v>0</v>
      </c>
      <c r="AI602" s="22">
        <f>SUM(
  SUMIFS(
    'Asset Summary'!$D:$D,
    'Asset Summary'!$A:$A,$C602&amp;"_Generic",
    'Asset Summary'!$B:$B,AI$279
  )
)</f>
        <v>0</v>
      </c>
      <c r="AJ602" s="22">
        <f>SUM(
  SUMIFS(
    'Asset Summary'!$D:$D,
    'Asset Summary'!$A:$A,$C602&amp;"_Generic",
    'Asset Summary'!$B:$B,AJ$279
  )
)</f>
        <v>0</v>
      </c>
      <c r="AK602" s="22">
        <f>SUM(
  SUMIFS(
    'Asset Summary'!$D:$D,
    'Asset Summary'!$A:$A,$C602&amp;"_Generic",
    'Asset Summary'!$B:$B,AK$279
  )
)</f>
        <v>0</v>
      </c>
      <c r="AL602" s="22">
        <f>SUM(
  SUMIFS(
    'Asset Summary'!$D:$D,
    'Asset Summary'!$A:$A,$C602&amp;"_Generic",
    'Asset Summary'!$B:$B,AL$279
  )
)</f>
        <v>0</v>
      </c>
      <c r="AM602" s="22">
        <f>SUM(
  SUMIFS(
    'Asset Summary'!$D:$D,
    'Asset Summary'!$A:$A,$C602&amp;"_Generic",
    'Asset Summary'!$B:$B,AM$279
  )
)</f>
        <v>0</v>
      </c>
      <c r="AN602" s="22">
        <f>SUM(
  SUMIFS(
    'Asset Summary'!$D:$D,
    'Asset Summary'!$A:$A,$C602&amp;"_Generic",
    'Asset Summary'!$B:$B,AN$279
  )
)</f>
        <v>0</v>
      </c>
      <c r="AO602" s="22">
        <f>SUM(
  SUMIFS(
    'Asset Summary'!$D:$D,
    'Asset Summary'!$A:$A,$C602&amp;"_Generic",
    'Asset Summary'!$B:$B,AO$279
  )
)</f>
        <v>0</v>
      </c>
      <c r="AP602" s="22">
        <f>SUM(
  SUMIFS(
    'Asset Summary'!$D:$D,
    'Asset Summary'!$A:$A,$C602&amp;"_Generic",
    'Asset Summary'!$B:$B,AP$279
  )
)</f>
        <v>0</v>
      </c>
      <c r="AQ602" s="22">
        <f>SUM(
  SUMIFS(
    'Asset Summary'!$D:$D,
    'Asset Summary'!$A:$A,$C602&amp;"_Generic",
    'Asset Summary'!$B:$B,AQ$279
  )
)</f>
        <v>0</v>
      </c>
      <c r="AR602" s="22">
        <f>SUM(
  SUMIFS(
    'Asset Summary'!$D:$D,
    'Asset Summary'!$A:$A,$C602&amp;"_Generic",
    'Asset Summary'!$B:$B,AR$279
  )
)</f>
        <v>0</v>
      </c>
      <c r="AS602" s="22">
        <f>SUM(
  SUMIFS(
    'Asset Summary'!$D:$D,
    'Asset Summary'!$A:$A,$C602&amp;"_Generic",
    'Asset Summary'!$B:$B,AS$279
  )
)</f>
        <v>0</v>
      </c>
      <c r="AT602" s="22">
        <f>SUM(
  SUMIFS(
    'Asset Summary'!$D:$D,
    'Asset Summary'!$A:$A,$C602&amp;"_Generic",
    'Asset Summary'!$B:$B,AT$279
  )
)</f>
        <v>0</v>
      </c>
      <c r="AU602" s="22">
        <f>SUM(
  SUMIFS(
    'Asset Summary'!$D:$D,
    'Asset Summary'!$A:$A,$C602&amp;"_Generic",
    'Asset Summary'!$B:$B,AU$279
  )
)</f>
        <v>0</v>
      </c>
      <c r="AV602" s="22">
        <f>SUM(
  SUMIFS(
    'Asset Summary'!$D:$D,
    'Asset Summary'!$A:$A,$C602&amp;"_Generic",
    'Asset Summary'!$B:$B,AV$279
  )
)</f>
        <v>0</v>
      </c>
      <c r="AW602" s="22">
        <f>SUM(
  SUMIFS(
    'Asset Summary'!$D:$D,
    'Asset Summary'!$A:$A,$C602&amp;"_Generic",
    'Asset Summary'!$B:$B,AW$279
  )
)</f>
        <v>0</v>
      </c>
      <c r="AX602" s="22">
        <f>SUM(
  SUMIFS(
    'Asset Summary'!$D:$D,
    'Asset Summary'!$A:$A,$C602&amp;"_Generic",
    'Asset Summary'!$B:$B,AX$279
  )
)</f>
        <v>0</v>
      </c>
      <c r="AY602" s="22">
        <f>SUM(
  SUMIFS(
    'Asset Summary'!$D:$D,
    'Asset Summary'!$A:$A,$C602&amp;"_Generic",
    'Asset Summary'!$B:$B,AY$279
  )
)</f>
        <v>0</v>
      </c>
      <c r="AZ602" s="22">
        <f>SUM(
  SUMIFS(
    'Asset Summary'!$D:$D,
    'Asset Summary'!$A:$A,$C602&amp;"_Generic",
    'Asset Summary'!$B:$B,AZ$279
  )
)</f>
        <v>0</v>
      </c>
      <c r="BA602" s="22">
        <f>SUM(
  SUMIFS(
    'Asset Summary'!$D:$D,
    'Asset Summary'!$A:$A,$C602&amp;"_Generic",
    'Asset Summary'!$B:$B,BA$279
  )
)</f>
        <v>0</v>
      </c>
      <c r="BB602" s="22">
        <f>SUM(
  SUMIFS(
    'Asset Summary'!$D:$D,
    'Asset Summary'!$A:$A,$C602&amp;"_Generic",
    'Asset Summary'!$B:$B,BB$279
  )
)</f>
        <v>0</v>
      </c>
      <c r="BC602" s="22">
        <f>SUM(
  SUMIFS(
    'Asset Summary'!$D:$D,
    'Asset Summary'!$A:$A,$C602&amp;"_Generic",
    'Asset Summary'!$B:$B,BC$279
  )
)</f>
        <v>0</v>
      </c>
      <c r="BD602" s="22">
        <f>SUM(
  SUMIFS(
    'Asset Summary'!$D:$D,
    'Asset Summary'!$A:$A,$C602&amp;"_Generic",
    'Asset Summary'!$B:$B,BD$279
  )
)</f>
        <v>0</v>
      </c>
      <c r="BE602" s="22">
        <f>SUM(
  SUMIFS(
    'Asset Summary'!$D:$D,
    'Asset Summary'!$A:$A,$C602&amp;"_Generic",
    'Asset Summary'!$B:$B,BE$279
  )
)</f>
        <v>0</v>
      </c>
      <c r="BF602" s="22">
        <f>SUM(
  SUMIFS(
    'Asset Summary'!$D:$D,
    'Asset Summary'!$A:$A,$C602&amp;"_Generic",
    'Asset Summary'!$B:$B,BF$279
  )
)</f>
        <v>0</v>
      </c>
      <c r="BG602" s="22">
        <f>SUM(
  SUMIFS(
    'Asset Summary'!$D:$D,
    'Asset Summary'!$A:$A,$C602&amp;"_Generic",
    'Asset Summary'!$B:$B,BG$279
  )
)</f>
        <v>0</v>
      </c>
    </row>
    <row r="603" spans="3:59">
      <c r="C603" s="8" t="s">
        <v>746</v>
      </c>
      <c r="D603" s="22">
        <f>SUM(
  SUMIFS(
    'Asset Summary'!$D:$D,
    'Asset Summary'!$A:$A,$C603,
    'Asset Summary'!$B:$B,D$279
  )
)</f>
        <v>0</v>
      </c>
      <c r="E603" s="22">
        <f>SUM(
  SUMIFS(
    'Asset Summary'!$D:$D,
    'Asset Summary'!$A:$A,$C603,
    'Asset Summary'!$B:$B,E$279
  )
)</f>
        <v>0</v>
      </c>
      <c r="F603" s="22">
        <f>SUM(
  SUMIFS(
    'Asset Summary'!$D:$D,
    'Asset Summary'!$A:$A,$C603,
    'Asset Summary'!$B:$B,F$279
  )
)</f>
        <v>0</v>
      </c>
      <c r="G603" s="22">
        <f>SUM(
  SUMIFS(
    'Asset Summary'!$D:$D,
    'Asset Summary'!$A:$A,$C603,
    'Asset Summary'!$B:$B,G$279
  )
)</f>
        <v>0</v>
      </c>
      <c r="H603" s="22">
        <f>SUM(
  SUMIFS(
    'Asset Summary'!$D:$D,
    'Asset Summary'!$A:$A,$C603,
    'Asset Summary'!$B:$B,H$279
  )
)</f>
        <v>0</v>
      </c>
      <c r="I603" s="22">
        <f>SUM(
  SUMIFS(
    'Asset Summary'!$D:$D,
    'Asset Summary'!$A:$A,$C603,
    'Asset Summary'!$B:$B,I$279
  )
)</f>
        <v>0</v>
      </c>
      <c r="J603" s="22">
        <f>SUM(
  SUMIFS(
    'Asset Summary'!$D:$D,
    'Asset Summary'!$A:$A,$C603,
    'Asset Summary'!$B:$B,J$279
  )
)</f>
        <v>0</v>
      </c>
      <c r="K603" s="22">
        <f>SUM(
  SUMIFS(
    'Asset Summary'!$D:$D,
    'Asset Summary'!$A:$A,$C603,
    'Asset Summary'!$B:$B,K$279
  )
)</f>
        <v>0</v>
      </c>
      <c r="L603" s="22">
        <f>SUM(
  SUMIFS(
    'Asset Summary'!$D:$D,
    'Asset Summary'!$A:$A,$C603,
    'Asset Summary'!$B:$B,L$279
  )
)</f>
        <v>0</v>
      </c>
      <c r="M603" s="22">
        <f>SUM(
  SUMIFS(
    'Asset Summary'!$D:$D,
    'Asset Summary'!$A:$A,$C603,
    'Asset Summary'!$B:$B,M$279
  )
)</f>
        <v>0</v>
      </c>
      <c r="N603" s="22">
        <f>SUM(
  SUMIFS(
    'Asset Summary'!$D:$D,
    'Asset Summary'!$A:$A,$C603,
    'Asset Summary'!$B:$B,N$279
  )
)</f>
        <v>0</v>
      </c>
      <c r="O603" s="22">
        <f>SUM(
  SUMIFS(
    'Asset Summary'!$D:$D,
    'Asset Summary'!$A:$A,$C603,
    'Asset Summary'!$B:$B,O$279
  )
)</f>
        <v>0</v>
      </c>
      <c r="P603" s="22">
        <f>SUM(
  SUMIFS(
    'Asset Summary'!$D:$D,
    'Asset Summary'!$A:$A,$C603,
    'Asset Summary'!$B:$B,P$279
  )
)</f>
        <v>0</v>
      </c>
      <c r="Q603" s="22">
        <f>SUM(
  SUMIFS(
    'Asset Summary'!$D:$D,
    'Asset Summary'!$A:$A,$C603,
    'Asset Summary'!$B:$B,Q$279
  )
)</f>
        <v>0</v>
      </c>
      <c r="R603" s="22">
        <f>SUM(
  SUMIFS(
    'Asset Summary'!$D:$D,
    'Asset Summary'!$A:$A,$C603,
    'Asset Summary'!$B:$B,R$279
  )
)</f>
        <v>0</v>
      </c>
      <c r="S603" s="22">
        <f>SUM(
  SUMIFS(
    'Asset Summary'!$D:$D,
    'Asset Summary'!$A:$A,$C603,
    'Asset Summary'!$B:$B,S$279
  )
)</f>
        <v>0</v>
      </c>
      <c r="T603" s="22">
        <f>SUM(
  SUMIFS(
    'Asset Summary'!$D:$D,
    'Asset Summary'!$A:$A,$C603,
    'Asset Summary'!$B:$B,T$279
  )
)</f>
        <v>0</v>
      </c>
      <c r="U603" s="22">
        <f>SUM(
  SUMIFS(
    'Asset Summary'!$D:$D,
    'Asset Summary'!$A:$A,$C603,
    'Asset Summary'!$B:$B,U$279
  )
)</f>
        <v>0</v>
      </c>
      <c r="V603" s="22">
        <f>SUM(
  SUMIFS(
    'Asset Summary'!$D:$D,
    'Asset Summary'!$A:$A,$C603,
    'Asset Summary'!$B:$B,V$279
  )
)</f>
        <v>0</v>
      </c>
      <c r="W603" s="22">
        <f>SUM(
  SUMIFS(
    'Asset Summary'!$D:$D,
    'Asset Summary'!$A:$A,$C603,
    'Asset Summary'!$B:$B,W$279
  )
)</f>
        <v>0</v>
      </c>
      <c r="X603" s="22">
        <f>SUM(
  SUMIFS(
    'Asset Summary'!$D:$D,
    'Asset Summary'!$A:$A,$C603,
    'Asset Summary'!$B:$B,X$279
  )
)</f>
        <v>0</v>
      </c>
      <c r="Y603" s="22">
        <f>SUM(
  SUMIFS(
    'Asset Summary'!$D:$D,
    'Asset Summary'!$A:$A,$C603,
    'Asset Summary'!$B:$B,Y$279
  )
)</f>
        <v>0</v>
      </c>
      <c r="Z603" s="22">
        <f>SUM(
  SUMIFS(
    'Asset Summary'!$D:$D,
    'Asset Summary'!$A:$A,$C603,
    'Asset Summary'!$B:$B,Z$279
  )
)</f>
        <v>0</v>
      </c>
      <c r="AA603" s="22">
        <f>SUM(
  SUMIFS(
    'Asset Summary'!$D:$D,
    'Asset Summary'!$A:$A,$C603,
    'Asset Summary'!$B:$B,AA$279
  )
)</f>
        <v>0</v>
      </c>
      <c r="AB603" s="22">
        <f>SUM(
  SUMIFS(
    'Asset Summary'!$D:$D,
    'Asset Summary'!$A:$A,$C603,
    'Asset Summary'!$B:$B,AB$279
  )
)</f>
        <v>0</v>
      </c>
      <c r="AC603" s="22">
        <f>SUM(
  SUMIFS(
    'Asset Summary'!$D:$D,
    'Asset Summary'!$A:$A,$C603,
    'Asset Summary'!$B:$B,AC$279
  )
)</f>
        <v>0</v>
      </c>
      <c r="AE603" s="50" t="b" cm="1">
        <f t="array" ref="AE603">OR(D603:AC603&lt;&gt;0)</f>
        <v>0</v>
      </c>
      <c r="AG603" s="8" t="s">
        <v>746</v>
      </c>
      <c r="AH603" s="22">
        <f>SUM(
  SUMIFS(
    'Asset Summary'!$D:$D,
    'Asset Summary'!$A:$A,$C603&amp;"_Generic",
    'Asset Summary'!$B:$B,AH$279
  )
)</f>
        <v>0</v>
      </c>
      <c r="AI603" s="22">
        <f>SUM(
  SUMIFS(
    'Asset Summary'!$D:$D,
    'Asset Summary'!$A:$A,$C603&amp;"_Generic",
    'Asset Summary'!$B:$B,AI$279
  )
)</f>
        <v>0</v>
      </c>
      <c r="AJ603" s="22">
        <f>SUM(
  SUMIFS(
    'Asset Summary'!$D:$D,
    'Asset Summary'!$A:$A,$C603&amp;"_Generic",
    'Asset Summary'!$B:$B,AJ$279
  )
)</f>
        <v>0</v>
      </c>
      <c r="AK603" s="22">
        <f>SUM(
  SUMIFS(
    'Asset Summary'!$D:$D,
    'Asset Summary'!$A:$A,$C603&amp;"_Generic",
    'Asset Summary'!$B:$B,AK$279
  )
)</f>
        <v>0</v>
      </c>
      <c r="AL603" s="22">
        <f>SUM(
  SUMIFS(
    'Asset Summary'!$D:$D,
    'Asset Summary'!$A:$A,$C603&amp;"_Generic",
    'Asset Summary'!$B:$B,AL$279
  )
)</f>
        <v>0</v>
      </c>
      <c r="AM603" s="22">
        <f>SUM(
  SUMIFS(
    'Asset Summary'!$D:$D,
    'Asset Summary'!$A:$A,$C603&amp;"_Generic",
    'Asset Summary'!$B:$B,AM$279
  )
)</f>
        <v>0</v>
      </c>
      <c r="AN603" s="22">
        <f>SUM(
  SUMIFS(
    'Asset Summary'!$D:$D,
    'Asset Summary'!$A:$A,$C603&amp;"_Generic",
    'Asset Summary'!$B:$B,AN$279
  )
)</f>
        <v>0</v>
      </c>
      <c r="AO603" s="22">
        <f>SUM(
  SUMIFS(
    'Asset Summary'!$D:$D,
    'Asset Summary'!$A:$A,$C603&amp;"_Generic",
    'Asset Summary'!$B:$B,AO$279
  )
)</f>
        <v>0</v>
      </c>
      <c r="AP603" s="22">
        <f>SUM(
  SUMIFS(
    'Asset Summary'!$D:$D,
    'Asset Summary'!$A:$A,$C603&amp;"_Generic",
    'Asset Summary'!$B:$B,AP$279
  )
)</f>
        <v>0</v>
      </c>
      <c r="AQ603" s="22">
        <f>SUM(
  SUMIFS(
    'Asset Summary'!$D:$D,
    'Asset Summary'!$A:$A,$C603&amp;"_Generic",
    'Asset Summary'!$B:$B,AQ$279
  )
)</f>
        <v>0</v>
      </c>
      <c r="AR603" s="22">
        <f>SUM(
  SUMIFS(
    'Asset Summary'!$D:$D,
    'Asset Summary'!$A:$A,$C603&amp;"_Generic",
    'Asset Summary'!$B:$B,AR$279
  )
)</f>
        <v>0</v>
      </c>
      <c r="AS603" s="22">
        <f>SUM(
  SUMIFS(
    'Asset Summary'!$D:$D,
    'Asset Summary'!$A:$A,$C603&amp;"_Generic",
    'Asset Summary'!$B:$B,AS$279
  )
)</f>
        <v>0</v>
      </c>
      <c r="AT603" s="22">
        <f>SUM(
  SUMIFS(
    'Asset Summary'!$D:$D,
    'Asset Summary'!$A:$A,$C603&amp;"_Generic",
    'Asset Summary'!$B:$B,AT$279
  )
)</f>
        <v>0</v>
      </c>
      <c r="AU603" s="22">
        <f>SUM(
  SUMIFS(
    'Asset Summary'!$D:$D,
    'Asset Summary'!$A:$A,$C603&amp;"_Generic",
    'Asset Summary'!$B:$B,AU$279
  )
)</f>
        <v>0</v>
      </c>
      <c r="AV603" s="22">
        <f>SUM(
  SUMIFS(
    'Asset Summary'!$D:$D,
    'Asset Summary'!$A:$A,$C603&amp;"_Generic",
    'Asset Summary'!$B:$B,AV$279
  )
)</f>
        <v>0</v>
      </c>
      <c r="AW603" s="22">
        <f>SUM(
  SUMIFS(
    'Asset Summary'!$D:$D,
    'Asset Summary'!$A:$A,$C603&amp;"_Generic",
    'Asset Summary'!$B:$B,AW$279
  )
)</f>
        <v>0</v>
      </c>
      <c r="AX603" s="22">
        <f>SUM(
  SUMIFS(
    'Asset Summary'!$D:$D,
    'Asset Summary'!$A:$A,$C603&amp;"_Generic",
    'Asset Summary'!$B:$B,AX$279
  )
)</f>
        <v>0</v>
      </c>
      <c r="AY603" s="22">
        <f>SUM(
  SUMIFS(
    'Asset Summary'!$D:$D,
    'Asset Summary'!$A:$A,$C603&amp;"_Generic",
    'Asset Summary'!$B:$B,AY$279
  )
)</f>
        <v>0</v>
      </c>
      <c r="AZ603" s="22">
        <f>SUM(
  SUMIFS(
    'Asset Summary'!$D:$D,
    'Asset Summary'!$A:$A,$C603&amp;"_Generic",
    'Asset Summary'!$B:$B,AZ$279
  )
)</f>
        <v>0</v>
      </c>
      <c r="BA603" s="22">
        <f>SUM(
  SUMIFS(
    'Asset Summary'!$D:$D,
    'Asset Summary'!$A:$A,$C603&amp;"_Generic",
    'Asset Summary'!$B:$B,BA$279
  )
)</f>
        <v>0</v>
      </c>
      <c r="BB603" s="22">
        <f>SUM(
  SUMIFS(
    'Asset Summary'!$D:$D,
    'Asset Summary'!$A:$A,$C603&amp;"_Generic",
    'Asset Summary'!$B:$B,BB$279
  )
)</f>
        <v>0</v>
      </c>
      <c r="BC603" s="22">
        <f>SUM(
  SUMIFS(
    'Asset Summary'!$D:$D,
    'Asset Summary'!$A:$A,$C603&amp;"_Generic",
    'Asset Summary'!$B:$B,BC$279
  )
)</f>
        <v>0</v>
      </c>
      <c r="BD603" s="22">
        <f>SUM(
  SUMIFS(
    'Asset Summary'!$D:$D,
    'Asset Summary'!$A:$A,$C603&amp;"_Generic",
    'Asset Summary'!$B:$B,BD$279
  )
)</f>
        <v>0</v>
      </c>
      <c r="BE603" s="22">
        <f>SUM(
  SUMIFS(
    'Asset Summary'!$D:$D,
    'Asset Summary'!$A:$A,$C603&amp;"_Generic",
    'Asset Summary'!$B:$B,BE$279
  )
)</f>
        <v>0</v>
      </c>
      <c r="BF603" s="22">
        <f>SUM(
  SUMIFS(
    'Asset Summary'!$D:$D,
    'Asset Summary'!$A:$A,$C603&amp;"_Generic",
    'Asset Summary'!$B:$B,BF$279
  )
)</f>
        <v>0</v>
      </c>
      <c r="BG603" s="22">
        <f>SUM(
  SUMIFS(
    'Asset Summary'!$D:$D,
    'Asset Summary'!$A:$A,$C603&amp;"_Generic",
    'Asset Summary'!$B:$B,BG$279
  )
)</f>
        <v>0</v>
      </c>
    </row>
    <row r="604" spans="3:59">
      <c r="C604" s="8" t="s">
        <v>747</v>
      </c>
      <c r="D604" s="22">
        <f>SUM(
  SUMIFS(
    'Asset Summary'!$D:$D,
    'Asset Summary'!$A:$A,$C604,
    'Asset Summary'!$B:$B,D$279
  )
)</f>
        <v>0</v>
      </c>
      <c r="E604" s="22">
        <f>SUM(
  SUMIFS(
    'Asset Summary'!$D:$D,
    'Asset Summary'!$A:$A,$C604,
    'Asset Summary'!$B:$B,E$279
  )
)</f>
        <v>0</v>
      </c>
      <c r="F604" s="22">
        <f>SUM(
  SUMIFS(
    'Asset Summary'!$D:$D,
    'Asset Summary'!$A:$A,$C604,
    'Asset Summary'!$B:$B,F$279
  )
)</f>
        <v>0</v>
      </c>
      <c r="G604" s="22">
        <f>SUM(
  SUMIFS(
    'Asset Summary'!$D:$D,
    'Asset Summary'!$A:$A,$C604,
    'Asset Summary'!$B:$B,G$279
  )
)</f>
        <v>0</v>
      </c>
      <c r="H604" s="22">
        <f>SUM(
  SUMIFS(
    'Asset Summary'!$D:$D,
    'Asset Summary'!$A:$A,$C604,
    'Asset Summary'!$B:$B,H$279
  )
)</f>
        <v>0</v>
      </c>
      <c r="I604" s="22">
        <f>SUM(
  SUMIFS(
    'Asset Summary'!$D:$D,
    'Asset Summary'!$A:$A,$C604,
    'Asset Summary'!$B:$B,I$279
  )
)</f>
        <v>0</v>
      </c>
      <c r="J604" s="22">
        <f>SUM(
  SUMIFS(
    'Asset Summary'!$D:$D,
    'Asset Summary'!$A:$A,$C604,
    'Asset Summary'!$B:$B,J$279
  )
)</f>
        <v>0</v>
      </c>
      <c r="K604" s="22">
        <f>SUM(
  SUMIFS(
    'Asset Summary'!$D:$D,
    'Asset Summary'!$A:$A,$C604,
    'Asset Summary'!$B:$B,K$279
  )
)</f>
        <v>0</v>
      </c>
      <c r="L604" s="22">
        <f>SUM(
  SUMIFS(
    'Asset Summary'!$D:$D,
    'Asset Summary'!$A:$A,$C604,
    'Asset Summary'!$B:$B,L$279
  )
)</f>
        <v>0</v>
      </c>
      <c r="M604" s="22">
        <f>SUM(
  SUMIFS(
    'Asset Summary'!$D:$D,
    'Asset Summary'!$A:$A,$C604,
    'Asset Summary'!$B:$B,M$279
  )
)</f>
        <v>0</v>
      </c>
      <c r="N604" s="22">
        <f>SUM(
  SUMIFS(
    'Asset Summary'!$D:$D,
    'Asset Summary'!$A:$A,$C604,
    'Asset Summary'!$B:$B,N$279
  )
)</f>
        <v>0</v>
      </c>
      <c r="O604" s="22">
        <f>SUM(
  SUMIFS(
    'Asset Summary'!$D:$D,
    'Asset Summary'!$A:$A,$C604,
    'Asset Summary'!$B:$B,O$279
  )
)</f>
        <v>0</v>
      </c>
      <c r="P604" s="22">
        <f>SUM(
  SUMIFS(
    'Asset Summary'!$D:$D,
    'Asset Summary'!$A:$A,$C604,
    'Asset Summary'!$B:$B,P$279
  )
)</f>
        <v>0</v>
      </c>
      <c r="Q604" s="22">
        <f>SUM(
  SUMIFS(
    'Asset Summary'!$D:$D,
    'Asset Summary'!$A:$A,$C604,
    'Asset Summary'!$B:$B,Q$279
  )
)</f>
        <v>0</v>
      </c>
      <c r="R604" s="22">
        <f>SUM(
  SUMIFS(
    'Asset Summary'!$D:$D,
    'Asset Summary'!$A:$A,$C604,
    'Asset Summary'!$B:$B,R$279
  )
)</f>
        <v>0</v>
      </c>
      <c r="S604" s="22">
        <f>SUM(
  SUMIFS(
    'Asset Summary'!$D:$D,
    'Asset Summary'!$A:$A,$C604,
    'Asset Summary'!$B:$B,S$279
  )
)</f>
        <v>0</v>
      </c>
      <c r="T604" s="22">
        <f>SUM(
  SUMIFS(
    'Asset Summary'!$D:$D,
    'Asset Summary'!$A:$A,$C604,
    'Asset Summary'!$B:$B,T$279
  )
)</f>
        <v>0</v>
      </c>
      <c r="U604" s="22">
        <f>SUM(
  SUMIFS(
    'Asset Summary'!$D:$D,
    'Asset Summary'!$A:$A,$C604,
    'Asset Summary'!$B:$B,U$279
  )
)</f>
        <v>0</v>
      </c>
      <c r="V604" s="22">
        <f>SUM(
  SUMIFS(
    'Asset Summary'!$D:$D,
    'Asset Summary'!$A:$A,$C604,
    'Asset Summary'!$B:$B,V$279
  )
)</f>
        <v>0</v>
      </c>
      <c r="W604" s="22">
        <f>SUM(
  SUMIFS(
    'Asset Summary'!$D:$D,
    'Asset Summary'!$A:$A,$C604,
    'Asset Summary'!$B:$B,W$279
  )
)</f>
        <v>0</v>
      </c>
      <c r="X604" s="22">
        <f>SUM(
  SUMIFS(
    'Asset Summary'!$D:$D,
    'Asset Summary'!$A:$A,$C604,
    'Asset Summary'!$B:$B,X$279
  )
)</f>
        <v>0</v>
      </c>
      <c r="Y604" s="22">
        <f>SUM(
  SUMIFS(
    'Asset Summary'!$D:$D,
    'Asset Summary'!$A:$A,$C604,
    'Asset Summary'!$B:$B,Y$279
  )
)</f>
        <v>0</v>
      </c>
      <c r="Z604" s="22">
        <f>SUM(
  SUMIFS(
    'Asset Summary'!$D:$D,
    'Asset Summary'!$A:$A,$C604,
    'Asset Summary'!$B:$B,Z$279
  )
)</f>
        <v>0</v>
      </c>
      <c r="AA604" s="22">
        <f>SUM(
  SUMIFS(
    'Asset Summary'!$D:$D,
    'Asset Summary'!$A:$A,$C604,
    'Asset Summary'!$B:$B,AA$279
  )
)</f>
        <v>0</v>
      </c>
      <c r="AB604" s="22">
        <f>SUM(
  SUMIFS(
    'Asset Summary'!$D:$D,
    'Asset Summary'!$A:$A,$C604,
    'Asset Summary'!$B:$B,AB$279
  )
)</f>
        <v>0</v>
      </c>
      <c r="AC604" s="22">
        <f>SUM(
  SUMIFS(
    'Asset Summary'!$D:$D,
    'Asset Summary'!$A:$A,$C604,
    'Asset Summary'!$B:$B,AC$279
  )
)</f>
        <v>0</v>
      </c>
      <c r="AE604" s="50" t="b" cm="1">
        <f t="array" ref="AE604">OR(D604:AC604&lt;&gt;0)</f>
        <v>0</v>
      </c>
      <c r="AG604" s="8" t="s">
        <v>747</v>
      </c>
      <c r="AH604" s="22">
        <f>SUM(
  SUMIFS(
    'Asset Summary'!$D:$D,
    'Asset Summary'!$A:$A,$C604&amp;"_Generic",
    'Asset Summary'!$B:$B,AH$279
  )
)</f>
        <v>0</v>
      </c>
      <c r="AI604" s="22">
        <f>SUM(
  SUMIFS(
    'Asset Summary'!$D:$D,
    'Asset Summary'!$A:$A,$C604&amp;"_Generic",
    'Asset Summary'!$B:$B,AI$279
  )
)</f>
        <v>0</v>
      </c>
      <c r="AJ604" s="22">
        <f>SUM(
  SUMIFS(
    'Asset Summary'!$D:$D,
    'Asset Summary'!$A:$A,$C604&amp;"_Generic",
    'Asset Summary'!$B:$B,AJ$279
  )
)</f>
        <v>0</v>
      </c>
      <c r="AK604" s="22">
        <f>SUM(
  SUMIFS(
    'Asset Summary'!$D:$D,
    'Asset Summary'!$A:$A,$C604&amp;"_Generic",
    'Asset Summary'!$B:$B,AK$279
  )
)</f>
        <v>0</v>
      </c>
      <c r="AL604" s="22">
        <f>SUM(
  SUMIFS(
    'Asset Summary'!$D:$D,
    'Asset Summary'!$A:$A,$C604&amp;"_Generic",
    'Asset Summary'!$B:$B,AL$279
  )
)</f>
        <v>0</v>
      </c>
      <c r="AM604" s="22">
        <f>SUM(
  SUMIFS(
    'Asset Summary'!$D:$D,
    'Asset Summary'!$A:$A,$C604&amp;"_Generic",
    'Asset Summary'!$B:$B,AM$279
  )
)</f>
        <v>0</v>
      </c>
      <c r="AN604" s="22">
        <f>SUM(
  SUMIFS(
    'Asset Summary'!$D:$D,
    'Asset Summary'!$A:$A,$C604&amp;"_Generic",
    'Asset Summary'!$B:$B,AN$279
  )
)</f>
        <v>0</v>
      </c>
      <c r="AO604" s="22">
        <f>SUM(
  SUMIFS(
    'Asset Summary'!$D:$D,
    'Asset Summary'!$A:$A,$C604&amp;"_Generic",
    'Asset Summary'!$B:$B,AO$279
  )
)</f>
        <v>0</v>
      </c>
      <c r="AP604" s="22">
        <f>SUM(
  SUMIFS(
    'Asset Summary'!$D:$D,
    'Asset Summary'!$A:$A,$C604&amp;"_Generic",
    'Asset Summary'!$B:$B,AP$279
  )
)</f>
        <v>0</v>
      </c>
      <c r="AQ604" s="22">
        <f>SUM(
  SUMIFS(
    'Asset Summary'!$D:$D,
    'Asset Summary'!$A:$A,$C604&amp;"_Generic",
    'Asset Summary'!$B:$B,AQ$279
  )
)</f>
        <v>0</v>
      </c>
      <c r="AR604" s="22">
        <f>SUM(
  SUMIFS(
    'Asset Summary'!$D:$D,
    'Asset Summary'!$A:$A,$C604&amp;"_Generic",
    'Asset Summary'!$B:$B,AR$279
  )
)</f>
        <v>0</v>
      </c>
      <c r="AS604" s="22">
        <f>SUM(
  SUMIFS(
    'Asset Summary'!$D:$D,
    'Asset Summary'!$A:$A,$C604&amp;"_Generic",
    'Asset Summary'!$B:$B,AS$279
  )
)</f>
        <v>0</v>
      </c>
      <c r="AT604" s="22">
        <f>SUM(
  SUMIFS(
    'Asset Summary'!$D:$D,
    'Asset Summary'!$A:$A,$C604&amp;"_Generic",
    'Asset Summary'!$B:$B,AT$279
  )
)</f>
        <v>0</v>
      </c>
      <c r="AU604" s="22">
        <f>SUM(
  SUMIFS(
    'Asset Summary'!$D:$D,
    'Asset Summary'!$A:$A,$C604&amp;"_Generic",
    'Asset Summary'!$B:$B,AU$279
  )
)</f>
        <v>0</v>
      </c>
      <c r="AV604" s="22">
        <f>SUM(
  SUMIFS(
    'Asset Summary'!$D:$D,
    'Asset Summary'!$A:$A,$C604&amp;"_Generic",
    'Asset Summary'!$B:$B,AV$279
  )
)</f>
        <v>0</v>
      </c>
      <c r="AW604" s="22">
        <f>SUM(
  SUMIFS(
    'Asset Summary'!$D:$D,
    'Asset Summary'!$A:$A,$C604&amp;"_Generic",
    'Asset Summary'!$B:$B,AW$279
  )
)</f>
        <v>0</v>
      </c>
      <c r="AX604" s="22">
        <f>SUM(
  SUMIFS(
    'Asset Summary'!$D:$D,
    'Asset Summary'!$A:$A,$C604&amp;"_Generic",
    'Asset Summary'!$B:$B,AX$279
  )
)</f>
        <v>0</v>
      </c>
      <c r="AY604" s="22">
        <f>SUM(
  SUMIFS(
    'Asset Summary'!$D:$D,
    'Asset Summary'!$A:$A,$C604&amp;"_Generic",
    'Asset Summary'!$B:$B,AY$279
  )
)</f>
        <v>0</v>
      </c>
      <c r="AZ604" s="22">
        <f>SUM(
  SUMIFS(
    'Asset Summary'!$D:$D,
    'Asset Summary'!$A:$A,$C604&amp;"_Generic",
    'Asset Summary'!$B:$B,AZ$279
  )
)</f>
        <v>0</v>
      </c>
      <c r="BA604" s="22">
        <f>SUM(
  SUMIFS(
    'Asset Summary'!$D:$D,
    'Asset Summary'!$A:$A,$C604&amp;"_Generic",
    'Asset Summary'!$B:$B,BA$279
  )
)</f>
        <v>0</v>
      </c>
      <c r="BB604" s="22">
        <f>SUM(
  SUMIFS(
    'Asset Summary'!$D:$D,
    'Asset Summary'!$A:$A,$C604&amp;"_Generic",
    'Asset Summary'!$B:$B,BB$279
  )
)</f>
        <v>0</v>
      </c>
      <c r="BC604" s="22">
        <f>SUM(
  SUMIFS(
    'Asset Summary'!$D:$D,
    'Asset Summary'!$A:$A,$C604&amp;"_Generic",
    'Asset Summary'!$B:$B,BC$279
  )
)</f>
        <v>0</v>
      </c>
      <c r="BD604" s="22">
        <f>SUM(
  SUMIFS(
    'Asset Summary'!$D:$D,
    'Asset Summary'!$A:$A,$C604&amp;"_Generic",
    'Asset Summary'!$B:$B,BD$279
  )
)</f>
        <v>0</v>
      </c>
      <c r="BE604" s="22">
        <f>SUM(
  SUMIFS(
    'Asset Summary'!$D:$D,
    'Asset Summary'!$A:$A,$C604&amp;"_Generic",
    'Asset Summary'!$B:$B,BE$279
  )
)</f>
        <v>0</v>
      </c>
      <c r="BF604" s="22">
        <f>SUM(
  SUMIFS(
    'Asset Summary'!$D:$D,
    'Asset Summary'!$A:$A,$C604&amp;"_Generic",
    'Asset Summary'!$B:$B,BF$279
  )
)</f>
        <v>0</v>
      </c>
      <c r="BG604" s="22">
        <f>SUM(
  SUMIFS(
    'Asset Summary'!$D:$D,
    'Asset Summary'!$A:$A,$C604&amp;"_Generic",
    'Asset Summary'!$B:$B,BG$279
  )
)</f>
        <v>0</v>
      </c>
    </row>
    <row r="605" spans="3:59">
      <c r="C605" s="8" t="s">
        <v>748</v>
      </c>
      <c r="D605" s="22">
        <f>SUM(
  SUMIFS(
    'Asset Summary'!$D:$D,
    'Asset Summary'!$A:$A,$C605,
    'Asset Summary'!$B:$B,D$279
  )
)</f>
        <v>0</v>
      </c>
      <c r="E605" s="22">
        <f>SUM(
  SUMIFS(
    'Asset Summary'!$D:$D,
    'Asset Summary'!$A:$A,$C605,
    'Asset Summary'!$B:$B,E$279
  )
)</f>
        <v>0</v>
      </c>
      <c r="F605" s="22">
        <f>SUM(
  SUMIFS(
    'Asset Summary'!$D:$D,
    'Asset Summary'!$A:$A,$C605,
    'Asset Summary'!$B:$B,F$279
  )
)</f>
        <v>0</v>
      </c>
      <c r="G605" s="22">
        <f>SUM(
  SUMIFS(
    'Asset Summary'!$D:$D,
    'Asset Summary'!$A:$A,$C605,
    'Asset Summary'!$B:$B,G$279
  )
)</f>
        <v>0</v>
      </c>
      <c r="H605" s="22">
        <f>SUM(
  SUMIFS(
    'Asset Summary'!$D:$D,
    'Asset Summary'!$A:$A,$C605,
    'Asset Summary'!$B:$B,H$279
  )
)</f>
        <v>0</v>
      </c>
      <c r="I605" s="22">
        <f>SUM(
  SUMIFS(
    'Asset Summary'!$D:$D,
    'Asset Summary'!$A:$A,$C605,
    'Asset Summary'!$B:$B,I$279
  )
)</f>
        <v>0</v>
      </c>
      <c r="J605" s="22">
        <f>SUM(
  SUMIFS(
    'Asset Summary'!$D:$D,
    'Asset Summary'!$A:$A,$C605,
    'Asset Summary'!$B:$B,J$279
  )
)</f>
        <v>0</v>
      </c>
      <c r="K605" s="22">
        <f>SUM(
  SUMIFS(
    'Asset Summary'!$D:$D,
    'Asset Summary'!$A:$A,$C605,
    'Asset Summary'!$B:$B,K$279
  )
)</f>
        <v>0</v>
      </c>
      <c r="L605" s="22">
        <f>SUM(
  SUMIFS(
    'Asset Summary'!$D:$D,
    'Asset Summary'!$A:$A,$C605,
    'Asset Summary'!$B:$B,L$279
  )
)</f>
        <v>0</v>
      </c>
      <c r="M605" s="22">
        <f>SUM(
  SUMIFS(
    'Asset Summary'!$D:$D,
    'Asset Summary'!$A:$A,$C605,
    'Asset Summary'!$B:$B,M$279
  )
)</f>
        <v>0</v>
      </c>
      <c r="N605" s="22">
        <f>SUM(
  SUMIFS(
    'Asset Summary'!$D:$D,
    'Asset Summary'!$A:$A,$C605,
    'Asset Summary'!$B:$B,N$279
  )
)</f>
        <v>0</v>
      </c>
      <c r="O605" s="22">
        <f>SUM(
  SUMIFS(
    'Asset Summary'!$D:$D,
    'Asset Summary'!$A:$A,$C605,
    'Asset Summary'!$B:$B,O$279
  )
)</f>
        <v>0</v>
      </c>
      <c r="P605" s="22">
        <f>SUM(
  SUMIFS(
    'Asset Summary'!$D:$D,
    'Asset Summary'!$A:$A,$C605,
    'Asset Summary'!$B:$B,P$279
  )
)</f>
        <v>0</v>
      </c>
      <c r="Q605" s="22">
        <f>SUM(
  SUMIFS(
    'Asset Summary'!$D:$D,
    'Asset Summary'!$A:$A,$C605,
    'Asset Summary'!$B:$B,Q$279
  )
)</f>
        <v>0</v>
      </c>
      <c r="R605" s="22">
        <f>SUM(
  SUMIFS(
    'Asset Summary'!$D:$D,
    'Asset Summary'!$A:$A,$C605,
    'Asset Summary'!$B:$B,R$279
  )
)</f>
        <v>0</v>
      </c>
      <c r="S605" s="22">
        <f>SUM(
  SUMIFS(
    'Asset Summary'!$D:$D,
    'Asset Summary'!$A:$A,$C605,
    'Asset Summary'!$B:$B,S$279
  )
)</f>
        <v>0</v>
      </c>
      <c r="T605" s="22">
        <f>SUM(
  SUMIFS(
    'Asset Summary'!$D:$D,
    'Asset Summary'!$A:$A,$C605,
    'Asset Summary'!$B:$B,T$279
  )
)</f>
        <v>0</v>
      </c>
      <c r="U605" s="22">
        <f>SUM(
  SUMIFS(
    'Asset Summary'!$D:$D,
    'Asset Summary'!$A:$A,$C605,
    'Asset Summary'!$B:$B,U$279
  )
)</f>
        <v>0</v>
      </c>
      <c r="V605" s="22">
        <f>SUM(
  SUMIFS(
    'Asset Summary'!$D:$D,
    'Asset Summary'!$A:$A,$C605,
    'Asset Summary'!$B:$B,V$279
  )
)</f>
        <v>0</v>
      </c>
      <c r="W605" s="22">
        <f>SUM(
  SUMIFS(
    'Asset Summary'!$D:$D,
    'Asset Summary'!$A:$A,$C605,
    'Asset Summary'!$B:$B,W$279
  )
)</f>
        <v>0</v>
      </c>
      <c r="X605" s="22">
        <f>SUM(
  SUMIFS(
    'Asset Summary'!$D:$D,
    'Asset Summary'!$A:$A,$C605,
    'Asset Summary'!$B:$B,X$279
  )
)</f>
        <v>0</v>
      </c>
      <c r="Y605" s="22">
        <f>SUM(
  SUMIFS(
    'Asset Summary'!$D:$D,
    'Asset Summary'!$A:$A,$C605,
    'Asset Summary'!$B:$B,Y$279
  )
)</f>
        <v>0</v>
      </c>
      <c r="Z605" s="22">
        <f>SUM(
  SUMIFS(
    'Asset Summary'!$D:$D,
    'Asset Summary'!$A:$A,$C605,
    'Asset Summary'!$B:$B,Z$279
  )
)</f>
        <v>0</v>
      </c>
      <c r="AA605" s="22">
        <f>SUM(
  SUMIFS(
    'Asset Summary'!$D:$D,
    'Asset Summary'!$A:$A,$C605,
    'Asset Summary'!$B:$B,AA$279
  )
)</f>
        <v>0</v>
      </c>
      <c r="AB605" s="22">
        <f>SUM(
  SUMIFS(
    'Asset Summary'!$D:$D,
    'Asset Summary'!$A:$A,$C605,
    'Asset Summary'!$B:$B,AB$279
  )
)</f>
        <v>0</v>
      </c>
      <c r="AC605" s="22">
        <f>SUM(
  SUMIFS(
    'Asset Summary'!$D:$D,
    'Asset Summary'!$A:$A,$C605,
    'Asset Summary'!$B:$B,AC$279
  )
)</f>
        <v>0</v>
      </c>
      <c r="AE605" s="50" t="b" cm="1">
        <f t="array" ref="AE605">OR(D605:AC605&lt;&gt;0)</f>
        <v>0</v>
      </c>
      <c r="AG605" s="8" t="s">
        <v>748</v>
      </c>
      <c r="AH605" s="22">
        <f>SUM(
  SUMIFS(
    'Asset Summary'!$D:$D,
    'Asset Summary'!$A:$A,$C605&amp;"_Generic",
    'Asset Summary'!$B:$B,AH$279
  )
)</f>
        <v>0</v>
      </c>
      <c r="AI605" s="22">
        <f>SUM(
  SUMIFS(
    'Asset Summary'!$D:$D,
    'Asset Summary'!$A:$A,$C605&amp;"_Generic",
    'Asset Summary'!$B:$B,AI$279
  )
)</f>
        <v>0</v>
      </c>
      <c r="AJ605" s="22">
        <f>SUM(
  SUMIFS(
    'Asset Summary'!$D:$D,
    'Asset Summary'!$A:$A,$C605&amp;"_Generic",
    'Asset Summary'!$B:$B,AJ$279
  )
)</f>
        <v>0</v>
      </c>
      <c r="AK605" s="22">
        <f>SUM(
  SUMIFS(
    'Asset Summary'!$D:$D,
    'Asset Summary'!$A:$A,$C605&amp;"_Generic",
    'Asset Summary'!$B:$B,AK$279
  )
)</f>
        <v>0</v>
      </c>
      <c r="AL605" s="22">
        <f>SUM(
  SUMIFS(
    'Asset Summary'!$D:$D,
    'Asset Summary'!$A:$A,$C605&amp;"_Generic",
    'Asset Summary'!$B:$B,AL$279
  )
)</f>
        <v>0</v>
      </c>
      <c r="AM605" s="22">
        <f>SUM(
  SUMIFS(
    'Asset Summary'!$D:$D,
    'Asset Summary'!$A:$A,$C605&amp;"_Generic",
    'Asset Summary'!$B:$B,AM$279
  )
)</f>
        <v>0</v>
      </c>
      <c r="AN605" s="22">
        <f>SUM(
  SUMIFS(
    'Asset Summary'!$D:$D,
    'Asset Summary'!$A:$A,$C605&amp;"_Generic",
    'Asset Summary'!$B:$B,AN$279
  )
)</f>
        <v>0</v>
      </c>
      <c r="AO605" s="22">
        <f>SUM(
  SUMIFS(
    'Asset Summary'!$D:$D,
    'Asset Summary'!$A:$A,$C605&amp;"_Generic",
    'Asset Summary'!$B:$B,AO$279
  )
)</f>
        <v>0</v>
      </c>
      <c r="AP605" s="22">
        <f>SUM(
  SUMIFS(
    'Asset Summary'!$D:$D,
    'Asset Summary'!$A:$A,$C605&amp;"_Generic",
    'Asset Summary'!$B:$B,AP$279
  )
)</f>
        <v>0</v>
      </c>
      <c r="AQ605" s="22">
        <f>SUM(
  SUMIFS(
    'Asset Summary'!$D:$D,
    'Asset Summary'!$A:$A,$C605&amp;"_Generic",
    'Asset Summary'!$B:$B,AQ$279
  )
)</f>
        <v>0</v>
      </c>
      <c r="AR605" s="22">
        <f>SUM(
  SUMIFS(
    'Asset Summary'!$D:$D,
    'Asset Summary'!$A:$A,$C605&amp;"_Generic",
    'Asset Summary'!$B:$B,AR$279
  )
)</f>
        <v>0</v>
      </c>
      <c r="AS605" s="22">
        <f>SUM(
  SUMIFS(
    'Asset Summary'!$D:$D,
    'Asset Summary'!$A:$A,$C605&amp;"_Generic",
    'Asset Summary'!$B:$B,AS$279
  )
)</f>
        <v>0</v>
      </c>
      <c r="AT605" s="22">
        <f>SUM(
  SUMIFS(
    'Asset Summary'!$D:$D,
    'Asset Summary'!$A:$A,$C605&amp;"_Generic",
    'Asset Summary'!$B:$B,AT$279
  )
)</f>
        <v>0</v>
      </c>
      <c r="AU605" s="22">
        <f>SUM(
  SUMIFS(
    'Asset Summary'!$D:$D,
    'Asset Summary'!$A:$A,$C605&amp;"_Generic",
    'Asset Summary'!$B:$B,AU$279
  )
)</f>
        <v>0</v>
      </c>
      <c r="AV605" s="22">
        <f>SUM(
  SUMIFS(
    'Asset Summary'!$D:$D,
    'Asset Summary'!$A:$A,$C605&amp;"_Generic",
    'Asset Summary'!$B:$B,AV$279
  )
)</f>
        <v>0</v>
      </c>
      <c r="AW605" s="22">
        <f>SUM(
  SUMIFS(
    'Asset Summary'!$D:$D,
    'Asset Summary'!$A:$A,$C605&amp;"_Generic",
    'Asset Summary'!$B:$B,AW$279
  )
)</f>
        <v>0</v>
      </c>
      <c r="AX605" s="22">
        <f>SUM(
  SUMIFS(
    'Asset Summary'!$D:$D,
    'Asset Summary'!$A:$A,$C605&amp;"_Generic",
    'Asset Summary'!$B:$B,AX$279
  )
)</f>
        <v>0</v>
      </c>
      <c r="AY605" s="22">
        <f>SUM(
  SUMIFS(
    'Asset Summary'!$D:$D,
    'Asset Summary'!$A:$A,$C605&amp;"_Generic",
    'Asset Summary'!$B:$B,AY$279
  )
)</f>
        <v>0</v>
      </c>
      <c r="AZ605" s="22">
        <f>SUM(
  SUMIFS(
    'Asset Summary'!$D:$D,
    'Asset Summary'!$A:$A,$C605&amp;"_Generic",
    'Asset Summary'!$B:$B,AZ$279
  )
)</f>
        <v>0</v>
      </c>
      <c r="BA605" s="22">
        <f>SUM(
  SUMIFS(
    'Asset Summary'!$D:$D,
    'Asset Summary'!$A:$A,$C605&amp;"_Generic",
    'Asset Summary'!$B:$B,BA$279
  )
)</f>
        <v>0</v>
      </c>
      <c r="BB605" s="22">
        <f>SUM(
  SUMIFS(
    'Asset Summary'!$D:$D,
    'Asset Summary'!$A:$A,$C605&amp;"_Generic",
    'Asset Summary'!$B:$B,BB$279
  )
)</f>
        <v>0</v>
      </c>
      <c r="BC605" s="22">
        <f>SUM(
  SUMIFS(
    'Asset Summary'!$D:$D,
    'Asset Summary'!$A:$A,$C605&amp;"_Generic",
    'Asset Summary'!$B:$B,BC$279
  )
)</f>
        <v>0</v>
      </c>
      <c r="BD605" s="22">
        <f>SUM(
  SUMIFS(
    'Asset Summary'!$D:$D,
    'Asset Summary'!$A:$A,$C605&amp;"_Generic",
    'Asset Summary'!$B:$B,BD$279
  )
)</f>
        <v>0</v>
      </c>
      <c r="BE605" s="22">
        <f>SUM(
  SUMIFS(
    'Asset Summary'!$D:$D,
    'Asset Summary'!$A:$A,$C605&amp;"_Generic",
    'Asset Summary'!$B:$B,BE$279
  )
)</f>
        <v>0</v>
      </c>
      <c r="BF605" s="22">
        <f>SUM(
  SUMIFS(
    'Asset Summary'!$D:$D,
    'Asset Summary'!$A:$A,$C605&amp;"_Generic",
    'Asset Summary'!$B:$B,BF$279
  )
)</f>
        <v>0</v>
      </c>
      <c r="BG605" s="22">
        <f>SUM(
  SUMIFS(
    'Asset Summary'!$D:$D,
    'Asset Summary'!$A:$A,$C605&amp;"_Generic",
    'Asset Summary'!$B:$B,BG$279
  )
)</f>
        <v>0</v>
      </c>
    </row>
    <row r="606" spans="3:59">
      <c r="C606" s="8" t="s">
        <v>749</v>
      </c>
      <c r="D606" s="22">
        <f>SUM(
  SUMIFS(
    'Asset Summary'!$D:$D,
    'Asset Summary'!$A:$A,$C606,
    'Asset Summary'!$B:$B,D$279
  )
)</f>
        <v>0</v>
      </c>
      <c r="E606" s="22">
        <f>SUM(
  SUMIFS(
    'Asset Summary'!$D:$D,
    'Asset Summary'!$A:$A,$C606,
    'Asset Summary'!$B:$B,E$279
  )
)</f>
        <v>0</v>
      </c>
      <c r="F606" s="22">
        <f>SUM(
  SUMIFS(
    'Asset Summary'!$D:$D,
    'Asset Summary'!$A:$A,$C606,
    'Asset Summary'!$B:$B,F$279
  )
)</f>
        <v>0</v>
      </c>
      <c r="G606" s="22">
        <f>SUM(
  SUMIFS(
    'Asset Summary'!$D:$D,
    'Asset Summary'!$A:$A,$C606,
    'Asset Summary'!$B:$B,G$279
  )
)</f>
        <v>0</v>
      </c>
      <c r="H606" s="22">
        <f>SUM(
  SUMIFS(
    'Asset Summary'!$D:$D,
    'Asset Summary'!$A:$A,$C606,
    'Asset Summary'!$B:$B,H$279
  )
)</f>
        <v>0</v>
      </c>
      <c r="I606" s="22">
        <f>SUM(
  SUMIFS(
    'Asset Summary'!$D:$D,
    'Asset Summary'!$A:$A,$C606,
    'Asset Summary'!$B:$B,I$279
  )
)</f>
        <v>0</v>
      </c>
      <c r="J606" s="22">
        <f>SUM(
  SUMIFS(
    'Asset Summary'!$D:$D,
    'Asset Summary'!$A:$A,$C606,
    'Asset Summary'!$B:$B,J$279
  )
)</f>
        <v>0</v>
      </c>
      <c r="K606" s="22">
        <f>SUM(
  SUMIFS(
    'Asset Summary'!$D:$D,
    'Asset Summary'!$A:$A,$C606,
    'Asset Summary'!$B:$B,K$279
  )
)</f>
        <v>0</v>
      </c>
      <c r="L606" s="22">
        <f>SUM(
  SUMIFS(
    'Asset Summary'!$D:$D,
    'Asset Summary'!$A:$A,$C606,
    'Asset Summary'!$B:$B,L$279
  )
)</f>
        <v>0</v>
      </c>
      <c r="M606" s="22">
        <f>SUM(
  SUMIFS(
    'Asset Summary'!$D:$D,
    'Asset Summary'!$A:$A,$C606,
    'Asset Summary'!$B:$B,M$279
  )
)</f>
        <v>0</v>
      </c>
      <c r="N606" s="22">
        <f>SUM(
  SUMIFS(
    'Asset Summary'!$D:$D,
    'Asset Summary'!$A:$A,$C606,
    'Asset Summary'!$B:$B,N$279
  )
)</f>
        <v>0</v>
      </c>
      <c r="O606" s="22">
        <f>SUM(
  SUMIFS(
    'Asset Summary'!$D:$D,
    'Asset Summary'!$A:$A,$C606,
    'Asset Summary'!$B:$B,O$279
  )
)</f>
        <v>0</v>
      </c>
      <c r="P606" s="22">
        <f>SUM(
  SUMIFS(
    'Asset Summary'!$D:$D,
    'Asset Summary'!$A:$A,$C606,
    'Asset Summary'!$B:$B,P$279
  )
)</f>
        <v>0</v>
      </c>
      <c r="Q606" s="22">
        <f>SUM(
  SUMIFS(
    'Asset Summary'!$D:$D,
    'Asset Summary'!$A:$A,$C606,
    'Asset Summary'!$B:$B,Q$279
  )
)</f>
        <v>0</v>
      </c>
      <c r="R606" s="22">
        <f>SUM(
  SUMIFS(
    'Asset Summary'!$D:$D,
    'Asset Summary'!$A:$A,$C606,
    'Asset Summary'!$B:$B,R$279
  )
)</f>
        <v>0</v>
      </c>
      <c r="S606" s="22">
        <f>SUM(
  SUMIFS(
    'Asset Summary'!$D:$D,
    'Asset Summary'!$A:$A,$C606,
    'Asset Summary'!$B:$B,S$279
  )
)</f>
        <v>0</v>
      </c>
      <c r="T606" s="22">
        <f>SUM(
  SUMIFS(
    'Asset Summary'!$D:$D,
    'Asset Summary'!$A:$A,$C606,
    'Asset Summary'!$B:$B,T$279
  )
)</f>
        <v>0</v>
      </c>
      <c r="U606" s="22">
        <f>SUM(
  SUMIFS(
    'Asset Summary'!$D:$D,
    'Asset Summary'!$A:$A,$C606,
    'Asset Summary'!$B:$B,U$279
  )
)</f>
        <v>0</v>
      </c>
      <c r="V606" s="22">
        <f>SUM(
  SUMIFS(
    'Asset Summary'!$D:$D,
    'Asset Summary'!$A:$A,$C606,
    'Asset Summary'!$B:$B,V$279
  )
)</f>
        <v>0</v>
      </c>
      <c r="W606" s="22">
        <f>SUM(
  SUMIFS(
    'Asset Summary'!$D:$D,
    'Asset Summary'!$A:$A,$C606,
    'Asset Summary'!$B:$B,W$279
  )
)</f>
        <v>0</v>
      </c>
      <c r="X606" s="22">
        <f>SUM(
  SUMIFS(
    'Asset Summary'!$D:$D,
    'Asset Summary'!$A:$A,$C606,
    'Asset Summary'!$B:$B,X$279
  )
)</f>
        <v>0</v>
      </c>
      <c r="Y606" s="22">
        <f>SUM(
  SUMIFS(
    'Asset Summary'!$D:$D,
    'Asset Summary'!$A:$A,$C606,
    'Asset Summary'!$B:$B,Y$279
  )
)</f>
        <v>0</v>
      </c>
      <c r="Z606" s="22">
        <f>SUM(
  SUMIFS(
    'Asset Summary'!$D:$D,
    'Asset Summary'!$A:$A,$C606,
    'Asset Summary'!$B:$B,Z$279
  )
)</f>
        <v>0</v>
      </c>
      <c r="AA606" s="22">
        <f>SUM(
  SUMIFS(
    'Asset Summary'!$D:$D,
    'Asset Summary'!$A:$A,$C606,
    'Asset Summary'!$B:$B,AA$279
  )
)</f>
        <v>0</v>
      </c>
      <c r="AB606" s="22">
        <f>SUM(
  SUMIFS(
    'Asset Summary'!$D:$D,
    'Asset Summary'!$A:$A,$C606,
    'Asset Summary'!$B:$B,AB$279
  )
)</f>
        <v>0</v>
      </c>
      <c r="AC606" s="22">
        <f>SUM(
  SUMIFS(
    'Asset Summary'!$D:$D,
    'Asset Summary'!$A:$A,$C606,
    'Asset Summary'!$B:$B,AC$279
  )
)</f>
        <v>0</v>
      </c>
      <c r="AE606" s="50" t="b" cm="1">
        <f t="array" ref="AE606">OR(D606:AC606&lt;&gt;0)</f>
        <v>0</v>
      </c>
      <c r="AG606" s="8" t="s">
        <v>749</v>
      </c>
      <c r="AH606" s="22">
        <f>SUM(
  SUMIFS(
    'Asset Summary'!$D:$D,
    'Asset Summary'!$A:$A,$C606&amp;"_Generic",
    'Asset Summary'!$B:$B,AH$279
  )
)</f>
        <v>0</v>
      </c>
      <c r="AI606" s="22">
        <f>SUM(
  SUMIFS(
    'Asset Summary'!$D:$D,
    'Asset Summary'!$A:$A,$C606&amp;"_Generic",
    'Asset Summary'!$B:$B,AI$279
  )
)</f>
        <v>0</v>
      </c>
      <c r="AJ606" s="22">
        <f>SUM(
  SUMIFS(
    'Asset Summary'!$D:$D,
    'Asset Summary'!$A:$A,$C606&amp;"_Generic",
    'Asset Summary'!$B:$B,AJ$279
  )
)</f>
        <v>0</v>
      </c>
      <c r="AK606" s="22">
        <f>SUM(
  SUMIFS(
    'Asset Summary'!$D:$D,
    'Asset Summary'!$A:$A,$C606&amp;"_Generic",
    'Asset Summary'!$B:$B,AK$279
  )
)</f>
        <v>0</v>
      </c>
      <c r="AL606" s="22">
        <f>SUM(
  SUMIFS(
    'Asset Summary'!$D:$D,
    'Asset Summary'!$A:$A,$C606&amp;"_Generic",
    'Asset Summary'!$B:$B,AL$279
  )
)</f>
        <v>0</v>
      </c>
      <c r="AM606" s="22">
        <f>SUM(
  SUMIFS(
    'Asset Summary'!$D:$D,
    'Asset Summary'!$A:$A,$C606&amp;"_Generic",
    'Asset Summary'!$B:$B,AM$279
  )
)</f>
        <v>0</v>
      </c>
      <c r="AN606" s="22">
        <f>SUM(
  SUMIFS(
    'Asset Summary'!$D:$D,
    'Asset Summary'!$A:$A,$C606&amp;"_Generic",
    'Asset Summary'!$B:$B,AN$279
  )
)</f>
        <v>0</v>
      </c>
      <c r="AO606" s="22">
        <f>SUM(
  SUMIFS(
    'Asset Summary'!$D:$D,
    'Asset Summary'!$A:$A,$C606&amp;"_Generic",
    'Asset Summary'!$B:$B,AO$279
  )
)</f>
        <v>0</v>
      </c>
      <c r="AP606" s="22">
        <f>SUM(
  SUMIFS(
    'Asset Summary'!$D:$D,
    'Asset Summary'!$A:$A,$C606&amp;"_Generic",
    'Asset Summary'!$B:$B,AP$279
  )
)</f>
        <v>0</v>
      </c>
      <c r="AQ606" s="22">
        <f>SUM(
  SUMIFS(
    'Asset Summary'!$D:$D,
    'Asset Summary'!$A:$A,$C606&amp;"_Generic",
    'Asset Summary'!$B:$B,AQ$279
  )
)</f>
        <v>0</v>
      </c>
      <c r="AR606" s="22">
        <f>SUM(
  SUMIFS(
    'Asset Summary'!$D:$D,
    'Asset Summary'!$A:$A,$C606&amp;"_Generic",
    'Asset Summary'!$B:$B,AR$279
  )
)</f>
        <v>0</v>
      </c>
      <c r="AS606" s="22">
        <f>SUM(
  SUMIFS(
    'Asset Summary'!$D:$D,
    'Asset Summary'!$A:$A,$C606&amp;"_Generic",
    'Asset Summary'!$B:$B,AS$279
  )
)</f>
        <v>0</v>
      </c>
      <c r="AT606" s="22">
        <f>SUM(
  SUMIFS(
    'Asset Summary'!$D:$D,
    'Asset Summary'!$A:$A,$C606&amp;"_Generic",
    'Asset Summary'!$B:$B,AT$279
  )
)</f>
        <v>0</v>
      </c>
      <c r="AU606" s="22">
        <f>SUM(
  SUMIFS(
    'Asset Summary'!$D:$D,
    'Asset Summary'!$A:$A,$C606&amp;"_Generic",
    'Asset Summary'!$B:$B,AU$279
  )
)</f>
        <v>0</v>
      </c>
      <c r="AV606" s="22">
        <f>SUM(
  SUMIFS(
    'Asset Summary'!$D:$D,
    'Asset Summary'!$A:$A,$C606&amp;"_Generic",
    'Asset Summary'!$B:$B,AV$279
  )
)</f>
        <v>0</v>
      </c>
      <c r="AW606" s="22">
        <f>SUM(
  SUMIFS(
    'Asset Summary'!$D:$D,
    'Asset Summary'!$A:$A,$C606&amp;"_Generic",
    'Asset Summary'!$B:$B,AW$279
  )
)</f>
        <v>0</v>
      </c>
      <c r="AX606" s="22">
        <f>SUM(
  SUMIFS(
    'Asset Summary'!$D:$D,
    'Asset Summary'!$A:$A,$C606&amp;"_Generic",
    'Asset Summary'!$B:$B,AX$279
  )
)</f>
        <v>0</v>
      </c>
      <c r="AY606" s="22">
        <f>SUM(
  SUMIFS(
    'Asset Summary'!$D:$D,
    'Asset Summary'!$A:$A,$C606&amp;"_Generic",
    'Asset Summary'!$B:$B,AY$279
  )
)</f>
        <v>0</v>
      </c>
      <c r="AZ606" s="22">
        <f>SUM(
  SUMIFS(
    'Asset Summary'!$D:$D,
    'Asset Summary'!$A:$A,$C606&amp;"_Generic",
    'Asset Summary'!$B:$B,AZ$279
  )
)</f>
        <v>0</v>
      </c>
      <c r="BA606" s="22">
        <f>SUM(
  SUMIFS(
    'Asset Summary'!$D:$D,
    'Asset Summary'!$A:$A,$C606&amp;"_Generic",
    'Asset Summary'!$B:$B,BA$279
  )
)</f>
        <v>0</v>
      </c>
      <c r="BB606" s="22">
        <f>SUM(
  SUMIFS(
    'Asset Summary'!$D:$D,
    'Asset Summary'!$A:$A,$C606&amp;"_Generic",
    'Asset Summary'!$B:$B,BB$279
  )
)</f>
        <v>0</v>
      </c>
      <c r="BC606" s="22">
        <f>SUM(
  SUMIFS(
    'Asset Summary'!$D:$D,
    'Asset Summary'!$A:$A,$C606&amp;"_Generic",
    'Asset Summary'!$B:$B,BC$279
  )
)</f>
        <v>0</v>
      </c>
      <c r="BD606" s="22">
        <f>SUM(
  SUMIFS(
    'Asset Summary'!$D:$D,
    'Asset Summary'!$A:$A,$C606&amp;"_Generic",
    'Asset Summary'!$B:$B,BD$279
  )
)</f>
        <v>0</v>
      </c>
      <c r="BE606" s="22">
        <f>SUM(
  SUMIFS(
    'Asset Summary'!$D:$D,
    'Asset Summary'!$A:$A,$C606&amp;"_Generic",
    'Asset Summary'!$B:$B,BE$279
  )
)</f>
        <v>0</v>
      </c>
      <c r="BF606" s="22">
        <f>SUM(
  SUMIFS(
    'Asset Summary'!$D:$D,
    'Asset Summary'!$A:$A,$C606&amp;"_Generic",
    'Asset Summary'!$B:$B,BF$279
  )
)</f>
        <v>0</v>
      </c>
      <c r="BG606" s="22">
        <f>SUM(
  SUMIFS(
    'Asset Summary'!$D:$D,
    'Asset Summary'!$A:$A,$C606&amp;"_Generic",
    'Asset Summary'!$B:$B,BG$279
  )
)</f>
        <v>0</v>
      </c>
    </row>
    <row r="607" spans="3:59">
      <c r="C607" s="8" t="s">
        <v>750</v>
      </c>
      <c r="D607" s="22">
        <f>SUM(
  SUMIFS(
    'Asset Summary'!$D:$D,
    'Asset Summary'!$A:$A,$C607,
    'Asset Summary'!$B:$B,D$279
  )
)</f>
        <v>0</v>
      </c>
      <c r="E607" s="22">
        <f>SUM(
  SUMIFS(
    'Asset Summary'!$D:$D,
    'Asset Summary'!$A:$A,$C607,
    'Asset Summary'!$B:$B,E$279
  )
)</f>
        <v>0</v>
      </c>
      <c r="F607" s="22">
        <f>SUM(
  SUMIFS(
    'Asset Summary'!$D:$D,
    'Asset Summary'!$A:$A,$C607,
    'Asset Summary'!$B:$B,F$279
  )
)</f>
        <v>0</v>
      </c>
      <c r="G607" s="22">
        <f>SUM(
  SUMIFS(
    'Asset Summary'!$D:$D,
    'Asset Summary'!$A:$A,$C607,
    'Asset Summary'!$B:$B,G$279
  )
)</f>
        <v>0</v>
      </c>
      <c r="H607" s="22">
        <f>SUM(
  SUMIFS(
    'Asset Summary'!$D:$D,
    'Asset Summary'!$A:$A,$C607,
    'Asset Summary'!$B:$B,H$279
  )
)</f>
        <v>0</v>
      </c>
      <c r="I607" s="22">
        <f>SUM(
  SUMIFS(
    'Asset Summary'!$D:$D,
    'Asset Summary'!$A:$A,$C607,
    'Asset Summary'!$B:$B,I$279
  )
)</f>
        <v>0</v>
      </c>
      <c r="J607" s="22">
        <f>SUM(
  SUMIFS(
    'Asset Summary'!$D:$D,
    'Asset Summary'!$A:$A,$C607,
    'Asset Summary'!$B:$B,J$279
  )
)</f>
        <v>0</v>
      </c>
      <c r="K607" s="22">
        <f>SUM(
  SUMIFS(
    'Asset Summary'!$D:$D,
    'Asset Summary'!$A:$A,$C607,
    'Asset Summary'!$B:$B,K$279
  )
)</f>
        <v>0</v>
      </c>
      <c r="L607" s="22">
        <f>SUM(
  SUMIFS(
    'Asset Summary'!$D:$D,
    'Asset Summary'!$A:$A,$C607,
    'Asset Summary'!$B:$B,L$279
  )
)</f>
        <v>0</v>
      </c>
      <c r="M607" s="22">
        <f>SUM(
  SUMIFS(
    'Asset Summary'!$D:$D,
    'Asset Summary'!$A:$A,$C607,
    'Asset Summary'!$B:$B,M$279
  )
)</f>
        <v>0</v>
      </c>
      <c r="N607" s="22">
        <f>SUM(
  SUMIFS(
    'Asset Summary'!$D:$D,
    'Asset Summary'!$A:$A,$C607,
    'Asset Summary'!$B:$B,N$279
  )
)</f>
        <v>0</v>
      </c>
      <c r="O607" s="22">
        <f>SUM(
  SUMIFS(
    'Asset Summary'!$D:$D,
    'Asset Summary'!$A:$A,$C607,
    'Asset Summary'!$B:$B,O$279
  )
)</f>
        <v>0</v>
      </c>
      <c r="P607" s="22">
        <f>SUM(
  SUMIFS(
    'Asset Summary'!$D:$D,
    'Asset Summary'!$A:$A,$C607,
    'Asset Summary'!$B:$B,P$279
  )
)</f>
        <v>0</v>
      </c>
      <c r="Q607" s="22">
        <f>SUM(
  SUMIFS(
    'Asset Summary'!$D:$D,
    'Asset Summary'!$A:$A,$C607,
    'Asset Summary'!$B:$B,Q$279
  )
)</f>
        <v>0</v>
      </c>
      <c r="R607" s="22">
        <f>SUM(
  SUMIFS(
    'Asset Summary'!$D:$D,
    'Asset Summary'!$A:$A,$C607,
    'Asset Summary'!$B:$B,R$279
  )
)</f>
        <v>0</v>
      </c>
      <c r="S607" s="22">
        <f>SUM(
  SUMIFS(
    'Asset Summary'!$D:$D,
    'Asset Summary'!$A:$A,$C607,
    'Asset Summary'!$B:$B,S$279
  )
)</f>
        <v>0</v>
      </c>
      <c r="T607" s="22">
        <f>SUM(
  SUMIFS(
    'Asset Summary'!$D:$D,
    'Asset Summary'!$A:$A,$C607,
    'Asset Summary'!$B:$B,T$279
  )
)</f>
        <v>0</v>
      </c>
      <c r="U607" s="22">
        <f>SUM(
  SUMIFS(
    'Asset Summary'!$D:$D,
    'Asset Summary'!$A:$A,$C607,
    'Asset Summary'!$B:$B,U$279
  )
)</f>
        <v>0</v>
      </c>
      <c r="V607" s="22">
        <f>SUM(
  SUMIFS(
    'Asset Summary'!$D:$D,
    'Asset Summary'!$A:$A,$C607,
    'Asset Summary'!$B:$B,V$279
  )
)</f>
        <v>0</v>
      </c>
      <c r="W607" s="22">
        <f>SUM(
  SUMIFS(
    'Asset Summary'!$D:$D,
    'Asset Summary'!$A:$A,$C607,
    'Asset Summary'!$B:$B,W$279
  )
)</f>
        <v>0</v>
      </c>
      <c r="X607" s="22">
        <f>SUM(
  SUMIFS(
    'Asset Summary'!$D:$D,
    'Asset Summary'!$A:$A,$C607,
    'Asset Summary'!$B:$B,X$279
  )
)</f>
        <v>0</v>
      </c>
      <c r="Y607" s="22">
        <f>SUM(
  SUMIFS(
    'Asset Summary'!$D:$D,
    'Asset Summary'!$A:$A,$C607,
    'Asset Summary'!$B:$B,Y$279
  )
)</f>
        <v>0</v>
      </c>
      <c r="Z607" s="22">
        <f>SUM(
  SUMIFS(
    'Asset Summary'!$D:$D,
    'Asset Summary'!$A:$A,$C607,
    'Asset Summary'!$B:$B,Z$279
  )
)</f>
        <v>0</v>
      </c>
      <c r="AA607" s="22">
        <f>SUM(
  SUMIFS(
    'Asset Summary'!$D:$D,
    'Asset Summary'!$A:$A,$C607,
    'Asset Summary'!$B:$B,AA$279
  )
)</f>
        <v>0</v>
      </c>
      <c r="AB607" s="22">
        <f>SUM(
  SUMIFS(
    'Asset Summary'!$D:$D,
    'Asset Summary'!$A:$A,$C607,
    'Asset Summary'!$B:$B,AB$279
  )
)</f>
        <v>0</v>
      </c>
      <c r="AC607" s="22">
        <f>SUM(
  SUMIFS(
    'Asset Summary'!$D:$D,
    'Asset Summary'!$A:$A,$C607,
    'Asset Summary'!$B:$B,AC$279
  )
)</f>
        <v>0</v>
      </c>
      <c r="AE607" s="50" t="b" cm="1">
        <f t="array" ref="AE607">OR(D607:AC607&lt;&gt;0)</f>
        <v>0</v>
      </c>
      <c r="AG607" s="8" t="s">
        <v>750</v>
      </c>
      <c r="AH607" s="22">
        <f>SUM(
  SUMIFS(
    'Asset Summary'!$D:$D,
    'Asset Summary'!$A:$A,$C607&amp;"_Generic",
    'Asset Summary'!$B:$B,AH$279
  )
)</f>
        <v>0</v>
      </c>
      <c r="AI607" s="22">
        <f>SUM(
  SUMIFS(
    'Asset Summary'!$D:$D,
    'Asset Summary'!$A:$A,$C607&amp;"_Generic",
    'Asset Summary'!$B:$B,AI$279
  )
)</f>
        <v>0</v>
      </c>
      <c r="AJ607" s="22">
        <f>SUM(
  SUMIFS(
    'Asset Summary'!$D:$D,
    'Asset Summary'!$A:$A,$C607&amp;"_Generic",
    'Asset Summary'!$B:$B,AJ$279
  )
)</f>
        <v>0</v>
      </c>
      <c r="AK607" s="22">
        <f>SUM(
  SUMIFS(
    'Asset Summary'!$D:$D,
    'Asset Summary'!$A:$A,$C607&amp;"_Generic",
    'Asset Summary'!$B:$B,AK$279
  )
)</f>
        <v>0</v>
      </c>
      <c r="AL607" s="22">
        <f>SUM(
  SUMIFS(
    'Asset Summary'!$D:$D,
    'Asset Summary'!$A:$A,$C607&amp;"_Generic",
    'Asset Summary'!$B:$B,AL$279
  )
)</f>
        <v>0</v>
      </c>
      <c r="AM607" s="22">
        <f>SUM(
  SUMIFS(
    'Asset Summary'!$D:$D,
    'Asset Summary'!$A:$A,$C607&amp;"_Generic",
    'Asset Summary'!$B:$B,AM$279
  )
)</f>
        <v>0</v>
      </c>
      <c r="AN607" s="22">
        <f>SUM(
  SUMIFS(
    'Asset Summary'!$D:$D,
    'Asset Summary'!$A:$A,$C607&amp;"_Generic",
    'Asset Summary'!$B:$B,AN$279
  )
)</f>
        <v>0</v>
      </c>
      <c r="AO607" s="22">
        <f>SUM(
  SUMIFS(
    'Asset Summary'!$D:$D,
    'Asset Summary'!$A:$A,$C607&amp;"_Generic",
    'Asset Summary'!$B:$B,AO$279
  )
)</f>
        <v>0</v>
      </c>
      <c r="AP607" s="22">
        <f>SUM(
  SUMIFS(
    'Asset Summary'!$D:$D,
    'Asset Summary'!$A:$A,$C607&amp;"_Generic",
    'Asset Summary'!$B:$B,AP$279
  )
)</f>
        <v>0</v>
      </c>
      <c r="AQ607" s="22">
        <f>SUM(
  SUMIFS(
    'Asset Summary'!$D:$D,
    'Asset Summary'!$A:$A,$C607&amp;"_Generic",
    'Asset Summary'!$B:$B,AQ$279
  )
)</f>
        <v>0</v>
      </c>
      <c r="AR607" s="22">
        <f>SUM(
  SUMIFS(
    'Asset Summary'!$D:$D,
    'Asset Summary'!$A:$A,$C607&amp;"_Generic",
    'Asset Summary'!$B:$B,AR$279
  )
)</f>
        <v>0</v>
      </c>
      <c r="AS607" s="22">
        <f>SUM(
  SUMIFS(
    'Asset Summary'!$D:$D,
    'Asset Summary'!$A:$A,$C607&amp;"_Generic",
    'Asset Summary'!$B:$B,AS$279
  )
)</f>
        <v>0</v>
      </c>
      <c r="AT607" s="22">
        <f>SUM(
  SUMIFS(
    'Asset Summary'!$D:$D,
    'Asset Summary'!$A:$A,$C607&amp;"_Generic",
    'Asset Summary'!$B:$B,AT$279
  )
)</f>
        <v>0</v>
      </c>
      <c r="AU607" s="22">
        <f>SUM(
  SUMIFS(
    'Asset Summary'!$D:$D,
    'Asset Summary'!$A:$A,$C607&amp;"_Generic",
    'Asset Summary'!$B:$B,AU$279
  )
)</f>
        <v>0</v>
      </c>
      <c r="AV607" s="22">
        <f>SUM(
  SUMIFS(
    'Asset Summary'!$D:$D,
    'Asset Summary'!$A:$A,$C607&amp;"_Generic",
    'Asset Summary'!$B:$B,AV$279
  )
)</f>
        <v>0</v>
      </c>
      <c r="AW607" s="22">
        <f>SUM(
  SUMIFS(
    'Asset Summary'!$D:$D,
    'Asset Summary'!$A:$A,$C607&amp;"_Generic",
    'Asset Summary'!$B:$B,AW$279
  )
)</f>
        <v>0</v>
      </c>
      <c r="AX607" s="22">
        <f>SUM(
  SUMIFS(
    'Asset Summary'!$D:$D,
    'Asset Summary'!$A:$A,$C607&amp;"_Generic",
    'Asset Summary'!$B:$B,AX$279
  )
)</f>
        <v>0</v>
      </c>
      <c r="AY607" s="22">
        <f>SUM(
  SUMIFS(
    'Asset Summary'!$D:$D,
    'Asset Summary'!$A:$A,$C607&amp;"_Generic",
    'Asset Summary'!$B:$B,AY$279
  )
)</f>
        <v>0</v>
      </c>
      <c r="AZ607" s="22">
        <f>SUM(
  SUMIFS(
    'Asset Summary'!$D:$D,
    'Asset Summary'!$A:$A,$C607&amp;"_Generic",
    'Asset Summary'!$B:$B,AZ$279
  )
)</f>
        <v>0</v>
      </c>
      <c r="BA607" s="22">
        <f>SUM(
  SUMIFS(
    'Asset Summary'!$D:$D,
    'Asset Summary'!$A:$A,$C607&amp;"_Generic",
    'Asset Summary'!$B:$B,BA$279
  )
)</f>
        <v>0</v>
      </c>
      <c r="BB607" s="22">
        <f>SUM(
  SUMIFS(
    'Asset Summary'!$D:$D,
    'Asset Summary'!$A:$A,$C607&amp;"_Generic",
    'Asset Summary'!$B:$B,BB$279
  )
)</f>
        <v>0</v>
      </c>
      <c r="BC607" s="22">
        <f>SUM(
  SUMIFS(
    'Asset Summary'!$D:$D,
    'Asset Summary'!$A:$A,$C607&amp;"_Generic",
    'Asset Summary'!$B:$B,BC$279
  )
)</f>
        <v>0</v>
      </c>
      <c r="BD607" s="22">
        <f>SUM(
  SUMIFS(
    'Asset Summary'!$D:$D,
    'Asset Summary'!$A:$A,$C607&amp;"_Generic",
    'Asset Summary'!$B:$B,BD$279
  )
)</f>
        <v>0</v>
      </c>
      <c r="BE607" s="22">
        <f>SUM(
  SUMIFS(
    'Asset Summary'!$D:$D,
    'Asset Summary'!$A:$A,$C607&amp;"_Generic",
    'Asset Summary'!$B:$B,BE$279
  )
)</f>
        <v>0</v>
      </c>
      <c r="BF607" s="22">
        <f>SUM(
  SUMIFS(
    'Asset Summary'!$D:$D,
    'Asset Summary'!$A:$A,$C607&amp;"_Generic",
    'Asset Summary'!$B:$B,BF$279
  )
)</f>
        <v>0</v>
      </c>
      <c r="BG607" s="22">
        <f>SUM(
  SUMIFS(
    'Asset Summary'!$D:$D,
    'Asset Summary'!$A:$A,$C607&amp;"_Generic",
    'Asset Summary'!$B:$B,BG$279
  )
)</f>
        <v>0</v>
      </c>
    </row>
    <row r="608" spans="3:59">
      <c r="C608" s="8" t="s">
        <v>751</v>
      </c>
      <c r="D608" s="22">
        <f>SUM(
  SUMIFS(
    'Asset Summary'!$D:$D,
    'Asset Summary'!$A:$A,$C608,
    'Asset Summary'!$B:$B,D$279
  )
)</f>
        <v>0</v>
      </c>
      <c r="E608" s="22">
        <f>SUM(
  SUMIFS(
    'Asset Summary'!$D:$D,
    'Asset Summary'!$A:$A,$C608,
    'Asset Summary'!$B:$B,E$279
  )
)</f>
        <v>0</v>
      </c>
      <c r="F608" s="22">
        <f>SUM(
  SUMIFS(
    'Asset Summary'!$D:$D,
    'Asset Summary'!$A:$A,$C608,
    'Asset Summary'!$B:$B,F$279
  )
)</f>
        <v>0</v>
      </c>
      <c r="G608" s="22">
        <f>SUM(
  SUMIFS(
    'Asset Summary'!$D:$D,
    'Asset Summary'!$A:$A,$C608,
    'Asset Summary'!$B:$B,G$279
  )
)</f>
        <v>0</v>
      </c>
      <c r="H608" s="22">
        <f>SUM(
  SUMIFS(
    'Asset Summary'!$D:$D,
    'Asset Summary'!$A:$A,$C608,
    'Asset Summary'!$B:$B,H$279
  )
)</f>
        <v>0</v>
      </c>
      <c r="I608" s="22">
        <f>SUM(
  SUMIFS(
    'Asset Summary'!$D:$D,
    'Asset Summary'!$A:$A,$C608,
    'Asset Summary'!$B:$B,I$279
  )
)</f>
        <v>0</v>
      </c>
      <c r="J608" s="22">
        <f>SUM(
  SUMIFS(
    'Asset Summary'!$D:$D,
    'Asset Summary'!$A:$A,$C608,
    'Asset Summary'!$B:$B,J$279
  )
)</f>
        <v>0</v>
      </c>
      <c r="K608" s="22">
        <f>SUM(
  SUMIFS(
    'Asset Summary'!$D:$D,
    'Asset Summary'!$A:$A,$C608,
    'Asset Summary'!$B:$B,K$279
  )
)</f>
        <v>0</v>
      </c>
      <c r="L608" s="22">
        <f>SUM(
  SUMIFS(
    'Asset Summary'!$D:$D,
    'Asset Summary'!$A:$A,$C608,
    'Asset Summary'!$B:$B,L$279
  )
)</f>
        <v>0</v>
      </c>
      <c r="M608" s="22">
        <f>SUM(
  SUMIFS(
    'Asset Summary'!$D:$D,
    'Asset Summary'!$A:$A,$C608,
    'Asset Summary'!$B:$B,M$279
  )
)</f>
        <v>0</v>
      </c>
      <c r="N608" s="22">
        <f>SUM(
  SUMIFS(
    'Asset Summary'!$D:$D,
    'Asset Summary'!$A:$A,$C608,
    'Asset Summary'!$B:$B,N$279
  )
)</f>
        <v>0</v>
      </c>
      <c r="O608" s="22">
        <f>SUM(
  SUMIFS(
    'Asset Summary'!$D:$D,
    'Asset Summary'!$A:$A,$C608,
    'Asset Summary'!$B:$B,O$279
  )
)</f>
        <v>0</v>
      </c>
      <c r="P608" s="22">
        <f>SUM(
  SUMIFS(
    'Asset Summary'!$D:$D,
    'Asset Summary'!$A:$A,$C608,
    'Asset Summary'!$B:$B,P$279
  )
)</f>
        <v>0</v>
      </c>
      <c r="Q608" s="22">
        <f>SUM(
  SUMIFS(
    'Asset Summary'!$D:$D,
    'Asset Summary'!$A:$A,$C608,
    'Asset Summary'!$B:$B,Q$279
  )
)</f>
        <v>0</v>
      </c>
      <c r="R608" s="22">
        <f>SUM(
  SUMIFS(
    'Asset Summary'!$D:$D,
    'Asset Summary'!$A:$A,$C608,
    'Asset Summary'!$B:$B,R$279
  )
)</f>
        <v>0</v>
      </c>
      <c r="S608" s="22">
        <f>SUM(
  SUMIFS(
    'Asset Summary'!$D:$D,
    'Asset Summary'!$A:$A,$C608,
    'Asset Summary'!$B:$B,S$279
  )
)</f>
        <v>0</v>
      </c>
      <c r="T608" s="22">
        <f>SUM(
  SUMIFS(
    'Asset Summary'!$D:$D,
    'Asset Summary'!$A:$A,$C608,
    'Asset Summary'!$B:$B,T$279
  )
)</f>
        <v>0</v>
      </c>
      <c r="U608" s="22">
        <f>SUM(
  SUMIFS(
    'Asset Summary'!$D:$D,
    'Asset Summary'!$A:$A,$C608,
    'Asset Summary'!$B:$B,U$279
  )
)</f>
        <v>0</v>
      </c>
      <c r="V608" s="22">
        <f>SUM(
  SUMIFS(
    'Asset Summary'!$D:$D,
    'Asset Summary'!$A:$A,$C608,
    'Asset Summary'!$B:$B,V$279
  )
)</f>
        <v>0</v>
      </c>
      <c r="W608" s="22">
        <f>SUM(
  SUMIFS(
    'Asset Summary'!$D:$D,
    'Asset Summary'!$A:$A,$C608,
    'Asset Summary'!$B:$B,W$279
  )
)</f>
        <v>0</v>
      </c>
      <c r="X608" s="22">
        <f>SUM(
  SUMIFS(
    'Asset Summary'!$D:$D,
    'Asset Summary'!$A:$A,$C608,
    'Asset Summary'!$B:$B,X$279
  )
)</f>
        <v>0</v>
      </c>
      <c r="Y608" s="22">
        <f>SUM(
  SUMIFS(
    'Asset Summary'!$D:$D,
    'Asset Summary'!$A:$A,$C608,
    'Asset Summary'!$B:$B,Y$279
  )
)</f>
        <v>0</v>
      </c>
      <c r="Z608" s="22">
        <f>SUM(
  SUMIFS(
    'Asset Summary'!$D:$D,
    'Asset Summary'!$A:$A,$C608,
    'Asset Summary'!$B:$B,Z$279
  )
)</f>
        <v>0</v>
      </c>
      <c r="AA608" s="22">
        <f>SUM(
  SUMIFS(
    'Asset Summary'!$D:$D,
    'Asset Summary'!$A:$A,$C608,
    'Asset Summary'!$B:$B,AA$279
  )
)</f>
        <v>0</v>
      </c>
      <c r="AB608" s="22">
        <f>SUM(
  SUMIFS(
    'Asset Summary'!$D:$D,
    'Asset Summary'!$A:$A,$C608,
    'Asset Summary'!$B:$B,AB$279
  )
)</f>
        <v>0</v>
      </c>
      <c r="AC608" s="22">
        <f>SUM(
  SUMIFS(
    'Asset Summary'!$D:$D,
    'Asset Summary'!$A:$A,$C608,
    'Asset Summary'!$B:$B,AC$279
  )
)</f>
        <v>0</v>
      </c>
      <c r="AE608" s="50" t="b" cm="1">
        <f t="array" ref="AE608">OR(D608:AC608&lt;&gt;0)</f>
        <v>0</v>
      </c>
      <c r="AG608" s="8" t="s">
        <v>751</v>
      </c>
      <c r="AH608" s="22">
        <f>SUM(
  SUMIFS(
    'Asset Summary'!$D:$D,
    'Asset Summary'!$A:$A,$C608&amp;"_Generic",
    'Asset Summary'!$B:$B,AH$279
  )
)</f>
        <v>0</v>
      </c>
      <c r="AI608" s="22">
        <f>SUM(
  SUMIFS(
    'Asset Summary'!$D:$D,
    'Asset Summary'!$A:$A,$C608&amp;"_Generic",
    'Asset Summary'!$B:$B,AI$279
  )
)</f>
        <v>0</v>
      </c>
      <c r="AJ608" s="22">
        <f>SUM(
  SUMIFS(
    'Asset Summary'!$D:$D,
    'Asset Summary'!$A:$A,$C608&amp;"_Generic",
    'Asset Summary'!$B:$B,AJ$279
  )
)</f>
        <v>0</v>
      </c>
      <c r="AK608" s="22">
        <f>SUM(
  SUMIFS(
    'Asset Summary'!$D:$D,
    'Asset Summary'!$A:$A,$C608&amp;"_Generic",
    'Asset Summary'!$B:$B,AK$279
  )
)</f>
        <v>0</v>
      </c>
      <c r="AL608" s="22">
        <f>SUM(
  SUMIFS(
    'Asset Summary'!$D:$D,
    'Asset Summary'!$A:$A,$C608&amp;"_Generic",
    'Asset Summary'!$B:$B,AL$279
  )
)</f>
        <v>0</v>
      </c>
      <c r="AM608" s="22">
        <f>SUM(
  SUMIFS(
    'Asset Summary'!$D:$D,
    'Asset Summary'!$A:$A,$C608&amp;"_Generic",
    'Asset Summary'!$B:$B,AM$279
  )
)</f>
        <v>0</v>
      </c>
      <c r="AN608" s="22">
        <f>SUM(
  SUMIFS(
    'Asset Summary'!$D:$D,
    'Asset Summary'!$A:$A,$C608&amp;"_Generic",
    'Asset Summary'!$B:$B,AN$279
  )
)</f>
        <v>0</v>
      </c>
      <c r="AO608" s="22">
        <f>SUM(
  SUMIFS(
    'Asset Summary'!$D:$D,
    'Asset Summary'!$A:$A,$C608&amp;"_Generic",
    'Asset Summary'!$B:$B,AO$279
  )
)</f>
        <v>0</v>
      </c>
      <c r="AP608" s="22">
        <f>SUM(
  SUMIFS(
    'Asset Summary'!$D:$D,
    'Asset Summary'!$A:$A,$C608&amp;"_Generic",
    'Asset Summary'!$B:$B,AP$279
  )
)</f>
        <v>0</v>
      </c>
      <c r="AQ608" s="22">
        <f>SUM(
  SUMIFS(
    'Asset Summary'!$D:$D,
    'Asset Summary'!$A:$A,$C608&amp;"_Generic",
    'Asset Summary'!$B:$B,AQ$279
  )
)</f>
        <v>0</v>
      </c>
      <c r="AR608" s="22">
        <f>SUM(
  SUMIFS(
    'Asset Summary'!$D:$D,
    'Asset Summary'!$A:$A,$C608&amp;"_Generic",
    'Asset Summary'!$B:$B,AR$279
  )
)</f>
        <v>0</v>
      </c>
      <c r="AS608" s="22">
        <f>SUM(
  SUMIFS(
    'Asset Summary'!$D:$D,
    'Asset Summary'!$A:$A,$C608&amp;"_Generic",
    'Asset Summary'!$B:$B,AS$279
  )
)</f>
        <v>0</v>
      </c>
      <c r="AT608" s="22">
        <f>SUM(
  SUMIFS(
    'Asset Summary'!$D:$D,
    'Asset Summary'!$A:$A,$C608&amp;"_Generic",
    'Asset Summary'!$B:$B,AT$279
  )
)</f>
        <v>0</v>
      </c>
      <c r="AU608" s="22">
        <f>SUM(
  SUMIFS(
    'Asset Summary'!$D:$D,
    'Asset Summary'!$A:$A,$C608&amp;"_Generic",
    'Asset Summary'!$B:$B,AU$279
  )
)</f>
        <v>0</v>
      </c>
      <c r="AV608" s="22">
        <f>SUM(
  SUMIFS(
    'Asset Summary'!$D:$D,
    'Asset Summary'!$A:$A,$C608&amp;"_Generic",
    'Asset Summary'!$B:$B,AV$279
  )
)</f>
        <v>0</v>
      </c>
      <c r="AW608" s="22">
        <f>SUM(
  SUMIFS(
    'Asset Summary'!$D:$D,
    'Asset Summary'!$A:$A,$C608&amp;"_Generic",
    'Asset Summary'!$B:$B,AW$279
  )
)</f>
        <v>0</v>
      </c>
      <c r="AX608" s="22">
        <f>SUM(
  SUMIFS(
    'Asset Summary'!$D:$D,
    'Asset Summary'!$A:$A,$C608&amp;"_Generic",
    'Asset Summary'!$B:$B,AX$279
  )
)</f>
        <v>0</v>
      </c>
      <c r="AY608" s="22">
        <f>SUM(
  SUMIFS(
    'Asset Summary'!$D:$D,
    'Asset Summary'!$A:$A,$C608&amp;"_Generic",
    'Asset Summary'!$B:$B,AY$279
  )
)</f>
        <v>0</v>
      </c>
      <c r="AZ608" s="22">
        <f>SUM(
  SUMIFS(
    'Asset Summary'!$D:$D,
    'Asset Summary'!$A:$A,$C608&amp;"_Generic",
    'Asset Summary'!$B:$B,AZ$279
  )
)</f>
        <v>0</v>
      </c>
      <c r="BA608" s="22">
        <f>SUM(
  SUMIFS(
    'Asset Summary'!$D:$D,
    'Asset Summary'!$A:$A,$C608&amp;"_Generic",
    'Asset Summary'!$B:$B,BA$279
  )
)</f>
        <v>0</v>
      </c>
      <c r="BB608" s="22">
        <f>SUM(
  SUMIFS(
    'Asset Summary'!$D:$D,
    'Asset Summary'!$A:$A,$C608&amp;"_Generic",
    'Asset Summary'!$B:$B,BB$279
  )
)</f>
        <v>0</v>
      </c>
      <c r="BC608" s="22">
        <f>SUM(
  SUMIFS(
    'Asset Summary'!$D:$D,
    'Asset Summary'!$A:$A,$C608&amp;"_Generic",
    'Asset Summary'!$B:$B,BC$279
  )
)</f>
        <v>0</v>
      </c>
      <c r="BD608" s="22">
        <f>SUM(
  SUMIFS(
    'Asset Summary'!$D:$D,
    'Asset Summary'!$A:$A,$C608&amp;"_Generic",
    'Asset Summary'!$B:$B,BD$279
  )
)</f>
        <v>0</v>
      </c>
      <c r="BE608" s="22">
        <f>SUM(
  SUMIFS(
    'Asset Summary'!$D:$D,
    'Asset Summary'!$A:$A,$C608&amp;"_Generic",
    'Asset Summary'!$B:$B,BE$279
  )
)</f>
        <v>0</v>
      </c>
      <c r="BF608" s="22">
        <f>SUM(
  SUMIFS(
    'Asset Summary'!$D:$D,
    'Asset Summary'!$A:$A,$C608&amp;"_Generic",
    'Asset Summary'!$B:$B,BF$279
  )
)</f>
        <v>0</v>
      </c>
      <c r="BG608" s="22">
        <f>SUM(
  SUMIFS(
    'Asset Summary'!$D:$D,
    'Asset Summary'!$A:$A,$C608&amp;"_Generic",
    'Asset Summary'!$B:$B,BG$279
  )
)</f>
        <v>0</v>
      </c>
    </row>
    <row r="609" spans="3:59">
      <c r="C609" s="8" t="s">
        <v>752</v>
      </c>
      <c r="D609" s="22">
        <f>SUM(
  SUMIFS(
    'Asset Summary'!$D:$D,
    'Asset Summary'!$A:$A,$C609,
    'Asset Summary'!$B:$B,D$279
  )
)</f>
        <v>0</v>
      </c>
      <c r="E609" s="22">
        <f>SUM(
  SUMIFS(
    'Asset Summary'!$D:$D,
    'Asset Summary'!$A:$A,$C609,
    'Asset Summary'!$B:$B,E$279
  )
)</f>
        <v>0</v>
      </c>
      <c r="F609" s="22">
        <f>SUM(
  SUMIFS(
    'Asset Summary'!$D:$D,
    'Asset Summary'!$A:$A,$C609,
    'Asset Summary'!$B:$B,F$279
  )
)</f>
        <v>0</v>
      </c>
      <c r="G609" s="22">
        <f>SUM(
  SUMIFS(
    'Asset Summary'!$D:$D,
    'Asset Summary'!$A:$A,$C609,
    'Asset Summary'!$B:$B,G$279
  )
)</f>
        <v>0</v>
      </c>
      <c r="H609" s="22">
        <f>SUM(
  SUMIFS(
    'Asset Summary'!$D:$D,
    'Asset Summary'!$A:$A,$C609,
    'Asset Summary'!$B:$B,H$279
  )
)</f>
        <v>0</v>
      </c>
      <c r="I609" s="22">
        <f>SUM(
  SUMIFS(
    'Asset Summary'!$D:$D,
    'Asset Summary'!$A:$A,$C609,
    'Asset Summary'!$B:$B,I$279
  )
)</f>
        <v>0</v>
      </c>
      <c r="J609" s="22">
        <f>SUM(
  SUMIFS(
    'Asset Summary'!$D:$D,
    'Asset Summary'!$A:$A,$C609,
    'Asset Summary'!$B:$B,J$279
  )
)</f>
        <v>0</v>
      </c>
      <c r="K609" s="22">
        <f>SUM(
  SUMIFS(
    'Asset Summary'!$D:$D,
    'Asset Summary'!$A:$A,$C609,
    'Asset Summary'!$B:$B,K$279
  )
)</f>
        <v>0</v>
      </c>
      <c r="L609" s="22">
        <f>SUM(
  SUMIFS(
    'Asset Summary'!$D:$D,
    'Asset Summary'!$A:$A,$C609,
    'Asset Summary'!$B:$B,L$279
  )
)</f>
        <v>0</v>
      </c>
      <c r="M609" s="22">
        <f>SUM(
  SUMIFS(
    'Asset Summary'!$D:$D,
    'Asset Summary'!$A:$A,$C609,
    'Asset Summary'!$B:$B,M$279
  )
)</f>
        <v>0</v>
      </c>
      <c r="N609" s="22">
        <f>SUM(
  SUMIFS(
    'Asset Summary'!$D:$D,
    'Asset Summary'!$A:$A,$C609,
    'Asset Summary'!$B:$B,N$279
  )
)</f>
        <v>0</v>
      </c>
      <c r="O609" s="22">
        <f>SUM(
  SUMIFS(
    'Asset Summary'!$D:$D,
    'Asset Summary'!$A:$A,$C609,
    'Asset Summary'!$B:$B,O$279
  )
)</f>
        <v>0</v>
      </c>
      <c r="P609" s="22">
        <f>SUM(
  SUMIFS(
    'Asset Summary'!$D:$D,
    'Asset Summary'!$A:$A,$C609,
    'Asset Summary'!$B:$B,P$279
  )
)</f>
        <v>0</v>
      </c>
      <c r="Q609" s="22">
        <f>SUM(
  SUMIFS(
    'Asset Summary'!$D:$D,
    'Asset Summary'!$A:$A,$C609,
    'Asset Summary'!$B:$B,Q$279
  )
)</f>
        <v>0</v>
      </c>
      <c r="R609" s="22">
        <f>SUM(
  SUMIFS(
    'Asset Summary'!$D:$D,
    'Asset Summary'!$A:$A,$C609,
    'Asset Summary'!$B:$B,R$279
  )
)</f>
        <v>0</v>
      </c>
      <c r="S609" s="22">
        <f>SUM(
  SUMIFS(
    'Asset Summary'!$D:$D,
    'Asset Summary'!$A:$A,$C609,
    'Asset Summary'!$B:$B,S$279
  )
)</f>
        <v>0</v>
      </c>
      <c r="T609" s="22">
        <f>SUM(
  SUMIFS(
    'Asset Summary'!$D:$D,
    'Asset Summary'!$A:$A,$C609,
    'Asset Summary'!$B:$B,T$279
  )
)</f>
        <v>0</v>
      </c>
      <c r="U609" s="22">
        <f>SUM(
  SUMIFS(
    'Asset Summary'!$D:$D,
    'Asset Summary'!$A:$A,$C609,
    'Asset Summary'!$B:$B,U$279
  )
)</f>
        <v>0</v>
      </c>
      <c r="V609" s="22">
        <f>SUM(
  SUMIFS(
    'Asset Summary'!$D:$D,
    'Asset Summary'!$A:$A,$C609,
    'Asset Summary'!$B:$B,V$279
  )
)</f>
        <v>0</v>
      </c>
      <c r="W609" s="22">
        <f>SUM(
  SUMIFS(
    'Asset Summary'!$D:$D,
    'Asset Summary'!$A:$A,$C609,
    'Asset Summary'!$B:$B,W$279
  )
)</f>
        <v>0</v>
      </c>
      <c r="X609" s="22">
        <f>SUM(
  SUMIFS(
    'Asset Summary'!$D:$D,
    'Asset Summary'!$A:$A,$C609,
    'Asset Summary'!$B:$B,X$279
  )
)</f>
        <v>0</v>
      </c>
      <c r="Y609" s="22">
        <f>SUM(
  SUMIFS(
    'Asset Summary'!$D:$D,
    'Asset Summary'!$A:$A,$C609,
    'Asset Summary'!$B:$B,Y$279
  )
)</f>
        <v>0</v>
      </c>
      <c r="Z609" s="22">
        <f>SUM(
  SUMIFS(
    'Asset Summary'!$D:$D,
    'Asset Summary'!$A:$A,$C609,
    'Asset Summary'!$B:$B,Z$279
  )
)</f>
        <v>0</v>
      </c>
      <c r="AA609" s="22">
        <f>SUM(
  SUMIFS(
    'Asset Summary'!$D:$D,
    'Asset Summary'!$A:$A,$C609,
    'Asset Summary'!$B:$B,AA$279
  )
)</f>
        <v>0</v>
      </c>
      <c r="AB609" s="22">
        <f>SUM(
  SUMIFS(
    'Asset Summary'!$D:$D,
    'Asset Summary'!$A:$A,$C609,
    'Asset Summary'!$B:$B,AB$279
  )
)</f>
        <v>0</v>
      </c>
      <c r="AC609" s="22">
        <f>SUM(
  SUMIFS(
    'Asset Summary'!$D:$D,
    'Asset Summary'!$A:$A,$C609,
    'Asset Summary'!$B:$B,AC$279
  )
)</f>
        <v>0</v>
      </c>
      <c r="AE609" s="50" t="b" cm="1">
        <f t="array" ref="AE609">OR(D609:AC609&lt;&gt;0)</f>
        <v>0</v>
      </c>
      <c r="AG609" s="8" t="s">
        <v>752</v>
      </c>
      <c r="AH609" s="22">
        <f>SUM(
  SUMIFS(
    'Asset Summary'!$D:$D,
    'Asset Summary'!$A:$A,$C609&amp;"_Generic",
    'Asset Summary'!$B:$B,AH$279
  )
)</f>
        <v>0</v>
      </c>
      <c r="AI609" s="22">
        <f>SUM(
  SUMIFS(
    'Asset Summary'!$D:$D,
    'Asset Summary'!$A:$A,$C609&amp;"_Generic",
    'Asset Summary'!$B:$B,AI$279
  )
)</f>
        <v>0</v>
      </c>
      <c r="AJ609" s="22">
        <f>SUM(
  SUMIFS(
    'Asset Summary'!$D:$D,
    'Asset Summary'!$A:$A,$C609&amp;"_Generic",
    'Asset Summary'!$B:$B,AJ$279
  )
)</f>
        <v>0</v>
      </c>
      <c r="AK609" s="22">
        <f>SUM(
  SUMIFS(
    'Asset Summary'!$D:$D,
    'Asset Summary'!$A:$A,$C609&amp;"_Generic",
    'Asset Summary'!$B:$B,AK$279
  )
)</f>
        <v>0</v>
      </c>
      <c r="AL609" s="22">
        <f>SUM(
  SUMIFS(
    'Asset Summary'!$D:$D,
    'Asset Summary'!$A:$A,$C609&amp;"_Generic",
    'Asset Summary'!$B:$B,AL$279
  )
)</f>
        <v>0</v>
      </c>
      <c r="AM609" s="22">
        <f>SUM(
  SUMIFS(
    'Asset Summary'!$D:$D,
    'Asset Summary'!$A:$A,$C609&amp;"_Generic",
    'Asset Summary'!$B:$B,AM$279
  )
)</f>
        <v>0</v>
      </c>
      <c r="AN609" s="22">
        <f>SUM(
  SUMIFS(
    'Asset Summary'!$D:$D,
    'Asset Summary'!$A:$A,$C609&amp;"_Generic",
    'Asset Summary'!$B:$B,AN$279
  )
)</f>
        <v>0</v>
      </c>
      <c r="AO609" s="22">
        <f>SUM(
  SUMIFS(
    'Asset Summary'!$D:$D,
    'Asset Summary'!$A:$A,$C609&amp;"_Generic",
    'Asset Summary'!$B:$B,AO$279
  )
)</f>
        <v>0</v>
      </c>
      <c r="AP609" s="22">
        <f>SUM(
  SUMIFS(
    'Asset Summary'!$D:$D,
    'Asset Summary'!$A:$A,$C609&amp;"_Generic",
    'Asset Summary'!$B:$B,AP$279
  )
)</f>
        <v>0</v>
      </c>
      <c r="AQ609" s="22">
        <f>SUM(
  SUMIFS(
    'Asset Summary'!$D:$D,
    'Asset Summary'!$A:$A,$C609&amp;"_Generic",
    'Asset Summary'!$B:$B,AQ$279
  )
)</f>
        <v>0</v>
      </c>
      <c r="AR609" s="22">
        <f>SUM(
  SUMIFS(
    'Asset Summary'!$D:$D,
    'Asset Summary'!$A:$A,$C609&amp;"_Generic",
    'Asset Summary'!$B:$B,AR$279
  )
)</f>
        <v>0</v>
      </c>
      <c r="AS609" s="22">
        <f>SUM(
  SUMIFS(
    'Asset Summary'!$D:$D,
    'Asset Summary'!$A:$A,$C609&amp;"_Generic",
    'Asset Summary'!$B:$B,AS$279
  )
)</f>
        <v>0</v>
      </c>
      <c r="AT609" s="22">
        <f>SUM(
  SUMIFS(
    'Asset Summary'!$D:$D,
    'Asset Summary'!$A:$A,$C609&amp;"_Generic",
    'Asset Summary'!$B:$B,AT$279
  )
)</f>
        <v>0</v>
      </c>
      <c r="AU609" s="22">
        <f>SUM(
  SUMIFS(
    'Asset Summary'!$D:$D,
    'Asset Summary'!$A:$A,$C609&amp;"_Generic",
    'Asset Summary'!$B:$B,AU$279
  )
)</f>
        <v>0</v>
      </c>
      <c r="AV609" s="22">
        <f>SUM(
  SUMIFS(
    'Asset Summary'!$D:$D,
    'Asset Summary'!$A:$A,$C609&amp;"_Generic",
    'Asset Summary'!$B:$B,AV$279
  )
)</f>
        <v>0</v>
      </c>
      <c r="AW609" s="22">
        <f>SUM(
  SUMIFS(
    'Asset Summary'!$D:$D,
    'Asset Summary'!$A:$A,$C609&amp;"_Generic",
    'Asset Summary'!$B:$B,AW$279
  )
)</f>
        <v>0</v>
      </c>
      <c r="AX609" s="22">
        <f>SUM(
  SUMIFS(
    'Asset Summary'!$D:$D,
    'Asset Summary'!$A:$A,$C609&amp;"_Generic",
    'Asset Summary'!$B:$B,AX$279
  )
)</f>
        <v>0</v>
      </c>
      <c r="AY609" s="22">
        <f>SUM(
  SUMIFS(
    'Asset Summary'!$D:$D,
    'Asset Summary'!$A:$A,$C609&amp;"_Generic",
    'Asset Summary'!$B:$B,AY$279
  )
)</f>
        <v>0</v>
      </c>
      <c r="AZ609" s="22">
        <f>SUM(
  SUMIFS(
    'Asset Summary'!$D:$D,
    'Asset Summary'!$A:$A,$C609&amp;"_Generic",
    'Asset Summary'!$B:$B,AZ$279
  )
)</f>
        <v>0</v>
      </c>
      <c r="BA609" s="22">
        <f>SUM(
  SUMIFS(
    'Asset Summary'!$D:$D,
    'Asset Summary'!$A:$A,$C609&amp;"_Generic",
    'Asset Summary'!$B:$B,BA$279
  )
)</f>
        <v>0</v>
      </c>
      <c r="BB609" s="22">
        <f>SUM(
  SUMIFS(
    'Asset Summary'!$D:$D,
    'Asset Summary'!$A:$A,$C609&amp;"_Generic",
    'Asset Summary'!$B:$B,BB$279
  )
)</f>
        <v>0</v>
      </c>
      <c r="BC609" s="22">
        <f>SUM(
  SUMIFS(
    'Asset Summary'!$D:$D,
    'Asset Summary'!$A:$A,$C609&amp;"_Generic",
    'Asset Summary'!$B:$B,BC$279
  )
)</f>
        <v>0</v>
      </c>
      <c r="BD609" s="22">
        <f>SUM(
  SUMIFS(
    'Asset Summary'!$D:$D,
    'Asset Summary'!$A:$A,$C609&amp;"_Generic",
    'Asset Summary'!$B:$B,BD$279
  )
)</f>
        <v>0</v>
      </c>
      <c r="BE609" s="22">
        <f>SUM(
  SUMIFS(
    'Asset Summary'!$D:$D,
    'Asset Summary'!$A:$A,$C609&amp;"_Generic",
    'Asset Summary'!$B:$B,BE$279
  )
)</f>
        <v>0</v>
      </c>
      <c r="BF609" s="22">
        <f>SUM(
  SUMIFS(
    'Asset Summary'!$D:$D,
    'Asset Summary'!$A:$A,$C609&amp;"_Generic",
    'Asset Summary'!$B:$B,BF$279
  )
)</f>
        <v>0</v>
      </c>
      <c r="BG609" s="22">
        <f>SUM(
  SUMIFS(
    'Asset Summary'!$D:$D,
    'Asset Summary'!$A:$A,$C609&amp;"_Generic",
    'Asset Summary'!$B:$B,BG$279
  )
)</f>
        <v>0</v>
      </c>
    </row>
    <row r="610" spans="3:59">
      <c r="C610" s="8" t="s">
        <v>753</v>
      </c>
      <c r="D610" s="22">
        <f>SUM(
  SUMIFS(
    'Asset Summary'!$D:$D,
    'Asset Summary'!$A:$A,$C610,
    'Asset Summary'!$B:$B,D$279
  )
)</f>
        <v>0</v>
      </c>
      <c r="E610" s="22">
        <f>SUM(
  SUMIFS(
    'Asset Summary'!$D:$D,
    'Asset Summary'!$A:$A,$C610,
    'Asset Summary'!$B:$B,E$279
  )
)</f>
        <v>0</v>
      </c>
      <c r="F610" s="22">
        <f>SUM(
  SUMIFS(
    'Asset Summary'!$D:$D,
    'Asset Summary'!$A:$A,$C610,
    'Asset Summary'!$B:$B,F$279
  )
)</f>
        <v>0</v>
      </c>
      <c r="G610" s="22">
        <f>SUM(
  SUMIFS(
    'Asset Summary'!$D:$D,
    'Asset Summary'!$A:$A,$C610,
    'Asset Summary'!$B:$B,G$279
  )
)</f>
        <v>0</v>
      </c>
      <c r="H610" s="22">
        <f>SUM(
  SUMIFS(
    'Asset Summary'!$D:$D,
    'Asset Summary'!$A:$A,$C610,
    'Asset Summary'!$B:$B,H$279
  )
)</f>
        <v>0</v>
      </c>
      <c r="I610" s="22">
        <f>SUM(
  SUMIFS(
    'Asset Summary'!$D:$D,
    'Asset Summary'!$A:$A,$C610,
    'Asset Summary'!$B:$B,I$279
  )
)</f>
        <v>0</v>
      </c>
      <c r="J610" s="22">
        <f>SUM(
  SUMIFS(
    'Asset Summary'!$D:$D,
    'Asset Summary'!$A:$A,$C610,
    'Asset Summary'!$B:$B,J$279
  )
)</f>
        <v>0</v>
      </c>
      <c r="K610" s="22">
        <f>SUM(
  SUMIFS(
    'Asset Summary'!$D:$D,
    'Asset Summary'!$A:$A,$C610,
    'Asset Summary'!$B:$B,K$279
  )
)</f>
        <v>0</v>
      </c>
      <c r="L610" s="22">
        <f>SUM(
  SUMIFS(
    'Asset Summary'!$D:$D,
    'Asset Summary'!$A:$A,$C610,
    'Asset Summary'!$B:$B,L$279
  )
)</f>
        <v>0</v>
      </c>
      <c r="M610" s="22">
        <f>SUM(
  SUMIFS(
    'Asset Summary'!$D:$D,
    'Asset Summary'!$A:$A,$C610,
    'Asset Summary'!$B:$B,M$279
  )
)</f>
        <v>0</v>
      </c>
      <c r="N610" s="22">
        <f>SUM(
  SUMIFS(
    'Asset Summary'!$D:$D,
    'Asset Summary'!$A:$A,$C610,
    'Asset Summary'!$B:$B,N$279
  )
)</f>
        <v>0</v>
      </c>
      <c r="O610" s="22">
        <f>SUM(
  SUMIFS(
    'Asset Summary'!$D:$D,
    'Asset Summary'!$A:$A,$C610,
    'Asset Summary'!$B:$B,O$279
  )
)</f>
        <v>0</v>
      </c>
      <c r="P610" s="22">
        <f>SUM(
  SUMIFS(
    'Asset Summary'!$D:$D,
    'Asset Summary'!$A:$A,$C610,
    'Asset Summary'!$B:$B,P$279
  )
)</f>
        <v>0</v>
      </c>
      <c r="Q610" s="22">
        <f>SUM(
  SUMIFS(
    'Asset Summary'!$D:$D,
    'Asset Summary'!$A:$A,$C610,
    'Asset Summary'!$B:$B,Q$279
  )
)</f>
        <v>0</v>
      </c>
      <c r="R610" s="22">
        <f>SUM(
  SUMIFS(
    'Asset Summary'!$D:$D,
    'Asset Summary'!$A:$A,$C610,
    'Asset Summary'!$B:$B,R$279
  )
)</f>
        <v>0</v>
      </c>
      <c r="S610" s="22">
        <f>SUM(
  SUMIFS(
    'Asset Summary'!$D:$D,
    'Asset Summary'!$A:$A,$C610,
    'Asset Summary'!$B:$B,S$279
  )
)</f>
        <v>0</v>
      </c>
      <c r="T610" s="22">
        <f>SUM(
  SUMIFS(
    'Asset Summary'!$D:$D,
    'Asset Summary'!$A:$A,$C610,
    'Asset Summary'!$B:$B,T$279
  )
)</f>
        <v>0</v>
      </c>
      <c r="U610" s="22">
        <f>SUM(
  SUMIFS(
    'Asset Summary'!$D:$D,
    'Asset Summary'!$A:$A,$C610,
    'Asset Summary'!$B:$B,U$279
  )
)</f>
        <v>0</v>
      </c>
      <c r="V610" s="22">
        <f>SUM(
  SUMIFS(
    'Asset Summary'!$D:$D,
    'Asset Summary'!$A:$A,$C610,
    'Asset Summary'!$B:$B,V$279
  )
)</f>
        <v>0</v>
      </c>
      <c r="W610" s="22">
        <f>SUM(
  SUMIFS(
    'Asset Summary'!$D:$D,
    'Asset Summary'!$A:$A,$C610,
    'Asset Summary'!$B:$B,W$279
  )
)</f>
        <v>0</v>
      </c>
      <c r="X610" s="22">
        <f>SUM(
  SUMIFS(
    'Asset Summary'!$D:$D,
    'Asset Summary'!$A:$A,$C610,
    'Asset Summary'!$B:$B,X$279
  )
)</f>
        <v>0</v>
      </c>
      <c r="Y610" s="22">
        <f>SUM(
  SUMIFS(
    'Asset Summary'!$D:$D,
    'Asset Summary'!$A:$A,$C610,
    'Asset Summary'!$B:$B,Y$279
  )
)</f>
        <v>0</v>
      </c>
      <c r="Z610" s="22">
        <f>SUM(
  SUMIFS(
    'Asset Summary'!$D:$D,
    'Asset Summary'!$A:$A,$C610,
    'Asset Summary'!$B:$B,Z$279
  )
)</f>
        <v>0</v>
      </c>
      <c r="AA610" s="22">
        <f>SUM(
  SUMIFS(
    'Asset Summary'!$D:$D,
    'Asset Summary'!$A:$A,$C610,
    'Asset Summary'!$B:$B,AA$279
  )
)</f>
        <v>0</v>
      </c>
      <c r="AB610" s="22">
        <f>SUM(
  SUMIFS(
    'Asset Summary'!$D:$D,
    'Asset Summary'!$A:$A,$C610,
    'Asset Summary'!$B:$B,AB$279
  )
)</f>
        <v>0</v>
      </c>
      <c r="AC610" s="22">
        <f>SUM(
  SUMIFS(
    'Asset Summary'!$D:$D,
    'Asset Summary'!$A:$A,$C610,
    'Asset Summary'!$B:$B,AC$279
  )
)</f>
        <v>0</v>
      </c>
      <c r="AE610" s="50" t="b" cm="1">
        <f t="array" ref="AE610">OR(D610:AC610&lt;&gt;0)</f>
        <v>0</v>
      </c>
      <c r="AG610" s="8" t="s">
        <v>753</v>
      </c>
      <c r="AH610" s="22">
        <f>SUM(
  SUMIFS(
    'Asset Summary'!$D:$D,
    'Asset Summary'!$A:$A,$C610&amp;"_Generic",
    'Asset Summary'!$B:$B,AH$279
  )
)</f>
        <v>0</v>
      </c>
      <c r="AI610" s="22">
        <f>SUM(
  SUMIFS(
    'Asset Summary'!$D:$D,
    'Asset Summary'!$A:$A,$C610&amp;"_Generic",
    'Asset Summary'!$B:$B,AI$279
  )
)</f>
        <v>0</v>
      </c>
      <c r="AJ610" s="22">
        <f>SUM(
  SUMIFS(
    'Asset Summary'!$D:$D,
    'Asset Summary'!$A:$A,$C610&amp;"_Generic",
    'Asset Summary'!$B:$B,AJ$279
  )
)</f>
        <v>0</v>
      </c>
      <c r="AK610" s="22">
        <f>SUM(
  SUMIFS(
    'Asset Summary'!$D:$D,
    'Asset Summary'!$A:$A,$C610&amp;"_Generic",
    'Asset Summary'!$B:$B,AK$279
  )
)</f>
        <v>0</v>
      </c>
      <c r="AL610" s="22">
        <f>SUM(
  SUMIFS(
    'Asset Summary'!$D:$D,
    'Asset Summary'!$A:$A,$C610&amp;"_Generic",
    'Asset Summary'!$B:$B,AL$279
  )
)</f>
        <v>0</v>
      </c>
      <c r="AM610" s="22">
        <f>SUM(
  SUMIFS(
    'Asset Summary'!$D:$D,
    'Asset Summary'!$A:$A,$C610&amp;"_Generic",
    'Asset Summary'!$B:$B,AM$279
  )
)</f>
        <v>0</v>
      </c>
      <c r="AN610" s="22">
        <f>SUM(
  SUMIFS(
    'Asset Summary'!$D:$D,
    'Asset Summary'!$A:$A,$C610&amp;"_Generic",
    'Asset Summary'!$B:$B,AN$279
  )
)</f>
        <v>0</v>
      </c>
      <c r="AO610" s="22">
        <f>SUM(
  SUMIFS(
    'Asset Summary'!$D:$D,
    'Asset Summary'!$A:$A,$C610&amp;"_Generic",
    'Asset Summary'!$B:$B,AO$279
  )
)</f>
        <v>0</v>
      </c>
      <c r="AP610" s="22">
        <f>SUM(
  SUMIFS(
    'Asset Summary'!$D:$D,
    'Asset Summary'!$A:$A,$C610&amp;"_Generic",
    'Asset Summary'!$B:$B,AP$279
  )
)</f>
        <v>0</v>
      </c>
      <c r="AQ610" s="22">
        <f>SUM(
  SUMIFS(
    'Asset Summary'!$D:$D,
    'Asset Summary'!$A:$A,$C610&amp;"_Generic",
    'Asset Summary'!$B:$B,AQ$279
  )
)</f>
        <v>0</v>
      </c>
      <c r="AR610" s="22">
        <f>SUM(
  SUMIFS(
    'Asset Summary'!$D:$D,
    'Asset Summary'!$A:$A,$C610&amp;"_Generic",
    'Asset Summary'!$B:$B,AR$279
  )
)</f>
        <v>0</v>
      </c>
      <c r="AS610" s="22">
        <f>SUM(
  SUMIFS(
    'Asset Summary'!$D:$D,
    'Asset Summary'!$A:$A,$C610&amp;"_Generic",
    'Asset Summary'!$B:$B,AS$279
  )
)</f>
        <v>0</v>
      </c>
      <c r="AT610" s="22">
        <f>SUM(
  SUMIFS(
    'Asset Summary'!$D:$D,
    'Asset Summary'!$A:$A,$C610&amp;"_Generic",
    'Asset Summary'!$B:$B,AT$279
  )
)</f>
        <v>0</v>
      </c>
      <c r="AU610" s="22">
        <f>SUM(
  SUMIFS(
    'Asset Summary'!$D:$D,
    'Asset Summary'!$A:$A,$C610&amp;"_Generic",
    'Asset Summary'!$B:$B,AU$279
  )
)</f>
        <v>0</v>
      </c>
      <c r="AV610" s="22">
        <f>SUM(
  SUMIFS(
    'Asset Summary'!$D:$D,
    'Asset Summary'!$A:$A,$C610&amp;"_Generic",
    'Asset Summary'!$B:$B,AV$279
  )
)</f>
        <v>0</v>
      </c>
      <c r="AW610" s="22">
        <f>SUM(
  SUMIFS(
    'Asset Summary'!$D:$D,
    'Asset Summary'!$A:$A,$C610&amp;"_Generic",
    'Asset Summary'!$B:$B,AW$279
  )
)</f>
        <v>0</v>
      </c>
      <c r="AX610" s="22">
        <f>SUM(
  SUMIFS(
    'Asset Summary'!$D:$D,
    'Asset Summary'!$A:$A,$C610&amp;"_Generic",
    'Asset Summary'!$B:$B,AX$279
  )
)</f>
        <v>0</v>
      </c>
      <c r="AY610" s="22">
        <f>SUM(
  SUMIFS(
    'Asset Summary'!$D:$D,
    'Asset Summary'!$A:$A,$C610&amp;"_Generic",
    'Asset Summary'!$B:$B,AY$279
  )
)</f>
        <v>0</v>
      </c>
      <c r="AZ610" s="22">
        <f>SUM(
  SUMIFS(
    'Asset Summary'!$D:$D,
    'Asset Summary'!$A:$A,$C610&amp;"_Generic",
    'Asset Summary'!$B:$B,AZ$279
  )
)</f>
        <v>0</v>
      </c>
      <c r="BA610" s="22">
        <f>SUM(
  SUMIFS(
    'Asset Summary'!$D:$D,
    'Asset Summary'!$A:$A,$C610&amp;"_Generic",
    'Asset Summary'!$B:$B,BA$279
  )
)</f>
        <v>0</v>
      </c>
      <c r="BB610" s="22">
        <f>SUM(
  SUMIFS(
    'Asset Summary'!$D:$D,
    'Asset Summary'!$A:$A,$C610&amp;"_Generic",
    'Asset Summary'!$B:$B,BB$279
  )
)</f>
        <v>0</v>
      </c>
      <c r="BC610" s="22">
        <f>SUM(
  SUMIFS(
    'Asset Summary'!$D:$D,
    'Asset Summary'!$A:$A,$C610&amp;"_Generic",
    'Asset Summary'!$B:$B,BC$279
  )
)</f>
        <v>0</v>
      </c>
      <c r="BD610" s="22">
        <f>SUM(
  SUMIFS(
    'Asset Summary'!$D:$D,
    'Asset Summary'!$A:$A,$C610&amp;"_Generic",
    'Asset Summary'!$B:$B,BD$279
  )
)</f>
        <v>0</v>
      </c>
      <c r="BE610" s="22">
        <f>SUM(
  SUMIFS(
    'Asset Summary'!$D:$D,
    'Asset Summary'!$A:$A,$C610&amp;"_Generic",
    'Asset Summary'!$B:$B,BE$279
  )
)</f>
        <v>0</v>
      </c>
      <c r="BF610" s="22">
        <f>SUM(
  SUMIFS(
    'Asset Summary'!$D:$D,
    'Asset Summary'!$A:$A,$C610&amp;"_Generic",
    'Asset Summary'!$B:$B,BF$279
  )
)</f>
        <v>0</v>
      </c>
      <c r="BG610" s="22">
        <f>SUM(
  SUMIFS(
    'Asset Summary'!$D:$D,
    'Asset Summary'!$A:$A,$C610&amp;"_Generic",
    'Asset Summary'!$B:$B,BG$279
  )
)</f>
        <v>0</v>
      </c>
    </row>
    <row r="611" spans="3:59">
      <c r="C611" s="8" t="s">
        <v>754</v>
      </c>
      <c r="D611" s="22">
        <f>SUM(
  SUMIFS(
    'Asset Summary'!$D:$D,
    'Asset Summary'!$A:$A,$C611,
    'Asset Summary'!$B:$B,D$279
  )
)</f>
        <v>0</v>
      </c>
      <c r="E611" s="22">
        <f>SUM(
  SUMIFS(
    'Asset Summary'!$D:$D,
    'Asset Summary'!$A:$A,$C611,
    'Asset Summary'!$B:$B,E$279
  )
)</f>
        <v>0</v>
      </c>
      <c r="F611" s="22">
        <f>SUM(
  SUMIFS(
    'Asset Summary'!$D:$D,
    'Asset Summary'!$A:$A,$C611,
    'Asset Summary'!$B:$B,F$279
  )
)</f>
        <v>0</v>
      </c>
      <c r="G611" s="22">
        <f>SUM(
  SUMIFS(
    'Asset Summary'!$D:$D,
    'Asset Summary'!$A:$A,$C611,
    'Asset Summary'!$B:$B,G$279
  )
)</f>
        <v>0</v>
      </c>
      <c r="H611" s="22">
        <f>SUM(
  SUMIFS(
    'Asset Summary'!$D:$D,
    'Asset Summary'!$A:$A,$C611,
    'Asset Summary'!$B:$B,H$279
  )
)</f>
        <v>0</v>
      </c>
      <c r="I611" s="22">
        <f>SUM(
  SUMIFS(
    'Asset Summary'!$D:$D,
    'Asset Summary'!$A:$A,$C611,
    'Asset Summary'!$B:$B,I$279
  )
)</f>
        <v>0</v>
      </c>
      <c r="J611" s="22">
        <f>SUM(
  SUMIFS(
    'Asset Summary'!$D:$D,
    'Asset Summary'!$A:$A,$C611,
    'Asset Summary'!$B:$B,J$279
  )
)</f>
        <v>0</v>
      </c>
      <c r="K611" s="22">
        <f>SUM(
  SUMIFS(
    'Asset Summary'!$D:$D,
    'Asset Summary'!$A:$A,$C611,
    'Asset Summary'!$B:$B,K$279
  )
)</f>
        <v>0</v>
      </c>
      <c r="L611" s="22">
        <f>SUM(
  SUMIFS(
    'Asset Summary'!$D:$D,
    'Asset Summary'!$A:$A,$C611,
    'Asset Summary'!$B:$B,L$279
  )
)</f>
        <v>0</v>
      </c>
      <c r="M611" s="22">
        <f>SUM(
  SUMIFS(
    'Asset Summary'!$D:$D,
    'Asset Summary'!$A:$A,$C611,
    'Asset Summary'!$B:$B,M$279
  )
)</f>
        <v>0</v>
      </c>
      <c r="N611" s="22">
        <f>SUM(
  SUMIFS(
    'Asset Summary'!$D:$D,
    'Asset Summary'!$A:$A,$C611,
    'Asset Summary'!$B:$B,N$279
  )
)</f>
        <v>0</v>
      </c>
      <c r="O611" s="22">
        <f>SUM(
  SUMIFS(
    'Asset Summary'!$D:$D,
    'Asset Summary'!$A:$A,$C611,
    'Asset Summary'!$B:$B,O$279
  )
)</f>
        <v>0</v>
      </c>
      <c r="P611" s="22">
        <f>SUM(
  SUMIFS(
    'Asset Summary'!$D:$D,
    'Asset Summary'!$A:$A,$C611,
    'Asset Summary'!$B:$B,P$279
  )
)</f>
        <v>0</v>
      </c>
      <c r="Q611" s="22">
        <f>SUM(
  SUMIFS(
    'Asset Summary'!$D:$D,
    'Asset Summary'!$A:$A,$C611,
    'Asset Summary'!$B:$B,Q$279
  )
)</f>
        <v>0</v>
      </c>
      <c r="R611" s="22">
        <f>SUM(
  SUMIFS(
    'Asset Summary'!$D:$D,
    'Asset Summary'!$A:$A,$C611,
    'Asset Summary'!$B:$B,R$279
  )
)</f>
        <v>0</v>
      </c>
      <c r="S611" s="22">
        <f>SUM(
  SUMIFS(
    'Asset Summary'!$D:$D,
    'Asset Summary'!$A:$A,$C611,
    'Asset Summary'!$B:$B,S$279
  )
)</f>
        <v>0</v>
      </c>
      <c r="T611" s="22">
        <f>SUM(
  SUMIFS(
    'Asset Summary'!$D:$D,
    'Asset Summary'!$A:$A,$C611,
    'Asset Summary'!$B:$B,T$279
  )
)</f>
        <v>0</v>
      </c>
      <c r="U611" s="22">
        <f>SUM(
  SUMIFS(
    'Asset Summary'!$D:$D,
    'Asset Summary'!$A:$A,$C611,
    'Asset Summary'!$B:$B,U$279
  )
)</f>
        <v>0</v>
      </c>
      <c r="V611" s="22">
        <f>SUM(
  SUMIFS(
    'Asset Summary'!$D:$D,
    'Asset Summary'!$A:$A,$C611,
    'Asset Summary'!$B:$B,V$279
  )
)</f>
        <v>0</v>
      </c>
      <c r="W611" s="22">
        <f>SUM(
  SUMIFS(
    'Asset Summary'!$D:$D,
    'Asset Summary'!$A:$A,$C611,
    'Asset Summary'!$B:$B,W$279
  )
)</f>
        <v>0</v>
      </c>
      <c r="X611" s="22">
        <f>SUM(
  SUMIFS(
    'Asset Summary'!$D:$D,
    'Asset Summary'!$A:$A,$C611,
    'Asset Summary'!$B:$B,X$279
  )
)</f>
        <v>0</v>
      </c>
      <c r="Y611" s="22">
        <f>SUM(
  SUMIFS(
    'Asset Summary'!$D:$D,
    'Asset Summary'!$A:$A,$C611,
    'Asset Summary'!$B:$B,Y$279
  )
)</f>
        <v>0</v>
      </c>
      <c r="Z611" s="22">
        <f>SUM(
  SUMIFS(
    'Asset Summary'!$D:$D,
    'Asset Summary'!$A:$A,$C611,
    'Asset Summary'!$B:$B,Z$279
  )
)</f>
        <v>0</v>
      </c>
      <c r="AA611" s="22">
        <f>SUM(
  SUMIFS(
    'Asset Summary'!$D:$D,
    'Asset Summary'!$A:$A,$C611,
    'Asset Summary'!$B:$B,AA$279
  )
)</f>
        <v>0</v>
      </c>
      <c r="AB611" s="22">
        <f>SUM(
  SUMIFS(
    'Asset Summary'!$D:$D,
    'Asset Summary'!$A:$A,$C611,
    'Asset Summary'!$B:$B,AB$279
  )
)</f>
        <v>0</v>
      </c>
      <c r="AC611" s="22">
        <f>SUM(
  SUMIFS(
    'Asset Summary'!$D:$D,
    'Asset Summary'!$A:$A,$C611,
    'Asset Summary'!$B:$B,AC$279
  )
)</f>
        <v>0</v>
      </c>
      <c r="AE611" s="50" t="b" cm="1">
        <f t="array" ref="AE611">OR(D611:AC611&lt;&gt;0)</f>
        <v>0</v>
      </c>
      <c r="AG611" s="8" t="s">
        <v>754</v>
      </c>
      <c r="AH611" s="22">
        <f>SUM(
  SUMIFS(
    'Asset Summary'!$D:$D,
    'Asset Summary'!$A:$A,$C611&amp;"_Generic",
    'Asset Summary'!$B:$B,AH$279
  )
)</f>
        <v>0</v>
      </c>
      <c r="AI611" s="22">
        <f>SUM(
  SUMIFS(
    'Asset Summary'!$D:$D,
    'Asset Summary'!$A:$A,$C611&amp;"_Generic",
    'Asset Summary'!$B:$B,AI$279
  )
)</f>
        <v>0</v>
      </c>
      <c r="AJ611" s="22">
        <f>SUM(
  SUMIFS(
    'Asset Summary'!$D:$D,
    'Asset Summary'!$A:$A,$C611&amp;"_Generic",
    'Asset Summary'!$B:$B,AJ$279
  )
)</f>
        <v>0</v>
      </c>
      <c r="AK611" s="22">
        <f>SUM(
  SUMIFS(
    'Asset Summary'!$D:$D,
    'Asset Summary'!$A:$A,$C611&amp;"_Generic",
    'Asset Summary'!$B:$B,AK$279
  )
)</f>
        <v>0</v>
      </c>
      <c r="AL611" s="22">
        <f>SUM(
  SUMIFS(
    'Asset Summary'!$D:$D,
    'Asset Summary'!$A:$A,$C611&amp;"_Generic",
    'Asset Summary'!$B:$B,AL$279
  )
)</f>
        <v>0</v>
      </c>
      <c r="AM611" s="22">
        <f>SUM(
  SUMIFS(
    'Asset Summary'!$D:$D,
    'Asset Summary'!$A:$A,$C611&amp;"_Generic",
    'Asset Summary'!$B:$B,AM$279
  )
)</f>
        <v>0</v>
      </c>
      <c r="AN611" s="22">
        <f>SUM(
  SUMIFS(
    'Asset Summary'!$D:$D,
    'Asset Summary'!$A:$A,$C611&amp;"_Generic",
    'Asset Summary'!$B:$B,AN$279
  )
)</f>
        <v>0</v>
      </c>
      <c r="AO611" s="22">
        <f>SUM(
  SUMIFS(
    'Asset Summary'!$D:$D,
    'Asset Summary'!$A:$A,$C611&amp;"_Generic",
    'Asset Summary'!$B:$B,AO$279
  )
)</f>
        <v>0</v>
      </c>
      <c r="AP611" s="22">
        <f>SUM(
  SUMIFS(
    'Asset Summary'!$D:$D,
    'Asset Summary'!$A:$A,$C611&amp;"_Generic",
    'Asset Summary'!$B:$B,AP$279
  )
)</f>
        <v>0</v>
      </c>
      <c r="AQ611" s="22">
        <f>SUM(
  SUMIFS(
    'Asset Summary'!$D:$D,
    'Asset Summary'!$A:$A,$C611&amp;"_Generic",
    'Asset Summary'!$B:$B,AQ$279
  )
)</f>
        <v>0</v>
      </c>
      <c r="AR611" s="22">
        <f>SUM(
  SUMIFS(
    'Asset Summary'!$D:$D,
    'Asset Summary'!$A:$A,$C611&amp;"_Generic",
    'Asset Summary'!$B:$B,AR$279
  )
)</f>
        <v>0</v>
      </c>
      <c r="AS611" s="22">
        <f>SUM(
  SUMIFS(
    'Asset Summary'!$D:$D,
    'Asset Summary'!$A:$A,$C611&amp;"_Generic",
    'Asset Summary'!$B:$B,AS$279
  )
)</f>
        <v>0</v>
      </c>
      <c r="AT611" s="22">
        <f>SUM(
  SUMIFS(
    'Asset Summary'!$D:$D,
    'Asset Summary'!$A:$A,$C611&amp;"_Generic",
    'Asset Summary'!$B:$B,AT$279
  )
)</f>
        <v>0</v>
      </c>
      <c r="AU611" s="22">
        <f>SUM(
  SUMIFS(
    'Asset Summary'!$D:$D,
    'Asset Summary'!$A:$A,$C611&amp;"_Generic",
    'Asset Summary'!$B:$B,AU$279
  )
)</f>
        <v>0</v>
      </c>
      <c r="AV611" s="22">
        <f>SUM(
  SUMIFS(
    'Asset Summary'!$D:$D,
    'Asset Summary'!$A:$A,$C611&amp;"_Generic",
    'Asset Summary'!$B:$B,AV$279
  )
)</f>
        <v>0</v>
      </c>
      <c r="AW611" s="22">
        <f>SUM(
  SUMIFS(
    'Asset Summary'!$D:$D,
    'Asset Summary'!$A:$A,$C611&amp;"_Generic",
    'Asset Summary'!$B:$B,AW$279
  )
)</f>
        <v>0</v>
      </c>
      <c r="AX611" s="22">
        <f>SUM(
  SUMIFS(
    'Asset Summary'!$D:$D,
    'Asset Summary'!$A:$A,$C611&amp;"_Generic",
    'Asset Summary'!$B:$B,AX$279
  )
)</f>
        <v>0</v>
      </c>
      <c r="AY611" s="22">
        <f>SUM(
  SUMIFS(
    'Asset Summary'!$D:$D,
    'Asset Summary'!$A:$A,$C611&amp;"_Generic",
    'Asset Summary'!$B:$B,AY$279
  )
)</f>
        <v>0</v>
      </c>
      <c r="AZ611" s="22">
        <f>SUM(
  SUMIFS(
    'Asset Summary'!$D:$D,
    'Asset Summary'!$A:$A,$C611&amp;"_Generic",
    'Asset Summary'!$B:$B,AZ$279
  )
)</f>
        <v>0</v>
      </c>
      <c r="BA611" s="22">
        <f>SUM(
  SUMIFS(
    'Asset Summary'!$D:$D,
    'Asset Summary'!$A:$A,$C611&amp;"_Generic",
    'Asset Summary'!$B:$B,BA$279
  )
)</f>
        <v>0</v>
      </c>
      <c r="BB611" s="22">
        <f>SUM(
  SUMIFS(
    'Asset Summary'!$D:$D,
    'Asset Summary'!$A:$A,$C611&amp;"_Generic",
    'Asset Summary'!$B:$B,BB$279
  )
)</f>
        <v>0</v>
      </c>
      <c r="BC611" s="22">
        <f>SUM(
  SUMIFS(
    'Asset Summary'!$D:$D,
    'Asset Summary'!$A:$A,$C611&amp;"_Generic",
    'Asset Summary'!$B:$B,BC$279
  )
)</f>
        <v>0</v>
      </c>
      <c r="BD611" s="22">
        <f>SUM(
  SUMIFS(
    'Asset Summary'!$D:$D,
    'Asset Summary'!$A:$A,$C611&amp;"_Generic",
    'Asset Summary'!$B:$B,BD$279
  )
)</f>
        <v>0</v>
      </c>
      <c r="BE611" s="22">
        <f>SUM(
  SUMIFS(
    'Asset Summary'!$D:$D,
    'Asset Summary'!$A:$A,$C611&amp;"_Generic",
    'Asset Summary'!$B:$B,BE$279
  )
)</f>
        <v>0</v>
      </c>
      <c r="BF611" s="22">
        <f>SUM(
  SUMIFS(
    'Asset Summary'!$D:$D,
    'Asset Summary'!$A:$A,$C611&amp;"_Generic",
    'Asset Summary'!$B:$B,BF$279
  )
)</f>
        <v>0</v>
      </c>
      <c r="BG611" s="22">
        <f>SUM(
  SUMIFS(
    'Asset Summary'!$D:$D,
    'Asset Summary'!$A:$A,$C611&amp;"_Generic",
    'Asset Summary'!$B:$B,BG$279
  )
)</f>
        <v>0</v>
      </c>
    </row>
    <row r="612" spans="3:59">
      <c r="C612" s="8" t="s">
        <v>755</v>
      </c>
      <c r="D612" s="22">
        <f>SUM(
  SUMIFS(
    'Asset Summary'!$D:$D,
    'Asset Summary'!$A:$A,$C612,
    'Asset Summary'!$B:$B,D$279
  )
)</f>
        <v>0</v>
      </c>
      <c r="E612" s="22">
        <f>SUM(
  SUMIFS(
    'Asset Summary'!$D:$D,
    'Asset Summary'!$A:$A,$C612,
    'Asset Summary'!$B:$B,E$279
  )
)</f>
        <v>0</v>
      </c>
      <c r="F612" s="22">
        <f>SUM(
  SUMIFS(
    'Asset Summary'!$D:$D,
    'Asset Summary'!$A:$A,$C612,
    'Asset Summary'!$B:$B,F$279
  )
)</f>
        <v>0</v>
      </c>
      <c r="G612" s="22">
        <f>SUM(
  SUMIFS(
    'Asset Summary'!$D:$D,
    'Asset Summary'!$A:$A,$C612,
    'Asset Summary'!$B:$B,G$279
  )
)</f>
        <v>0</v>
      </c>
      <c r="H612" s="22">
        <f>SUM(
  SUMIFS(
    'Asset Summary'!$D:$D,
    'Asset Summary'!$A:$A,$C612,
    'Asset Summary'!$B:$B,H$279
  )
)</f>
        <v>0</v>
      </c>
      <c r="I612" s="22">
        <f>SUM(
  SUMIFS(
    'Asset Summary'!$D:$D,
    'Asset Summary'!$A:$A,$C612,
    'Asset Summary'!$B:$B,I$279
  )
)</f>
        <v>0</v>
      </c>
      <c r="J612" s="22">
        <f>SUM(
  SUMIFS(
    'Asset Summary'!$D:$D,
    'Asset Summary'!$A:$A,$C612,
    'Asset Summary'!$B:$B,J$279
  )
)</f>
        <v>3466.627</v>
      </c>
      <c r="K612" s="22">
        <f>SUM(
  SUMIFS(
    'Asset Summary'!$D:$D,
    'Asset Summary'!$A:$A,$C612,
    'Asset Summary'!$B:$B,K$279
  )
)</f>
        <v>0</v>
      </c>
      <c r="L612" s="22">
        <f>SUM(
  SUMIFS(
    'Asset Summary'!$D:$D,
    'Asset Summary'!$A:$A,$C612,
    'Asset Summary'!$B:$B,L$279
  )
)</f>
        <v>3466.627</v>
      </c>
      <c r="M612" s="22">
        <f>SUM(
  SUMIFS(
    'Asset Summary'!$D:$D,
    'Asset Summary'!$A:$A,$C612,
    'Asset Summary'!$B:$B,M$279
  )
)</f>
        <v>0</v>
      </c>
      <c r="N612" s="22">
        <f>SUM(
  SUMIFS(
    'Asset Summary'!$D:$D,
    'Asset Summary'!$A:$A,$C612,
    'Asset Summary'!$B:$B,N$279
  )
)</f>
        <v>3466.627</v>
      </c>
      <c r="O612" s="22">
        <f>SUM(
  SUMIFS(
    'Asset Summary'!$D:$D,
    'Asset Summary'!$A:$A,$C612,
    'Asset Summary'!$B:$B,O$279
  )
)</f>
        <v>0</v>
      </c>
      <c r="P612" s="22">
        <f>SUM(
  SUMIFS(
    'Asset Summary'!$D:$D,
    'Asset Summary'!$A:$A,$C612,
    'Asset Summary'!$B:$B,P$279
  )
)</f>
        <v>3466.627</v>
      </c>
      <c r="Q612" s="22">
        <f>SUM(
  SUMIFS(
    'Asset Summary'!$D:$D,
    'Asset Summary'!$A:$A,$C612,
    'Asset Summary'!$B:$B,Q$279
  )
)</f>
        <v>0</v>
      </c>
      <c r="R612" s="22">
        <f>SUM(
  SUMIFS(
    'Asset Summary'!$D:$D,
    'Asset Summary'!$A:$A,$C612,
    'Asset Summary'!$B:$B,R$279
  )
)</f>
        <v>3466.627</v>
      </c>
      <c r="S612" s="22">
        <f>SUM(
  SUMIFS(
    'Asset Summary'!$D:$D,
    'Asset Summary'!$A:$A,$C612,
    'Asset Summary'!$B:$B,S$279
  )
)</f>
        <v>3466.627</v>
      </c>
      <c r="T612" s="22">
        <f>SUM(
  SUMIFS(
    'Asset Summary'!$D:$D,
    'Asset Summary'!$A:$A,$C612,
    'Asset Summary'!$B:$B,T$279
  )
)</f>
        <v>0</v>
      </c>
      <c r="U612" s="22">
        <f>SUM(
  SUMIFS(
    'Asset Summary'!$D:$D,
    'Asset Summary'!$A:$A,$C612,
    'Asset Summary'!$B:$B,U$279
  )
)</f>
        <v>0</v>
      </c>
      <c r="V612" s="22">
        <f>SUM(
  SUMIFS(
    'Asset Summary'!$D:$D,
    'Asset Summary'!$A:$A,$C612,
    'Asset Summary'!$B:$B,V$279
  )
)</f>
        <v>0</v>
      </c>
      <c r="W612" s="22">
        <f>SUM(
  SUMIFS(
    'Asset Summary'!$D:$D,
    'Asset Summary'!$A:$A,$C612,
    'Asset Summary'!$B:$B,W$279
  )
)</f>
        <v>3466.627</v>
      </c>
      <c r="X612" s="22">
        <f>SUM(
  SUMIFS(
    'Asset Summary'!$D:$D,
    'Asset Summary'!$A:$A,$C612,
    'Asset Summary'!$B:$B,X$279
  )
)</f>
        <v>3466.627</v>
      </c>
      <c r="Y612" s="22">
        <f>SUM(
  SUMIFS(
    'Asset Summary'!$D:$D,
    'Asset Summary'!$A:$A,$C612,
    'Asset Summary'!$B:$B,Y$279
  )
)</f>
        <v>0</v>
      </c>
      <c r="Z612" s="22">
        <f>SUM(
  SUMIFS(
    'Asset Summary'!$D:$D,
    'Asset Summary'!$A:$A,$C612,
    'Asset Summary'!$B:$B,Z$279
  )
)</f>
        <v>0</v>
      </c>
      <c r="AA612" s="22">
        <f>SUM(
  SUMIFS(
    'Asset Summary'!$D:$D,
    'Asset Summary'!$A:$A,$C612,
    'Asset Summary'!$B:$B,AA$279
  )
)</f>
        <v>0</v>
      </c>
      <c r="AB612" s="22">
        <f>SUM(
  SUMIFS(
    'Asset Summary'!$D:$D,
    'Asset Summary'!$A:$A,$C612,
    'Asset Summary'!$B:$B,AB$279
  )
)</f>
        <v>0</v>
      </c>
      <c r="AC612" s="22">
        <f>SUM(
  SUMIFS(
    'Asset Summary'!$D:$D,
    'Asset Summary'!$A:$A,$C612,
    'Asset Summary'!$B:$B,AC$279
  )
)</f>
        <v>3466.627</v>
      </c>
      <c r="AE612" s="50" t="b" cm="1">
        <f t="array" ref="AE612">OR(D612:AC612&lt;&gt;0)</f>
        <v>1</v>
      </c>
      <c r="AG612" s="8" t="s">
        <v>755</v>
      </c>
      <c r="AH612" s="22">
        <f>SUM(
  SUMIFS(
    'Asset Summary'!$D:$D,
    'Asset Summary'!$A:$A,$C612&amp;"_Generic",
    'Asset Summary'!$B:$B,AH$279
  )
)</f>
        <v>0</v>
      </c>
      <c r="AI612" s="22">
        <f>SUM(
  SUMIFS(
    'Asset Summary'!$D:$D,
    'Asset Summary'!$A:$A,$C612&amp;"_Generic",
    'Asset Summary'!$B:$B,AI$279
  )
)</f>
        <v>0</v>
      </c>
      <c r="AJ612" s="22">
        <f>SUM(
  SUMIFS(
    'Asset Summary'!$D:$D,
    'Asset Summary'!$A:$A,$C612&amp;"_Generic",
    'Asset Summary'!$B:$B,AJ$279
  )
)</f>
        <v>0</v>
      </c>
      <c r="AK612" s="22">
        <f>SUM(
  SUMIFS(
    'Asset Summary'!$D:$D,
    'Asset Summary'!$A:$A,$C612&amp;"_Generic",
    'Asset Summary'!$B:$B,AK$279
  )
)</f>
        <v>0</v>
      </c>
      <c r="AL612" s="22">
        <f>SUM(
  SUMIFS(
    'Asset Summary'!$D:$D,
    'Asset Summary'!$A:$A,$C612&amp;"_Generic",
    'Asset Summary'!$B:$B,AL$279
  )
)</f>
        <v>0</v>
      </c>
      <c r="AM612" s="22">
        <f>SUM(
  SUMIFS(
    'Asset Summary'!$D:$D,
    'Asset Summary'!$A:$A,$C612&amp;"_Generic",
    'Asset Summary'!$B:$B,AM$279
  )
)</f>
        <v>0</v>
      </c>
      <c r="AN612" s="22">
        <f>SUM(
  SUMIFS(
    'Asset Summary'!$D:$D,
    'Asset Summary'!$A:$A,$C612&amp;"_Generic",
    'Asset Summary'!$B:$B,AN$279
  )
)</f>
        <v>0</v>
      </c>
      <c r="AO612" s="22">
        <f>SUM(
  SUMIFS(
    'Asset Summary'!$D:$D,
    'Asset Summary'!$A:$A,$C612&amp;"_Generic",
    'Asset Summary'!$B:$B,AO$279
  )
)</f>
        <v>0</v>
      </c>
      <c r="AP612" s="22">
        <f>SUM(
  SUMIFS(
    'Asset Summary'!$D:$D,
    'Asset Summary'!$A:$A,$C612&amp;"_Generic",
    'Asset Summary'!$B:$B,AP$279
  )
)</f>
        <v>0</v>
      </c>
      <c r="AQ612" s="22">
        <f>SUM(
  SUMIFS(
    'Asset Summary'!$D:$D,
    'Asset Summary'!$A:$A,$C612&amp;"_Generic",
    'Asset Summary'!$B:$B,AQ$279
  )
)</f>
        <v>0</v>
      </c>
      <c r="AR612" s="22">
        <f>SUM(
  SUMIFS(
    'Asset Summary'!$D:$D,
    'Asset Summary'!$A:$A,$C612&amp;"_Generic",
    'Asset Summary'!$B:$B,AR$279
  )
)</f>
        <v>0</v>
      </c>
      <c r="AS612" s="22">
        <f>SUM(
  SUMIFS(
    'Asset Summary'!$D:$D,
    'Asset Summary'!$A:$A,$C612&amp;"_Generic",
    'Asset Summary'!$B:$B,AS$279
  )
)</f>
        <v>0</v>
      </c>
      <c r="AT612" s="22">
        <f>SUM(
  SUMIFS(
    'Asset Summary'!$D:$D,
    'Asset Summary'!$A:$A,$C612&amp;"_Generic",
    'Asset Summary'!$B:$B,AT$279
  )
)</f>
        <v>0</v>
      </c>
      <c r="AU612" s="22">
        <f>SUM(
  SUMIFS(
    'Asset Summary'!$D:$D,
    'Asset Summary'!$A:$A,$C612&amp;"_Generic",
    'Asset Summary'!$B:$B,AU$279
  )
)</f>
        <v>0</v>
      </c>
      <c r="AV612" s="22">
        <f>SUM(
  SUMIFS(
    'Asset Summary'!$D:$D,
    'Asset Summary'!$A:$A,$C612&amp;"_Generic",
    'Asset Summary'!$B:$B,AV$279
  )
)</f>
        <v>0</v>
      </c>
      <c r="AW612" s="22">
        <f>SUM(
  SUMIFS(
    'Asset Summary'!$D:$D,
    'Asset Summary'!$A:$A,$C612&amp;"_Generic",
    'Asset Summary'!$B:$B,AW$279
  )
)</f>
        <v>0</v>
      </c>
      <c r="AX612" s="22">
        <f>SUM(
  SUMIFS(
    'Asset Summary'!$D:$D,
    'Asset Summary'!$A:$A,$C612&amp;"_Generic",
    'Asset Summary'!$B:$B,AX$279
  )
)</f>
        <v>0</v>
      </c>
      <c r="AY612" s="22">
        <f>SUM(
  SUMIFS(
    'Asset Summary'!$D:$D,
    'Asset Summary'!$A:$A,$C612&amp;"_Generic",
    'Asset Summary'!$B:$B,AY$279
  )
)</f>
        <v>0</v>
      </c>
      <c r="AZ612" s="22">
        <f>SUM(
  SUMIFS(
    'Asset Summary'!$D:$D,
    'Asset Summary'!$A:$A,$C612&amp;"_Generic",
    'Asset Summary'!$B:$B,AZ$279
  )
)</f>
        <v>0</v>
      </c>
      <c r="BA612" s="22">
        <f>SUM(
  SUMIFS(
    'Asset Summary'!$D:$D,
    'Asset Summary'!$A:$A,$C612&amp;"_Generic",
    'Asset Summary'!$B:$B,BA$279
  )
)</f>
        <v>0</v>
      </c>
      <c r="BB612" s="22">
        <f>SUM(
  SUMIFS(
    'Asset Summary'!$D:$D,
    'Asset Summary'!$A:$A,$C612&amp;"_Generic",
    'Asset Summary'!$B:$B,BB$279
  )
)</f>
        <v>0</v>
      </c>
      <c r="BC612" s="22">
        <f>SUM(
  SUMIFS(
    'Asset Summary'!$D:$D,
    'Asset Summary'!$A:$A,$C612&amp;"_Generic",
    'Asset Summary'!$B:$B,BC$279
  )
)</f>
        <v>0</v>
      </c>
      <c r="BD612" s="22">
        <f>SUM(
  SUMIFS(
    'Asset Summary'!$D:$D,
    'Asset Summary'!$A:$A,$C612&amp;"_Generic",
    'Asset Summary'!$B:$B,BD$279
  )
)</f>
        <v>0</v>
      </c>
      <c r="BE612" s="22">
        <f>SUM(
  SUMIFS(
    'Asset Summary'!$D:$D,
    'Asset Summary'!$A:$A,$C612&amp;"_Generic",
    'Asset Summary'!$B:$B,BE$279
  )
)</f>
        <v>0</v>
      </c>
      <c r="BF612" s="22">
        <f>SUM(
  SUMIFS(
    'Asset Summary'!$D:$D,
    'Asset Summary'!$A:$A,$C612&amp;"_Generic",
    'Asset Summary'!$B:$B,BF$279
  )
)</f>
        <v>0</v>
      </c>
      <c r="BG612" s="22">
        <f>SUM(
  SUMIFS(
    'Asset Summary'!$D:$D,
    'Asset Summary'!$A:$A,$C612&amp;"_Generic",
    'Asset Summary'!$B:$B,BG$279
  )
)</f>
        <v>0</v>
      </c>
    </row>
    <row r="613" spans="3:59">
      <c r="C613" s="8" t="s">
        <v>756</v>
      </c>
      <c r="D613" s="22">
        <f>SUM(
  SUMIFS(
    'Asset Summary'!$D:$D,
    'Asset Summary'!$A:$A,$C613,
    'Asset Summary'!$B:$B,D$279
  )
)</f>
        <v>0</v>
      </c>
      <c r="E613" s="22">
        <f>SUM(
  SUMIFS(
    'Asset Summary'!$D:$D,
    'Asset Summary'!$A:$A,$C613,
    'Asset Summary'!$B:$B,E$279
  )
)</f>
        <v>0</v>
      </c>
      <c r="F613" s="22">
        <f>SUM(
  SUMIFS(
    'Asset Summary'!$D:$D,
    'Asset Summary'!$A:$A,$C613,
    'Asset Summary'!$B:$B,F$279
  )
)</f>
        <v>0</v>
      </c>
      <c r="G613" s="22">
        <f>SUM(
  SUMIFS(
    'Asset Summary'!$D:$D,
    'Asset Summary'!$A:$A,$C613,
    'Asset Summary'!$B:$B,G$279
  )
)</f>
        <v>0</v>
      </c>
      <c r="H613" s="22">
        <f>SUM(
  SUMIFS(
    'Asset Summary'!$D:$D,
    'Asset Summary'!$A:$A,$C613,
    'Asset Summary'!$B:$B,H$279
  )
)</f>
        <v>0</v>
      </c>
      <c r="I613" s="22">
        <f>SUM(
  SUMIFS(
    'Asset Summary'!$D:$D,
    'Asset Summary'!$A:$A,$C613,
    'Asset Summary'!$B:$B,I$279
  )
)</f>
        <v>0</v>
      </c>
      <c r="J613" s="22">
        <f>SUM(
  SUMIFS(
    'Asset Summary'!$D:$D,
    'Asset Summary'!$A:$A,$C613,
    'Asset Summary'!$B:$B,J$279
  )
)</f>
        <v>0</v>
      </c>
      <c r="K613" s="22">
        <f>SUM(
  SUMIFS(
    'Asset Summary'!$D:$D,
    'Asset Summary'!$A:$A,$C613,
    'Asset Summary'!$B:$B,K$279
  )
)</f>
        <v>0</v>
      </c>
      <c r="L613" s="22">
        <f>SUM(
  SUMIFS(
    'Asset Summary'!$D:$D,
    'Asset Summary'!$A:$A,$C613,
    'Asset Summary'!$B:$B,L$279
  )
)</f>
        <v>0</v>
      </c>
      <c r="M613" s="22">
        <f>SUM(
  SUMIFS(
    'Asset Summary'!$D:$D,
    'Asset Summary'!$A:$A,$C613,
    'Asset Summary'!$B:$B,M$279
  )
)</f>
        <v>0</v>
      </c>
      <c r="N613" s="22">
        <f>SUM(
  SUMIFS(
    'Asset Summary'!$D:$D,
    'Asset Summary'!$A:$A,$C613,
    'Asset Summary'!$B:$B,N$279
  )
)</f>
        <v>0</v>
      </c>
      <c r="O613" s="22">
        <f>SUM(
  SUMIFS(
    'Asset Summary'!$D:$D,
    'Asset Summary'!$A:$A,$C613,
    'Asset Summary'!$B:$B,O$279
  )
)</f>
        <v>0</v>
      </c>
      <c r="P613" s="22">
        <f>SUM(
  SUMIFS(
    'Asset Summary'!$D:$D,
    'Asset Summary'!$A:$A,$C613,
    'Asset Summary'!$B:$B,P$279
  )
)</f>
        <v>0</v>
      </c>
      <c r="Q613" s="22">
        <f>SUM(
  SUMIFS(
    'Asset Summary'!$D:$D,
    'Asset Summary'!$A:$A,$C613,
    'Asset Summary'!$B:$B,Q$279
  )
)</f>
        <v>0</v>
      </c>
      <c r="R613" s="22">
        <f>SUM(
  SUMIFS(
    'Asset Summary'!$D:$D,
    'Asset Summary'!$A:$A,$C613,
    'Asset Summary'!$B:$B,R$279
  )
)</f>
        <v>0</v>
      </c>
      <c r="S613" s="22">
        <f>SUM(
  SUMIFS(
    'Asset Summary'!$D:$D,
    'Asset Summary'!$A:$A,$C613,
    'Asset Summary'!$B:$B,S$279
  )
)</f>
        <v>0</v>
      </c>
      <c r="T613" s="22">
        <f>SUM(
  SUMIFS(
    'Asset Summary'!$D:$D,
    'Asset Summary'!$A:$A,$C613,
    'Asset Summary'!$B:$B,T$279
  )
)</f>
        <v>0</v>
      </c>
      <c r="U613" s="22">
        <f>SUM(
  SUMIFS(
    'Asset Summary'!$D:$D,
    'Asset Summary'!$A:$A,$C613,
    'Asset Summary'!$B:$B,U$279
  )
)</f>
        <v>0</v>
      </c>
      <c r="V613" s="22">
        <f>SUM(
  SUMIFS(
    'Asset Summary'!$D:$D,
    'Asset Summary'!$A:$A,$C613,
    'Asset Summary'!$B:$B,V$279
  )
)</f>
        <v>0</v>
      </c>
      <c r="W613" s="22">
        <f>SUM(
  SUMIFS(
    'Asset Summary'!$D:$D,
    'Asset Summary'!$A:$A,$C613,
    'Asset Summary'!$B:$B,W$279
  )
)</f>
        <v>0</v>
      </c>
      <c r="X613" s="22">
        <f>SUM(
  SUMIFS(
    'Asset Summary'!$D:$D,
    'Asset Summary'!$A:$A,$C613,
    'Asset Summary'!$B:$B,X$279
  )
)</f>
        <v>0</v>
      </c>
      <c r="Y613" s="22">
        <f>SUM(
  SUMIFS(
    'Asset Summary'!$D:$D,
    'Asset Summary'!$A:$A,$C613,
    'Asset Summary'!$B:$B,Y$279
  )
)</f>
        <v>0</v>
      </c>
      <c r="Z613" s="22">
        <f>SUM(
  SUMIFS(
    'Asset Summary'!$D:$D,
    'Asset Summary'!$A:$A,$C613,
    'Asset Summary'!$B:$B,Z$279
  )
)</f>
        <v>0</v>
      </c>
      <c r="AA613" s="22">
        <f>SUM(
  SUMIFS(
    'Asset Summary'!$D:$D,
    'Asset Summary'!$A:$A,$C613,
    'Asset Summary'!$B:$B,AA$279
  )
)</f>
        <v>0</v>
      </c>
      <c r="AB613" s="22">
        <f>SUM(
  SUMIFS(
    'Asset Summary'!$D:$D,
    'Asset Summary'!$A:$A,$C613,
    'Asset Summary'!$B:$B,AB$279
  )
)</f>
        <v>0</v>
      </c>
      <c r="AC613" s="22">
        <f>SUM(
  SUMIFS(
    'Asset Summary'!$D:$D,
    'Asset Summary'!$A:$A,$C613,
    'Asset Summary'!$B:$B,AC$279
  )
)</f>
        <v>0</v>
      </c>
      <c r="AE613" s="50" t="b" cm="1">
        <f t="array" ref="AE613">OR(D613:AC613&lt;&gt;0)</f>
        <v>0</v>
      </c>
      <c r="AG613" s="8" t="s">
        <v>756</v>
      </c>
      <c r="AH613" s="22">
        <f>SUM(
  SUMIFS(
    'Asset Summary'!$D:$D,
    'Asset Summary'!$A:$A,$C613&amp;"_Generic",
    'Asset Summary'!$B:$B,AH$279
  )
)</f>
        <v>0</v>
      </c>
      <c r="AI613" s="22">
        <f>SUM(
  SUMIFS(
    'Asset Summary'!$D:$D,
    'Asset Summary'!$A:$A,$C613&amp;"_Generic",
    'Asset Summary'!$B:$B,AI$279
  )
)</f>
        <v>0</v>
      </c>
      <c r="AJ613" s="22">
        <f>SUM(
  SUMIFS(
    'Asset Summary'!$D:$D,
    'Asset Summary'!$A:$A,$C613&amp;"_Generic",
    'Asset Summary'!$B:$B,AJ$279
  )
)</f>
        <v>0</v>
      </c>
      <c r="AK613" s="22">
        <f>SUM(
  SUMIFS(
    'Asset Summary'!$D:$D,
    'Asset Summary'!$A:$A,$C613&amp;"_Generic",
    'Asset Summary'!$B:$B,AK$279
  )
)</f>
        <v>0</v>
      </c>
      <c r="AL613" s="22">
        <f>SUM(
  SUMIFS(
    'Asset Summary'!$D:$D,
    'Asset Summary'!$A:$A,$C613&amp;"_Generic",
    'Asset Summary'!$B:$B,AL$279
  )
)</f>
        <v>0</v>
      </c>
      <c r="AM613" s="22">
        <f>SUM(
  SUMIFS(
    'Asset Summary'!$D:$D,
    'Asset Summary'!$A:$A,$C613&amp;"_Generic",
    'Asset Summary'!$B:$B,AM$279
  )
)</f>
        <v>0</v>
      </c>
      <c r="AN613" s="22">
        <f>SUM(
  SUMIFS(
    'Asset Summary'!$D:$D,
    'Asset Summary'!$A:$A,$C613&amp;"_Generic",
    'Asset Summary'!$B:$B,AN$279
  )
)</f>
        <v>0</v>
      </c>
      <c r="AO613" s="22">
        <f>SUM(
  SUMIFS(
    'Asset Summary'!$D:$D,
    'Asset Summary'!$A:$A,$C613&amp;"_Generic",
    'Asset Summary'!$B:$B,AO$279
  )
)</f>
        <v>0</v>
      </c>
      <c r="AP613" s="22">
        <f>SUM(
  SUMIFS(
    'Asset Summary'!$D:$D,
    'Asset Summary'!$A:$A,$C613&amp;"_Generic",
    'Asset Summary'!$B:$B,AP$279
  )
)</f>
        <v>0</v>
      </c>
      <c r="AQ613" s="22">
        <f>SUM(
  SUMIFS(
    'Asset Summary'!$D:$D,
    'Asset Summary'!$A:$A,$C613&amp;"_Generic",
    'Asset Summary'!$B:$B,AQ$279
  )
)</f>
        <v>0</v>
      </c>
      <c r="AR613" s="22">
        <f>SUM(
  SUMIFS(
    'Asset Summary'!$D:$D,
    'Asset Summary'!$A:$A,$C613&amp;"_Generic",
    'Asset Summary'!$B:$B,AR$279
  )
)</f>
        <v>0</v>
      </c>
      <c r="AS613" s="22">
        <f>SUM(
  SUMIFS(
    'Asset Summary'!$D:$D,
    'Asset Summary'!$A:$A,$C613&amp;"_Generic",
    'Asset Summary'!$B:$B,AS$279
  )
)</f>
        <v>0</v>
      </c>
      <c r="AT613" s="22">
        <f>SUM(
  SUMIFS(
    'Asset Summary'!$D:$D,
    'Asset Summary'!$A:$A,$C613&amp;"_Generic",
    'Asset Summary'!$B:$B,AT$279
  )
)</f>
        <v>0</v>
      </c>
      <c r="AU613" s="22">
        <f>SUM(
  SUMIFS(
    'Asset Summary'!$D:$D,
    'Asset Summary'!$A:$A,$C613&amp;"_Generic",
    'Asset Summary'!$B:$B,AU$279
  )
)</f>
        <v>0</v>
      </c>
      <c r="AV613" s="22">
        <f>SUM(
  SUMIFS(
    'Asset Summary'!$D:$D,
    'Asset Summary'!$A:$A,$C613&amp;"_Generic",
    'Asset Summary'!$B:$B,AV$279
  )
)</f>
        <v>0</v>
      </c>
      <c r="AW613" s="22">
        <f>SUM(
  SUMIFS(
    'Asset Summary'!$D:$D,
    'Asset Summary'!$A:$A,$C613&amp;"_Generic",
    'Asset Summary'!$B:$B,AW$279
  )
)</f>
        <v>0</v>
      </c>
      <c r="AX613" s="22">
        <f>SUM(
  SUMIFS(
    'Asset Summary'!$D:$D,
    'Asset Summary'!$A:$A,$C613&amp;"_Generic",
    'Asset Summary'!$B:$B,AX$279
  )
)</f>
        <v>0</v>
      </c>
      <c r="AY613" s="22">
        <f>SUM(
  SUMIFS(
    'Asset Summary'!$D:$D,
    'Asset Summary'!$A:$A,$C613&amp;"_Generic",
    'Asset Summary'!$B:$B,AY$279
  )
)</f>
        <v>0</v>
      </c>
      <c r="AZ613" s="22">
        <f>SUM(
  SUMIFS(
    'Asset Summary'!$D:$D,
    'Asset Summary'!$A:$A,$C613&amp;"_Generic",
    'Asset Summary'!$B:$B,AZ$279
  )
)</f>
        <v>0</v>
      </c>
      <c r="BA613" s="22">
        <f>SUM(
  SUMIFS(
    'Asset Summary'!$D:$D,
    'Asset Summary'!$A:$A,$C613&amp;"_Generic",
    'Asset Summary'!$B:$B,BA$279
  )
)</f>
        <v>0</v>
      </c>
      <c r="BB613" s="22">
        <f>SUM(
  SUMIFS(
    'Asset Summary'!$D:$D,
    'Asset Summary'!$A:$A,$C613&amp;"_Generic",
    'Asset Summary'!$B:$B,BB$279
  )
)</f>
        <v>0</v>
      </c>
      <c r="BC613" s="22">
        <f>SUM(
  SUMIFS(
    'Asset Summary'!$D:$D,
    'Asset Summary'!$A:$A,$C613&amp;"_Generic",
    'Asset Summary'!$B:$B,BC$279
  )
)</f>
        <v>0</v>
      </c>
      <c r="BD613" s="22">
        <f>SUM(
  SUMIFS(
    'Asset Summary'!$D:$D,
    'Asset Summary'!$A:$A,$C613&amp;"_Generic",
    'Asset Summary'!$B:$B,BD$279
  )
)</f>
        <v>0</v>
      </c>
      <c r="BE613" s="22">
        <f>SUM(
  SUMIFS(
    'Asset Summary'!$D:$D,
    'Asset Summary'!$A:$A,$C613&amp;"_Generic",
    'Asset Summary'!$B:$B,BE$279
  )
)</f>
        <v>0</v>
      </c>
      <c r="BF613" s="22">
        <f>SUM(
  SUMIFS(
    'Asset Summary'!$D:$D,
    'Asset Summary'!$A:$A,$C613&amp;"_Generic",
    'Asset Summary'!$B:$B,BF$279
  )
)</f>
        <v>0</v>
      </c>
      <c r="BG613" s="22">
        <f>SUM(
  SUMIFS(
    'Asset Summary'!$D:$D,
    'Asset Summary'!$A:$A,$C613&amp;"_Generic",
    'Asset Summary'!$B:$B,BG$279
  )
)</f>
        <v>0</v>
      </c>
    </row>
    <row r="614" spans="3:59">
      <c r="C614" s="8" t="s">
        <v>757</v>
      </c>
      <c r="D614" s="22">
        <f>SUM(
  SUMIFS(
    'Asset Summary'!$D:$D,
    'Asset Summary'!$A:$A,$C614,
    'Asset Summary'!$B:$B,D$279
  )
)</f>
        <v>0</v>
      </c>
      <c r="E614" s="22">
        <f>SUM(
  SUMIFS(
    'Asset Summary'!$D:$D,
    'Asset Summary'!$A:$A,$C614,
    'Asset Summary'!$B:$B,E$279
  )
)</f>
        <v>0</v>
      </c>
      <c r="F614" s="22">
        <f>SUM(
  SUMIFS(
    'Asset Summary'!$D:$D,
    'Asset Summary'!$A:$A,$C614,
    'Asset Summary'!$B:$B,F$279
  )
)</f>
        <v>0</v>
      </c>
      <c r="G614" s="22">
        <f>SUM(
  SUMIFS(
    'Asset Summary'!$D:$D,
    'Asset Summary'!$A:$A,$C614,
    'Asset Summary'!$B:$B,G$279
  )
)</f>
        <v>0</v>
      </c>
      <c r="H614" s="22">
        <f>SUM(
  SUMIFS(
    'Asset Summary'!$D:$D,
    'Asset Summary'!$A:$A,$C614,
    'Asset Summary'!$B:$B,H$279
  )
)</f>
        <v>0</v>
      </c>
      <c r="I614" s="22">
        <f>SUM(
  SUMIFS(
    'Asset Summary'!$D:$D,
    'Asset Summary'!$A:$A,$C614,
    'Asset Summary'!$B:$B,I$279
  )
)</f>
        <v>0</v>
      </c>
      <c r="J614" s="22">
        <f>SUM(
  SUMIFS(
    'Asset Summary'!$D:$D,
    'Asset Summary'!$A:$A,$C614,
    'Asset Summary'!$B:$B,J$279
  )
)</f>
        <v>83.320999999999998</v>
      </c>
      <c r="K614" s="22">
        <f>SUM(
  SUMIFS(
    'Asset Summary'!$D:$D,
    'Asset Summary'!$A:$A,$C614,
    'Asset Summary'!$B:$B,K$279
  )
)</f>
        <v>0</v>
      </c>
      <c r="L614" s="22">
        <f>SUM(
  SUMIFS(
    'Asset Summary'!$D:$D,
    'Asset Summary'!$A:$A,$C614,
    'Asset Summary'!$B:$B,L$279
  )
)</f>
        <v>83.320999999999998</v>
      </c>
      <c r="M614" s="22">
        <f>SUM(
  SUMIFS(
    'Asset Summary'!$D:$D,
    'Asset Summary'!$A:$A,$C614,
    'Asset Summary'!$B:$B,M$279
  )
)</f>
        <v>0</v>
      </c>
      <c r="N614" s="22">
        <f>SUM(
  SUMIFS(
    'Asset Summary'!$D:$D,
    'Asset Summary'!$A:$A,$C614,
    'Asset Summary'!$B:$B,N$279
  )
)</f>
        <v>83.320999999999998</v>
      </c>
      <c r="O614" s="22">
        <f>SUM(
  SUMIFS(
    'Asset Summary'!$D:$D,
    'Asset Summary'!$A:$A,$C614,
    'Asset Summary'!$B:$B,O$279
  )
)</f>
        <v>0</v>
      </c>
      <c r="P614" s="22">
        <f>SUM(
  SUMIFS(
    'Asset Summary'!$D:$D,
    'Asset Summary'!$A:$A,$C614,
    'Asset Summary'!$B:$B,P$279
  )
)</f>
        <v>83.320999999999998</v>
      </c>
      <c r="Q614" s="22">
        <f>SUM(
  SUMIFS(
    'Asset Summary'!$D:$D,
    'Asset Summary'!$A:$A,$C614,
    'Asset Summary'!$B:$B,Q$279
  )
)</f>
        <v>0</v>
      </c>
      <c r="R614" s="22">
        <f>SUM(
  SUMIFS(
    'Asset Summary'!$D:$D,
    'Asset Summary'!$A:$A,$C614,
    'Asset Summary'!$B:$B,R$279
  )
)</f>
        <v>83.320999999999998</v>
      </c>
      <c r="S614" s="22">
        <f>SUM(
  SUMIFS(
    'Asset Summary'!$D:$D,
    'Asset Summary'!$A:$A,$C614,
    'Asset Summary'!$B:$B,S$279
  )
)</f>
        <v>83.320999999999998</v>
      </c>
      <c r="T614" s="22">
        <f>SUM(
  SUMIFS(
    'Asset Summary'!$D:$D,
    'Asset Summary'!$A:$A,$C614,
    'Asset Summary'!$B:$B,T$279
  )
)</f>
        <v>0</v>
      </c>
      <c r="U614" s="22">
        <f>SUM(
  SUMIFS(
    'Asset Summary'!$D:$D,
    'Asset Summary'!$A:$A,$C614,
    'Asset Summary'!$B:$B,U$279
  )
)</f>
        <v>0</v>
      </c>
      <c r="V614" s="22">
        <f>SUM(
  SUMIFS(
    'Asset Summary'!$D:$D,
    'Asset Summary'!$A:$A,$C614,
    'Asset Summary'!$B:$B,V$279
  )
)</f>
        <v>0</v>
      </c>
      <c r="W614" s="22">
        <f>SUM(
  SUMIFS(
    'Asset Summary'!$D:$D,
    'Asset Summary'!$A:$A,$C614,
    'Asset Summary'!$B:$B,W$279
  )
)</f>
        <v>83.320999999999998</v>
      </c>
      <c r="X614" s="22">
        <f>SUM(
  SUMIFS(
    'Asset Summary'!$D:$D,
    'Asset Summary'!$A:$A,$C614,
    'Asset Summary'!$B:$B,X$279
  )
)</f>
        <v>83.320999999999998</v>
      </c>
      <c r="Y614" s="22">
        <f>SUM(
  SUMIFS(
    'Asset Summary'!$D:$D,
    'Asset Summary'!$A:$A,$C614,
    'Asset Summary'!$B:$B,Y$279
  )
)</f>
        <v>0</v>
      </c>
      <c r="Z614" s="22">
        <f>SUM(
  SUMIFS(
    'Asset Summary'!$D:$D,
    'Asset Summary'!$A:$A,$C614,
    'Asset Summary'!$B:$B,Z$279
  )
)</f>
        <v>0</v>
      </c>
      <c r="AA614" s="22">
        <f>SUM(
  SUMIFS(
    'Asset Summary'!$D:$D,
    'Asset Summary'!$A:$A,$C614,
    'Asset Summary'!$B:$B,AA$279
  )
)</f>
        <v>0</v>
      </c>
      <c r="AB614" s="22">
        <f>SUM(
  SUMIFS(
    'Asset Summary'!$D:$D,
    'Asset Summary'!$A:$A,$C614,
    'Asset Summary'!$B:$B,AB$279
  )
)</f>
        <v>0</v>
      </c>
      <c r="AC614" s="22">
        <f>SUM(
  SUMIFS(
    'Asset Summary'!$D:$D,
    'Asset Summary'!$A:$A,$C614,
    'Asset Summary'!$B:$B,AC$279
  )
)</f>
        <v>83.320999999999998</v>
      </c>
      <c r="AE614" s="50" t="b" cm="1">
        <f t="array" ref="AE614">OR(D614:AC614&lt;&gt;0)</f>
        <v>1</v>
      </c>
      <c r="AG614" s="8" t="s">
        <v>757</v>
      </c>
      <c r="AH614" s="22">
        <f>SUM(
  SUMIFS(
    'Asset Summary'!$D:$D,
    'Asset Summary'!$A:$A,$C614&amp;"_Generic",
    'Asset Summary'!$B:$B,AH$279
  )
)</f>
        <v>0</v>
      </c>
      <c r="AI614" s="22">
        <f>SUM(
  SUMIFS(
    'Asset Summary'!$D:$D,
    'Asset Summary'!$A:$A,$C614&amp;"_Generic",
    'Asset Summary'!$B:$B,AI$279
  )
)</f>
        <v>0</v>
      </c>
      <c r="AJ614" s="22">
        <f>SUM(
  SUMIFS(
    'Asset Summary'!$D:$D,
    'Asset Summary'!$A:$A,$C614&amp;"_Generic",
    'Asset Summary'!$B:$B,AJ$279
  )
)</f>
        <v>0</v>
      </c>
      <c r="AK614" s="22">
        <f>SUM(
  SUMIFS(
    'Asset Summary'!$D:$D,
    'Asset Summary'!$A:$A,$C614&amp;"_Generic",
    'Asset Summary'!$B:$B,AK$279
  )
)</f>
        <v>0</v>
      </c>
      <c r="AL614" s="22">
        <f>SUM(
  SUMIFS(
    'Asset Summary'!$D:$D,
    'Asset Summary'!$A:$A,$C614&amp;"_Generic",
    'Asset Summary'!$B:$B,AL$279
  )
)</f>
        <v>0</v>
      </c>
      <c r="AM614" s="22">
        <f>SUM(
  SUMIFS(
    'Asset Summary'!$D:$D,
    'Asset Summary'!$A:$A,$C614&amp;"_Generic",
    'Asset Summary'!$B:$B,AM$279
  )
)</f>
        <v>0</v>
      </c>
      <c r="AN614" s="22">
        <f>SUM(
  SUMIFS(
    'Asset Summary'!$D:$D,
    'Asset Summary'!$A:$A,$C614&amp;"_Generic",
    'Asset Summary'!$B:$B,AN$279
  )
)</f>
        <v>0</v>
      </c>
      <c r="AO614" s="22">
        <f>SUM(
  SUMIFS(
    'Asset Summary'!$D:$D,
    'Asset Summary'!$A:$A,$C614&amp;"_Generic",
    'Asset Summary'!$B:$B,AO$279
  )
)</f>
        <v>0</v>
      </c>
      <c r="AP614" s="22">
        <f>SUM(
  SUMIFS(
    'Asset Summary'!$D:$D,
    'Asset Summary'!$A:$A,$C614&amp;"_Generic",
    'Asset Summary'!$B:$B,AP$279
  )
)</f>
        <v>0</v>
      </c>
      <c r="AQ614" s="22">
        <f>SUM(
  SUMIFS(
    'Asset Summary'!$D:$D,
    'Asset Summary'!$A:$A,$C614&amp;"_Generic",
    'Asset Summary'!$B:$B,AQ$279
  )
)</f>
        <v>0</v>
      </c>
      <c r="AR614" s="22">
        <f>SUM(
  SUMIFS(
    'Asset Summary'!$D:$D,
    'Asset Summary'!$A:$A,$C614&amp;"_Generic",
    'Asset Summary'!$B:$B,AR$279
  )
)</f>
        <v>0</v>
      </c>
      <c r="AS614" s="22">
        <f>SUM(
  SUMIFS(
    'Asset Summary'!$D:$D,
    'Asset Summary'!$A:$A,$C614&amp;"_Generic",
    'Asset Summary'!$B:$B,AS$279
  )
)</f>
        <v>0</v>
      </c>
      <c r="AT614" s="22">
        <f>SUM(
  SUMIFS(
    'Asset Summary'!$D:$D,
    'Asset Summary'!$A:$A,$C614&amp;"_Generic",
    'Asset Summary'!$B:$B,AT$279
  )
)</f>
        <v>0</v>
      </c>
      <c r="AU614" s="22">
        <f>SUM(
  SUMIFS(
    'Asset Summary'!$D:$D,
    'Asset Summary'!$A:$A,$C614&amp;"_Generic",
    'Asset Summary'!$B:$B,AU$279
  )
)</f>
        <v>0</v>
      </c>
      <c r="AV614" s="22">
        <f>SUM(
  SUMIFS(
    'Asset Summary'!$D:$D,
    'Asset Summary'!$A:$A,$C614&amp;"_Generic",
    'Asset Summary'!$B:$B,AV$279
  )
)</f>
        <v>0</v>
      </c>
      <c r="AW614" s="22">
        <f>SUM(
  SUMIFS(
    'Asset Summary'!$D:$D,
    'Asset Summary'!$A:$A,$C614&amp;"_Generic",
    'Asset Summary'!$B:$B,AW$279
  )
)</f>
        <v>0</v>
      </c>
      <c r="AX614" s="22">
        <f>SUM(
  SUMIFS(
    'Asset Summary'!$D:$D,
    'Asset Summary'!$A:$A,$C614&amp;"_Generic",
    'Asset Summary'!$B:$B,AX$279
  )
)</f>
        <v>0</v>
      </c>
      <c r="AY614" s="22">
        <f>SUM(
  SUMIFS(
    'Asset Summary'!$D:$D,
    'Asset Summary'!$A:$A,$C614&amp;"_Generic",
    'Asset Summary'!$B:$B,AY$279
  )
)</f>
        <v>0</v>
      </c>
      <c r="AZ614" s="22">
        <f>SUM(
  SUMIFS(
    'Asset Summary'!$D:$D,
    'Asset Summary'!$A:$A,$C614&amp;"_Generic",
    'Asset Summary'!$B:$B,AZ$279
  )
)</f>
        <v>0</v>
      </c>
      <c r="BA614" s="22">
        <f>SUM(
  SUMIFS(
    'Asset Summary'!$D:$D,
    'Asset Summary'!$A:$A,$C614&amp;"_Generic",
    'Asset Summary'!$B:$B,BA$279
  )
)</f>
        <v>0</v>
      </c>
      <c r="BB614" s="22">
        <f>SUM(
  SUMIFS(
    'Asset Summary'!$D:$D,
    'Asset Summary'!$A:$A,$C614&amp;"_Generic",
    'Asset Summary'!$B:$B,BB$279
  )
)</f>
        <v>0</v>
      </c>
      <c r="BC614" s="22">
        <f>SUM(
  SUMIFS(
    'Asset Summary'!$D:$D,
    'Asset Summary'!$A:$A,$C614&amp;"_Generic",
    'Asset Summary'!$B:$B,BC$279
  )
)</f>
        <v>0</v>
      </c>
      <c r="BD614" s="22">
        <f>SUM(
  SUMIFS(
    'Asset Summary'!$D:$D,
    'Asset Summary'!$A:$A,$C614&amp;"_Generic",
    'Asset Summary'!$B:$B,BD$279
  )
)</f>
        <v>0</v>
      </c>
      <c r="BE614" s="22">
        <f>SUM(
  SUMIFS(
    'Asset Summary'!$D:$D,
    'Asset Summary'!$A:$A,$C614&amp;"_Generic",
    'Asset Summary'!$B:$B,BE$279
  )
)</f>
        <v>0</v>
      </c>
      <c r="BF614" s="22">
        <f>SUM(
  SUMIFS(
    'Asset Summary'!$D:$D,
    'Asset Summary'!$A:$A,$C614&amp;"_Generic",
    'Asset Summary'!$B:$B,BF$279
  )
)</f>
        <v>0</v>
      </c>
      <c r="BG614" s="22">
        <f>SUM(
  SUMIFS(
    'Asset Summary'!$D:$D,
    'Asset Summary'!$A:$A,$C614&amp;"_Generic",
    'Asset Summary'!$B:$B,BG$279
  )
)</f>
        <v>0</v>
      </c>
    </row>
    <row r="615" spans="3:59">
      <c r="C615" s="8" t="s">
        <v>758</v>
      </c>
      <c r="D615" s="22">
        <f>SUM(
  SUMIFS(
    'Asset Summary'!$D:$D,
    'Asset Summary'!$A:$A,$C615,
    'Asset Summary'!$B:$B,D$279
  )
)</f>
        <v>0</v>
      </c>
      <c r="E615" s="22">
        <f>SUM(
  SUMIFS(
    'Asset Summary'!$D:$D,
    'Asset Summary'!$A:$A,$C615,
    'Asset Summary'!$B:$B,E$279
  )
)</f>
        <v>0</v>
      </c>
      <c r="F615" s="22">
        <f>SUM(
  SUMIFS(
    'Asset Summary'!$D:$D,
    'Asset Summary'!$A:$A,$C615,
    'Asset Summary'!$B:$B,F$279
  )
)</f>
        <v>0</v>
      </c>
      <c r="G615" s="22">
        <f>SUM(
  SUMIFS(
    'Asset Summary'!$D:$D,
    'Asset Summary'!$A:$A,$C615,
    'Asset Summary'!$B:$B,G$279
  )
)</f>
        <v>0</v>
      </c>
      <c r="H615" s="22">
        <f>SUM(
  SUMIFS(
    'Asset Summary'!$D:$D,
    'Asset Summary'!$A:$A,$C615,
    'Asset Summary'!$B:$B,H$279
  )
)</f>
        <v>0</v>
      </c>
      <c r="I615" s="22">
        <f>SUM(
  SUMIFS(
    'Asset Summary'!$D:$D,
    'Asset Summary'!$A:$A,$C615,
    'Asset Summary'!$B:$B,I$279
  )
)</f>
        <v>0</v>
      </c>
      <c r="J615" s="22">
        <f>SUM(
  SUMIFS(
    'Asset Summary'!$D:$D,
    'Asset Summary'!$A:$A,$C615,
    'Asset Summary'!$B:$B,J$279
  )
)</f>
        <v>0</v>
      </c>
      <c r="K615" s="22">
        <f>SUM(
  SUMIFS(
    'Asset Summary'!$D:$D,
    'Asset Summary'!$A:$A,$C615,
    'Asset Summary'!$B:$B,K$279
  )
)</f>
        <v>0</v>
      </c>
      <c r="L615" s="22">
        <f>SUM(
  SUMIFS(
    'Asset Summary'!$D:$D,
    'Asset Summary'!$A:$A,$C615,
    'Asset Summary'!$B:$B,L$279
  )
)</f>
        <v>0</v>
      </c>
      <c r="M615" s="22">
        <f>SUM(
  SUMIFS(
    'Asset Summary'!$D:$D,
    'Asset Summary'!$A:$A,$C615,
    'Asset Summary'!$B:$B,M$279
  )
)</f>
        <v>0</v>
      </c>
      <c r="N615" s="22">
        <f>SUM(
  SUMIFS(
    'Asset Summary'!$D:$D,
    'Asset Summary'!$A:$A,$C615,
    'Asset Summary'!$B:$B,N$279
  )
)</f>
        <v>0</v>
      </c>
      <c r="O615" s="22">
        <f>SUM(
  SUMIFS(
    'Asset Summary'!$D:$D,
    'Asset Summary'!$A:$A,$C615,
    'Asset Summary'!$B:$B,O$279
  )
)</f>
        <v>0</v>
      </c>
      <c r="P615" s="22">
        <f>SUM(
  SUMIFS(
    'Asset Summary'!$D:$D,
    'Asset Summary'!$A:$A,$C615,
    'Asset Summary'!$B:$B,P$279
  )
)</f>
        <v>0</v>
      </c>
      <c r="Q615" s="22">
        <f>SUM(
  SUMIFS(
    'Asset Summary'!$D:$D,
    'Asset Summary'!$A:$A,$C615,
    'Asset Summary'!$B:$B,Q$279
  )
)</f>
        <v>0</v>
      </c>
      <c r="R615" s="22">
        <f>SUM(
  SUMIFS(
    'Asset Summary'!$D:$D,
    'Asset Summary'!$A:$A,$C615,
    'Asset Summary'!$B:$B,R$279
  )
)</f>
        <v>0</v>
      </c>
      <c r="S615" s="22">
        <f>SUM(
  SUMIFS(
    'Asset Summary'!$D:$D,
    'Asset Summary'!$A:$A,$C615,
    'Asset Summary'!$B:$B,S$279
  )
)</f>
        <v>0</v>
      </c>
      <c r="T615" s="22">
        <f>SUM(
  SUMIFS(
    'Asset Summary'!$D:$D,
    'Asset Summary'!$A:$A,$C615,
    'Asset Summary'!$B:$B,T$279
  )
)</f>
        <v>0</v>
      </c>
      <c r="U615" s="22">
        <f>SUM(
  SUMIFS(
    'Asset Summary'!$D:$D,
    'Asset Summary'!$A:$A,$C615,
    'Asset Summary'!$B:$B,U$279
  )
)</f>
        <v>0</v>
      </c>
      <c r="V615" s="22">
        <f>SUM(
  SUMIFS(
    'Asset Summary'!$D:$D,
    'Asset Summary'!$A:$A,$C615,
    'Asset Summary'!$B:$B,V$279
  )
)</f>
        <v>0</v>
      </c>
      <c r="W615" s="22">
        <f>SUM(
  SUMIFS(
    'Asset Summary'!$D:$D,
    'Asset Summary'!$A:$A,$C615,
    'Asset Summary'!$B:$B,W$279
  )
)</f>
        <v>0</v>
      </c>
      <c r="X615" s="22">
        <f>SUM(
  SUMIFS(
    'Asset Summary'!$D:$D,
    'Asset Summary'!$A:$A,$C615,
    'Asset Summary'!$B:$B,X$279
  )
)</f>
        <v>0</v>
      </c>
      <c r="Y615" s="22">
        <f>SUM(
  SUMIFS(
    'Asset Summary'!$D:$D,
    'Asset Summary'!$A:$A,$C615,
    'Asset Summary'!$B:$B,Y$279
  )
)</f>
        <v>0</v>
      </c>
      <c r="Z615" s="22">
        <f>SUM(
  SUMIFS(
    'Asset Summary'!$D:$D,
    'Asset Summary'!$A:$A,$C615,
    'Asset Summary'!$B:$B,Z$279
  )
)</f>
        <v>0</v>
      </c>
      <c r="AA615" s="22">
        <f>SUM(
  SUMIFS(
    'Asset Summary'!$D:$D,
    'Asset Summary'!$A:$A,$C615,
    'Asset Summary'!$B:$B,AA$279
  )
)</f>
        <v>0</v>
      </c>
      <c r="AB615" s="22">
        <f>SUM(
  SUMIFS(
    'Asset Summary'!$D:$D,
    'Asset Summary'!$A:$A,$C615,
    'Asset Summary'!$B:$B,AB$279
  )
)</f>
        <v>0</v>
      </c>
      <c r="AC615" s="22">
        <f>SUM(
  SUMIFS(
    'Asset Summary'!$D:$D,
    'Asset Summary'!$A:$A,$C615,
    'Asset Summary'!$B:$B,AC$279
  )
)</f>
        <v>0</v>
      </c>
      <c r="AE615" s="50" t="b" cm="1">
        <f t="array" ref="AE615">OR(D615:AC615&lt;&gt;0)</f>
        <v>0</v>
      </c>
      <c r="AG615" s="8" t="s">
        <v>758</v>
      </c>
      <c r="AH615" s="22">
        <f>SUM(
  SUMIFS(
    'Asset Summary'!$D:$D,
    'Asset Summary'!$A:$A,$C615&amp;"_Generic",
    'Asset Summary'!$B:$B,AH$279
  )
)</f>
        <v>0</v>
      </c>
      <c r="AI615" s="22">
        <f>SUM(
  SUMIFS(
    'Asset Summary'!$D:$D,
    'Asset Summary'!$A:$A,$C615&amp;"_Generic",
    'Asset Summary'!$B:$B,AI$279
  )
)</f>
        <v>0</v>
      </c>
      <c r="AJ615" s="22">
        <f>SUM(
  SUMIFS(
    'Asset Summary'!$D:$D,
    'Asset Summary'!$A:$A,$C615&amp;"_Generic",
    'Asset Summary'!$B:$B,AJ$279
  )
)</f>
        <v>0</v>
      </c>
      <c r="AK615" s="22">
        <f>SUM(
  SUMIFS(
    'Asset Summary'!$D:$D,
    'Asset Summary'!$A:$A,$C615&amp;"_Generic",
    'Asset Summary'!$B:$B,AK$279
  )
)</f>
        <v>0</v>
      </c>
      <c r="AL615" s="22">
        <f>SUM(
  SUMIFS(
    'Asset Summary'!$D:$D,
    'Asset Summary'!$A:$A,$C615&amp;"_Generic",
    'Asset Summary'!$B:$B,AL$279
  )
)</f>
        <v>0</v>
      </c>
      <c r="AM615" s="22">
        <f>SUM(
  SUMIFS(
    'Asset Summary'!$D:$D,
    'Asset Summary'!$A:$A,$C615&amp;"_Generic",
    'Asset Summary'!$B:$B,AM$279
  )
)</f>
        <v>0</v>
      </c>
      <c r="AN615" s="22">
        <f>SUM(
  SUMIFS(
    'Asset Summary'!$D:$D,
    'Asset Summary'!$A:$A,$C615&amp;"_Generic",
    'Asset Summary'!$B:$B,AN$279
  )
)</f>
        <v>0</v>
      </c>
      <c r="AO615" s="22">
        <f>SUM(
  SUMIFS(
    'Asset Summary'!$D:$D,
    'Asset Summary'!$A:$A,$C615&amp;"_Generic",
    'Asset Summary'!$B:$B,AO$279
  )
)</f>
        <v>0</v>
      </c>
      <c r="AP615" s="22">
        <f>SUM(
  SUMIFS(
    'Asset Summary'!$D:$D,
    'Asset Summary'!$A:$A,$C615&amp;"_Generic",
    'Asset Summary'!$B:$B,AP$279
  )
)</f>
        <v>0</v>
      </c>
      <c r="AQ615" s="22">
        <f>SUM(
  SUMIFS(
    'Asset Summary'!$D:$D,
    'Asset Summary'!$A:$A,$C615&amp;"_Generic",
    'Asset Summary'!$B:$B,AQ$279
  )
)</f>
        <v>0</v>
      </c>
      <c r="AR615" s="22">
        <f>SUM(
  SUMIFS(
    'Asset Summary'!$D:$D,
    'Asset Summary'!$A:$A,$C615&amp;"_Generic",
    'Asset Summary'!$B:$B,AR$279
  )
)</f>
        <v>0</v>
      </c>
      <c r="AS615" s="22">
        <f>SUM(
  SUMIFS(
    'Asset Summary'!$D:$D,
    'Asset Summary'!$A:$A,$C615&amp;"_Generic",
    'Asset Summary'!$B:$B,AS$279
  )
)</f>
        <v>0</v>
      </c>
      <c r="AT615" s="22">
        <f>SUM(
  SUMIFS(
    'Asset Summary'!$D:$D,
    'Asset Summary'!$A:$A,$C615&amp;"_Generic",
    'Asset Summary'!$B:$B,AT$279
  )
)</f>
        <v>0</v>
      </c>
      <c r="AU615" s="22">
        <f>SUM(
  SUMIFS(
    'Asset Summary'!$D:$D,
    'Asset Summary'!$A:$A,$C615&amp;"_Generic",
    'Asset Summary'!$B:$B,AU$279
  )
)</f>
        <v>0</v>
      </c>
      <c r="AV615" s="22">
        <f>SUM(
  SUMIFS(
    'Asset Summary'!$D:$D,
    'Asset Summary'!$A:$A,$C615&amp;"_Generic",
    'Asset Summary'!$B:$B,AV$279
  )
)</f>
        <v>0</v>
      </c>
      <c r="AW615" s="22">
        <f>SUM(
  SUMIFS(
    'Asset Summary'!$D:$D,
    'Asset Summary'!$A:$A,$C615&amp;"_Generic",
    'Asset Summary'!$B:$B,AW$279
  )
)</f>
        <v>0</v>
      </c>
      <c r="AX615" s="22">
        <f>SUM(
  SUMIFS(
    'Asset Summary'!$D:$D,
    'Asset Summary'!$A:$A,$C615&amp;"_Generic",
    'Asset Summary'!$B:$B,AX$279
  )
)</f>
        <v>0</v>
      </c>
      <c r="AY615" s="22">
        <f>SUM(
  SUMIFS(
    'Asset Summary'!$D:$D,
    'Asset Summary'!$A:$A,$C615&amp;"_Generic",
    'Asset Summary'!$B:$B,AY$279
  )
)</f>
        <v>0</v>
      </c>
      <c r="AZ615" s="22">
        <f>SUM(
  SUMIFS(
    'Asset Summary'!$D:$D,
    'Asset Summary'!$A:$A,$C615&amp;"_Generic",
    'Asset Summary'!$B:$B,AZ$279
  )
)</f>
        <v>0</v>
      </c>
      <c r="BA615" s="22">
        <f>SUM(
  SUMIFS(
    'Asset Summary'!$D:$D,
    'Asset Summary'!$A:$A,$C615&amp;"_Generic",
    'Asset Summary'!$B:$B,BA$279
  )
)</f>
        <v>0</v>
      </c>
      <c r="BB615" s="22">
        <f>SUM(
  SUMIFS(
    'Asset Summary'!$D:$D,
    'Asset Summary'!$A:$A,$C615&amp;"_Generic",
    'Asset Summary'!$B:$B,BB$279
  )
)</f>
        <v>0</v>
      </c>
      <c r="BC615" s="22">
        <f>SUM(
  SUMIFS(
    'Asset Summary'!$D:$D,
    'Asset Summary'!$A:$A,$C615&amp;"_Generic",
    'Asset Summary'!$B:$B,BC$279
  )
)</f>
        <v>0</v>
      </c>
      <c r="BD615" s="22">
        <f>SUM(
  SUMIFS(
    'Asset Summary'!$D:$D,
    'Asset Summary'!$A:$A,$C615&amp;"_Generic",
    'Asset Summary'!$B:$B,BD$279
  )
)</f>
        <v>0</v>
      </c>
      <c r="BE615" s="22">
        <f>SUM(
  SUMIFS(
    'Asset Summary'!$D:$D,
    'Asset Summary'!$A:$A,$C615&amp;"_Generic",
    'Asset Summary'!$B:$B,BE$279
  )
)</f>
        <v>0</v>
      </c>
      <c r="BF615" s="22">
        <f>SUM(
  SUMIFS(
    'Asset Summary'!$D:$D,
    'Asset Summary'!$A:$A,$C615&amp;"_Generic",
    'Asset Summary'!$B:$B,BF$279
  )
)</f>
        <v>0</v>
      </c>
      <c r="BG615" s="22">
        <f>SUM(
  SUMIFS(
    'Asset Summary'!$D:$D,
    'Asset Summary'!$A:$A,$C615&amp;"_Generic",
    'Asset Summary'!$B:$B,BG$279
  )
)</f>
        <v>0</v>
      </c>
    </row>
    <row r="616" spans="3:59">
      <c r="C616" s="8" t="s">
        <v>759</v>
      </c>
      <c r="D616" s="22">
        <f>SUM(
  SUMIFS(
    'Asset Summary'!$D:$D,
    'Asset Summary'!$A:$A,$C616,
    'Asset Summary'!$B:$B,D$279
  )
)</f>
        <v>0</v>
      </c>
      <c r="E616" s="22">
        <f>SUM(
  SUMIFS(
    'Asset Summary'!$D:$D,
    'Asset Summary'!$A:$A,$C616,
    'Asset Summary'!$B:$B,E$279
  )
)</f>
        <v>0</v>
      </c>
      <c r="F616" s="22">
        <f>SUM(
  SUMIFS(
    'Asset Summary'!$D:$D,
    'Asset Summary'!$A:$A,$C616,
    'Asset Summary'!$B:$B,F$279
  )
)</f>
        <v>0</v>
      </c>
      <c r="G616" s="22">
        <f>SUM(
  SUMIFS(
    'Asset Summary'!$D:$D,
    'Asset Summary'!$A:$A,$C616,
    'Asset Summary'!$B:$B,G$279
  )
)</f>
        <v>0</v>
      </c>
      <c r="H616" s="22">
        <f>SUM(
  SUMIFS(
    'Asset Summary'!$D:$D,
    'Asset Summary'!$A:$A,$C616,
    'Asset Summary'!$B:$B,H$279
  )
)</f>
        <v>0</v>
      </c>
      <c r="I616" s="22">
        <f>SUM(
  SUMIFS(
    'Asset Summary'!$D:$D,
    'Asset Summary'!$A:$A,$C616,
    'Asset Summary'!$B:$B,I$279
  )
)</f>
        <v>0</v>
      </c>
      <c r="J616" s="22">
        <f>SUM(
  SUMIFS(
    'Asset Summary'!$D:$D,
    'Asset Summary'!$A:$A,$C616,
    'Asset Summary'!$B:$B,J$279
  )
)</f>
        <v>0</v>
      </c>
      <c r="K616" s="22">
        <f>SUM(
  SUMIFS(
    'Asset Summary'!$D:$D,
    'Asset Summary'!$A:$A,$C616,
    'Asset Summary'!$B:$B,K$279
  )
)</f>
        <v>0</v>
      </c>
      <c r="L616" s="22">
        <f>SUM(
  SUMIFS(
    'Asset Summary'!$D:$D,
    'Asset Summary'!$A:$A,$C616,
    'Asset Summary'!$B:$B,L$279
  )
)</f>
        <v>0</v>
      </c>
      <c r="M616" s="22">
        <f>SUM(
  SUMIFS(
    'Asset Summary'!$D:$D,
    'Asset Summary'!$A:$A,$C616,
    'Asset Summary'!$B:$B,M$279
  )
)</f>
        <v>0</v>
      </c>
      <c r="N616" s="22">
        <f>SUM(
  SUMIFS(
    'Asset Summary'!$D:$D,
    'Asset Summary'!$A:$A,$C616,
    'Asset Summary'!$B:$B,N$279
  )
)</f>
        <v>0</v>
      </c>
      <c r="O616" s="22">
        <f>SUM(
  SUMIFS(
    'Asset Summary'!$D:$D,
    'Asset Summary'!$A:$A,$C616,
    'Asset Summary'!$B:$B,O$279
  )
)</f>
        <v>0</v>
      </c>
      <c r="P616" s="22">
        <f>SUM(
  SUMIFS(
    'Asset Summary'!$D:$D,
    'Asset Summary'!$A:$A,$C616,
    'Asset Summary'!$B:$B,P$279
  )
)</f>
        <v>0</v>
      </c>
      <c r="Q616" s="22">
        <f>SUM(
  SUMIFS(
    'Asset Summary'!$D:$D,
    'Asset Summary'!$A:$A,$C616,
    'Asset Summary'!$B:$B,Q$279
  )
)</f>
        <v>0</v>
      </c>
      <c r="R616" s="22">
        <f>SUM(
  SUMIFS(
    'Asset Summary'!$D:$D,
    'Asset Summary'!$A:$A,$C616,
    'Asset Summary'!$B:$B,R$279
  )
)</f>
        <v>0</v>
      </c>
      <c r="S616" s="22">
        <f>SUM(
  SUMIFS(
    'Asset Summary'!$D:$D,
    'Asset Summary'!$A:$A,$C616,
    'Asset Summary'!$B:$B,S$279
  )
)</f>
        <v>0</v>
      </c>
      <c r="T616" s="22">
        <f>SUM(
  SUMIFS(
    'Asset Summary'!$D:$D,
    'Asset Summary'!$A:$A,$C616,
    'Asset Summary'!$B:$B,T$279
  )
)</f>
        <v>0</v>
      </c>
      <c r="U616" s="22">
        <f>SUM(
  SUMIFS(
    'Asset Summary'!$D:$D,
    'Asset Summary'!$A:$A,$C616,
    'Asset Summary'!$B:$B,U$279
  )
)</f>
        <v>0</v>
      </c>
      <c r="V616" s="22">
        <f>SUM(
  SUMIFS(
    'Asset Summary'!$D:$D,
    'Asset Summary'!$A:$A,$C616,
    'Asset Summary'!$B:$B,V$279
  )
)</f>
        <v>0</v>
      </c>
      <c r="W616" s="22">
        <f>SUM(
  SUMIFS(
    'Asset Summary'!$D:$D,
    'Asset Summary'!$A:$A,$C616,
    'Asset Summary'!$B:$B,W$279
  )
)</f>
        <v>0</v>
      </c>
      <c r="X616" s="22">
        <f>SUM(
  SUMIFS(
    'Asset Summary'!$D:$D,
    'Asset Summary'!$A:$A,$C616,
    'Asset Summary'!$B:$B,X$279
  )
)</f>
        <v>0</v>
      </c>
      <c r="Y616" s="22">
        <f>SUM(
  SUMIFS(
    'Asset Summary'!$D:$D,
    'Asset Summary'!$A:$A,$C616,
    'Asset Summary'!$B:$B,Y$279
  )
)</f>
        <v>0</v>
      </c>
      <c r="Z616" s="22">
        <f>SUM(
  SUMIFS(
    'Asset Summary'!$D:$D,
    'Asset Summary'!$A:$A,$C616,
    'Asset Summary'!$B:$B,Z$279
  )
)</f>
        <v>0</v>
      </c>
      <c r="AA616" s="22">
        <f>SUM(
  SUMIFS(
    'Asset Summary'!$D:$D,
    'Asset Summary'!$A:$A,$C616,
    'Asset Summary'!$B:$B,AA$279
  )
)</f>
        <v>0</v>
      </c>
      <c r="AB616" s="22">
        <f>SUM(
  SUMIFS(
    'Asset Summary'!$D:$D,
    'Asset Summary'!$A:$A,$C616,
    'Asset Summary'!$B:$B,AB$279
  )
)</f>
        <v>0</v>
      </c>
      <c r="AC616" s="22">
        <f>SUM(
  SUMIFS(
    'Asset Summary'!$D:$D,
    'Asset Summary'!$A:$A,$C616,
    'Asset Summary'!$B:$B,AC$279
  )
)</f>
        <v>0</v>
      </c>
      <c r="AE616" s="50" t="b" cm="1">
        <f t="array" ref="AE616">OR(D616:AC616&lt;&gt;0)</f>
        <v>0</v>
      </c>
      <c r="AG616" s="8" t="s">
        <v>759</v>
      </c>
      <c r="AH616" s="22">
        <f>SUM(
  SUMIFS(
    'Asset Summary'!$D:$D,
    'Asset Summary'!$A:$A,$C616&amp;"_Generic",
    'Asset Summary'!$B:$B,AH$279
  )
)</f>
        <v>0</v>
      </c>
      <c r="AI616" s="22">
        <f>SUM(
  SUMIFS(
    'Asset Summary'!$D:$D,
    'Asset Summary'!$A:$A,$C616&amp;"_Generic",
    'Asset Summary'!$B:$B,AI$279
  )
)</f>
        <v>0</v>
      </c>
      <c r="AJ616" s="22">
        <f>SUM(
  SUMIFS(
    'Asset Summary'!$D:$D,
    'Asset Summary'!$A:$A,$C616&amp;"_Generic",
    'Asset Summary'!$B:$B,AJ$279
  )
)</f>
        <v>0</v>
      </c>
      <c r="AK616" s="22">
        <f>SUM(
  SUMIFS(
    'Asset Summary'!$D:$D,
    'Asset Summary'!$A:$A,$C616&amp;"_Generic",
    'Asset Summary'!$B:$B,AK$279
  )
)</f>
        <v>0</v>
      </c>
      <c r="AL616" s="22">
        <f>SUM(
  SUMIFS(
    'Asset Summary'!$D:$D,
    'Asset Summary'!$A:$A,$C616&amp;"_Generic",
    'Asset Summary'!$B:$B,AL$279
  )
)</f>
        <v>0</v>
      </c>
      <c r="AM616" s="22">
        <f>SUM(
  SUMIFS(
    'Asset Summary'!$D:$D,
    'Asset Summary'!$A:$A,$C616&amp;"_Generic",
    'Asset Summary'!$B:$B,AM$279
  )
)</f>
        <v>0</v>
      </c>
      <c r="AN616" s="22">
        <f>SUM(
  SUMIFS(
    'Asset Summary'!$D:$D,
    'Asset Summary'!$A:$A,$C616&amp;"_Generic",
    'Asset Summary'!$B:$B,AN$279
  )
)</f>
        <v>0</v>
      </c>
      <c r="AO616" s="22">
        <f>SUM(
  SUMIFS(
    'Asset Summary'!$D:$D,
    'Asset Summary'!$A:$A,$C616&amp;"_Generic",
    'Asset Summary'!$B:$B,AO$279
  )
)</f>
        <v>0</v>
      </c>
      <c r="AP616" s="22">
        <f>SUM(
  SUMIFS(
    'Asset Summary'!$D:$D,
    'Asset Summary'!$A:$A,$C616&amp;"_Generic",
    'Asset Summary'!$B:$B,AP$279
  )
)</f>
        <v>0</v>
      </c>
      <c r="AQ616" s="22">
        <f>SUM(
  SUMIFS(
    'Asset Summary'!$D:$D,
    'Asset Summary'!$A:$A,$C616&amp;"_Generic",
    'Asset Summary'!$B:$B,AQ$279
  )
)</f>
        <v>0</v>
      </c>
      <c r="AR616" s="22">
        <f>SUM(
  SUMIFS(
    'Asset Summary'!$D:$D,
    'Asset Summary'!$A:$A,$C616&amp;"_Generic",
    'Asset Summary'!$B:$B,AR$279
  )
)</f>
        <v>0</v>
      </c>
      <c r="AS616" s="22">
        <f>SUM(
  SUMIFS(
    'Asset Summary'!$D:$D,
    'Asset Summary'!$A:$A,$C616&amp;"_Generic",
    'Asset Summary'!$B:$B,AS$279
  )
)</f>
        <v>0</v>
      </c>
      <c r="AT616" s="22">
        <f>SUM(
  SUMIFS(
    'Asset Summary'!$D:$D,
    'Asset Summary'!$A:$A,$C616&amp;"_Generic",
    'Asset Summary'!$B:$B,AT$279
  )
)</f>
        <v>0</v>
      </c>
      <c r="AU616" s="22">
        <f>SUM(
  SUMIFS(
    'Asset Summary'!$D:$D,
    'Asset Summary'!$A:$A,$C616&amp;"_Generic",
    'Asset Summary'!$B:$B,AU$279
  )
)</f>
        <v>0</v>
      </c>
      <c r="AV616" s="22">
        <f>SUM(
  SUMIFS(
    'Asset Summary'!$D:$D,
    'Asset Summary'!$A:$A,$C616&amp;"_Generic",
    'Asset Summary'!$B:$B,AV$279
  )
)</f>
        <v>0</v>
      </c>
      <c r="AW616" s="22">
        <f>SUM(
  SUMIFS(
    'Asset Summary'!$D:$D,
    'Asset Summary'!$A:$A,$C616&amp;"_Generic",
    'Asset Summary'!$B:$B,AW$279
  )
)</f>
        <v>0</v>
      </c>
      <c r="AX616" s="22">
        <f>SUM(
  SUMIFS(
    'Asset Summary'!$D:$D,
    'Asset Summary'!$A:$A,$C616&amp;"_Generic",
    'Asset Summary'!$B:$B,AX$279
  )
)</f>
        <v>0</v>
      </c>
      <c r="AY616" s="22">
        <f>SUM(
  SUMIFS(
    'Asset Summary'!$D:$D,
    'Asset Summary'!$A:$A,$C616&amp;"_Generic",
    'Asset Summary'!$B:$B,AY$279
  )
)</f>
        <v>0</v>
      </c>
      <c r="AZ616" s="22">
        <f>SUM(
  SUMIFS(
    'Asset Summary'!$D:$D,
    'Asset Summary'!$A:$A,$C616&amp;"_Generic",
    'Asset Summary'!$B:$B,AZ$279
  )
)</f>
        <v>0</v>
      </c>
      <c r="BA616" s="22">
        <f>SUM(
  SUMIFS(
    'Asset Summary'!$D:$D,
    'Asset Summary'!$A:$A,$C616&amp;"_Generic",
    'Asset Summary'!$B:$B,BA$279
  )
)</f>
        <v>0</v>
      </c>
      <c r="BB616" s="22">
        <f>SUM(
  SUMIFS(
    'Asset Summary'!$D:$D,
    'Asset Summary'!$A:$A,$C616&amp;"_Generic",
    'Asset Summary'!$B:$B,BB$279
  )
)</f>
        <v>0</v>
      </c>
      <c r="BC616" s="22">
        <f>SUM(
  SUMIFS(
    'Asset Summary'!$D:$D,
    'Asset Summary'!$A:$A,$C616&amp;"_Generic",
    'Asset Summary'!$B:$B,BC$279
  )
)</f>
        <v>0</v>
      </c>
      <c r="BD616" s="22">
        <f>SUM(
  SUMIFS(
    'Asset Summary'!$D:$D,
    'Asset Summary'!$A:$A,$C616&amp;"_Generic",
    'Asset Summary'!$B:$B,BD$279
  )
)</f>
        <v>0</v>
      </c>
      <c r="BE616" s="22">
        <f>SUM(
  SUMIFS(
    'Asset Summary'!$D:$D,
    'Asset Summary'!$A:$A,$C616&amp;"_Generic",
    'Asset Summary'!$B:$B,BE$279
  )
)</f>
        <v>0</v>
      </c>
      <c r="BF616" s="22">
        <f>SUM(
  SUMIFS(
    'Asset Summary'!$D:$D,
    'Asset Summary'!$A:$A,$C616&amp;"_Generic",
    'Asset Summary'!$B:$B,BF$279
  )
)</f>
        <v>0</v>
      </c>
      <c r="BG616" s="22">
        <f>SUM(
  SUMIFS(
    'Asset Summary'!$D:$D,
    'Asset Summary'!$A:$A,$C616&amp;"_Generic",
    'Asset Summary'!$B:$B,BG$279
  )
)</f>
        <v>0</v>
      </c>
    </row>
    <row r="617" spans="3:59">
      <c r="C617" s="8" t="s">
        <v>760</v>
      </c>
      <c r="D617" s="22">
        <f>SUM(
  SUMIFS(
    'Asset Summary'!$D:$D,
    'Asset Summary'!$A:$A,$C617,
    'Asset Summary'!$B:$B,D$279
  )
)</f>
        <v>0</v>
      </c>
      <c r="E617" s="22">
        <f>SUM(
  SUMIFS(
    'Asset Summary'!$D:$D,
    'Asset Summary'!$A:$A,$C617,
    'Asset Summary'!$B:$B,E$279
  )
)</f>
        <v>0</v>
      </c>
      <c r="F617" s="22">
        <f>SUM(
  SUMIFS(
    'Asset Summary'!$D:$D,
    'Asset Summary'!$A:$A,$C617,
    'Asset Summary'!$B:$B,F$279
  )
)</f>
        <v>0</v>
      </c>
      <c r="G617" s="22">
        <f>SUM(
  SUMIFS(
    'Asset Summary'!$D:$D,
    'Asset Summary'!$A:$A,$C617,
    'Asset Summary'!$B:$B,G$279
  )
)</f>
        <v>0</v>
      </c>
      <c r="H617" s="22">
        <f>SUM(
  SUMIFS(
    'Asset Summary'!$D:$D,
    'Asset Summary'!$A:$A,$C617,
    'Asset Summary'!$B:$B,H$279
  )
)</f>
        <v>0</v>
      </c>
      <c r="I617" s="22">
        <f>SUM(
  SUMIFS(
    'Asset Summary'!$D:$D,
    'Asset Summary'!$A:$A,$C617,
    'Asset Summary'!$B:$B,I$279
  )
)</f>
        <v>0</v>
      </c>
      <c r="J617" s="22">
        <f>SUM(
  SUMIFS(
    'Asset Summary'!$D:$D,
    'Asset Summary'!$A:$A,$C617,
    'Asset Summary'!$B:$B,J$279
  )
)</f>
        <v>0</v>
      </c>
      <c r="K617" s="22">
        <f>SUM(
  SUMIFS(
    'Asset Summary'!$D:$D,
    'Asset Summary'!$A:$A,$C617,
    'Asset Summary'!$B:$B,K$279
  )
)</f>
        <v>0</v>
      </c>
      <c r="L617" s="22">
        <f>SUM(
  SUMIFS(
    'Asset Summary'!$D:$D,
    'Asset Summary'!$A:$A,$C617,
    'Asset Summary'!$B:$B,L$279
  )
)</f>
        <v>0</v>
      </c>
      <c r="M617" s="22">
        <f>SUM(
  SUMIFS(
    'Asset Summary'!$D:$D,
    'Asset Summary'!$A:$A,$C617,
    'Asset Summary'!$B:$B,M$279
  )
)</f>
        <v>0</v>
      </c>
      <c r="N617" s="22">
        <f>SUM(
  SUMIFS(
    'Asset Summary'!$D:$D,
    'Asset Summary'!$A:$A,$C617,
    'Asset Summary'!$B:$B,N$279
  )
)</f>
        <v>0</v>
      </c>
      <c r="O617" s="22">
        <f>SUM(
  SUMIFS(
    'Asset Summary'!$D:$D,
    'Asset Summary'!$A:$A,$C617,
    'Asset Summary'!$B:$B,O$279
  )
)</f>
        <v>0</v>
      </c>
      <c r="P617" s="22">
        <f>SUM(
  SUMIFS(
    'Asset Summary'!$D:$D,
    'Asset Summary'!$A:$A,$C617,
    'Asset Summary'!$B:$B,P$279
  )
)</f>
        <v>0</v>
      </c>
      <c r="Q617" s="22">
        <f>SUM(
  SUMIFS(
    'Asset Summary'!$D:$D,
    'Asset Summary'!$A:$A,$C617,
    'Asset Summary'!$B:$B,Q$279
  )
)</f>
        <v>0</v>
      </c>
      <c r="R617" s="22">
        <f>SUM(
  SUMIFS(
    'Asset Summary'!$D:$D,
    'Asset Summary'!$A:$A,$C617,
    'Asset Summary'!$B:$B,R$279
  )
)</f>
        <v>0</v>
      </c>
      <c r="S617" s="22">
        <f>SUM(
  SUMIFS(
    'Asset Summary'!$D:$D,
    'Asset Summary'!$A:$A,$C617,
    'Asset Summary'!$B:$B,S$279
  )
)</f>
        <v>0</v>
      </c>
      <c r="T617" s="22">
        <f>SUM(
  SUMIFS(
    'Asset Summary'!$D:$D,
    'Asset Summary'!$A:$A,$C617,
    'Asset Summary'!$B:$B,T$279
  )
)</f>
        <v>0</v>
      </c>
      <c r="U617" s="22">
        <f>SUM(
  SUMIFS(
    'Asset Summary'!$D:$D,
    'Asset Summary'!$A:$A,$C617,
    'Asset Summary'!$B:$B,U$279
  )
)</f>
        <v>0</v>
      </c>
      <c r="V617" s="22">
        <f>SUM(
  SUMIFS(
    'Asset Summary'!$D:$D,
    'Asset Summary'!$A:$A,$C617,
    'Asset Summary'!$B:$B,V$279
  )
)</f>
        <v>0</v>
      </c>
      <c r="W617" s="22">
        <f>SUM(
  SUMIFS(
    'Asset Summary'!$D:$D,
    'Asset Summary'!$A:$A,$C617,
    'Asset Summary'!$B:$B,W$279
  )
)</f>
        <v>0</v>
      </c>
      <c r="X617" s="22">
        <f>SUM(
  SUMIFS(
    'Asset Summary'!$D:$D,
    'Asset Summary'!$A:$A,$C617,
    'Asset Summary'!$B:$B,X$279
  )
)</f>
        <v>0</v>
      </c>
      <c r="Y617" s="22">
        <f>SUM(
  SUMIFS(
    'Asset Summary'!$D:$D,
    'Asset Summary'!$A:$A,$C617,
    'Asset Summary'!$B:$B,Y$279
  )
)</f>
        <v>0</v>
      </c>
      <c r="Z617" s="22">
        <f>SUM(
  SUMIFS(
    'Asset Summary'!$D:$D,
    'Asset Summary'!$A:$A,$C617,
    'Asset Summary'!$B:$B,Z$279
  )
)</f>
        <v>0</v>
      </c>
      <c r="AA617" s="22">
        <f>SUM(
  SUMIFS(
    'Asset Summary'!$D:$D,
    'Asset Summary'!$A:$A,$C617,
    'Asset Summary'!$B:$B,AA$279
  )
)</f>
        <v>0</v>
      </c>
      <c r="AB617" s="22">
        <f>SUM(
  SUMIFS(
    'Asset Summary'!$D:$D,
    'Asset Summary'!$A:$A,$C617,
    'Asset Summary'!$B:$B,AB$279
  )
)</f>
        <v>0</v>
      </c>
      <c r="AC617" s="22">
        <f>SUM(
  SUMIFS(
    'Asset Summary'!$D:$D,
    'Asset Summary'!$A:$A,$C617,
    'Asset Summary'!$B:$B,AC$279
  )
)</f>
        <v>0</v>
      </c>
      <c r="AE617" s="50" t="b" cm="1">
        <f t="array" ref="AE617">OR(D617:AC617&lt;&gt;0)</f>
        <v>0</v>
      </c>
      <c r="AG617" s="8" t="s">
        <v>760</v>
      </c>
      <c r="AH617" s="22">
        <f>SUM(
  SUMIFS(
    'Asset Summary'!$D:$D,
    'Asset Summary'!$A:$A,$C617&amp;"_Generic",
    'Asset Summary'!$B:$B,AH$279
  )
)</f>
        <v>0</v>
      </c>
      <c r="AI617" s="22">
        <f>SUM(
  SUMIFS(
    'Asset Summary'!$D:$D,
    'Asset Summary'!$A:$A,$C617&amp;"_Generic",
    'Asset Summary'!$B:$B,AI$279
  )
)</f>
        <v>0</v>
      </c>
      <c r="AJ617" s="22">
        <f>SUM(
  SUMIFS(
    'Asset Summary'!$D:$D,
    'Asset Summary'!$A:$A,$C617&amp;"_Generic",
    'Asset Summary'!$B:$B,AJ$279
  )
)</f>
        <v>0</v>
      </c>
      <c r="AK617" s="22">
        <f>SUM(
  SUMIFS(
    'Asset Summary'!$D:$D,
    'Asset Summary'!$A:$A,$C617&amp;"_Generic",
    'Asset Summary'!$B:$B,AK$279
  )
)</f>
        <v>0</v>
      </c>
      <c r="AL617" s="22">
        <f>SUM(
  SUMIFS(
    'Asset Summary'!$D:$D,
    'Asset Summary'!$A:$A,$C617&amp;"_Generic",
    'Asset Summary'!$B:$B,AL$279
  )
)</f>
        <v>0</v>
      </c>
      <c r="AM617" s="22">
        <f>SUM(
  SUMIFS(
    'Asset Summary'!$D:$D,
    'Asset Summary'!$A:$A,$C617&amp;"_Generic",
    'Asset Summary'!$B:$B,AM$279
  )
)</f>
        <v>0</v>
      </c>
      <c r="AN617" s="22">
        <f>SUM(
  SUMIFS(
    'Asset Summary'!$D:$D,
    'Asset Summary'!$A:$A,$C617&amp;"_Generic",
    'Asset Summary'!$B:$B,AN$279
  )
)</f>
        <v>0</v>
      </c>
      <c r="AO617" s="22">
        <f>SUM(
  SUMIFS(
    'Asset Summary'!$D:$D,
    'Asset Summary'!$A:$A,$C617&amp;"_Generic",
    'Asset Summary'!$B:$B,AO$279
  )
)</f>
        <v>0</v>
      </c>
      <c r="AP617" s="22">
        <f>SUM(
  SUMIFS(
    'Asset Summary'!$D:$D,
    'Asset Summary'!$A:$A,$C617&amp;"_Generic",
    'Asset Summary'!$B:$B,AP$279
  )
)</f>
        <v>0</v>
      </c>
      <c r="AQ617" s="22">
        <f>SUM(
  SUMIFS(
    'Asset Summary'!$D:$D,
    'Asset Summary'!$A:$A,$C617&amp;"_Generic",
    'Asset Summary'!$B:$B,AQ$279
  )
)</f>
        <v>0</v>
      </c>
      <c r="AR617" s="22">
        <f>SUM(
  SUMIFS(
    'Asset Summary'!$D:$D,
    'Asset Summary'!$A:$A,$C617&amp;"_Generic",
    'Asset Summary'!$B:$B,AR$279
  )
)</f>
        <v>0</v>
      </c>
      <c r="AS617" s="22">
        <f>SUM(
  SUMIFS(
    'Asset Summary'!$D:$D,
    'Asset Summary'!$A:$A,$C617&amp;"_Generic",
    'Asset Summary'!$B:$B,AS$279
  )
)</f>
        <v>0</v>
      </c>
      <c r="AT617" s="22">
        <f>SUM(
  SUMIFS(
    'Asset Summary'!$D:$D,
    'Asset Summary'!$A:$A,$C617&amp;"_Generic",
    'Asset Summary'!$B:$B,AT$279
  )
)</f>
        <v>0</v>
      </c>
      <c r="AU617" s="22">
        <f>SUM(
  SUMIFS(
    'Asset Summary'!$D:$D,
    'Asset Summary'!$A:$A,$C617&amp;"_Generic",
    'Asset Summary'!$B:$B,AU$279
  )
)</f>
        <v>0</v>
      </c>
      <c r="AV617" s="22">
        <f>SUM(
  SUMIFS(
    'Asset Summary'!$D:$D,
    'Asset Summary'!$A:$A,$C617&amp;"_Generic",
    'Asset Summary'!$B:$B,AV$279
  )
)</f>
        <v>0</v>
      </c>
      <c r="AW617" s="22">
        <f>SUM(
  SUMIFS(
    'Asset Summary'!$D:$D,
    'Asset Summary'!$A:$A,$C617&amp;"_Generic",
    'Asset Summary'!$B:$B,AW$279
  )
)</f>
        <v>0</v>
      </c>
      <c r="AX617" s="22">
        <f>SUM(
  SUMIFS(
    'Asset Summary'!$D:$D,
    'Asset Summary'!$A:$A,$C617&amp;"_Generic",
    'Asset Summary'!$B:$B,AX$279
  )
)</f>
        <v>0</v>
      </c>
      <c r="AY617" s="22">
        <f>SUM(
  SUMIFS(
    'Asset Summary'!$D:$D,
    'Asset Summary'!$A:$A,$C617&amp;"_Generic",
    'Asset Summary'!$B:$B,AY$279
  )
)</f>
        <v>0</v>
      </c>
      <c r="AZ617" s="22">
        <f>SUM(
  SUMIFS(
    'Asset Summary'!$D:$D,
    'Asset Summary'!$A:$A,$C617&amp;"_Generic",
    'Asset Summary'!$B:$B,AZ$279
  )
)</f>
        <v>0</v>
      </c>
      <c r="BA617" s="22">
        <f>SUM(
  SUMIFS(
    'Asset Summary'!$D:$D,
    'Asset Summary'!$A:$A,$C617&amp;"_Generic",
    'Asset Summary'!$B:$B,BA$279
  )
)</f>
        <v>0</v>
      </c>
      <c r="BB617" s="22">
        <f>SUM(
  SUMIFS(
    'Asset Summary'!$D:$D,
    'Asset Summary'!$A:$A,$C617&amp;"_Generic",
    'Asset Summary'!$B:$B,BB$279
  )
)</f>
        <v>0</v>
      </c>
      <c r="BC617" s="22">
        <f>SUM(
  SUMIFS(
    'Asset Summary'!$D:$D,
    'Asset Summary'!$A:$A,$C617&amp;"_Generic",
    'Asset Summary'!$B:$B,BC$279
  )
)</f>
        <v>0</v>
      </c>
      <c r="BD617" s="22">
        <f>SUM(
  SUMIFS(
    'Asset Summary'!$D:$D,
    'Asset Summary'!$A:$A,$C617&amp;"_Generic",
    'Asset Summary'!$B:$B,BD$279
  )
)</f>
        <v>0</v>
      </c>
      <c r="BE617" s="22">
        <f>SUM(
  SUMIFS(
    'Asset Summary'!$D:$D,
    'Asset Summary'!$A:$A,$C617&amp;"_Generic",
    'Asset Summary'!$B:$B,BE$279
  )
)</f>
        <v>0</v>
      </c>
      <c r="BF617" s="22">
        <f>SUM(
  SUMIFS(
    'Asset Summary'!$D:$D,
    'Asset Summary'!$A:$A,$C617&amp;"_Generic",
    'Asset Summary'!$B:$B,BF$279
  )
)</f>
        <v>0</v>
      </c>
      <c r="BG617" s="22">
        <f>SUM(
  SUMIFS(
    'Asset Summary'!$D:$D,
    'Asset Summary'!$A:$A,$C617&amp;"_Generic",
    'Asset Summary'!$B:$B,BG$279
  )
)</f>
        <v>0</v>
      </c>
    </row>
    <row r="618" spans="3:59">
      <c r="C618" s="8" t="s">
        <v>761</v>
      </c>
      <c r="D618" s="22">
        <f>SUM(
  SUMIFS(
    'Asset Summary'!$D:$D,
    'Asset Summary'!$A:$A,$C618,
    'Asset Summary'!$B:$B,D$279
  )
)</f>
        <v>0</v>
      </c>
      <c r="E618" s="22">
        <f>SUM(
  SUMIFS(
    'Asset Summary'!$D:$D,
    'Asset Summary'!$A:$A,$C618,
    'Asset Summary'!$B:$B,E$279
  )
)</f>
        <v>0</v>
      </c>
      <c r="F618" s="22">
        <f>SUM(
  SUMIFS(
    'Asset Summary'!$D:$D,
    'Asset Summary'!$A:$A,$C618,
    'Asset Summary'!$B:$B,F$279
  )
)</f>
        <v>0</v>
      </c>
      <c r="G618" s="22">
        <f>SUM(
  SUMIFS(
    'Asset Summary'!$D:$D,
    'Asset Summary'!$A:$A,$C618,
    'Asset Summary'!$B:$B,G$279
  )
)</f>
        <v>0</v>
      </c>
      <c r="H618" s="22">
        <f>SUM(
  SUMIFS(
    'Asset Summary'!$D:$D,
    'Asset Summary'!$A:$A,$C618,
    'Asset Summary'!$B:$B,H$279
  )
)</f>
        <v>0</v>
      </c>
      <c r="I618" s="22">
        <f>SUM(
  SUMIFS(
    'Asset Summary'!$D:$D,
    'Asset Summary'!$A:$A,$C618,
    'Asset Summary'!$B:$B,I$279
  )
)</f>
        <v>0</v>
      </c>
      <c r="J618" s="22">
        <f>SUM(
  SUMIFS(
    'Asset Summary'!$D:$D,
    'Asset Summary'!$A:$A,$C618,
    'Asset Summary'!$B:$B,J$279
  )
)</f>
        <v>0</v>
      </c>
      <c r="K618" s="22">
        <f>SUM(
  SUMIFS(
    'Asset Summary'!$D:$D,
    'Asset Summary'!$A:$A,$C618,
    'Asset Summary'!$B:$B,K$279
  )
)</f>
        <v>0</v>
      </c>
      <c r="L618" s="22">
        <f>SUM(
  SUMIFS(
    'Asset Summary'!$D:$D,
    'Asset Summary'!$A:$A,$C618,
    'Asset Summary'!$B:$B,L$279
  )
)</f>
        <v>0</v>
      </c>
      <c r="M618" s="22">
        <f>SUM(
  SUMIFS(
    'Asset Summary'!$D:$D,
    'Asset Summary'!$A:$A,$C618,
    'Asset Summary'!$B:$B,M$279
  )
)</f>
        <v>0</v>
      </c>
      <c r="N618" s="22">
        <f>SUM(
  SUMIFS(
    'Asset Summary'!$D:$D,
    'Asset Summary'!$A:$A,$C618,
    'Asset Summary'!$B:$B,N$279
  )
)</f>
        <v>0</v>
      </c>
      <c r="O618" s="22">
        <f>SUM(
  SUMIFS(
    'Asset Summary'!$D:$D,
    'Asset Summary'!$A:$A,$C618,
    'Asset Summary'!$B:$B,O$279
  )
)</f>
        <v>0</v>
      </c>
      <c r="P618" s="22">
        <f>SUM(
  SUMIFS(
    'Asset Summary'!$D:$D,
    'Asset Summary'!$A:$A,$C618,
    'Asset Summary'!$B:$B,P$279
  )
)</f>
        <v>0</v>
      </c>
      <c r="Q618" s="22">
        <f>SUM(
  SUMIFS(
    'Asset Summary'!$D:$D,
    'Asset Summary'!$A:$A,$C618,
    'Asset Summary'!$B:$B,Q$279
  )
)</f>
        <v>0</v>
      </c>
      <c r="R618" s="22">
        <f>SUM(
  SUMIFS(
    'Asset Summary'!$D:$D,
    'Asset Summary'!$A:$A,$C618,
    'Asset Summary'!$B:$B,R$279
  )
)</f>
        <v>0</v>
      </c>
      <c r="S618" s="22">
        <f>SUM(
  SUMIFS(
    'Asset Summary'!$D:$D,
    'Asset Summary'!$A:$A,$C618,
    'Asset Summary'!$B:$B,S$279
  )
)</f>
        <v>0</v>
      </c>
      <c r="T618" s="22">
        <f>SUM(
  SUMIFS(
    'Asset Summary'!$D:$D,
    'Asset Summary'!$A:$A,$C618,
    'Asset Summary'!$B:$B,T$279
  )
)</f>
        <v>0</v>
      </c>
      <c r="U618" s="22">
        <f>SUM(
  SUMIFS(
    'Asset Summary'!$D:$D,
    'Asset Summary'!$A:$A,$C618,
    'Asset Summary'!$B:$B,U$279
  )
)</f>
        <v>0</v>
      </c>
      <c r="V618" s="22">
        <f>SUM(
  SUMIFS(
    'Asset Summary'!$D:$D,
    'Asset Summary'!$A:$A,$C618,
    'Asset Summary'!$B:$B,V$279
  )
)</f>
        <v>0</v>
      </c>
      <c r="W618" s="22">
        <f>SUM(
  SUMIFS(
    'Asset Summary'!$D:$D,
    'Asset Summary'!$A:$A,$C618,
    'Asset Summary'!$B:$B,W$279
  )
)</f>
        <v>0</v>
      </c>
      <c r="X618" s="22">
        <f>SUM(
  SUMIFS(
    'Asset Summary'!$D:$D,
    'Asset Summary'!$A:$A,$C618,
    'Asset Summary'!$B:$B,X$279
  )
)</f>
        <v>0</v>
      </c>
      <c r="Y618" s="22">
        <f>SUM(
  SUMIFS(
    'Asset Summary'!$D:$D,
    'Asset Summary'!$A:$A,$C618,
    'Asset Summary'!$B:$B,Y$279
  )
)</f>
        <v>0</v>
      </c>
      <c r="Z618" s="22">
        <f>SUM(
  SUMIFS(
    'Asset Summary'!$D:$D,
    'Asset Summary'!$A:$A,$C618,
    'Asset Summary'!$B:$B,Z$279
  )
)</f>
        <v>0</v>
      </c>
      <c r="AA618" s="22">
        <f>SUM(
  SUMIFS(
    'Asset Summary'!$D:$D,
    'Asset Summary'!$A:$A,$C618,
    'Asset Summary'!$B:$B,AA$279
  )
)</f>
        <v>0</v>
      </c>
      <c r="AB618" s="22">
        <f>SUM(
  SUMIFS(
    'Asset Summary'!$D:$D,
    'Asset Summary'!$A:$A,$C618,
    'Asset Summary'!$B:$B,AB$279
  )
)</f>
        <v>0</v>
      </c>
      <c r="AC618" s="22">
        <f>SUM(
  SUMIFS(
    'Asset Summary'!$D:$D,
    'Asset Summary'!$A:$A,$C618,
    'Asset Summary'!$B:$B,AC$279
  )
)</f>
        <v>2194.1419999999998</v>
      </c>
      <c r="AE618" s="50" t="b" cm="1">
        <f t="array" ref="AE618">OR(D618:AC618&lt;&gt;0)</f>
        <v>1</v>
      </c>
      <c r="AG618" s="8" t="s">
        <v>761</v>
      </c>
      <c r="AH618" s="22">
        <f>SUM(
  SUMIFS(
    'Asset Summary'!$D:$D,
    'Asset Summary'!$A:$A,$C618&amp;"_Generic",
    'Asset Summary'!$B:$B,AH$279
  )
)</f>
        <v>0</v>
      </c>
      <c r="AI618" s="22">
        <f>SUM(
  SUMIFS(
    'Asset Summary'!$D:$D,
    'Asset Summary'!$A:$A,$C618&amp;"_Generic",
    'Asset Summary'!$B:$B,AI$279
  )
)</f>
        <v>0</v>
      </c>
      <c r="AJ618" s="22">
        <f>SUM(
  SUMIFS(
    'Asset Summary'!$D:$D,
    'Asset Summary'!$A:$A,$C618&amp;"_Generic",
    'Asset Summary'!$B:$B,AJ$279
  )
)</f>
        <v>0</v>
      </c>
      <c r="AK618" s="22">
        <f>SUM(
  SUMIFS(
    'Asset Summary'!$D:$D,
    'Asset Summary'!$A:$A,$C618&amp;"_Generic",
    'Asset Summary'!$B:$B,AK$279
  )
)</f>
        <v>0</v>
      </c>
      <c r="AL618" s="22">
        <f>SUM(
  SUMIFS(
    'Asset Summary'!$D:$D,
    'Asset Summary'!$A:$A,$C618&amp;"_Generic",
    'Asset Summary'!$B:$B,AL$279
  )
)</f>
        <v>0</v>
      </c>
      <c r="AM618" s="22">
        <f>SUM(
  SUMIFS(
    'Asset Summary'!$D:$D,
    'Asset Summary'!$A:$A,$C618&amp;"_Generic",
    'Asset Summary'!$B:$B,AM$279
  )
)</f>
        <v>0</v>
      </c>
      <c r="AN618" s="22">
        <f>SUM(
  SUMIFS(
    'Asset Summary'!$D:$D,
    'Asset Summary'!$A:$A,$C618&amp;"_Generic",
    'Asset Summary'!$B:$B,AN$279
  )
)</f>
        <v>0</v>
      </c>
      <c r="AO618" s="22">
        <f>SUM(
  SUMIFS(
    'Asset Summary'!$D:$D,
    'Asset Summary'!$A:$A,$C618&amp;"_Generic",
    'Asset Summary'!$B:$B,AO$279
  )
)</f>
        <v>0</v>
      </c>
      <c r="AP618" s="22">
        <f>SUM(
  SUMIFS(
    'Asset Summary'!$D:$D,
    'Asset Summary'!$A:$A,$C618&amp;"_Generic",
    'Asset Summary'!$B:$B,AP$279
  )
)</f>
        <v>0</v>
      </c>
      <c r="AQ618" s="22">
        <f>SUM(
  SUMIFS(
    'Asset Summary'!$D:$D,
    'Asset Summary'!$A:$A,$C618&amp;"_Generic",
    'Asset Summary'!$B:$B,AQ$279
  )
)</f>
        <v>0</v>
      </c>
      <c r="AR618" s="22">
        <f>SUM(
  SUMIFS(
    'Asset Summary'!$D:$D,
    'Asset Summary'!$A:$A,$C618&amp;"_Generic",
    'Asset Summary'!$B:$B,AR$279
  )
)</f>
        <v>0</v>
      </c>
      <c r="AS618" s="22">
        <f>SUM(
  SUMIFS(
    'Asset Summary'!$D:$D,
    'Asset Summary'!$A:$A,$C618&amp;"_Generic",
    'Asset Summary'!$B:$B,AS$279
  )
)</f>
        <v>0</v>
      </c>
      <c r="AT618" s="22">
        <f>SUM(
  SUMIFS(
    'Asset Summary'!$D:$D,
    'Asset Summary'!$A:$A,$C618&amp;"_Generic",
    'Asset Summary'!$B:$B,AT$279
  )
)</f>
        <v>0</v>
      </c>
      <c r="AU618" s="22">
        <f>SUM(
  SUMIFS(
    'Asset Summary'!$D:$D,
    'Asset Summary'!$A:$A,$C618&amp;"_Generic",
    'Asset Summary'!$B:$B,AU$279
  )
)</f>
        <v>0</v>
      </c>
      <c r="AV618" s="22">
        <f>SUM(
  SUMIFS(
    'Asset Summary'!$D:$D,
    'Asset Summary'!$A:$A,$C618&amp;"_Generic",
    'Asset Summary'!$B:$B,AV$279
  )
)</f>
        <v>0</v>
      </c>
      <c r="AW618" s="22">
        <f>SUM(
  SUMIFS(
    'Asset Summary'!$D:$D,
    'Asset Summary'!$A:$A,$C618&amp;"_Generic",
    'Asset Summary'!$B:$B,AW$279
  )
)</f>
        <v>0</v>
      </c>
      <c r="AX618" s="22">
        <f>SUM(
  SUMIFS(
    'Asset Summary'!$D:$D,
    'Asset Summary'!$A:$A,$C618&amp;"_Generic",
    'Asset Summary'!$B:$B,AX$279
  )
)</f>
        <v>0</v>
      </c>
      <c r="AY618" s="22">
        <f>SUM(
  SUMIFS(
    'Asset Summary'!$D:$D,
    'Asset Summary'!$A:$A,$C618&amp;"_Generic",
    'Asset Summary'!$B:$B,AY$279
  )
)</f>
        <v>0</v>
      </c>
      <c r="AZ618" s="22">
        <f>SUM(
  SUMIFS(
    'Asset Summary'!$D:$D,
    'Asset Summary'!$A:$A,$C618&amp;"_Generic",
    'Asset Summary'!$B:$B,AZ$279
  )
)</f>
        <v>0</v>
      </c>
      <c r="BA618" s="22">
        <f>SUM(
  SUMIFS(
    'Asset Summary'!$D:$D,
    'Asset Summary'!$A:$A,$C618&amp;"_Generic",
    'Asset Summary'!$B:$B,BA$279
  )
)</f>
        <v>0</v>
      </c>
      <c r="BB618" s="22">
        <f>SUM(
  SUMIFS(
    'Asset Summary'!$D:$D,
    'Asset Summary'!$A:$A,$C618&amp;"_Generic",
    'Asset Summary'!$B:$B,BB$279
  )
)</f>
        <v>0</v>
      </c>
      <c r="BC618" s="22">
        <f>SUM(
  SUMIFS(
    'Asset Summary'!$D:$D,
    'Asset Summary'!$A:$A,$C618&amp;"_Generic",
    'Asset Summary'!$B:$B,BC$279
  )
)</f>
        <v>0</v>
      </c>
      <c r="BD618" s="22">
        <f>SUM(
  SUMIFS(
    'Asset Summary'!$D:$D,
    'Asset Summary'!$A:$A,$C618&amp;"_Generic",
    'Asset Summary'!$B:$B,BD$279
  )
)</f>
        <v>0</v>
      </c>
      <c r="BE618" s="22">
        <f>SUM(
  SUMIFS(
    'Asset Summary'!$D:$D,
    'Asset Summary'!$A:$A,$C618&amp;"_Generic",
    'Asset Summary'!$B:$B,BE$279
  )
)</f>
        <v>0</v>
      </c>
      <c r="BF618" s="22">
        <f>SUM(
  SUMIFS(
    'Asset Summary'!$D:$D,
    'Asset Summary'!$A:$A,$C618&amp;"_Generic",
    'Asset Summary'!$B:$B,BF$279
  )
)</f>
        <v>0</v>
      </c>
      <c r="BG618" s="22">
        <f>SUM(
  SUMIFS(
    'Asset Summary'!$D:$D,
    'Asset Summary'!$A:$A,$C618&amp;"_Generic",
    'Asset Summary'!$B:$B,BG$279
  )
)</f>
        <v>0</v>
      </c>
    </row>
    <row r="619" spans="3:59">
      <c r="C619" s="8" t="s">
        <v>762</v>
      </c>
      <c r="D619" s="22">
        <f>SUM(
  SUMIFS(
    'Asset Summary'!$D:$D,
    'Asset Summary'!$A:$A,$C619,
    'Asset Summary'!$B:$B,D$279
  )
)</f>
        <v>0</v>
      </c>
      <c r="E619" s="22">
        <f>SUM(
  SUMIFS(
    'Asset Summary'!$D:$D,
    'Asset Summary'!$A:$A,$C619,
    'Asset Summary'!$B:$B,E$279
  )
)</f>
        <v>0</v>
      </c>
      <c r="F619" s="22">
        <f>SUM(
  SUMIFS(
    'Asset Summary'!$D:$D,
    'Asset Summary'!$A:$A,$C619,
    'Asset Summary'!$B:$B,F$279
  )
)</f>
        <v>0</v>
      </c>
      <c r="G619" s="22">
        <f>SUM(
  SUMIFS(
    'Asset Summary'!$D:$D,
    'Asset Summary'!$A:$A,$C619,
    'Asset Summary'!$B:$B,G$279
  )
)</f>
        <v>0</v>
      </c>
      <c r="H619" s="22">
        <f>SUM(
  SUMIFS(
    'Asset Summary'!$D:$D,
    'Asset Summary'!$A:$A,$C619,
    'Asset Summary'!$B:$B,H$279
  )
)</f>
        <v>0</v>
      </c>
      <c r="I619" s="22">
        <f>SUM(
  SUMIFS(
    'Asset Summary'!$D:$D,
    'Asset Summary'!$A:$A,$C619,
    'Asset Summary'!$B:$B,I$279
  )
)</f>
        <v>0</v>
      </c>
      <c r="J619" s="22">
        <f>SUM(
  SUMIFS(
    'Asset Summary'!$D:$D,
    'Asset Summary'!$A:$A,$C619,
    'Asset Summary'!$B:$B,J$279
  )
)</f>
        <v>0</v>
      </c>
      <c r="K619" s="22">
        <f>SUM(
  SUMIFS(
    'Asset Summary'!$D:$D,
    'Asset Summary'!$A:$A,$C619,
    'Asset Summary'!$B:$B,K$279
  )
)</f>
        <v>0</v>
      </c>
      <c r="L619" s="22">
        <f>SUM(
  SUMIFS(
    'Asset Summary'!$D:$D,
    'Asset Summary'!$A:$A,$C619,
    'Asset Summary'!$B:$B,L$279
  )
)</f>
        <v>0</v>
      </c>
      <c r="M619" s="22">
        <f>SUM(
  SUMIFS(
    'Asset Summary'!$D:$D,
    'Asset Summary'!$A:$A,$C619,
    'Asset Summary'!$B:$B,M$279
  )
)</f>
        <v>0</v>
      </c>
      <c r="N619" s="22">
        <f>SUM(
  SUMIFS(
    'Asset Summary'!$D:$D,
    'Asset Summary'!$A:$A,$C619,
    'Asset Summary'!$B:$B,N$279
  )
)</f>
        <v>0</v>
      </c>
      <c r="O619" s="22">
        <f>SUM(
  SUMIFS(
    'Asset Summary'!$D:$D,
    'Asset Summary'!$A:$A,$C619,
    'Asset Summary'!$B:$B,O$279
  )
)</f>
        <v>0</v>
      </c>
      <c r="P619" s="22">
        <f>SUM(
  SUMIFS(
    'Asset Summary'!$D:$D,
    'Asset Summary'!$A:$A,$C619,
    'Asset Summary'!$B:$B,P$279
  )
)</f>
        <v>0</v>
      </c>
      <c r="Q619" s="22">
        <f>SUM(
  SUMIFS(
    'Asset Summary'!$D:$D,
    'Asset Summary'!$A:$A,$C619,
    'Asset Summary'!$B:$B,Q$279
  )
)</f>
        <v>0</v>
      </c>
      <c r="R619" s="22">
        <f>SUM(
  SUMIFS(
    'Asset Summary'!$D:$D,
    'Asset Summary'!$A:$A,$C619,
    'Asset Summary'!$B:$B,R$279
  )
)</f>
        <v>0</v>
      </c>
      <c r="S619" s="22">
        <f>SUM(
  SUMIFS(
    'Asset Summary'!$D:$D,
    'Asset Summary'!$A:$A,$C619,
    'Asset Summary'!$B:$B,S$279
  )
)</f>
        <v>0</v>
      </c>
      <c r="T619" s="22">
        <f>SUM(
  SUMIFS(
    'Asset Summary'!$D:$D,
    'Asset Summary'!$A:$A,$C619,
    'Asset Summary'!$B:$B,T$279
  )
)</f>
        <v>0</v>
      </c>
      <c r="U619" s="22">
        <f>SUM(
  SUMIFS(
    'Asset Summary'!$D:$D,
    'Asset Summary'!$A:$A,$C619,
    'Asset Summary'!$B:$B,U$279
  )
)</f>
        <v>0</v>
      </c>
      <c r="V619" s="22">
        <f>SUM(
  SUMIFS(
    'Asset Summary'!$D:$D,
    'Asset Summary'!$A:$A,$C619,
    'Asset Summary'!$B:$B,V$279
  )
)</f>
        <v>0</v>
      </c>
      <c r="W619" s="22">
        <f>SUM(
  SUMIFS(
    'Asset Summary'!$D:$D,
    'Asset Summary'!$A:$A,$C619,
    'Asset Summary'!$B:$B,W$279
  )
)</f>
        <v>0</v>
      </c>
      <c r="X619" s="22">
        <f>SUM(
  SUMIFS(
    'Asset Summary'!$D:$D,
    'Asset Summary'!$A:$A,$C619,
    'Asset Summary'!$B:$B,X$279
  )
)</f>
        <v>0</v>
      </c>
      <c r="Y619" s="22">
        <f>SUM(
  SUMIFS(
    'Asset Summary'!$D:$D,
    'Asset Summary'!$A:$A,$C619,
    'Asset Summary'!$B:$B,Y$279
  )
)</f>
        <v>0</v>
      </c>
      <c r="Z619" s="22">
        <f>SUM(
  SUMIFS(
    'Asset Summary'!$D:$D,
    'Asset Summary'!$A:$A,$C619,
    'Asset Summary'!$B:$B,Z$279
  )
)</f>
        <v>0</v>
      </c>
      <c r="AA619" s="22">
        <f>SUM(
  SUMIFS(
    'Asset Summary'!$D:$D,
    'Asset Summary'!$A:$A,$C619,
    'Asset Summary'!$B:$B,AA$279
  )
)</f>
        <v>0</v>
      </c>
      <c r="AB619" s="22">
        <f>SUM(
  SUMIFS(
    'Asset Summary'!$D:$D,
    'Asset Summary'!$A:$A,$C619,
    'Asset Summary'!$B:$B,AB$279
  )
)</f>
        <v>0</v>
      </c>
      <c r="AC619" s="22">
        <f>SUM(
  SUMIFS(
    'Asset Summary'!$D:$D,
    'Asset Summary'!$A:$A,$C619,
    'Asset Summary'!$B:$B,AC$279
  )
)</f>
        <v>0</v>
      </c>
      <c r="AE619" s="50" t="b" cm="1">
        <f t="array" ref="AE619">OR(D619:AC619&lt;&gt;0)</f>
        <v>0</v>
      </c>
      <c r="AG619" s="8" t="s">
        <v>762</v>
      </c>
      <c r="AH619" s="22">
        <f>SUM(
  SUMIFS(
    'Asset Summary'!$D:$D,
    'Asset Summary'!$A:$A,$C619&amp;"_Generic",
    'Asset Summary'!$B:$B,AH$279
  )
)</f>
        <v>0</v>
      </c>
      <c r="AI619" s="22">
        <f>SUM(
  SUMIFS(
    'Asset Summary'!$D:$D,
    'Asset Summary'!$A:$A,$C619&amp;"_Generic",
    'Asset Summary'!$B:$B,AI$279
  )
)</f>
        <v>0</v>
      </c>
      <c r="AJ619" s="22">
        <f>SUM(
  SUMIFS(
    'Asset Summary'!$D:$D,
    'Asset Summary'!$A:$A,$C619&amp;"_Generic",
    'Asset Summary'!$B:$B,AJ$279
  )
)</f>
        <v>0</v>
      </c>
      <c r="AK619" s="22">
        <f>SUM(
  SUMIFS(
    'Asset Summary'!$D:$D,
    'Asset Summary'!$A:$A,$C619&amp;"_Generic",
    'Asset Summary'!$B:$B,AK$279
  )
)</f>
        <v>0</v>
      </c>
      <c r="AL619" s="22">
        <f>SUM(
  SUMIFS(
    'Asset Summary'!$D:$D,
    'Asset Summary'!$A:$A,$C619&amp;"_Generic",
    'Asset Summary'!$B:$B,AL$279
  )
)</f>
        <v>0</v>
      </c>
      <c r="AM619" s="22">
        <f>SUM(
  SUMIFS(
    'Asset Summary'!$D:$D,
    'Asset Summary'!$A:$A,$C619&amp;"_Generic",
    'Asset Summary'!$B:$B,AM$279
  )
)</f>
        <v>0</v>
      </c>
      <c r="AN619" s="22">
        <f>SUM(
  SUMIFS(
    'Asset Summary'!$D:$D,
    'Asset Summary'!$A:$A,$C619&amp;"_Generic",
    'Asset Summary'!$B:$B,AN$279
  )
)</f>
        <v>0</v>
      </c>
      <c r="AO619" s="22">
        <f>SUM(
  SUMIFS(
    'Asset Summary'!$D:$D,
    'Asset Summary'!$A:$A,$C619&amp;"_Generic",
    'Asset Summary'!$B:$B,AO$279
  )
)</f>
        <v>0</v>
      </c>
      <c r="AP619" s="22">
        <f>SUM(
  SUMIFS(
    'Asset Summary'!$D:$D,
    'Asset Summary'!$A:$A,$C619&amp;"_Generic",
    'Asset Summary'!$B:$B,AP$279
  )
)</f>
        <v>0</v>
      </c>
      <c r="AQ619" s="22">
        <f>SUM(
  SUMIFS(
    'Asset Summary'!$D:$D,
    'Asset Summary'!$A:$A,$C619&amp;"_Generic",
    'Asset Summary'!$B:$B,AQ$279
  )
)</f>
        <v>0</v>
      </c>
      <c r="AR619" s="22">
        <f>SUM(
  SUMIFS(
    'Asset Summary'!$D:$D,
    'Asset Summary'!$A:$A,$C619&amp;"_Generic",
    'Asset Summary'!$B:$B,AR$279
  )
)</f>
        <v>0</v>
      </c>
      <c r="AS619" s="22">
        <f>SUM(
  SUMIFS(
    'Asset Summary'!$D:$D,
    'Asset Summary'!$A:$A,$C619&amp;"_Generic",
    'Asset Summary'!$B:$B,AS$279
  )
)</f>
        <v>0</v>
      </c>
      <c r="AT619" s="22">
        <f>SUM(
  SUMIFS(
    'Asset Summary'!$D:$D,
    'Asset Summary'!$A:$A,$C619&amp;"_Generic",
    'Asset Summary'!$B:$B,AT$279
  )
)</f>
        <v>0</v>
      </c>
      <c r="AU619" s="22">
        <f>SUM(
  SUMIFS(
    'Asset Summary'!$D:$D,
    'Asset Summary'!$A:$A,$C619&amp;"_Generic",
    'Asset Summary'!$B:$B,AU$279
  )
)</f>
        <v>0</v>
      </c>
      <c r="AV619" s="22">
        <f>SUM(
  SUMIFS(
    'Asset Summary'!$D:$D,
    'Asset Summary'!$A:$A,$C619&amp;"_Generic",
    'Asset Summary'!$B:$B,AV$279
  )
)</f>
        <v>0</v>
      </c>
      <c r="AW619" s="22">
        <f>SUM(
  SUMIFS(
    'Asset Summary'!$D:$D,
    'Asset Summary'!$A:$A,$C619&amp;"_Generic",
    'Asset Summary'!$B:$B,AW$279
  )
)</f>
        <v>0</v>
      </c>
      <c r="AX619" s="22">
        <f>SUM(
  SUMIFS(
    'Asset Summary'!$D:$D,
    'Asset Summary'!$A:$A,$C619&amp;"_Generic",
    'Asset Summary'!$B:$B,AX$279
  )
)</f>
        <v>0</v>
      </c>
      <c r="AY619" s="22">
        <f>SUM(
  SUMIFS(
    'Asset Summary'!$D:$D,
    'Asset Summary'!$A:$A,$C619&amp;"_Generic",
    'Asset Summary'!$B:$B,AY$279
  )
)</f>
        <v>0</v>
      </c>
      <c r="AZ619" s="22">
        <f>SUM(
  SUMIFS(
    'Asset Summary'!$D:$D,
    'Asset Summary'!$A:$A,$C619&amp;"_Generic",
    'Asset Summary'!$B:$B,AZ$279
  )
)</f>
        <v>0</v>
      </c>
      <c r="BA619" s="22">
        <f>SUM(
  SUMIFS(
    'Asset Summary'!$D:$D,
    'Asset Summary'!$A:$A,$C619&amp;"_Generic",
    'Asset Summary'!$B:$B,BA$279
  )
)</f>
        <v>0</v>
      </c>
      <c r="BB619" s="22">
        <f>SUM(
  SUMIFS(
    'Asset Summary'!$D:$D,
    'Asset Summary'!$A:$A,$C619&amp;"_Generic",
    'Asset Summary'!$B:$B,BB$279
  )
)</f>
        <v>0</v>
      </c>
      <c r="BC619" s="22">
        <f>SUM(
  SUMIFS(
    'Asset Summary'!$D:$D,
    'Asset Summary'!$A:$A,$C619&amp;"_Generic",
    'Asset Summary'!$B:$B,BC$279
  )
)</f>
        <v>0</v>
      </c>
      <c r="BD619" s="22">
        <f>SUM(
  SUMIFS(
    'Asset Summary'!$D:$D,
    'Asset Summary'!$A:$A,$C619&amp;"_Generic",
    'Asset Summary'!$B:$B,BD$279
  )
)</f>
        <v>0</v>
      </c>
      <c r="BE619" s="22">
        <f>SUM(
  SUMIFS(
    'Asset Summary'!$D:$D,
    'Asset Summary'!$A:$A,$C619&amp;"_Generic",
    'Asset Summary'!$B:$B,BE$279
  )
)</f>
        <v>0</v>
      </c>
      <c r="BF619" s="22">
        <f>SUM(
  SUMIFS(
    'Asset Summary'!$D:$D,
    'Asset Summary'!$A:$A,$C619&amp;"_Generic",
    'Asset Summary'!$B:$B,BF$279
  )
)</f>
        <v>0</v>
      </c>
      <c r="BG619" s="22">
        <f>SUM(
  SUMIFS(
    'Asset Summary'!$D:$D,
    'Asset Summary'!$A:$A,$C619&amp;"_Generic",
    'Asset Summary'!$B:$B,BG$279
  )
)</f>
        <v>0</v>
      </c>
    </row>
    <row r="620" spans="3:59">
      <c r="C620" s="8" t="s">
        <v>763</v>
      </c>
      <c r="D620" s="22">
        <f>SUM(
  SUMIFS(
    'Asset Summary'!$D:$D,
    'Asset Summary'!$A:$A,$C620,
    'Asset Summary'!$B:$B,D$279
  )
)</f>
        <v>0</v>
      </c>
      <c r="E620" s="22">
        <f>SUM(
  SUMIFS(
    'Asset Summary'!$D:$D,
    'Asset Summary'!$A:$A,$C620,
    'Asset Summary'!$B:$B,E$279
  )
)</f>
        <v>0</v>
      </c>
      <c r="F620" s="22">
        <f>SUM(
  SUMIFS(
    'Asset Summary'!$D:$D,
    'Asset Summary'!$A:$A,$C620,
    'Asset Summary'!$B:$B,F$279
  )
)</f>
        <v>0</v>
      </c>
      <c r="G620" s="22">
        <f>SUM(
  SUMIFS(
    'Asset Summary'!$D:$D,
    'Asset Summary'!$A:$A,$C620,
    'Asset Summary'!$B:$B,G$279
  )
)</f>
        <v>0</v>
      </c>
      <c r="H620" s="22">
        <f>SUM(
  SUMIFS(
    'Asset Summary'!$D:$D,
    'Asset Summary'!$A:$A,$C620,
    'Asset Summary'!$B:$B,H$279
  )
)</f>
        <v>0</v>
      </c>
      <c r="I620" s="22">
        <f>SUM(
  SUMIFS(
    'Asset Summary'!$D:$D,
    'Asset Summary'!$A:$A,$C620,
    'Asset Summary'!$B:$B,I$279
  )
)</f>
        <v>0</v>
      </c>
      <c r="J620" s="22">
        <f>SUM(
  SUMIFS(
    'Asset Summary'!$D:$D,
    'Asset Summary'!$A:$A,$C620,
    'Asset Summary'!$B:$B,J$279
  )
)</f>
        <v>0</v>
      </c>
      <c r="K620" s="22">
        <f>SUM(
  SUMIFS(
    'Asset Summary'!$D:$D,
    'Asset Summary'!$A:$A,$C620,
    'Asset Summary'!$B:$B,K$279
  )
)</f>
        <v>0</v>
      </c>
      <c r="L620" s="22">
        <f>SUM(
  SUMIFS(
    'Asset Summary'!$D:$D,
    'Asset Summary'!$A:$A,$C620,
    'Asset Summary'!$B:$B,L$279
  )
)</f>
        <v>44.372</v>
      </c>
      <c r="M620" s="22">
        <f>SUM(
  SUMIFS(
    'Asset Summary'!$D:$D,
    'Asset Summary'!$A:$A,$C620,
    'Asset Summary'!$B:$B,M$279
  )
)</f>
        <v>0</v>
      </c>
      <c r="N620" s="22">
        <f>SUM(
  SUMIFS(
    'Asset Summary'!$D:$D,
    'Asset Summary'!$A:$A,$C620,
    'Asset Summary'!$B:$B,N$279
  )
)</f>
        <v>44.372</v>
      </c>
      <c r="O620" s="22">
        <f>SUM(
  SUMIFS(
    'Asset Summary'!$D:$D,
    'Asset Summary'!$A:$A,$C620,
    'Asset Summary'!$B:$B,O$279
  )
)</f>
        <v>0</v>
      </c>
      <c r="P620" s="22">
        <f>SUM(
  SUMIFS(
    'Asset Summary'!$D:$D,
    'Asset Summary'!$A:$A,$C620,
    'Asset Summary'!$B:$B,P$279
  )
)</f>
        <v>44.372</v>
      </c>
      <c r="Q620" s="22">
        <f>SUM(
  SUMIFS(
    'Asset Summary'!$D:$D,
    'Asset Summary'!$A:$A,$C620,
    'Asset Summary'!$B:$B,Q$279
  )
)</f>
        <v>0</v>
      </c>
      <c r="R620" s="22">
        <f>SUM(
  SUMIFS(
    'Asset Summary'!$D:$D,
    'Asset Summary'!$A:$A,$C620,
    'Asset Summary'!$B:$B,R$279
  )
)</f>
        <v>44.372</v>
      </c>
      <c r="S620" s="22">
        <f>SUM(
  SUMIFS(
    'Asset Summary'!$D:$D,
    'Asset Summary'!$A:$A,$C620,
    'Asset Summary'!$B:$B,S$279
  )
)</f>
        <v>44.372</v>
      </c>
      <c r="T620" s="22">
        <f>SUM(
  SUMIFS(
    'Asset Summary'!$D:$D,
    'Asset Summary'!$A:$A,$C620,
    'Asset Summary'!$B:$B,T$279
  )
)</f>
        <v>0</v>
      </c>
      <c r="U620" s="22">
        <f>SUM(
  SUMIFS(
    'Asset Summary'!$D:$D,
    'Asset Summary'!$A:$A,$C620,
    'Asset Summary'!$B:$B,U$279
  )
)</f>
        <v>0</v>
      </c>
      <c r="V620" s="22">
        <f>SUM(
  SUMIFS(
    'Asset Summary'!$D:$D,
    'Asset Summary'!$A:$A,$C620,
    'Asset Summary'!$B:$B,V$279
  )
)</f>
        <v>0</v>
      </c>
      <c r="W620" s="22">
        <f>SUM(
  SUMIFS(
    'Asset Summary'!$D:$D,
    'Asset Summary'!$A:$A,$C620,
    'Asset Summary'!$B:$B,W$279
  )
)</f>
        <v>62.369</v>
      </c>
      <c r="X620" s="22">
        <f>SUM(
  SUMIFS(
    'Asset Summary'!$D:$D,
    'Asset Summary'!$A:$A,$C620,
    'Asset Summary'!$B:$B,X$279
  )
)</f>
        <v>350.14800000000002</v>
      </c>
      <c r="Y620" s="22">
        <f>SUM(
  SUMIFS(
    'Asset Summary'!$D:$D,
    'Asset Summary'!$A:$A,$C620,
    'Asset Summary'!$B:$B,Y$279
  )
)</f>
        <v>0</v>
      </c>
      <c r="Z620" s="22">
        <f>SUM(
  SUMIFS(
    'Asset Summary'!$D:$D,
    'Asset Summary'!$A:$A,$C620,
    'Asset Summary'!$B:$B,Z$279
  )
)</f>
        <v>0</v>
      </c>
      <c r="AA620" s="22">
        <f>SUM(
  SUMIFS(
    'Asset Summary'!$D:$D,
    'Asset Summary'!$A:$A,$C620,
    'Asset Summary'!$B:$B,AA$279
  )
)</f>
        <v>0</v>
      </c>
      <c r="AB620" s="22">
        <f>SUM(
  SUMIFS(
    'Asset Summary'!$D:$D,
    'Asset Summary'!$A:$A,$C620,
    'Asset Summary'!$B:$B,AB$279
  )
)</f>
        <v>0</v>
      </c>
      <c r="AC620" s="22">
        <f>SUM(
  SUMIFS(
    'Asset Summary'!$D:$D,
    'Asset Summary'!$A:$A,$C620,
    'Asset Summary'!$B:$B,AC$279
  )
)</f>
        <v>722.58299999999997</v>
      </c>
      <c r="AE620" s="50" t="b" cm="1">
        <f t="array" ref="AE620">OR(D620:AC620&lt;&gt;0)</f>
        <v>1</v>
      </c>
      <c r="AG620" s="8" t="s">
        <v>763</v>
      </c>
      <c r="AH620" s="22">
        <f>SUM(
  SUMIFS(
    'Asset Summary'!$D:$D,
    'Asset Summary'!$A:$A,$C620&amp;"_Generic",
    'Asset Summary'!$B:$B,AH$279
  )
)</f>
        <v>0</v>
      </c>
      <c r="AI620" s="22">
        <f>SUM(
  SUMIFS(
    'Asset Summary'!$D:$D,
    'Asset Summary'!$A:$A,$C620&amp;"_Generic",
    'Asset Summary'!$B:$B,AI$279
  )
)</f>
        <v>0</v>
      </c>
      <c r="AJ620" s="22">
        <f>SUM(
  SUMIFS(
    'Asset Summary'!$D:$D,
    'Asset Summary'!$A:$A,$C620&amp;"_Generic",
    'Asset Summary'!$B:$B,AJ$279
  )
)</f>
        <v>0</v>
      </c>
      <c r="AK620" s="22">
        <f>SUM(
  SUMIFS(
    'Asset Summary'!$D:$D,
    'Asset Summary'!$A:$A,$C620&amp;"_Generic",
    'Asset Summary'!$B:$B,AK$279
  )
)</f>
        <v>0</v>
      </c>
      <c r="AL620" s="22">
        <f>SUM(
  SUMIFS(
    'Asset Summary'!$D:$D,
    'Asset Summary'!$A:$A,$C620&amp;"_Generic",
    'Asset Summary'!$B:$B,AL$279
  )
)</f>
        <v>0</v>
      </c>
      <c r="AM620" s="22">
        <f>SUM(
  SUMIFS(
    'Asset Summary'!$D:$D,
    'Asset Summary'!$A:$A,$C620&amp;"_Generic",
    'Asset Summary'!$B:$B,AM$279
  )
)</f>
        <v>0</v>
      </c>
      <c r="AN620" s="22">
        <f>SUM(
  SUMIFS(
    'Asset Summary'!$D:$D,
    'Asset Summary'!$A:$A,$C620&amp;"_Generic",
    'Asset Summary'!$B:$B,AN$279
  )
)</f>
        <v>0</v>
      </c>
      <c r="AO620" s="22">
        <f>SUM(
  SUMIFS(
    'Asset Summary'!$D:$D,
    'Asset Summary'!$A:$A,$C620&amp;"_Generic",
    'Asset Summary'!$B:$B,AO$279
  )
)</f>
        <v>0</v>
      </c>
      <c r="AP620" s="22">
        <f>SUM(
  SUMIFS(
    'Asset Summary'!$D:$D,
    'Asset Summary'!$A:$A,$C620&amp;"_Generic",
    'Asset Summary'!$B:$B,AP$279
  )
)</f>
        <v>0</v>
      </c>
      <c r="AQ620" s="22">
        <f>SUM(
  SUMIFS(
    'Asset Summary'!$D:$D,
    'Asset Summary'!$A:$A,$C620&amp;"_Generic",
    'Asset Summary'!$B:$B,AQ$279
  )
)</f>
        <v>0</v>
      </c>
      <c r="AR620" s="22">
        <f>SUM(
  SUMIFS(
    'Asset Summary'!$D:$D,
    'Asset Summary'!$A:$A,$C620&amp;"_Generic",
    'Asset Summary'!$B:$B,AR$279
  )
)</f>
        <v>0</v>
      </c>
      <c r="AS620" s="22">
        <f>SUM(
  SUMIFS(
    'Asset Summary'!$D:$D,
    'Asset Summary'!$A:$A,$C620&amp;"_Generic",
    'Asset Summary'!$B:$B,AS$279
  )
)</f>
        <v>0</v>
      </c>
      <c r="AT620" s="22">
        <f>SUM(
  SUMIFS(
    'Asset Summary'!$D:$D,
    'Asset Summary'!$A:$A,$C620&amp;"_Generic",
    'Asset Summary'!$B:$B,AT$279
  )
)</f>
        <v>0</v>
      </c>
      <c r="AU620" s="22">
        <f>SUM(
  SUMIFS(
    'Asset Summary'!$D:$D,
    'Asset Summary'!$A:$A,$C620&amp;"_Generic",
    'Asset Summary'!$B:$B,AU$279
  )
)</f>
        <v>0</v>
      </c>
      <c r="AV620" s="22">
        <f>SUM(
  SUMIFS(
    'Asset Summary'!$D:$D,
    'Asset Summary'!$A:$A,$C620&amp;"_Generic",
    'Asset Summary'!$B:$B,AV$279
  )
)</f>
        <v>0</v>
      </c>
      <c r="AW620" s="22">
        <f>SUM(
  SUMIFS(
    'Asset Summary'!$D:$D,
    'Asset Summary'!$A:$A,$C620&amp;"_Generic",
    'Asset Summary'!$B:$B,AW$279
  )
)</f>
        <v>0</v>
      </c>
      <c r="AX620" s="22">
        <f>SUM(
  SUMIFS(
    'Asset Summary'!$D:$D,
    'Asset Summary'!$A:$A,$C620&amp;"_Generic",
    'Asset Summary'!$B:$B,AX$279
  )
)</f>
        <v>0</v>
      </c>
      <c r="AY620" s="22">
        <f>SUM(
  SUMIFS(
    'Asset Summary'!$D:$D,
    'Asset Summary'!$A:$A,$C620&amp;"_Generic",
    'Asset Summary'!$B:$B,AY$279
  )
)</f>
        <v>0</v>
      </c>
      <c r="AZ620" s="22">
        <f>SUM(
  SUMIFS(
    'Asset Summary'!$D:$D,
    'Asset Summary'!$A:$A,$C620&amp;"_Generic",
    'Asset Summary'!$B:$B,AZ$279
  )
)</f>
        <v>0</v>
      </c>
      <c r="BA620" s="22">
        <f>SUM(
  SUMIFS(
    'Asset Summary'!$D:$D,
    'Asset Summary'!$A:$A,$C620&amp;"_Generic",
    'Asset Summary'!$B:$B,BA$279
  )
)</f>
        <v>0</v>
      </c>
      <c r="BB620" s="22">
        <f>SUM(
  SUMIFS(
    'Asset Summary'!$D:$D,
    'Asset Summary'!$A:$A,$C620&amp;"_Generic",
    'Asset Summary'!$B:$B,BB$279
  )
)</f>
        <v>0</v>
      </c>
      <c r="BC620" s="22">
        <f>SUM(
  SUMIFS(
    'Asset Summary'!$D:$D,
    'Asset Summary'!$A:$A,$C620&amp;"_Generic",
    'Asset Summary'!$B:$B,BC$279
  )
)</f>
        <v>0</v>
      </c>
      <c r="BD620" s="22">
        <f>SUM(
  SUMIFS(
    'Asset Summary'!$D:$D,
    'Asset Summary'!$A:$A,$C620&amp;"_Generic",
    'Asset Summary'!$B:$B,BD$279
  )
)</f>
        <v>0</v>
      </c>
      <c r="BE620" s="22">
        <f>SUM(
  SUMIFS(
    'Asset Summary'!$D:$D,
    'Asset Summary'!$A:$A,$C620&amp;"_Generic",
    'Asset Summary'!$B:$B,BE$279
  )
)</f>
        <v>0</v>
      </c>
      <c r="BF620" s="22">
        <f>SUM(
  SUMIFS(
    'Asset Summary'!$D:$D,
    'Asset Summary'!$A:$A,$C620&amp;"_Generic",
    'Asset Summary'!$B:$B,BF$279
  )
)</f>
        <v>0</v>
      </c>
      <c r="BG620" s="22">
        <f>SUM(
  SUMIFS(
    'Asset Summary'!$D:$D,
    'Asset Summary'!$A:$A,$C620&amp;"_Generic",
    'Asset Summary'!$B:$B,BG$279
  )
)</f>
        <v>0</v>
      </c>
    </row>
    <row r="621" spans="3:59">
      <c r="C621" s="8" t="s">
        <v>764</v>
      </c>
      <c r="D621" s="22">
        <f>SUM(
  SUMIFS(
    'Asset Summary'!$D:$D,
    'Asset Summary'!$A:$A,$C621,
    'Asset Summary'!$B:$B,D$279
  )
)</f>
        <v>0</v>
      </c>
      <c r="E621" s="22">
        <f>SUM(
  SUMIFS(
    'Asset Summary'!$D:$D,
    'Asset Summary'!$A:$A,$C621,
    'Asset Summary'!$B:$B,E$279
  )
)</f>
        <v>0</v>
      </c>
      <c r="F621" s="22">
        <f>SUM(
  SUMIFS(
    'Asset Summary'!$D:$D,
    'Asset Summary'!$A:$A,$C621,
    'Asset Summary'!$B:$B,F$279
  )
)</f>
        <v>0</v>
      </c>
      <c r="G621" s="22">
        <f>SUM(
  SUMIFS(
    'Asset Summary'!$D:$D,
    'Asset Summary'!$A:$A,$C621,
    'Asset Summary'!$B:$B,G$279
  )
)</f>
        <v>0</v>
      </c>
      <c r="H621" s="22">
        <f>SUM(
  SUMIFS(
    'Asset Summary'!$D:$D,
    'Asset Summary'!$A:$A,$C621,
    'Asset Summary'!$B:$B,H$279
  )
)</f>
        <v>0</v>
      </c>
      <c r="I621" s="22">
        <f>SUM(
  SUMIFS(
    'Asset Summary'!$D:$D,
    'Asset Summary'!$A:$A,$C621,
    'Asset Summary'!$B:$B,I$279
  )
)</f>
        <v>0</v>
      </c>
      <c r="J621" s="22">
        <f>SUM(
  SUMIFS(
    'Asset Summary'!$D:$D,
    'Asset Summary'!$A:$A,$C621,
    'Asset Summary'!$B:$B,J$279
  )
)</f>
        <v>1095.222</v>
      </c>
      <c r="K621" s="22">
        <f>SUM(
  SUMIFS(
    'Asset Summary'!$D:$D,
    'Asset Summary'!$A:$A,$C621,
    'Asset Summary'!$B:$B,K$279
  )
)</f>
        <v>0</v>
      </c>
      <c r="L621" s="22">
        <f>SUM(
  SUMIFS(
    'Asset Summary'!$D:$D,
    'Asset Summary'!$A:$A,$C621,
    'Asset Summary'!$B:$B,L$279
  )
)</f>
        <v>2037.297</v>
      </c>
      <c r="M621" s="22">
        <f>SUM(
  SUMIFS(
    'Asset Summary'!$D:$D,
    'Asset Summary'!$A:$A,$C621,
    'Asset Summary'!$B:$B,M$279
  )
)</f>
        <v>0</v>
      </c>
      <c r="N621" s="22">
        <f>SUM(
  SUMIFS(
    'Asset Summary'!$D:$D,
    'Asset Summary'!$A:$A,$C621,
    'Asset Summary'!$B:$B,N$279
  )
)</f>
        <v>2037.297</v>
      </c>
      <c r="O621" s="22">
        <f>SUM(
  SUMIFS(
    'Asset Summary'!$D:$D,
    'Asset Summary'!$A:$A,$C621,
    'Asset Summary'!$B:$B,O$279
  )
)</f>
        <v>0</v>
      </c>
      <c r="P621" s="22">
        <f>SUM(
  SUMIFS(
    'Asset Summary'!$D:$D,
    'Asset Summary'!$A:$A,$C621,
    'Asset Summary'!$B:$B,P$279
  )
)</f>
        <v>2037.297</v>
      </c>
      <c r="Q621" s="22">
        <f>SUM(
  SUMIFS(
    'Asset Summary'!$D:$D,
    'Asset Summary'!$A:$A,$C621,
    'Asset Summary'!$B:$B,Q$279
  )
)</f>
        <v>0</v>
      </c>
      <c r="R621" s="22">
        <f>SUM(
  SUMIFS(
    'Asset Summary'!$D:$D,
    'Asset Summary'!$A:$A,$C621,
    'Asset Summary'!$B:$B,R$279
  )
)</f>
        <v>2037.297</v>
      </c>
      <c r="S621" s="22">
        <f>SUM(
  SUMIFS(
    'Asset Summary'!$D:$D,
    'Asset Summary'!$A:$A,$C621,
    'Asset Summary'!$B:$B,S$279
  )
)</f>
        <v>2037.297</v>
      </c>
      <c r="T621" s="22">
        <f>SUM(
  SUMIFS(
    'Asset Summary'!$D:$D,
    'Asset Summary'!$A:$A,$C621,
    'Asset Summary'!$B:$B,T$279
  )
)</f>
        <v>0</v>
      </c>
      <c r="U621" s="22">
        <f>SUM(
  SUMIFS(
    'Asset Summary'!$D:$D,
    'Asset Summary'!$A:$A,$C621,
    'Asset Summary'!$B:$B,U$279
  )
)</f>
        <v>0</v>
      </c>
      <c r="V621" s="22">
        <f>SUM(
  SUMIFS(
    'Asset Summary'!$D:$D,
    'Asset Summary'!$A:$A,$C621,
    'Asset Summary'!$B:$B,V$279
  )
)</f>
        <v>0</v>
      </c>
      <c r="W621" s="22">
        <f>SUM(
  SUMIFS(
    'Asset Summary'!$D:$D,
    'Asset Summary'!$A:$A,$C621,
    'Asset Summary'!$B:$B,W$279
  )
)</f>
        <v>2037.297</v>
      </c>
      <c r="X621" s="22">
        <f>SUM(
  SUMIFS(
    'Asset Summary'!$D:$D,
    'Asset Summary'!$A:$A,$C621,
    'Asset Summary'!$B:$B,X$279
  )
)</f>
        <v>2037.297</v>
      </c>
      <c r="Y621" s="22">
        <f>SUM(
  SUMIFS(
    'Asset Summary'!$D:$D,
    'Asset Summary'!$A:$A,$C621,
    'Asset Summary'!$B:$B,Y$279
  )
)</f>
        <v>0</v>
      </c>
      <c r="Z621" s="22">
        <f>SUM(
  SUMIFS(
    'Asset Summary'!$D:$D,
    'Asset Summary'!$A:$A,$C621,
    'Asset Summary'!$B:$B,Z$279
  )
)</f>
        <v>0</v>
      </c>
      <c r="AA621" s="22">
        <f>SUM(
  SUMIFS(
    'Asset Summary'!$D:$D,
    'Asset Summary'!$A:$A,$C621,
    'Asset Summary'!$B:$B,AA$279
  )
)</f>
        <v>0</v>
      </c>
      <c r="AB621" s="22">
        <f>SUM(
  SUMIFS(
    'Asset Summary'!$D:$D,
    'Asset Summary'!$A:$A,$C621,
    'Asset Summary'!$B:$B,AB$279
  )
)</f>
        <v>0</v>
      </c>
      <c r="AC621" s="22">
        <f>SUM(
  SUMIFS(
    'Asset Summary'!$D:$D,
    'Asset Summary'!$A:$A,$C621,
    'Asset Summary'!$B:$B,AC$279
  )
)</f>
        <v>2037.297</v>
      </c>
      <c r="AE621" s="50" t="b" cm="1">
        <f t="array" ref="AE621">OR(D621:AC621&lt;&gt;0)</f>
        <v>1</v>
      </c>
      <c r="AG621" s="8" t="s">
        <v>764</v>
      </c>
      <c r="AH621" s="22">
        <f>SUM(
  SUMIFS(
    'Asset Summary'!$D:$D,
    'Asset Summary'!$A:$A,$C621&amp;"_Generic",
    'Asset Summary'!$B:$B,AH$279
  )
)</f>
        <v>0</v>
      </c>
      <c r="AI621" s="22">
        <f>SUM(
  SUMIFS(
    'Asset Summary'!$D:$D,
    'Asset Summary'!$A:$A,$C621&amp;"_Generic",
    'Asset Summary'!$B:$B,AI$279
  )
)</f>
        <v>0</v>
      </c>
      <c r="AJ621" s="22">
        <f>SUM(
  SUMIFS(
    'Asset Summary'!$D:$D,
    'Asset Summary'!$A:$A,$C621&amp;"_Generic",
    'Asset Summary'!$B:$B,AJ$279
  )
)</f>
        <v>0</v>
      </c>
      <c r="AK621" s="22">
        <f>SUM(
  SUMIFS(
    'Asset Summary'!$D:$D,
    'Asset Summary'!$A:$A,$C621&amp;"_Generic",
    'Asset Summary'!$B:$B,AK$279
  )
)</f>
        <v>0</v>
      </c>
      <c r="AL621" s="22">
        <f>SUM(
  SUMIFS(
    'Asset Summary'!$D:$D,
    'Asset Summary'!$A:$A,$C621&amp;"_Generic",
    'Asset Summary'!$B:$B,AL$279
  )
)</f>
        <v>0</v>
      </c>
      <c r="AM621" s="22">
        <f>SUM(
  SUMIFS(
    'Asset Summary'!$D:$D,
    'Asset Summary'!$A:$A,$C621&amp;"_Generic",
    'Asset Summary'!$B:$B,AM$279
  )
)</f>
        <v>0</v>
      </c>
      <c r="AN621" s="22">
        <f>SUM(
  SUMIFS(
    'Asset Summary'!$D:$D,
    'Asset Summary'!$A:$A,$C621&amp;"_Generic",
    'Asset Summary'!$B:$B,AN$279
  )
)</f>
        <v>0</v>
      </c>
      <c r="AO621" s="22">
        <f>SUM(
  SUMIFS(
    'Asset Summary'!$D:$D,
    'Asset Summary'!$A:$A,$C621&amp;"_Generic",
    'Asset Summary'!$B:$B,AO$279
  )
)</f>
        <v>0</v>
      </c>
      <c r="AP621" s="22">
        <f>SUM(
  SUMIFS(
    'Asset Summary'!$D:$D,
    'Asset Summary'!$A:$A,$C621&amp;"_Generic",
    'Asset Summary'!$B:$B,AP$279
  )
)</f>
        <v>0</v>
      </c>
      <c r="AQ621" s="22">
        <f>SUM(
  SUMIFS(
    'Asset Summary'!$D:$D,
    'Asset Summary'!$A:$A,$C621&amp;"_Generic",
    'Asset Summary'!$B:$B,AQ$279
  )
)</f>
        <v>0</v>
      </c>
      <c r="AR621" s="22">
        <f>SUM(
  SUMIFS(
    'Asset Summary'!$D:$D,
    'Asset Summary'!$A:$A,$C621&amp;"_Generic",
    'Asset Summary'!$B:$B,AR$279
  )
)</f>
        <v>0</v>
      </c>
      <c r="AS621" s="22">
        <f>SUM(
  SUMIFS(
    'Asset Summary'!$D:$D,
    'Asset Summary'!$A:$A,$C621&amp;"_Generic",
    'Asset Summary'!$B:$B,AS$279
  )
)</f>
        <v>0</v>
      </c>
      <c r="AT621" s="22">
        <f>SUM(
  SUMIFS(
    'Asset Summary'!$D:$D,
    'Asset Summary'!$A:$A,$C621&amp;"_Generic",
    'Asset Summary'!$B:$B,AT$279
  )
)</f>
        <v>0</v>
      </c>
      <c r="AU621" s="22">
        <f>SUM(
  SUMIFS(
    'Asset Summary'!$D:$D,
    'Asset Summary'!$A:$A,$C621&amp;"_Generic",
    'Asset Summary'!$B:$B,AU$279
  )
)</f>
        <v>0</v>
      </c>
      <c r="AV621" s="22">
        <f>SUM(
  SUMIFS(
    'Asset Summary'!$D:$D,
    'Asset Summary'!$A:$A,$C621&amp;"_Generic",
    'Asset Summary'!$B:$B,AV$279
  )
)</f>
        <v>0</v>
      </c>
      <c r="AW621" s="22">
        <f>SUM(
  SUMIFS(
    'Asset Summary'!$D:$D,
    'Asset Summary'!$A:$A,$C621&amp;"_Generic",
    'Asset Summary'!$B:$B,AW$279
  )
)</f>
        <v>0</v>
      </c>
      <c r="AX621" s="22">
        <f>SUM(
  SUMIFS(
    'Asset Summary'!$D:$D,
    'Asset Summary'!$A:$A,$C621&amp;"_Generic",
    'Asset Summary'!$B:$B,AX$279
  )
)</f>
        <v>0</v>
      </c>
      <c r="AY621" s="22">
        <f>SUM(
  SUMIFS(
    'Asset Summary'!$D:$D,
    'Asset Summary'!$A:$A,$C621&amp;"_Generic",
    'Asset Summary'!$B:$B,AY$279
  )
)</f>
        <v>0</v>
      </c>
      <c r="AZ621" s="22">
        <f>SUM(
  SUMIFS(
    'Asset Summary'!$D:$D,
    'Asset Summary'!$A:$A,$C621&amp;"_Generic",
    'Asset Summary'!$B:$B,AZ$279
  )
)</f>
        <v>0</v>
      </c>
      <c r="BA621" s="22">
        <f>SUM(
  SUMIFS(
    'Asset Summary'!$D:$D,
    'Asset Summary'!$A:$A,$C621&amp;"_Generic",
    'Asset Summary'!$B:$B,BA$279
  )
)</f>
        <v>0</v>
      </c>
      <c r="BB621" s="22">
        <f>SUM(
  SUMIFS(
    'Asset Summary'!$D:$D,
    'Asset Summary'!$A:$A,$C621&amp;"_Generic",
    'Asset Summary'!$B:$B,BB$279
  )
)</f>
        <v>0</v>
      </c>
      <c r="BC621" s="22">
        <f>SUM(
  SUMIFS(
    'Asset Summary'!$D:$D,
    'Asset Summary'!$A:$A,$C621&amp;"_Generic",
    'Asset Summary'!$B:$B,BC$279
  )
)</f>
        <v>0</v>
      </c>
      <c r="BD621" s="22">
        <f>SUM(
  SUMIFS(
    'Asset Summary'!$D:$D,
    'Asset Summary'!$A:$A,$C621&amp;"_Generic",
    'Asset Summary'!$B:$B,BD$279
  )
)</f>
        <v>0</v>
      </c>
      <c r="BE621" s="22">
        <f>SUM(
  SUMIFS(
    'Asset Summary'!$D:$D,
    'Asset Summary'!$A:$A,$C621&amp;"_Generic",
    'Asset Summary'!$B:$B,BE$279
  )
)</f>
        <v>0</v>
      </c>
      <c r="BF621" s="22">
        <f>SUM(
  SUMIFS(
    'Asset Summary'!$D:$D,
    'Asset Summary'!$A:$A,$C621&amp;"_Generic",
    'Asset Summary'!$B:$B,BF$279
  )
)</f>
        <v>0</v>
      </c>
      <c r="BG621" s="22">
        <f>SUM(
  SUMIFS(
    'Asset Summary'!$D:$D,
    'Asset Summary'!$A:$A,$C621&amp;"_Generic",
    'Asset Summary'!$B:$B,BG$279
  )
)</f>
        <v>0</v>
      </c>
    </row>
    <row r="622" spans="3:59">
      <c r="C622" s="8" t="s">
        <v>765</v>
      </c>
      <c r="D622" s="22">
        <f>SUM(
  SUMIFS(
    'Asset Summary'!$D:$D,
    'Asset Summary'!$A:$A,$C622,
    'Asset Summary'!$B:$B,D$279
  )
)</f>
        <v>0</v>
      </c>
      <c r="E622" s="22">
        <f>SUM(
  SUMIFS(
    'Asset Summary'!$D:$D,
    'Asset Summary'!$A:$A,$C622,
    'Asset Summary'!$B:$B,E$279
  )
)</f>
        <v>0</v>
      </c>
      <c r="F622" s="22">
        <f>SUM(
  SUMIFS(
    'Asset Summary'!$D:$D,
    'Asset Summary'!$A:$A,$C622,
    'Asset Summary'!$B:$B,F$279
  )
)</f>
        <v>0</v>
      </c>
      <c r="G622" s="22">
        <f>SUM(
  SUMIFS(
    'Asset Summary'!$D:$D,
    'Asset Summary'!$A:$A,$C622,
    'Asset Summary'!$B:$B,G$279
  )
)</f>
        <v>0</v>
      </c>
      <c r="H622" s="22">
        <f>SUM(
  SUMIFS(
    'Asset Summary'!$D:$D,
    'Asset Summary'!$A:$A,$C622,
    'Asset Summary'!$B:$B,H$279
  )
)</f>
        <v>0</v>
      </c>
      <c r="I622" s="22">
        <f>SUM(
  SUMIFS(
    'Asset Summary'!$D:$D,
    'Asset Summary'!$A:$A,$C622,
    'Asset Summary'!$B:$B,I$279
  )
)</f>
        <v>0</v>
      </c>
      <c r="J622" s="22">
        <f>SUM(
  SUMIFS(
    'Asset Summary'!$D:$D,
    'Asset Summary'!$A:$A,$C622,
    'Asset Summary'!$B:$B,J$279
  )
)</f>
        <v>71.040999999999997</v>
      </c>
      <c r="K622" s="22">
        <f>SUM(
  SUMIFS(
    'Asset Summary'!$D:$D,
    'Asset Summary'!$A:$A,$C622,
    'Asset Summary'!$B:$B,K$279
  )
)</f>
        <v>0</v>
      </c>
      <c r="L622" s="22">
        <f>SUM(
  SUMIFS(
    'Asset Summary'!$D:$D,
    'Asset Summary'!$A:$A,$C622,
    'Asset Summary'!$B:$B,L$279
  )
)</f>
        <v>71.040999999999997</v>
      </c>
      <c r="M622" s="22">
        <f>SUM(
  SUMIFS(
    'Asset Summary'!$D:$D,
    'Asset Summary'!$A:$A,$C622,
    'Asset Summary'!$B:$B,M$279
  )
)</f>
        <v>0</v>
      </c>
      <c r="N622" s="22">
        <f>SUM(
  SUMIFS(
    'Asset Summary'!$D:$D,
    'Asset Summary'!$A:$A,$C622,
    'Asset Summary'!$B:$B,N$279
  )
)</f>
        <v>71.040999999999997</v>
      </c>
      <c r="O622" s="22">
        <f>SUM(
  SUMIFS(
    'Asset Summary'!$D:$D,
    'Asset Summary'!$A:$A,$C622,
    'Asset Summary'!$B:$B,O$279
  )
)</f>
        <v>0</v>
      </c>
      <c r="P622" s="22">
        <f>SUM(
  SUMIFS(
    'Asset Summary'!$D:$D,
    'Asset Summary'!$A:$A,$C622,
    'Asset Summary'!$B:$B,P$279
  )
)</f>
        <v>71.040999999999997</v>
      </c>
      <c r="Q622" s="22">
        <f>SUM(
  SUMIFS(
    'Asset Summary'!$D:$D,
    'Asset Summary'!$A:$A,$C622,
    'Asset Summary'!$B:$B,Q$279
  )
)</f>
        <v>0</v>
      </c>
      <c r="R622" s="22">
        <f>SUM(
  SUMIFS(
    'Asset Summary'!$D:$D,
    'Asset Summary'!$A:$A,$C622,
    'Asset Summary'!$B:$B,R$279
  )
)</f>
        <v>71.040999999999997</v>
      </c>
      <c r="S622" s="22">
        <f>SUM(
  SUMIFS(
    'Asset Summary'!$D:$D,
    'Asset Summary'!$A:$A,$C622,
    'Asset Summary'!$B:$B,S$279
  )
)</f>
        <v>71.040999999999997</v>
      </c>
      <c r="T622" s="22">
        <f>SUM(
  SUMIFS(
    'Asset Summary'!$D:$D,
    'Asset Summary'!$A:$A,$C622,
    'Asset Summary'!$B:$B,T$279
  )
)</f>
        <v>0</v>
      </c>
      <c r="U622" s="22">
        <f>SUM(
  SUMIFS(
    'Asset Summary'!$D:$D,
    'Asset Summary'!$A:$A,$C622,
    'Asset Summary'!$B:$B,U$279
  )
)</f>
        <v>0</v>
      </c>
      <c r="V622" s="22">
        <f>SUM(
  SUMIFS(
    'Asset Summary'!$D:$D,
    'Asset Summary'!$A:$A,$C622,
    'Asset Summary'!$B:$B,V$279
  )
)</f>
        <v>0</v>
      </c>
      <c r="W622" s="22">
        <f>SUM(
  SUMIFS(
    'Asset Summary'!$D:$D,
    'Asset Summary'!$A:$A,$C622,
    'Asset Summary'!$B:$B,W$279
  )
)</f>
        <v>71.040999999999997</v>
      </c>
      <c r="X622" s="22">
        <f>SUM(
  SUMIFS(
    'Asset Summary'!$D:$D,
    'Asset Summary'!$A:$A,$C622,
    'Asset Summary'!$B:$B,X$279
  )
)</f>
        <v>71.040999999999997</v>
      </c>
      <c r="Y622" s="22">
        <f>SUM(
  SUMIFS(
    'Asset Summary'!$D:$D,
    'Asset Summary'!$A:$A,$C622,
    'Asset Summary'!$B:$B,Y$279
  )
)</f>
        <v>0</v>
      </c>
      <c r="Z622" s="22">
        <f>SUM(
  SUMIFS(
    'Asset Summary'!$D:$D,
    'Asset Summary'!$A:$A,$C622,
    'Asset Summary'!$B:$B,Z$279
  )
)</f>
        <v>0</v>
      </c>
      <c r="AA622" s="22">
        <f>SUM(
  SUMIFS(
    'Asset Summary'!$D:$D,
    'Asset Summary'!$A:$A,$C622,
    'Asset Summary'!$B:$B,AA$279
  )
)</f>
        <v>0</v>
      </c>
      <c r="AB622" s="22">
        <f>SUM(
  SUMIFS(
    'Asset Summary'!$D:$D,
    'Asset Summary'!$A:$A,$C622,
    'Asset Summary'!$B:$B,AB$279
  )
)</f>
        <v>0</v>
      </c>
      <c r="AC622" s="22">
        <f>SUM(
  SUMIFS(
    'Asset Summary'!$D:$D,
    'Asset Summary'!$A:$A,$C622,
    'Asset Summary'!$B:$B,AC$279
  )
)</f>
        <v>71.040999999999997</v>
      </c>
      <c r="AE622" s="50" t="b" cm="1">
        <f t="array" ref="AE622">OR(D622:AC622&lt;&gt;0)</f>
        <v>1</v>
      </c>
      <c r="AG622" s="8" t="s">
        <v>765</v>
      </c>
      <c r="AH622" s="22">
        <f>SUM(
  SUMIFS(
    'Asset Summary'!$D:$D,
    'Asset Summary'!$A:$A,$C622&amp;"_Generic",
    'Asset Summary'!$B:$B,AH$279
  )
)</f>
        <v>0</v>
      </c>
      <c r="AI622" s="22">
        <f>SUM(
  SUMIFS(
    'Asset Summary'!$D:$D,
    'Asset Summary'!$A:$A,$C622&amp;"_Generic",
    'Asset Summary'!$B:$B,AI$279
  )
)</f>
        <v>0</v>
      </c>
      <c r="AJ622" s="22">
        <f>SUM(
  SUMIFS(
    'Asset Summary'!$D:$D,
    'Asset Summary'!$A:$A,$C622&amp;"_Generic",
    'Asset Summary'!$B:$B,AJ$279
  )
)</f>
        <v>0</v>
      </c>
      <c r="AK622" s="22">
        <f>SUM(
  SUMIFS(
    'Asset Summary'!$D:$D,
    'Asset Summary'!$A:$A,$C622&amp;"_Generic",
    'Asset Summary'!$B:$B,AK$279
  )
)</f>
        <v>0</v>
      </c>
      <c r="AL622" s="22">
        <f>SUM(
  SUMIFS(
    'Asset Summary'!$D:$D,
    'Asset Summary'!$A:$A,$C622&amp;"_Generic",
    'Asset Summary'!$B:$B,AL$279
  )
)</f>
        <v>0</v>
      </c>
      <c r="AM622" s="22">
        <f>SUM(
  SUMIFS(
    'Asset Summary'!$D:$D,
    'Asset Summary'!$A:$A,$C622&amp;"_Generic",
    'Asset Summary'!$B:$B,AM$279
  )
)</f>
        <v>0</v>
      </c>
      <c r="AN622" s="22">
        <f>SUM(
  SUMIFS(
    'Asset Summary'!$D:$D,
    'Asset Summary'!$A:$A,$C622&amp;"_Generic",
    'Asset Summary'!$B:$B,AN$279
  )
)</f>
        <v>0</v>
      </c>
      <c r="AO622" s="22">
        <f>SUM(
  SUMIFS(
    'Asset Summary'!$D:$D,
    'Asset Summary'!$A:$A,$C622&amp;"_Generic",
    'Asset Summary'!$B:$B,AO$279
  )
)</f>
        <v>0</v>
      </c>
      <c r="AP622" s="22">
        <f>SUM(
  SUMIFS(
    'Asset Summary'!$D:$D,
    'Asset Summary'!$A:$A,$C622&amp;"_Generic",
    'Asset Summary'!$B:$B,AP$279
  )
)</f>
        <v>0</v>
      </c>
      <c r="AQ622" s="22">
        <f>SUM(
  SUMIFS(
    'Asset Summary'!$D:$D,
    'Asset Summary'!$A:$A,$C622&amp;"_Generic",
    'Asset Summary'!$B:$B,AQ$279
  )
)</f>
        <v>0</v>
      </c>
      <c r="AR622" s="22">
        <f>SUM(
  SUMIFS(
    'Asset Summary'!$D:$D,
    'Asset Summary'!$A:$A,$C622&amp;"_Generic",
    'Asset Summary'!$B:$B,AR$279
  )
)</f>
        <v>0</v>
      </c>
      <c r="AS622" s="22">
        <f>SUM(
  SUMIFS(
    'Asset Summary'!$D:$D,
    'Asset Summary'!$A:$A,$C622&amp;"_Generic",
    'Asset Summary'!$B:$B,AS$279
  )
)</f>
        <v>0</v>
      </c>
      <c r="AT622" s="22">
        <f>SUM(
  SUMIFS(
    'Asset Summary'!$D:$D,
    'Asset Summary'!$A:$A,$C622&amp;"_Generic",
    'Asset Summary'!$B:$B,AT$279
  )
)</f>
        <v>0</v>
      </c>
      <c r="AU622" s="22">
        <f>SUM(
  SUMIFS(
    'Asset Summary'!$D:$D,
    'Asset Summary'!$A:$A,$C622&amp;"_Generic",
    'Asset Summary'!$B:$B,AU$279
  )
)</f>
        <v>0</v>
      </c>
      <c r="AV622" s="22">
        <f>SUM(
  SUMIFS(
    'Asset Summary'!$D:$D,
    'Asset Summary'!$A:$A,$C622&amp;"_Generic",
    'Asset Summary'!$B:$B,AV$279
  )
)</f>
        <v>0</v>
      </c>
      <c r="AW622" s="22">
        <f>SUM(
  SUMIFS(
    'Asset Summary'!$D:$D,
    'Asset Summary'!$A:$A,$C622&amp;"_Generic",
    'Asset Summary'!$B:$B,AW$279
  )
)</f>
        <v>0</v>
      </c>
      <c r="AX622" s="22">
        <f>SUM(
  SUMIFS(
    'Asset Summary'!$D:$D,
    'Asset Summary'!$A:$A,$C622&amp;"_Generic",
    'Asset Summary'!$B:$B,AX$279
  )
)</f>
        <v>0</v>
      </c>
      <c r="AY622" s="22">
        <f>SUM(
  SUMIFS(
    'Asset Summary'!$D:$D,
    'Asset Summary'!$A:$A,$C622&amp;"_Generic",
    'Asset Summary'!$B:$B,AY$279
  )
)</f>
        <v>0</v>
      </c>
      <c r="AZ622" s="22">
        <f>SUM(
  SUMIFS(
    'Asset Summary'!$D:$D,
    'Asset Summary'!$A:$A,$C622&amp;"_Generic",
    'Asset Summary'!$B:$B,AZ$279
  )
)</f>
        <v>0</v>
      </c>
      <c r="BA622" s="22">
        <f>SUM(
  SUMIFS(
    'Asset Summary'!$D:$D,
    'Asset Summary'!$A:$A,$C622&amp;"_Generic",
    'Asset Summary'!$B:$B,BA$279
  )
)</f>
        <v>0</v>
      </c>
      <c r="BB622" s="22">
        <f>SUM(
  SUMIFS(
    'Asset Summary'!$D:$D,
    'Asset Summary'!$A:$A,$C622&amp;"_Generic",
    'Asset Summary'!$B:$B,BB$279
  )
)</f>
        <v>0</v>
      </c>
      <c r="BC622" s="22">
        <f>SUM(
  SUMIFS(
    'Asset Summary'!$D:$D,
    'Asset Summary'!$A:$A,$C622&amp;"_Generic",
    'Asset Summary'!$B:$B,BC$279
  )
)</f>
        <v>0</v>
      </c>
      <c r="BD622" s="22">
        <f>SUM(
  SUMIFS(
    'Asset Summary'!$D:$D,
    'Asset Summary'!$A:$A,$C622&amp;"_Generic",
    'Asset Summary'!$B:$B,BD$279
  )
)</f>
        <v>0</v>
      </c>
      <c r="BE622" s="22">
        <f>SUM(
  SUMIFS(
    'Asset Summary'!$D:$D,
    'Asset Summary'!$A:$A,$C622&amp;"_Generic",
    'Asset Summary'!$B:$B,BE$279
  )
)</f>
        <v>0</v>
      </c>
      <c r="BF622" s="22">
        <f>SUM(
  SUMIFS(
    'Asset Summary'!$D:$D,
    'Asset Summary'!$A:$A,$C622&amp;"_Generic",
    'Asset Summary'!$B:$B,BF$279
  )
)</f>
        <v>0</v>
      </c>
      <c r="BG622" s="22">
        <f>SUM(
  SUMIFS(
    'Asset Summary'!$D:$D,
    'Asset Summary'!$A:$A,$C622&amp;"_Generic",
    'Asset Summary'!$B:$B,BG$279
  )
)</f>
        <v>0</v>
      </c>
    </row>
    <row r="623" spans="3:59">
      <c r="C623" s="8" t="s">
        <v>766</v>
      </c>
      <c r="D623" s="22">
        <f>SUM(
  SUMIFS(
    'Asset Summary'!$D:$D,
    'Asset Summary'!$A:$A,$C623,
    'Asset Summary'!$B:$B,D$279
  )
)</f>
        <v>0</v>
      </c>
      <c r="E623" s="22">
        <f>SUM(
  SUMIFS(
    'Asset Summary'!$D:$D,
    'Asset Summary'!$A:$A,$C623,
    'Asset Summary'!$B:$B,E$279
  )
)</f>
        <v>0</v>
      </c>
      <c r="F623" s="22">
        <f>SUM(
  SUMIFS(
    'Asset Summary'!$D:$D,
    'Asset Summary'!$A:$A,$C623,
    'Asset Summary'!$B:$B,F$279
  )
)</f>
        <v>0</v>
      </c>
      <c r="G623" s="22">
        <f>SUM(
  SUMIFS(
    'Asset Summary'!$D:$D,
    'Asset Summary'!$A:$A,$C623,
    'Asset Summary'!$B:$B,G$279
  )
)</f>
        <v>0</v>
      </c>
      <c r="H623" s="22">
        <f>SUM(
  SUMIFS(
    'Asset Summary'!$D:$D,
    'Asset Summary'!$A:$A,$C623,
    'Asset Summary'!$B:$B,H$279
  )
)</f>
        <v>0</v>
      </c>
      <c r="I623" s="22">
        <f>SUM(
  SUMIFS(
    'Asset Summary'!$D:$D,
    'Asset Summary'!$A:$A,$C623,
    'Asset Summary'!$B:$B,I$279
  )
)</f>
        <v>0</v>
      </c>
      <c r="J623" s="22">
        <f>SUM(
  SUMIFS(
    'Asset Summary'!$D:$D,
    'Asset Summary'!$A:$A,$C623,
    'Asset Summary'!$B:$B,J$279
  )
)</f>
        <v>0</v>
      </c>
      <c r="K623" s="22">
        <f>SUM(
  SUMIFS(
    'Asset Summary'!$D:$D,
    'Asset Summary'!$A:$A,$C623,
    'Asset Summary'!$B:$B,K$279
  )
)</f>
        <v>0</v>
      </c>
      <c r="L623" s="22">
        <f>SUM(
  SUMIFS(
    'Asset Summary'!$D:$D,
    'Asset Summary'!$A:$A,$C623,
    'Asset Summary'!$B:$B,L$279
  )
)</f>
        <v>0</v>
      </c>
      <c r="M623" s="22">
        <f>SUM(
  SUMIFS(
    'Asset Summary'!$D:$D,
    'Asset Summary'!$A:$A,$C623,
    'Asset Summary'!$B:$B,M$279
  )
)</f>
        <v>0</v>
      </c>
      <c r="N623" s="22">
        <f>SUM(
  SUMIFS(
    'Asset Summary'!$D:$D,
    'Asset Summary'!$A:$A,$C623,
    'Asset Summary'!$B:$B,N$279
  )
)</f>
        <v>0</v>
      </c>
      <c r="O623" s="22">
        <f>SUM(
  SUMIFS(
    'Asset Summary'!$D:$D,
    'Asset Summary'!$A:$A,$C623,
    'Asset Summary'!$B:$B,O$279
  )
)</f>
        <v>0</v>
      </c>
      <c r="P623" s="22">
        <f>SUM(
  SUMIFS(
    'Asset Summary'!$D:$D,
    'Asset Summary'!$A:$A,$C623,
    'Asset Summary'!$B:$B,P$279
  )
)</f>
        <v>0</v>
      </c>
      <c r="Q623" s="22">
        <f>SUM(
  SUMIFS(
    'Asset Summary'!$D:$D,
    'Asset Summary'!$A:$A,$C623,
    'Asset Summary'!$B:$B,Q$279
  )
)</f>
        <v>0</v>
      </c>
      <c r="R623" s="22">
        <f>SUM(
  SUMIFS(
    'Asset Summary'!$D:$D,
    'Asset Summary'!$A:$A,$C623,
    'Asset Summary'!$B:$B,R$279
  )
)</f>
        <v>0</v>
      </c>
      <c r="S623" s="22">
        <f>SUM(
  SUMIFS(
    'Asset Summary'!$D:$D,
    'Asset Summary'!$A:$A,$C623,
    'Asset Summary'!$B:$B,S$279
  )
)</f>
        <v>0</v>
      </c>
      <c r="T623" s="22">
        <f>SUM(
  SUMIFS(
    'Asset Summary'!$D:$D,
    'Asset Summary'!$A:$A,$C623,
    'Asset Summary'!$B:$B,T$279
  )
)</f>
        <v>0</v>
      </c>
      <c r="U623" s="22">
        <f>SUM(
  SUMIFS(
    'Asset Summary'!$D:$D,
    'Asset Summary'!$A:$A,$C623,
    'Asset Summary'!$B:$B,U$279
  )
)</f>
        <v>0</v>
      </c>
      <c r="V623" s="22">
        <f>SUM(
  SUMIFS(
    'Asset Summary'!$D:$D,
    'Asset Summary'!$A:$A,$C623,
    'Asset Summary'!$B:$B,V$279
  )
)</f>
        <v>0</v>
      </c>
      <c r="W623" s="22">
        <f>SUM(
  SUMIFS(
    'Asset Summary'!$D:$D,
    'Asset Summary'!$A:$A,$C623,
    'Asset Summary'!$B:$B,W$279
  )
)</f>
        <v>0</v>
      </c>
      <c r="X623" s="22">
        <f>SUM(
  SUMIFS(
    'Asset Summary'!$D:$D,
    'Asset Summary'!$A:$A,$C623,
    'Asset Summary'!$B:$B,X$279
  )
)</f>
        <v>0</v>
      </c>
      <c r="Y623" s="22">
        <f>SUM(
  SUMIFS(
    'Asset Summary'!$D:$D,
    'Asset Summary'!$A:$A,$C623,
    'Asset Summary'!$B:$B,Y$279
  )
)</f>
        <v>0</v>
      </c>
      <c r="Z623" s="22">
        <f>SUM(
  SUMIFS(
    'Asset Summary'!$D:$D,
    'Asset Summary'!$A:$A,$C623,
    'Asset Summary'!$B:$B,Z$279
  )
)</f>
        <v>0</v>
      </c>
      <c r="AA623" s="22">
        <f>SUM(
  SUMIFS(
    'Asset Summary'!$D:$D,
    'Asset Summary'!$A:$A,$C623,
    'Asset Summary'!$B:$B,AA$279
  )
)</f>
        <v>0</v>
      </c>
      <c r="AB623" s="22">
        <f>SUM(
  SUMIFS(
    'Asset Summary'!$D:$D,
    'Asset Summary'!$A:$A,$C623,
    'Asset Summary'!$B:$B,AB$279
  )
)</f>
        <v>0</v>
      </c>
      <c r="AC623" s="22">
        <f>SUM(
  SUMIFS(
    'Asset Summary'!$D:$D,
    'Asset Summary'!$A:$A,$C623,
    'Asset Summary'!$B:$B,AC$279
  )
)</f>
        <v>0</v>
      </c>
      <c r="AE623" s="50" t="b" cm="1">
        <f t="array" ref="AE623">OR(D623:AC623&lt;&gt;0)</f>
        <v>0</v>
      </c>
      <c r="AG623" s="8" t="s">
        <v>766</v>
      </c>
      <c r="AH623" s="22">
        <f>SUM(
  SUMIFS(
    'Asset Summary'!$D:$D,
    'Asset Summary'!$A:$A,$C623&amp;"_Generic",
    'Asset Summary'!$B:$B,AH$279
  )
)</f>
        <v>0</v>
      </c>
      <c r="AI623" s="22">
        <f>SUM(
  SUMIFS(
    'Asset Summary'!$D:$D,
    'Asset Summary'!$A:$A,$C623&amp;"_Generic",
    'Asset Summary'!$B:$B,AI$279
  )
)</f>
        <v>0</v>
      </c>
      <c r="AJ623" s="22">
        <f>SUM(
  SUMIFS(
    'Asset Summary'!$D:$D,
    'Asset Summary'!$A:$A,$C623&amp;"_Generic",
    'Asset Summary'!$B:$B,AJ$279
  )
)</f>
        <v>0</v>
      </c>
      <c r="AK623" s="22">
        <f>SUM(
  SUMIFS(
    'Asset Summary'!$D:$D,
    'Asset Summary'!$A:$A,$C623&amp;"_Generic",
    'Asset Summary'!$B:$B,AK$279
  )
)</f>
        <v>0</v>
      </c>
      <c r="AL623" s="22">
        <f>SUM(
  SUMIFS(
    'Asset Summary'!$D:$D,
    'Asset Summary'!$A:$A,$C623&amp;"_Generic",
    'Asset Summary'!$B:$B,AL$279
  )
)</f>
        <v>0</v>
      </c>
      <c r="AM623" s="22">
        <f>SUM(
  SUMIFS(
    'Asset Summary'!$D:$D,
    'Asset Summary'!$A:$A,$C623&amp;"_Generic",
    'Asset Summary'!$B:$B,AM$279
  )
)</f>
        <v>0</v>
      </c>
      <c r="AN623" s="22">
        <f>SUM(
  SUMIFS(
    'Asset Summary'!$D:$D,
    'Asset Summary'!$A:$A,$C623&amp;"_Generic",
    'Asset Summary'!$B:$B,AN$279
  )
)</f>
        <v>0</v>
      </c>
      <c r="AO623" s="22">
        <f>SUM(
  SUMIFS(
    'Asset Summary'!$D:$D,
    'Asset Summary'!$A:$A,$C623&amp;"_Generic",
    'Asset Summary'!$B:$B,AO$279
  )
)</f>
        <v>0</v>
      </c>
      <c r="AP623" s="22">
        <f>SUM(
  SUMIFS(
    'Asset Summary'!$D:$D,
    'Asset Summary'!$A:$A,$C623&amp;"_Generic",
    'Asset Summary'!$B:$B,AP$279
  )
)</f>
        <v>0</v>
      </c>
      <c r="AQ623" s="22">
        <f>SUM(
  SUMIFS(
    'Asset Summary'!$D:$D,
    'Asset Summary'!$A:$A,$C623&amp;"_Generic",
    'Asset Summary'!$B:$B,AQ$279
  )
)</f>
        <v>0</v>
      </c>
      <c r="AR623" s="22">
        <f>SUM(
  SUMIFS(
    'Asset Summary'!$D:$D,
    'Asset Summary'!$A:$A,$C623&amp;"_Generic",
    'Asset Summary'!$B:$B,AR$279
  )
)</f>
        <v>0</v>
      </c>
      <c r="AS623" s="22">
        <f>SUM(
  SUMIFS(
    'Asset Summary'!$D:$D,
    'Asset Summary'!$A:$A,$C623&amp;"_Generic",
    'Asset Summary'!$B:$B,AS$279
  )
)</f>
        <v>0</v>
      </c>
      <c r="AT623" s="22">
        <f>SUM(
  SUMIFS(
    'Asset Summary'!$D:$D,
    'Asset Summary'!$A:$A,$C623&amp;"_Generic",
    'Asset Summary'!$B:$B,AT$279
  )
)</f>
        <v>0</v>
      </c>
      <c r="AU623" s="22">
        <f>SUM(
  SUMIFS(
    'Asset Summary'!$D:$D,
    'Asset Summary'!$A:$A,$C623&amp;"_Generic",
    'Asset Summary'!$B:$B,AU$279
  )
)</f>
        <v>0</v>
      </c>
      <c r="AV623" s="22">
        <f>SUM(
  SUMIFS(
    'Asset Summary'!$D:$D,
    'Asset Summary'!$A:$A,$C623&amp;"_Generic",
    'Asset Summary'!$B:$B,AV$279
  )
)</f>
        <v>0</v>
      </c>
      <c r="AW623" s="22">
        <f>SUM(
  SUMIFS(
    'Asset Summary'!$D:$D,
    'Asset Summary'!$A:$A,$C623&amp;"_Generic",
    'Asset Summary'!$B:$B,AW$279
  )
)</f>
        <v>0</v>
      </c>
      <c r="AX623" s="22">
        <f>SUM(
  SUMIFS(
    'Asset Summary'!$D:$D,
    'Asset Summary'!$A:$A,$C623&amp;"_Generic",
    'Asset Summary'!$B:$B,AX$279
  )
)</f>
        <v>0</v>
      </c>
      <c r="AY623" s="22">
        <f>SUM(
  SUMIFS(
    'Asset Summary'!$D:$D,
    'Asset Summary'!$A:$A,$C623&amp;"_Generic",
    'Asset Summary'!$B:$B,AY$279
  )
)</f>
        <v>0</v>
      </c>
      <c r="AZ623" s="22">
        <f>SUM(
  SUMIFS(
    'Asset Summary'!$D:$D,
    'Asset Summary'!$A:$A,$C623&amp;"_Generic",
    'Asset Summary'!$B:$B,AZ$279
  )
)</f>
        <v>0</v>
      </c>
      <c r="BA623" s="22">
        <f>SUM(
  SUMIFS(
    'Asset Summary'!$D:$D,
    'Asset Summary'!$A:$A,$C623&amp;"_Generic",
    'Asset Summary'!$B:$B,BA$279
  )
)</f>
        <v>0</v>
      </c>
      <c r="BB623" s="22">
        <f>SUM(
  SUMIFS(
    'Asset Summary'!$D:$D,
    'Asset Summary'!$A:$A,$C623&amp;"_Generic",
    'Asset Summary'!$B:$B,BB$279
  )
)</f>
        <v>0</v>
      </c>
      <c r="BC623" s="22">
        <f>SUM(
  SUMIFS(
    'Asset Summary'!$D:$D,
    'Asset Summary'!$A:$A,$C623&amp;"_Generic",
    'Asset Summary'!$B:$B,BC$279
  )
)</f>
        <v>0</v>
      </c>
      <c r="BD623" s="22">
        <f>SUM(
  SUMIFS(
    'Asset Summary'!$D:$D,
    'Asset Summary'!$A:$A,$C623&amp;"_Generic",
    'Asset Summary'!$B:$B,BD$279
  )
)</f>
        <v>0</v>
      </c>
      <c r="BE623" s="22">
        <f>SUM(
  SUMIFS(
    'Asset Summary'!$D:$D,
    'Asset Summary'!$A:$A,$C623&amp;"_Generic",
    'Asset Summary'!$B:$B,BE$279
  )
)</f>
        <v>0</v>
      </c>
      <c r="BF623" s="22">
        <f>SUM(
  SUMIFS(
    'Asset Summary'!$D:$D,
    'Asset Summary'!$A:$A,$C623&amp;"_Generic",
    'Asset Summary'!$B:$B,BF$279
  )
)</f>
        <v>0</v>
      </c>
      <c r="BG623" s="22">
        <f>SUM(
  SUMIFS(
    'Asset Summary'!$D:$D,
    'Asset Summary'!$A:$A,$C623&amp;"_Generic",
    'Asset Summary'!$B:$B,BG$279
  )
)</f>
        <v>0</v>
      </c>
    </row>
    <row r="624" spans="3:59">
      <c r="C624" s="8" t="s">
        <v>767</v>
      </c>
      <c r="D624" s="22">
        <f>SUM(
  SUMIFS(
    'Asset Summary'!$D:$D,
    'Asset Summary'!$A:$A,$C624,
    'Asset Summary'!$B:$B,D$279
  )
)</f>
        <v>0</v>
      </c>
      <c r="E624" s="22">
        <f>SUM(
  SUMIFS(
    'Asset Summary'!$D:$D,
    'Asset Summary'!$A:$A,$C624,
    'Asset Summary'!$B:$B,E$279
  )
)</f>
        <v>0</v>
      </c>
      <c r="F624" s="22">
        <f>SUM(
  SUMIFS(
    'Asset Summary'!$D:$D,
    'Asset Summary'!$A:$A,$C624,
    'Asset Summary'!$B:$B,F$279
  )
)</f>
        <v>0</v>
      </c>
      <c r="G624" s="22">
        <f>SUM(
  SUMIFS(
    'Asset Summary'!$D:$D,
    'Asset Summary'!$A:$A,$C624,
    'Asset Summary'!$B:$B,G$279
  )
)</f>
        <v>0</v>
      </c>
      <c r="H624" s="22">
        <f>SUM(
  SUMIFS(
    'Asset Summary'!$D:$D,
    'Asset Summary'!$A:$A,$C624,
    'Asset Summary'!$B:$B,H$279
  )
)</f>
        <v>0</v>
      </c>
      <c r="I624" s="22">
        <f>SUM(
  SUMIFS(
    'Asset Summary'!$D:$D,
    'Asset Summary'!$A:$A,$C624,
    'Asset Summary'!$B:$B,I$279
  )
)</f>
        <v>0</v>
      </c>
      <c r="J624" s="22">
        <f>SUM(
  SUMIFS(
    'Asset Summary'!$D:$D,
    'Asset Summary'!$A:$A,$C624,
    'Asset Summary'!$B:$B,J$279
  )
)</f>
        <v>3062.422</v>
      </c>
      <c r="K624" s="22">
        <f>SUM(
  SUMIFS(
    'Asset Summary'!$D:$D,
    'Asset Summary'!$A:$A,$C624,
    'Asset Summary'!$B:$B,K$279
  )
)</f>
        <v>0</v>
      </c>
      <c r="L624" s="22">
        <f>SUM(
  SUMIFS(
    'Asset Summary'!$D:$D,
    'Asset Summary'!$A:$A,$C624,
    'Asset Summary'!$B:$B,L$279
  )
)</f>
        <v>3062.422</v>
      </c>
      <c r="M624" s="22">
        <f>SUM(
  SUMIFS(
    'Asset Summary'!$D:$D,
    'Asset Summary'!$A:$A,$C624,
    'Asset Summary'!$B:$B,M$279
  )
)</f>
        <v>0</v>
      </c>
      <c r="N624" s="22">
        <f>SUM(
  SUMIFS(
    'Asset Summary'!$D:$D,
    'Asset Summary'!$A:$A,$C624,
    'Asset Summary'!$B:$B,N$279
  )
)</f>
        <v>5929.1779999999999</v>
      </c>
      <c r="O624" s="22">
        <f>SUM(
  SUMIFS(
    'Asset Summary'!$D:$D,
    'Asset Summary'!$A:$A,$C624,
    'Asset Summary'!$B:$B,O$279
  )
)</f>
        <v>0</v>
      </c>
      <c r="P624" s="22">
        <f>SUM(
  SUMIFS(
    'Asset Summary'!$D:$D,
    'Asset Summary'!$A:$A,$C624,
    'Asset Summary'!$B:$B,P$279
  )
)</f>
        <v>5929.1779999999999</v>
      </c>
      <c r="Q624" s="22">
        <f>SUM(
  SUMIFS(
    'Asset Summary'!$D:$D,
    'Asset Summary'!$A:$A,$C624,
    'Asset Summary'!$B:$B,Q$279
  )
)</f>
        <v>0</v>
      </c>
      <c r="R624" s="22">
        <f>SUM(
  SUMIFS(
    'Asset Summary'!$D:$D,
    'Asset Summary'!$A:$A,$C624,
    'Asset Summary'!$B:$B,R$279
  )
)</f>
        <v>5929.1779999999999</v>
      </c>
      <c r="S624" s="22">
        <f>SUM(
  SUMIFS(
    'Asset Summary'!$D:$D,
    'Asset Summary'!$A:$A,$C624,
    'Asset Summary'!$B:$B,S$279
  )
)</f>
        <v>5929.1779999999999</v>
      </c>
      <c r="T624" s="22">
        <f>SUM(
  SUMIFS(
    'Asset Summary'!$D:$D,
    'Asset Summary'!$A:$A,$C624,
    'Asset Summary'!$B:$B,T$279
  )
)</f>
        <v>0</v>
      </c>
      <c r="U624" s="22">
        <f>SUM(
  SUMIFS(
    'Asset Summary'!$D:$D,
    'Asset Summary'!$A:$A,$C624,
    'Asset Summary'!$B:$B,U$279
  )
)</f>
        <v>0</v>
      </c>
      <c r="V624" s="22">
        <f>SUM(
  SUMIFS(
    'Asset Summary'!$D:$D,
    'Asset Summary'!$A:$A,$C624,
    'Asset Summary'!$B:$B,V$279
  )
)</f>
        <v>0</v>
      </c>
      <c r="W624" s="22">
        <f>SUM(
  SUMIFS(
    'Asset Summary'!$D:$D,
    'Asset Summary'!$A:$A,$C624,
    'Asset Summary'!$B:$B,W$279
  )
)</f>
        <v>5929.1779999999999</v>
      </c>
      <c r="X624" s="22">
        <f>SUM(
  SUMIFS(
    'Asset Summary'!$D:$D,
    'Asset Summary'!$A:$A,$C624,
    'Asset Summary'!$B:$B,X$279
  )
)</f>
        <v>5929.1779999999999</v>
      </c>
      <c r="Y624" s="22">
        <f>SUM(
  SUMIFS(
    'Asset Summary'!$D:$D,
    'Asset Summary'!$A:$A,$C624,
    'Asset Summary'!$B:$B,Y$279
  )
)</f>
        <v>0</v>
      </c>
      <c r="Z624" s="22">
        <f>SUM(
  SUMIFS(
    'Asset Summary'!$D:$D,
    'Asset Summary'!$A:$A,$C624,
    'Asset Summary'!$B:$B,Z$279
  )
)</f>
        <v>0</v>
      </c>
      <c r="AA624" s="22">
        <f>SUM(
  SUMIFS(
    'Asset Summary'!$D:$D,
    'Asset Summary'!$A:$A,$C624,
    'Asset Summary'!$B:$B,AA$279
  )
)</f>
        <v>0</v>
      </c>
      <c r="AB624" s="22">
        <f>SUM(
  SUMIFS(
    'Asset Summary'!$D:$D,
    'Asset Summary'!$A:$A,$C624,
    'Asset Summary'!$B:$B,AB$279
  )
)</f>
        <v>0</v>
      </c>
      <c r="AC624" s="22">
        <f>SUM(
  SUMIFS(
    'Asset Summary'!$D:$D,
    'Asset Summary'!$A:$A,$C624,
    'Asset Summary'!$B:$B,AC$279
  )
)</f>
        <v>12019.692999999999</v>
      </c>
      <c r="AE624" s="50" t="b" cm="1">
        <f t="array" ref="AE624">OR(D624:AC624&lt;&gt;0)</f>
        <v>1</v>
      </c>
      <c r="AG624" s="8" t="s">
        <v>767</v>
      </c>
      <c r="AH624" s="22">
        <f>SUM(
  SUMIFS(
    'Asset Summary'!$D:$D,
    'Asset Summary'!$A:$A,$C624&amp;"_Generic",
    'Asset Summary'!$B:$B,AH$279
  )
)</f>
        <v>0</v>
      </c>
      <c r="AI624" s="22">
        <f>SUM(
  SUMIFS(
    'Asset Summary'!$D:$D,
    'Asset Summary'!$A:$A,$C624&amp;"_Generic",
    'Asset Summary'!$B:$B,AI$279
  )
)</f>
        <v>0</v>
      </c>
      <c r="AJ624" s="22">
        <f>SUM(
  SUMIFS(
    'Asset Summary'!$D:$D,
    'Asset Summary'!$A:$A,$C624&amp;"_Generic",
    'Asset Summary'!$B:$B,AJ$279
  )
)</f>
        <v>0</v>
      </c>
      <c r="AK624" s="22">
        <f>SUM(
  SUMIFS(
    'Asset Summary'!$D:$D,
    'Asset Summary'!$A:$A,$C624&amp;"_Generic",
    'Asset Summary'!$B:$B,AK$279
  )
)</f>
        <v>0</v>
      </c>
      <c r="AL624" s="22">
        <f>SUM(
  SUMIFS(
    'Asset Summary'!$D:$D,
    'Asset Summary'!$A:$A,$C624&amp;"_Generic",
    'Asset Summary'!$B:$B,AL$279
  )
)</f>
        <v>0</v>
      </c>
      <c r="AM624" s="22">
        <f>SUM(
  SUMIFS(
    'Asset Summary'!$D:$D,
    'Asset Summary'!$A:$A,$C624&amp;"_Generic",
    'Asset Summary'!$B:$B,AM$279
  )
)</f>
        <v>0</v>
      </c>
      <c r="AN624" s="22">
        <f>SUM(
  SUMIFS(
    'Asset Summary'!$D:$D,
    'Asset Summary'!$A:$A,$C624&amp;"_Generic",
    'Asset Summary'!$B:$B,AN$279
  )
)</f>
        <v>0</v>
      </c>
      <c r="AO624" s="22">
        <f>SUM(
  SUMIFS(
    'Asset Summary'!$D:$D,
    'Asset Summary'!$A:$A,$C624&amp;"_Generic",
    'Asset Summary'!$B:$B,AO$279
  )
)</f>
        <v>0</v>
      </c>
      <c r="AP624" s="22">
        <f>SUM(
  SUMIFS(
    'Asset Summary'!$D:$D,
    'Asset Summary'!$A:$A,$C624&amp;"_Generic",
    'Asset Summary'!$B:$B,AP$279
  )
)</f>
        <v>0</v>
      </c>
      <c r="AQ624" s="22">
        <f>SUM(
  SUMIFS(
    'Asset Summary'!$D:$D,
    'Asset Summary'!$A:$A,$C624&amp;"_Generic",
    'Asset Summary'!$B:$B,AQ$279
  )
)</f>
        <v>0</v>
      </c>
      <c r="AR624" s="22">
        <f>SUM(
  SUMIFS(
    'Asset Summary'!$D:$D,
    'Asset Summary'!$A:$A,$C624&amp;"_Generic",
    'Asset Summary'!$B:$B,AR$279
  )
)</f>
        <v>0</v>
      </c>
      <c r="AS624" s="22">
        <f>SUM(
  SUMIFS(
    'Asset Summary'!$D:$D,
    'Asset Summary'!$A:$A,$C624&amp;"_Generic",
    'Asset Summary'!$B:$B,AS$279
  )
)</f>
        <v>0</v>
      </c>
      <c r="AT624" s="22">
        <f>SUM(
  SUMIFS(
    'Asset Summary'!$D:$D,
    'Asset Summary'!$A:$A,$C624&amp;"_Generic",
    'Asset Summary'!$B:$B,AT$279
  )
)</f>
        <v>0</v>
      </c>
      <c r="AU624" s="22">
        <f>SUM(
  SUMIFS(
    'Asset Summary'!$D:$D,
    'Asset Summary'!$A:$A,$C624&amp;"_Generic",
    'Asset Summary'!$B:$B,AU$279
  )
)</f>
        <v>0</v>
      </c>
      <c r="AV624" s="22">
        <f>SUM(
  SUMIFS(
    'Asset Summary'!$D:$D,
    'Asset Summary'!$A:$A,$C624&amp;"_Generic",
    'Asset Summary'!$B:$B,AV$279
  )
)</f>
        <v>0</v>
      </c>
      <c r="AW624" s="22">
        <f>SUM(
  SUMIFS(
    'Asset Summary'!$D:$D,
    'Asset Summary'!$A:$A,$C624&amp;"_Generic",
    'Asset Summary'!$B:$B,AW$279
  )
)</f>
        <v>0</v>
      </c>
      <c r="AX624" s="22">
        <f>SUM(
  SUMIFS(
    'Asset Summary'!$D:$D,
    'Asset Summary'!$A:$A,$C624&amp;"_Generic",
    'Asset Summary'!$B:$B,AX$279
  )
)</f>
        <v>0</v>
      </c>
      <c r="AY624" s="22">
        <f>SUM(
  SUMIFS(
    'Asset Summary'!$D:$D,
    'Asset Summary'!$A:$A,$C624&amp;"_Generic",
    'Asset Summary'!$B:$B,AY$279
  )
)</f>
        <v>0</v>
      </c>
      <c r="AZ624" s="22">
        <f>SUM(
  SUMIFS(
    'Asset Summary'!$D:$D,
    'Asset Summary'!$A:$A,$C624&amp;"_Generic",
    'Asset Summary'!$B:$B,AZ$279
  )
)</f>
        <v>0</v>
      </c>
      <c r="BA624" s="22">
        <f>SUM(
  SUMIFS(
    'Asset Summary'!$D:$D,
    'Asset Summary'!$A:$A,$C624&amp;"_Generic",
    'Asset Summary'!$B:$B,BA$279
  )
)</f>
        <v>0</v>
      </c>
      <c r="BB624" s="22">
        <f>SUM(
  SUMIFS(
    'Asset Summary'!$D:$D,
    'Asset Summary'!$A:$A,$C624&amp;"_Generic",
    'Asset Summary'!$B:$B,BB$279
  )
)</f>
        <v>0</v>
      </c>
      <c r="BC624" s="22">
        <f>SUM(
  SUMIFS(
    'Asset Summary'!$D:$D,
    'Asset Summary'!$A:$A,$C624&amp;"_Generic",
    'Asset Summary'!$B:$B,BC$279
  )
)</f>
        <v>0</v>
      </c>
      <c r="BD624" s="22">
        <f>SUM(
  SUMIFS(
    'Asset Summary'!$D:$D,
    'Asset Summary'!$A:$A,$C624&amp;"_Generic",
    'Asset Summary'!$B:$B,BD$279
  )
)</f>
        <v>0</v>
      </c>
      <c r="BE624" s="22">
        <f>SUM(
  SUMIFS(
    'Asset Summary'!$D:$D,
    'Asset Summary'!$A:$A,$C624&amp;"_Generic",
    'Asset Summary'!$B:$B,BE$279
  )
)</f>
        <v>0</v>
      </c>
      <c r="BF624" s="22">
        <f>SUM(
  SUMIFS(
    'Asset Summary'!$D:$D,
    'Asset Summary'!$A:$A,$C624&amp;"_Generic",
    'Asset Summary'!$B:$B,BF$279
  )
)</f>
        <v>0</v>
      </c>
      <c r="BG624" s="22">
        <f>SUM(
  SUMIFS(
    'Asset Summary'!$D:$D,
    'Asset Summary'!$A:$A,$C624&amp;"_Generic",
    'Asset Summary'!$B:$B,BG$279
  )
)</f>
        <v>0</v>
      </c>
    </row>
    <row r="625" spans="3:59">
      <c r="C625" s="8" t="s">
        <v>768</v>
      </c>
      <c r="D625" s="22">
        <f>SUM(
  SUMIFS(
    'Asset Summary'!$D:$D,
    'Asset Summary'!$A:$A,$C625,
    'Asset Summary'!$B:$B,D$279
  )
)</f>
        <v>0</v>
      </c>
      <c r="E625" s="22">
        <f>SUM(
  SUMIFS(
    'Asset Summary'!$D:$D,
    'Asset Summary'!$A:$A,$C625,
    'Asset Summary'!$B:$B,E$279
  )
)</f>
        <v>0</v>
      </c>
      <c r="F625" s="22">
        <f>SUM(
  SUMIFS(
    'Asset Summary'!$D:$D,
    'Asset Summary'!$A:$A,$C625,
    'Asset Summary'!$B:$B,F$279
  )
)</f>
        <v>0</v>
      </c>
      <c r="G625" s="22">
        <f>SUM(
  SUMIFS(
    'Asset Summary'!$D:$D,
    'Asset Summary'!$A:$A,$C625,
    'Asset Summary'!$B:$B,G$279
  )
)</f>
        <v>0</v>
      </c>
      <c r="H625" s="22">
        <f>SUM(
  SUMIFS(
    'Asset Summary'!$D:$D,
    'Asset Summary'!$A:$A,$C625,
    'Asset Summary'!$B:$B,H$279
  )
)</f>
        <v>0</v>
      </c>
      <c r="I625" s="22">
        <f>SUM(
  SUMIFS(
    'Asset Summary'!$D:$D,
    'Asset Summary'!$A:$A,$C625,
    'Asset Summary'!$B:$B,I$279
  )
)</f>
        <v>0</v>
      </c>
      <c r="J625" s="22">
        <f>SUM(
  SUMIFS(
    'Asset Summary'!$D:$D,
    'Asset Summary'!$A:$A,$C625,
    'Asset Summary'!$B:$B,J$279
  )
)</f>
        <v>0</v>
      </c>
      <c r="K625" s="22">
        <f>SUM(
  SUMIFS(
    'Asset Summary'!$D:$D,
    'Asset Summary'!$A:$A,$C625,
    'Asset Summary'!$B:$B,K$279
  )
)</f>
        <v>0</v>
      </c>
      <c r="L625" s="22">
        <f>SUM(
  SUMIFS(
    'Asset Summary'!$D:$D,
    'Asset Summary'!$A:$A,$C625,
    'Asset Summary'!$B:$B,L$279
  )
)</f>
        <v>0</v>
      </c>
      <c r="M625" s="22">
        <f>SUM(
  SUMIFS(
    'Asset Summary'!$D:$D,
    'Asset Summary'!$A:$A,$C625,
    'Asset Summary'!$B:$B,M$279
  )
)</f>
        <v>0</v>
      </c>
      <c r="N625" s="22">
        <f>SUM(
  SUMIFS(
    'Asset Summary'!$D:$D,
    'Asset Summary'!$A:$A,$C625,
    'Asset Summary'!$B:$B,N$279
  )
)</f>
        <v>330</v>
      </c>
      <c r="O625" s="22">
        <f>SUM(
  SUMIFS(
    'Asset Summary'!$D:$D,
    'Asset Summary'!$A:$A,$C625,
    'Asset Summary'!$B:$B,O$279
  )
)</f>
        <v>0</v>
      </c>
      <c r="P625" s="22">
        <f>SUM(
  SUMIFS(
    'Asset Summary'!$D:$D,
    'Asset Summary'!$A:$A,$C625,
    'Asset Summary'!$B:$B,P$279
  )
)</f>
        <v>330</v>
      </c>
      <c r="Q625" s="22">
        <f>SUM(
  SUMIFS(
    'Asset Summary'!$D:$D,
    'Asset Summary'!$A:$A,$C625,
    'Asset Summary'!$B:$B,Q$279
  )
)</f>
        <v>0</v>
      </c>
      <c r="R625" s="22">
        <f>SUM(
  SUMIFS(
    'Asset Summary'!$D:$D,
    'Asset Summary'!$A:$A,$C625,
    'Asset Summary'!$B:$B,R$279
  )
)</f>
        <v>330</v>
      </c>
      <c r="S625" s="22">
        <f>SUM(
  SUMIFS(
    'Asset Summary'!$D:$D,
    'Asset Summary'!$A:$A,$C625,
    'Asset Summary'!$B:$B,S$279
  )
)</f>
        <v>330</v>
      </c>
      <c r="T625" s="22">
        <f>SUM(
  SUMIFS(
    'Asset Summary'!$D:$D,
    'Asset Summary'!$A:$A,$C625,
    'Asset Summary'!$B:$B,T$279
  )
)</f>
        <v>0</v>
      </c>
      <c r="U625" s="22">
        <f>SUM(
  SUMIFS(
    'Asset Summary'!$D:$D,
    'Asset Summary'!$A:$A,$C625,
    'Asset Summary'!$B:$B,U$279
  )
)</f>
        <v>0</v>
      </c>
      <c r="V625" s="22">
        <f>SUM(
  SUMIFS(
    'Asset Summary'!$D:$D,
    'Asset Summary'!$A:$A,$C625,
    'Asset Summary'!$B:$B,V$279
  )
)</f>
        <v>0</v>
      </c>
      <c r="W625" s="22">
        <f>SUM(
  SUMIFS(
    'Asset Summary'!$D:$D,
    'Asset Summary'!$A:$A,$C625,
    'Asset Summary'!$B:$B,W$279
  )
)</f>
        <v>330</v>
      </c>
      <c r="X625" s="22">
        <f>SUM(
  SUMIFS(
    'Asset Summary'!$D:$D,
    'Asset Summary'!$A:$A,$C625,
    'Asset Summary'!$B:$B,X$279
  )
)</f>
        <v>330</v>
      </c>
      <c r="Y625" s="22">
        <f>SUM(
  SUMIFS(
    'Asset Summary'!$D:$D,
    'Asset Summary'!$A:$A,$C625,
    'Asset Summary'!$B:$B,Y$279
  )
)</f>
        <v>0</v>
      </c>
      <c r="Z625" s="22">
        <f>SUM(
  SUMIFS(
    'Asset Summary'!$D:$D,
    'Asset Summary'!$A:$A,$C625,
    'Asset Summary'!$B:$B,Z$279
  )
)</f>
        <v>0</v>
      </c>
      <c r="AA625" s="22">
        <f>SUM(
  SUMIFS(
    'Asset Summary'!$D:$D,
    'Asset Summary'!$A:$A,$C625,
    'Asset Summary'!$B:$B,AA$279
  )
)</f>
        <v>0</v>
      </c>
      <c r="AB625" s="22">
        <f>SUM(
  SUMIFS(
    'Asset Summary'!$D:$D,
    'Asset Summary'!$A:$A,$C625,
    'Asset Summary'!$B:$B,AB$279
  )
)</f>
        <v>0</v>
      </c>
      <c r="AC625" s="22">
        <f>SUM(
  SUMIFS(
    'Asset Summary'!$D:$D,
    'Asset Summary'!$A:$A,$C625,
    'Asset Summary'!$B:$B,AC$279
  )
)</f>
        <v>330</v>
      </c>
      <c r="AE625" s="50" t="b" cm="1">
        <f t="array" ref="AE625">OR(D625:AC625&lt;&gt;0)</f>
        <v>1</v>
      </c>
      <c r="AG625" s="8" t="s">
        <v>768</v>
      </c>
      <c r="AH625" s="22">
        <f>SUM(
  SUMIFS(
    'Asset Summary'!$D:$D,
    'Asset Summary'!$A:$A,$C625&amp;"_Generic",
    'Asset Summary'!$B:$B,AH$279
  )
)</f>
        <v>0</v>
      </c>
      <c r="AI625" s="22">
        <f>SUM(
  SUMIFS(
    'Asset Summary'!$D:$D,
    'Asset Summary'!$A:$A,$C625&amp;"_Generic",
    'Asset Summary'!$B:$B,AI$279
  )
)</f>
        <v>0</v>
      </c>
      <c r="AJ625" s="22">
        <f>SUM(
  SUMIFS(
    'Asset Summary'!$D:$D,
    'Asset Summary'!$A:$A,$C625&amp;"_Generic",
    'Asset Summary'!$B:$B,AJ$279
  )
)</f>
        <v>0</v>
      </c>
      <c r="AK625" s="22">
        <f>SUM(
  SUMIFS(
    'Asset Summary'!$D:$D,
    'Asset Summary'!$A:$A,$C625&amp;"_Generic",
    'Asset Summary'!$B:$B,AK$279
  )
)</f>
        <v>0</v>
      </c>
      <c r="AL625" s="22">
        <f>SUM(
  SUMIFS(
    'Asset Summary'!$D:$D,
    'Asset Summary'!$A:$A,$C625&amp;"_Generic",
    'Asset Summary'!$B:$B,AL$279
  )
)</f>
        <v>0</v>
      </c>
      <c r="AM625" s="22">
        <f>SUM(
  SUMIFS(
    'Asset Summary'!$D:$D,
    'Asset Summary'!$A:$A,$C625&amp;"_Generic",
    'Asset Summary'!$B:$B,AM$279
  )
)</f>
        <v>0</v>
      </c>
      <c r="AN625" s="22">
        <f>SUM(
  SUMIFS(
    'Asset Summary'!$D:$D,
    'Asset Summary'!$A:$A,$C625&amp;"_Generic",
    'Asset Summary'!$B:$B,AN$279
  )
)</f>
        <v>0</v>
      </c>
      <c r="AO625" s="22">
        <f>SUM(
  SUMIFS(
    'Asset Summary'!$D:$D,
    'Asset Summary'!$A:$A,$C625&amp;"_Generic",
    'Asset Summary'!$B:$B,AO$279
  )
)</f>
        <v>0</v>
      </c>
      <c r="AP625" s="22">
        <f>SUM(
  SUMIFS(
    'Asset Summary'!$D:$D,
    'Asset Summary'!$A:$A,$C625&amp;"_Generic",
    'Asset Summary'!$B:$B,AP$279
  )
)</f>
        <v>0</v>
      </c>
      <c r="AQ625" s="22">
        <f>SUM(
  SUMIFS(
    'Asset Summary'!$D:$D,
    'Asset Summary'!$A:$A,$C625&amp;"_Generic",
    'Asset Summary'!$B:$B,AQ$279
  )
)</f>
        <v>0</v>
      </c>
      <c r="AR625" s="22">
        <f>SUM(
  SUMIFS(
    'Asset Summary'!$D:$D,
    'Asset Summary'!$A:$A,$C625&amp;"_Generic",
    'Asset Summary'!$B:$B,AR$279
  )
)</f>
        <v>0</v>
      </c>
      <c r="AS625" s="22">
        <f>SUM(
  SUMIFS(
    'Asset Summary'!$D:$D,
    'Asset Summary'!$A:$A,$C625&amp;"_Generic",
    'Asset Summary'!$B:$B,AS$279
  )
)</f>
        <v>0</v>
      </c>
      <c r="AT625" s="22">
        <f>SUM(
  SUMIFS(
    'Asset Summary'!$D:$D,
    'Asset Summary'!$A:$A,$C625&amp;"_Generic",
    'Asset Summary'!$B:$B,AT$279
  )
)</f>
        <v>0</v>
      </c>
      <c r="AU625" s="22">
        <f>SUM(
  SUMIFS(
    'Asset Summary'!$D:$D,
    'Asset Summary'!$A:$A,$C625&amp;"_Generic",
    'Asset Summary'!$B:$B,AU$279
  )
)</f>
        <v>0</v>
      </c>
      <c r="AV625" s="22">
        <f>SUM(
  SUMIFS(
    'Asset Summary'!$D:$D,
    'Asset Summary'!$A:$A,$C625&amp;"_Generic",
    'Asset Summary'!$B:$B,AV$279
  )
)</f>
        <v>0</v>
      </c>
      <c r="AW625" s="22">
        <f>SUM(
  SUMIFS(
    'Asset Summary'!$D:$D,
    'Asset Summary'!$A:$A,$C625&amp;"_Generic",
    'Asset Summary'!$B:$B,AW$279
  )
)</f>
        <v>0</v>
      </c>
      <c r="AX625" s="22">
        <f>SUM(
  SUMIFS(
    'Asset Summary'!$D:$D,
    'Asset Summary'!$A:$A,$C625&amp;"_Generic",
    'Asset Summary'!$B:$B,AX$279
  )
)</f>
        <v>0</v>
      </c>
      <c r="AY625" s="22">
        <f>SUM(
  SUMIFS(
    'Asset Summary'!$D:$D,
    'Asset Summary'!$A:$A,$C625&amp;"_Generic",
    'Asset Summary'!$B:$B,AY$279
  )
)</f>
        <v>0</v>
      </c>
      <c r="AZ625" s="22">
        <f>SUM(
  SUMIFS(
    'Asset Summary'!$D:$D,
    'Asset Summary'!$A:$A,$C625&amp;"_Generic",
    'Asset Summary'!$B:$B,AZ$279
  )
)</f>
        <v>0</v>
      </c>
      <c r="BA625" s="22">
        <f>SUM(
  SUMIFS(
    'Asset Summary'!$D:$D,
    'Asset Summary'!$A:$A,$C625&amp;"_Generic",
    'Asset Summary'!$B:$B,BA$279
  )
)</f>
        <v>0</v>
      </c>
      <c r="BB625" s="22">
        <f>SUM(
  SUMIFS(
    'Asset Summary'!$D:$D,
    'Asset Summary'!$A:$A,$C625&amp;"_Generic",
    'Asset Summary'!$B:$B,BB$279
  )
)</f>
        <v>0</v>
      </c>
      <c r="BC625" s="22">
        <f>SUM(
  SUMIFS(
    'Asset Summary'!$D:$D,
    'Asset Summary'!$A:$A,$C625&amp;"_Generic",
    'Asset Summary'!$B:$B,BC$279
  )
)</f>
        <v>0</v>
      </c>
      <c r="BD625" s="22">
        <f>SUM(
  SUMIFS(
    'Asset Summary'!$D:$D,
    'Asset Summary'!$A:$A,$C625&amp;"_Generic",
    'Asset Summary'!$B:$B,BD$279
  )
)</f>
        <v>0</v>
      </c>
      <c r="BE625" s="22">
        <f>SUM(
  SUMIFS(
    'Asset Summary'!$D:$D,
    'Asset Summary'!$A:$A,$C625&amp;"_Generic",
    'Asset Summary'!$B:$B,BE$279
  )
)</f>
        <v>0</v>
      </c>
      <c r="BF625" s="22">
        <f>SUM(
  SUMIFS(
    'Asset Summary'!$D:$D,
    'Asset Summary'!$A:$A,$C625&amp;"_Generic",
    'Asset Summary'!$B:$B,BF$279
  )
)</f>
        <v>0</v>
      </c>
      <c r="BG625" s="22">
        <f>SUM(
  SUMIFS(
    'Asset Summary'!$D:$D,
    'Asset Summary'!$A:$A,$C625&amp;"_Generic",
    'Asset Summary'!$B:$B,BG$279
  )
)</f>
        <v>0</v>
      </c>
    </row>
    <row r="626" spans="3:59">
      <c r="C626" s="8" t="s">
        <v>769</v>
      </c>
      <c r="D626" s="22">
        <f>SUM(
  SUMIFS(
    'Asset Summary'!$D:$D,
    'Asset Summary'!$A:$A,$C626,
    'Asset Summary'!$B:$B,D$279
  )
)</f>
        <v>0</v>
      </c>
      <c r="E626" s="22">
        <f>SUM(
  SUMIFS(
    'Asset Summary'!$D:$D,
    'Asset Summary'!$A:$A,$C626,
    'Asset Summary'!$B:$B,E$279
  )
)</f>
        <v>0</v>
      </c>
      <c r="F626" s="22">
        <f>SUM(
  SUMIFS(
    'Asset Summary'!$D:$D,
    'Asset Summary'!$A:$A,$C626,
    'Asset Summary'!$B:$B,F$279
  )
)</f>
        <v>0</v>
      </c>
      <c r="G626" s="22">
        <f>SUM(
  SUMIFS(
    'Asset Summary'!$D:$D,
    'Asset Summary'!$A:$A,$C626,
    'Asset Summary'!$B:$B,G$279
  )
)</f>
        <v>0</v>
      </c>
      <c r="H626" s="22">
        <f>SUM(
  SUMIFS(
    'Asset Summary'!$D:$D,
    'Asset Summary'!$A:$A,$C626,
    'Asset Summary'!$B:$B,H$279
  )
)</f>
        <v>0</v>
      </c>
      <c r="I626" s="22">
        <f>SUM(
  SUMIFS(
    'Asset Summary'!$D:$D,
    'Asset Summary'!$A:$A,$C626,
    'Asset Summary'!$B:$B,I$279
  )
)</f>
        <v>0</v>
      </c>
      <c r="J626" s="22">
        <f>SUM(
  SUMIFS(
    'Asset Summary'!$D:$D,
    'Asset Summary'!$A:$A,$C626,
    'Asset Summary'!$B:$B,J$279
  )
)</f>
        <v>0</v>
      </c>
      <c r="K626" s="22">
        <f>SUM(
  SUMIFS(
    'Asset Summary'!$D:$D,
    'Asset Summary'!$A:$A,$C626,
    'Asset Summary'!$B:$B,K$279
  )
)</f>
        <v>0</v>
      </c>
      <c r="L626" s="22">
        <f>SUM(
  SUMIFS(
    'Asset Summary'!$D:$D,
    'Asset Summary'!$A:$A,$C626,
    'Asset Summary'!$B:$B,L$279
  )
)</f>
        <v>0</v>
      </c>
      <c r="M626" s="22">
        <f>SUM(
  SUMIFS(
    'Asset Summary'!$D:$D,
    'Asset Summary'!$A:$A,$C626,
    'Asset Summary'!$B:$B,M$279
  )
)</f>
        <v>0</v>
      </c>
      <c r="N626" s="22">
        <f>SUM(
  SUMIFS(
    'Asset Summary'!$D:$D,
    'Asset Summary'!$A:$A,$C626,
    'Asset Summary'!$B:$B,N$279
  )
)</f>
        <v>0</v>
      </c>
      <c r="O626" s="22">
        <f>SUM(
  SUMIFS(
    'Asset Summary'!$D:$D,
    'Asset Summary'!$A:$A,$C626,
    'Asset Summary'!$B:$B,O$279
  )
)</f>
        <v>0</v>
      </c>
      <c r="P626" s="22">
        <f>SUM(
  SUMIFS(
    'Asset Summary'!$D:$D,
    'Asset Summary'!$A:$A,$C626,
    'Asset Summary'!$B:$B,P$279
  )
)</f>
        <v>0</v>
      </c>
      <c r="Q626" s="22">
        <f>SUM(
  SUMIFS(
    'Asset Summary'!$D:$D,
    'Asset Summary'!$A:$A,$C626,
    'Asset Summary'!$B:$B,Q$279
  )
)</f>
        <v>0</v>
      </c>
      <c r="R626" s="22">
        <f>SUM(
  SUMIFS(
    'Asset Summary'!$D:$D,
    'Asset Summary'!$A:$A,$C626,
    'Asset Summary'!$B:$B,R$279
  )
)</f>
        <v>0</v>
      </c>
      <c r="S626" s="22">
        <f>SUM(
  SUMIFS(
    'Asset Summary'!$D:$D,
    'Asset Summary'!$A:$A,$C626,
    'Asset Summary'!$B:$B,S$279
  )
)</f>
        <v>0</v>
      </c>
      <c r="T626" s="22">
        <f>SUM(
  SUMIFS(
    'Asset Summary'!$D:$D,
    'Asset Summary'!$A:$A,$C626,
    'Asset Summary'!$B:$B,T$279
  )
)</f>
        <v>0</v>
      </c>
      <c r="U626" s="22">
        <f>SUM(
  SUMIFS(
    'Asset Summary'!$D:$D,
    'Asset Summary'!$A:$A,$C626,
    'Asset Summary'!$B:$B,U$279
  )
)</f>
        <v>0</v>
      </c>
      <c r="V626" s="22">
        <f>SUM(
  SUMIFS(
    'Asset Summary'!$D:$D,
    'Asset Summary'!$A:$A,$C626,
    'Asset Summary'!$B:$B,V$279
  )
)</f>
        <v>0</v>
      </c>
      <c r="W626" s="22">
        <f>SUM(
  SUMIFS(
    'Asset Summary'!$D:$D,
    'Asset Summary'!$A:$A,$C626,
    'Asset Summary'!$B:$B,W$279
  )
)</f>
        <v>0</v>
      </c>
      <c r="X626" s="22">
        <f>SUM(
  SUMIFS(
    'Asset Summary'!$D:$D,
    'Asset Summary'!$A:$A,$C626,
    'Asset Summary'!$B:$B,X$279
  )
)</f>
        <v>866.80700000000002</v>
      </c>
      <c r="Y626" s="22">
        <f>SUM(
  SUMIFS(
    'Asset Summary'!$D:$D,
    'Asset Summary'!$A:$A,$C626,
    'Asset Summary'!$B:$B,Y$279
  )
)</f>
        <v>0</v>
      </c>
      <c r="Z626" s="22">
        <f>SUM(
  SUMIFS(
    'Asset Summary'!$D:$D,
    'Asset Summary'!$A:$A,$C626,
    'Asset Summary'!$B:$B,Z$279
  )
)</f>
        <v>0</v>
      </c>
      <c r="AA626" s="22">
        <f>SUM(
  SUMIFS(
    'Asset Summary'!$D:$D,
    'Asset Summary'!$A:$A,$C626,
    'Asset Summary'!$B:$B,AA$279
  )
)</f>
        <v>0</v>
      </c>
      <c r="AB626" s="22">
        <f>SUM(
  SUMIFS(
    'Asset Summary'!$D:$D,
    'Asset Summary'!$A:$A,$C626,
    'Asset Summary'!$B:$B,AB$279
  )
)</f>
        <v>0</v>
      </c>
      <c r="AC626" s="22">
        <f>SUM(
  SUMIFS(
    'Asset Summary'!$D:$D,
    'Asset Summary'!$A:$A,$C626,
    'Asset Summary'!$B:$B,AC$279
  )
)</f>
        <v>1350.4880000000001</v>
      </c>
      <c r="AE626" s="50" t="b" cm="1">
        <f t="array" ref="AE626">OR(D626:AC626&lt;&gt;0)</f>
        <v>1</v>
      </c>
      <c r="AG626" s="8" t="s">
        <v>769</v>
      </c>
      <c r="AH626" s="22">
        <f>SUM(
  SUMIFS(
    'Asset Summary'!$D:$D,
    'Asset Summary'!$A:$A,$C626&amp;"_Generic",
    'Asset Summary'!$B:$B,AH$279
  )
)</f>
        <v>0</v>
      </c>
      <c r="AI626" s="22">
        <f>SUM(
  SUMIFS(
    'Asset Summary'!$D:$D,
    'Asset Summary'!$A:$A,$C626&amp;"_Generic",
    'Asset Summary'!$B:$B,AI$279
  )
)</f>
        <v>0</v>
      </c>
      <c r="AJ626" s="22">
        <f>SUM(
  SUMIFS(
    'Asset Summary'!$D:$D,
    'Asset Summary'!$A:$A,$C626&amp;"_Generic",
    'Asset Summary'!$B:$B,AJ$279
  )
)</f>
        <v>0</v>
      </c>
      <c r="AK626" s="22">
        <f>SUM(
  SUMIFS(
    'Asset Summary'!$D:$D,
    'Asset Summary'!$A:$A,$C626&amp;"_Generic",
    'Asset Summary'!$B:$B,AK$279
  )
)</f>
        <v>0</v>
      </c>
      <c r="AL626" s="22">
        <f>SUM(
  SUMIFS(
    'Asset Summary'!$D:$D,
    'Asset Summary'!$A:$A,$C626&amp;"_Generic",
    'Asset Summary'!$B:$B,AL$279
  )
)</f>
        <v>0</v>
      </c>
      <c r="AM626" s="22">
        <f>SUM(
  SUMIFS(
    'Asset Summary'!$D:$D,
    'Asset Summary'!$A:$A,$C626&amp;"_Generic",
    'Asset Summary'!$B:$B,AM$279
  )
)</f>
        <v>0</v>
      </c>
      <c r="AN626" s="22">
        <f>SUM(
  SUMIFS(
    'Asset Summary'!$D:$D,
    'Asset Summary'!$A:$A,$C626&amp;"_Generic",
    'Asset Summary'!$B:$B,AN$279
  )
)</f>
        <v>0</v>
      </c>
      <c r="AO626" s="22">
        <f>SUM(
  SUMIFS(
    'Asset Summary'!$D:$D,
    'Asset Summary'!$A:$A,$C626&amp;"_Generic",
    'Asset Summary'!$B:$B,AO$279
  )
)</f>
        <v>0</v>
      </c>
      <c r="AP626" s="22">
        <f>SUM(
  SUMIFS(
    'Asset Summary'!$D:$D,
    'Asset Summary'!$A:$A,$C626&amp;"_Generic",
    'Asset Summary'!$B:$B,AP$279
  )
)</f>
        <v>0</v>
      </c>
      <c r="AQ626" s="22">
        <f>SUM(
  SUMIFS(
    'Asset Summary'!$D:$D,
    'Asset Summary'!$A:$A,$C626&amp;"_Generic",
    'Asset Summary'!$B:$B,AQ$279
  )
)</f>
        <v>0</v>
      </c>
      <c r="AR626" s="22">
        <f>SUM(
  SUMIFS(
    'Asset Summary'!$D:$D,
    'Asset Summary'!$A:$A,$C626&amp;"_Generic",
    'Asset Summary'!$B:$B,AR$279
  )
)</f>
        <v>0</v>
      </c>
      <c r="AS626" s="22">
        <f>SUM(
  SUMIFS(
    'Asset Summary'!$D:$D,
    'Asset Summary'!$A:$A,$C626&amp;"_Generic",
    'Asset Summary'!$B:$B,AS$279
  )
)</f>
        <v>0</v>
      </c>
      <c r="AT626" s="22">
        <f>SUM(
  SUMIFS(
    'Asset Summary'!$D:$D,
    'Asset Summary'!$A:$A,$C626&amp;"_Generic",
    'Asset Summary'!$B:$B,AT$279
  )
)</f>
        <v>0</v>
      </c>
      <c r="AU626" s="22">
        <f>SUM(
  SUMIFS(
    'Asset Summary'!$D:$D,
    'Asset Summary'!$A:$A,$C626&amp;"_Generic",
    'Asset Summary'!$B:$B,AU$279
  )
)</f>
        <v>0</v>
      </c>
      <c r="AV626" s="22">
        <f>SUM(
  SUMIFS(
    'Asset Summary'!$D:$D,
    'Asset Summary'!$A:$A,$C626&amp;"_Generic",
    'Asset Summary'!$B:$B,AV$279
  )
)</f>
        <v>0</v>
      </c>
      <c r="AW626" s="22">
        <f>SUM(
  SUMIFS(
    'Asset Summary'!$D:$D,
    'Asset Summary'!$A:$A,$C626&amp;"_Generic",
    'Asset Summary'!$B:$B,AW$279
  )
)</f>
        <v>0</v>
      </c>
      <c r="AX626" s="22">
        <f>SUM(
  SUMIFS(
    'Asset Summary'!$D:$D,
    'Asset Summary'!$A:$A,$C626&amp;"_Generic",
    'Asset Summary'!$B:$B,AX$279
  )
)</f>
        <v>0</v>
      </c>
      <c r="AY626" s="22">
        <f>SUM(
  SUMIFS(
    'Asset Summary'!$D:$D,
    'Asset Summary'!$A:$A,$C626&amp;"_Generic",
    'Asset Summary'!$B:$B,AY$279
  )
)</f>
        <v>0</v>
      </c>
      <c r="AZ626" s="22">
        <f>SUM(
  SUMIFS(
    'Asset Summary'!$D:$D,
    'Asset Summary'!$A:$A,$C626&amp;"_Generic",
    'Asset Summary'!$B:$B,AZ$279
  )
)</f>
        <v>0</v>
      </c>
      <c r="BA626" s="22">
        <f>SUM(
  SUMIFS(
    'Asset Summary'!$D:$D,
    'Asset Summary'!$A:$A,$C626&amp;"_Generic",
    'Asset Summary'!$B:$B,BA$279
  )
)</f>
        <v>0</v>
      </c>
      <c r="BB626" s="22">
        <f>SUM(
  SUMIFS(
    'Asset Summary'!$D:$D,
    'Asset Summary'!$A:$A,$C626&amp;"_Generic",
    'Asset Summary'!$B:$B,BB$279
  )
)</f>
        <v>0</v>
      </c>
      <c r="BC626" s="22">
        <f>SUM(
  SUMIFS(
    'Asset Summary'!$D:$D,
    'Asset Summary'!$A:$A,$C626&amp;"_Generic",
    'Asset Summary'!$B:$B,BC$279
  )
)</f>
        <v>0</v>
      </c>
      <c r="BD626" s="22">
        <f>SUM(
  SUMIFS(
    'Asset Summary'!$D:$D,
    'Asset Summary'!$A:$A,$C626&amp;"_Generic",
    'Asset Summary'!$B:$B,BD$279
  )
)</f>
        <v>0</v>
      </c>
      <c r="BE626" s="22">
        <f>SUM(
  SUMIFS(
    'Asset Summary'!$D:$D,
    'Asset Summary'!$A:$A,$C626&amp;"_Generic",
    'Asset Summary'!$B:$B,BE$279
  )
)</f>
        <v>0</v>
      </c>
      <c r="BF626" s="22">
        <f>SUM(
  SUMIFS(
    'Asset Summary'!$D:$D,
    'Asset Summary'!$A:$A,$C626&amp;"_Generic",
    'Asset Summary'!$B:$B,BF$279
  )
)</f>
        <v>0</v>
      </c>
      <c r="BG626" s="22">
        <f>SUM(
  SUMIFS(
    'Asset Summary'!$D:$D,
    'Asset Summary'!$A:$A,$C626&amp;"_Generic",
    'Asset Summary'!$B:$B,BG$279
  )
)</f>
        <v>0</v>
      </c>
    </row>
    <row r="627" spans="3:59">
      <c r="C627" s="8" t="s">
        <v>770</v>
      </c>
      <c r="D627" s="22">
        <f>SUM(
  SUMIFS(
    'Asset Summary'!$D:$D,
    'Asset Summary'!$A:$A,$C627,
    'Asset Summary'!$B:$B,D$279
  )
)</f>
        <v>0</v>
      </c>
      <c r="E627" s="22">
        <f>SUM(
  SUMIFS(
    'Asset Summary'!$D:$D,
    'Asset Summary'!$A:$A,$C627,
    'Asset Summary'!$B:$B,E$279
  )
)</f>
        <v>0</v>
      </c>
      <c r="F627" s="22">
        <f>SUM(
  SUMIFS(
    'Asset Summary'!$D:$D,
    'Asset Summary'!$A:$A,$C627,
    'Asset Summary'!$B:$B,F$279
  )
)</f>
        <v>0</v>
      </c>
      <c r="G627" s="22">
        <f>SUM(
  SUMIFS(
    'Asset Summary'!$D:$D,
    'Asset Summary'!$A:$A,$C627,
    'Asset Summary'!$B:$B,G$279
  )
)</f>
        <v>0</v>
      </c>
      <c r="H627" s="22">
        <f>SUM(
  SUMIFS(
    'Asset Summary'!$D:$D,
    'Asset Summary'!$A:$A,$C627,
    'Asset Summary'!$B:$B,H$279
  )
)</f>
        <v>0</v>
      </c>
      <c r="I627" s="22">
        <f>SUM(
  SUMIFS(
    'Asset Summary'!$D:$D,
    'Asset Summary'!$A:$A,$C627,
    'Asset Summary'!$B:$B,I$279
  )
)</f>
        <v>0</v>
      </c>
      <c r="J627" s="22">
        <f>SUM(
  SUMIFS(
    'Asset Summary'!$D:$D,
    'Asset Summary'!$A:$A,$C627,
    'Asset Summary'!$B:$B,J$279
  )
)</f>
        <v>0</v>
      </c>
      <c r="K627" s="22">
        <f>SUM(
  SUMIFS(
    'Asset Summary'!$D:$D,
    'Asset Summary'!$A:$A,$C627,
    'Asset Summary'!$B:$B,K$279
  )
)</f>
        <v>0</v>
      </c>
      <c r="L627" s="22">
        <f>SUM(
  SUMIFS(
    'Asset Summary'!$D:$D,
    'Asset Summary'!$A:$A,$C627,
    'Asset Summary'!$B:$B,L$279
  )
)</f>
        <v>708.92399999999998</v>
      </c>
      <c r="M627" s="22">
        <f>SUM(
  SUMIFS(
    'Asset Summary'!$D:$D,
    'Asset Summary'!$A:$A,$C627,
    'Asset Summary'!$B:$B,M$279
  )
)</f>
        <v>0</v>
      </c>
      <c r="N627" s="22">
        <f>SUM(
  SUMIFS(
    'Asset Summary'!$D:$D,
    'Asset Summary'!$A:$A,$C627,
    'Asset Summary'!$B:$B,N$279
  )
)</f>
        <v>1145.0909999999999</v>
      </c>
      <c r="O627" s="22">
        <f>SUM(
  SUMIFS(
    'Asset Summary'!$D:$D,
    'Asset Summary'!$A:$A,$C627,
    'Asset Summary'!$B:$B,O$279
  )
)</f>
        <v>0</v>
      </c>
      <c r="P627" s="22">
        <f>SUM(
  SUMIFS(
    'Asset Summary'!$D:$D,
    'Asset Summary'!$A:$A,$C627,
    'Asset Summary'!$B:$B,P$279
  )
)</f>
        <v>1145.0909999999999</v>
      </c>
      <c r="Q627" s="22">
        <f>SUM(
  SUMIFS(
    'Asset Summary'!$D:$D,
    'Asset Summary'!$A:$A,$C627,
    'Asset Summary'!$B:$B,Q$279
  )
)</f>
        <v>0</v>
      </c>
      <c r="R627" s="22">
        <f>SUM(
  SUMIFS(
    'Asset Summary'!$D:$D,
    'Asset Summary'!$A:$A,$C627,
    'Asset Summary'!$B:$B,R$279
  )
)</f>
        <v>1145.0909999999999</v>
      </c>
      <c r="S627" s="22">
        <f>SUM(
  SUMIFS(
    'Asset Summary'!$D:$D,
    'Asset Summary'!$A:$A,$C627,
    'Asset Summary'!$B:$B,S$279
  )
)</f>
        <v>1145.0909999999999</v>
      </c>
      <c r="T627" s="22">
        <f>SUM(
  SUMIFS(
    'Asset Summary'!$D:$D,
    'Asset Summary'!$A:$A,$C627,
    'Asset Summary'!$B:$B,T$279
  )
)</f>
        <v>0</v>
      </c>
      <c r="U627" s="22">
        <f>SUM(
  SUMIFS(
    'Asset Summary'!$D:$D,
    'Asset Summary'!$A:$A,$C627,
    'Asset Summary'!$B:$B,U$279
  )
)</f>
        <v>0</v>
      </c>
      <c r="V627" s="22">
        <f>SUM(
  SUMIFS(
    'Asset Summary'!$D:$D,
    'Asset Summary'!$A:$A,$C627,
    'Asset Summary'!$B:$B,V$279
  )
)</f>
        <v>0</v>
      </c>
      <c r="W627" s="22">
        <f>SUM(
  SUMIFS(
    'Asset Summary'!$D:$D,
    'Asset Summary'!$A:$A,$C627,
    'Asset Summary'!$B:$B,W$279
  )
)</f>
        <v>1145.0909999999999</v>
      </c>
      <c r="X627" s="22">
        <f>SUM(
  SUMIFS(
    'Asset Summary'!$D:$D,
    'Asset Summary'!$A:$A,$C627,
    'Asset Summary'!$B:$B,X$279
  )
)</f>
        <v>1145.0909999999999</v>
      </c>
      <c r="Y627" s="22">
        <f>SUM(
  SUMIFS(
    'Asset Summary'!$D:$D,
    'Asset Summary'!$A:$A,$C627,
    'Asset Summary'!$B:$B,Y$279
  )
)</f>
        <v>0</v>
      </c>
      <c r="Z627" s="22">
        <f>SUM(
  SUMIFS(
    'Asset Summary'!$D:$D,
    'Asset Summary'!$A:$A,$C627,
    'Asset Summary'!$B:$B,Z$279
  )
)</f>
        <v>0</v>
      </c>
      <c r="AA627" s="22">
        <f>SUM(
  SUMIFS(
    'Asset Summary'!$D:$D,
    'Asset Summary'!$A:$A,$C627,
    'Asset Summary'!$B:$B,AA$279
  )
)</f>
        <v>0</v>
      </c>
      <c r="AB627" s="22">
        <f>SUM(
  SUMIFS(
    'Asset Summary'!$D:$D,
    'Asset Summary'!$A:$A,$C627,
    'Asset Summary'!$B:$B,AB$279
  )
)</f>
        <v>0</v>
      </c>
      <c r="AC627" s="22">
        <f>SUM(
  SUMIFS(
    'Asset Summary'!$D:$D,
    'Asset Summary'!$A:$A,$C627,
    'Asset Summary'!$B:$B,AC$279
  )
)</f>
        <v>1145.0909999999999</v>
      </c>
      <c r="AE627" s="50" t="b" cm="1">
        <f t="array" ref="AE627">OR(D627:AC627&lt;&gt;0)</f>
        <v>1</v>
      </c>
      <c r="AG627" s="8" t="s">
        <v>770</v>
      </c>
      <c r="AH627" s="22">
        <f>SUM(
  SUMIFS(
    'Asset Summary'!$D:$D,
    'Asset Summary'!$A:$A,$C627&amp;"_Generic",
    'Asset Summary'!$B:$B,AH$279
  )
)</f>
        <v>0</v>
      </c>
      <c r="AI627" s="22">
        <f>SUM(
  SUMIFS(
    'Asset Summary'!$D:$D,
    'Asset Summary'!$A:$A,$C627&amp;"_Generic",
    'Asset Summary'!$B:$B,AI$279
  )
)</f>
        <v>0</v>
      </c>
      <c r="AJ627" s="22">
        <f>SUM(
  SUMIFS(
    'Asset Summary'!$D:$D,
    'Asset Summary'!$A:$A,$C627&amp;"_Generic",
    'Asset Summary'!$B:$B,AJ$279
  )
)</f>
        <v>0</v>
      </c>
      <c r="AK627" s="22">
        <f>SUM(
  SUMIFS(
    'Asset Summary'!$D:$D,
    'Asset Summary'!$A:$A,$C627&amp;"_Generic",
    'Asset Summary'!$B:$B,AK$279
  )
)</f>
        <v>0</v>
      </c>
      <c r="AL627" s="22">
        <f>SUM(
  SUMIFS(
    'Asset Summary'!$D:$D,
    'Asset Summary'!$A:$A,$C627&amp;"_Generic",
    'Asset Summary'!$B:$B,AL$279
  )
)</f>
        <v>0</v>
      </c>
      <c r="AM627" s="22">
        <f>SUM(
  SUMIFS(
    'Asset Summary'!$D:$D,
    'Asset Summary'!$A:$A,$C627&amp;"_Generic",
    'Asset Summary'!$B:$B,AM$279
  )
)</f>
        <v>0</v>
      </c>
      <c r="AN627" s="22">
        <f>SUM(
  SUMIFS(
    'Asset Summary'!$D:$D,
    'Asset Summary'!$A:$A,$C627&amp;"_Generic",
    'Asset Summary'!$B:$B,AN$279
  )
)</f>
        <v>0</v>
      </c>
      <c r="AO627" s="22">
        <f>SUM(
  SUMIFS(
    'Asset Summary'!$D:$D,
    'Asset Summary'!$A:$A,$C627&amp;"_Generic",
    'Asset Summary'!$B:$B,AO$279
  )
)</f>
        <v>0</v>
      </c>
      <c r="AP627" s="22">
        <f>SUM(
  SUMIFS(
    'Asset Summary'!$D:$D,
    'Asset Summary'!$A:$A,$C627&amp;"_Generic",
    'Asset Summary'!$B:$B,AP$279
  )
)</f>
        <v>0</v>
      </c>
      <c r="AQ627" s="22">
        <f>SUM(
  SUMIFS(
    'Asset Summary'!$D:$D,
    'Asset Summary'!$A:$A,$C627&amp;"_Generic",
    'Asset Summary'!$B:$B,AQ$279
  )
)</f>
        <v>0</v>
      </c>
      <c r="AR627" s="22">
        <f>SUM(
  SUMIFS(
    'Asset Summary'!$D:$D,
    'Asset Summary'!$A:$A,$C627&amp;"_Generic",
    'Asset Summary'!$B:$B,AR$279
  )
)</f>
        <v>0</v>
      </c>
      <c r="AS627" s="22">
        <f>SUM(
  SUMIFS(
    'Asset Summary'!$D:$D,
    'Asset Summary'!$A:$A,$C627&amp;"_Generic",
    'Asset Summary'!$B:$B,AS$279
  )
)</f>
        <v>0</v>
      </c>
      <c r="AT627" s="22">
        <f>SUM(
  SUMIFS(
    'Asset Summary'!$D:$D,
    'Asset Summary'!$A:$A,$C627&amp;"_Generic",
    'Asset Summary'!$B:$B,AT$279
  )
)</f>
        <v>0</v>
      </c>
      <c r="AU627" s="22">
        <f>SUM(
  SUMIFS(
    'Asset Summary'!$D:$D,
    'Asset Summary'!$A:$A,$C627&amp;"_Generic",
    'Asset Summary'!$B:$B,AU$279
  )
)</f>
        <v>0</v>
      </c>
      <c r="AV627" s="22">
        <f>SUM(
  SUMIFS(
    'Asset Summary'!$D:$D,
    'Asset Summary'!$A:$A,$C627&amp;"_Generic",
    'Asset Summary'!$B:$B,AV$279
  )
)</f>
        <v>0</v>
      </c>
      <c r="AW627" s="22">
        <f>SUM(
  SUMIFS(
    'Asset Summary'!$D:$D,
    'Asset Summary'!$A:$A,$C627&amp;"_Generic",
    'Asset Summary'!$B:$B,AW$279
  )
)</f>
        <v>0</v>
      </c>
      <c r="AX627" s="22">
        <f>SUM(
  SUMIFS(
    'Asset Summary'!$D:$D,
    'Asset Summary'!$A:$A,$C627&amp;"_Generic",
    'Asset Summary'!$B:$B,AX$279
  )
)</f>
        <v>0</v>
      </c>
      <c r="AY627" s="22">
        <f>SUM(
  SUMIFS(
    'Asset Summary'!$D:$D,
    'Asset Summary'!$A:$A,$C627&amp;"_Generic",
    'Asset Summary'!$B:$B,AY$279
  )
)</f>
        <v>0</v>
      </c>
      <c r="AZ627" s="22">
        <f>SUM(
  SUMIFS(
    'Asset Summary'!$D:$D,
    'Asset Summary'!$A:$A,$C627&amp;"_Generic",
    'Asset Summary'!$B:$B,AZ$279
  )
)</f>
        <v>0</v>
      </c>
      <c r="BA627" s="22">
        <f>SUM(
  SUMIFS(
    'Asset Summary'!$D:$D,
    'Asset Summary'!$A:$A,$C627&amp;"_Generic",
    'Asset Summary'!$B:$B,BA$279
  )
)</f>
        <v>0</v>
      </c>
      <c r="BB627" s="22">
        <f>SUM(
  SUMIFS(
    'Asset Summary'!$D:$D,
    'Asset Summary'!$A:$A,$C627&amp;"_Generic",
    'Asset Summary'!$B:$B,BB$279
  )
)</f>
        <v>0</v>
      </c>
      <c r="BC627" s="22">
        <f>SUM(
  SUMIFS(
    'Asset Summary'!$D:$D,
    'Asset Summary'!$A:$A,$C627&amp;"_Generic",
    'Asset Summary'!$B:$B,BC$279
  )
)</f>
        <v>0</v>
      </c>
      <c r="BD627" s="22">
        <f>SUM(
  SUMIFS(
    'Asset Summary'!$D:$D,
    'Asset Summary'!$A:$A,$C627&amp;"_Generic",
    'Asset Summary'!$B:$B,BD$279
  )
)</f>
        <v>0</v>
      </c>
      <c r="BE627" s="22">
        <f>SUM(
  SUMIFS(
    'Asset Summary'!$D:$D,
    'Asset Summary'!$A:$A,$C627&amp;"_Generic",
    'Asset Summary'!$B:$B,BE$279
  )
)</f>
        <v>0</v>
      </c>
      <c r="BF627" s="22">
        <f>SUM(
  SUMIFS(
    'Asset Summary'!$D:$D,
    'Asset Summary'!$A:$A,$C627&amp;"_Generic",
    'Asset Summary'!$B:$B,BF$279
  )
)</f>
        <v>0</v>
      </c>
      <c r="BG627" s="22">
        <f>SUM(
  SUMIFS(
    'Asset Summary'!$D:$D,
    'Asset Summary'!$A:$A,$C627&amp;"_Generic",
    'Asset Summary'!$B:$B,BG$279
  )
)</f>
        <v>0</v>
      </c>
    </row>
    <row r="628" spans="3:59">
      <c r="C628" s="8" t="s">
        <v>771</v>
      </c>
      <c r="D628" s="22">
        <f>SUM(
  SUMIFS(
    'Asset Summary'!$D:$D,
    'Asset Summary'!$A:$A,$C628,
    'Asset Summary'!$B:$B,D$279
  )
)</f>
        <v>0</v>
      </c>
      <c r="E628" s="22">
        <f>SUM(
  SUMIFS(
    'Asset Summary'!$D:$D,
    'Asset Summary'!$A:$A,$C628,
    'Asset Summary'!$B:$B,E$279
  )
)</f>
        <v>0</v>
      </c>
      <c r="F628" s="22">
        <f>SUM(
  SUMIFS(
    'Asset Summary'!$D:$D,
    'Asset Summary'!$A:$A,$C628,
    'Asset Summary'!$B:$B,F$279
  )
)</f>
        <v>0</v>
      </c>
      <c r="G628" s="22">
        <f>SUM(
  SUMIFS(
    'Asset Summary'!$D:$D,
    'Asset Summary'!$A:$A,$C628,
    'Asset Summary'!$B:$B,G$279
  )
)</f>
        <v>0</v>
      </c>
      <c r="H628" s="22">
        <f>SUM(
  SUMIFS(
    'Asset Summary'!$D:$D,
    'Asset Summary'!$A:$A,$C628,
    'Asset Summary'!$B:$B,H$279
  )
)</f>
        <v>0</v>
      </c>
      <c r="I628" s="22">
        <f>SUM(
  SUMIFS(
    'Asset Summary'!$D:$D,
    'Asset Summary'!$A:$A,$C628,
    'Asset Summary'!$B:$B,I$279
  )
)</f>
        <v>0</v>
      </c>
      <c r="J628" s="22">
        <f>SUM(
  SUMIFS(
    'Asset Summary'!$D:$D,
    'Asset Summary'!$A:$A,$C628,
    'Asset Summary'!$B:$B,J$279
  )
)</f>
        <v>0</v>
      </c>
      <c r="K628" s="22">
        <f>SUM(
  SUMIFS(
    'Asset Summary'!$D:$D,
    'Asset Summary'!$A:$A,$C628,
    'Asset Summary'!$B:$B,K$279
  )
)</f>
        <v>0</v>
      </c>
      <c r="L628" s="22">
        <f>SUM(
  SUMIFS(
    'Asset Summary'!$D:$D,
    'Asset Summary'!$A:$A,$C628,
    'Asset Summary'!$B:$B,L$279
  )
)</f>
        <v>0</v>
      </c>
      <c r="M628" s="22">
        <f>SUM(
  SUMIFS(
    'Asset Summary'!$D:$D,
    'Asset Summary'!$A:$A,$C628,
    'Asset Summary'!$B:$B,M$279
  )
)</f>
        <v>0</v>
      </c>
      <c r="N628" s="22">
        <f>SUM(
  SUMIFS(
    'Asset Summary'!$D:$D,
    'Asset Summary'!$A:$A,$C628,
    'Asset Summary'!$B:$B,N$279
  )
)</f>
        <v>62.703000000000003</v>
      </c>
      <c r="O628" s="22">
        <f>SUM(
  SUMIFS(
    'Asset Summary'!$D:$D,
    'Asset Summary'!$A:$A,$C628,
    'Asset Summary'!$B:$B,O$279
  )
)</f>
        <v>0</v>
      </c>
      <c r="P628" s="22">
        <f>SUM(
  SUMIFS(
    'Asset Summary'!$D:$D,
    'Asset Summary'!$A:$A,$C628,
    'Asset Summary'!$B:$B,P$279
  )
)</f>
        <v>62.703000000000003</v>
      </c>
      <c r="Q628" s="22">
        <f>SUM(
  SUMIFS(
    'Asset Summary'!$D:$D,
    'Asset Summary'!$A:$A,$C628,
    'Asset Summary'!$B:$B,Q$279
  )
)</f>
        <v>0</v>
      </c>
      <c r="R628" s="22">
        <f>SUM(
  SUMIFS(
    'Asset Summary'!$D:$D,
    'Asset Summary'!$A:$A,$C628,
    'Asset Summary'!$B:$B,R$279
  )
)</f>
        <v>62.703000000000003</v>
      </c>
      <c r="S628" s="22">
        <f>SUM(
  SUMIFS(
    'Asset Summary'!$D:$D,
    'Asset Summary'!$A:$A,$C628,
    'Asset Summary'!$B:$B,S$279
  )
)</f>
        <v>62.703000000000003</v>
      </c>
      <c r="T628" s="22">
        <f>SUM(
  SUMIFS(
    'Asset Summary'!$D:$D,
    'Asset Summary'!$A:$A,$C628,
    'Asset Summary'!$B:$B,T$279
  )
)</f>
        <v>0</v>
      </c>
      <c r="U628" s="22">
        <f>SUM(
  SUMIFS(
    'Asset Summary'!$D:$D,
    'Asset Summary'!$A:$A,$C628,
    'Asset Summary'!$B:$B,U$279
  )
)</f>
        <v>0</v>
      </c>
      <c r="V628" s="22">
        <f>SUM(
  SUMIFS(
    'Asset Summary'!$D:$D,
    'Asset Summary'!$A:$A,$C628,
    'Asset Summary'!$B:$B,V$279
  )
)</f>
        <v>0</v>
      </c>
      <c r="W628" s="22">
        <f>SUM(
  SUMIFS(
    'Asset Summary'!$D:$D,
    'Asset Summary'!$A:$A,$C628,
    'Asset Summary'!$B:$B,W$279
  )
)</f>
        <v>62.703000000000003</v>
      </c>
      <c r="X628" s="22">
        <f>SUM(
  SUMIFS(
    'Asset Summary'!$D:$D,
    'Asset Summary'!$A:$A,$C628,
    'Asset Summary'!$B:$B,X$279
  )
)</f>
        <v>62.703000000000003</v>
      </c>
      <c r="Y628" s="22">
        <f>SUM(
  SUMIFS(
    'Asset Summary'!$D:$D,
    'Asset Summary'!$A:$A,$C628,
    'Asset Summary'!$B:$B,Y$279
  )
)</f>
        <v>0</v>
      </c>
      <c r="Z628" s="22">
        <f>SUM(
  SUMIFS(
    'Asset Summary'!$D:$D,
    'Asset Summary'!$A:$A,$C628,
    'Asset Summary'!$B:$B,Z$279
  )
)</f>
        <v>0</v>
      </c>
      <c r="AA628" s="22">
        <f>SUM(
  SUMIFS(
    'Asset Summary'!$D:$D,
    'Asset Summary'!$A:$A,$C628,
    'Asset Summary'!$B:$B,AA$279
  )
)</f>
        <v>0</v>
      </c>
      <c r="AB628" s="22">
        <f>SUM(
  SUMIFS(
    'Asset Summary'!$D:$D,
    'Asset Summary'!$A:$A,$C628,
    'Asset Summary'!$B:$B,AB$279
  )
)</f>
        <v>0</v>
      </c>
      <c r="AC628" s="22">
        <f>SUM(
  SUMIFS(
    'Asset Summary'!$D:$D,
    'Asset Summary'!$A:$A,$C628,
    'Asset Summary'!$B:$B,AC$279
  )
)</f>
        <v>62.703000000000003</v>
      </c>
      <c r="AE628" s="50" t="b" cm="1">
        <f t="array" ref="AE628">OR(D628:AC628&lt;&gt;0)</f>
        <v>1</v>
      </c>
      <c r="AG628" s="8" t="s">
        <v>771</v>
      </c>
      <c r="AH628" s="22">
        <f>SUM(
  SUMIFS(
    'Asset Summary'!$D:$D,
    'Asset Summary'!$A:$A,$C628&amp;"_Generic",
    'Asset Summary'!$B:$B,AH$279
  )
)</f>
        <v>0</v>
      </c>
      <c r="AI628" s="22">
        <f>SUM(
  SUMIFS(
    'Asset Summary'!$D:$D,
    'Asset Summary'!$A:$A,$C628&amp;"_Generic",
    'Asset Summary'!$B:$B,AI$279
  )
)</f>
        <v>0</v>
      </c>
      <c r="AJ628" s="22">
        <f>SUM(
  SUMIFS(
    'Asset Summary'!$D:$D,
    'Asset Summary'!$A:$A,$C628&amp;"_Generic",
    'Asset Summary'!$B:$B,AJ$279
  )
)</f>
        <v>0</v>
      </c>
      <c r="AK628" s="22">
        <f>SUM(
  SUMIFS(
    'Asset Summary'!$D:$D,
    'Asset Summary'!$A:$A,$C628&amp;"_Generic",
    'Asset Summary'!$B:$B,AK$279
  )
)</f>
        <v>0</v>
      </c>
      <c r="AL628" s="22">
        <f>SUM(
  SUMIFS(
    'Asset Summary'!$D:$D,
    'Asset Summary'!$A:$A,$C628&amp;"_Generic",
    'Asset Summary'!$B:$B,AL$279
  )
)</f>
        <v>0</v>
      </c>
      <c r="AM628" s="22">
        <f>SUM(
  SUMIFS(
    'Asset Summary'!$D:$D,
    'Asset Summary'!$A:$A,$C628&amp;"_Generic",
    'Asset Summary'!$B:$B,AM$279
  )
)</f>
        <v>0</v>
      </c>
      <c r="AN628" s="22">
        <f>SUM(
  SUMIFS(
    'Asset Summary'!$D:$D,
    'Asset Summary'!$A:$A,$C628&amp;"_Generic",
    'Asset Summary'!$B:$B,AN$279
  )
)</f>
        <v>0</v>
      </c>
      <c r="AO628" s="22">
        <f>SUM(
  SUMIFS(
    'Asset Summary'!$D:$D,
    'Asset Summary'!$A:$A,$C628&amp;"_Generic",
    'Asset Summary'!$B:$B,AO$279
  )
)</f>
        <v>0</v>
      </c>
      <c r="AP628" s="22">
        <f>SUM(
  SUMIFS(
    'Asset Summary'!$D:$D,
    'Asset Summary'!$A:$A,$C628&amp;"_Generic",
    'Asset Summary'!$B:$B,AP$279
  )
)</f>
        <v>0</v>
      </c>
      <c r="AQ628" s="22">
        <f>SUM(
  SUMIFS(
    'Asset Summary'!$D:$D,
    'Asset Summary'!$A:$A,$C628&amp;"_Generic",
    'Asset Summary'!$B:$B,AQ$279
  )
)</f>
        <v>0</v>
      </c>
      <c r="AR628" s="22">
        <f>SUM(
  SUMIFS(
    'Asset Summary'!$D:$D,
    'Asset Summary'!$A:$A,$C628&amp;"_Generic",
    'Asset Summary'!$B:$B,AR$279
  )
)</f>
        <v>0</v>
      </c>
      <c r="AS628" s="22">
        <f>SUM(
  SUMIFS(
    'Asset Summary'!$D:$D,
    'Asset Summary'!$A:$A,$C628&amp;"_Generic",
    'Asset Summary'!$B:$B,AS$279
  )
)</f>
        <v>0</v>
      </c>
      <c r="AT628" s="22">
        <f>SUM(
  SUMIFS(
    'Asset Summary'!$D:$D,
    'Asset Summary'!$A:$A,$C628&amp;"_Generic",
    'Asset Summary'!$B:$B,AT$279
  )
)</f>
        <v>0</v>
      </c>
      <c r="AU628" s="22">
        <f>SUM(
  SUMIFS(
    'Asset Summary'!$D:$D,
    'Asset Summary'!$A:$A,$C628&amp;"_Generic",
    'Asset Summary'!$B:$B,AU$279
  )
)</f>
        <v>0</v>
      </c>
      <c r="AV628" s="22">
        <f>SUM(
  SUMIFS(
    'Asset Summary'!$D:$D,
    'Asset Summary'!$A:$A,$C628&amp;"_Generic",
    'Asset Summary'!$B:$B,AV$279
  )
)</f>
        <v>0</v>
      </c>
      <c r="AW628" s="22">
        <f>SUM(
  SUMIFS(
    'Asset Summary'!$D:$D,
    'Asset Summary'!$A:$A,$C628&amp;"_Generic",
    'Asset Summary'!$B:$B,AW$279
  )
)</f>
        <v>0</v>
      </c>
      <c r="AX628" s="22">
        <f>SUM(
  SUMIFS(
    'Asset Summary'!$D:$D,
    'Asset Summary'!$A:$A,$C628&amp;"_Generic",
    'Asset Summary'!$B:$B,AX$279
  )
)</f>
        <v>0</v>
      </c>
      <c r="AY628" s="22">
        <f>SUM(
  SUMIFS(
    'Asset Summary'!$D:$D,
    'Asset Summary'!$A:$A,$C628&amp;"_Generic",
    'Asset Summary'!$B:$B,AY$279
  )
)</f>
        <v>0</v>
      </c>
      <c r="AZ628" s="22">
        <f>SUM(
  SUMIFS(
    'Asset Summary'!$D:$D,
    'Asset Summary'!$A:$A,$C628&amp;"_Generic",
    'Asset Summary'!$B:$B,AZ$279
  )
)</f>
        <v>0</v>
      </c>
      <c r="BA628" s="22">
        <f>SUM(
  SUMIFS(
    'Asset Summary'!$D:$D,
    'Asset Summary'!$A:$A,$C628&amp;"_Generic",
    'Asset Summary'!$B:$B,BA$279
  )
)</f>
        <v>0</v>
      </c>
      <c r="BB628" s="22">
        <f>SUM(
  SUMIFS(
    'Asset Summary'!$D:$D,
    'Asset Summary'!$A:$A,$C628&amp;"_Generic",
    'Asset Summary'!$B:$B,BB$279
  )
)</f>
        <v>0</v>
      </c>
      <c r="BC628" s="22">
        <f>SUM(
  SUMIFS(
    'Asset Summary'!$D:$D,
    'Asset Summary'!$A:$A,$C628&amp;"_Generic",
    'Asset Summary'!$B:$B,BC$279
  )
)</f>
        <v>0</v>
      </c>
      <c r="BD628" s="22">
        <f>SUM(
  SUMIFS(
    'Asset Summary'!$D:$D,
    'Asset Summary'!$A:$A,$C628&amp;"_Generic",
    'Asset Summary'!$B:$B,BD$279
  )
)</f>
        <v>0</v>
      </c>
      <c r="BE628" s="22">
        <f>SUM(
  SUMIFS(
    'Asset Summary'!$D:$D,
    'Asset Summary'!$A:$A,$C628&amp;"_Generic",
    'Asset Summary'!$B:$B,BE$279
  )
)</f>
        <v>0</v>
      </c>
      <c r="BF628" s="22">
        <f>SUM(
  SUMIFS(
    'Asset Summary'!$D:$D,
    'Asset Summary'!$A:$A,$C628&amp;"_Generic",
    'Asset Summary'!$B:$B,BF$279
  )
)</f>
        <v>0</v>
      </c>
      <c r="BG628" s="22">
        <f>SUM(
  SUMIFS(
    'Asset Summary'!$D:$D,
    'Asset Summary'!$A:$A,$C628&amp;"_Generic",
    'Asset Summary'!$B:$B,BG$279
  )
)</f>
        <v>0</v>
      </c>
    </row>
    <row r="629" spans="3:59">
      <c r="C629" s="8" t="s">
        <v>772</v>
      </c>
      <c r="D629" s="22">
        <f>SUM(
  SUMIFS(
    'Asset Summary'!$D:$D,
    'Asset Summary'!$A:$A,$C629,
    'Asset Summary'!$B:$B,D$279
  )
)</f>
        <v>0</v>
      </c>
      <c r="E629" s="22">
        <f>SUM(
  SUMIFS(
    'Asset Summary'!$D:$D,
    'Asset Summary'!$A:$A,$C629,
    'Asset Summary'!$B:$B,E$279
  )
)</f>
        <v>0</v>
      </c>
      <c r="F629" s="22">
        <f>SUM(
  SUMIFS(
    'Asset Summary'!$D:$D,
    'Asset Summary'!$A:$A,$C629,
    'Asset Summary'!$B:$B,F$279
  )
)</f>
        <v>0</v>
      </c>
      <c r="G629" s="22">
        <f>SUM(
  SUMIFS(
    'Asset Summary'!$D:$D,
    'Asset Summary'!$A:$A,$C629,
    'Asset Summary'!$B:$B,G$279
  )
)</f>
        <v>0</v>
      </c>
      <c r="H629" s="22">
        <f>SUM(
  SUMIFS(
    'Asset Summary'!$D:$D,
    'Asset Summary'!$A:$A,$C629,
    'Asset Summary'!$B:$B,H$279
  )
)</f>
        <v>0</v>
      </c>
      <c r="I629" s="22">
        <f>SUM(
  SUMIFS(
    'Asset Summary'!$D:$D,
    'Asset Summary'!$A:$A,$C629,
    'Asset Summary'!$B:$B,I$279
  )
)</f>
        <v>0</v>
      </c>
      <c r="J629" s="22">
        <f>SUM(
  SUMIFS(
    'Asset Summary'!$D:$D,
    'Asset Summary'!$A:$A,$C629,
    'Asset Summary'!$B:$B,J$279
  )
)</f>
        <v>303.67899999999997</v>
      </c>
      <c r="K629" s="22">
        <f>SUM(
  SUMIFS(
    'Asset Summary'!$D:$D,
    'Asset Summary'!$A:$A,$C629,
    'Asset Summary'!$B:$B,K$279
  )
)</f>
        <v>0</v>
      </c>
      <c r="L629" s="22">
        <f>SUM(
  SUMIFS(
    'Asset Summary'!$D:$D,
    'Asset Summary'!$A:$A,$C629,
    'Asset Summary'!$B:$B,L$279
  )
)</f>
        <v>303.67899999999997</v>
      </c>
      <c r="M629" s="22">
        <f>SUM(
  SUMIFS(
    'Asset Summary'!$D:$D,
    'Asset Summary'!$A:$A,$C629,
    'Asset Summary'!$B:$B,M$279
  )
)</f>
        <v>0</v>
      </c>
      <c r="N629" s="22">
        <f>SUM(
  SUMIFS(
    'Asset Summary'!$D:$D,
    'Asset Summary'!$A:$A,$C629,
    'Asset Summary'!$B:$B,N$279
  )
)</f>
        <v>328.959</v>
      </c>
      <c r="O629" s="22">
        <f>SUM(
  SUMIFS(
    'Asset Summary'!$D:$D,
    'Asset Summary'!$A:$A,$C629,
    'Asset Summary'!$B:$B,O$279
  )
)</f>
        <v>0</v>
      </c>
      <c r="P629" s="22">
        <f>SUM(
  SUMIFS(
    'Asset Summary'!$D:$D,
    'Asset Summary'!$A:$A,$C629,
    'Asset Summary'!$B:$B,P$279
  )
)</f>
        <v>328.959</v>
      </c>
      <c r="Q629" s="22">
        <f>SUM(
  SUMIFS(
    'Asset Summary'!$D:$D,
    'Asset Summary'!$A:$A,$C629,
    'Asset Summary'!$B:$B,Q$279
  )
)</f>
        <v>0</v>
      </c>
      <c r="R629" s="22">
        <f>SUM(
  SUMIFS(
    'Asset Summary'!$D:$D,
    'Asset Summary'!$A:$A,$C629,
    'Asset Summary'!$B:$B,R$279
  )
)</f>
        <v>328.959</v>
      </c>
      <c r="S629" s="22">
        <f>SUM(
  SUMIFS(
    'Asset Summary'!$D:$D,
    'Asset Summary'!$A:$A,$C629,
    'Asset Summary'!$B:$B,S$279
  )
)</f>
        <v>328.959</v>
      </c>
      <c r="T629" s="22">
        <f>SUM(
  SUMIFS(
    'Asset Summary'!$D:$D,
    'Asset Summary'!$A:$A,$C629,
    'Asset Summary'!$B:$B,T$279
  )
)</f>
        <v>0</v>
      </c>
      <c r="U629" s="22">
        <f>SUM(
  SUMIFS(
    'Asset Summary'!$D:$D,
    'Asset Summary'!$A:$A,$C629,
    'Asset Summary'!$B:$B,U$279
  )
)</f>
        <v>0</v>
      </c>
      <c r="V629" s="22">
        <f>SUM(
  SUMIFS(
    'Asset Summary'!$D:$D,
    'Asset Summary'!$A:$A,$C629,
    'Asset Summary'!$B:$B,V$279
  )
)</f>
        <v>0</v>
      </c>
      <c r="W629" s="22">
        <f>SUM(
  SUMIFS(
    'Asset Summary'!$D:$D,
    'Asset Summary'!$A:$A,$C629,
    'Asset Summary'!$B:$B,W$279
  )
)</f>
        <v>328.959</v>
      </c>
      <c r="X629" s="22">
        <f>SUM(
  SUMIFS(
    'Asset Summary'!$D:$D,
    'Asset Summary'!$A:$A,$C629,
    'Asset Summary'!$B:$B,X$279
  )
)</f>
        <v>328.959</v>
      </c>
      <c r="Y629" s="22">
        <f>SUM(
  SUMIFS(
    'Asset Summary'!$D:$D,
    'Asset Summary'!$A:$A,$C629,
    'Asset Summary'!$B:$B,Y$279
  )
)</f>
        <v>0</v>
      </c>
      <c r="Z629" s="22">
        <f>SUM(
  SUMIFS(
    'Asset Summary'!$D:$D,
    'Asset Summary'!$A:$A,$C629,
    'Asset Summary'!$B:$B,Z$279
  )
)</f>
        <v>0</v>
      </c>
      <c r="AA629" s="22">
        <f>SUM(
  SUMIFS(
    'Asset Summary'!$D:$D,
    'Asset Summary'!$A:$A,$C629,
    'Asset Summary'!$B:$B,AA$279
  )
)</f>
        <v>0</v>
      </c>
      <c r="AB629" s="22">
        <f>SUM(
  SUMIFS(
    'Asset Summary'!$D:$D,
    'Asset Summary'!$A:$A,$C629,
    'Asset Summary'!$B:$B,AB$279
  )
)</f>
        <v>0</v>
      </c>
      <c r="AC629" s="22">
        <f>SUM(
  SUMIFS(
    'Asset Summary'!$D:$D,
    'Asset Summary'!$A:$A,$C629,
    'Asset Summary'!$B:$B,AC$279
  )
)</f>
        <v>328.959</v>
      </c>
      <c r="AE629" s="50" t="b" cm="1">
        <f t="array" ref="AE629">OR(D629:AC629&lt;&gt;0)</f>
        <v>1</v>
      </c>
      <c r="AG629" s="8" t="s">
        <v>772</v>
      </c>
      <c r="AH629" s="22">
        <f>SUM(
  SUMIFS(
    'Asset Summary'!$D:$D,
    'Asset Summary'!$A:$A,$C629&amp;"_Generic",
    'Asset Summary'!$B:$B,AH$279
  )
)</f>
        <v>0</v>
      </c>
      <c r="AI629" s="22">
        <f>SUM(
  SUMIFS(
    'Asset Summary'!$D:$D,
    'Asset Summary'!$A:$A,$C629&amp;"_Generic",
    'Asset Summary'!$B:$B,AI$279
  )
)</f>
        <v>0</v>
      </c>
      <c r="AJ629" s="22">
        <f>SUM(
  SUMIFS(
    'Asset Summary'!$D:$D,
    'Asset Summary'!$A:$A,$C629&amp;"_Generic",
    'Asset Summary'!$B:$B,AJ$279
  )
)</f>
        <v>0</v>
      </c>
      <c r="AK629" s="22">
        <f>SUM(
  SUMIFS(
    'Asset Summary'!$D:$D,
    'Asset Summary'!$A:$A,$C629&amp;"_Generic",
    'Asset Summary'!$B:$B,AK$279
  )
)</f>
        <v>0</v>
      </c>
      <c r="AL629" s="22">
        <f>SUM(
  SUMIFS(
    'Asset Summary'!$D:$D,
    'Asset Summary'!$A:$A,$C629&amp;"_Generic",
    'Asset Summary'!$B:$B,AL$279
  )
)</f>
        <v>0</v>
      </c>
      <c r="AM629" s="22">
        <f>SUM(
  SUMIFS(
    'Asset Summary'!$D:$D,
    'Asset Summary'!$A:$A,$C629&amp;"_Generic",
    'Asset Summary'!$B:$B,AM$279
  )
)</f>
        <v>0</v>
      </c>
      <c r="AN629" s="22">
        <f>SUM(
  SUMIFS(
    'Asset Summary'!$D:$D,
    'Asset Summary'!$A:$A,$C629&amp;"_Generic",
    'Asset Summary'!$B:$B,AN$279
  )
)</f>
        <v>0</v>
      </c>
      <c r="AO629" s="22">
        <f>SUM(
  SUMIFS(
    'Asset Summary'!$D:$D,
    'Asset Summary'!$A:$A,$C629&amp;"_Generic",
    'Asset Summary'!$B:$B,AO$279
  )
)</f>
        <v>0</v>
      </c>
      <c r="AP629" s="22">
        <f>SUM(
  SUMIFS(
    'Asset Summary'!$D:$D,
    'Asset Summary'!$A:$A,$C629&amp;"_Generic",
    'Asset Summary'!$B:$B,AP$279
  )
)</f>
        <v>0</v>
      </c>
      <c r="AQ629" s="22">
        <f>SUM(
  SUMIFS(
    'Asset Summary'!$D:$D,
    'Asset Summary'!$A:$A,$C629&amp;"_Generic",
    'Asset Summary'!$B:$B,AQ$279
  )
)</f>
        <v>0</v>
      </c>
      <c r="AR629" s="22">
        <f>SUM(
  SUMIFS(
    'Asset Summary'!$D:$D,
    'Asset Summary'!$A:$A,$C629&amp;"_Generic",
    'Asset Summary'!$B:$B,AR$279
  )
)</f>
        <v>0</v>
      </c>
      <c r="AS629" s="22">
        <f>SUM(
  SUMIFS(
    'Asset Summary'!$D:$D,
    'Asset Summary'!$A:$A,$C629&amp;"_Generic",
    'Asset Summary'!$B:$B,AS$279
  )
)</f>
        <v>0</v>
      </c>
      <c r="AT629" s="22">
        <f>SUM(
  SUMIFS(
    'Asset Summary'!$D:$D,
    'Asset Summary'!$A:$A,$C629&amp;"_Generic",
    'Asset Summary'!$B:$B,AT$279
  )
)</f>
        <v>0</v>
      </c>
      <c r="AU629" s="22">
        <f>SUM(
  SUMIFS(
    'Asset Summary'!$D:$D,
    'Asset Summary'!$A:$A,$C629&amp;"_Generic",
    'Asset Summary'!$B:$B,AU$279
  )
)</f>
        <v>0</v>
      </c>
      <c r="AV629" s="22">
        <f>SUM(
  SUMIFS(
    'Asset Summary'!$D:$D,
    'Asset Summary'!$A:$A,$C629&amp;"_Generic",
    'Asset Summary'!$B:$B,AV$279
  )
)</f>
        <v>0</v>
      </c>
      <c r="AW629" s="22">
        <f>SUM(
  SUMIFS(
    'Asset Summary'!$D:$D,
    'Asset Summary'!$A:$A,$C629&amp;"_Generic",
    'Asset Summary'!$B:$B,AW$279
  )
)</f>
        <v>0</v>
      </c>
      <c r="AX629" s="22">
        <f>SUM(
  SUMIFS(
    'Asset Summary'!$D:$D,
    'Asset Summary'!$A:$A,$C629&amp;"_Generic",
    'Asset Summary'!$B:$B,AX$279
  )
)</f>
        <v>0</v>
      </c>
      <c r="AY629" s="22">
        <f>SUM(
  SUMIFS(
    'Asset Summary'!$D:$D,
    'Asset Summary'!$A:$A,$C629&amp;"_Generic",
    'Asset Summary'!$B:$B,AY$279
  )
)</f>
        <v>0</v>
      </c>
      <c r="AZ629" s="22">
        <f>SUM(
  SUMIFS(
    'Asset Summary'!$D:$D,
    'Asset Summary'!$A:$A,$C629&amp;"_Generic",
    'Asset Summary'!$B:$B,AZ$279
  )
)</f>
        <v>0</v>
      </c>
      <c r="BA629" s="22">
        <f>SUM(
  SUMIFS(
    'Asset Summary'!$D:$D,
    'Asset Summary'!$A:$A,$C629&amp;"_Generic",
    'Asset Summary'!$B:$B,BA$279
  )
)</f>
        <v>0</v>
      </c>
      <c r="BB629" s="22">
        <f>SUM(
  SUMIFS(
    'Asset Summary'!$D:$D,
    'Asset Summary'!$A:$A,$C629&amp;"_Generic",
    'Asset Summary'!$B:$B,BB$279
  )
)</f>
        <v>0</v>
      </c>
      <c r="BC629" s="22">
        <f>SUM(
  SUMIFS(
    'Asset Summary'!$D:$D,
    'Asset Summary'!$A:$A,$C629&amp;"_Generic",
    'Asset Summary'!$B:$B,BC$279
  )
)</f>
        <v>0</v>
      </c>
      <c r="BD629" s="22">
        <f>SUM(
  SUMIFS(
    'Asset Summary'!$D:$D,
    'Asset Summary'!$A:$A,$C629&amp;"_Generic",
    'Asset Summary'!$B:$B,BD$279
  )
)</f>
        <v>0</v>
      </c>
      <c r="BE629" s="22">
        <f>SUM(
  SUMIFS(
    'Asset Summary'!$D:$D,
    'Asset Summary'!$A:$A,$C629&amp;"_Generic",
    'Asset Summary'!$B:$B,BE$279
  )
)</f>
        <v>0</v>
      </c>
      <c r="BF629" s="22">
        <f>SUM(
  SUMIFS(
    'Asset Summary'!$D:$D,
    'Asset Summary'!$A:$A,$C629&amp;"_Generic",
    'Asset Summary'!$B:$B,BF$279
  )
)</f>
        <v>0</v>
      </c>
      <c r="BG629" s="22">
        <f>SUM(
  SUMIFS(
    'Asset Summary'!$D:$D,
    'Asset Summary'!$A:$A,$C629&amp;"_Generic",
    'Asset Summary'!$B:$B,BG$279
  )
)</f>
        <v>0</v>
      </c>
    </row>
    <row r="630" spans="3:59">
      <c r="C630" s="8" t="s">
        <v>773</v>
      </c>
      <c r="D630" s="22">
        <f>SUM(
  SUMIFS(
    'Asset Summary'!$D:$D,
    'Asset Summary'!$A:$A,$C630,
    'Asset Summary'!$B:$B,D$279
  )
)</f>
        <v>0</v>
      </c>
      <c r="E630" s="22">
        <f>SUM(
  SUMIFS(
    'Asset Summary'!$D:$D,
    'Asset Summary'!$A:$A,$C630,
    'Asset Summary'!$B:$B,E$279
  )
)</f>
        <v>0</v>
      </c>
      <c r="F630" s="22">
        <f>SUM(
  SUMIFS(
    'Asset Summary'!$D:$D,
    'Asset Summary'!$A:$A,$C630,
    'Asset Summary'!$B:$B,F$279
  )
)</f>
        <v>0</v>
      </c>
      <c r="G630" s="22">
        <f>SUM(
  SUMIFS(
    'Asset Summary'!$D:$D,
    'Asset Summary'!$A:$A,$C630,
    'Asset Summary'!$B:$B,G$279
  )
)</f>
        <v>0</v>
      </c>
      <c r="H630" s="22">
        <f>SUM(
  SUMIFS(
    'Asset Summary'!$D:$D,
    'Asset Summary'!$A:$A,$C630,
    'Asset Summary'!$B:$B,H$279
  )
)</f>
        <v>0</v>
      </c>
      <c r="I630" s="22">
        <f>SUM(
  SUMIFS(
    'Asset Summary'!$D:$D,
    'Asset Summary'!$A:$A,$C630,
    'Asset Summary'!$B:$B,I$279
  )
)</f>
        <v>0</v>
      </c>
      <c r="J630" s="22">
        <f>SUM(
  SUMIFS(
    'Asset Summary'!$D:$D,
    'Asset Summary'!$A:$A,$C630,
    'Asset Summary'!$B:$B,J$279
  )
)</f>
        <v>6.3209999999999997</v>
      </c>
      <c r="K630" s="22">
        <f>SUM(
  SUMIFS(
    'Asset Summary'!$D:$D,
    'Asset Summary'!$A:$A,$C630,
    'Asset Summary'!$B:$B,K$279
  )
)</f>
        <v>0</v>
      </c>
      <c r="L630" s="22">
        <f>SUM(
  SUMIFS(
    'Asset Summary'!$D:$D,
    'Asset Summary'!$A:$A,$C630,
    'Asset Summary'!$B:$B,L$279
  )
)</f>
        <v>6.3209999999999997</v>
      </c>
      <c r="M630" s="22">
        <f>SUM(
  SUMIFS(
    'Asset Summary'!$D:$D,
    'Asset Summary'!$A:$A,$C630,
    'Asset Summary'!$B:$B,M$279
  )
)</f>
        <v>0</v>
      </c>
      <c r="N630" s="22">
        <f>SUM(
  SUMIFS(
    'Asset Summary'!$D:$D,
    'Asset Summary'!$A:$A,$C630,
    'Asset Summary'!$B:$B,N$279
  )
)</f>
        <v>319.53800000000001</v>
      </c>
      <c r="O630" s="22">
        <f>SUM(
  SUMIFS(
    'Asset Summary'!$D:$D,
    'Asset Summary'!$A:$A,$C630,
    'Asset Summary'!$B:$B,O$279
  )
)</f>
        <v>0</v>
      </c>
      <c r="P630" s="22">
        <f>SUM(
  SUMIFS(
    'Asset Summary'!$D:$D,
    'Asset Summary'!$A:$A,$C630,
    'Asset Summary'!$B:$B,P$279
  )
)</f>
        <v>319.53800000000001</v>
      </c>
      <c r="Q630" s="22">
        <f>SUM(
  SUMIFS(
    'Asset Summary'!$D:$D,
    'Asset Summary'!$A:$A,$C630,
    'Asset Summary'!$B:$B,Q$279
  )
)</f>
        <v>0</v>
      </c>
      <c r="R630" s="22">
        <f>SUM(
  SUMIFS(
    'Asset Summary'!$D:$D,
    'Asset Summary'!$A:$A,$C630,
    'Asset Summary'!$B:$B,R$279
  )
)</f>
        <v>319.53800000000001</v>
      </c>
      <c r="S630" s="22">
        <f>SUM(
  SUMIFS(
    'Asset Summary'!$D:$D,
    'Asset Summary'!$A:$A,$C630,
    'Asset Summary'!$B:$B,S$279
  )
)</f>
        <v>319.53800000000001</v>
      </c>
      <c r="T630" s="22">
        <f>SUM(
  SUMIFS(
    'Asset Summary'!$D:$D,
    'Asset Summary'!$A:$A,$C630,
    'Asset Summary'!$B:$B,T$279
  )
)</f>
        <v>0</v>
      </c>
      <c r="U630" s="22">
        <f>SUM(
  SUMIFS(
    'Asset Summary'!$D:$D,
    'Asset Summary'!$A:$A,$C630,
    'Asset Summary'!$B:$B,U$279
  )
)</f>
        <v>0</v>
      </c>
      <c r="V630" s="22">
        <f>SUM(
  SUMIFS(
    'Asset Summary'!$D:$D,
    'Asset Summary'!$A:$A,$C630,
    'Asset Summary'!$B:$B,V$279
  )
)</f>
        <v>0</v>
      </c>
      <c r="W630" s="22">
        <f>SUM(
  SUMIFS(
    'Asset Summary'!$D:$D,
    'Asset Summary'!$A:$A,$C630,
    'Asset Summary'!$B:$B,W$279
  )
)</f>
        <v>319.53800000000001</v>
      </c>
      <c r="X630" s="22">
        <f>SUM(
  SUMIFS(
    'Asset Summary'!$D:$D,
    'Asset Summary'!$A:$A,$C630,
    'Asset Summary'!$B:$B,X$279
  )
)</f>
        <v>319.53800000000001</v>
      </c>
      <c r="Y630" s="22">
        <f>SUM(
  SUMIFS(
    'Asset Summary'!$D:$D,
    'Asset Summary'!$A:$A,$C630,
    'Asset Summary'!$B:$B,Y$279
  )
)</f>
        <v>0</v>
      </c>
      <c r="Z630" s="22">
        <f>SUM(
  SUMIFS(
    'Asset Summary'!$D:$D,
    'Asset Summary'!$A:$A,$C630,
    'Asset Summary'!$B:$B,Z$279
  )
)</f>
        <v>0</v>
      </c>
      <c r="AA630" s="22">
        <f>SUM(
  SUMIFS(
    'Asset Summary'!$D:$D,
    'Asset Summary'!$A:$A,$C630,
    'Asset Summary'!$B:$B,AA$279
  )
)</f>
        <v>0</v>
      </c>
      <c r="AB630" s="22">
        <f>SUM(
  SUMIFS(
    'Asset Summary'!$D:$D,
    'Asset Summary'!$A:$A,$C630,
    'Asset Summary'!$B:$B,AB$279
  )
)</f>
        <v>0</v>
      </c>
      <c r="AC630" s="22">
        <f>SUM(
  SUMIFS(
    'Asset Summary'!$D:$D,
    'Asset Summary'!$A:$A,$C630,
    'Asset Summary'!$B:$B,AC$279
  )
)</f>
        <v>319.53800000000001</v>
      </c>
      <c r="AE630" s="50" t="b" cm="1">
        <f t="array" ref="AE630">OR(D630:AC630&lt;&gt;0)</f>
        <v>1</v>
      </c>
      <c r="AG630" s="8" t="s">
        <v>773</v>
      </c>
      <c r="AH630" s="22">
        <f>SUM(
  SUMIFS(
    'Asset Summary'!$D:$D,
    'Asset Summary'!$A:$A,$C630&amp;"_Generic",
    'Asset Summary'!$B:$B,AH$279
  )
)</f>
        <v>0</v>
      </c>
      <c r="AI630" s="22">
        <f>SUM(
  SUMIFS(
    'Asset Summary'!$D:$D,
    'Asset Summary'!$A:$A,$C630&amp;"_Generic",
    'Asset Summary'!$B:$B,AI$279
  )
)</f>
        <v>0</v>
      </c>
      <c r="AJ630" s="22">
        <f>SUM(
  SUMIFS(
    'Asset Summary'!$D:$D,
    'Asset Summary'!$A:$A,$C630&amp;"_Generic",
    'Asset Summary'!$B:$B,AJ$279
  )
)</f>
        <v>0</v>
      </c>
      <c r="AK630" s="22">
        <f>SUM(
  SUMIFS(
    'Asset Summary'!$D:$D,
    'Asset Summary'!$A:$A,$C630&amp;"_Generic",
    'Asset Summary'!$B:$B,AK$279
  )
)</f>
        <v>0</v>
      </c>
      <c r="AL630" s="22">
        <f>SUM(
  SUMIFS(
    'Asset Summary'!$D:$D,
    'Asset Summary'!$A:$A,$C630&amp;"_Generic",
    'Asset Summary'!$B:$B,AL$279
  )
)</f>
        <v>0</v>
      </c>
      <c r="AM630" s="22">
        <f>SUM(
  SUMIFS(
    'Asset Summary'!$D:$D,
    'Asset Summary'!$A:$A,$C630&amp;"_Generic",
    'Asset Summary'!$B:$B,AM$279
  )
)</f>
        <v>0</v>
      </c>
      <c r="AN630" s="22">
        <f>SUM(
  SUMIFS(
    'Asset Summary'!$D:$D,
    'Asset Summary'!$A:$A,$C630&amp;"_Generic",
    'Asset Summary'!$B:$B,AN$279
  )
)</f>
        <v>0</v>
      </c>
      <c r="AO630" s="22">
        <f>SUM(
  SUMIFS(
    'Asset Summary'!$D:$D,
    'Asset Summary'!$A:$A,$C630&amp;"_Generic",
    'Asset Summary'!$B:$B,AO$279
  )
)</f>
        <v>0</v>
      </c>
      <c r="AP630" s="22">
        <f>SUM(
  SUMIFS(
    'Asset Summary'!$D:$D,
    'Asset Summary'!$A:$A,$C630&amp;"_Generic",
    'Asset Summary'!$B:$B,AP$279
  )
)</f>
        <v>0</v>
      </c>
      <c r="AQ630" s="22">
        <f>SUM(
  SUMIFS(
    'Asset Summary'!$D:$D,
    'Asset Summary'!$A:$A,$C630&amp;"_Generic",
    'Asset Summary'!$B:$B,AQ$279
  )
)</f>
        <v>0</v>
      </c>
      <c r="AR630" s="22">
        <f>SUM(
  SUMIFS(
    'Asset Summary'!$D:$D,
    'Asset Summary'!$A:$A,$C630&amp;"_Generic",
    'Asset Summary'!$B:$B,AR$279
  )
)</f>
        <v>0</v>
      </c>
      <c r="AS630" s="22">
        <f>SUM(
  SUMIFS(
    'Asset Summary'!$D:$D,
    'Asset Summary'!$A:$A,$C630&amp;"_Generic",
    'Asset Summary'!$B:$B,AS$279
  )
)</f>
        <v>0</v>
      </c>
      <c r="AT630" s="22">
        <f>SUM(
  SUMIFS(
    'Asset Summary'!$D:$D,
    'Asset Summary'!$A:$A,$C630&amp;"_Generic",
    'Asset Summary'!$B:$B,AT$279
  )
)</f>
        <v>0</v>
      </c>
      <c r="AU630" s="22">
        <f>SUM(
  SUMIFS(
    'Asset Summary'!$D:$D,
    'Asset Summary'!$A:$A,$C630&amp;"_Generic",
    'Asset Summary'!$B:$B,AU$279
  )
)</f>
        <v>0</v>
      </c>
      <c r="AV630" s="22">
        <f>SUM(
  SUMIFS(
    'Asset Summary'!$D:$D,
    'Asset Summary'!$A:$A,$C630&amp;"_Generic",
    'Asset Summary'!$B:$B,AV$279
  )
)</f>
        <v>0</v>
      </c>
      <c r="AW630" s="22">
        <f>SUM(
  SUMIFS(
    'Asset Summary'!$D:$D,
    'Asset Summary'!$A:$A,$C630&amp;"_Generic",
    'Asset Summary'!$B:$B,AW$279
  )
)</f>
        <v>0</v>
      </c>
      <c r="AX630" s="22">
        <f>SUM(
  SUMIFS(
    'Asset Summary'!$D:$D,
    'Asset Summary'!$A:$A,$C630&amp;"_Generic",
    'Asset Summary'!$B:$B,AX$279
  )
)</f>
        <v>0</v>
      </c>
      <c r="AY630" s="22">
        <f>SUM(
  SUMIFS(
    'Asset Summary'!$D:$D,
    'Asset Summary'!$A:$A,$C630&amp;"_Generic",
    'Asset Summary'!$B:$B,AY$279
  )
)</f>
        <v>0</v>
      </c>
      <c r="AZ630" s="22">
        <f>SUM(
  SUMIFS(
    'Asset Summary'!$D:$D,
    'Asset Summary'!$A:$A,$C630&amp;"_Generic",
    'Asset Summary'!$B:$B,AZ$279
  )
)</f>
        <v>0</v>
      </c>
      <c r="BA630" s="22">
        <f>SUM(
  SUMIFS(
    'Asset Summary'!$D:$D,
    'Asset Summary'!$A:$A,$C630&amp;"_Generic",
    'Asset Summary'!$B:$B,BA$279
  )
)</f>
        <v>0</v>
      </c>
      <c r="BB630" s="22">
        <f>SUM(
  SUMIFS(
    'Asset Summary'!$D:$D,
    'Asset Summary'!$A:$A,$C630&amp;"_Generic",
    'Asset Summary'!$B:$B,BB$279
  )
)</f>
        <v>0</v>
      </c>
      <c r="BC630" s="22">
        <f>SUM(
  SUMIFS(
    'Asset Summary'!$D:$D,
    'Asset Summary'!$A:$A,$C630&amp;"_Generic",
    'Asset Summary'!$B:$B,BC$279
  )
)</f>
        <v>0</v>
      </c>
      <c r="BD630" s="22">
        <f>SUM(
  SUMIFS(
    'Asset Summary'!$D:$D,
    'Asset Summary'!$A:$A,$C630&amp;"_Generic",
    'Asset Summary'!$B:$B,BD$279
  )
)</f>
        <v>0</v>
      </c>
      <c r="BE630" s="22">
        <f>SUM(
  SUMIFS(
    'Asset Summary'!$D:$D,
    'Asset Summary'!$A:$A,$C630&amp;"_Generic",
    'Asset Summary'!$B:$B,BE$279
  )
)</f>
        <v>0</v>
      </c>
      <c r="BF630" s="22">
        <f>SUM(
  SUMIFS(
    'Asset Summary'!$D:$D,
    'Asset Summary'!$A:$A,$C630&amp;"_Generic",
    'Asset Summary'!$B:$B,BF$279
  )
)</f>
        <v>0</v>
      </c>
      <c r="BG630" s="22">
        <f>SUM(
  SUMIFS(
    'Asset Summary'!$D:$D,
    'Asset Summary'!$A:$A,$C630&amp;"_Generic",
    'Asset Summary'!$B:$B,BG$279
  )
)</f>
        <v>0</v>
      </c>
    </row>
    <row r="631" spans="3:59">
      <c r="C631" s="8" t="s">
        <v>774</v>
      </c>
      <c r="D631" s="22">
        <f>SUM(
  SUMIFS(
    'Asset Summary'!$D:$D,
    'Asset Summary'!$A:$A,$C631,
    'Asset Summary'!$B:$B,D$279
  )
)</f>
        <v>0</v>
      </c>
      <c r="E631" s="22">
        <f>SUM(
  SUMIFS(
    'Asset Summary'!$D:$D,
    'Asset Summary'!$A:$A,$C631,
    'Asset Summary'!$B:$B,E$279
  )
)</f>
        <v>0</v>
      </c>
      <c r="F631" s="22">
        <f>SUM(
  SUMIFS(
    'Asset Summary'!$D:$D,
    'Asset Summary'!$A:$A,$C631,
    'Asset Summary'!$B:$B,F$279
  )
)</f>
        <v>0</v>
      </c>
      <c r="G631" s="22">
        <f>SUM(
  SUMIFS(
    'Asset Summary'!$D:$D,
    'Asset Summary'!$A:$A,$C631,
    'Asset Summary'!$B:$B,G$279
  )
)</f>
        <v>0</v>
      </c>
      <c r="H631" s="22">
        <f>SUM(
  SUMIFS(
    'Asset Summary'!$D:$D,
    'Asset Summary'!$A:$A,$C631,
    'Asset Summary'!$B:$B,H$279
  )
)</f>
        <v>0</v>
      </c>
      <c r="I631" s="22">
        <f>SUM(
  SUMIFS(
    'Asset Summary'!$D:$D,
    'Asset Summary'!$A:$A,$C631,
    'Asset Summary'!$B:$B,I$279
  )
)</f>
        <v>0</v>
      </c>
      <c r="J631" s="22">
        <f>SUM(
  SUMIFS(
    'Asset Summary'!$D:$D,
    'Asset Summary'!$A:$A,$C631,
    'Asset Summary'!$B:$B,J$279
  )
)</f>
        <v>0</v>
      </c>
      <c r="K631" s="22">
        <f>SUM(
  SUMIFS(
    'Asset Summary'!$D:$D,
    'Asset Summary'!$A:$A,$C631,
    'Asset Summary'!$B:$B,K$279
  )
)</f>
        <v>0</v>
      </c>
      <c r="L631" s="22">
        <f>SUM(
  SUMIFS(
    'Asset Summary'!$D:$D,
    'Asset Summary'!$A:$A,$C631,
    'Asset Summary'!$B:$B,L$279
  )
)</f>
        <v>0</v>
      </c>
      <c r="M631" s="22">
        <f>SUM(
  SUMIFS(
    'Asset Summary'!$D:$D,
    'Asset Summary'!$A:$A,$C631,
    'Asset Summary'!$B:$B,M$279
  )
)</f>
        <v>0</v>
      </c>
      <c r="N631" s="22">
        <f>SUM(
  SUMIFS(
    'Asset Summary'!$D:$D,
    'Asset Summary'!$A:$A,$C631,
    'Asset Summary'!$B:$B,N$279
  )
)</f>
        <v>0</v>
      </c>
      <c r="O631" s="22">
        <f>SUM(
  SUMIFS(
    'Asset Summary'!$D:$D,
    'Asset Summary'!$A:$A,$C631,
    'Asset Summary'!$B:$B,O$279
  )
)</f>
        <v>0</v>
      </c>
      <c r="P631" s="22">
        <f>SUM(
  SUMIFS(
    'Asset Summary'!$D:$D,
    'Asset Summary'!$A:$A,$C631,
    'Asset Summary'!$B:$B,P$279
  )
)</f>
        <v>0</v>
      </c>
      <c r="Q631" s="22">
        <f>SUM(
  SUMIFS(
    'Asset Summary'!$D:$D,
    'Asset Summary'!$A:$A,$C631,
    'Asset Summary'!$B:$B,Q$279
  )
)</f>
        <v>0</v>
      </c>
      <c r="R631" s="22">
        <f>SUM(
  SUMIFS(
    'Asset Summary'!$D:$D,
    'Asset Summary'!$A:$A,$C631,
    'Asset Summary'!$B:$B,R$279
  )
)</f>
        <v>0</v>
      </c>
      <c r="S631" s="22">
        <f>SUM(
  SUMIFS(
    'Asset Summary'!$D:$D,
    'Asset Summary'!$A:$A,$C631,
    'Asset Summary'!$B:$B,S$279
  )
)</f>
        <v>400</v>
      </c>
      <c r="T631" s="22">
        <f>SUM(
  SUMIFS(
    'Asset Summary'!$D:$D,
    'Asset Summary'!$A:$A,$C631,
    'Asset Summary'!$B:$B,T$279
  )
)</f>
        <v>0</v>
      </c>
      <c r="U631" s="22">
        <f>SUM(
  SUMIFS(
    'Asset Summary'!$D:$D,
    'Asset Summary'!$A:$A,$C631,
    'Asset Summary'!$B:$B,U$279
  )
)</f>
        <v>0</v>
      </c>
      <c r="V631" s="22">
        <f>SUM(
  SUMIFS(
    'Asset Summary'!$D:$D,
    'Asset Summary'!$A:$A,$C631,
    'Asset Summary'!$B:$B,V$279
  )
)</f>
        <v>0</v>
      </c>
      <c r="W631" s="22">
        <f>SUM(
  SUMIFS(
    'Asset Summary'!$D:$D,
    'Asset Summary'!$A:$A,$C631,
    'Asset Summary'!$B:$B,W$279
  )
)</f>
        <v>400</v>
      </c>
      <c r="X631" s="22">
        <f>SUM(
  SUMIFS(
    'Asset Summary'!$D:$D,
    'Asset Summary'!$A:$A,$C631,
    'Asset Summary'!$B:$B,X$279
  )
)</f>
        <v>400</v>
      </c>
      <c r="Y631" s="22">
        <f>SUM(
  SUMIFS(
    'Asset Summary'!$D:$D,
    'Asset Summary'!$A:$A,$C631,
    'Asset Summary'!$B:$B,Y$279
  )
)</f>
        <v>0</v>
      </c>
      <c r="Z631" s="22">
        <f>SUM(
  SUMIFS(
    'Asset Summary'!$D:$D,
    'Asset Summary'!$A:$A,$C631,
    'Asset Summary'!$B:$B,Z$279
  )
)</f>
        <v>0</v>
      </c>
      <c r="AA631" s="22">
        <f>SUM(
  SUMIFS(
    'Asset Summary'!$D:$D,
    'Asset Summary'!$A:$A,$C631,
    'Asset Summary'!$B:$B,AA$279
  )
)</f>
        <v>0</v>
      </c>
      <c r="AB631" s="22">
        <f>SUM(
  SUMIFS(
    'Asset Summary'!$D:$D,
    'Asset Summary'!$A:$A,$C631,
    'Asset Summary'!$B:$B,AB$279
  )
)</f>
        <v>0</v>
      </c>
      <c r="AC631" s="22">
        <f>SUM(
  SUMIFS(
    'Asset Summary'!$D:$D,
    'Asset Summary'!$A:$A,$C631,
    'Asset Summary'!$B:$B,AC$279
  )
)</f>
        <v>400</v>
      </c>
      <c r="AE631" s="50" t="b" cm="1">
        <f t="array" ref="AE631">OR(D631:AC631&lt;&gt;0)</f>
        <v>1</v>
      </c>
      <c r="AG631" s="8" t="s">
        <v>774</v>
      </c>
      <c r="AH631" s="22">
        <f>SUM(
  SUMIFS(
    'Asset Summary'!$D:$D,
    'Asset Summary'!$A:$A,$C631&amp;"_Generic",
    'Asset Summary'!$B:$B,AH$279
  )
)</f>
        <v>0</v>
      </c>
      <c r="AI631" s="22">
        <f>SUM(
  SUMIFS(
    'Asset Summary'!$D:$D,
    'Asset Summary'!$A:$A,$C631&amp;"_Generic",
    'Asset Summary'!$B:$B,AI$279
  )
)</f>
        <v>0</v>
      </c>
      <c r="AJ631" s="22">
        <f>SUM(
  SUMIFS(
    'Asset Summary'!$D:$D,
    'Asset Summary'!$A:$A,$C631&amp;"_Generic",
    'Asset Summary'!$B:$B,AJ$279
  )
)</f>
        <v>0</v>
      </c>
      <c r="AK631" s="22">
        <f>SUM(
  SUMIFS(
    'Asset Summary'!$D:$D,
    'Asset Summary'!$A:$A,$C631&amp;"_Generic",
    'Asset Summary'!$B:$B,AK$279
  )
)</f>
        <v>0</v>
      </c>
      <c r="AL631" s="22">
        <f>SUM(
  SUMIFS(
    'Asset Summary'!$D:$D,
    'Asset Summary'!$A:$A,$C631&amp;"_Generic",
    'Asset Summary'!$B:$B,AL$279
  )
)</f>
        <v>0</v>
      </c>
      <c r="AM631" s="22">
        <f>SUM(
  SUMIFS(
    'Asset Summary'!$D:$D,
    'Asset Summary'!$A:$A,$C631&amp;"_Generic",
    'Asset Summary'!$B:$B,AM$279
  )
)</f>
        <v>0</v>
      </c>
      <c r="AN631" s="22">
        <f>SUM(
  SUMIFS(
    'Asset Summary'!$D:$D,
    'Asset Summary'!$A:$A,$C631&amp;"_Generic",
    'Asset Summary'!$B:$B,AN$279
  )
)</f>
        <v>0</v>
      </c>
      <c r="AO631" s="22">
        <f>SUM(
  SUMIFS(
    'Asset Summary'!$D:$D,
    'Asset Summary'!$A:$A,$C631&amp;"_Generic",
    'Asset Summary'!$B:$B,AO$279
  )
)</f>
        <v>0</v>
      </c>
      <c r="AP631" s="22">
        <f>SUM(
  SUMIFS(
    'Asset Summary'!$D:$D,
    'Asset Summary'!$A:$A,$C631&amp;"_Generic",
    'Asset Summary'!$B:$B,AP$279
  )
)</f>
        <v>0</v>
      </c>
      <c r="AQ631" s="22">
        <f>SUM(
  SUMIFS(
    'Asset Summary'!$D:$D,
    'Asset Summary'!$A:$A,$C631&amp;"_Generic",
    'Asset Summary'!$B:$B,AQ$279
  )
)</f>
        <v>0</v>
      </c>
      <c r="AR631" s="22">
        <f>SUM(
  SUMIFS(
    'Asset Summary'!$D:$D,
    'Asset Summary'!$A:$A,$C631&amp;"_Generic",
    'Asset Summary'!$B:$B,AR$279
  )
)</f>
        <v>0</v>
      </c>
      <c r="AS631" s="22">
        <f>SUM(
  SUMIFS(
    'Asset Summary'!$D:$D,
    'Asset Summary'!$A:$A,$C631&amp;"_Generic",
    'Asset Summary'!$B:$B,AS$279
  )
)</f>
        <v>0</v>
      </c>
      <c r="AT631" s="22">
        <f>SUM(
  SUMIFS(
    'Asset Summary'!$D:$D,
    'Asset Summary'!$A:$A,$C631&amp;"_Generic",
    'Asset Summary'!$B:$B,AT$279
  )
)</f>
        <v>0</v>
      </c>
      <c r="AU631" s="22">
        <f>SUM(
  SUMIFS(
    'Asset Summary'!$D:$D,
    'Asset Summary'!$A:$A,$C631&amp;"_Generic",
    'Asset Summary'!$B:$B,AU$279
  )
)</f>
        <v>0</v>
      </c>
      <c r="AV631" s="22">
        <f>SUM(
  SUMIFS(
    'Asset Summary'!$D:$D,
    'Asset Summary'!$A:$A,$C631&amp;"_Generic",
    'Asset Summary'!$B:$B,AV$279
  )
)</f>
        <v>0</v>
      </c>
      <c r="AW631" s="22">
        <f>SUM(
  SUMIFS(
    'Asset Summary'!$D:$D,
    'Asset Summary'!$A:$A,$C631&amp;"_Generic",
    'Asset Summary'!$B:$B,AW$279
  )
)</f>
        <v>0</v>
      </c>
      <c r="AX631" s="22">
        <f>SUM(
  SUMIFS(
    'Asset Summary'!$D:$D,
    'Asset Summary'!$A:$A,$C631&amp;"_Generic",
    'Asset Summary'!$B:$B,AX$279
  )
)</f>
        <v>0</v>
      </c>
      <c r="AY631" s="22">
        <f>SUM(
  SUMIFS(
    'Asset Summary'!$D:$D,
    'Asset Summary'!$A:$A,$C631&amp;"_Generic",
    'Asset Summary'!$B:$B,AY$279
  )
)</f>
        <v>0</v>
      </c>
      <c r="AZ631" s="22">
        <f>SUM(
  SUMIFS(
    'Asset Summary'!$D:$D,
    'Asset Summary'!$A:$A,$C631&amp;"_Generic",
    'Asset Summary'!$B:$B,AZ$279
  )
)</f>
        <v>0</v>
      </c>
      <c r="BA631" s="22">
        <f>SUM(
  SUMIFS(
    'Asset Summary'!$D:$D,
    'Asset Summary'!$A:$A,$C631&amp;"_Generic",
    'Asset Summary'!$B:$B,BA$279
  )
)</f>
        <v>0</v>
      </c>
      <c r="BB631" s="22">
        <f>SUM(
  SUMIFS(
    'Asset Summary'!$D:$D,
    'Asset Summary'!$A:$A,$C631&amp;"_Generic",
    'Asset Summary'!$B:$B,BB$279
  )
)</f>
        <v>0</v>
      </c>
      <c r="BC631" s="22">
        <f>SUM(
  SUMIFS(
    'Asset Summary'!$D:$D,
    'Asset Summary'!$A:$A,$C631&amp;"_Generic",
    'Asset Summary'!$B:$B,BC$279
  )
)</f>
        <v>0</v>
      </c>
      <c r="BD631" s="22">
        <f>SUM(
  SUMIFS(
    'Asset Summary'!$D:$D,
    'Asset Summary'!$A:$A,$C631&amp;"_Generic",
    'Asset Summary'!$B:$B,BD$279
  )
)</f>
        <v>0</v>
      </c>
      <c r="BE631" s="22">
        <f>SUM(
  SUMIFS(
    'Asset Summary'!$D:$D,
    'Asset Summary'!$A:$A,$C631&amp;"_Generic",
    'Asset Summary'!$B:$B,BE$279
  )
)</f>
        <v>0</v>
      </c>
      <c r="BF631" s="22">
        <f>SUM(
  SUMIFS(
    'Asset Summary'!$D:$D,
    'Asset Summary'!$A:$A,$C631&amp;"_Generic",
    'Asset Summary'!$B:$B,BF$279
  )
)</f>
        <v>0</v>
      </c>
      <c r="BG631" s="22">
        <f>SUM(
  SUMIFS(
    'Asset Summary'!$D:$D,
    'Asset Summary'!$A:$A,$C631&amp;"_Generic",
    'Asset Summary'!$B:$B,BG$279
  )
)</f>
        <v>0</v>
      </c>
    </row>
    <row r="632" spans="3:59">
      <c r="C632" s="8" t="s">
        <v>775</v>
      </c>
      <c r="D632" s="22">
        <f>SUM(
  SUMIFS(
    'Asset Summary'!$D:$D,
    'Asset Summary'!$A:$A,$C632,
    'Asset Summary'!$B:$B,D$279
  )
)</f>
        <v>0</v>
      </c>
      <c r="E632" s="22">
        <f>SUM(
  SUMIFS(
    'Asset Summary'!$D:$D,
    'Asset Summary'!$A:$A,$C632,
    'Asset Summary'!$B:$B,E$279
  )
)</f>
        <v>0</v>
      </c>
      <c r="F632" s="22">
        <f>SUM(
  SUMIFS(
    'Asset Summary'!$D:$D,
    'Asset Summary'!$A:$A,$C632,
    'Asset Summary'!$B:$B,F$279
  )
)</f>
        <v>0</v>
      </c>
      <c r="G632" s="22">
        <f>SUM(
  SUMIFS(
    'Asset Summary'!$D:$D,
    'Asset Summary'!$A:$A,$C632,
    'Asset Summary'!$B:$B,G$279
  )
)</f>
        <v>0</v>
      </c>
      <c r="H632" s="22">
        <f>SUM(
  SUMIFS(
    'Asset Summary'!$D:$D,
    'Asset Summary'!$A:$A,$C632,
    'Asset Summary'!$B:$B,H$279
  )
)</f>
        <v>0</v>
      </c>
      <c r="I632" s="22">
        <f>SUM(
  SUMIFS(
    'Asset Summary'!$D:$D,
    'Asset Summary'!$A:$A,$C632,
    'Asset Summary'!$B:$B,I$279
  )
)</f>
        <v>0</v>
      </c>
      <c r="J632" s="22">
        <f>SUM(
  SUMIFS(
    'Asset Summary'!$D:$D,
    'Asset Summary'!$A:$A,$C632,
    'Asset Summary'!$B:$B,J$279
  )
)</f>
        <v>0</v>
      </c>
      <c r="K632" s="22">
        <f>SUM(
  SUMIFS(
    'Asset Summary'!$D:$D,
    'Asset Summary'!$A:$A,$C632,
    'Asset Summary'!$B:$B,K$279
  )
)</f>
        <v>0</v>
      </c>
      <c r="L632" s="22">
        <f>SUM(
  SUMIFS(
    'Asset Summary'!$D:$D,
    'Asset Summary'!$A:$A,$C632,
    'Asset Summary'!$B:$B,L$279
  )
)</f>
        <v>0</v>
      </c>
      <c r="M632" s="22">
        <f>SUM(
  SUMIFS(
    'Asset Summary'!$D:$D,
    'Asset Summary'!$A:$A,$C632,
    'Asset Summary'!$B:$B,M$279
  )
)</f>
        <v>0</v>
      </c>
      <c r="N632" s="22">
        <f>SUM(
  SUMIFS(
    'Asset Summary'!$D:$D,
    'Asset Summary'!$A:$A,$C632,
    'Asset Summary'!$B:$B,N$279
  )
)</f>
        <v>0</v>
      </c>
      <c r="O632" s="22">
        <f>SUM(
  SUMIFS(
    'Asset Summary'!$D:$D,
    'Asset Summary'!$A:$A,$C632,
    'Asset Summary'!$B:$B,O$279
  )
)</f>
        <v>0</v>
      </c>
      <c r="P632" s="22">
        <f>SUM(
  SUMIFS(
    'Asset Summary'!$D:$D,
    'Asset Summary'!$A:$A,$C632,
    'Asset Summary'!$B:$B,P$279
  )
)</f>
        <v>0</v>
      </c>
      <c r="Q632" s="22">
        <f>SUM(
  SUMIFS(
    'Asset Summary'!$D:$D,
    'Asset Summary'!$A:$A,$C632,
    'Asset Summary'!$B:$B,Q$279
  )
)</f>
        <v>0</v>
      </c>
      <c r="R632" s="22">
        <f>SUM(
  SUMIFS(
    'Asset Summary'!$D:$D,
    'Asset Summary'!$A:$A,$C632,
    'Asset Summary'!$B:$B,R$279
  )
)</f>
        <v>0</v>
      </c>
      <c r="S632" s="22">
        <f>SUM(
  SUMIFS(
    'Asset Summary'!$D:$D,
    'Asset Summary'!$A:$A,$C632,
    'Asset Summary'!$B:$B,S$279
  )
)</f>
        <v>0</v>
      </c>
      <c r="T632" s="22">
        <f>SUM(
  SUMIFS(
    'Asset Summary'!$D:$D,
    'Asset Summary'!$A:$A,$C632,
    'Asset Summary'!$B:$B,T$279
  )
)</f>
        <v>0</v>
      </c>
      <c r="U632" s="22">
        <f>SUM(
  SUMIFS(
    'Asset Summary'!$D:$D,
    'Asset Summary'!$A:$A,$C632,
    'Asset Summary'!$B:$B,U$279
  )
)</f>
        <v>0</v>
      </c>
      <c r="V632" s="22">
        <f>SUM(
  SUMIFS(
    'Asset Summary'!$D:$D,
    'Asset Summary'!$A:$A,$C632,
    'Asset Summary'!$B:$B,V$279
  )
)</f>
        <v>0</v>
      </c>
      <c r="W632" s="22">
        <f>SUM(
  SUMIFS(
    'Asset Summary'!$D:$D,
    'Asset Summary'!$A:$A,$C632,
    'Asset Summary'!$B:$B,W$279
  )
)</f>
        <v>0</v>
      </c>
      <c r="X632" s="22">
        <f>SUM(
  SUMIFS(
    'Asset Summary'!$D:$D,
    'Asset Summary'!$A:$A,$C632,
    'Asset Summary'!$B:$B,X$279
  )
)</f>
        <v>0</v>
      </c>
      <c r="Y632" s="22">
        <f>SUM(
  SUMIFS(
    'Asset Summary'!$D:$D,
    'Asset Summary'!$A:$A,$C632,
    'Asset Summary'!$B:$B,Y$279
  )
)</f>
        <v>0</v>
      </c>
      <c r="Z632" s="22">
        <f>SUM(
  SUMIFS(
    'Asset Summary'!$D:$D,
    'Asset Summary'!$A:$A,$C632,
    'Asset Summary'!$B:$B,Z$279
  )
)</f>
        <v>0</v>
      </c>
      <c r="AA632" s="22">
        <f>SUM(
  SUMIFS(
    'Asset Summary'!$D:$D,
    'Asset Summary'!$A:$A,$C632,
    'Asset Summary'!$B:$B,AA$279
  )
)</f>
        <v>0</v>
      </c>
      <c r="AB632" s="22">
        <f>SUM(
  SUMIFS(
    'Asset Summary'!$D:$D,
    'Asset Summary'!$A:$A,$C632,
    'Asset Summary'!$B:$B,AB$279
  )
)</f>
        <v>0</v>
      </c>
      <c r="AC632" s="22">
        <f>SUM(
  SUMIFS(
    'Asset Summary'!$D:$D,
    'Asset Summary'!$A:$A,$C632,
    'Asset Summary'!$B:$B,AC$279
  )
)</f>
        <v>0</v>
      </c>
      <c r="AE632" s="50" t="b" cm="1">
        <f t="array" ref="AE632">OR(D632:AC632&lt;&gt;0)</f>
        <v>0</v>
      </c>
      <c r="AG632" s="8" t="s">
        <v>775</v>
      </c>
      <c r="AH632" s="22">
        <f>SUM(
  SUMIFS(
    'Asset Summary'!$D:$D,
    'Asset Summary'!$A:$A,$C632&amp;"_Generic",
    'Asset Summary'!$B:$B,AH$279
  )
)</f>
        <v>0</v>
      </c>
      <c r="AI632" s="22">
        <f>SUM(
  SUMIFS(
    'Asset Summary'!$D:$D,
    'Asset Summary'!$A:$A,$C632&amp;"_Generic",
    'Asset Summary'!$B:$B,AI$279
  )
)</f>
        <v>0</v>
      </c>
      <c r="AJ632" s="22">
        <f>SUM(
  SUMIFS(
    'Asset Summary'!$D:$D,
    'Asset Summary'!$A:$A,$C632&amp;"_Generic",
    'Asset Summary'!$B:$B,AJ$279
  )
)</f>
        <v>0</v>
      </c>
      <c r="AK632" s="22">
        <f>SUM(
  SUMIFS(
    'Asset Summary'!$D:$D,
    'Asset Summary'!$A:$A,$C632&amp;"_Generic",
    'Asset Summary'!$B:$B,AK$279
  )
)</f>
        <v>0</v>
      </c>
      <c r="AL632" s="22">
        <f>SUM(
  SUMIFS(
    'Asset Summary'!$D:$D,
    'Asset Summary'!$A:$A,$C632&amp;"_Generic",
    'Asset Summary'!$B:$B,AL$279
  )
)</f>
        <v>0</v>
      </c>
      <c r="AM632" s="22">
        <f>SUM(
  SUMIFS(
    'Asset Summary'!$D:$D,
    'Asset Summary'!$A:$A,$C632&amp;"_Generic",
    'Asset Summary'!$B:$B,AM$279
  )
)</f>
        <v>0</v>
      </c>
      <c r="AN632" s="22">
        <f>SUM(
  SUMIFS(
    'Asset Summary'!$D:$D,
    'Asset Summary'!$A:$A,$C632&amp;"_Generic",
    'Asset Summary'!$B:$B,AN$279
  )
)</f>
        <v>0</v>
      </c>
      <c r="AO632" s="22">
        <f>SUM(
  SUMIFS(
    'Asset Summary'!$D:$D,
    'Asset Summary'!$A:$A,$C632&amp;"_Generic",
    'Asset Summary'!$B:$B,AO$279
  )
)</f>
        <v>0</v>
      </c>
      <c r="AP632" s="22">
        <f>SUM(
  SUMIFS(
    'Asset Summary'!$D:$D,
    'Asset Summary'!$A:$A,$C632&amp;"_Generic",
    'Asset Summary'!$B:$B,AP$279
  )
)</f>
        <v>0</v>
      </c>
      <c r="AQ632" s="22">
        <f>SUM(
  SUMIFS(
    'Asset Summary'!$D:$D,
    'Asset Summary'!$A:$A,$C632&amp;"_Generic",
    'Asset Summary'!$B:$B,AQ$279
  )
)</f>
        <v>0</v>
      </c>
      <c r="AR632" s="22">
        <f>SUM(
  SUMIFS(
    'Asset Summary'!$D:$D,
    'Asset Summary'!$A:$A,$C632&amp;"_Generic",
    'Asset Summary'!$B:$B,AR$279
  )
)</f>
        <v>0</v>
      </c>
      <c r="AS632" s="22">
        <f>SUM(
  SUMIFS(
    'Asset Summary'!$D:$D,
    'Asset Summary'!$A:$A,$C632&amp;"_Generic",
    'Asset Summary'!$B:$B,AS$279
  )
)</f>
        <v>0</v>
      </c>
      <c r="AT632" s="22">
        <f>SUM(
  SUMIFS(
    'Asset Summary'!$D:$D,
    'Asset Summary'!$A:$A,$C632&amp;"_Generic",
    'Asset Summary'!$B:$B,AT$279
  )
)</f>
        <v>0</v>
      </c>
      <c r="AU632" s="22">
        <f>SUM(
  SUMIFS(
    'Asset Summary'!$D:$D,
    'Asset Summary'!$A:$A,$C632&amp;"_Generic",
    'Asset Summary'!$B:$B,AU$279
  )
)</f>
        <v>0</v>
      </c>
      <c r="AV632" s="22">
        <f>SUM(
  SUMIFS(
    'Asset Summary'!$D:$D,
    'Asset Summary'!$A:$A,$C632&amp;"_Generic",
    'Asset Summary'!$B:$B,AV$279
  )
)</f>
        <v>0</v>
      </c>
      <c r="AW632" s="22">
        <f>SUM(
  SUMIFS(
    'Asset Summary'!$D:$D,
    'Asset Summary'!$A:$A,$C632&amp;"_Generic",
    'Asset Summary'!$B:$B,AW$279
  )
)</f>
        <v>0</v>
      </c>
      <c r="AX632" s="22">
        <f>SUM(
  SUMIFS(
    'Asset Summary'!$D:$D,
    'Asset Summary'!$A:$A,$C632&amp;"_Generic",
    'Asset Summary'!$B:$B,AX$279
  )
)</f>
        <v>0</v>
      </c>
      <c r="AY632" s="22">
        <f>SUM(
  SUMIFS(
    'Asset Summary'!$D:$D,
    'Asset Summary'!$A:$A,$C632&amp;"_Generic",
    'Asset Summary'!$B:$B,AY$279
  )
)</f>
        <v>0</v>
      </c>
      <c r="AZ632" s="22">
        <f>SUM(
  SUMIFS(
    'Asset Summary'!$D:$D,
    'Asset Summary'!$A:$A,$C632&amp;"_Generic",
    'Asset Summary'!$B:$B,AZ$279
  )
)</f>
        <v>0</v>
      </c>
      <c r="BA632" s="22">
        <f>SUM(
  SUMIFS(
    'Asset Summary'!$D:$D,
    'Asset Summary'!$A:$A,$C632&amp;"_Generic",
    'Asset Summary'!$B:$B,BA$279
  )
)</f>
        <v>0</v>
      </c>
      <c r="BB632" s="22">
        <f>SUM(
  SUMIFS(
    'Asset Summary'!$D:$D,
    'Asset Summary'!$A:$A,$C632&amp;"_Generic",
    'Asset Summary'!$B:$B,BB$279
  )
)</f>
        <v>0</v>
      </c>
      <c r="BC632" s="22">
        <f>SUM(
  SUMIFS(
    'Asset Summary'!$D:$D,
    'Asset Summary'!$A:$A,$C632&amp;"_Generic",
    'Asset Summary'!$B:$B,BC$279
  )
)</f>
        <v>0</v>
      </c>
      <c r="BD632" s="22">
        <f>SUM(
  SUMIFS(
    'Asset Summary'!$D:$D,
    'Asset Summary'!$A:$A,$C632&amp;"_Generic",
    'Asset Summary'!$B:$B,BD$279
  )
)</f>
        <v>0</v>
      </c>
      <c r="BE632" s="22">
        <f>SUM(
  SUMIFS(
    'Asset Summary'!$D:$D,
    'Asset Summary'!$A:$A,$C632&amp;"_Generic",
    'Asset Summary'!$B:$B,BE$279
  )
)</f>
        <v>0</v>
      </c>
      <c r="BF632" s="22">
        <f>SUM(
  SUMIFS(
    'Asset Summary'!$D:$D,
    'Asset Summary'!$A:$A,$C632&amp;"_Generic",
    'Asset Summary'!$B:$B,BF$279
  )
)</f>
        <v>0</v>
      </c>
      <c r="BG632" s="22">
        <f>SUM(
  SUMIFS(
    'Asset Summary'!$D:$D,
    'Asset Summary'!$A:$A,$C632&amp;"_Generic",
    'Asset Summary'!$B:$B,BG$279
  )
)</f>
        <v>0</v>
      </c>
    </row>
    <row r="633" spans="3:59">
      <c r="C633" s="8" t="s">
        <v>776</v>
      </c>
      <c r="D633" s="22">
        <f>SUM(
  SUMIFS(
    'Asset Summary'!$D:$D,
    'Asset Summary'!$A:$A,$C633,
    'Asset Summary'!$B:$B,D$279
  )
)</f>
        <v>0</v>
      </c>
      <c r="E633" s="22">
        <f>SUM(
  SUMIFS(
    'Asset Summary'!$D:$D,
    'Asset Summary'!$A:$A,$C633,
    'Asset Summary'!$B:$B,E$279
  )
)</f>
        <v>0</v>
      </c>
      <c r="F633" s="22">
        <f>SUM(
  SUMIFS(
    'Asset Summary'!$D:$D,
    'Asset Summary'!$A:$A,$C633,
    'Asset Summary'!$B:$B,F$279
  )
)</f>
        <v>0</v>
      </c>
      <c r="G633" s="22">
        <f>SUM(
  SUMIFS(
    'Asset Summary'!$D:$D,
    'Asset Summary'!$A:$A,$C633,
    'Asset Summary'!$B:$B,G$279
  )
)</f>
        <v>0</v>
      </c>
      <c r="H633" s="22">
        <f>SUM(
  SUMIFS(
    'Asset Summary'!$D:$D,
    'Asset Summary'!$A:$A,$C633,
    'Asset Summary'!$B:$B,H$279
  )
)</f>
        <v>0</v>
      </c>
      <c r="I633" s="22">
        <f>SUM(
  SUMIFS(
    'Asset Summary'!$D:$D,
    'Asset Summary'!$A:$A,$C633,
    'Asset Summary'!$B:$B,I$279
  )
)</f>
        <v>0</v>
      </c>
      <c r="J633" s="22">
        <f>SUM(
  SUMIFS(
    'Asset Summary'!$D:$D,
    'Asset Summary'!$A:$A,$C633,
    'Asset Summary'!$B:$B,J$279
  )
)</f>
        <v>0</v>
      </c>
      <c r="K633" s="22">
        <f>SUM(
  SUMIFS(
    'Asset Summary'!$D:$D,
    'Asset Summary'!$A:$A,$C633,
    'Asset Summary'!$B:$B,K$279
  )
)</f>
        <v>0</v>
      </c>
      <c r="L633" s="22">
        <f>SUM(
  SUMIFS(
    'Asset Summary'!$D:$D,
    'Asset Summary'!$A:$A,$C633,
    'Asset Summary'!$B:$B,L$279
  )
)</f>
        <v>0</v>
      </c>
      <c r="M633" s="22">
        <f>SUM(
  SUMIFS(
    'Asset Summary'!$D:$D,
    'Asset Summary'!$A:$A,$C633,
    'Asset Summary'!$B:$B,M$279
  )
)</f>
        <v>0</v>
      </c>
      <c r="N633" s="22">
        <f>SUM(
  SUMIFS(
    'Asset Summary'!$D:$D,
    'Asset Summary'!$A:$A,$C633,
    'Asset Summary'!$B:$B,N$279
  )
)</f>
        <v>0</v>
      </c>
      <c r="O633" s="22">
        <f>SUM(
  SUMIFS(
    'Asset Summary'!$D:$D,
    'Asset Summary'!$A:$A,$C633,
    'Asset Summary'!$B:$B,O$279
  )
)</f>
        <v>0</v>
      </c>
      <c r="P633" s="22">
        <f>SUM(
  SUMIFS(
    'Asset Summary'!$D:$D,
    'Asset Summary'!$A:$A,$C633,
    'Asset Summary'!$B:$B,P$279
  )
)</f>
        <v>0</v>
      </c>
      <c r="Q633" s="22">
        <f>SUM(
  SUMIFS(
    'Asset Summary'!$D:$D,
    'Asset Summary'!$A:$A,$C633,
    'Asset Summary'!$B:$B,Q$279
  )
)</f>
        <v>0</v>
      </c>
      <c r="R633" s="22">
        <f>SUM(
  SUMIFS(
    'Asset Summary'!$D:$D,
    'Asset Summary'!$A:$A,$C633,
    'Asset Summary'!$B:$B,R$279
  )
)</f>
        <v>0</v>
      </c>
      <c r="S633" s="22">
        <f>SUM(
  SUMIFS(
    'Asset Summary'!$D:$D,
    'Asset Summary'!$A:$A,$C633,
    'Asset Summary'!$B:$B,S$279
  )
)</f>
        <v>0</v>
      </c>
      <c r="T633" s="22">
        <f>SUM(
  SUMIFS(
    'Asset Summary'!$D:$D,
    'Asset Summary'!$A:$A,$C633,
    'Asset Summary'!$B:$B,T$279
  )
)</f>
        <v>0</v>
      </c>
      <c r="U633" s="22">
        <f>SUM(
  SUMIFS(
    'Asset Summary'!$D:$D,
    'Asset Summary'!$A:$A,$C633,
    'Asset Summary'!$B:$B,U$279
  )
)</f>
        <v>0</v>
      </c>
      <c r="V633" s="22">
        <f>SUM(
  SUMIFS(
    'Asset Summary'!$D:$D,
    'Asset Summary'!$A:$A,$C633,
    'Asset Summary'!$B:$B,V$279
  )
)</f>
        <v>0</v>
      </c>
      <c r="W633" s="22">
        <f>SUM(
  SUMIFS(
    'Asset Summary'!$D:$D,
    'Asset Summary'!$A:$A,$C633,
    'Asset Summary'!$B:$B,W$279
  )
)</f>
        <v>0</v>
      </c>
      <c r="X633" s="22">
        <f>SUM(
  SUMIFS(
    'Asset Summary'!$D:$D,
    'Asset Summary'!$A:$A,$C633,
    'Asset Summary'!$B:$B,X$279
  )
)</f>
        <v>0</v>
      </c>
      <c r="Y633" s="22">
        <f>SUM(
  SUMIFS(
    'Asset Summary'!$D:$D,
    'Asset Summary'!$A:$A,$C633,
    'Asset Summary'!$B:$B,Y$279
  )
)</f>
        <v>0</v>
      </c>
      <c r="Z633" s="22">
        <f>SUM(
  SUMIFS(
    'Asset Summary'!$D:$D,
    'Asset Summary'!$A:$A,$C633,
    'Asset Summary'!$B:$B,Z$279
  )
)</f>
        <v>0</v>
      </c>
      <c r="AA633" s="22">
        <f>SUM(
  SUMIFS(
    'Asset Summary'!$D:$D,
    'Asset Summary'!$A:$A,$C633,
    'Asset Summary'!$B:$B,AA$279
  )
)</f>
        <v>0</v>
      </c>
      <c r="AB633" s="22">
        <f>SUM(
  SUMIFS(
    'Asset Summary'!$D:$D,
    'Asset Summary'!$A:$A,$C633,
    'Asset Summary'!$B:$B,AB$279
  )
)</f>
        <v>0</v>
      </c>
      <c r="AC633" s="22">
        <f>SUM(
  SUMIFS(
    'Asset Summary'!$D:$D,
    'Asset Summary'!$A:$A,$C633,
    'Asset Summary'!$B:$B,AC$279
  )
)</f>
        <v>0</v>
      </c>
      <c r="AE633" s="50" t="b" cm="1">
        <f t="array" ref="AE633">OR(D633:AC633&lt;&gt;0)</f>
        <v>0</v>
      </c>
      <c r="AG633" s="8" t="s">
        <v>776</v>
      </c>
      <c r="AH633" s="22">
        <f>SUM(
  SUMIFS(
    'Asset Summary'!$D:$D,
    'Asset Summary'!$A:$A,$C633&amp;"_Generic",
    'Asset Summary'!$B:$B,AH$279
  )
)</f>
        <v>0</v>
      </c>
      <c r="AI633" s="22">
        <f>SUM(
  SUMIFS(
    'Asset Summary'!$D:$D,
    'Asset Summary'!$A:$A,$C633&amp;"_Generic",
    'Asset Summary'!$B:$B,AI$279
  )
)</f>
        <v>0</v>
      </c>
      <c r="AJ633" s="22">
        <f>SUM(
  SUMIFS(
    'Asset Summary'!$D:$D,
    'Asset Summary'!$A:$A,$C633&amp;"_Generic",
    'Asset Summary'!$B:$B,AJ$279
  )
)</f>
        <v>0</v>
      </c>
      <c r="AK633" s="22">
        <f>SUM(
  SUMIFS(
    'Asset Summary'!$D:$D,
    'Asset Summary'!$A:$A,$C633&amp;"_Generic",
    'Asset Summary'!$B:$B,AK$279
  )
)</f>
        <v>0</v>
      </c>
      <c r="AL633" s="22">
        <f>SUM(
  SUMIFS(
    'Asset Summary'!$D:$D,
    'Asset Summary'!$A:$A,$C633&amp;"_Generic",
    'Asset Summary'!$B:$B,AL$279
  )
)</f>
        <v>0</v>
      </c>
      <c r="AM633" s="22">
        <f>SUM(
  SUMIFS(
    'Asset Summary'!$D:$D,
    'Asset Summary'!$A:$A,$C633&amp;"_Generic",
    'Asset Summary'!$B:$B,AM$279
  )
)</f>
        <v>0</v>
      </c>
      <c r="AN633" s="22">
        <f>SUM(
  SUMIFS(
    'Asset Summary'!$D:$D,
    'Asset Summary'!$A:$A,$C633&amp;"_Generic",
    'Asset Summary'!$B:$B,AN$279
  )
)</f>
        <v>0</v>
      </c>
      <c r="AO633" s="22">
        <f>SUM(
  SUMIFS(
    'Asset Summary'!$D:$D,
    'Asset Summary'!$A:$A,$C633&amp;"_Generic",
    'Asset Summary'!$B:$B,AO$279
  )
)</f>
        <v>0</v>
      </c>
      <c r="AP633" s="22">
        <f>SUM(
  SUMIFS(
    'Asset Summary'!$D:$D,
    'Asset Summary'!$A:$A,$C633&amp;"_Generic",
    'Asset Summary'!$B:$B,AP$279
  )
)</f>
        <v>0</v>
      </c>
      <c r="AQ633" s="22">
        <f>SUM(
  SUMIFS(
    'Asset Summary'!$D:$D,
    'Asset Summary'!$A:$A,$C633&amp;"_Generic",
    'Asset Summary'!$B:$B,AQ$279
  )
)</f>
        <v>0</v>
      </c>
      <c r="AR633" s="22">
        <f>SUM(
  SUMIFS(
    'Asset Summary'!$D:$D,
    'Asset Summary'!$A:$A,$C633&amp;"_Generic",
    'Asset Summary'!$B:$B,AR$279
  )
)</f>
        <v>0</v>
      </c>
      <c r="AS633" s="22">
        <f>SUM(
  SUMIFS(
    'Asset Summary'!$D:$D,
    'Asset Summary'!$A:$A,$C633&amp;"_Generic",
    'Asset Summary'!$B:$B,AS$279
  )
)</f>
        <v>0</v>
      </c>
      <c r="AT633" s="22">
        <f>SUM(
  SUMIFS(
    'Asset Summary'!$D:$D,
    'Asset Summary'!$A:$A,$C633&amp;"_Generic",
    'Asset Summary'!$B:$B,AT$279
  )
)</f>
        <v>0</v>
      </c>
      <c r="AU633" s="22">
        <f>SUM(
  SUMIFS(
    'Asset Summary'!$D:$D,
    'Asset Summary'!$A:$A,$C633&amp;"_Generic",
    'Asset Summary'!$B:$B,AU$279
  )
)</f>
        <v>0</v>
      </c>
      <c r="AV633" s="22">
        <f>SUM(
  SUMIFS(
    'Asset Summary'!$D:$D,
    'Asset Summary'!$A:$A,$C633&amp;"_Generic",
    'Asset Summary'!$B:$B,AV$279
  )
)</f>
        <v>0</v>
      </c>
      <c r="AW633" s="22">
        <f>SUM(
  SUMIFS(
    'Asset Summary'!$D:$D,
    'Asset Summary'!$A:$A,$C633&amp;"_Generic",
    'Asset Summary'!$B:$B,AW$279
  )
)</f>
        <v>0</v>
      </c>
      <c r="AX633" s="22">
        <f>SUM(
  SUMIFS(
    'Asset Summary'!$D:$D,
    'Asset Summary'!$A:$A,$C633&amp;"_Generic",
    'Asset Summary'!$B:$B,AX$279
  )
)</f>
        <v>0</v>
      </c>
      <c r="AY633" s="22">
        <f>SUM(
  SUMIFS(
    'Asset Summary'!$D:$D,
    'Asset Summary'!$A:$A,$C633&amp;"_Generic",
    'Asset Summary'!$B:$B,AY$279
  )
)</f>
        <v>0</v>
      </c>
      <c r="AZ633" s="22">
        <f>SUM(
  SUMIFS(
    'Asset Summary'!$D:$D,
    'Asset Summary'!$A:$A,$C633&amp;"_Generic",
    'Asset Summary'!$B:$B,AZ$279
  )
)</f>
        <v>0</v>
      </c>
      <c r="BA633" s="22">
        <f>SUM(
  SUMIFS(
    'Asset Summary'!$D:$D,
    'Asset Summary'!$A:$A,$C633&amp;"_Generic",
    'Asset Summary'!$B:$B,BA$279
  )
)</f>
        <v>0</v>
      </c>
      <c r="BB633" s="22">
        <f>SUM(
  SUMIFS(
    'Asset Summary'!$D:$D,
    'Asset Summary'!$A:$A,$C633&amp;"_Generic",
    'Asset Summary'!$B:$B,BB$279
  )
)</f>
        <v>0</v>
      </c>
      <c r="BC633" s="22">
        <f>SUM(
  SUMIFS(
    'Asset Summary'!$D:$D,
    'Asset Summary'!$A:$A,$C633&amp;"_Generic",
    'Asset Summary'!$B:$B,BC$279
  )
)</f>
        <v>0</v>
      </c>
      <c r="BD633" s="22">
        <f>SUM(
  SUMIFS(
    'Asset Summary'!$D:$D,
    'Asset Summary'!$A:$A,$C633&amp;"_Generic",
    'Asset Summary'!$B:$B,BD$279
  )
)</f>
        <v>0</v>
      </c>
      <c r="BE633" s="22">
        <f>SUM(
  SUMIFS(
    'Asset Summary'!$D:$D,
    'Asset Summary'!$A:$A,$C633&amp;"_Generic",
    'Asset Summary'!$B:$B,BE$279
  )
)</f>
        <v>0</v>
      </c>
      <c r="BF633" s="22">
        <f>SUM(
  SUMIFS(
    'Asset Summary'!$D:$D,
    'Asset Summary'!$A:$A,$C633&amp;"_Generic",
    'Asset Summary'!$B:$B,BF$279
  )
)</f>
        <v>0</v>
      </c>
      <c r="BG633" s="22">
        <f>SUM(
  SUMIFS(
    'Asset Summary'!$D:$D,
    'Asset Summary'!$A:$A,$C633&amp;"_Generic",
    'Asset Summary'!$B:$B,BG$279
  )
)</f>
        <v>0</v>
      </c>
    </row>
    <row r="634" spans="3:59">
      <c r="C634" s="8" t="s">
        <v>777</v>
      </c>
      <c r="D634" s="22">
        <f>SUM(
  SUMIFS(
    'Asset Summary'!$D:$D,
    'Asset Summary'!$A:$A,$C634,
    'Asset Summary'!$B:$B,D$279
  )
)</f>
        <v>0</v>
      </c>
      <c r="E634" s="22">
        <f>SUM(
  SUMIFS(
    'Asset Summary'!$D:$D,
    'Asset Summary'!$A:$A,$C634,
    'Asset Summary'!$B:$B,E$279
  )
)</f>
        <v>0</v>
      </c>
      <c r="F634" s="22">
        <f>SUM(
  SUMIFS(
    'Asset Summary'!$D:$D,
    'Asset Summary'!$A:$A,$C634,
    'Asset Summary'!$B:$B,F$279
  )
)</f>
        <v>0</v>
      </c>
      <c r="G634" s="22">
        <f>SUM(
  SUMIFS(
    'Asset Summary'!$D:$D,
    'Asset Summary'!$A:$A,$C634,
    'Asset Summary'!$B:$B,G$279
  )
)</f>
        <v>0</v>
      </c>
      <c r="H634" s="22">
        <f>SUM(
  SUMIFS(
    'Asset Summary'!$D:$D,
    'Asset Summary'!$A:$A,$C634,
    'Asset Summary'!$B:$B,H$279
  )
)</f>
        <v>0</v>
      </c>
      <c r="I634" s="22">
        <f>SUM(
  SUMIFS(
    'Asset Summary'!$D:$D,
    'Asset Summary'!$A:$A,$C634,
    'Asset Summary'!$B:$B,I$279
  )
)</f>
        <v>0</v>
      </c>
      <c r="J634" s="22">
        <f>SUM(
  SUMIFS(
    'Asset Summary'!$D:$D,
    'Asset Summary'!$A:$A,$C634,
    'Asset Summary'!$B:$B,J$279
  )
)</f>
        <v>0</v>
      </c>
      <c r="K634" s="22">
        <f>SUM(
  SUMIFS(
    'Asset Summary'!$D:$D,
    'Asset Summary'!$A:$A,$C634,
    'Asset Summary'!$B:$B,K$279
  )
)</f>
        <v>0</v>
      </c>
      <c r="L634" s="22">
        <f>SUM(
  SUMIFS(
    'Asset Summary'!$D:$D,
    'Asset Summary'!$A:$A,$C634,
    'Asset Summary'!$B:$B,L$279
  )
)</f>
        <v>0</v>
      </c>
      <c r="M634" s="22">
        <f>SUM(
  SUMIFS(
    'Asset Summary'!$D:$D,
    'Asset Summary'!$A:$A,$C634,
    'Asset Summary'!$B:$B,M$279
  )
)</f>
        <v>0</v>
      </c>
      <c r="N634" s="22">
        <f>SUM(
  SUMIFS(
    'Asset Summary'!$D:$D,
    'Asset Summary'!$A:$A,$C634,
    'Asset Summary'!$B:$B,N$279
  )
)</f>
        <v>0</v>
      </c>
      <c r="O634" s="22">
        <f>SUM(
  SUMIFS(
    'Asset Summary'!$D:$D,
    'Asset Summary'!$A:$A,$C634,
    'Asset Summary'!$B:$B,O$279
  )
)</f>
        <v>0</v>
      </c>
      <c r="P634" s="22">
        <f>SUM(
  SUMIFS(
    'Asset Summary'!$D:$D,
    'Asset Summary'!$A:$A,$C634,
    'Asset Summary'!$B:$B,P$279
  )
)</f>
        <v>0</v>
      </c>
      <c r="Q634" s="22">
        <f>SUM(
  SUMIFS(
    'Asset Summary'!$D:$D,
    'Asset Summary'!$A:$A,$C634,
    'Asset Summary'!$B:$B,Q$279
  )
)</f>
        <v>0</v>
      </c>
      <c r="R634" s="22">
        <f>SUM(
  SUMIFS(
    'Asset Summary'!$D:$D,
    'Asset Summary'!$A:$A,$C634,
    'Asset Summary'!$B:$B,R$279
  )
)</f>
        <v>0</v>
      </c>
      <c r="S634" s="22">
        <f>SUM(
  SUMIFS(
    'Asset Summary'!$D:$D,
    'Asset Summary'!$A:$A,$C634,
    'Asset Summary'!$B:$B,S$279
  )
)</f>
        <v>0</v>
      </c>
      <c r="T634" s="22">
        <f>SUM(
  SUMIFS(
    'Asset Summary'!$D:$D,
    'Asset Summary'!$A:$A,$C634,
    'Asset Summary'!$B:$B,T$279
  )
)</f>
        <v>0</v>
      </c>
      <c r="U634" s="22">
        <f>SUM(
  SUMIFS(
    'Asset Summary'!$D:$D,
    'Asset Summary'!$A:$A,$C634,
    'Asset Summary'!$B:$B,U$279
  )
)</f>
        <v>0</v>
      </c>
      <c r="V634" s="22">
        <f>SUM(
  SUMIFS(
    'Asset Summary'!$D:$D,
    'Asset Summary'!$A:$A,$C634,
    'Asset Summary'!$B:$B,V$279
  )
)</f>
        <v>0</v>
      </c>
      <c r="W634" s="22">
        <f>SUM(
  SUMIFS(
    'Asset Summary'!$D:$D,
    'Asset Summary'!$A:$A,$C634,
    'Asset Summary'!$B:$B,W$279
  )
)</f>
        <v>0</v>
      </c>
      <c r="X634" s="22">
        <f>SUM(
  SUMIFS(
    'Asset Summary'!$D:$D,
    'Asset Summary'!$A:$A,$C634,
    'Asset Summary'!$B:$B,X$279
  )
)</f>
        <v>0</v>
      </c>
      <c r="Y634" s="22">
        <f>SUM(
  SUMIFS(
    'Asset Summary'!$D:$D,
    'Asset Summary'!$A:$A,$C634,
    'Asset Summary'!$B:$B,Y$279
  )
)</f>
        <v>0</v>
      </c>
      <c r="Z634" s="22">
        <f>SUM(
  SUMIFS(
    'Asset Summary'!$D:$D,
    'Asset Summary'!$A:$A,$C634,
    'Asset Summary'!$B:$B,Z$279
  )
)</f>
        <v>0</v>
      </c>
      <c r="AA634" s="22">
        <f>SUM(
  SUMIFS(
    'Asset Summary'!$D:$D,
    'Asset Summary'!$A:$A,$C634,
    'Asset Summary'!$B:$B,AA$279
  )
)</f>
        <v>0</v>
      </c>
      <c r="AB634" s="22">
        <f>SUM(
  SUMIFS(
    'Asset Summary'!$D:$D,
    'Asset Summary'!$A:$A,$C634,
    'Asset Summary'!$B:$B,AB$279
  )
)</f>
        <v>0</v>
      </c>
      <c r="AC634" s="22">
        <f>SUM(
  SUMIFS(
    'Asset Summary'!$D:$D,
    'Asset Summary'!$A:$A,$C634,
    'Asset Summary'!$B:$B,AC$279
  )
)</f>
        <v>0</v>
      </c>
      <c r="AE634" s="50" t="b" cm="1">
        <f t="array" ref="AE634">OR(D634:AC634&lt;&gt;0)</f>
        <v>0</v>
      </c>
      <c r="AG634" s="8" t="s">
        <v>777</v>
      </c>
      <c r="AH634" s="22">
        <f>SUM(
  SUMIFS(
    'Asset Summary'!$D:$D,
    'Asset Summary'!$A:$A,$C634&amp;"_Generic",
    'Asset Summary'!$B:$B,AH$279
  )
)</f>
        <v>0</v>
      </c>
      <c r="AI634" s="22">
        <f>SUM(
  SUMIFS(
    'Asset Summary'!$D:$D,
    'Asset Summary'!$A:$A,$C634&amp;"_Generic",
    'Asset Summary'!$B:$B,AI$279
  )
)</f>
        <v>0</v>
      </c>
      <c r="AJ634" s="22">
        <f>SUM(
  SUMIFS(
    'Asset Summary'!$D:$D,
    'Asset Summary'!$A:$A,$C634&amp;"_Generic",
    'Asset Summary'!$B:$B,AJ$279
  )
)</f>
        <v>0</v>
      </c>
      <c r="AK634" s="22">
        <f>SUM(
  SUMIFS(
    'Asset Summary'!$D:$D,
    'Asset Summary'!$A:$A,$C634&amp;"_Generic",
    'Asset Summary'!$B:$B,AK$279
  )
)</f>
        <v>0</v>
      </c>
      <c r="AL634" s="22">
        <f>SUM(
  SUMIFS(
    'Asset Summary'!$D:$D,
    'Asset Summary'!$A:$A,$C634&amp;"_Generic",
    'Asset Summary'!$B:$B,AL$279
  )
)</f>
        <v>0</v>
      </c>
      <c r="AM634" s="22">
        <f>SUM(
  SUMIFS(
    'Asset Summary'!$D:$D,
    'Asset Summary'!$A:$A,$C634&amp;"_Generic",
    'Asset Summary'!$B:$B,AM$279
  )
)</f>
        <v>0</v>
      </c>
      <c r="AN634" s="22">
        <f>SUM(
  SUMIFS(
    'Asset Summary'!$D:$D,
    'Asset Summary'!$A:$A,$C634&amp;"_Generic",
    'Asset Summary'!$B:$B,AN$279
  )
)</f>
        <v>0</v>
      </c>
      <c r="AO634" s="22">
        <f>SUM(
  SUMIFS(
    'Asset Summary'!$D:$D,
    'Asset Summary'!$A:$A,$C634&amp;"_Generic",
    'Asset Summary'!$B:$B,AO$279
  )
)</f>
        <v>0</v>
      </c>
      <c r="AP634" s="22">
        <f>SUM(
  SUMIFS(
    'Asset Summary'!$D:$D,
    'Asset Summary'!$A:$A,$C634&amp;"_Generic",
    'Asset Summary'!$B:$B,AP$279
  )
)</f>
        <v>0</v>
      </c>
      <c r="AQ634" s="22">
        <f>SUM(
  SUMIFS(
    'Asset Summary'!$D:$D,
    'Asset Summary'!$A:$A,$C634&amp;"_Generic",
    'Asset Summary'!$B:$B,AQ$279
  )
)</f>
        <v>0</v>
      </c>
      <c r="AR634" s="22">
        <f>SUM(
  SUMIFS(
    'Asset Summary'!$D:$D,
    'Asset Summary'!$A:$A,$C634&amp;"_Generic",
    'Asset Summary'!$B:$B,AR$279
  )
)</f>
        <v>0</v>
      </c>
      <c r="AS634" s="22">
        <f>SUM(
  SUMIFS(
    'Asset Summary'!$D:$D,
    'Asset Summary'!$A:$A,$C634&amp;"_Generic",
    'Asset Summary'!$B:$B,AS$279
  )
)</f>
        <v>0</v>
      </c>
      <c r="AT634" s="22">
        <f>SUM(
  SUMIFS(
    'Asset Summary'!$D:$D,
    'Asset Summary'!$A:$A,$C634&amp;"_Generic",
    'Asset Summary'!$B:$B,AT$279
  )
)</f>
        <v>0</v>
      </c>
      <c r="AU634" s="22">
        <f>SUM(
  SUMIFS(
    'Asset Summary'!$D:$D,
    'Asset Summary'!$A:$A,$C634&amp;"_Generic",
    'Asset Summary'!$B:$B,AU$279
  )
)</f>
        <v>0</v>
      </c>
      <c r="AV634" s="22">
        <f>SUM(
  SUMIFS(
    'Asset Summary'!$D:$D,
    'Asset Summary'!$A:$A,$C634&amp;"_Generic",
    'Asset Summary'!$B:$B,AV$279
  )
)</f>
        <v>0</v>
      </c>
      <c r="AW634" s="22">
        <f>SUM(
  SUMIFS(
    'Asset Summary'!$D:$D,
    'Asset Summary'!$A:$A,$C634&amp;"_Generic",
    'Asset Summary'!$B:$B,AW$279
  )
)</f>
        <v>0</v>
      </c>
      <c r="AX634" s="22">
        <f>SUM(
  SUMIFS(
    'Asset Summary'!$D:$D,
    'Asset Summary'!$A:$A,$C634&amp;"_Generic",
    'Asset Summary'!$B:$B,AX$279
  )
)</f>
        <v>0</v>
      </c>
      <c r="AY634" s="22">
        <f>SUM(
  SUMIFS(
    'Asset Summary'!$D:$D,
    'Asset Summary'!$A:$A,$C634&amp;"_Generic",
    'Asset Summary'!$B:$B,AY$279
  )
)</f>
        <v>0</v>
      </c>
      <c r="AZ634" s="22">
        <f>SUM(
  SUMIFS(
    'Asset Summary'!$D:$D,
    'Asset Summary'!$A:$A,$C634&amp;"_Generic",
    'Asset Summary'!$B:$B,AZ$279
  )
)</f>
        <v>0</v>
      </c>
      <c r="BA634" s="22">
        <f>SUM(
  SUMIFS(
    'Asset Summary'!$D:$D,
    'Asset Summary'!$A:$A,$C634&amp;"_Generic",
    'Asset Summary'!$B:$B,BA$279
  )
)</f>
        <v>0</v>
      </c>
      <c r="BB634" s="22">
        <f>SUM(
  SUMIFS(
    'Asset Summary'!$D:$D,
    'Asset Summary'!$A:$A,$C634&amp;"_Generic",
    'Asset Summary'!$B:$B,BB$279
  )
)</f>
        <v>0</v>
      </c>
      <c r="BC634" s="22">
        <f>SUM(
  SUMIFS(
    'Asset Summary'!$D:$D,
    'Asset Summary'!$A:$A,$C634&amp;"_Generic",
    'Asset Summary'!$B:$B,BC$279
  )
)</f>
        <v>0</v>
      </c>
      <c r="BD634" s="22">
        <f>SUM(
  SUMIFS(
    'Asset Summary'!$D:$D,
    'Asset Summary'!$A:$A,$C634&amp;"_Generic",
    'Asset Summary'!$B:$B,BD$279
  )
)</f>
        <v>0</v>
      </c>
      <c r="BE634" s="22">
        <f>SUM(
  SUMIFS(
    'Asset Summary'!$D:$D,
    'Asset Summary'!$A:$A,$C634&amp;"_Generic",
    'Asset Summary'!$B:$B,BE$279
  )
)</f>
        <v>0</v>
      </c>
      <c r="BF634" s="22">
        <f>SUM(
  SUMIFS(
    'Asset Summary'!$D:$D,
    'Asset Summary'!$A:$A,$C634&amp;"_Generic",
    'Asset Summary'!$B:$B,BF$279
  )
)</f>
        <v>0</v>
      </c>
      <c r="BG634" s="22">
        <f>SUM(
  SUMIFS(
    'Asset Summary'!$D:$D,
    'Asset Summary'!$A:$A,$C634&amp;"_Generic",
    'Asset Summary'!$B:$B,BG$279
  )
)</f>
        <v>0</v>
      </c>
    </row>
    <row r="635" spans="3:59">
      <c r="C635" s="8" t="s">
        <v>778</v>
      </c>
      <c r="D635" s="22">
        <f>SUM(
  SUMIFS(
    'Asset Summary'!$D:$D,
    'Asset Summary'!$A:$A,$C635,
    'Asset Summary'!$B:$B,D$279
  )
)</f>
        <v>0</v>
      </c>
      <c r="E635" s="22">
        <f>SUM(
  SUMIFS(
    'Asset Summary'!$D:$D,
    'Asset Summary'!$A:$A,$C635,
    'Asset Summary'!$B:$B,E$279
  )
)</f>
        <v>0</v>
      </c>
      <c r="F635" s="22">
        <f>SUM(
  SUMIFS(
    'Asset Summary'!$D:$D,
    'Asset Summary'!$A:$A,$C635,
    'Asset Summary'!$B:$B,F$279
  )
)</f>
        <v>0</v>
      </c>
      <c r="G635" s="22">
        <f>SUM(
  SUMIFS(
    'Asset Summary'!$D:$D,
    'Asset Summary'!$A:$A,$C635,
    'Asset Summary'!$B:$B,G$279
  )
)</f>
        <v>0</v>
      </c>
      <c r="H635" s="22">
        <f>SUM(
  SUMIFS(
    'Asset Summary'!$D:$D,
    'Asset Summary'!$A:$A,$C635,
    'Asset Summary'!$B:$B,H$279
  )
)</f>
        <v>0</v>
      </c>
      <c r="I635" s="22">
        <f>SUM(
  SUMIFS(
    'Asset Summary'!$D:$D,
    'Asset Summary'!$A:$A,$C635,
    'Asset Summary'!$B:$B,I$279
  )
)</f>
        <v>0</v>
      </c>
      <c r="J635" s="22">
        <f>SUM(
  SUMIFS(
    'Asset Summary'!$D:$D,
    'Asset Summary'!$A:$A,$C635,
    'Asset Summary'!$B:$B,J$279
  )
)</f>
        <v>0</v>
      </c>
      <c r="K635" s="22">
        <f>SUM(
  SUMIFS(
    'Asset Summary'!$D:$D,
    'Asset Summary'!$A:$A,$C635,
    'Asset Summary'!$B:$B,K$279
  )
)</f>
        <v>0</v>
      </c>
      <c r="L635" s="22">
        <f>SUM(
  SUMIFS(
    'Asset Summary'!$D:$D,
    'Asset Summary'!$A:$A,$C635,
    'Asset Summary'!$B:$B,L$279
  )
)</f>
        <v>0</v>
      </c>
      <c r="M635" s="22">
        <f>SUM(
  SUMIFS(
    'Asset Summary'!$D:$D,
    'Asset Summary'!$A:$A,$C635,
    'Asset Summary'!$B:$B,M$279
  )
)</f>
        <v>0</v>
      </c>
      <c r="N635" s="22">
        <f>SUM(
  SUMIFS(
    'Asset Summary'!$D:$D,
    'Asset Summary'!$A:$A,$C635,
    'Asset Summary'!$B:$B,N$279
  )
)</f>
        <v>0</v>
      </c>
      <c r="O635" s="22">
        <f>SUM(
  SUMIFS(
    'Asset Summary'!$D:$D,
    'Asset Summary'!$A:$A,$C635,
    'Asset Summary'!$B:$B,O$279
  )
)</f>
        <v>0</v>
      </c>
      <c r="P635" s="22">
        <f>SUM(
  SUMIFS(
    'Asset Summary'!$D:$D,
    'Asset Summary'!$A:$A,$C635,
    'Asset Summary'!$B:$B,P$279
  )
)</f>
        <v>0</v>
      </c>
      <c r="Q635" s="22">
        <f>SUM(
  SUMIFS(
    'Asset Summary'!$D:$D,
    'Asset Summary'!$A:$A,$C635,
    'Asset Summary'!$B:$B,Q$279
  )
)</f>
        <v>0</v>
      </c>
      <c r="R635" s="22">
        <f>SUM(
  SUMIFS(
    'Asset Summary'!$D:$D,
    'Asset Summary'!$A:$A,$C635,
    'Asset Summary'!$B:$B,R$279
  )
)</f>
        <v>0</v>
      </c>
      <c r="S635" s="22">
        <f>SUM(
  SUMIFS(
    'Asset Summary'!$D:$D,
    'Asset Summary'!$A:$A,$C635,
    'Asset Summary'!$B:$B,S$279
  )
)</f>
        <v>0</v>
      </c>
      <c r="T635" s="22">
        <f>SUM(
  SUMIFS(
    'Asset Summary'!$D:$D,
    'Asset Summary'!$A:$A,$C635,
    'Asset Summary'!$B:$B,T$279
  )
)</f>
        <v>0</v>
      </c>
      <c r="U635" s="22">
        <f>SUM(
  SUMIFS(
    'Asset Summary'!$D:$D,
    'Asset Summary'!$A:$A,$C635,
    'Asset Summary'!$B:$B,U$279
  )
)</f>
        <v>0</v>
      </c>
      <c r="V635" s="22">
        <f>SUM(
  SUMIFS(
    'Asset Summary'!$D:$D,
    'Asset Summary'!$A:$A,$C635,
    'Asset Summary'!$B:$B,V$279
  )
)</f>
        <v>0</v>
      </c>
      <c r="W635" s="22">
        <f>SUM(
  SUMIFS(
    'Asset Summary'!$D:$D,
    'Asset Summary'!$A:$A,$C635,
    'Asset Summary'!$B:$B,W$279
  )
)</f>
        <v>0</v>
      </c>
      <c r="X635" s="22">
        <f>SUM(
  SUMIFS(
    'Asset Summary'!$D:$D,
    'Asset Summary'!$A:$A,$C635,
    'Asset Summary'!$B:$B,X$279
  )
)</f>
        <v>0</v>
      </c>
      <c r="Y635" s="22">
        <f>SUM(
  SUMIFS(
    'Asset Summary'!$D:$D,
    'Asset Summary'!$A:$A,$C635,
    'Asset Summary'!$B:$B,Y$279
  )
)</f>
        <v>0</v>
      </c>
      <c r="Z635" s="22">
        <f>SUM(
  SUMIFS(
    'Asset Summary'!$D:$D,
    'Asset Summary'!$A:$A,$C635,
    'Asset Summary'!$B:$B,Z$279
  )
)</f>
        <v>0</v>
      </c>
      <c r="AA635" s="22">
        <f>SUM(
  SUMIFS(
    'Asset Summary'!$D:$D,
    'Asset Summary'!$A:$A,$C635,
    'Asset Summary'!$B:$B,AA$279
  )
)</f>
        <v>0</v>
      </c>
      <c r="AB635" s="22">
        <f>SUM(
  SUMIFS(
    'Asset Summary'!$D:$D,
    'Asset Summary'!$A:$A,$C635,
    'Asset Summary'!$B:$B,AB$279
  )
)</f>
        <v>0</v>
      </c>
      <c r="AC635" s="22">
        <f>SUM(
  SUMIFS(
    'Asset Summary'!$D:$D,
    'Asset Summary'!$A:$A,$C635,
    'Asset Summary'!$B:$B,AC$279
  )
)</f>
        <v>0</v>
      </c>
      <c r="AE635" s="50" t="b" cm="1">
        <f t="array" ref="AE635">OR(D635:AC635&lt;&gt;0)</f>
        <v>0</v>
      </c>
      <c r="AG635" s="8" t="s">
        <v>778</v>
      </c>
      <c r="AH635" s="22">
        <f>SUM(
  SUMIFS(
    'Asset Summary'!$D:$D,
    'Asset Summary'!$A:$A,$C635&amp;"_Generic",
    'Asset Summary'!$B:$B,AH$279
  )
)</f>
        <v>0</v>
      </c>
      <c r="AI635" s="22">
        <f>SUM(
  SUMIFS(
    'Asset Summary'!$D:$D,
    'Asset Summary'!$A:$A,$C635&amp;"_Generic",
    'Asset Summary'!$B:$B,AI$279
  )
)</f>
        <v>0</v>
      </c>
      <c r="AJ635" s="22">
        <f>SUM(
  SUMIFS(
    'Asset Summary'!$D:$D,
    'Asset Summary'!$A:$A,$C635&amp;"_Generic",
    'Asset Summary'!$B:$B,AJ$279
  )
)</f>
        <v>0</v>
      </c>
      <c r="AK635" s="22">
        <f>SUM(
  SUMIFS(
    'Asset Summary'!$D:$D,
    'Asset Summary'!$A:$A,$C635&amp;"_Generic",
    'Asset Summary'!$B:$B,AK$279
  )
)</f>
        <v>0</v>
      </c>
      <c r="AL635" s="22">
        <f>SUM(
  SUMIFS(
    'Asset Summary'!$D:$D,
    'Asset Summary'!$A:$A,$C635&amp;"_Generic",
    'Asset Summary'!$B:$B,AL$279
  )
)</f>
        <v>0</v>
      </c>
      <c r="AM635" s="22">
        <f>SUM(
  SUMIFS(
    'Asset Summary'!$D:$D,
    'Asset Summary'!$A:$A,$C635&amp;"_Generic",
    'Asset Summary'!$B:$B,AM$279
  )
)</f>
        <v>0</v>
      </c>
      <c r="AN635" s="22">
        <f>SUM(
  SUMIFS(
    'Asset Summary'!$D:$D,
    'Asset Summary'!$A:$A,$C635&amp;"_Generic",
    'Asset Summary'!$B:$B,AN$279
  )
)</f>
        <v>0</v>
      </c>
      <c r="AO635" s="22">
        <f>SUM(
  SUMIFS(
    'Asset Summary'!$D:$D,
    'Asset Summary'!$A:$A,$C635&amp;"_Generic",
    'Asset Summary'!$B:$B,AO$279
  )
)</f>
        <v>0</v>
      </c>
      <c r="AP635" s="22">
        <f>SUM(
  SUMIFS(
    'Asset Summary'!$D:$D,
    'Asset Summary'!$A:$A,$C635&amp;"_Generic",
    'Asset Summary'!$B:$B,AP$279
  )
)</f>
        <v>0</v>
      </c>
      <c r="AQ635" s="22">
        <f>SUM(
  SUMIFS(
    'Asset Summary'!$D:$D,
    'Asset Summary'!$A:$A,$C635&amp;"_Generic",
    'Asset Summary'!$B:$B,AQ$279
  )
)</f>
        <v>0</v>
      </c>
      <c r="AR635" s="22">
        <f>SUM(
  SUMIFS(
    'Asset Summary'!$D:$D,
    'Asset Summary'!$A:$A,$C635&amp;"_Generic",
    'Asset Summary'!$B:$B,AR$279
  )
)</f>
        <v>0</v>
      </c>
      <c r="AS635" s="22">
        <f>SUM(
  SUMIFS(
    'Asset Summary'!$D:$D,
    'Asset Summary'!$A:$A,$C635&amp;"_Generic",
    'Asset Summary'!$B:$B,AS$279
  )
)</f>
        <v>0</v>
      </c>
      <c r="AT635" s="22">
        <f>SUM(
  SUMIFS(
    'Asset Summary'!$D:$D,
    'Asset Summary'!$A:$A,$C635&amp;"_Generic",
    'Asset Summary'!$B:$B,AT$279
  )
)</f>
        <v>0</v>
      </c>
      <c r="AU635" s="22">
        <f>SUM(
  SUMIFS(
    'Asset Summary'!$D:$D,
    'Asset Summary'!$A:$A,$C635&amp;"_Generic",
    'Asset Summary'!$B:$B,AU$279
  )
)</f>
        <v>0</v>
      </c>
      <c r="AV635" s="22">
        <f>SUM(
  SUMIFS(
    'Asset Summary'!$D:$D,
    'Asset Summary'!$A:$A,$C635&amp;"_Generic",
    'Asset Summary'!$B:$B,AV$279
  )
)</f>
        <v>0</v>
      </c>
      <c r="AW635" s="22">
        <f>SUM(
  SUMIFS(
    'Asset Summary'!$D:$D,
    'Asset Summary'!$A:$A,$C635&amp;"_Generic",
    'Asset Summary'!$B:$B,AW$279
  )
)</f>
        <v>0</v>
      </c>
      <c r="AX635" s="22">
        <f>SUM(
  SUMIFS(
    'Asset Summary'!$D:$D,
    'Asset Summary'!$A:$A,$C635&amp;"_Generic",
    'Asset Summary'!$B:$B,AX$279
  )
)</f>
        <v>0</v>
      </c>
      <c r="AY635" s="22">
        <f>SUM(
  SUMIFS(
    'Asset Summary'!$D:$D,
    'Asset Summary'!$A:$A,$C635&amp;"_Generic",
    'Asset Summary'!$B:$B,AY$279
  )
)</f>
        <v>0</v>
      </c>
      <c r="AZ635" s="22">
        <f>SUM(
  SUMIFS(
    'Asset Summary'!$D:$D,
    'Asset Summary'!$A:$A,$C635&amp;"_Generic",
    'Asset Summary'!$B:$B,AZ$279
  )
)</f>
        <v>0</v>
      </c>
      <c r="BA635" s="22">
        <f>SUM(
  SUMIFS(
    'Asset Summary'!$D:$D,
    'Asset Summary'!$A:$A,$C635&amp;"_Generic",
    'Asset Summary'!$B:$B,BA$279
  )
)</f>
        <v>0</v>
      </c>
      <c r="BB635" s="22">
        <f>SUM(
  SUMIFS(
    'Asset Summary'!$D:$D,
    'Asset Summary'!$A:$A,$C635&amp;"_Generic",
    'Asset Summary'!$B:$B,BB$279
  )
)</f>
        <v>0</v>
      </c>
      <c r="BC635" s="22">
        <f>SUM(
  SUMIFS(
    'Asset Summary'!$D:$D,
    'Asset Summary'!$A:$A,$C635&amp;"_Generic",
    'Asset Summary'!$B:$B,BC$279
  )
)</f>
        <v>0</v>
      </c>
      <c r="BD635" s="22">
        <f>SUM(
  SUMIFS(
    'Asset Summary'!$D:$D,
    'Asset Summary'!$A:$A,$C635&amp;"_Generic",
    'Asset Summary'!$B:$B,BD$279
  )
)</f>
        <v>0</v>
      </c>
      <c r="BE635" s="22">
        <f>SUM(
  SUMIFS(
    'Asset Summary'!$D:$D,
    'Asset Summary'!$A:$A,$C635&amp;"_Generic",
    'Asset Summary'!$B:$B,BE$279
  )
)</f>
        <v>0</v>
      </c>
      <c r="BF635" s="22">
        <f>SUM(
  SUMIFS(
    'Asset Summary'!$D:$D,
    'Asset Summary'!$A:$A,$C635&amp;"_Generic",
    'Asset Summary'!$B:$B,BF$279
  )
)</f>
        <v>0</v>
      </c>
      <c r="BG635" s="22">
        <f>SUM(
  SUMIFS(
    'Asset Summary'!$D:$D,
    'Asset Summary'!$A:$A,$C635&amp;"_Generic",
    'Asset Summary'!$B:$B,BG$279
  )
)</f>
        <v>0</v>
      </c>
    </row>
    <row r="636" spans="3:59">
      <c r="C636" s="8" t="s">
        <v>779</v>
      </c>
      <c r="D636" s="22">
        <f>SUM(
  SUMIFS(
    'Asset Summary'!$D:$D,
    'Asset Summary'!$A:$A,$C636,
    'Asset Summary'!$B:$B,D$279
  )
)</f>
        <v>0</v>
      </c>
      <c r="E636" s="22">
        <f>SUM(
  SUMIFS(
    'Asset Summary'!$D:$D,
    'Asset Summary'!$A:$A,$C636,
    'Asset Summary'!$B:$B,E$279
  )
)</f>
        <v>0</v>
      </c>
      <c r="F636" s="22">
        <f>SUM(
  SUMIFS(
    'Asset Summary'!$D:$D,
    'Asset Summary'!$A:$A,$C636,
    'Asset Summary'!$B:$B,F$279
  )
)</f>
        <v>0</v>
      </c>
      <c r="G636" s="22">
        <f>SUM(
  SUMIFS(
    'Asset Summary'!$D:$D,
    'Asset Summary'!$A:$A,$C636,
    'Asset Summary'!$B:$B,G$279
  )
)</f>
        <v>0</v>
      </c>
      <c r="H636" s="22">
        <f>SUM(
  SUMIFS(
    'Asset Summary'!$D:$D,
    'Asset Summary'!$A:$A,$C636,
    'Asset Summary'!$B:$B,H$279
  )
)</f>
        <v>0</v>
      </c>
      <c r="I636" s="22">
        <f>SUM(
  SUMIFS(
    'Asset Summary'!$D:$D,
    'Asset Summary'!$A:$A,$C636,
    'Asset Summary'!$B:$B,I$279
  )
)</f>
        <v>0</v>
      </c>
      <c r="J636" s="22">
        <f>SUM(
  SUMIFS(
    'Asset Summary'!$D:$D,
    'Asset Summary'!$A:$A,$C636,
    'Asset Summary'!$B:$B,J$279
  )
)</f>
        <v>0</v>
      </c>
      <c r="K636" s="22">
        <f>SUM(
  SUMIFS(
    'Asset Summary'!$D:$D,
    'Asset Summary'!$A:$A,$C636,
    'Asset Summary'!$B:$B,K$279
  )
)</f>
        <v>0</v>
      </c>
      <c r="L636" s="22">
        <f>SUM(
  SUMIFS(
    'Asset Summary'!$D:$D,
    'Asset Summary'!$A:$A,$C636,
    'Asset Summary'!$B:$B,L$279
  )
)</f>
        <v>0</v>
      </c>
      <c r="M636" s="22">
        <f>SUM(
  SUMIFS(
    'Asset Summary'!$D:$D,
    'Asset Summary'!$A:$A,$C636,
    'Asset Summary'!$B:$B,M$279
  )
)</f>
        <v>0</v>
      </c>
      <c r="N636" s="22">
        <f>SUM(
  SUMIFS(
    'Asset Summary'!$D:$D,
    'Asset Summary'!$A:$A,$C636,
    'Asset Summary'!$B:$B,N$279
  )
)</f>
        <v>0</v>
      </c>
      <c r="O636" s="22">
        <f>SUM(
  SUMIFS(
    'Asset Summary'!$D:$D,
    'Asset Summary'!$A:$A,$C636,
    'Asset Summary'!$B:$B,O$279
  )
)</f>
        <v>0</v>
      </c>
      <c r="P636" s="22">
        <f>SUM(
  SUMIFS(
    'Asset Summary'!$D:$D,
    'Asset Summary'!$A:$A,$C636,
    'Asset Summary'!$B:$B,P$279
  )
)</f>
        <v>0</v>
      </c>
      <c r="Q636" s="22">
        <f>SUM(
  SUMIFS(
    'Asset Summary'!$D:$D,
    'Asset Summary'!$A:$A,$C636,
    'Asset Summary'!$B:$B,Q$279
  )
)</f>
        <v>0</v>
      </c>
      <c r="R636" s="22">
        <f>SUM(
  SUMIFS(
    'Asset Summary'!$D:$D,
    'Asset Summary'!$A:$A,$C636,
    'Asset Summary'!$B:$B,R$279
  )
)</f>
        <v>0</v>
      </c>
      <c r="S636" s="22">
        <f>SUM(
  SUMIFS(
    'Asset Summary'!$D:$D,
    'Asset Summary'!$A:$A,$C636,
    'Asset Summary'!$B:$B,S$279
  )
)</f>
        <v>0</v>
      </c>
      <c r="T636" s="22">
        <f>SUM(
  SUMIFS(
    'Asset Summary'!$D:$D,
    'Asset Summary'!$A:$A,$C636,
    'Asset Summary'!$B:$B,T$279
  )
)</f>
        <v>0</v>
      </c>
      <c r="U636" s="22">
        <f>SUM(
  SUMIFS(
    'Asset Summary'!$D:$D,
    'Asset Summary'!$A:$A,$C636,
    'Asset Summary'!$B:$B,U$279
  )
)</f>
        <v>0</v>
      </c>
      <c r="V636" s="22">
        <f>SUM(
  SUMIFS(
    'Asset Summary'!$D:$D,
    'Asset Summary'!$A:$A,$C636,
    'Asset Summary'!$B:$B,V$279
  )
)</f>
        <v>0</v>
      </c>
      <c r="W636" s="22">
        <f>SUM(
  SUMIFS(
    'Asset Summary'!$D:$D,
    'Asset Summary'!$A:$A,$C636,
    'Asset Summary'!$B:$B,W$279
  )
)</f>
        <v>0</v>
      </c>
      <c r="X636" s="22">
        <f>SUM(
  SUMIFS(
    'Asset Summary'!$D:$D,
    'Asset Summary'!$A:$A,$C636,
    'Asset Summary'!$B:$B,X$279
  )
)</f>
        <v>0</v>
      </c>
      <c r="Y636" s="22">
        <f>SUM(
  SUMIFS(
    'Asset Summary'!$D:$D,
    'Asset Summary'!$A:$A,$C636,
    'Asset Summary'!$B:$B,Y$279
  )
)</f>
        <v>0</v>
      </c>
      <c r="Z636" s="22">
        <f>SUM(
  SUMIFS(
    'Asset Summary'!$D:$D,
    'Asset Summary'!$A:$A,$C636,
    'Asset Summary'!$B:$B,Z$279
  )
)</f>
        <v>0</v>
      </c>
      <c r="AA636" s="22">
        <f>SUM(
  SUMIFS(
    'Asset Summary'!$D:$D,
    'Asset Summary'!$A:$A,$C636,
    'Asset Summary'!$B:$B,AA$279
  )
)</f>
        <v>0</v>
      </c>
      <c r="AB636" s="22">
        <f>SUM(
  SUMIFS(
    'Asset Summary'!$D:$D,
    'Asset Summary'!$A:$A,$C636,
    'Asset Summary'!$B:$B,AB$279
  )
)</f>
        <v>0</v>
      </c>
      <c r="AC636" s="22">
        <f>SUM(
  SUMIFS(
    'Asset Summary'!$D:$D,
    'Asset Summary'!$A:$A,$C636,
    'Asset Summary'!$B:$B,AC$279
  )
)</f>
        <v>0</v>
      </c>
      <c r="AE636" s="50" t="b" cm="1">
        <f t="array" ref="AE636">OR(D636:AC636&lt;&gt;0)</f>
        <v>0</v>
      </c>
      <c r="AG636" s="8" t="s">
        <v>779</v>
      </c>
      <c r="AH636" s="22">
        <f>SUM(
  SUMIFS(
    'Asset Summary'!$D:$D,
    'Asset Summary'!$A:$A,$C636&amp;"_Generic",
    'Asset Summary'!$B:$B,AH$279
  )
)</f>
        <v>0</v>
      </c>
      <c r="AI636" s="22">
        <f>SUM(
  SUMIFS(
    'Asset Summary'!$D:$D,
    'Asset Summary'!$A:$A,$C636&amp;"_Generic",
    'Asset Summary'!$B:$B,AI$279
  )
)</f>
        <v>0</v>
      </c>
      <c r="AJ636" s="22">
        <f>SUM(
  SUMIFS(
    'Asset Summary'!$D:$D,
    'Asset Summary'!$A:$A,$C636&amp;"_Generic",
    'Asset Summary'!$B:$B,AJ$279
  )
)</f>
        <v>0</v>
      </c>
      <c r="AK636" s="22">
        <f>SUM(
  SUMIFS(
    'Asset Summary'!$D:$D,
    'Asset Summary'!$A:$A,$C636&amp;"_Generic",
    'Asset Summary'!$B:$B,AK$279
  )
)</f>
        <v>0</v>
      </c>
      <c r="AL636" s="22">
        <f>SUM(
  SUMIFS(
    'Asset Summary'!$D:$D,
    'Asset Summary'!$A:$A,$C636&amp;"_Generic",
    'Asset Summary'!$B:$B,AL$279
  )
)</f>
        <v>0</v>
      </c>
      <c r="AM636" s="22">
        <f>SUM(
  SUMIFS(
    'Asset Summary'!$D:$D,
    'Asset Summary'!$A:$A,$C636&amp;"_Generic",
    'Asset Summary'!$B:$B,AM$279
  )
)</f>
        <v>0</v>
      </c>
      <c r="AN636" s="22">
        <f>SUM(
  SUMIFS(
    'Asset Summary'!$D:$D,
    'Asset Summary'!$A:$A,$C636&amp;"_Generic",
    'Asset Summary'!$B:$B,AN$279
  )
)</f>
        <v>0</v>
      </c>
      <c r="AO636" s="22">
        <f>SUM(
  SUMIFS(
    'Asset Summary'!$D:$D,
    'Asset Summary'!$A:$A,$C636&amp;"_Generic",
    'Asset Summary'!$B:$B,AO$279
  )
)</f>
        <v>0</v>
      </c>
      <c r="AP636" s="22">
        <f>SUM(
  SUMIFS(
    'Asset Summary'!$D:$D,
    'Asset Summary'!$A:$A,$C636&amp;"_Generic",
    'Asset Summary'!$B:$B,AP$279
  )
)</f>
        <v>0</v>
      </c>
      <c r="AQ636" s="22">
        <f>SUM(
  SUMIFS(
    'Asset Summary'!$D:$D,
    'Asset Summary'!$A:$A,$C636&amp;"_Generic",
    'Asset Summary'!$B:$B,AQ$279
  )
)</f>
        <v>0</v>
      </c>
      <c r="AR636" s="22">
        <f>SUM(
  SUMIFS(
    'Asset Summary'!$D:$D,
    'Asset Summary'!$A:$A,$C636&amp;"_Generic",
    'Asset Summary'!$B:$B,AR$279
  )
)</f>
        <v>0</v>
      </c>
      <c r="AS636" s="22">
        <f>SUM(
  SUMIFS(
    'Asset Summary'!$D:$D,
    'Asset Summary'!$A:$A,$C636&amp;"_Generic",
    'Asset Summary'!$B:$B,AS$279
  )
)</f>
        <v>0</v>
      </c>
      <c r="AT636" s="22">
        <f>SUM(
  SUMIFS(
    'Asset Summary'!$D:$D,
    'Asset Summary'!$A:$A,$C636&amp;"_Generic",
    'Asset Summary'!$B:$B,AT$279
  )
)</f>
        <v>0</v>
      </c>
      <c r="AU636" s="22">
        <f>SUM(
  SUMIFS(
    'Asset Summary'!$D:$D,
    'Asset Summary'!$A:$A,$C636&amp;"_Generic",
    'Asset Summary'!$B:$B,AU$279
  )
)</f>
        <v>0</v>
      </c>
      <c r="AV636" s="22">
        <f>SUM(
  SUMIFS(
    'Asset Summary'!$D:$D,
    'Asset Summary'!$A:$A,$C636&amp;"_Generic",
    'Asset Summary'!$B:$B,AV$279
  )
)</f>
        <v>0</v>
      </c>
      <c r="AW636" s="22">
        <f>SUM(
  SUMIFS(
    'Asset Summary'!$D:$D,
    'Asset Summary'!$A:$A,$C636&amp;"_Generic",
    'Asset Summary'!$B:$B,AW$279
  )
)</f>
        <v>0</v>
      </c>
      <c r="AX636" s="22">
        <f>SUM(
  SUMIFS(
    'Asset Summary'!$D:$D,
    'Asset Summary'!$A:$A,$C636&amp;"_Generic",
    'Asset Summary'!$B:$B,AX$279
  )
)</f>
        <v>0</v>
      </c>
      <c r="AY636" s="22">
        <f>SUM(
  SUMIFS(
    'Asset Summary'!$D:$D,
    'Asset Summary'!$A:$A,$C636&amp;"_Generic",
    'Asset Summary'!$B:$B,AY$279
  )
)</f>
        <v>0</v>
      </c>
      <c r="AZ636" s="22">
        <f>SUM(
  SUMIFS(
    'Asset Summary'!$D:$D,
    'Asset Summary'!$A:$A,$C636&amp;"_Generic",
    'Asset Summary'!$B:$B,AZ$279
  )
)</f>
        <v>0</v>
      </c>
      <c r="BA636" s="22">
        <f>SUM(
  SUMIFS(
    'Asset Summary'!$D:$D,
    'Asset Summary'!$A:$A,$C636&amp;"_Generic",
    'Asset Summary'!$B:$B,BA$279
  )
)</f>
        <v>0</v>
      </c>
      <c r="BB636" s="22">
        <f>SUM(
  SUMIFS(
    'Asset Summary'!$D:$D,
    'Asset Summary'!$A:$A,$C636&amp;"_Generic",
    'Asset Summary'!$B:$B,BB$279
  )
)</f>
        <v>0</v>
      </c>
      <c r="BC636" s="22">
        <f>SUM(
  SUMIFS(
    'Asset Summary'!$D:$D,
    'Asset Summary'!$A:$A,$C636&amp;"_Generic",
    'Asset Summary'!$B:$B,BC$279
  )
)</f>
        <v>0</v>
      </c>
      <c r="BD636" s="22">
        <f>SUM(
  SUMIFS(
    'Asset Summary'!$D:$D,
    'Asset Summary'!$A:$A,$C636&amp;"_Generic",
    'Asset Summary'!$B:$B,BD$279
  )
)</f>
        <v>0</v>
      </c>
      <c r="BE636" s="22">
        <f>SUM(
  SUMIFS(
    'Asset Summary'!$D:$D,
    'Asset Summary'!$A:$A,$C636&amp;"_Generic",
    'Asset Summary'!$B:$B,BE$279
  )
)</f>
        <v>0</v>
      </c>
      <c r="BF636" s="22">
        <f>SUM(
  SUMIFS(
    'Asset Summary'!$D:$D,
    'Asset Summary'!$A:$A,$C636&amp;"_Generic",
    'Asset Summary'!$B:$B,BF$279
  )
)</f>
        <v>0</v>
      </c>
      <c r="BG636" s="22">
        <f>SUM(
  SUMIFS(
    'Asset Summary'!$D:$D,
    'Asset Summary'!$A:$A,$C636&amp;"_Generic",
    'Asset Summary'!$B:$B,BG$279
  )
)</f>
        <v>0</v>
      </c>
    </row>
    <row r="637" spans="3:59">
      <c r="C637" s="8" t="s">
        <v>780</v>
      </c>
      <c r="D637" s="22">
        <f>SUM(
  SUMIFS(
    'Asset Summary'!$D:$D,
    'Asset Summary'!$A:$A,$C637,
    'Asset Summary'!$B:$B,D$279
  )
)</f>
        <v>0</v>
      </c>
      <c r="E637" s="22">
        <f>SUM(
  SUMIFS(
    'Asset Summary'!$D:$D,
    'Asset Summary'!$A:$A,$C637,
    'Asset Summary'!$B:$B,E$279
  )
)</f>
        <v>0</v>
      </c>
      <c r="F637" s="22">
        <f>SUM(
  SUMIFS(
    'Asset Summary'!$D:$D,
    'Asset Summary'!$A:$A,$C637,
    'Asset Summary'!$B:$B,F$279
  )
)</f>
        <v>0</v>
      </c>
      <c r="G637" s="22">
        <f>SUM(
  SUMIFS(
    'Asset Summary'!$D:$D,
    'Asset Summary'!$A:$A,$C637,
    'Asset Summary'!$B:$B,G$279
  )
)</f>
        <v>0</v>
      </c>
      <c r="H637" s="22">
        <f>SUM(
  SUMIFS(
    'Asset Summary'!$D:$D,
    'Asset Summary'!$A:$A,$C637,
    'Asset Summary'!$B:$B,H$279
  )
)</f>
        <v>0</v>
      </c>
      <c r="I637" s="22">
        <f>SUM(
  SUMIFS(
    'Asset Summary'!$D:$D,
    'Asset Summary'!$A:$A,$C637,
    'Asset Summary'!$B:$B,I$279
  )
)</f>
        <v>0</v>
      </c>
      <c r="J637" s="22">
        <f>SUM(
  SUMIFS(
    'Asset Summary'!$D:$D,
    'Asset Summary'!$A:$A,$C637,
    'Asset Summary'!$B:$B,J$279
  )
)</f>
        <v>0</v>
      </c>
      <c r="K637" s="22">
        <f>SUM(
  SUMIFS(
    'Asset Summary'!$D:$D,
    'Asset Summary'!$A:$A,$C637,
    'Asset Summary'!$B:$B,K$279
  )
)</f>
        <v>0</v>
      </c>
      <c r="L637" s="22">
        <f>SUM(
  SUMIFS(
    'Asset Summary'!$D:$D,
    'Asset Summary'!$A:$A,$C637,
    'Asset Summary'!$B:$B,L$279
  )
)</f>
        <v>0</v>
      </c>
      <c r="M637" s="22">
        <f>SUM(
  SUMIFS(
    'Asset Summary'!$D:$D,
    'Asset Summary'!$A:$A,$C637,
    'Asset Summary'!$B:$B,M$279
  )
)</f>
        <v>0</v>
      </c>
      <c r="N637" s="22">
        <f>SUM(
  SUMIFS(
    'Asset Summary'!$D:$D,
    'Asset Summary'!$A:$A,$C637,
    'Asset Summary'!$B:$B,N$279
  )
)</f>
        <v>0</v>
      </c>
      <c r="O637" s="22">
        <f>SUM(
  SUMIFS(
    'Asset Summary'!$D:$D,
    'Asset Summary'!$A:$A,$C637,
    'Asset Summary'!$B:$B,O$279
  )
)</f>
        <v>0</v>
      </c>
      <c r="P637" s="22">
        <f>SUM(
  SUMIFS(
    'Asset Summary'!$D:$D,
    'Asset Summary'!$A:$A,$C637,
    'Asset Summary'!$B:$B,P$279
  )
)</f>
        <v>0</v>
      </c>
      <c r="Q637" s="22">
        <f>SUM(
  SUMIFS(
    'Asset Summary'!$D:$D,
    'Asset Summary'!$A:$A,$C637,
    'Asset Summary'!$B:$B,Q$279
  )
)</f>
        <v>0</v>
      </c>
      <c r="R637" s="22">
        <f>SUM(
  SUMIFS(
    'Asset Summary'!$D:$D,
    'Asset Summary'!$A:$A,$C637,
    'Asset Summary'!$B:$B,R$279
  )
)</f>
        <v>0</v>
      </c>
      <c r="S637" s="22">
        <f>SUM(
  SUMIFS(
    'Asset Summary'!$D:$D,
    'Asset Summary'!$A:$A,$C637,
    'Asset Summary'!$B:$B,S$279
  )
)</f>
        <v>0</v>
      </c>
      <c r="T637" s="22">
        <f>SUM(
  SUMIFS(
    'Asset Summary'!$D:$D,
    'Asset Summary'!$A:$A,$C637,
    'Asset Summary'!$B:$B,T$279
  )
)</f>
        <v>0</v>
      </c>
      <c r="U637" s="22">
        <f>SUM(
  SUMIFS(
    'Asset Summary'!$D:$D,
    'Asset Summary'!$A:$A,$C637,
    'Asset Summary'!$B:$B,U$279
  )
)</f>
        <v>0</v>
      </c>
      <c r="V637" s="22">
        <f>SUM(
  SUMIFS(
    'Asset Summary'!$D:$D,
    'Asset Summary'!$A:$A,$C637,
    'Asset Summary'!$B:$B,V$279
  )
)</f>
        <v>0</v>
      </c>
      <c r="W637" s="22">
        <f>SUM(
  SUMIFS(
    'Asset Summary'!$D:$D,
    'Asset Summary'!$A:$A,$C637,
    'Asset Summary'!$B:$B,W$279
  )
)</f>
        <v>0</v>
      </c>
      <c r="X637" s="22">
        <f>SUM(
  SUMIFS(
    'Asset Summary'!$D:$D,
    'Asset Summary'!$A:$A,$C637,
    'Asset Summary'!$B:$B,X$279
  )
)</f>
        <v>0</v>
      </c>
      <c r="Y637" s="22">
        <f>SUM(
  SUMIFS(
    'Asset Summary'!$D:$D,
    'Asset Summary'!$A:$A,$C637,
    'Asset Summary'!$B:$B,Y$279
  )
)</f>
        <v>0</v>
      </c>
      <c r="Z637" s="22">
        <f>SUM(
  SUMIFS(
    'Asset Summary'!$D:$D,
    'Asset Summary'!$A:$A,$C637,
    'Asset Summary'!$B:$B,Z$279
  )
)</f>
        <v>0</v>
      </c>
      <c r="AA637" s="22">
        <f>SUM(
  SUMIFS(
    'Asset Summary'!$D:$D,
    'Asset Summary'!$A:$A,$C637,
    'Asset Summary'!$B:$B,AA$279
  )
)</f>
        <v>0</v>
      </c>
      <c r="AB637" s="22">
        <f>SUM(
  SUMIFS(
    'Asset Summary'!$D:$D,
    'Asset Summary'!$A:$A,$C637,
    'Asset Summary'!$B:$B,AB$279
  )
)</f>
        <v>0</v>
      </c>
      <c r="AC637" s="22">
        <f>SUM(
  SUMIFS(
    'Asset Summary'!$D:$D,
    'Asset Summary'!$A:$A,$C637,
    'Asset Summary'!$B:$B,AC$279
  )
)</f>
        <v>0</v>
      </c>
      <c r="AE637" s="50" t="b" cm="1">
        <f t="array" ref="AE637">OR(D637:AC637&lt;&gt;0)</f>
        <v>0</v>
      </c>
      <c r="AG637" s="8" t="s">
        <v>780</v>
      </c>
      <c r="AH637" s="22">
        <f>SUM(
  SUMIFS(
    'Asset Summary'!$D:$D,
    'Asset Summary'!$A:$A,$C637&amp;"_Generic",
    'Asset Summary'!$B:$B,AH$279
  )
)</f>
        <v>0</v>
      </c>
      <c r="AI637" s="22">
        <f>SUM(
  SUMIFS(
    'Asset Summary'!$D:$D,
    'Asset Summary'!$A:$A,$C637&amp;"_Generic",
    'Asset Summary'!$B:$B,AI$279
  )
)</f>
        <v>0</v>
      </c>
      <c r="AJ637" s="22">
        <f>SUM(
  SUMIFS(
    'Asset Summary'!$D:$D,
    'Asset Summary'!$A:$A,$C637&amp;"_Generic",
    'Asset Summary'!$B:$B,AJ$279
  )
)</f>
        <v>0</v>
      </c>
      <c r="AK637" s="22">
        <f>SUM(
  SUMIFS(
    'Asset Summary'!$D:$D,
    'Asset Summary'!$A:$A,$C637&amp;"_Generic",
    'Asset Summary'!$B:$B,AK$279
  )
)</f>
        <v>0</v>
      </c>
      <c r="AL637" s="22">
        <f>SUM(
  SUMIFS(
    'Asset Summary'!$D:$D,
    'Asset Summary'!$A:$A,$C637&amp;"_Generic",
    'Asset Summary'!$B:$B,AL$279
  )
)</f>
        <v>0</v>
      </c>
      <c r="AM637" s="22">
        <f>SUM(
  SUMIFS(
    'Asset Summary'!$D:$D,
    'Asset Summary'!$A:$A,$C637&amp;"_Generic",
    'Asset Summary'!$B:$B,AM$279
  )
)</f>
        <v>0</v>
      </c>
      <c r="AN637" s="22">
        <f>SUM(
  SUMIFS(
    'Asset Summary'!$D:$D,
    'Asset Summary'!$A:$A,$C637&amp;"_Generic",
    'Asset Summary'!$B:$B,AN$279
  )
)</f>
        <v>0</v>
      </c>
      <c r="AO637" s="22">
        <f>SUM(
  SUMIFS(
    'Asset Summary'!$D:$D,
    'Asset Summary'!$A:$A,$C637&amp;"_Generic",
    'Asset Summary'!$B:$B,AO$279
  )
)</f>
        <v>0</v>
      </c>
      <c r="AP637" s="22">
        <f>SUM(
  SUMIFS(
    'Asset Summary'!$D:$D,
    'Asset Summary'!$A:$A,$C637&amp;"_Generic",
    'Asset Summary'!$B:$B,AP$279
  )
)</f>
        <v>0</v>
      </c>
      <c r="AQ637" s="22">
        <f>SUM(
  SUMIFS(
    'Asset Summary'!$D:$D,
    'Asset Summary'!$A:$A,$C637&amp;"_Generic",
    'Asset Summary'!$B:$B,AQ$279
  )
)</f>
        <v>0</v>
      </c>
      <c r="AR637" s="22">
        <f>SUM(
  SUMIFS(
    'Asset Summary'!$D:$D,
    'Asset Summary'!$A:$A,$C637&amp;"_Generic",
    'Asset Summary'!$B:$B,AR$279
  )
)</f>
        <v>0</v>
      </c>
      <c r="AS637" s="22">
        <f>SUM(
  SUMIFS(
    'Asset Summary'!$D:$D,
    'Asset Summary'!$A:$A,$C637&amp;"_Generic",
    'Asset Summary'!$B:$B,AS$279
  )
)</f>
        <v>0</v>
      </c>
      <c r="AT637" s="22">
        <f>SUM(
  SUMIFS(
    'Asset Summary'!$D:$D,
    'Asset Summary'!$A:$A,$C637&amp;"_Generic",
    'Asset Summary'!$B:$B,AT$279
  )
)</f>
        <v>0</v>
      </c>
      <c r="AU637" s="22">
        <f>SUM(
  SUMIFS(
    'Asset Summary'!$D:$D,
    'Asset Summary'!$A:$A,$C637&amp;"_Generic",
    'Asset Summary'!$B:$B,AU$279
  )
)</f>
        <v>0</v>
      </c>
      <c r="AV637" s="22">
        <f>SUM(
  SUMIFS(
    'Asset Summary'!$D:$D,
    'Asset Summary'!$A:$A,$C637&amp;"_Generic",
    'Asset Summary'!$B:$B,AV$279
  )
)</f>
        <v>0</v>
      </c>
      <c r="AW637" s="22">
        <f>SUM(
  SUMIFS(
    'Asset Summary'!$D:$D,
    'Asset Summary'!$A:$A,$C637&amp;"_Generic",
    'Asset Summary'!$B:$B,AW$279
  )
)</f>
        <v>0</v>
      </c>
      <c r="AX637" s="22">
        <f>SUM(
  SUMIFS(
    'Asset Summary'!$D:$D,
    'Asset Summary'!$A:$A,$C637&amp;"_Generic",
    'Asset Summary'!$B:$B,AX$279
  )
)</f>
        <v>0</v>
      </c>
      <c r="AY637" s="22">
        <f>SUM(
  SUMIFS(
    'Asset Summary'!$D:$D,
    'Asset Summary'!$A:$A,$C637&amp;"_Generic",
    'Asset Summary'!$B:$B,AY$279
  )
)</f>
        <v>0</v>
      </c>
      <c r="AZ637" s="22">
        <f>SUM(
  SUMIFS(
    'Asset Summary'!$D:$D,
    'Asset Summary'!$A:$A,$C637&amp;"_Generic",
    'Asset Summary'!$B:$B,AZ$279
  )
)</f>
        <v>0</v>
      </c>
      <c r="BA637" s="22">
        <f>SUM(
  SUMIFS(
    'Asset Summary'!$D:$D,
    'Asset Summary'!$A:$A,$C637&amp;"_Generic",
    'Asset Summary'!$B:$B,BA$279
  )
)</f>
        <v>0</v>
      </c>
      <c r="BB637" s="22">
        <f>SUM(
  SUMIFS(
    'Asset Summary'!$D:$D,
    'Asset Summary'!$A:$A,$C637&amp;"_Generic",
    'Asset Summary'!$B:$B,BB$279
  )
)</f>
        <v>0</v>
      </c>
      <c r="BC637" s="22">
        <f>SUM(
  SUMIFS(
    'Asset Summary'!$D:$D,
    'Asset Summary'!$A:$A,$C637&amp;"_Generic",
    'Asset Summary'!$B:$B,BC$279
  )
)</f>
        <v>0</v>
      </c>
      <c r="BD637" s="22">
        <f>SUM(
  SUMIFS(
    'Asset Summary'!$D:$D,
    'Asset Summary'!$A:$A,$C637&amp;"_Generic",
    'Asset Summary'!$B:$B,BD$279
  )
)</f>
        <v>0</v>
      </c>
      <c r="BE637" s="22">
        <f>SUM(
  SUMIFS(
    'Asset Summary'!$D:$D,
    'Asset Summary'!$A:$A,$C637&amp;"_Generic",
    'Asset Summary'!$B:$B,BE$279
  )
)</f>
        <v>0</v>
      </c>
      <c r="BF637" s="22">
        <f>SUM(
  SUMIFS(
    'Asset Summary'!$D:$D,
    'Asset Summary'!$A:$A,$C637&amp;"_Generic",
    'Asset Summary'!$B:$B,BF$279
  )
)</f>
        <v>0</v>
      </c>
      <c r="BG637" s="22">
        <f>SUM(
  SUMIFS(
    'Asset Summary'!$D:$D,
    'Asset Summary'!$A:$A,$C637&amp;"_Generic",
    'Asset Summary'!$B:$B,BG$279
  )
)</f>
        <v>0</v>
      </c>
    </row>
    <row r="638" spans="3:59">
      <c r="C638" s="8" t="s">
        <v>781</v>
      </c>
      <c r="D638" s="22">
        <f>SUM(
  SUMIFS(
    'Asset Summary'!$D:$D,
    'Asset Summary'!$A:$A,$C638,
    'Asset Summary'!$B:$B,D$279
  )
)</f>
        <v>0</v>
      </c>
      <c r="E638" s="22">
        <f>SUM(
  SUMIFS(
    'Asset Summary'!$D:$D,
    'Asset Summary'!$A:$A,$C638,
    'Asset Summary'!$B:$B,E$279
  )
)</f>
        <v>0</v>
      </c>
      <c r="F638" s="22">
        <f>SUM(
  SUMIFS(
    'Asset Summary'!$D:$D,
    'Asset Summary'!$A:$A,$C638,
    'Asset Summary'!$B:$B,F$279
  )
)</f>
        <v>0</v>
      </c>
      <c r="G638" s="22">
        <f>SUM(
  SUMIFS(
    'Asset Summary'!$D:$D,
    'Asset Summary'!$A:$A,$C638,
    'Asset Summary'!$B:$B,G$279
  )
)</f>
        <v>0</v>
      </c>
      <c r="H638" s="22">
        <f>SUM(
  SUMIFS(
    'Asset Summary'!$D:$D,
    'Asset Summary'!$A:$A,$C638,
    'Asset Summary'!$B:$B,H$279
  )
)</f>
        <v>0</v>
      </c>
      <c r="I638" s="22">
        <f>SUM(
  SUMIFS(
    'Asset Summary'!$D:$D,
    'Asset Summary'!$A:$A,$C638,
    'Asset Summary'!$B:$B,I$279
  )
)</f>
        <v>0</v>
      </c>
      <c r="J638" s="22">
        <f>SUM(
  SUMIFS(
    'Asset Summary'!$D:$D,
    'Asset Summary'!$A:$A,$C638,
    'Asset Summary'!$B:$B,J$279
  )
)</f>
        <v>0</v>
      </c>
      <c r="K638" s="22">
        <f>SUM(
  SUMIFS(
    'Asset Summary'!$D:$D,
    'Asset Summary'!$A:$A,$C638,
    'Asset Summary'!$B:$B,K$279
  )
)</f>
        <v>0</v>
      </c>
      <c r="L638" s="22">
        <f>SUM(
  SUMIFS(
    'Asset Summary'!$D:$D,
    'Asset Summary'!$A:$A,$C638,
    'Asset Summary'!$B:$B,L$279
  )
)</f>
        <v>0</v>
      </c>
      <c r="M638" s="22">
        <f>SUM(
  SUMIFS(
    'Asset Summary'!$D:$D,
    'Asset Summary'!$A:$A,$C638,
    'Asset Summary'!$B:$B,M$279
  )
)</f>
        <v>0</v>
      </c>
      <c r="N638" s="22">
        <f>SUM(
  SUMIFS(
    'Asset Summary'!$D:$D,
    'Asset Summary'!$A:$A,$C638,
    'Asset Summary'!$B:$B,N$279
  )
)</f>
        <v>0</v>
      </c>
      <c r="O638" s="22">
        <f>SUM(
  SUMIFS(
    'Asset Summary'!$D:$D,
    'Asset Summary'!$A:$A,$C638,
    'Asset Summary'!$B:$B,O$279
  )
)</f>
        <v>0</v>
      </c>
      <c r="P638" s="22">
        <f>SUM(
  SUMIFS(
    'Asset Summary'!$D:$D,
    'Asset Summary'!$A:$A,$C638,
    'Asset Summary'!$B:$B,P$279
  )
)</f>
        <v>0</v>
      </c>
      <c r="Q638" s="22">
        <f>SUM(
  SUMIFS(
    'Asset Summary'!$D:$D,
    'Asset Summary'!$A:$A,$C638,
    'Asset Summary'!$B:$B,Q$279
  )
)</f>
        <v>0</v>
      </c>
      <c r="R638" s="22">
        <f>SUM(
  SUMIFS(
    'Asset Summary'!$D:$D,
    'Asset Summary'!$A:$A,$C638,
    'Asset Summary'!$B:$B,R$279
  )
)</f>
        <v>0</v>
      </c>
      <c r="S638" s="22">
        <f>SUM(
  SUMIFS(
    'Asset Summary'!$D:$D,
    'Asset Summary'!$A:$A,$C638,
    'Asset Summary'!$B:$B,S$279
  )
)</f>
        <v>0</v>
      </c>
      <c r="T638" s="22">
        <f>SUM(
  SUMIFS(
    'Asset Summary'!$D:$D,
    'Asset Summary'!$A:$A,$C638,
    'Asset Summary'!$B:$B,T$279
  )
)</f>
        <v>0</v>
      </c>
      <c r="U638" s="22">
        <f>SUM(
  SUMIFS(
    'Asset Summary'!$D:$D,
    'Asset Summary'!$A:$A,$C638,
    'Asset Summary'!$B:$B,U$279
  )
)</f>
        <v>0</v>
      </c>
      <c r="V638" s="22">
        <f>SUM(
  SUMIFS(
    'Asset Summary'!$D:$D,
    'Asset Summary'!$A:$A,$C638,
    'Asset Summary'!$B:$B,V$279
  )
)</f>
        <v>0</v>
      </c>
      <c r="W638" s="22">
        <f>SUM(
  SUMIFS(
    'Asset Summary'!$D:$D,
    'Asset Summary'!$A:$A,$C638,
    'Asset Summary'!$B:$B,W$279
  )
)</f>
        <v>0</v>
      </c>
      <c r="X638" s="22">
        <f>SUM(
  SUMIFS(
    'Asset Summary'!$D:$D,
    'Asset Summary'!$A:$A,$C638,
    'Asset Summary'!$B:$B,X$279
  )
)</f>
        <v>0</v>
      </c>
      <c r="Y638" s="22">
        <f>SUM(
  SUMIFS(
    'Asset Summary'!$D:$D,
    'Asset Summary'!$A:$A,$C638,
    'Asset Summary'!$B:$B,Y$279
  )
)</f>
        <v>0</v>
      </c>
      <c r="Z638" s="22">
        <f>SUM(
  SUMIFS(
    'Asset Summary'!$D:$D,
    'Asset Summary'!$A:$A,$C638,
    'Asset Summary'!$B:$B,Z$279
  )
)</f>
        <v>0</v>
      </c>
      <c r="AA638" s="22">
        <f>SUM(
  SUMIFS(
    'Asset Summary'!$D:$D,
    'Asset Summary'!$A:$A,$C638,
    'Asset Summary'!$B:$B,AA$279
  )
)</f>
        <v>0</v>
      </c>
      <c r="AB638" s="22">
        <f>SUM(
  SUMIFS(
    'Asset Summary'!$D:$D,
    'Asset Summary'!$A:$A,$C638,
    'Asset Summary'!$B:$B,AB$279
  )
)</f>
        <v>0</v>
      </c>
      <c r="AC638" s="22">
        <f>SUM(
  SUMIFS(
    'Asset Summary'!$D:$D,
    'Asset Summary'!$A:$A,$C638,
    'Asset Summary'!$B:$B,AC$279
  )
)</f>
        <v>0</v>
      </c>
      <c r="AE638" s="50" t="b" cm="1">
        <f t="array" ref="AE638">OR(D638:AC638&lt;&gt;0)</f>
        <v>0</v>
      </c>
      <c r="AG638" s="8" t="s">
        <v>781</v>
      </c>
      <c r="AH638" s="22">
        <f>SUM(
  SUMIFS(
    'Asset Summary'!$D:$D,
    'Asset Summary'!$A:$A,$C638&amp;"_Generic",
    'Asset Summary'!$B:$B,AH$279
  )
)</f>
        <v>0</v>
      </c>
      <c r="AI638" s="22">
        <f>SUM(
  SUMIFS(
    'Asset Summary'!$D:$D,
    'Asset Summary'!$A:$A,$C638&amp;"_Generic",
    'Asset Summary'!$B:$B,AI$279
  )
)</f>
        <v>0</v>
      </c>
      <c r="AJ638" s="22">
        <f>SUM(
  SUMIFS(
    'Asset Summary'!$D:$D,
    'Asset Summary'!$A:$A,$C638&amp;"_Generic",
    'Asset Summary'!$B:$B,AJ$279
  )
)</f>
        <v>0</v>
      </c>
      <c r="AK638" s="22">
        <f>SUM(
  SUMIFS(
    'Asset Summary'!$D:$D,
    'Asset Summary'!$A:$A,$C638&amp;"_Generic",
    'Asset Summary'!$B:$B,AK$279
  )
)</f>
        <v>0</v>
      </c>
      <c r="AL638" s="22">
        <f>SUM(
  SUMIFS(
    'Asset Summary'!$D:$D,
    'Asset Summary'!$A:$A,$C638&amp;"_Generic",
    'Asset Summary'!$B:$B,AL$279
  )
)</f>
        <v>0</v>
      </c>
      <c r="AM638" s="22">
        <f>SUM(
  SUMIFS(
    'Asset Summary'!$D:$D,
    'Asset Summary'!$A:$A,$C638&amp;"_Generic",
    'Asset Summary'!$B:$B,AM$279
  )
)</f>
        <v>0</v>
      </c>
      <c r="AN638" s="22">
        <f>SUM(
  SUMIFS(
    'Asset Summary'!$D:$D,
    'Asset Summary'!$A:$A,$C638&amp;"_Generic",
    'Asset Summary'!$B:$B,AN$279
  )
)</f>
        <v>0</v>
      </c>
      <c r="AO638" s="22">
        <f>SUM(
  SUMIFS(
    'Asset Summary'!$D:$D,
    'Asset Summary'!$A:$A,$C638&amp;"_Generic",
    'Asset Summary'!$B:$B,AO$279
  )
)</f>
        <v>0</v>
      </c>
      <c r="AP638" s="22">
        <f>SUM(
  SUMIFS(
    'Asset Summary'!$D:$D,
    'Asset Summary'!$A:$A,$C638&amp;"_Generic",
    'Asset Summary'!$B:$B,AP$279
  )
)</f>
        <v>0</v>
      </c>
      <c r="AQ638" s="22">
        <f>SUM(
  SUMIFS(
    'Asset Summary'!$D:$D,
    'Asset Summary'!$A:$A,$C638&amp;"_Generic",
    'Asset Summary'!$B:$B,AQ$279
  )
)</f>
        <v>0</v>
      </c>
      <c r="AR638" s="22">
        <f>SUM(
  SUMIFS(
    'Asset Summary'!$D:$D,
    'Asset Summary'!$A:$A,$C638&amp;"_Generic",
    'Asset Summary'!$B:$B,AR$279
  )
)</f>
        <v>0</v>
      </c>
      <c r="AS638" s="22">
        <f>SUM(
  SUMIFS(
    'Asset Summary'!$D:$D,
    'Asset Summary'!$A:$A,$C638&amp;"_Generic",
    'Asset Summary'!$B:$B,AS$279
  )
)</f>
        <v>0</v>
      </c>
      <c r="AT638" s="22">
        <f>SUM(
  SUMIFS(
    'Asset Summary'!$D:$D,
    'Asset Summary'!$A:$A,$C638&amp;"_Generic",
    'Asset Summary'!$B:$B,AT$279
  )
)</f>
        <v>0</v>
      </c>
      <c r="AU638" s="22">
        <f>SUM(
  SUMIFS(
    'Asset Summary'!$D:$D,
    'Asset Summary'!$A:$A,$C638&amp;"_Generic",
    'Asset Summary'!$B:$B,AU$279
  )
)</f>
        <v>0</v>
      </c>
      <c r="AV638" s="22">
        <f>SUM(
  SUMIFS(
    'Asset Summary'!$D:$D,
    'Asset Summary'!$A:$A,$C638&amp;"_Generic",
    'Asset Summary'!$B:$B,AV$279
  )
)</f>
        <v>0</v>
      </c>
      <c r="AW638" s="22">
        <f>SUM(
  SUMIFS(
    'Asset Summary'!$D:$D,
    'Asset Summary'!$A:$A,$C638&amp;"_Generic",
    'Asset Summary'!$B:$B,AW$279
  )
)</f>
        <v>0</v>
      </c>
      <c r="AX638" s="22">
        <f>SUM(
  SUMIFS(
    'Asset Summary'!$D:$D,
    'Asset Summary'!$A:$A,$C638&amp;"_Generic",
    'Asset Summary'!$B:$B,AX$279
  )
)</f>
        <v>0</v>
      </c>
      <c r="AY638" s="22">
        <f>SUM(
  SUMIFS(
    'Asset Summary'!$D:$D,
    'Asset Summary'!$A:$A,$C638&amp;"_Generic",
    'Asset Summary'!$B:$B,AY$279
  )
)</f>
        <v>0</v>
      </c>
      <c r="AZ638" s="22">
        <f>SUM(
  SUMIFS(
    'Asset Summary'!$D:$D,
    'Asset Summary'!$A:$A,$C638&amp;"_Generic",
    'Asset Summary'!$B:$B,AZ$279
  )
)</f>
        <v>0</v>
      </c>
      <c r="BA638" s="22">
        <f>SUM(
  SUMIFS(
    'Asset Summary'!$D:$D,
    'Asset Summary'!$A:$A,$C638&amp;"_Generic",
    'Asset Summary'!$B:$B,BA$279
  )
)</f>
        <v>0</v>
      </c>
      <c r="BB638" s="22">
        <f>SUM(
  SUMIFS(
    'Asset Summary'!$D:$D,
    'Asset Summary'!$A:$A,$C638&amp;"_Generic",
    'Asset Summary'!$B:$B,BB$279
  )
)</f>
        <v>0</v>
      </c>
      <c r="BC638" s="22">
        <f>SUM(
  SUMIFS(
    'Asset Summary'!$D:$D,
    'Asset Summary'!$A:$A,$C638&amp;"_Generic",
    'Asset Summary'!$B:$B,BC$279
  )
)</f>
        <v>0</v>
      </c>
      <c r="BD638" s="22">
        <f>SUM(
  SUMIFS(
    'Asset Summary'!$D:$D,
    'Asset Summary'!$A:$A,$C638&amp;"_Generic",
    'Asset Summary'!$B:$B,BD$279
  )
)</f>
        <v>0</v>
      </c>
      <c r="BE638" s="22">
        <f>SUM(
  SUMIFS(
    'Asset Summary'!$D:$D,
    'Asset Summary'!$A:$A,$C638&amp;"_Generic",
    'Asset Summary'!$B:$B,BE$279
  )
)</f>
        <v>0</v>
      </c>
      <c r="BF638" s="22">
        <f>SUM(
  SUMIFS(
    'Asset Summary'!$D:$D,
    'Asset Summary'!$A:$A,$C638&amp;"_Generic",
    'Asset Summary'!$B:$B,BF$279
  )
)</f>
        <v>0</v>
      </c>
      <c r="BG638" s="22">
        <f>SUM(
  SUMIFS(
    'Asset Summary'!$D:$D,
    'Asset Summary'!$A:$A,$C638&amp;"_Generic",
    'Asset Summary'!$B:$B,BG$279
  )
)</f>
        <v>0</v>
      </c>
    </row>
    <row r="639" spans="3:59">
      <c r="C639" s="8" t="s">
        <v>782</v>
      </c>
      <c r="D639" s="22">
        <f>SUM(
  SUMIFS(
    'Asset Summary'!$D:$D,
    'Asset Summary'!$A:$A,$C639,
    'Asset Summary'!$B:$B,D$279
  )
)</f>
        <v>0</v>
      </c>
      <c r="E639" s="22">
        <f>SUM(
  SUMIFS(
    'Asset Summary'!$D:$D,
    'Asset Summary'!$A:$A,$C639,
    'Asset Summary'!$B:$B,E$279
  )
)</f>
        <v>0</v>
      </c>
      <c r="F639" s="22">
        <f>SUM(
  SUMIFS(
    'Asset Summary'!$D:$D,
    'Asset Summary'!$A:$A,$C639,
    'Asset Summary'!$B:$B,F$279
  )
)</f>
        <v>0</v>
      </c>
      <c r="G639" s="22">
        <f>SUM(
  SUMIFS(
    'Asset Summary'!$D:$D,
    'Asset Summary'!$A:$A,$C639,
    'Asset Summary'!$B:$B,G$279
  )
)</f>
        <v>0</v>
      </c>
      <c r="H639" s="22">
        <f>SUM(
  SUMIFS(
    'Asset Summary'!$D:$D,
    'Asset Summary'!$A:$A,$C639,
    'Asset Summary'!$B:$B,H$279
  )
)</f>
        <v>0</v>
      </c>
      <c r="I639" s="22">
        <f>SUM(
  SUMIFS(
    'Asset Summary'!$D:$D,
    'Asset Summary'!$A:$A,$C639,
    'Asset Summary'!$B:$B,I$279
  )
)</f>
        <v>0</v>
      </c>
      <c r="J639" s="22">
        <f>SUM(
  SUMIFS(
    'Asset Summary'!$D:$D,
    'Asset Summary'!$A:$A,$C639,
    'Asset Summary'!$B:$B,J$279
  )
)</f>
        <v>0</v>
      </c>
      <c r="K639" s="22">
        <f>SUM(
  SUMIFS(
    'Asset Summary'!$D:$D,
    'Asset Summary'!$A:$A,$C639,
    'Asset Summary'!$B:$B,K$279
  )
)</f>
        <v>0</v>
      </c>
      <c r="L639" s="22">
        <f>SUM(
  SUMIFS(
    'Asset Summary'!$D:$D,
    'Asset Summary'!$A:$A,$C639,
    'Asset Summary'!$B:$B,L$279
  )
)</f>
        <v>0</v>
      </c>
      <c r="M639" s="22">
        <f>SUM(
  SUMIFS(
    'Asset Summary'!$D:$D,
    'Asset Summary'!$A:$A,$C639,
    'Asset Summary'!$B:$B,M$279
  )
)</f>
        <v>0</v>
      </c>
      <c r="N639" s="22">
        <f>SUM(
  SUMIFS(
    'Asset Summary'!$D:$D,
    'Asset Summary'!$A:$A,$C639,
    'Asset Summary'!$B:$B,N$279
  )
)</f>
        <v>0</v>
      </c>
      <c r="O639" s="22">
        <f>SUM(
  SUMIFS(
    'Asset Summary'!$D:$D,
    'Asset Summary'!$A:$A,$C639,
    'Asset Summary'!$B:$B,O$279
  )
)</f>
        <v>0</v>
      </c>
      <c r="P639" s="22">
        <f>SUM(
  SUMIFS(
    'Asset Summary'!$D:$D,
    'Asset Summary'!$A:$A,$C639,
    'Asset Summary'!$B:$B,P$279
  )
)</f>
        <v>0</v>
      </c>
      <c r="Q639" s="22">
        <f>SUM(
  SUMIFS(
    'Asset Summary'!$D:$D,
    'Asset Summary'!$A:$A,$C639,
    'Asset Summary'!$B:$B,Q$279
  )
)</f>
        <v>0</v>
      </c>
      <c r="R639" s="22">
        <f>SUM(
  SUMIFS(
    'Asset Summary'!$D:$D,
    'Asset Summary'!$A:$A,$C639,
    'Asset Summary'!$B:$B,R$279
  )
)</f>
        <v>0</v>
      </c>
      <c r="S639" s="22">
        <f>SUM(
  SUMIFS(
    'Asset Summary'!$D:$D,
    'Asset Summary'!$A:$A,$C639,
    'Asset Summary'!$B:$B,S$279
  )
)</f>
        <v>0</v>
      </c>
      <c r="T639" s="22">
        <f>SUM(
  SUMIFS(
    'Asset Summary'!$D:$D,
    'Asset Summary'!$A:$A,$C639,
    'Asset Summary'!$B:$B,T$279
  )
)</f>
        <v>0</v>
      </c>
      <c r="U639" s="22">
        <f>SUM(
  SUMIFS(
    'Asset Summary'!$D:$D,
    'Asset Summary'!$A:$A,$C639,
    'Asset Summary'!$B:$B,U$279
  )
)</f>
        <v>0</v>
      </c>
      <c r="V639" s="22">
        <f>SUM(
  SUMIFS(
    'Asset Summary'!$D:$D,
    'Asset Summary'!$A:$A,$C639,
    'Asset Summary'!$B:$B,V$279
  )
)</f>
        <v>0</v>
      </c>
      <c r="W639" s="22">
        <f>SUM(
  SUMIFS(
    'Asset Summary'!$D:$D,
    'Asset Summary'!$A:$A,$C639,
    'Asset Summary'!$B:$B,W$279
  )
)</f>
        <v>0</v>
      </c>
      <c r="X639" s="22">
        <f>SUM(
  SUMIFS(
    'Asset Summary'!$D:$D,
    'Asset Summary'!$A:$A,$C639,
    'Asset Summary'!$B:$B,X$279
  )
)</f>
        <v>0</v>
      </c>
      <c r="Y639" s="22">
        <f>SUM(
  SUMIFS(
    'Asset Summary'!$D:$D,
    'Asset Summary'!$A:$A,$C639,
    'Asset Summary'!$B:$B,Y$279
  )
)</f>
        <v>0</v>
      </c>
      <c r="Z639" s="22">
        <f>SUM(
  SUMIFS(
    'Asset Summary'!$D:$D,
    'Asset Summary'!$A:$A,$C639,
    'Asset Summary'!$B:$B,Z$279
  )
)</f>
        <v>0</v>
      </c>
      <c r="AA639" s="22">
        <f>SUM(
  SUMIFS(
    'Asset Summary'!$D:$D,
    'Asset Summary'!$A:$A,$C639,
    'Asset Summary'!$B:$B,AA$279
  )
)</f>
        <v>0</v>
      </c>
      <c r="AB639" s="22">
        <f>SUM(
  SUMIFS(
    'Asset Summary'!$D:$D,
    'Asset Summary'!$A:$A,$C639,
    'Asset Summary'!$B:$B,AB$279
  )
)</f>
        <v>0</v>
      </c>
      <c r="AC639" s="22">
        <f>SUM(
  SUMIFS(
    'Asset Summary'!$D:$D,
    'Asset Summary'!$A:$A,$C639,
    'Asset Summary'!$B:$B,AC$279
  )
)</f>
        <v>0</v>
      </c>
      <c r="AE639" s="50" t="b" cm="1">
        <f t="array" ref="AE639">OR(D639:AC639&lt;&gt;0)</f>
        <v>0</v>
      </c>
      <c r="AG639" s="8" t="s">
        <v>782</v>
      </c>
      <c r="AH639" s="22">
        <f>SUM(
  SUMIFS(
    'Asset Summary'!$D:$D,
    'Asset Summary'!$A:$A,$C639&amp;"_Generic",
    'Asset Summary'!$B:$B,AH$279
  )
)</f>
        <v>0</v>
      </c>
      <c r="AI639" s="22">
        <f>SUM(
  SUMIFS(
    'Asset Summary'!$D:$D,
    'Asset Summary'!$A:$A,$C639&amp;"_Generic",
    'Asset Summary'!$B:$B,AI$279
  )
)</f>
        <v>0</v>
      </c>
      <c r="AJ639" s="22">
        <f>SUM(
  SUMIFS(
    'Asset Summary'!$D:$D,
    'Asset Summary'!$A:$A,$C639&amp;"_Generic",
    'Asset Summary'!$B:$B,AJ$279
  )
)</f>
        <v>0</v>
      </c>
      <c r="AK639" s="22">
        <f>SUM(
  SUMIFS(
    'Asset Summary'!$D:$D,
    'Asset Summary'!$A:$A,$C639&amp;"_Generic",
    'Asset Summary'!$B:$B,AK$279
  )
)</f>
        <v>0</v>
      </c>
      <c r="AL639" s="22">
        <f>SUM(
  SUMIFS(
    'Asset Summary'!$D:$D,
    'Asset Summary'!$A:$A,$C639&amp;"_Generic",
    'Asset Summary'!$B:$B,AL$279
  )
)</f>
        <v>0</v>
      </c>
      <c r="AM639" s="22">
        <f>SUM(
  SUMIFS(
    'Asset Summary'!$D:$D,
    'Asset Summary'!$A:$A,$C639&amp;"_Generic",
    'Asset Summary'!$B:$B,AM$279
  )
)</f>
        <v>0</v>
      </c>
      <c r="AN639" s="22">
        <f>SUM(
  SUMIFS(
    'Asset Summary'!$D:$D,
    'Asset Summary'!$A:$A,$C639&amp;"_Generic",
    'Asset Summary'!$B:$B,AN$279
  )
)</f>
        <v>0</v>
      </c>
      <c r="AO639" s="22">
        <f>SUM(
  SUMIFS(
    'Asset Summary'!$D:$D,
    'Asset Summary'!$A:$A,$C639&amp;"_Generic",
    'Asset Summary'!$B:$B,AO$279
  )
)</f>
        <v>0</v>
      </c>
      <c r="AP639" s="22">
        <f>SUM(
  SUMIFS(
    'Asset Summary'!$D:$D,
    'Asset Summary'!$A:$A,$C639&amp;"_Generic",
    'Asset Summary'!$B:$B,AP$279
  )
)</f>
        <v>0</v>
      </c>
      <c r="AQ639" s="22">
        <f>SUM(
  SUMIFS(
    'Asset Summary'!$D:$D,
    'Asset Summary'!$A:$A,$C639&amp;"_Generic",
    'Asset Summary'!$B:$B,AQ$279
  )
)</f>
        <v>0</v>
      </c>
      <c r="AR639" s="22">
        <f>SUM(
  SUMIFS(
    'Asset Summary'!$D:$D,
    'Asset Summary'!$A:$A,$C639&amp;"_Generic",
    'Asset Summary'!$B:$B,AR$279
  )
)</f>
        <v>0</v>
      </c>
      <c r="AS639" s="22">
        <f>SUM(
  SUMIFS(
    'Asset Summary'!$D:$D,
    'Asset Summary'!$A:$A,$C639&amp;"_Generic",
    'Asset Summary'!$B:$B,AS$279
  )
)</f>
        <v>0</v>
      </c>
      <c r="AT639" s="22">
        <f>SUM(
  SUMIFS(
    'Asset Summary'!$D:$D,
    'Asset Summary'!$A:$A,$C639&amp;"_Generic",
    'Asset Summary'!$B:$B,AT$279
  )
)</f>
        <v>0</v>
      </c>
      <c r="AU639" s="22">
        <f>SUM(
  SUMIFS(
    'Asset Summary'!$D:$D,
    'Asset Summary'!$A:$A,$C639&amp;"_Generic",
    'Asset Summary'!$B:$B,AU$279
  )
)</f>
        <v>0</v>
      </c>
      <c r="AV639" s="22">
        <f>SUM(
  SUMIFS(
    'Asset Summary'!$D:$D,
    'Asset Summary'!$A:$A,$C639&amp;"_Generic",
    'Asset Summary'!$B:$B,AV$279
  )
)</f>
        <v>0</v>
      </c>
      <c r="AW639" s="22">
        <f>SUM(
  SUMIFS(
    'Asset Summary'!$D:$D,
    'Asset Summary'!$A:$A,$C639&amp;"_Generic",
    'Asset Summary'!$B:$B,AW$279
  )
)</f>
        <v>0</v>
      </c>
      <c r="AX639" s="22">
        <f>SUM(
  SUMIFS(
    'Asset Summary'!$D:$D,
    'Asset Summary'!$A:$A,$C639&amp;"_Generic",
    'Asset Summary'!$B:$B,AX$279
  )
)</f>
        <v>0</v>
      </c>
      <c r="AY639" s="22">
        <f>SUM(
  SUMIFS(
    'Asset Summary'!$D:$D,
    'Asset Summary'!$A:$A,$C639&amp;"_Generic",
    'Asset Summary'!$B:$B,AY$279
  )
)</f>
        <v>0</v>
      </c>
      <c r="AZ639" s="22">
        <f>SUM(
  SUMIFS(
    'Asset Summary'!$D:$D,
    'Asset Summary'!$A:$A,$C639&amp;"_Generic",
    'Asset Summary'!$B:$B,AZ$279
  )
)</f>
        <v>0</v>
      </c>
      <c r="BA639" s="22">
        <f>SUM(
  SUMIFS(
    'Asset Summary'!$D:$D,
    'Asset Summary'!$A:$A,$C639&amp;"_Generic",
    'Asset Summary'!$B:$B,BA$279
  )
)</f>
        <v>0</v>
      </c>
      <c r="BB639" s="22">
        <f>SUM(
  SUMIFS(
    'Asset Summary'!$D:$D,
    'Asset Summary'!$A:$A,$C639&amp;"_Generic",
    'Asset Summary'!$B:$B,BB$279
  )
)</f>
        <v>0</v>
      </c>
      <c r="BC639" s="22">
        <f>SUM(
  SUMIFS(
    'Asset Summary'!$D:$D,
    'Asset Summary'!$A:$A,$C639&amp;"_Generic",
    'Asset Summary'!$B:$B,BC$279
  )
)</f>
        <v>0</v>
      </c>
      <c r="BD639" s="22">
        <f>SUM(
  SUMIFS(
    'Asset Summary'!$D:$D,
    'Asset Summary'!$A:$A,$C639&amp;"_Generic",
    'Asset Summary'!$B:$B,BD$279
  )
)</f>
        <v>0</v>
      </c>
      <c r="BE639" s="22">
        <f>SUM(
  SUMIFS(
    'Asset Summary'!$D:$D,
    'Asset Summary'!$A:$A,$C639&amp;"_Generic",
    'Asset Summary'!$B:$B,BE$279
  )
)</f>
        <v>0</v>
      </c>
      <c r="BF639" s="22">
        <f>SUM(
  SUMIFS(
    'Asset Summary'!$D:$D,
    'Asset Summary'!$A:$A,$C639&amp;"_Generic",
    'Asset Summary'!$B:$B,BF$279
  )
)</f>
        <v>0</v>
      </c>
      <c r="BG639" s="22">
        <f>SUM(
  SUMIFS(
    'Asset Summary'!$D:$D,
    'Asset Summary'!$A:$A,$C639&amp;"_Generic",
    'Asset Summary'!$B:$B,BG$279
  )
)</f>
        <v>0</v>
      </c>
    </row>
    <row r="640" spans="3:59">
      <c r="C640" s="8" t="s">
        <v>783</v>
      </c>
      <c r="D640" s="22">
        <f>SUM(
  SUMIFS(
    'Asset Summary'!$D:$D,
    'Asset Summary'!$A:$A,$C640,
    'Asset Summary'!$B:$B,D$279
  )
)</f>
        <v>0</v>
      </c>
      <c r="E640" s="22">
        <f>SUM(
  SUMIFS(
    'Asset Summary'!$D:$D,
    'Asset Summary'!$A:$A,$C640,
    'Asset Summary'!$B:$B,E$279
  )
)</f>
        <v>0</v>
      </c>
      <c r="F640" s="22">
        <f>SUM(
  SUMIFS(
    'Asset Summary'!$D:$D,
    'Asset Summary'!$A:$A,$C640,
    'Asset Summary'!$B:$B,F$279
  )
)</f>
        <v>0</v>
      </c>
      <c r="G640" s="22">
        <f>SUM(
  SUMIFS(
    'Asset Summary'!$D:$D,
    'Asset Summary'!$A:$A,$C640,
    'Asset Summary'!$B:$B,G$279
  )
)</f>
        <v>0</v>
      </c>
      <c r="H640" s="22">
        <f>SUM(
  SUMIFS(
    'Asset Summary'!$D:$D,
    'Asset Summary'!$A:$A,$C640,
    'Asset Summary'!$B:$B,H$279
  )
)</f>
        <v>0</v>
      </c>
      <c r="I640" s="22">
        <f>SUM(
  SUMIFS(
    'Asset Summary'!$D:$D,
    'Asset Summary'!$A:$A,$C640,
    'Asset Summary'!$B:$B,I$279
  )
)</f>
        <v>0</v>
      </c>
      <c r="J640" s="22">
        <f>SUM(
  SUMIFS(
    'Asset Summary'!$D:$D,
    'Asset Summary'!$A:$A,$C640,
    'Asset Summary'!$B:$B,J$279
  )
)</f>
        <v>0</v>
      </c>
      <c r="K640" s="22">
        <f>SUM(
  SUMIFS(
    'Asset Summary'!$D:$D,
    'Asset Summary'!$A:$A,$C640,
    'Asset Summary'!$B:$B,K$279
  )
)</f>
        <v>0</v>
      </c>
      <c r="L640" s="22">
        <f>SUM(
  SUMIFS(
    'Asset Summary'!$D:$D,
    'Asset Summary'!$A:$A,$C640,
    'Asset Summary'!$B:$B,L$279
  )
)</f>
        <v>0</v>
      </c>
      <c r="M640" s="22">
        <f>SUM(
  SUMIFS(
    'Asset Summary'!$D:$D,
    'Asset Summary'!$A:$A,$C640,
    'Asset Summary'!$B:$B,M$279
  )
)</f>
        <v>0</v>
      </c>
      <c r="N640" s="22">
        <f>SUM(
  SUMIFS(
    'Asset Summary'!$D:$D,
    'Asset Summary'!$A:$A,$C640,
    'Asset Summary'!$B:$B,N$279
  )
)</f>
        <v>0</v>
      </c>
      <c r="O640" s="22">
        <f>SUM(
  SUMIFS(
    'Asset Summary'!$D:$D,
    'Asset Summary'!$A:$A,$C640,
    'Asset Summary'!$B:$B,O$279
  )
)</f>
        <v>0</v>
      </c>
      <c r="P640" s="22">
        <f>SUM(
  SUMIFS(
    'Asset Summary'!$D:$D,
    'Asset Summary'!$A:$A,$C640,
    'Asset Summary'!$B:$B,P$279
  )
)</f>
        <v>0</v>
      </c>
      <c r="Q640" s="22">
        <f>SUM(
  SUMIFS(
    'Asset Summary'!$D:$D,
    'Asset Summary'!$A:$A,$C640,
    'Asset Summary'!$B:$B,Q$279
  )
)</f>
        <v>0</v>
      </c>
      <c r="R640" s="22">
        <f>SUM(
  SUMIFS(
    'Asset Summary'!$D:$D,
    'Asset Summary'!$A:$A,$C640,
    'Asset Summary'!$B:$B,R$279
  )
)</f>
        <v>0</v>
      </c>
      <c r="S640" s="22">
        <f>SUM(
  SUMIFS(
    'Asset Summary'!$D:$D,
    'Asset Summary'!$A:$A,$C640,
    'Asset Summary'!$B:$B,S$279
  )
)</f>
        <v>0</v>
      </c>
      <c r="T640" s="22">
        <f>SUM(
  SUMIFS(
    'Asset Summary'!$D:$D,
    'Asset Summary'!$A:$A,$C640,
    'Asset Summary'!$B:$B,T$279
  )
)</f>
        <v>0</v>
      </c>
      <c r="U640" s="22">
        <f>SUM(
  SUMIFS(
    'Asset Summary'!$D:$D,
    'Asset Summary'!$A:$A,$C640,
    'Asset Summary'!$B:$B,U$279
  )
)</f>
        <v>0</v>
      </c>
      <c r="V640" s="22">
        <f>SUM(
  SUMIFS(
    'Asset Summary'!$D:$D,
    'Asset Summary'!$A:$A,$C640,
    'Asset Summary'!$B:$B,V$279
  )
)</f>
        <v>0</v>
      </c>
      <c r="W640" s="22">
        <f>SUM(
  SUMIFS(
    'Asset Summary'!$D:$D,
    'Asset Summary'!$A:$A,$C640,
    'Asset Summary'!$B:$B,W$279
  )
)</f>
        <v>0</v>
      </c>
      <c r="X640" s="22">
        <f>SUM(
  SUMIFS(
    'Asset Summary'!$D:$D,
    'Asset Summary'!$A:$A,$C640,
    'Asset Summary'!$B:$B,X$279
  )
)</f>
        <v>0</v>
      </c>
      <c r="Y640" s="22">
        <f>SUM(
  SUMIFS(
    'Asset Summary'!$D:$D,
    'Asset Summary'!$A:$A,$C640,
    'Asset Summary'!$B:$B,Y$279
  )
)</f>
        <v>0</v>
      </c>
      <c r="Z640" s="22">
        <f>SUM(
  SUMIFS(
    'Asset Summary'!$D:$D,
    'Asset Summary'!$A:$A,$C640,
    'Asset Summary'!$B:$B,Z$279
  )
)</f>
        <v>0</v>
      </c>
      <c r="AA640" s="22">
        <f>SUM(
  SUMIFS(
    'Asset Summary'!$D:$D,
    'Asset Summary'!$A:$A,$C640,
    'Asset Summary'!$B:$B,AA$279
  )
)</f>
        <v>0</v>
      </c>
      <c r="AB640" s="22">
        <f>SUM(
  SUMIFS(
    'Asset Summary'!$D:$D,
    'Asset Summary'!$A:$A,$C640,
    'Asset Summary'!$B:$B,AB$279
  )
)</f>
        <v>0</v>
      </c>
      <c r="AC640" s="22">
        <f>SUM(
  SUMIFS(
    'Asset Summary'!$D:$D,
    'Asset Summary'!$A:$A,$C640,
    'Asset Summary'!$B:$B,AC$279
  )
)</f>
        <v>0</v>
      </c>
      <c r="AE640" s="50" t="b" cm="1">
        <f t="array" ref="AE640">OR(D640:AC640&lt;&gt;0)</f>
        <v>0</v>
      </c>
      <c r="AG640" s="8" t="s">
        <v>783</v>
      </c>
      <c r="AH640" s="22">
        <f>SUM(
  SUMIFS(
    'Asset Summary'!$D:$D,
    'Asset Summary'!$A:$A,$C640&amp;"_Generic",
    'Asset Summary'!$B:$B,AH$279
  )
)</f>
        <v>0</v>
      </c>
      <c r="AI640" s="22">
        <f>SUM(
  SUMIFS(
    'Asset Summary'!$D:$D,
    'Asset Summary'!$A:$A,$C640&amp;"_Generic",
    'Asset Summary'!$B:$B,AI$279
  )
)</f>
        <v>0</v>
      </c>
      <c r="AJ640" s="22">
        <f>SUM(
  SUMIFS(
    'Asset Summary'!$D:$D,
    'Asset Summary'!$A:$A,$C640&amp;"_Generic",
    'Asset Summary'!$B:$B,AJ$279
  )
)</f>
        <v>0</v>
      </c>
      <c r="AK640" s="22">
        <f>SUM(
  SUMIFS(
    'Asset Summary'!$D:$D,
    'Asset Summary'!$A:$A,$C640&amp;"_Generic",
    'Asset Summary'!$B:$B,AK$279
  )
)</f>
        <v>0</v>
      </c>
      <c r="AL640" s="22">
        <f>SUM(
  SUMIFS(
    'Asset Summary'!$D:$D,
    'Asset Summary'!$A:$A,$C640&amp;"_Generic",
    'Asset Summary'!$B:$B,AL$279
  )
)</f>
        <v>0</v>
      </c>
      <c r="AM640" s="22">
        <f>SUM(
  SUMIFS(
    'Asset Summary'!$D:$D,
    'Asset Summary'!$A:$A,$C640&amp;"_Generic",
    'Asset Summary'!$B:$B,AM$279
  )
)</f>
        <v>0</v>
      </c>
      <c r="AN640" s="22">
        <f>SUM(
  SUMIFS(
    'Asset Summary'!$D:$D,
    'Asset Summary'!$A:$A,$C640&amp;"_Generic",
    'Asset Summary'!$B:$B,AN$279
  )
)</f>
        <v>0</v>
      </c>
      <c r="AO640" s="22">
        <f>SUM(
  SUMIFS(
    'Asset Summary'!$D:$D,
    'Asset Summary'!$A:$A,$C640&amp;"_Generic",
    'Asset Summary'!$B:$B,AO$279
  )
)</f>
        <v>0</v>
      </c>
      <c r="AP640" s="22">
        <f>SUM(
  SUMIFS(
    'Asset Summary'!$D:$D,
    'Asset Summary'!$A:$A,$C640&amp;"_Generic",
    'Asset Summary'!$B:$B,AP$279
  )
)</f>
        <v>0</v>
      </c>
      <c r="AQ640" s="22">
        <f>SUM(
  SUMIFS(
    'Asset Summary'!$D:$D,
    'Asset Summary'!$A:$A,$C640&amp;"_Generic",
    'Asset Summary'!$B:$B,AQ$279
  )
)</f>
        <v>0</v>
      </c>
      <c r="AR640" s="22">
        <f>SUM(
  SUMIFS(
    'Asset Summary'!$D:$D,
    'Asset Summary'!$A:$A,$C640&amp;"_Generic",
    'Asset Summary'!$B:$B,AR$279
  )
)</f>
        <v>0</v>
      </c>
      <c r="AS640" s="22">
        <f>SUM(
  SUMIFS(
    'Asset Summary'!$D:$D,
    'Asset Summary'!$A:$A,$C640&amp;"_Generic",
    'Asset Summary'!$B:$B,AS$279
  )
)</f>
        <v>0</v>
      </c>
      <c r="AT640" s="22">
        <f>SUM(
  SUMIFS(
    'Asset Summary'!$D:$D,
    'Asset Summary'!$A:$A,$C640&amp;"_Generic",
    'Asset Summary'!$B:$B,AT$279
  )
)</f>
        <v>0</v>
      </c>
      <c r="AU640" s="22">
        <f>SUM(
  SUMIFS(
    'Asset Summary'!$D:$D,
    'Asset Summary'!$A:$A,$C640&amp;"_Generic",
    'Asset Summary'!$B:$B,AU$279
  )
)</f>
        <v>0</v>
      </c>
      <c r="AV640" s="22">
        <f>SUM(
  SUMIFS(
    'Asset Summary'!$D:$D,
    'Asset Summary'!$A:$A,$C640&amp;"_Generic",
    'Asset Summary'!$B:$B,AV$279
  )
)</f>
        <v>0</v>
      </c>
      <c r="AW640" s="22">
        <f>SUM(
  SUMIFS(
    'Asset Summary'!$D:$D,
    'Asset Summary'!$A:$A,$C640&amp;"_Generic",
    'Asset Summary'!$B:$B,AW$279
  )
)</f>
        <v>0</v>
      </c>
      <c r="AX640" s="22">
        <f>SUM(
  SUMIFS(
    'Asset Summary'!$D:$D,
    'Asset Summary'!$A:$A,$C640&amp;"_Generic",
    'Asset Summary'!$B:$B,AX$279
  )
)</f>
        <v>0</v>
      </c>
      <c r="AY640" s="22">
        <f>SUM(
  SUMIFS(
    'Asset Summary'!$D:$D,
    'Asset Summary'!$A:$A,$C640&amp;"_Generic",
    'Asset Summary'!$B:$B,AY$279
  )
)</f>
        <v>0</v>
      </c>
      <c r="AZ640" s="22">
        <f>SUM(
  SUMIFS(
    'Asset Summary'!$D:$D,
    'Asset Summary'!$A:$A,$C640&amp;"_Generic",
    'Asset Summary'!$B:$B,AZ$279
  )
)</f>
        <v>0</v>
      </c>
      <c r="BA640" s="22">
        <f>SUM(
  SUMIFS(
    'Asset Summary'!$D:$D,
    'Asset Summary'!$A:$A,$C640&amp;"_Generic",
    'Asset Summary'!$B:$B,BA$279
  )
)</f>
        <v>0</v>
      </c>
      <c r="BB640" s="22">
        <f>SUM(
  SUMIFS(
    'Asset Summary'!$D:$D,
    'Asset Summary'!$A:$A,$C640&amp;"_Generic",
    'Asset Summary'!$B:$B,BB$279
  )
)</f>
        <v>0</v>
      </c>
      <c r="BC640" s="22">
        <f>SUM(
  SUMIFS(
    'Asset Summary'!$D:$D,
    'Asset Summary'!$A:$A,$C640&amp;"_Generic",
    'Asset Summary'!$B:$B,BC$279
  )
)</f>
        <v>0</v>
      </c>
      <c r="BD640" s="22">
        <f>SUM(
  SUMIFS(
    'Asset Summary'!$D:$D,
    'Asset Summary'!$A:$A,$C640&amp;"_Generic",
    'Asset Summary'!$B:$B,BD$279
  )
)</f>
        <v>0</v>
      </c>
      <c r="BE640" s="22">
        <f>SUM(
  SUMIFS(
    'Asset Summary'!$D:$D,
    'Asset Summary'!$A:$A,$C640&amp;"_Generic",
    'Asset Summary'!$B:$B,BE$279
  )
)</f>
        <v>0</v>
      </c>
      <c r="BF640" s="22">
        <f>SUM(
  SUMIFS(
    'Asset Summary'!$D:$D,
    'Asset Summary'!$A:$A,$C640&amp;"_Generic",
    'Asset Summary'!$B:$B,BF$279
  )
)</f>
        <v>0</v>
      </c>
      <c r="BG640" s="22">
        <f>SUM(
  SUMIFS(
    'Asset Summary'!$D:$D,
    'Asset Summary'!$A:$A,$C640&amp;"_Generic",
    'Asset Summary'!$B:$B,BG$279
  )
)</f>
        <v>0</v>
      </c>
    </row>
    <row r="641" spans="3:59">
      <c r="C641" s="8" t="s">
        <v>784</v>
      </c>
      <c r="D641" s="22">
        <f>SUM(
  SUMIFS(
    'Asset Summary'!$D:$D,
    'Asset Summary'!$A:$A,$C641,
    'Asset Summary'!$B:$B,D$279
  )
)</f>
        <v>0</v>
      </c>
      <c r="E641" s="22">
        <f>SUM(
  SUMIFS(
    'Asset Summary'!$D:$D,
    'Asset Summary'!$A:$A,$C641,
    'Asset Summary'!$B:$B,E$279
  )
)</f>
        <v>0</v>
      </c>
      <c r="F641" s="22">
        <f>SUM(
  SUMIFS(
    'Asset Summary'!$D:$D,
    'Asset Summary'!$A:$A,$C641,
    'Asset Summary'!$B:$B,F$279
  )
)</f>
        <v>0</v>
      </c>
      <c r="G641" s="22">
        <f>SUM(
  SUMIFS(
    'Asset Summary'!$D:$D,
    'Asset Summary'!$A:$A,$C641,
    'Asset Summary'!$B:$B,G$279
  )
)</f>
        <v>0</v>
      </c>
      <c r="H641" s="22">
        <f>SUM(
  SUMIFS(
    'Asset Summary'!$D:$D,
    'Asset Summary'!$A:$A,$C641,
    'Asset Summary'!$B:$B,H$279
  )
)</f>
        <v>0</v>
      </c>
      <c r="I641" s="22">
        <f>SUM(
  SUMIFS(
    'Asset Summary'!$D:$D,
    'Asset Summary'!$A:$A,$C641,
    'Asset Summary'!$B:$B,I$279
  )
)</f>
        <v>0</v>
      </c>
      <c r="J641" s="22">
        <f>SUM(
  SUMIFS(
    'Asset Summary'!$D:$D,
    'Asset Summary'!$A:$A,$C641,
    'Asset Summary'!$B:$B,J$279
  )
)</f>
        <v>0</v>
      </c>
      <c r="K641" s="22">
        <f>SUM(
  SUMIFS(
    'Asset Summary'!$D:$D,
    'Asset Summary'!$A:$A,$C641,
    'Asset Summary'!$B:$B,K$279
  )
)</f>
        <v>0</v>
      </c>
      <c r="L641" s="22">
        <f>SUM(
  SUMIFS(
    'Asset Summary'!$D:$D,
    'Asset Summary'!$A:$A,$C641,
    'Asset Summary'!$B:$B,L$279
  )
)</f>
        <v>0</v>
      </c>
      <c r="M641" s="22">
        <f>SUM(
  SUMIFS(
    'Asset Summary'!$D:$D,
    'Asset Summary'!$A:$A,$C641,
    'Asset Summary'!$B:$B,M$279
  )
)</f>
        <v>0</v>
      </c>
      <c r="N641" s="22">
        <f>SUM(
  SUMIFS(
    'Asset Summary'!$D:$D,
    'Asset Summary'!$A:$A,$C641,
    'Asset Summary'!$B:$B,N$279
  )
)</f>
        <v>0</v>
      </c>
      <c r="O641" s="22">
        <f>SUM(
  SUMIFS(
    'Asset Summary'!$D:$D,
    'Asset Summary'!$A:$A,$C641,
    'Asset Summary'!$B:$B,O$279
  )
)</f>
        <v>0</v>
      </c>
      <c r="P641" s="22">
        <f>SUM(
  SUMIFS(
    'Asset Summary'!$D:$D,
    'Asset Summary'!$A:$A,$C641,
    'Asset Summary'!$B:$B,P$279
  )
)</f>
        <v>0</v>
      </c>
      <c r="Q641" s="22">
        <f>SUM(
  SUMIFS(
    'Asset Summary'!$D:$D,
    'Asset Summary'!$A:$A,$C641,
    'Asset Summary'!$B:$B,Q$279
  )
)</f>
        <v>0</v>
      </c>
      <c r="R641" s="22">
        <f>SUM(
  SUMIFS(
    'Asset Summary'!$D:$D,
    'Asset Summary'!$A:$A,$C641,
    'Asset Summary'!$B:$B,R$279
  )
)</f>
        <v>0</v>
      </c>
      <c r="S641" s="22">
        <f>SUM(
  SUMIFS(
    'Asset Summary'!$D:$D,
    'Asset Summary'!$A:$A,$C641,
    'Asset Summary'!$B:$B,S$279
  )
)</f>
        <v>0</v>
      </c>
      <c r="T641" s="22">
        <f>SUM(
  SUMIFS(
    'Asset Summary'!$D:$D,
    'Asset Summary'!$A:$A,$C641,
    'Asset Summary'!$B:$B,T$279
  )
)</f>
        <v>0</v>
      </c>
      <c r="U641" s="22">
        <f>SUM(
  SUMIFS(
    'Asset Summary'!$D:$D,
    'Asset Summary'!$A:$A,$C641,
    'Asset Summary'!$B:$B,U$279
  )
)</f>
        <v>0</v>
      </c>
      <c r="V641" s="22">
        <f>SUM(
  SUMIFS(
    'Asset Summary'!$D:$D,
    'Asset Summary'!$A:$A,$C641,
    'Asset Summary'!$B:$B,V$279
  )
)</f>
        <v>0</v>
      </c>
      <c r="W641" s="22">
        <f>SUM(
  SUMIFS(
    'Asset Summary'!$D:$D,
    'Asset Summary'!$A:$A,$C641,
    'Asset Summary'!$B:$B,W$279
  )
)</f>
        <v>0</v>
      </c>
      <c r="X641" s="22">
        <f>SUM(
  SUMIFS(
    'Asset Summary'!$D:$D,
    'Asset Summary'!$A:$A,$C641,
    'Asset Summary'!$B:$B,X$279
  )
)</f>
        <v>0</v>
      </c>
      <c r="Y641" s="22">
        <f>SUM(
  SUMIFS(
    'Asset Summary'!$D:$D,
    'Asset Summary'!$A:$A,$C641,
    'Asset Summary'!$B:$B,Y$279
  )
)</f>
        <v>0</v>
      </c>
      <c r="Z641" s="22">
        <f>SUM(
  SUMIFS(
    'Asset Summary'!$D:$D,
    'Asset Summary'!$A:$A,$C641,
    'Asset Summary'!$B:$B,Z$279
  )
)</f>
        <v>0</v>
      </c>
      <c r="AA641" s="22">
        <f>SUM(
  SUMIFS(
    'Asset Summary'!$D:$D,
    'Asset Summary'!$A:$A,$C641,
    'Asset Summary'!$B:$B,AA$279
  )
)</f>
        <v>0</v>
      </c>
      <c r="AB641" s="22">
        <f>SUM(
  SUMIFS(
    'Asset Summary'!$D:$D,
    'Asset Summary'!$A:$A,$C641,
    'Asset Summary'!$B:$B,AB$279
  )
)</f>
        <v>0</v>
      </c>
      <c r="AC641" s="22">
        <f>SUM(
  SUMIFS(
    'Asset Summary'!$D:$D,
    'Asset Summary'!$A:$A,$C641,
    'Asset Summary'!$B:$B,AC$279
  )
)</f>
        <v>0</v>
      </c>
      <c r="AE641" s="50" t="b" cm="1">
        <f t="array" ref="AE641">OR(D641:AC641&lt;&gt;0)</f>
        <v>0</v>
      </c>
      <c r="AG641" s="8" t="s">
        <v>784</v>
      </c>
      <c r="AH641" s="22">
        <f>SUM(
  SUMIFS(
    'Asset Summary'!$D:$D,
    'Asset Summary'!$A:$A,$C641&amp;"_Generic",
    'Asset Summary'!$B:$B,AH$279
  )
)</f>
        <v>0</v>
      </c>
      <c r="AI641" s="22">
        <f>SUM(
  SUMIFS(
    'Asset Summary'!$D:$D,
    'Asset Summary'!$A:$A,$C641&amp;"_Generic",
    'Asset Summary'!$B:$B,AI$279
  )
)</f>
        <v>0</v>
      </c>
      <c r="AJ641" s="22">
        <f>SUM(
  SUMIFS(
    'Asset Summary'!$D:$D,
    'Asset Summary'!$A:$A,$C641&amp;"_Generic",
    'Asset Summary'!$B:$B,AJ$279
  )
)</f>
        <v>0</v>
      </c>
      <c r="AK641" s="22">
        <f>SUM(
  SUMIFS(
    'Asset Summary'!$D:$D,
    'Asset Summary'!$A:$A,$C641&amp;"_Generic",
    'Asset Summary'!$B:$B,AK$279
  )
)</f>
        <v>0</v>
      </c>
      <c r="AL641" s="22">
        <f>SUM(
  SUMIFS(
    'Asset Summary'!$D:$D,
    'Asset Summary'!$A:$A,$C641&amp;"_Generic",
    'Asset Summary'!$B:$B,AL$279
  )
)</f>
        <v>0</v>
      </c>
      <c r="AM641" s="22">
        <f>SUM(
  SUMIFS(
    'Asset Summary'!$D:$D,
    'Asset Summary'!$A:$A,$C641&amp;"_Generic",
    'Asset Summary'!$B:$B,AM$279
  )
)</f>
        <v>0</v>
      </c>
      <c r="AN641" s="22">
        <f>SUM(
  SUMIFS(
    'Asset Summary'!$D:$D,
    'Asset Summary'!$A:$A,$C641&amp;"_Generic",
    'Asset Summary'!$B:$B,AN$279
  )
)</f>
        <v>0</v>
      </c>
      <c r="AO641" s="22">
        <f>SUM(
  SUMIFS(
    'Asset Summary'!$D:$D,
    'Asset Summary'!$A:$A,$C641&amp;"_Generic",
    'Asset Summary'!$B:$B,AO$279
  )
)</f>
        <v>0</v>
      </c>
      <c r="AP641" s="22">
        <f>SUM(
  SUMIFS(
    'Asset Summary'!$D:$D,
    'Asset Summary'!$A:$A,$C641&amp;"_Generic",
    'Asset Summary'!$B:$B,AP$279
  )
)</f>
        <v>0</v>
      </c>
      <c r="AQ641" s="22">
        <f>SUM(
  SUMIFS(
    'Asset Summary'!$D:$D,
    'Asset Summary'!$A:$A,$C641&amp;"_Generic",
    'Asset Summary'!$B:$B,AQ$279
  )
)</f>
        <v>0</v>
      </c>
      <c r="AR641" s="22">
        <f>SUM(
  SUMIFS(
    'Asset Summary'!$D:$D,
    'Asset Summary'!$A:$A,$C641&amp;"_Generic",
    'Asset Summary'!$B:$B,AR$279
  )
)</f>
        <v>0</v>
      </c>
      <c r="AS641" s="22">
        <f>SUM(
  SUMIFS(
    'Asset Summary'!$D:$D,
    'Asset Summary'!$A:$A,$C641&amp;"_Generic",
    'Asset Summary'!$B:$B,AS$279
  )
)</f>
        <v>0</v>
      </c>
      <c r="AT641" s="22">
        <f>SUM(
  SUMIFS(
    'Asset Summary'!$D:$D,
    'Asset Summary'!$A:$A,$C641&amp;"_Generic",
    'Asset Summary'!$B:$B,AT$279
  )
)</f>
        <v>0</v>
      </c>
      <c r="AU641" s="22">
        <f>SUM(
  SUMIFS(
    'Asset Summary'!$D:$D,
    'Asset Summary'!$A:$A,$C641&amp;"_Generic",
    'Asset Summary'!$B:$B,AU$279
  )
)</f>
        <v>0</v>
      </c>
      <c r="AV641" s="22">
        <f>SUM(
  SUMIFS(
    'Asset Summary'!$D:$D,
    'Asset Summary'!$A:$A,$C641&amp;"_Generic",
    'Asset Summary'!$B:$B,AV$279
  )
)</f>
        <v>0</v>
      </c>
      <c r="AW641" s="22">
        <f>SUM(
  SUMIFS(
    'Asset Summary'!$D:$D,
    'Asset Summary'!$A:$A,$C641&amp;"_Generic",
    'Asset Summary'!$B:$B,AW$279
  )
)</f>
        <v>0</v>
      </c>
      <c r="AX641" s="22">
        <f>SUM(
  SUMIFS(
    'Asset Summary'!$D:$D,
    'Asset Summary'!$A:$A,$C641&amp;"_Generic",
    'Asset Summary'!$B:$B,AX$279
  )
)</f>
        <v>0</v>
      </c>
      <c r="AY641" s="22">
        <f>SUM(
  SUMIFS(
    'Asset Summary'!$D:$D,
    'Asset Summary'!$A:$A,$C641&amp;"_Generic",
    'Asset Summary'!$B:$B,AY$279
  )
)</f>
        <v>0</v>
      </c>
      <c r="AZ641" s="22">
        <f>SUM(
  SUMIFS(
    'Asset Summary'!$D:$D,
    'Asset Summary'!$A:$A,$C641&amp;"_Generic",
    'Asset Summary'!$B:$B,AZ$279
  )
)</f>
        <v>0</v>
      </c>
      <c r="BA641" s="22">
        <f>SUM(
  SUMIFS(
    'Asset Summary'!$D:$D,
    'Asset Summary'!$A:$A,$C641&amp;"_Generic",
    'Asset Summary'!$B:$B,BA$279
  )
)</f>
        <v>0</v>
      </c>
      <c r="BB641" s="22">
        <f>SUM(
  SUMIFS(
    'Asset Summary'!$D:$D,
    'Asset Summary'!$A:$A,$C641&amp;"_Generic",
    'Asset Summary'!$B:$B,BB$279
  )
)</f>
        <v>0</v>
      </c>
      <c r="BC641" s="22">
        <f>SUM(
  SUMIFS(
    'Asset Summary'!$D:$D,
    'Asset Summary'!$A:$A,$C641&amp;"_Generic",
    'Asset Summary'!$B:$B,BC$279
  )
)</f>
        <v>0</v>
      </c>
      <c r="BD641" s="22">
        <f>SUM(
  SUMIFS(
    'Asset Summary'!$D:$D,
    'Asset Summary'!$A:$A,$C641&amp;"_Generic",
    'Asset Summary'!$B:$B,BD$279
  )
)</f>
        <v>0</v>
      </c>
      <c r="BE641" s="22">
        <f>SUM(
  SUMIFS(
    'Asset Summary'!$D:$D,
    'Asset Summary'!$A:$A,$C641&amp;"_Generic",
    'Asset Summary'!$B:$B,BE$279
  )
)</f>
        <v>0</v>
      </c>
      <c r="BF641" s="22">
        <f>SUM(
  SUMIFS(
    'Asset Summary'!$D:$D,
    'Asset Summary'!$A:$A,$C641&amp;"_Generic",
    'Asset Summary'!$B:$B,BF$279
  )
)</f>
        <v>0</v>
      </c>
      <c r="BG641" s="22">
        <f>SUM(
  SUMIFS(
    'Asset Summary'!$D:$D,
    'Asset Summary'!$A:$A,$C641&amp;"_Generic",
    'Asset Summary'!$B:$B,BG$279
  )
)</f>
        <v>0</v>
      </c>
    </row>
    <row r="642" spans="3:59">
      <c r="C642" s="8" t="s">
        <v>785</v>
      </c>
      <c r="D642" s="22">
        <f>SUM(
  SUMIFS(
    'Asset Summary'!$D:$D,
    'Asset Summary'!$A:$A,$C642,
    'Asset Summary'!$B:$B,D$279
  )
)</f>
        <v>0</v>
      </c>
      <c r="E642" s="22">
        <f>SUM(
  SUMIFS(
    'Asset Summary'!$D:$D,
    'Asset Summary'!$A:$A,$C642,
    'Asset Summary'!$B:$B,E$279
  )
)</f>
        <v>0</v>
      </c>
      <c r="F642" s="22">
        <f>SUM(
  SUMIFS(
    'Asset Summary'!$D:$D,
    'Asset Summary'!$A:$A,$C642,
    'Asset Summary'!$B:$B,F$279
  )
)</f>
        <v>0</v>
      </c>
      <c r="G642" s="22">
        <f>SUM(
  SUMIFS(
    'Asset Summary'!$D:$D,
    'Asset Summary'!$A:$A,$C642,
    'Asset Summary'!$B:$B,G$279
  )
)</f>
        <v>0</v>
      </c>
      <c r="H642" s="22">
        <f>SUM(
  SUMIFS(
    'Asset Summary'!$D:$D,
    'Asset Summary'!$A:$A,$C642,
    'Asset Summary'!$B:$B,H$279
  )
)</f>
        <v>0</v>
      </c>
      <c r="I642" s="22">
        <f>SUM(
  SUMIFS(
    'Asset Summary'!$D:$D,
    'Asset Summary'!$A:$A,$C642,
    'Asset Summary'!$B:$B,I$279
  )
)</f>
        <v>0</v>
      </c>
      <c r="J642" s="22">
        <f>SUM(
  SUMIFS(
    'Asset Summary'!$D:$D,
    'Asset Summary'!$A:$A,$C642,
    'Asset Summary'!$B:$B,J$279
  )
)</f>
        <v>0</v>
      </c>
      <c r="K642" s="22">
        <f>SUM(
  SUMIFS(
    'Asset Summary'!$D:$D,
    'Asset Summary'!$A:$A,$C642,
    'Asset Summary'!$B:$B,K$279
  )
)</f>
        <v>0</v>
      </c>
      <c r="L642" s="22">
        <f>SUM(
  SUMIFS(
    'Asset Summary'!$D:$D,
    'Asset Summary'!$A:$A,$C642,
    'Asset Summary'!$B:$B,L$279
  )
)</f>
        <v>0</v>
      </c>
      <c r="M642" s="22">
        <f>SUM(
  SUMIFS(
    'Asset Summary'!$D:$D,
    'Asset Summary'!$A:$A,$C642,
    'Asset Summary'!$B:$B,M$279
  )
)</f>
        <v>0</v>
      </c>
      <c r="N642" s="22">
        <f>SUM(
  SUMIFS(
    'Asset Summary'!$D:$D,
    'Asset Summary'!$A:$A,$C642,
    'Asset Summary'!$B:$B,N$279
  )
)</f>
        <v>0</v>
      </c>
      <c r="O642" s="22">
        <f>SUM(
  SUMIFS(
    'Asset Summary'!$D:$D,
    'Asset Summary'!$A:$A,$C642,
    'Asset Summary'!$B:$B,O$279
  )
)</f>
        <v>0</v>
      </c>
      <c r="P642" s="22">
        <f>SUM(
  SUMIFS(
    'Asset Summary'!$D:$D,
    'Asset Summary'!$A:$A,$C642,
    'Asset Summary'!$B:$B,P$279
  )
)</f>
        <v>0</v>
      </c>
      <c r="Q642" s="22">
        <f>SUM(
  SUMIFS(
    'Asset Summary'!$D:$D,
    'Asset Summary'!$A:$A,$C642,
    'Asset Summary'!$B:$B,Q$279
  )
)</f>
        <v>0</v>
      </c>
      <c r="R642" s="22">
        <f>SUM(
  SUMIFS(
    'Asset Summary'!$D:$D,
    'Asset Summary'!$A:$A,$C642,
    'Asset Summary'!$B:$B,R$279
  )
)</f>
        <v>0</v>
      </c>
      <c r="S642" s="22">
        <f>SUM(
  SUMIFS(
    'Asset Summary'!$D:$D,
    'Asset Summary'!$A:$A,$C642,
    'Asset Summary'!$B:$B,S$279
  )
)</f>
        <v>0</v>
      </c>
      <c r="T642" s="22">
        <f>SUM(
  SUMIFS(
    'Asset Summary'!$D:$D,
    'Asset Summary'!$A:$A,$C642,
    'Asset Summary'!$B:$B,T$279
  )
)</f>
        <v>0</v>
      </c>
      <c r="U642" s="22">
        <f>SUM(
  SUMIFS(
    'Asset Summary'!$D:$D,
    'Asset Summary'!$A:$A,$C642,
    'Asset Summary'!$B:$B,U$279
  )
)</f>
        <v>0</v>
      </c>
      <c r="V642" s="22">
        <f>SUM(
  SUMIFS(
    'Asset Summary'!$D:$D,
    'Asset Summary'!$A:$A,$C642,
    'Asset Summary'!$B:$B,V$279
  )
)</f>
        <v>0</v>
      </c>
      <c r="W642" s="22">
        <f>SUM(
  SUMIFS(
    'Asset Summary'!$D:$D,
    'Asset Summary'!$A:$A,$C642,
    'Asset Summary'!$B:$B,W$279
  )
)</f>
        <v>0</v>
      </c>
      <c r="X642" s="22">
        <f>SUM(
  SUMIFS(
    'Asset Summary'!$D:$D,
    'Asset Summary'!$A:$A,$C642,
    'Asset Summary'!$B:$B,X$279
  )
)</f>
        <v>0</v>
      </c>
      <c r="Y642" s="22">
        <f>SUM(
  SUMIFS(
    'Asset Summary'!$D:$D,
    'Asset Summary'!$A:$A,$C642,
    'Asset Summary'!$B:$B,Y$279
  )
)</f>
        <v>0</v>
      </c>
      <c r="Z642" s="22">
        <f>SUM(
  SUMIFS(
    'Asset Summary'!$D:$D,
    'Asset Summary'!$A:$A,$C642,
    'Asset Summary'!$B:$B,Z$279
  )
)</f>
        <v>0</v>
      </c>
      <c r="AA642" s="22">
        <f>SUM(
  SUMIFS(
    'Asset Summary'!$D:$D,
    'Asset Summary'!$A:$A,$C642,
    'Asset Summary'!$B:$B,AA$279
  )
)</f>
        <v>0</v>
      </c>
      <c r="AB642" s="22">
        <f>SUM(
  SUMIFS(
    'Asset Summary'!$D:$D,
    'Asset Summary'!$A:$A,$C642,
    'Asset Summary'!$B:$B,AB$279
  )
)</f>
        <v>0</v>
      </c>
      <c r="AC642" s="22">
        <f>SUM(
  SUMIFS(
    'Asset Summary'!$D:$D,
    'Asset Summary'!$A:$A,$C642,
    'Asset Summary'!$B:$B,AC$279
  )
)</f>
        <v>0</v>
      </c>
      <c r="AE642" s="50" t="b" cm="1">
        <f t="array" ref="AE642">OR(D642:AC642&lt;&gt;0)</f>
        <v>0</v>
      </c>
      <c r="AG642" s="8" t="s">
        <v>785</v>
      </c>
      <c r="AH642" s="22">
        <f>SUM(
  SUMIFS(
    'Asset Summary'!$D:$D,
    'Asset Summary'!$A:$A,$C642&amp;"_Generic",
    'Asset Summary'!$B:$B,AH$279
  )
)</f>
        <v>0</v>
      </c>
      <c r="AI642" s="22">
        <f>SUM(
  SUMIFS(
    'Asset Summary'!$D:$D,
    'Asset Summary'!$A:$A,$C642&amp;"_Generic",
    'Asset Summary'!$B:$B,AI$279
  )
)</f>
        <v>0</v>
      </c>
      <c r="AJ642" s="22">
        <f>SUM(
  SUMIFS(
    'Asset Summary'!$D:$D,
    'Asset Summary'!$A:$A,$C642&amp;"_Generic",
    'Asset Summary'!$B:$B,AJ$279
  )
)</f>
        <v>0</v>
      </c>
      <c r="AK642" s="22">
        <f>SUM(
  SUMIFS(
    'Asset Summary'!$D:$D,
    'Asset Summary'!$A:$A,$C642&amp;"_Generic",
    'Asset Summary'!$B:$B,AK$279
  )
)</f>
        <v>0</v>
      </c>
      <c r="AL642" s="22">
        <f>SUM(
  SUMIFS(
    'Asset Summary'!$D:$D,
    'Asset Summary'!$A:$A,$C642&amp;"_Generic",
    'Asset Summary'!$B:$B,AL$279
  )
)</f>
        <v>0</v>
      </c>
      <c r="AM642" s="22">
        <f>SUM(
  SUMIFS(
    'Asset Summary'!$D:$D,
    'Asset Summary'!$A:$A,$C642&amp;"_Generic",
    'Asset Summary'!$B:$B,AM$279
  )
)</f>
        <v>0</v>
      </c>
      <c r="AN642" s="22">
        <f>SUM(
  SUMIFS(
    'Asset Summary'!$D:$D,
    'Asset Summary'!$A:$A,$C642&amp;"_Generic",
    'Asset Summary'!$B:$B,AN$279
  )
)</f>
        <v>0</v>
      </c>
      <c r="AO642" s="22">
        <f>SUM(
  SUMIFS(
    'Asset Summary'!$D:$D,
    'Asset Summary'!$A:$A,$C642&amp;"_Generic",
    'Asset Summary'!$B:$B,AO$279
  )
)</f>
        <v>0</v>
      </c>
      <c r="AP642" s="22">
        <f>SUM(
  SUMIFS(
    'Asset Summary'!$D:$D,
    'Asset Summary'!$A:$A,$C642&amp;"_Generic",
    'Asset Summary'!$B:$B,AP$279
  )
)</f>
        <v>0</v>
      </c>
      <c r="AQ642" s="22">
        <f>SUM(
  SUMIFS(
    'Asset Summary'!$D:$D,
    'Asset Summary'!$A:$A,$C642&amp;"_Generic",
    'Asset Summary'!$B:$B,AQ$279
  )
)</f>
        <v>0</v>
      </c>
      <c r="AR642" s="22">
        <f>SUM(
  SUMIFS(
    'Asset Summary'!$D:$D,
    'Asset Summary'!$A:$A,$C642&amp;"_Generic",
    'Asset Summary'!$B:$B,AR$279
  )
)</f>
        <v>0</v>
      </c>
      <c r="AS642" s="22">
        <f>SUM(
  SUMIFS(
    'Asset Summary'!$D:$D,
    'Asset Summary'!$A:$A,$C642&amp;"_Generic",
    'Asset Summary'!$B:$B,AS$279
  )
)</f>
        <v>0</v>
      </c>
      <c r="AT642" s="22">
        <f>SUM(
  SUMIFS(
    'Asset Summary'!$D:$D,
    'Asset Summary'!$A:$A,$C642&amp;"_Generic",
    'Asset Summary'!$B:$B,AT$279
  )
)</f>
        <v>0</v>
      </c>
      <c r="AU642" s="22">
        <f>SUM(
  SUMIFS(
    'Asset Summary'!$D:$D,
    'Asset Summary'!$A:$A,$C642&amp;"_Generic",
    'Asset Summary'!$B:$B,AU$279
  )
)</f>
        <v>0</v>
      </c>
      <c r="AV642" s="22">
        <f>SUM(
  SUMIFS(
    'Asset Summary'!$D:$D,
    'Asset Summary'!$A:$A,$C642&amp;"_Generic",
    'Asset Summary'!$B:$B,AV$279
  )
)</f>
        <v>0</v>
      </c>
      <c r="AW642" s="22">
        <f>SUM(
  SUMIFS(
    'Asset Summary'!$D:$D,
    'Asset Summary'!$A:$A,$C642&amp;"_Generic",
    'Asset Summary'!$B:$B,AW$279
  )
)</f>
        <v>0</v>
      </c>
      <c r="AX642" s="22">
        <f>SUM(
  SUMIFS(
    'Asset Summary'!$D:$D,
    'Asset Summary'!$A:$A,$C642&amp;"_Generic",
    'Asset Summary'!$B:$B,AX$279
  )
)</f>
        <v>0</v>
      </c>
      <c r="AY642" s="22">
        <f>SUM(
  SUMIFS(
    'Asset Summary'!$D:$D,
    'Asset Summary'!$A:$A,$C642&amp;"_Generic",
    'Asset Summary'!$B:$B,AY$279
  )
)</f>
        <v>0</v>
      </c>
      <c r="AZ642" s="22">
        <f>SUM(
  SUMIFS(
    'Asset Summary'!$D:$D,
    'Asset Summary'!$A:$A,$C642&amp;"_Generic",
    'Asset Summary'!$B:$B,AZ$279
  )
)</f>
        <v>0</v>
      </c>
      <c r="BA642" s="22">
        <f>SUM(
  SUMIFS(
    'Asset Summary'!$D:$D,
    'Asset Summary'!$A:$A,$C642&amp;"_Generic",
    'Asset Summary'!$B:$B,BA$279
  )
)</f>
        <v>0</v>
      </c>
      <c r="BB642" s="22">
        <f>SUM(
  SUMIFS(
    'Asset Summary'!$D:$D,
    'Asset Summary'!$A:$A,$C642&amp;"_Generic",
    'Asset Summary'!$B:$B,BB$279
  )
)</f>
        <v>0</v>
      </c>
      <c r="BC642" s="22">
        <f>SUM(
  SUMIFS(
    'Asset Summary'!$D:$D,
    'Asset Summary'!$A:$A,$C642&amp;"_Generic",
    'Asset Summary'!$B:$B,BC$279
  )
)</f>
        <v>0</v>
      </c>
      <c r="BD642" s="22">
        <f>SUM(
  SUMIFS(
    'Asset Summary'!$D:$D,
    'Asset Summary'!$A:$A,$C642&amp;"_Generic",
    'Asset Summary'!$B:$B,BD$279
  )
)</f>
        <v>0</v>
      </c>
      <c r="BE642" s="22">
        <f>SUM(
  SUMIFS(
    'Asset Summary'!$D:$D,
    'Asset Summary'!$A:$A,$C642&amp;"_Generic",
    'Asset Summary'!$B:$B,BE$279
  )
)</f>
        <v>0</v>
      </c>
      <c r="BF642" s="22">
        <f>SUM(
  SUMIFS(
    'Asset Summary'!$D:$D,
    'Asset Summary'!$A:$A,$C642&amp;"_Generic",
    'Asset Summary'!$B:$B,BF$279
  )
)</f>
        <v>0</v>
      </c>
      <c r="BG642" s="22">
        <f>SUM(
  SUMIFS(
    'Asset Summary'!$D:$D,
    'Asset Summary'!$A:$A,$C642&amp;"_Generic",
    'Asset Summary'!$B:$B,BG$279
  )
)</f>
        <v>0</v>
      </c>
    </row>
    <row r="643" spans="3:59">
      <c r="C643" s="8" t="s">
        <v>786</v>
      </c>
      <c r="D643" s="22">
        <f>SUM(
  SUMIFS(
    'Asset Summary'!$D:$D,
    'Asset Summary'!$A:$A,$C643,
    'Asset Summary'!$B:$B,D$279
  )
)</f>
        <v>0</v>
      </c>
      <c r="E643" s="22">
        <f>SUM(
  SUMIFS(
    'Asset Summary'!$D:$D,
    'Asset Summary'!$A:$A,$C643,
    'Asset Summary'!$B:$B,E$279
  )
)</f>
        <v>0</v>
      </c>
      <c r="F643" s="22">
        <f>SUM(
  SUMIFS(
    'Asset Summary'!$D:$D,
    'Asset Summary'!$A:$A,$C643,
    'Asset Summary'!$B:$B,F$279
  )
)</f>
        <v>0</v>
      </c>
      <c r="G643" s="22">
        <f>SUM(
  SUMIFS(
    'Asset Summary'!$D:$D,
    'Asset Summary'!$A:$A,$C643,
    'Asset Summary'!$B:$B,G$279
  )
)</f>
        <v>0</v>
      </c>
      <c r="H643" s="22">
        <f>SUM(
  SUMIFS(
    'Asset Summary'!$D:$D,
    'Asset Summary'!$A:$A,$C643,
    'Asset Summary'!$B:$B,H$279
  )
)</f>
        <v>0</v>
      </c>
      <c r="I643" s="22">
        <f>SUM(
  SUMIFS(
    'Asset Summary'!$D:$D,
    'Asset Summary'!$A:$A,$C643,
    'Asset Summary'!$B:$B,I$279
  )
)</f>
        <v>0</v>
      </c>
      <c r="J643" s="22">
        <f>SUM(
  SUMIFS(
    'Asset Summary'!$D:$D,
    'Asset Summary'!$A:$A,$C643,
    'Asset Summary'!$B:$B,J$279
  )
)</f>
        <v>0</v>
      </c>
      <c r="K643" s="22">
        <f>SUM(
  SUMIFS(
    'Asset Summary'!$D:$D,
    'Asset Summary'!$A:$A,$C643,
    'Asset Summary'!$B:$B,K$279
  )
)</f>
        <v>0</v>
      </c>
      <c r="L643" s="22">
        <f>SUM(
  SUMIFS(
    'Asset Summary'!$D:$D,
    'Asset Summary'!$A:$A,$C643,
    'Asset Summary'!$B:$B,L$279
  )
)</f>
        <v>0</v>
      </c>
      <c r="M643" s="22">
        <f>SUM(
  SUMIFS(
    'Asset Summary'!$D:$D,
    'Asset Summary'!$A:$A,$C643,
    'Asset Summary'!$B:$B,M$279
  )
)</f>
        <v>0</v>
      </c>
      <c r="N643" s="22">
        <f>SUM(
  SUMIFS(
    'Asset Summary'!$D:$D,
    'Asset Summary'!$A:$A,$C643,
    'Asset Summary'!$B:$B,N$279
  )
)</f>
        <v>0</v>
      </c>
      <c r="O643" s="22">
        <f>SUM(
  SUMIFS(
    'Asset Summary'!$D:$D,
    'Asset Summary'!$A:$A,$C643,
    'Asset Summary'!$B:$B,O$279
  )
)</f>
        <v>0</v>
      </c>
      <c r="P643" s="22">
        <f>SUM(
  SUMIFS(
    'Asset Summary'!$D:$D,
    'Asset Summary'!$A:$A,$C643,
    'Asset Summary'!$B:$B,P$279
  )
)</f>
        <v>0</v>
      </c>
      <c r="Q643" s="22">
        <f>SUM(
  SUMIFS(
    'Asset Summary'!$D:$D,
    'Asset Summary'!$A:$A,$C643,
    'Asset Summary'!$B:$B,Q$279
  )
)</f>
        <v>0</v>
      </c>
      <c r="R643" s="22">
        <f>SUM(
  SUMIFS(
    'Asset Summary'!$D:$D,
    'Asset Summary'!$A:$A,$C643,
    'Asset Summary'!$B:$B,R$279
  )
)</f>
        <v>0</v>
      </c>
      <c r="S643" s="22">
        <f>SUM(
  SUMIFS(
    'Asset Summary'!$D:$D,
    'Asset Summary'!$A:$A,$C643,
    'Asset Summary'!$B:$B,S$279
  )
)</f>
        <v>0</v>
      </c>
      <c r="T643" s="22">
        <f>SUM(
  SUMIFS(
    'Asset Summary'!$D:$D,
    'Asset Summary'!$A:$A,$C643,
    'Asset Summary'!$B:$B,T$279
  )
)</f>
        <v>0</v>
      </c>
      <c r="U643" s="22">
        <f>SUM(
  SUMIFS(
    'Asset Summary'!$D:$D,
    'Asset Summary'!$A:$A,$C643,
    'Asset Summary'!$B:$B,U$279
  )
)</f>
        <v>0</v>
      </c>
      <c r="V643" s="22">
        <f>SUM(
  SUMIFS(
    'Asset Summary'!$D:$D,
    'Asset Summary'!$A:$A,$C643,
    'Asset Summary'!$B:$B,V$279
  )
)</f>
        <v>0</v>
      </c>
      <c r="W643" s="22">
        <f>SUM(
  SUMIFS(
    'Asset Summary'!$D:$D,
    'Asset Summary'!$A:$A,$C643,
    'Asset Summary'!$B:$B,W$279
  )
)</f>
        <v>0</v>
      </c>
      <c r="X643" s="22">
        <f>SUM(
  SUMIFS(
    'Asset Summary'!$D:$D,
    'Asset Summary'!$A:$A,$C643,
    'Asset Summary'!$B:$B,X$279
  )
)</f>
        <v>0</v>
      </c>
      <c r="Y643" s="22">
        <f>SUM(
  SUMIFS(
    'Asset Summary'!$D:$D,
    'Asset Summary'!$A:$A,$C643,
    'Asset Summary'!$B:$B,Y$279
  )
)</f>
        <v>0</v>
      </c>
      <c r="Z643" s="22">
        <f>SUM(
  SUMIFS(
    'Asset Summary'!$D:$D,
    'Asset Summary'!$A:$A,$C643,
    'Asset Summary'!$B:$B,Z$279
  )
)</f>
        <v>0</v>
      </c>
      <c r="AA643" s="22">
        <f>SUM(
  SUMIFS(
    'Asset Summary'!$D:$D,
    'Asset Summary'!$A:$A,$C643,
    'Asset Summary'!$B:$B,AA$279
  )
)</f>
        <v>0</v>
      </c>
      <c r="AB643" s="22">
        <f>SUM(
  SUMIFS(
    'Asset Summary'!$D:$D,
    'Asset Summary'!$A:$A,$C643,
    'Asset Summary'!$B:$B,AB$279
  )
)</f>
        <v>0</v>
      </c>
      <c r="AC643" s="22">
        <f>SUM(
  SUMIFS(
    'Asset Summary'!$D:$D,
    'Asset Summary'!$A:$A,$C643,
    'Asset Summary'!$B:$B,AC$279
  )
)</f>
        <v>0</v>
      </c>
      <c r="AE643" s="50" t="b" cm="1">
        <f t="array" ref="AE643">OR(D643:AC643&lt;&gt;0)</f>
        <v>0</v>
      </c>
      <c r="AG643" s="8" t="s">
        <v>786</v>
      </c>
      <c r="AH643" s="22">
        <f>SUM(
  SUMIFS(
    'Asset Summary'!$D:$D,
    'Asset Summary'!$A:$A,$C643&amp;"_Generic",
    'Asset Summary'!$B:$B,AH$279
  )
)</f>
        <v>0</v>
      </c>
      <c r="AI643" s="22">
        <f>SUM(
  SUMIFS(
    'Asset Summary'!$D:$D,
    'Asset Summary'!$A:$A,$C643&amp;"_Generic",
    'Asset Summary'!$B:$B,AI$279
  )
)</f>
        <v>0</v>
      </c>
      <c r="AJ643" s="22">
        <f>SUM(
  SUMIFS(
    'Asset Summary'!$D:$D,
    'Asset Summary'!$A:$A,$C643&amp;"_Generic",
    'Asset Summary'!$B:$B,AJ$279
  )
)</f>
        <v>0</v>
      </c>
      <c r="AK643" s="22">
        <f>SUM(
  SUMIFS(
    'Asset Summary'!$D:$D,
    'Asset Summary'!$A:$A,$C643&amp;"_Generic",
    'Asset Summary'!$B:$B,AK$279
  )
)</f>
        <v>0</v>
      </c>
      <c r="AL643" s="22">
        <f>SUM(
  SUMIFS(
    'Asset Summary'!$D:$D,
    'Asset Summary'!$A:$A,$C643&amp;"_Generic",
    'Asset Summary'!$B:$B,AL$279
  )
)</f>
        <v>0</v>
      </c>
      <c r="AM643" s="22">
        <f>SUM(
  SUMIFS(
    'Asset Summary'!$D:$D,
    'Asset Summary'!$A:$A,$C643&amp;"_Generic",
    'Asset Summary'!$B:$B,AM$279
  )
)</f>
        <v>0</v>
      </c>
      <c r="AN643" s="22">
        <f>SUM(
  SUMIFS(
    'Asset Summary'!$D:$D,
    'Asset Summary'!$A:$A,$C643&amp;"_Generic",
    'Asset Summary'!$B:$B,AN$279
  )
)</f>
        <v>0</v>
      </c>
      <c r="AO643" s="22">
        <f>SUM(
  SUMIFS(
    'Asset Summary'!$D:$D,
    'Asset Summary'!$A:$A,$C643&amp;"_Generic",
    'Asset Summary'!$B:$B,AO$279
  )
)</f>
        <v>0</v>
      </c>
      <c r="AP643" s="22">
        <f>SUM(
  SUMIFS(
    'Asset Summary'!$D:$D,
    'Asset Summary'!$A:$A,$C643&amp;"_Generic",
    'Asset Summary'!$B:$B,AP$279
  )
)</f>
        <v>0</v>
      </c>
      <c r="AQ643" s="22">
        <f>SUM(
  SUMIFS(
    'Asset Summary'!$D:$D,
    'Asset Summary'!$A:$A,$C643&amp;"_Generic",
    'Asset Summary'!$B:$B,AQ$279
  )
)</f>
        <v>0</v>
      </c>
      <c r="AR643" s="22">
        <f>SUM(
  SUMIFS(
    'Asset Summary'!$D:$D,
    'Asset Summary'!$A:$A,$C643&amp;"_Generic",
    'Asset Summary'!$B:$B,AR$279
  )
)</f>
        <v>0</v>
      </c>
      <c r="AS643" s="22">
        <f>SUM(
  SUMIFS(
    'Asset Summary'!$D:$D,
    'Asset Summary'!$A:$A,$C643&amp;"_Generic",
    'Asset Summary'!$B:$B,AS$279
  )
)</f>
        <v>0</v>
      </c>
      <c r="AT643" s="22">
        <f>SUM(
  SUMIFS(
    'Asset Summary'!$D:$D,
    'Asset Summary'!$A:$A,$C643&amp;"_Generic",
    'Asset Summary'!$B:$B,AT$279
  )
)</f>
        <v>0</v>
      </c>
      <c r="AU643" s="22">
        <f>SUM(
  SUMIFS(
    'Asset Summary'!$D:$D,
    'Asset Summary'!$A:$A,$C643&amp;"_Generic",
    'Asset Summary'!$B:$B,AU$279
  )
)</f>
        <v>0</v>
      </c>
      <c r="AV643" s="22">
        <f>SUM(
  SUMIFS(
    'Asset Summary'!$D:$D,
    'Asset Summary'!$A:$A,$C643&amp;"_Generic",
    'Asset Summary'!$B:$B,AV$279
  )
)</f>
        <v>0</v>
      </c>
      <c r="AW643" s="22">
        <f>SUM(
  SUMIFS(
    'Asset Summary'!$D:$D,
    'Asset Summary'!$A:$A,$C643&amp;"_Generic",
    'Asset Summary'!$B:$B,AW$279
  )
)</f>
        <v>0</v>
      </c>
      <c r="AX643" s="22">
        <f>SUM(
  SUMIFS(
    'Asset Summary'!$D:$D,
    'Asset Summary'!$A:$A,$C643&amp;"_Generic",
    'Asset Summary'!$B:$B,AX$279
  )
)</f>
        <v>0</v>
      </c>
      <c r="AY643" s="22">
        <f>SUM(
  SUMIFS(
    'Asset Summary'!$D:$D,
    'Asset Summary'!$A:$A,$C643&amp;"_Generic",
    'Asset Summary'!$B:$B,AY$279
  )
)</f>
        <v>0</v>
      </c>
      <c r="AZ643" s="22">
        <f>SUM(
  SUMIFS(
    'Asset Summary'!$D:$D,
    'Asset Summary'!$A:$A,$C643&amp;"_Generic",
    'Asset Summary'!$B:$B,AZ$279
  )
)</f>
        <v>0</v>
      </c>
      <c r="BA643" s="22">
        <f>SUM(
  SUMIFS(
    'Asset Summary'!$D:$D,
    'Asset Summary'!$A:$A,$C643&amp;"_Generic",
    'Asset Summary'!$B:$B,BA$279
  )
)</f>
        <v>0</v>
      </c>
      <c r="BB643" s="22">
        <f>SUM(
  SUMIFS(
    'Asset Summary'!$D:$D,
    'Asset Summary'!$A:$A,$C643&amp;"_Generic",
    'Asset Summary'!$B:$B,BB$279
  )
)</f>
        <v>0</v>
      </c>
      <c r="BC643" s="22">
        <f>SUM(
  SUMIFS(
    'Asset Summary'!$D:$D,
    'Asset Summary'!$A:$A,$C643&amp;"_Generic",
    'Asset Summary'!$B:$B,BC$279
  )
)</f>
        <v>0</v>
      </c>
      <c r="BD643" s="22">
        <f>SUM(
  SUMIFS(
    'Asset Summary'!$D:$D,
    'Asset Summary'!$A:$A,$C643&amp;"_Generic",
    'Asset Summary'!$B:$B,BD$279
  )
)</f>
        <v>0</v>
      </c>
      <c r="BE643" s="22">
        <f>SUM(
  SUMIFS(
    'Asset Summary'!$D:$D,
    'Asset Summary'!$A:$A,$C643&amp;"_Generic",
    'Asset Summary'!$B:$B,BE$279
  )
)</f>
        <v>0</v>
      </c>
      <c r="BF643" s="22">
        <f>SUM(
  SUMIFS(
    'Asset Summary'!$D:$D,
    'Asset Summary'!$A:$A,$C643&amp;"_Generic",
    'Asset Summary'!$B:$B,BF$279
  )
)</f>
        <v>0</v>
      </c>
      <c r="BG643" s="22">
        <f>SUM(
  SUMIFS(
    'Asset Summary'!$D:$D,
    'Asset Summary'!$A:$A,$C643&amp;"_Generic",
    'Asset Summary'!$B:$B,BG$279
  )
)</f>
        <v>0</v>
      </c>
    </row>
    <row r="644" spans="3:59">
      <c r="C644" s="8" t="s">
        <v>787</v>
      </c>
      <c r="D644" s="22">
        <f>SUM(
  SUMIFS(
    'Asset Summary'!$D:$D,
    'Asset Summary'!$A:$A,$C644,
    'Asset Summary'!$B:$B,D$279
  )
)</f>
        <v>0</v>
      </c>
      <c r="E644" s="22">
        <f>SUM(
  SUMIFS(
    'Asset Summary'!$D:$D,
    'Asset Summary'!$A:$A,$C644,
    'Asset Summary'!$B:$B,E$279
  )
)</f>
        <v>0</v>
      </c>
      <c r="F644" s="22">
        <f>SUM(
  SUMIFS(
    'Asset Summary'!$D:$D,
    'Asset Summary'!$A:$A,$C644,
    'Asset Summary'!$B:$B,F$279
  )
)</f>
        <v>0</v>
      </c>
      <c r="G644" s="22">
        <f>SUM(
  SUMIFS(
    'Asset Summary'!$D:$D,
    'Asset Summary'!$A:$A,$C644,
    'Asset Summary'!$B:$B,G$279
  )
)</f>
        <v>0</v>
      </c>
      <c r="H644" s="22">
        <f>SUM(
  SUMIFS(
    'Asset Summary'!$D:$D,
    'Asset Summary'!$A:$A,$C644,
    'Asset Summary'!$B:$B,H$279
  )
)</f>
        <v>0</v>
      </c>
      <c r="I644" s="22">
        <f>SUM(
  SUMIFS(
    'Asset Summary'!$D:$D,
    'Asset Summary'!$A:$A,$C644,
    'Asset Summary'!$B:$B,I$279
  )
)</f>
        <v>0</v>
      </c>
      <c r="J644" s="22">
        <f>SUM(
  SUMIFS(
    'Asset Summary'!$D:$D,
    'Asset Summary'!$A:$A,$C644,
    'Asset Summary'!$B:$B,J$279
  )
)</f>
        <v>0</v>
      </c>
      <c r="K644" s="22">
        <f>SUM(
  SUMIFS(
    'Asset Summary'!$D:$D,
    'Asset Summary'!$A:$A,$C644,
    'Asset Summary'!$B:$B,K$279
  )
)</f>
        <v>0</v>
      </c>
      <c r="L644" s="22">
        <f>SUM(
  SUMIFS(
    'Asset Summary'!$D:$D,
    'Asset Summary'!$A:$A,$C644,
    'Asset Summary'!$B:$B,L$279
  )
)</f>
        <v>0</v>
      </c>
      <c r="M644" s="22">
        <f>SUM(
  SUMIFS(
    'Asset Summary'!$D:$D,
    'Asset Summary'!$A:$A,$C644,
    'Asset Summary'!$B:$B,M$279
  )
)</f>
        <v>0</v>
      </c>
      <c r="N644" s="22">
        <f>SUM(
  SUMIFS(
    'Asset Summary'!$D:$D,
    'Asset Summary'!$A:$A,$C644,
    'Asset Summary'!$B:$B,N$279
  )
)</f>
        <v>0</v>
      </c>
      <c r="O644" s="22">
        <f>SUM(
  SUMIFS(
    'Asset Summary'!$D:$D,
    'Asset Summary'!$A:$A,$C644,
    'Asset Summary'!$B:$B,O$279
  )
)</f>
        <v>0</v>
      </c>
      <c r="P644" s="22">
        <f>SUM(
  SUMIFS(
    'Asset Summary'!$D:$D,
    'Asset Summary'!$A:$A,$C644,
    'Asset Summary'!$B:$B,P$279
  )
)</f>
        <v>0</v>
      </c>
      <c r="Q644" s="22">
        <f>SUM(
  SUMIFS(
    'Asset Summary'!$D:$D,
    'Asset Summary'!$A:$A,$C644,
    'Asset Summary'!$B:$B,Q$279
  )
)</f>
        <v>0</v>
      </c>
      <c r="R644" s="22">
        <f>SUM(
  SUMIFS(
    'Asset Summary'!$D:$D,
    'Asset Summary'!$A:$A,$C644,
    'Asset Summary'!$B:$B,R$279
  )
)</f>
        <v>0</v>
      </c>
      <c r="S644" s="22">
        <f>SUM(
  SUMIFS(
    'Asset Summary'!$D:$D,
    'Asset Summary'!$A:$A,$C644,
    'Asset Summary'!$B:$B,S$279
  )
)</f>
        <v>0</v>
      </c>
      <c r="T644" s="22">
        <f>SUM(
  SUMIFS(
    'Asset Summary'!$D:$D,
    'Asset Summary'!$A:$A,$C644,
    'Asset Summary'!$B:$B,T$279
  )
)</f>
        <v>0</v>
      </c>
      <c r="U644" s="22">
        <f>SUM(
  SUMIFS(
    'Asset Summary'!$D:$D,
    'Asset Summary'!$A:$A,$C644,
    'Asset Summary'!$B:$B,U$279
  )
)</f>
        <v>0</v>
      </c>
      <c r="V644" s="22">
        <f>SUM(
  SUMIFS(
    'Asset Summary'!$D:$D,
    'Asset Summary'!$A:$A,$C644,
    'Asset Summary'!$B:$B,V$279
  )
)</f>
        <v>0</v>
      </c>
      <c r="W644" s="22">
        <f>SUM(
  SUMIFS(
    'Asset Summary'!$D:$D,
    'Asset Summary'!$A:$A,$C644,
    'Asset Summary'!$B:$B,W$279
  )
)</f>
        <v>0</v>
      </c>
      <c r="X644" s="22">
        <f>SUM(
  SUMIFS(
    'Asset Summary'!$D:$D,
    'Asset Summary'!$A:$A,$C644,
    'Asset Summary'!$B:$B,X$279
  )
)</f>
        <v>0</v>
      </c>
      <c r="Y644" s="22">
        <f>SUM(
  SUMIFS(
    'Asset Summary'!$D:$D,
    'Asset Summary'!$A:$A,$C644,
    'Asset Summary'!$B:$B,Y$279
  )
)</f>
        <v>0</v>
      </c>
      <c r="Z644" s="22">
        <f>SUM(
  SUMIFS(
    'Asset Summary'!$D:$D,
    'Asset Summary'!$A:$A,$C644,
    'Asset Summary'!$B:$B,Z$279
  )
)</f>
        <v>0</v>
      </c>
      <c r="AA644" s="22">
        <f>SUM(
  SUMIFS(
    'Asset Summary'!$D:$D,
    'Asset Summary'!$A:$A,$C644,
    'Asset Summary'!$B:$B,AA$279
  )
)</f>
        <v>0</v>
      </c>
      <c r="AB644" s="22">
        <f>SUM(
  SUMIFS(
    'Asset Summary'!$D:$D,
    'Asset Summary'!$A:$A,$C644,
    'Asset Summary'!$B:$B,AB$279
  )
)</f>
        <v>0</v>
      </c>
      <c r="AC644" s="22">
        <f>SUM(
  SUMIFS(
    'Asset Summary'!$D:$D,
    'Asset Summary'!$A:$A,$C644,
    'Asset Summary'!$B:$B,AC$279
  )
)</f>
        <v>0</v>
      </c>
      <c r="AE644" s="50" t="b" cm="1">
        <f t="array" ref="AE644">OR(D644:AC644&lt;&gt;0)</f>
        <v>0</v>
      </c>
      <c r="AG644" s="8" t="s">
        <v>787</v>
      </c>
      <c r="AH644" s="22">
        <f>SUM(
  SUMIFS(
    'Asset Summary'!$D:$D,
    'Asset Summary'!$A:$A,$C644&amp;"_Generic",
    'Asset Summary'!$B:$B,AH$279
  )
)</f>
        <v>0</v>
      </c>
      <c r="AI644" s="22">
        <f>SUM(
  SUMIFS(
    'Asset Summary'!$D:$D,
    'Asset Summary'!$A:$A,$C644&amp;"_Generic",
    'Asset Summary'!$B:$B,AI$279
  )
)</f>
        <v>0</v>
      </c>
      <c r="AJ644" s="22">
        <f>SUM(
  SUMIFS(
    'Asset Summary'!$D:$D,
    'Asset Summary'!$A:$A,$C644&amp;"_Generic",
    'Asset Summary'!$B:$B,AJ$279
  )
)</f>
        <v>0</v>
      </c>
      <c r="AK644" s="22">
        <f>SUM(
  SUMIFS(
    'Asset Summary'!$D:$D,
    'Asset Summary'!$A:$A,$C644&amp;"_Generic",
    'Asset Summary'!$B:$B,AK$279
  )
)</f>
        <v>0</v>
      </c>
      <c r="AL644" s="22">
        <f>SUM(
  SUMIFS(
    'Asset Summary'!$D:$D,
    'Asset Summary'!$A:$A,$C644&amp;"_Generic",
    'Asset Summary'!$B:$B,AL$279
  )
)</f>
        <v>0</v>
      </c>
      <c r="AM644" s="22">
        <f>SUM(
  SUMIFS(
    'Asset Summary'!$D:$D,
    'Asset Summary'!$A:$A,$C644&amp;"_Generic",
    'Asset Summary'!$B:$B,AM$279
  )
)</f>
        <v>0</v>
      </c>
      <c r="AN644" s="22">
        <f>SUM(
  SUMIFS(
    'Asset Summary'!$D:$D,
    'Asset Summary'!$A:$A,$C644&amp;"_Generic",
    'Asset Summary'!$B:$B,AN$279
  )
)</f>
        <v>0</v>
      </c>
      <c r="AO644" s="22">
        <f>SUM(
  SUMIFS(
    'Asset Summary'!$D:$D,
    'Asset Summary'!$A:$A,$C644&amp;"_Generic",
    'Asset Summary'!$B:$B,AO$279
  )
)</f>
        <v>0</v>
      </c>
      <c r="AP644" s="22">
        <f>SUM(
  SUMIFS(
    'Asset Summary'!$D:$D,
    'Asset Summary'!$A:$A,$C644&amp;"_Generic",
    'Asset Summary'!$B:$B,AP$279
  )
)</f>
        <v>0</v>
      </c>
      <c r="AQ644" s="22">
        <f>SUM(
  SUMIFS(
    'Asset Summary'!$D:$D,
    'Asset Summary'!$A:$A,$C644&amp;"_Generic",
    'Asset Summary'!$B:$B,AQ$279
  )
)</f>
        <v>0</v>
      </c>
      <c r="AR644" s="22">
        <f>SUM(
  SUMIFS(
    'Asset Summary'!$D:$D,
    'Asset Summary'!$A:$A,$C644&amp;"_Generic",
    'Asset Summary'!$B:$B,AR$279
  )
)</f>
        <v>0</v>
      </c>
      <c r="AS644" s="22">
        <f>SUM(
  SUMIFS(
    'Asset Summary'!$D:$D,
    'Asset Summary'!$A:$A,$C644&amp;"_Generic",
    'Asset Summary'!$B:$B,AS$279
  )
)</f>
        <v>0</v>
      </c>
      <c r="AT644" s="22">
        <f>SUM(
  SUMIFS(
    'Asset Summary'!$D:$D,
    'Asset Summary'!$A:$A,$C644&amp;"_Generic",
    'Asset Summary'!$B:$B,AT$279
  )
)</f>
        <v>0</v>
      </c>
      <c r="AU644" s="22">
        <f>SUM(
  SUMIFS(
    'Asset Summary'!$D:$D,
    'Asset Summary'!$A:$A,$C644&amp;"_Generic",
    'Asset Summary'!$B:$B,AU$279
  )
)</f>
        <v>0</v>
      </c>
      <c r="AV644" s="22">
        <f>SUM(
  SUMIFS(
    'Asset Summary'!$D:$D,
    'Asset Summary'!$A:$A,$C644&amp;"_Generic",
    'Asset Summary'!$B:$B,AV$279
  )
)</f>
        <v>0</v>
      </c>
      <c r="AW644" s="22">
        <f>SUM(
  SUMIFS(
    'Asset Summary'!$D:$D,
    'Asset Summary'!$A:$A,$C644&amp;"_Generic",
    'Asset Summary'!$B:$B,AW$279
  )
)</f>
        <v>0</v>
      </c>
      <c r="AX644" s="22">
        <f>SUM(
  SUMIFS(
    'Asset Summary'!$D:$D,
    'Asset Summary'!$A:$A,$C644&amp;"_Generic",
    'Asset Summary'!$B:$B,AX$279
  )
)</f>
        <v>0</v>
      </c>
      <c r="AY644" s="22">
        <f>SUM(
  SUMIFS(
    'Asset Summary'!$D:$D,
    'Asset Summary'!$A:$A,$C644&amp;"_Generic",
    'Asset Summary'!$B:$B,AY$279
  )
)</f>
        <v>0</v>
      </c>
      <c r="AZ644" s="22">
        <f>SUM(
  SUMIFS(
    'Asset Summary'!$D:$D,
    'Asset Summary'!$A:$A,$C644&amp;"_Generic",
    'Asset Summary'!$B:$B,AZ$279
  )
)</f>
        <v>0</v>
      </c>
      <c r="BA644" s="22">
        <f>SUM(
  SUMIFS(
    'Asset Summary'!$D:$D,
    'Asset Summary'!$A:$A,$C644&amp;"_Generic",
    'Asset Summary'!$B:$B,BA$279
  )
)</f>
        <v>0</v>
      </c>
      <c r="BB644" s="22">
        <f>SUM(
  SUMIFS(
    'Asset Summary'!$D:$D,
    'Asset Summary'!$A:$A,$C644&amp;"_Generic",
    'Asset Summary'!$B:$B,BB$279
  )
)</f>
        <v>0</v>
      </c>
      <c r="BC644" s="22">
        <f>SUM(
  SUMIFS(
    'Asset Summary'!$D:$D,
    'Asset Summary'!$A:$A,$C644&amp;"_Generic",
    'Asset Summary'!$B:$B,BC$279
  )
)</f>
        <v>0</v>
      </c>
      <c r="BD644" s="22">
        <f>SUM(
  SUMIFS(
    'Asset Summary'!$D:$D,
    'Asset Summary'!$A:$A,$C644&amp;"_Generic",
    'Asset Summary'!$B:$B,BD$279
  )
)</f>
        <v>0</v>
      </c>
      <c r="BE644" s="22">
        <f>SUM(
  SUMIFS(
    'Asset Summary'!$D:$D,
    'Asset Summary'!$A:$A,$C644&amp;"_Generic",
    'Asset Summary'!$B:$B,BE$279
  )
)</f>
        <v>0</v>
      </c>
      <c r="BF644" s="22">
        <f>SUM(
  SUMIFS(
    'Asset Summary'!$D:$D,
    'Asset Summary'!$A:$A,$C644&amp;"_Generic",
    'Asset Summary'!$B:$B,BF$279
  )
)</f>
        <v>0</v>
      </c>
      <c r="BG644" s="22">
        <f>SUM(
  SUMIFS(
    'Asset Summary'!$D:$D,
    'Asset Summary'!$A:$A,$C644&amp;"_Generic",
    'Asset Summary'!$B:$B,BG$279
  )
)</f>
        <v>0</v>
      </c>
    </row>
    <row r="645" spans="3:59">
      <c r="C645" s="8" t="s">
        <v>788</v>
      </c>
      <c r="D645" s="22">
        <f>SUM(
  SUMIFS(
    'Asset Summary'!$D:$D,
    'Asset Summary'!$A:$A,$C645,
    'Asset Summary'!$B:$B,D$279
  )
)</f>
        <v>0</v>
      </c>
      <c r="E645" s="22">
        <f>SUM(
  SUMIFS(
    'Asset Summary'!$D:$D,
    'Asset Summary'!$A:$A,$C645,
    'Asset Summary'!$B:$B,E$279
  )
)</f>
        <v>0</v>
      </c>
      <c r="F645" s="22">
        <f>SUM(
  SUMIFS(
    'Asset Summary'!$D:$D,
    'Asset Summary'!$A:$A,$C645,
    'Asset Summary'!$B:$B,F$279
  )
)</f>
        <v>0</v>
      </c>
      <c r="G645" s="22">
        <f>SUM(
  SUMIFS(
    'Asset Summary'!$D:$D,
    'Asset Summary'!$A:$A,$C645,
    'Asset Summary'!$B:$B,G$279
  )
)</f>
        <v>0</v>
      </c>
      <c r="H645" s="22">
        <f>SUM(
  SUMIFS(
    'Asset Summary'!$D:$D,
    'Asset Summary'!$A:$A,$C645,
    'Asset Summary'!$B:$B,H$279
  )
)</f>
        <v>0</v>
      </c>
      <c r="I645" s="22">
        <f>SUM(
  SUMIFS(
    'Asset Summary'!$D:$D,
    'Asset Summary'!$A:$A,$C645,
    'Asset Summary'!$B:$B,I$279
  )
)</f>
        <v>0</v>
      </c>
      <c r="J645" s="22">
        <f>SUM(
  SUMIFS(
    'Asset Summary'!$D:$D,
    'Asset Summary'!$A:$A,$C645,
    'Asset Summary'!$B:$B,J$279
  )
)</f>
        <v>0</v>
      </c>
      <c r="K645" s="22">
        <f>SUM(
  SUMIFS(
    'Asset Summary'!$D:$D,
    'Asset Summary'!$A:$A,$C645,
    'Asset Summary'!$B:$B,K$279
  )
)</f>
        <v>0</v>
      </c>
      <c r="L645" s="22">
        <f>SUM(
  SUMIFS(
    'Asset Summary'!$D:$D,
    'Asset Summary'!$A:$A,$C645,
    'Asset Summary'!$B:$B,L$279
  )
)</f>
        <v>0</v>
      </c>
      <c r="M645" s="22">
        <f>SUM(
  SUMIFS(
    'Asset Summary'!$D:$D,
    'Asset Summary'!$A:$A,$C645,
    'Asset Summary'!$B:$B,M$279
  )
)</f>
        <v>0</v>
      </c>
      <c r="N645" s="22">
        <f>SUM(
  SUMIFS(
    'Asset Summary'!$D:$D,
    'Asset Summary'!$A:$A,$C645,
    'Asset Summary'!$B:$B,N$279
  )
)</f>
        <v>0</v>
      </c>
      <c r="O645" s="22">
        <f>SUM(
  SUMIFS(
    'Asset Summary'!$D:$D,
    'Asset Summary'!$A:$A,$C645,
    'Asset Summary'!$B:$B,O$279
  )
)</f>
        <v>0</v>
      </c>
      <c r="P645" s="22">
        <f>SUM(
  SUMIFS(
    'Asset Summary'!$D:$D,
    'Asset Summary'!$A:$A,$C645,
    'Asset Summary'!$B:$B,P$279
  )
)</f>
        <v>0</v>
      </c>
      <c r="Q645" s="22">
        <f>SUM(
  SUMIFS(
    'Asset Summary'!$D:$D,
    'Asset Summary'!$A:$A,$C645,
    'Asset Summary'!$B:$B,Q$279
  )
)</f>
        <v>0</v>
      </c>
      <c r="R645" s="22">
        <f>SUM(
  SUMIFS(
    'Asset Summary'!$D:$D,
    'Asset Summary'!$A:$A,$C645,
    'Asset Summary'!$B:$B,R$279
  )
)</f>
        <v>0</v>
      </c>
      <c r="S645" s="22">
        <f>SUM(
  SUMIFS(
    'Asset Summary'!$D:$D,
    'Asset Summary'!$A:$A,$C645,
    'Asset Summary'!$B:$B,S$279
  )
)</f>
        <v>0</v>
      </c>
      <c r="T645" s="22">
        <f>SUM(
  SUMIFS(
    'Asset Summary'!$D:$D,
    'Asset Summary'!$A:$A,$C645,
    'Asset Summary'!$B:$B,T$279
  )
)</f>
        <v>0</v>
      </c>
      <c r="U645" s="22">
        <f>SUM(
  SUMIFS(
    'Asset Summary'!$D:$D,
    'Asset Summary'!$A:$A,$C645,
    'Asset Summary'!$B:$B,U$279
  )
)</f>
        <v>0</v>
      </c>
      <c r="V645" s="22">
        <f>SUM(
  SUMIFS(
    'Asset Summary'!$D:$D,
    'Asset Summary'!$A:$A,$C645,
    'Asset Summary'!$B:$B,V$279
  )
)</f>
        <v>0</v>
      </c>
      <c r="W645" s="22">
        <f>SUM(
  SUMIFS(
    'Asset Summary'!$D:$D,
    'Asset Summary'!$A:$A,$C645,
    'Asset Summary'!$B:$B,W$279
  )
)</f>
        <v>0</v>
      </c>
      <c r="X645" s="22">
        <f>SUM(
  SUMIFS(
    'Asset Summary'!$D:$D,
    'Asset Summary'!$A:$A,$C645,
    'Asset Summary'!$B:$B,X$279
  )
)</f>
        <v>0</v>
      </c>
      <c r="Y645" s="22">
        <f>SUM(
  SUMIFS(
    'Asset Summary'!$D:$D,
    'Asset Summary'!$A:$A,$C645,
    'Asset Summary'!$B:$B,Y$279
  )
)</f>
        <v>0</v>
      </c>
      <c r="Z645" s="22">
        <f>SUM(
  SUMIFS(
    'Asset Summary'!$D:$D,
    'Asset Summary'!$A:$A,$C645,
    'Asset Summary'!$B:$B,Z$279
  )
)</f>
        <v>0</v>
      </c>
      <c r="AA645" s="22">
        <f>SUM(
  SUMIFS(
    'Asset Summary'!$D:$D,
    'Asset Summary'!$A:$A,$C645,
    'Asset Summary'!$B:$B,AA$279
  )
)</f>
        <v>0</v>
      </c>
      <c r="AB645" s="22">
        <f>SUM(
  SUMIFS(
    'Asset Summary'!$D:$D,
    'Asset Summary'!$A:$A,$C645,
    'Asset Summary'!$B:$B,AB$279
  )
)</f>
        <v>0</v>
      </c>
      <c r="AC645" s="22">
        <f>SUM(
  SUMIFS(
    'Asset Summary'!$D:$D,
    'Asset Summary'!$A:$A,$C645,
    'Asset Summary'!$B:$B,AC$279
  )
)</f>
        <v>0</v>
      </c>
      <c r="AE645" s="50" t="b" cm="1">
        <f t="array" ref="AE645">OR(D645:AC645&lt;&gt;0)</f>
        <v>0</v>
      </c>
      <c r="AG645" s="8" t="s">
        <v>788</v>
      </c>
      <c r="AH645" s="22">
        <f>SUM(
  SUMIFS(
    'Asset Summary'!$D:$D,
    'Asset Summary'!$A:$A,$C645&amp;"_Generic",
    'Asset Summary'!$B:$B,AH$279
  )
)</f>
        <v>0</v>
      </c>
      <c r="AI645" s="22">
        <f>SUM(
  SUMIFS(
    'Asset Summary'!$D:$D,
    'Asset Summary'!$A:$A,$C645&amp;"_Generic",
    'Asset Summary'!$B:$B,AI$279
  )
)</f>
        <v>0</v>
      </c>
      <c r="AJ645" s="22">
        <f>SUM(
  SUMIFS(
    'Asset Summary'!$D:$D,
    'Asset Summary'!$A:$A,$C645&amp;"_Generic",
    'Asset Summary'!$B:$B,AJ$279
  )
)</f>
        <v>0</v>
      </c>
      <c r="AK645" s="22">
        <f>SUM(
  SUMIFS(
    'Asset Summary'!$D:$D,
    'Asset Summary'!$A:$A,$C645&amp;"_Generic",
    'Asset Summary'!$B:$B,AK$279
  )
)</f>
        <v>0</v>
      </c>
      <c r="AL645" s="22">
        <f>SUM(
  SUMIFS(
    'Asset Summary'!$D:$D,
    'Asset Summary'!$A:$A,$C645&amp;"_Generic",
    'Asset Summary'!$B:$B,AL$279
  )
)</f>
        <v>0</v>
      </c>
      <c r="AM645" s="22">
        <f>SUM(
  SUMIFS(
    'Asset Summary'!$D:$D,
    'Asset Summary'!$A:$A,$C645&amp;"_Generic",
    'Asset Summary'!$B:$B,AM$279
  )
)</f>
        <v>0</v>
      </c>
      <c r="AN645" s="22">
        <f>SUM(
  SUMIFS(
    'Asset Summary'!$D:$D,
    'Asset Summary'!$A:$A,$C645&amp;"_Generic",
    'Asset Summary'!$B:$B,AN$279
  )
)</f>
        <v>0</v>
      </c>
      <c r="AO645" s="22">
        <f>SUM(
  SUMIFS(
    'Asset Summary'!$D:$D,
    'Asset Summary'!$A:$A,$C645&amp;"_Generic",
    'Asset Summary'!$B:$B,AO$279
  )
)</f>
        <v>0</v>
      </c>
      <c r="AP645" s="22">
        <f>SUM(
  SUMIFS(
    'Asset Summary'!$D:$D,
    'Asset Summary'!$A:$A,$C645&amp;"_Generic",
    'Asset Summary'!$B:$B,AP$279
  )
)</f>
        <v>0</v>
      </c>
      <c r="AQ645" s="22">
        <f>SUM(
  SUMIFS(
    'Asset Summary'!$D:$D,
    'Asset Summary'!$A:$A,$C645&amp;"_Generic",
    'Asset Summary'!$B:$B,AQ$279
  )
)</f>
        <v>0</v>
      </c>
      <c r="AR645" s="22">
        <f>SUM(
  SUMIFS(
    'Asset Summary'!$D:$D,
    'Asset Summary'!$A:$A,$C645&amp;"_Generic",
    'Asset Summary'!$B:$B,AR$279
  )
)</f>
        <v>0</v>
      </c>
      <c r="AS645" s="22">
        <f>SUM(
  SUMIFS(
    'Asset Summary'!$D:$D,
    'Asset Summary'!$A:$A,$C645&amp;"_Generic",
    'Asset Summary'!$B:$B,AS$279
  )
)</f>
        <v>0</v>
      </c>
      <c r="AT645" s="22">
        <f>SUM(
  SUMIFS(
    'Asset Summary'!$D:$D,
    'Asset Summary'!$A:$A,$C645&amp;"_Generic",
    'Asset Summary'!$B:$B,AT$279
  )
)</f>
        <v>0</v>
      </c>
      <c r="AU645" s="22">
        <f>SUM(
  SUMIFS(
    'Asset Summary'!$D:$D,
    'Asset Summary'!$A:$A,$C645&amp;"_Generic",
    'Asset Summary'!$B:$B,AU$279
  )
)</f>
        <v>0</v>
      </c>
      <c r="AV645" s="22">
        <f>SUM(
  SUMIFS(
    'Asset Summary'!$D:$D,
    'Asset Summary'!$A:$A,$C645&amp;"_Generic",
    'Asset Summary'!$B:$B,AV$279
  )
)</f>
        <v>0</v>
      </c>
      <c r="AW645" s="22">
        <f>SUM(
  SUMIFS(
    'Asset Summary'!$D:$D,
    'Asset Summary'!$A:$A,$C645&amp;"_Generic",
    'Asset Summary'!$B:$B,AW$279
  )
)</f>
        <v>0</v>
      </c>
      <c r="AX645" s="22">
        <f>SUM(
  SUMIFS(
    'Asset Summary'!$D:$D,
    'Asset Summary'!$A:$A,$C645&amp;"_Generic",
    'Asset Summary'!$B:$B,AX$279
  )
)</f>
        <v>0</v>
      </c>
      <c r="AY645" s="22">
        <f>SUM(
  SUMIFS(
    'Asset Summary'!$D:$D,
    'Asset Summary'!$A:$A,$C645&amp;"_Generic",
    'Asset Summary'!$B:$B,AY$279
  )
)</f>
        <v>0</v>
      </c>
      <c r="AZ645" s="22">
        <f>SUM(
  SUMIFS(
    'Asset Summary'!$D:$D,
    'Asset Summary'!$A:$A,$C645&amp;"_Generic",
    'Asset Summary'!$B:$B,AZ$279
  )
)</f>
        <v>0</v>
      </c>
      <c r="BA645" s="22">
        <f>SUM(
  SUMIFS(
    'Asset Summary'!$D:$D,
    'Asset Summary'!$A:$A,$C645&amp;"_Generic",
    'Asset Summary'!$B:$B,BA$279
  )
)</f>
        <v>0</v>
      </c>
      <c r="BB645" s="22">
        <f>SUM(
  SUMIFS(
    'Asset Summary'!$D:$D,
    'Asset Summary'!$A:$A,$C645&amp;"_Generic",
    'Asset Summary'!$B:$B,BB$279
  )
)</f>
        <v>0</v>
      </c>
      <c r="BC645" s="22">
        <f>SUM(
  SUMIFS(
    'Asset Summary'!$D:$D,
    'Asset Summary'!$A:$A,$C645&amp;"_Generic",
    'Asset Summary'!$B:$B,BC$279
  )
)</f>
        <v>0</v>
      </c>
      <c r="BD645" s="22">
        <f>SUM(
  SUMIFS(
    'Asset Summary'!$D:$D,
    'Asset Summary'!$A:$A,$C645&amp;"_Generic",
    'Asset Summary'!$B:$B,BD$279
  )
)</f>
        <v>0</v>
      </c>
      <c r="BE645" s="22">
        <f>SUM(
  SUMIFS(
    'Asset Summary'!$D:$D,
    'Asset Summary'!$A:$A,$C645&amp;"_Generic",
    'Asset Summary'!$B:$B,BE$279
  )
)</f>
        <v>0</v>
      </c>
      <c r="BF645" s="22">
        <f>SUM(
  SUMIFS(
    'Asset Summary'!$D:$D,
    'Asset Summary'!$A:$A,$C645&amp;"_Generic",
    'Asset Summary'!$B:$B,BF$279
  )
)</f>
        <v>0</v>
      </c>
      <c r="BG645" s="22">
        <f>SUM(
  SUMIFS(
    'Asset Summary'!$D:$D,
    'Asset Summary'!$A:$A,$C645&amp;"_Generic",
    'Asset Summary'!$B:$B,BG$279
  )
)</f>
        <v>0</v>
      </c>
    </row>
    <row r="646" spans="3:59">
      <c r="C646" s="8" t="s">
        <v>789</v>
      </c>
      <c r="D646" s="22">
        <f>SUM(
  SUMIFS(
    'Asset Summary'!$D:$D,
    'Asset Summary'!$A:$A,$C646,
    'Asset Summary'!$B:$B,D$279
  )
)</f>
        <v>0</v>
      </c>
      <c r="E646" s="22">
        <f>SUM(
  SUMIFS(
    'Asset Summary'!$D:$D,
    'Asset Summary'!$A:$A,$C646,
    'Asset Summary'!$B:$B,E$279
  )
)</f>
        <v>0</v>
      </c>
      <c r="F646" s="22">
        <f>SUM(
  SUMIFS(
    'Asset Summary'!$D:$D,
    'Asset Summary'!$A:$A,$C646,
    'Asset Summary'!$B:$B,F$279
  )
)</f>
        <v>0</v>
      </c>
      <c r="G646" s="22">
        <f>SUM(
  SUMIFS(
    'Asset Summary'!$D:$D,
    'Asset Summary'!$A:$A,$C646,
    'Asset Summary'!$B:$B,G$279
  )
)</f>
        <v>0</v>
      </c>
      <c r="H646" s="22">
        <f>SUM(
  SUMIFS(
    'Asset Summary'!$D:$D,
    'Asset Summary'!$A:$A,$C646,
    'Asset Summary'!$B:$B,H$279
  )
)</f>
        <v>0</v>
      </c>
      <c r="I646" s="22">
        <f>SUM(
  SUMIFS(
    'Asset Summary'!$D:$D,
    'Asset Summary'!$A:$A,$C646,
    'Asset Summary'!$B:$B,I$279
  )
)</f>
        <v>0</v>
      </c>
      <c r="J646" s="22">
        <f>SUM(
  SUMIFS(
    'Asset Summary'!$D:$D,
    'Asset Summary'!$A:$A,$C646,
    'Asset Summary'!$B:$B,J$279
  )
)</f>
        <v>0</v>
      </c>
      <c r="K646" s="22">
        <f>SUM(
  SUMIFS(
    'Asset Summary'!$D:$D,
    'Asset Summary'!$A:$A,$C646,
    'Asset Summary'!$B:$B,K$279
  )
)</f>
        <v>0</v>
      </c>
      <c r="L646" s="22">
        <f>SUM(
  SUMIFS(
    'Asset Summary'!$D:$D,
    'Asset Summary'!$A:$A,$C646,
    'Asset Summary'!$B:$B,L$279
  )
)</f>
        <v>0</v>
      </c>
      <c r="M646" s="22">
        <f>SUM(
  SUMIFS(
    'Asset Summary'!$D:$D,
    'Asset Summary'!$A:$A,$C646,
    'Asset Summary'!$B:$B,M$279
  )
)</f>
        <v>0</v>
      </c>
      <c r="N646" s="22">
        <f>SUM(
  SUMIFS(
    'Asset Summary'!$D:$D,
    'Asset Summary'!$A:$A,$C646,
    'Asset Summary'!$B:$B,N$279
  )
)</f>
        <v>0</v>
      </c>
      <c r="O646" s="22">
        <f>SUM(
  SUMIFS(
    'Asset Summary'!$D:$D,
    'Asset Summary'!$A:$A,$C646,
    'Asset Summary'!$B:$B,O$279
  )
)</f>
        <v>0</v>
      </c>
      <c r="P646" s="22">
        <f>SUM(
  SUMIFS(
    'Asset Summary'!$D:$D,
    'Asset Summary'!$A:$A,$C646,
    'Asset Summary'!$B:$B,P$279
  )
)</f>
        <v>0</v>
      </c>
      <c r="Q646" s="22">
        <f>SUM(
  SUMIFS(
    'Asset Summary'!$D:$D,
    'Asset Summary'!$A:$A,$C646,
    'Asset Summary'!$B:$B,Q$279
  )
)</f>
        <v>0</v>
      </c>
      <c r="R646" s="22">
        <f>SUM(
  SUMIFS(
    'Asset Summary'!$D:$D,
    'Asset Summary'!$A:$A,$C646,
    'Asset Summary'!$B:$B,R$279
  )
)</f>
        <v>0</v>
      </c>
      <c r="S646" s="22">
        <f>SUM(
  SUMIFS(
    'Asset Summary'!$D:$D,
    'Asset Summary'!$A:$A,$C646,
    'Asset Summary'!$B:$B,S$279
  )
)</f>
        <v>0</v>
      </c>
      <c r="T646" s="22">
        <f>SUM(
  SUMIFS(
    'Asset Summary'!$D:$D,
    'Asset Summary'!$A:$A,$C646,
    'Asset Summary'!$B:$B,T$279
  )
)</f>
        <v>0</v>
      </c>
      <c r="U646" s="22">
        <f>SUM(
  SUMIFS(
    'Asset Summary'!$D:$D,
    'Asset Summary'!$A:$A,$C646,
    'Asset Summary'!$B:$B,U$279
  )
)</f>
        <v>0</v>
      </c>
      <c r="V646" s="22">
        <f>SUM(
  SUMIFS(
    'Asset Summary'!$D:$D,
    'Asset Summary'!$A:$A,$C646,
    'Asset Summary'!$B:$B,V$279
  )
)</f>
        <v>0</v>
      </c>
      <c r="W646" s="22">
        <f>SUM(
  SUMIFS(
    'Asset Summary'!$D:$D,
    'Asset Summary'!$A:$A,$C646,
    'Asset Summary'!$B:$B,W$279
  )
)</f>
        <v>0</v>
      </c>
      <c r="X646" s="22">
        <f>SUM(
  SUMIFS(
    'Asset Summary'!$D:$D,
    'Asset Summary'!$A:$A,$C646,
    'Asset Summary'!$B:$B,X$279
  )
)</f>
        <v>0</v>
      </c>
      <c r="Y646" s="22">
        <f>SUM(
  SUMIFS(
    'Asset Summary'!$D:$D,
    'Asset Summary'!$A:$A,$C646,
    'Asset Summary'!$B:$B,Y$279
  )
)</f>
        <v>0</v>
      </c>
      <c r="Z646" s="22">
        <f>SUM(
  SUMIFS(
    'Asset Summary'!$D:$D,
    'Asset Summary'!$A:$A,$C646,
    'Asset Summary'!$B:$B,Z$279
  )
)</f>
        <v>0</v>
      </c>
      <c r="AA646" s="22">
        <f>SUM(
  SUMIFS(
    'Asset Summary'!$D:$D,
    'Asset Summary'!$A:$A,$C646,
    'Asset Summary'!$B:$B,AA$279
  )
)</f>
        <v>0</v>
      </c>
      <c r="AB646" s="22">
        <f>SUM(
  SUMIFS(
    'Asset Summary'!$D:$D,
    'Asset Summary'!$A:$A,$C646,
    'Asset Summary'!$B:$B,AB$279
  )
)</f>
        <v>0</v>
      </c>
      <c r="AC646" s="22">
        <f>SUM(
  SUMIFS(
    'Asset Summary'!$D:$D,
    'Asset Summary'!$A:$A,$C646,
    'Asset Summary'!$B:$B,AC$279
  )
)</f>
        <v>0</v>
      </c>
      <c r="AE646" s="50" t="b" cm="1">
        <f t="array" ref="AE646">OR(D646:AC646&lt;&gt;0)</f>
        <v>0</v>
      </c>
      <c r="AG646" s="8" t="s">
        <v>789</v>
      </c>
      <c r="AH646" s="22">
        <f>SUM(
  SUMIFS(
    'Asset Summary'!$D:$D,
    'Asset Summary'!$A:$A,$C646&amp;"_Generic",
    'Asset Summary'!$B:$B,AH$279
  )
)</f>
        <v>0</v>
      </c>
      <c r="AI646" s="22">
        <f>SUM(
  SUMIFS(
    'Asset Summary'!$D:$D,
    'Asset Summary'!$A:$A,$C646&amp;"_Generic",
    'Asset Summary'!$B:$B,AI$279
  )
)</f>
        <v>0</v>
      </c>
      <c r="AJ646" s="22">
        <f>SUM(
  SUMIFS(
    'Asset Summary'!$D:$D,
    'Asset Summary'!$A:$A,$C646&amp;"_Generic",
    'Asset Summary'!$B:$B,AJ$279
  )
)</f>
        <v>0</v>
      </c>
      <c r="AK646" s="22">
        <f>SUM(
  SUMIFS(
    'Asset Summary'!$D:$D,
    'Asset Summary'!$A:$A,$C646&amp;"_Generic",
    'Asset Summary'!$B:$B,AK$279
  )
)</f>
        <v>0</v>
      </c>
      <c r="AL646" s="22">
        <f>SUM(
  SUMIFS(
    'Asset Summary'!$D:$D,
    'Asset Summary'!$A:$A,$C646&amp;"_Generic",
    'Asset Summary'!$B:$B,AL$279
  )
)</f>
        <v>0</v>
      </c>
      <c r="AM646" s="22">
        <f>SUM(
  SUMIFS(
    'Asset Summary'!$D:$D,
    'Asset Summary'!$A:$A,$C646&amp;"_Generic",
    'Asset Summary'!$B:$B,AM$279
  )
)</f>
        <v>0</v>
      </c>
      <c r="AN646" s="22">
        <f>SUM(
  SUMIFS(
    'Asset Summary'!$D:$D,
    'Asset Summary'!$A:$A,$C646&amp;"_Generic",
    'Asset Summary'!$B:$B,AN$279
  )
)</f>
        <v>0</v>
      </c>
      <c r="AO646" s="22">
        <f>SUM(
  SUMIFS(
    'Asset Summary'!$D:$D,
    'Asset Summary'!$A:$A,$C646&amp;"_Generic",
    'Asset Summary'!$B:$B,AO$279
  )
)</f>
        <v>0</v>
      </c>
      <c r="AP646" s="22">
        <f>SUM(
  SUMIFS(
    'Asset Summary'!$D:$D,
    'Asset Summary'!$A:$A,$C646&amp;"_Generic",
    'Asset Summary'!$B:$B,AP$279
  )
)</f>
        <v>0</v>
      </c>
      <c r="AQ646" s="22">
        <f>SUM(
  SUMIFS(
    'Asset Summary'!$D:$D,
    'Asset Summary'!$A:$A,$C646&amp;"_Generic",
    'Asset Summary'!$B:$B,AQ$279
  )
)</f>
        <v>0</v>
      </c>
      <c r="AR646" s="22">
        <f>SUM(
  SUMIFS(
    'Asset Summary'!$D:$D,
    'Asset Summary'!$A:$A,$C646&amp;"_Generic",
    'Asset Summary'!$B:$B,AR$279
  )
)</f>
        <v>0</v>
      </c>
      <c r="AS646" s="22">
        <f>SUM(
  SUMIFS(
    'Asset Summary'!$D:$D,
    'Asset Summary'!$A:$A,$C646&amp;"_Generic",
    'Asset Summary'!$B:$B,AS$279
  )
)</f>
        <v>0</v>
      </c>
      <c r="AT646" s="22">
        <f>SUM(
  SUMIFS(
    'Asset Summary'!$D:$D,
    'Asset Summary'!$A:$A,$C646&amp;"_Generic",
    'Asset Summary'!$B:$B,AT$279
  )
)</f>
        <v>0</v>
      </c>
      <c r="AU646" s="22">
        <f>SUM(
  SUMIFS(
    'Asset Summary'!$D:$D,
    'Asset Summary'!$A:$A,$C646&amp;"_Generic",
    'Asset Summary'!$B:$B,AU$279
  )
)</f>
        <v>0</v>
      </c>
      <c r="AV646" s="22">
        <f>SUM(
  SUMIFS(
    'Asset Summary'!$D:$D,
    'Asset Summary'!$A:$A,$C646&amp;"_Generic",
    'Asset Summary'!$B:$B,AV$279
  )
)</f>
        <v>0</v>
      </c>
      <c r="AW646" s="22">
        <f>SUM(
  SUMIFS(
    'Asset Summary'!$D:$D,
    'Asset Summary'!$A:$A,$C646&amp;"_Generic",
    'Asset Summary'!$B:$B,AW$279
  )
)</f>
        <v>0</v>
      </c>
      <c r="AX646" s="22">
        <f>SUM(
  SUMIFS(
    'Asset Summary'!$D:$D,
    'Asset Summary'!$A:$A,$C646&amp;"_Generic",
    'Asset Summary'!$B:$B,AX$279
  )
)</f>
        <v>0</v>
      </c>
      <c r="AY646" s="22">
        <f>SUM(
  SUMIFS(
    'Asset Summary'!$D:$D,
    'Asset Summary'!$A:$A,$C646&amp;"_Generic",
    'Asset Summary'!$B:$B,AY$279
  )
)</f>
        <v>0</v>
      </c>
      <c r="AZ646" s="22">
        <f>SUM(
  SUMIFS(
    'Asset Summary'!$D:$D,
    'Asset Summary'!$A:$A,$C646&amp;"_Generic",
    'Asset Summary'!$B:$B,AZ$279
  )
)</f>
        <v>0</v>
      </c>
      <c r="BA646" s="22">
        <f>SUM(
  SUMIFS(
    'Asset Summary'!$D:$D,
    'Asset Summary'!$A:$A,$C646&amp;"_Generic",
    'Asset Summary'!$B:$B,BA$279
  )
)</f>
        <v>0</v>
      </c>
      <c r="BB646" s="22">
        <f>SUM(
  SUMIFS(
    'Asset Summary'!$D:$D,
    'Asset Summary'!$A:$A,$C646&amp;"_Generic",
    'Asset Summary'!$B:$B,BB$279
  )
)</f>
        <v>0</v>
      </c>
      <c r="BC646" s="22">
        <f>SUM(
  SUMIFS(
    'Asset Summary'!$D:$D,
    'Asset Summary'!$A:$A,$C646&amp;"_Generic",
    'Asset Summary'!$B:$B,BC$279
  )
)</f>
        <v>0</v>
      </c>
      <c r="BD646" s="22">
        <f>SUM(
  SUMIFS(
    'Asset Summary'!$D:$D,
    'Asset Summary'!$A:$A,$C646&amp;"_Generic",
    'Asset Summary'!$B:$B,BD$279
  )
)</f>
        <v>0</v>
      </c>
      <c r="BE646" s="22">
        <f>SUM(
  SUMIFS(
    'Asset Summary'!$D:$D,
    'Asset Summary'!$A:$A,$C646&amp;"_Generic",
    'Asset Summary'!$B:$B,BE$279
  )
)</f>
        <v>0</v>
      </c>
      <c r="BF646" s="22">
        <f>SUM(
  SUMIFS(
    'Asset Summary'!$D:$D,
    'Asset Summary'!$A:$A,$C646&amp;"_Generic",
    'Asset Summary'!$B:$B,BF$279
  )
)</f>
        <v>0</v>
      </c>
      <c r="BG646" s="22">
        <f>SUM(
  SUMIFS(
    'Asset Summary'!$D:$D,
    'Asset Summary'!$A:$A,$C646&amp;"_Generic",
    'Asset Summary'!$B:$B,BG$279
  )
)</f>
        <v>0</v>
      </c>
    </row>
    <row r="647" spans="3:59">
      <c r="C647" s="8" t="s">
        <v>790</v>
      </c>
      <c r="D647" s="22">
        <f>SUM(
  SUMIFS(
    'Asset Summary'!$D:$D,
    'Asset Summary'!$A:$A,$C647,
    'Asset Summary'!$B:$B,D$279
  )
)</f>
        <v>0</v>
      </c>
      <c r="E647" s="22">
        <f>SUM(
  SUMIFS(
    'Asset Summary'!$D:$D,
    'Asset Summary'!$A:$A,$C647,
    'Asset Summary'!$B:$B,E$279
  )
)</f>
        <v>0</v>
      </c>
      <c r="F647" s="22">
        <f>SUM(
  SUMIFS(
    'Asset Summary'!$D:$D,
    'Asset Summary'!$A:$A,$C647,
    'Asset Summary'!$B:$B,F$279
  )
)</f>
        <v>0</v>
      </c>
      <c r="G647" s="22">
        <f>SUM(
  SUMIFS(
    'Asset Summary'!$D:$D,
    'Asset Summary'!$A:$A,$C647,
    'Asset Summary'!$B:$B,G$279
  )
)</f>
        <v>0</v>
      </c>
      <c r="H647" s="22">
        <f>SUM(
  SUMIFS(
    'Asset Summary'!$D:$D,
    'Asset Summary'!$A:$A,$C647,
    'Asset Summary'!$B:$B,H$279
  )
)</f>
        <v>0</v>
      </c>
      <c r="I647" s="22">
        <f>SUM(
  SUMIFS(
    'Asset Summary'!$D:$D,
    'Asset Summary'!$A:$A,$C647,
    'Asset Summary'!$B:$B,I$279
  )
)</f>
        <v>0</v>
      </c>
      <c r="J647" s="22">
        <f>SUM(
  SUMIFS(
    'Asset Summary'!$D:$D,
    'Asset Summary'!$A:$A,$C647,
    'Asset Summary'!$B:$B,J$279
  )
)</f>
        <v>0</v>
      </c>
      <c r="K647" s="22">
        <f>SUM(
  SUMIFS(
    'Asset Summary'!$D:$D,
    'Asset Summary'!$A:$A,$C647,
    'Asset Summary'!$B:$B,K$279
  )
)</f>
        <v>0</v>
      </c>
      <c r="L647" s="22">
        <f>SUM(
  SUMIFS(
    'Asset Summary'!$D:$D,
    'Asset Summary'!$A:$A,$C647,
    'Asset Summary'!$B:$B,L$279
  )
)</f>
        <v>0</v>
      </c>
      <c r="M647" s="22">
        <f>SUM(
  SUMIFS(
    'Asset Summary'!$D:$D,
    'Asset Summary'!$A:$A,$C647,
    'Asset Summary'!$B:$B,M$279
  )
)</f>
        <v>0</v>
      </c>
      <c r="N647" s="22">
        <f>SUM(
  SUMIFS(
    'Asset Summary'!$D:$D,
    'Asset Summary'!$A:$A,$C647,
    'Asset Summary'!$B:$B,N$279
  )
)</f>
        <v>0</v>
      </c>
      <c r="O647" s="22">
        <f>SUM(
  SUMIFS(
    'Asset Summary'!$D:$D,
    'Asset Summary'!$A:$A,$C647,
    'Asset Summary'!$B:$B,O$279
  )
)</f>
        <v>0</v>
      </c>
      <c r="P647" s="22">
        <f>SUM(
  SUMIFS(
    'Asset Summary'!$D:$D,
    'Asset Summary'!$A:$A,$C647,
    'Asset Summary'!$B:$B,P$279
  )
)</f>
        <v>0</v>
      </c>
      <c r="Q647" s="22">
        <f>SUM(
  SUMIFS(
    'Asset Summary'!$D:$D,
    'Asset Summary'!$A:$A,$C647,
    'Asset Summary'!$B:$B,Q$279
  )
)</f>
        <v>0</v>
      </c>
      <c r="R647" s="22">
        <f>SUM(
  SUMIFS(
    'Asset Summary'!$D:$D,
    'Asset Summary'!$A:$A,$C647,
    'Asset Summary'!$B:$B,R$279
  )
)</f>
        <v>0</v>
      </c>
      <c r="S647" s="22">
        <f>SUM(
  SUMIFS(
    'Asset Summary'!$D:$D,
    'Asset Summary'!$A:$A,$C647,
    'Asset Summary'!$B:$B,S$279
  )
)</f>
        <v>0</v>
      </c>
      <c r="T647" s="22">
        <f>SUM(
  SUMIFS(
    'Asset Summary'!$D:$D,
    'Asset Summary'!$A:$A,$C647,
    'Asset Summary'!$B:$B,T$279
  )
)</f>
        <v>0</v>
      </c>
      <c r="U647" s="22">
        <f>SUM(
  SUMIFS(
    'Asset Summary'!$D:$D,
    'Asset Summary'!$A:$A,$C647,
    'Asset Summary'!$B:$B,U$279
  )
)</f>
        <v>0</v>
      </c>
      <c r="V647" s="22">
        <f>SUM(
  SUMIFS(
    'Asset Summary'!$D:$D,
    'Asset Summary'!$A:$A,$C647,
    'Asset Summary'!$B:$B,V$279
  )
)</f>
        <v>0</v>
      </c>
      <c r="W647" s="22">
        <f>SUM(
  SUMIFS(
    'Asset Summary'!$D:$D,
    'Asset Summary'!$A:$A,$C647,
    'Asset Summary'!$B:$B,W$279
  )
)</f>
        <v>0</v>
      </c>
      <c r="X647" s="22">
        <f>SUM(
  SUMIFS(
    'Asset Summary'!$D:$D,
    'Asset Summary'!$A:$A,$C647,
    'Asset Summary'!$B:$B,X$279
  )
)</f>
        <v>0</v>
      </c>
      <c r="Y647" s="22">
        <f>SUM(
  SUMIFS(
    'Asset Summary'!$D:$D,
    'Asset Summary'!$A:$A,$C647,
    'Asset Summary'!$B:$B,Y$279
  )
)</f>
        <v>0</v>
      </c>
      <c r="Z647" s="22">
        <f>SUM(
  SUMIFS(
    'Asset Summary'!$D:$D,
    'Asset Summary'!$A:$A,$C647,
    'Asset Summary'!$B:$B,Z$279
  )
)</f>
        <v>0</v>
      </c>
      <c r="AA647" s="22">
        <f>SUM(
  SUMIFS(
    'Asset Summary'!$D:$D,
    'Asset Summary'!$A:$A,$C647,
    'Asset Summary'!$B:$B,AA$279
  )
)</f>
        <v>0</v>
      </c>
      <c r="AB647" s="22">
        <f>SUM(
  SUMIFS(
    'Asset Summary'!$D:$D,
    'Asset Summary'!$A:$A,$C647,
    'Asset Summary'!$B:$B,AB$279
  )
)</f>
        <v>0</v>
      </c>
      <c r="AC647" s="22">
        <f>SUM(
  SUMIFS(
    'Asset Summary'!$D:$D,
    'Asset Summary'!$A:$A,$C647,
    'Asset Summary'!$B:$B,AC$279
  )
)</f>
        <v>0</v>
      </c>
      <c r="AE647" s="50" t="b" cm="1">
        <f t="array" ref="AE647">OR(D647:AC647&lt;&gt;0)</f>
        <v>0</v>
      </c>
      <c r="AG647" s="8" t="s">
        <v>790</v>
      </c>
      <c r="AH647" s="22">
        <f>SUM(
  SUMIFS(
    'Asset Summary'!$D:$D,
    'Asset Summary'!$A:$A,$C647&amp;"_Generic",
    'Asset Summary'!$B:$B,AH$279
  )
)</f>
        <v>0</v>
      </c>
      <c r="AI647" s="22">
        <f>SUM(
  SUMIFS(
    'Asset Summary'!$D:$D,
    'Asset Summary'!$A:$A,$C647&amp;"_Generic",
    'Asset Summary'!$B:$B,AI$279
  )
)</f>
        <v>0</v>
      </c>
      <c r="AJ647" s="22">
        <f>SUM(
  SUMIFS(
    'Asset Summary'!$D:$D,
    'Asset Summary'!$A:$A,$C647&amp;"_Generic",
    'Asset Summary'!$B:$B,AJ$279
  )
)</f>
        <v>0</v>
      </c>
      <c r="AK647" s="22">
        <f>SUM(
  SUMIFS(
    'Asset Summary'!$D:$D,
    'Asset Summary'!$A:$A,$C647&amp;"_Generic",
    'Asset Summary'!$B:$B,AK$279
  )
)</f>
        <v>0</v>
      </c>
      <c r="AL647" s="22">
        <f>SUM(
  SUMIFS(
    'Asset Summary'!$D:$D,
    'Asset Summary'!$A:$A,$C647&amp;"_Generic",
    'Asset Summary'!$B:$B,AL$279
  )
)</f>
        <v>0</v>
      </c>
      <c r="AM647" s="22">
        <f>SUM(
  SUMIFS(
    'Asset Summary'!$D:$D,
    'Asset Summary'!$A:$A,$C647&amp;"_Generic",
    'Asset Summary'!$B:$B,AM$279
  )
)</f>
        <v>0</v>
      </c>
      <c r="AN647" s="22">
        <f>SUM(
  SUMIFS(
    'Asset Summary'!$D:$D,
    'Asset Summary'!$A:$A,$C647&amp;"_Generic",
    'Asset Summary'!$B:$B,AN$279
  )
)</f>
        <v>0</v>
      </c>
      <c r="AO647" s="22">
        <f>SUM(
  SUMIFS(
    'Asset Summary'!$D:$D,
    'Asset Summary'!$A:$A,$C647&amp;"_Generic",
    'Asset Summary'!$B:$B,AO$279
  )
)</f>
        <v>0</v>
      </c>
      <c r="AP647" s="22">
        <f>SUM(
  SUMIFS(
    'Asset Summary'!$D:$D,
    'Asset Summary'!$A:$A,$C647&amp;"_Generic",
    'Asset Summary'!$B:$B,AP$279
  )
)</f>
        <v>0</v>
      </c>
      <c r="AQ647" s="22">
        <f>SUM(
  SUMIFS(
    'Asset Summary'!$D:$D,
    'Asset Summary'!$A:$A,$C647&amp;"_Generic",
    'Asset Summary'!$B:$B,AQ$279
  )
)</f>
        <v>0</v>
      </c>
      <c r="AR647" s="22">
        <f>SUM(
  SUMIFS(
    'Asset Summary'!$D:$D,
    'Asset Summary'!$A:$A,$C647&amp;"_Generic",
    'Asset Summary'!$B:$B,AR$279
  )
)</f>
        <v>0</v>
      </c>
      <c r="AS647" s="22">
        <f>SUM(
  SUMIFS(
    'Asset Summary'!$D:$D,
    'Asset Summary'!$A:$A,$C647&amp;"_Generic",
    'Asset Summary'!$B:$B,AS$279
  )
)</f>
        <v>0</v>
      </c>
      <c r="AT647" s="22">
        <f>SUM(
  SUMIFS(
    'Asset Summary'!$D:$D,
    'Asset Summary'!$A:$A,$C647&amp;"_Generic",
    'Asset Summary'!$B:$B,AT$279
  )
)</f>
        <v>0</v>
      </c>
      <c r="AU647" s="22">
        <f>SUM(
  SUMIFS(
    'Asset Summary'!$D:$D,
    'Asset Summary'!$A:$A,$C647&amp;"_Generic",
    'Asset Summary'!$B:$B,AU$279
  )
)</f>
        <v>0</v>
      </c>
      <c r="AV647" s="22">
        <f>SUM(
  SUMIFS(
    'Asset Summary'!$D:$D,
    'Asset Summary'!$A:$A,$C647&amp;"_Generic",
    'Asset Summary'!$B:$B,AV$279
  )
)</f>
        <v>0</v>
      </c>
      <c r="AW647" s="22">
        <f>SUM(
  SUMIFS(
    'Asset Summary'!$D:$D,
    'Asset Summary'!$A:$A,$C647&amp;"_Generic",
    'Asset Summary'!$B:$B,AW$279
  )
)</f>
        <v>0</v>
      </c>
      <c r="AX647" s="22">
        <f>SUM(
  SUMIFS(
    'Asset Summary'!$D:$D,
    'Asset Summary'!$A:$A,$C647&amp;"_Generic",
    'Asset Summary'!$B:$B,AX$279
  )
)</f>
        <v>0</v>
      </c>
      <c r="AY647" s="22">
        <f>SUM(
  SUMIFS(
    'Asset Summary'!$D:$D,
    'Asset Summary'!$A:$A,$C647&amp;"_Generic",
    'Asset Summary'!$B:$B,AY$279
  )
)</f>
        <v>0</v>
      </c>
      <c r="AZ647" s="22">
        <f>SUM(
  SUMIFS(
    'Asset Summary'!$D:$D,
    'Asset Summary'!$A:$A,$C647&amp;"_Generic",
    'Asset Summary'!$B:$B,AZ$279
  )
)</f>
        <v>0</v>
      </c>
      <c r="BA647" s="22">
        <f>SUM(
  SUMIFS(
    'Asset Summary'!$D:$D,
    'Asset Summary'!$A:$A,$C647&amp;"_Generic",
    'Asset Summary'!$B:$B,BA$279
  )
)</f>
        <v>0</v>
      </c>
      <c r="BB647" s="22">
        <f>SUM(
  SUMIFS(
    'Asset Summary'!$D:$D,
    'Asset Summary'!$A:$A,$C647&amp;"_Generic",
    'Asset Summary'!$B:$B,BB$279
  )
)</f>
        <v>0</v>
      </c>
      <c r="BC647" s="22">
        <f>SUM(
  SUMIFS(
    'Asset Summary'!$D:$D,
    'Asset Summary'!$A:$A,$C647&amp;"_Generic",
    'Asset Summary'!$B:$B,BC$279
  )
)</f>
        <v>0</v>
      </c>
      <c r="BD647" s="22">
        <f>SUM(
  SUMIFS(
    'Asset Summary'!$D:$D,
    'Asset Summary'!$A:$A,$C647&amp;"_Generic",
    'Asset Summary'!$B:$B,BD$279
  )
)</f>
        <v>0</v>
      </c>
      <c r="BE647" s="22">
        <f>SUM(
  SUMIFS(
    'Asset Summary'!$D:$D,
    'Asset Summary'!$A:$A,$C647&amp;"_Generic",
    'Asset Summary'!$B:$B,BE$279
  )
)</f>
        <v>0</v>
      </c>
      <c r="BF647" s="22">
        <f>SUM(
  SUMIFS(
    'Asset Summary'!$D:$D,
    'Asset Summary'!$A:$A,$C647&amp;"_Generic",
    'Asset Summary'!$B:$B,BF$279
  )
)</f>
        <v>0</v>
      </c>
      <c r="BG647" s="22">
        <f>SUM(
  SUMIFS(
    'Asset Summary'!$D:$D,
    'Asset Summary'!$A:$A,$C647&amp;"_Generic",
    'Asset Summary'!$B:$B,BG$279
  )
)</f>
        <v>0</v>
      </c>
    </row>
    <row r="648" spans="3:59">
      <c r="C648" s="8" t="s">
        <v>791</v>
      </c>
      <c r="D648" s="22">
        <f>SUM(
  SUMIFS(
    'Asset Summary'!$D:$D,
    'Asset Summary'!$A:$A,$C648,
    'Asset Summary'!$B:$B,D$279
  )
)</f>
        <v>0</v>
      </c>
      <c r="E648" s="22">
        <f>SUM(
  SUMIFS(
    'Asset Summary'!$D:$D,
    'Asset Summary'!$A:$A,$C648,
    'Asset Summary'!$B:$B,E$279
  )
)</f>
        <v>0</v>
      </c>
      <c r="F648" s="22">
        <f>SUM(
  SUMIFS(
    'Asset Summary'!$D:$D,
    'Asset Summary'!$A:$A,$C648,
    'Asset Summary'!$B:$B,F$279
  )
)</f>
        <v>0</v>
      </c>
      <c r="G648" s="22">
        <f>SUM(
  SUMIFS(
    'Asset Summary'!$D:$D,
    'Asset Summary'!$A:$A,$C648,
    'Asset Summary'!$B:$B,G$279
  )
)</f>
        <v>0</v>
      </c>
      <c r="H648" s="22">
        <f>SUM(
  SUMIFS(
    'Asset Summary'!$D:$D,
    'Asset Summary'!$A:$A,$C648,
    'Asset Summary'!$B:$B,H$279
  )
)</f>
        <v>0</v>
      </c>
      <c r="I648" s="22">
        <f>SUM(
  SUMIFS(
    'Asset Summary'!$D:$D,
    'Asset Summary'!$A:$A,$C648,
    'Asset Summary'!$B:$B,I$279
  )
)</f>
        <v>0</v>
      </c>
      <c r="J648" s="22">
        <f>SUM(
  SUMIFS(
    'Asset Summary'!$D:$D,
    'Asset Summary'!$A:$A,$C648,
    'Asset Summary'!$B:$B,J$279
  )
)</f>
        <v>0</v>
      </c>
      <c r="K648" s="22">
        <f>SUM(
  SUMIFS(
    'Asset Summary'!$D:$D,
    'Asset Summary'!$A:$A,$C648,
    'Asset Summary'!$B:$B,K$279
  )
)</f>
        <v>0</v>
      </c>
      <c r="L648" s="22">
        <f>SUM(
  SUMIFS(
    'Asset Summary'!$D:$D,
    'Asset Summary'!$A:$A,$C648,
    'Asset Summary'!$B:$B,L$279
  )
)</f>
        <v>0</v>
      </c>
      <c r="M648" s="22">
        <f>SUM(
  SUMIFS(
    'Asset Summary'!$D:$D,
    'Asset Summary'!$A:$A,$C648,
    'Asset Summary'!$B:$B,M$279
  )
)</f>
        <v>0</v>
      </c>
      <c r="N648" s="22">
        <f>SUM(
  SUMIFS(
    'Asset Summary'!$D:$D,
    'Asset Summary'!$A:$A,$C648,
    'Asset Summary'!$B:$B,N$279
  )
)</f>
        <v>0</v>
      </c>
      <c r="O648" s="22">
        <f>SUM(
  SUMIFS(
    'Asset Summary'!$D:$D,
    'Asset Summary'!$A:$A,$C648,
    'Asset Summary'!$B:$B,O$279
  )
)</f>
        <v>0</v>
      </c>
      <c r="P648" s="22">
        <f>SUM(
  SUMIFS(
    'Asset Summary'!$D:$D,
    'Asset Summary'!$A:$A,$C648,
    'Asset Summary'!$B:$B,P$279
  )
)</f>
        <v>0</v>
      </c>
      <c r="Q648" s="22">
        <f>SUM(
  SUMIFS(
    'Asset Summary'!$D:$D,
    'Asset Summary'!$A:$A,$C648,
    'Asset Summary'!$B:$B,Q$279
  )
)</f>
        <v>0</v>
      </c>
      <c r="R648" s="22">
        <f>SUM(
  SUMIFS(
    'Asset Summary'!$D:$D,
    'Asset Summary'!$A:$A,$C648,
    'Asset Summary'!$B:$B,R$279
  )
)</f>
        <v>0</v>
      </c>
      <c r="S648" s="22">
        <f>SUM(
  SUMIFS(
    'Asset Summary'!$D:$D,
    'Asset Summary'!$A:$A,$C648,
    'Asset Summary'!$B:$B,S$279
  )
)</f>
        <v>0</v>
      </c>
      <c r="T648" s="22">
        <f>SUM(
  SUMIFS(
    'Asset Summary'!$D:$D,
    'Asset Summary'!$A:$A,$C648,
    'Asset Summary'!$B:$B,T$279
  )
)</f>
        <v>0</v>
      </c>
      <c r="U648" s="22">
        <f>SUM(
  SUMIFS(
    'Asset Summary'!$D:$D,
    'Asset Summary'!$A:$A,$C648,
    'Asset Summary'!$B:$B,U$279
  )
)</f>
        <v>0</v>
      </c>
      <c r="V648" s="22">
        <f>SUM(
  SUMIFS(
    'Asset Summary'!$D:$D,
    'Asset Summary'!$A:$A,$C648,
    'Asset Summary'!$B:$B,V$279
  )
)</f>
        <v>0</v>
      </c>
      <c r="W648" s="22">
        <f>SUM(
  SUMIFS(
    'Asset Summary'!$D:$D,
    'Asset Summary'!$A:$A,$C648,
    'Asset Summary'!$B:$B,W$279
  )
)</f>
        <v>0</v>
      </c>
      <c r="X648" s="22">
        <f>SUM(
  SUMIFS(
    'Asset Summary'!$D:$D,
    'Asset Summary'!$A:$A,$C648,
    'Asset Summary'!$B:$B,X$279
  )
)</f>
        <v>0</v>
      </c>
      <c r="Y648" s="22">
        <f>SUM(
  SUMIFS(
    'Asset Summary'!$D:$D,
    'Asset Summary'!$A:$A,$C648,
    'Asset Summary'!$B:$B,Y$279
  )
)</f>
        <v>0</v>
      </c>
      <c r="Z648" s="22">
        <f>SUM(
  SUMIFS(
    'Asset Summary'!$D:$D,
    'Asset Summary'!$A:$A,$C648,
    'Asset Summary'!$B:$B,Z$279
  )
)</f>
        <v>0</v>
      </c>
      <c r="AA648" s="22">
        <f>SUM(
  SUMIFS(
    'Asset Summary'!$D:$D,
    'Asset Summary'!$A:$A,$C648,
    'Asset Summary'!$B:$B,AA$279
  )
)</f>
        <v>0</v>
      </c>
      <c r="AB648" s="22">
        <f>SUM(
  SUMIFS(
    'Asset Summary'!$D:$D,
    'Asset Summary'!$A:$A,$C648,
    'Asset Summary'!$B:$B,AB$279
  )
)</f>
        <v>0</v>
      </c>
      <c r="AC648" s="22">
        <f>SUM(
  SUMIFS(
    'Asset Summary'!$D:$D,
    'Asset Summary'!$A:$A,$C648,
    'Asset Summary'!$B:$B,AC$279
  )
)</f>
        <v>0</v>
      </c>
      <c r="AE648" s="50" t="b" cm="1">
        <f t="array" ref="AE648">OR(D648:AC648&lt;&gt;0)</f>
        <v>0</v>
      </c>
      <c r="AG648" s="8" t="s">
        <v>791</v>
      </c>
      <c r="AH648" s="22">
        <f>SUM(
  SUMIFS(
    'Asset Summary'!$D:$D,
    'Asset Summary'!$A:$A,$C648&amp;"_Generic",
    'Asset Summary'!$B:$B,AH$279
  )
)</f>
        <v>0</v>
      </c>
      <c r="AI648" s="22">
        <f>SUM(
  SUMIFS(
    'Asset Summary'!$D:$D,
    'Asset Summary'!$A:$A,$C648&amp;"_Generic",
    'Asset Summary'!$B:$B,AI$279
  )
)</f>
        <v>0</v>
      </c>
      <c r="AJ648" s="22">
        <f>SUM(
  SUMIFS(
    'Asset Summary'!$D:$D,
    'Asset Summary'!$A:$A,$C648&amp;"_Generic",
    'Asset Summary'!$B:$B,AJ$279
  )
)</f>
        <v>0</v>
      </c>
      <c r="AK648" s="22">
        <f>SUM(
  SUMIFS(
    'Asset Summary'!$D:$D,
    'Asset Summary'!$A:$A,$C648&amp;"_Generic",
    'Asset Summary'!$B:$B,AK$279
  )
)</f>
        <v>0</v>
      </c>
      <c r="AL648" s="22">
        <f>SUM(
  SUMIFS(
    'Asset Summary'!$D:$D,
    'Asset Summary'!$A:$A,$C648&amp;"_Generic",
    'Asset Summary'!$B:$B,AL$279
  )
)</f>
        <v>0</v>
      </c>
      <c r="AM648" s="22">
        <f>SUM(
  SUMIFS(
    'Asset Summary'!$D:$D,
    'Asset Summary'!$A:$A,$C648&amp;"_Generic",
    'Asset Summary'!$B:$B,AM$279
  )
)</f>
        <v>0</v>
      </c>
      <c r="AN648" s="22">
        <f>SUM(
  SUMIFS(
    'Asset Summary'!$D:$D,
    'Asset Summary'!$A:$A,$C648&amp;"_Generic",
    'Asset Summary'!$B:$B,AN$279
  )
)</f>
        <v>0</v>
      </c>
      <c r="AO648" s="22">
        <f>SUM(
  SUMIFS(
    'Asset Summary'!$D:$D,
    'Asset Summary'!$A:$A,$C648&amp;"_Generic",
    'Asset Summary'!$B:$B,AO$279
  )
)</f>
        <v>0</v>
      </c>
      <c r="AP648" s="22">
        <f>SUM(
  SUMIFS(
    'Asset Summary'!$D:$D,
    'Asset Summary'!$A:$A,$C648&amp;"_Generic",
    'Asset Summary'!$B:$B,AP$279
  )
)</f>
        <v>0</v>
      </c>
      <c r="AQ648" s="22">
        <f>SUM(
  SUMIFS(
    'Asset Summary'!$D:$D,
    'Asset Summary'!$A:$A,$C648&amp;"_Generic",
    'Asset Summary'!$B:$B,AQ$279
  )
)</f>
        <v>0</v>
      </c>
      <c r="AR648" s="22">
        <f>SUM(
  SUMIFS(
    'Asset Summary'!$D:$D,
    'Asset Summary'!$A:$A,$C648&amp;"_Generic",
    'Asset Summary'!$B:$B,AR$279
  )
)</f>
        <v>0</v>
      </c>
      <c r="AS648" s="22">
        <f>SUM(
  SUMIFS(
    'Asset Summary'!$D:$D,
    'Asset Summary'!$A:$A,$C648&amp;"_Generic",
    'Asset Summary'!$B:$B,AS$279
  )
)</f>
        <v>0</v>
      </c>
      <c r="AT648" s="22">
        <f>SUM(
  SUMIFS(
    'Asset Summary'!$D:$D,
    'Asset Summary'!$A:$A,$C648&amp;"_Generic",
    'Asset Summary'!$B:$B,AT$279
  )
)</f>
        <v>0</v>
      </c>
      <c r="AU648" s="22">
        <f>SUM(
  SUMIFS(
    'Asset Summary'!$D:$D,
    'Asset Summary'!$A:$A,$C648&amp;"_Generic",
    'Asset Summary'!$B:$B,AU$279
  )
)</f>
        <v>0</v>
      </c>
      <c r="AV648" s="22">
        <f>SUM(
  SUMIFS(
    'Asset Summary'!$D:$D,
    'Asset Summary'!$A:$A,$C648&amp;"_Generic",
    'Asset Summary'!$B:$B,AV$279
  )
)</f>
        <v>0</v>
      </c>
      <c r="AW648" s="22">
        <f>SUM(
  SUMIFS(
    'Asset Summary'!$D:$D,
    'Asset Summary'!$A:$A,$C648&amp;"_Generic",
    'Asset Summary'!$B:$B,AW$279
  )
)</f>
        <v>0</v>
      </c>
      <c r="AX648" s="22">
        <f>SUM(
  SUMIFS(
    'Asset Summary'!$D:$D,
    'Asset Summary'!$A:$A,$C648&amp;"_Generic",
    'Asset Summary'!$B:$B,AX$279
  )
)</f>
        <v>0</v>
      </c>
      <c r="AY648" s="22">
        <f>SUM(
  SUMIFS(
    'Asset Summary'!$D:$D,
    'Asset Summary'!$A:$A,$C648&amp;"_Generic",
    'Asset Summary'!$B:$B,AY$279
  )
)</f>
        <v>0</v>
      </c>
      <c r="AZ648" s="22">
        <f>SUM(
  SUMIFS(
    'Asset Summary'!$D:$D,
    'Asset Summary'!$A:$A,$C648&amp;"_Generic",
    'Asset Summary'!$B:$B,AZ$279
  )
)</f>
        <v>0</v>
      </c>
      <c r="BA648" s="22">
        <f>SUM(
  SUMIFS(
    'Asset Summary'!$D:$D,
    'Asset Summary'!$A:$A,$C648&amp;"_Generic",
    'Asset Summary'!$B:$B,BA$279
  )
)</f>
        <v>0</v>
      </c>
      <c r="BB648" s="22">
        <f>SUM(
  SUMIFS(
    'Asset Summary'!$D:$D,
    'Asset Summary'!$A:$A,$C648&amp;"_Generic",
    'Asset Summary'!$B:$B,BB$279
  )
)</f>
        <v>0</v>
      </c>
      <c r="BC648" s="22">
        <f>SUM(
  SUMIFS(
    'Asset Summary'!$D:$D,
    'Asset Summary'!$A:$A,$C648&amp;"_Generic",
    'Asset Summary'!$B:$B,BC$279
  )
)</f>
        <v>0</v>
      </c>
      <c r="BD648" s="22">
        <f>SUM(
  SUMIFS(
    'Asset Summary'!$D:$D,
    'Asset Summary'!$A:$A,$C648&amp;"_Generic",
    'Asset Summary'!$B:$B,BD$279
  )
)</f>
        <v>0</v>
      </c>
      <c r="BE648" s="22">
        <f>SUM(
  SUMIFS(
    'Asset Summary'!$D:$D,
    'Asset Summary'!$A:$A,$C648&amp;"_Generic",
    'Asset Summary'!$B:$B,BE$279
  )
)</f>
        <v>0</v>
      </c>
      <c r="BF648" s="22">
        <f>SUM(
  SUMIFS(
    'Asset Summary'!$D:$D,
    'Asset Summary'!$A:$A,$C648&amp;"_Generic",
    'Asset Summary'!$B:$B,BF$279
  )
)</f>
        <v>0</v>
      </c>
      <c r="BG648" s="22">
        <f>SUM(
  SUMIFS(
    'Asset Summary'!$D:$D,
    'Asset Summary'!$A:$A,$C648&amp;"_Generic",
    'Asset Summary'!$B:$B,BG$279
  )
)</f>
        <v>0</v>
      </c>
    </row>
    <row r="649" spans="3:59">
      <c r="C649" s="8" t="s">
        <v>792</v>
      </c>
      <c r="D649" s="22">
        <f>SUM(
  SUMIFS(
    'Asset Summary'!$D:$D,
    'Asset Summary'!$A:$A,$C649,
    'Asset Summary'!$B:$B,D$279
  )
)</f>
        <v>0</v>
      </c>
      <c r="E649" s="22">
        <f>SUM(
  SUMIFS(
    'Asset Summary'!$D:$D,
    'Asset Summary'!$A:$A,$C649,
    'Asset Summary'!$B:$B,E$279
  )
)</f>
        <v>0</v>
      </c>
      <c r="F649" s="22">
        <f>SUM(
  SUMIFS(
    'Asset Summary'!$D:$D,
    'Asset Summary'!$A:$A,$C649,
    'Asset Summary'!$B:$B,F$279
  )
)</f>
        <v>0</v>
      </c>
      <c r="G649" s="22">
        <f>SUM(
  SUMIFS(
    'Asset Summary'!$D:$D,
    'Asset Summary'!$A:$A,$C649,
    'Asset Summary'!$B:$B,G$279
  )
)</f>
        <v>0</v>
      </c>
      <c r="H649" s="22">
        <f>SUM(
  SUMIFS(
    'Asset Summary'!$D:$D,
    'Asset Summary'!$A:$A,$C649,
    'Asset Summary'!$B:$B,H$279
  )
)</f>
        <v>0</v>
      </c>
      <c r="I649" s="22">
        <f>SUM(
  SUMIFS(
    'Asset Summary'!$D:$D,
    'Asset Summary'!$A:$A,$C649,
    'Asset Summary'!$B:$B,I$279
  )
)</f>
        <v>0</v>
      </c>
      <c r="J649" s="22">
        <f>SUM(
  SUMIFS(
    'Asset Summary'!$D:$D,
    'Asset Summary'!$A:$A,$C649,
    'Asset Summary'!$B:$B,J$279
  )
)</f>
        <v>0</v>
      </c>
      <c r="K649" s="22">
        <f>SUM(
  SUMIFS(
    'Asset Summary'!$D:$D,
    'Asset Summary'!$A:$A,$C649,
    'Asset Summary'!$B:$B,K$279
  )
)</f>
        <v>0</v>
      </c>
      <c r="L649" s="22">
        <f>SUM(
  SUMIFS(
    'Asset Summary'!$D:$D,
    'Asset Summary'!$A:$A,$C649,
    'Asset Summary'!$B:$B,L$279
  )
)</f>
        <v>0</v>
      </c>
      <c r="M649" s="22">
        <f>SUM(
  SUMIFS(
    'Asset Summary'!$D:$D,
    'Asset Summary'!$A:$A,$C649,
    'Asset Summary'!$B:$B,M$279
  )
)</f>
        <v>0</v>
      </c>
      <c r="N649" s="22">
        <f>SUM(
  SUMIFS(
    'Asset Summary'!$D:$D,
    'Asset Summary'!$A:$A,$C649,
    'Asset Summary'!$B:$B,N$279
  )
)</f>
        <v>0</v>
      </c>
      <c r="O649" s="22">
        <f>SUM(
  SUMIFS(
    'Asset Summary'!$D:$D,
    'Asset Summary'!$A:$A,$C649,
    'Asset Summary'!$B:$B,O$279
  )
)</f>
        <v>0</v>
      </c>
      <c r="P649" s="22">
        <f>SUM(
  SUMIFS(
    'Asset Summary'!$D:$D,
    'Asset Summary'!$A:$A,$C649,
    'Asset Summary'!$B:$B,P$279
  )
)</f>
        <v>0</v>
      </c>
      <c r="Q649" s="22">
        <f>SUM(
  SUMIFS(
    'Asset Summary'!$D:$D,
    'Asset Summary'!$A:$A,$C649,
    'Asset Summary'!$B:$B,Q$279
  )
)</f>
        <v>0</v>
      </c>
      <c r="R649" s="22">
        <f>SUM(
  SUMIFS(
    'Asset Summary'!$D:$D,
    'Asset Summary'!$A:$A,$C649,
    'Asset Summary'!$B:$B,R$279
  )
)</f>
        <v>0</v>
      </c>
      <c r="S649" s="22">
        <f>SUM(
  SUMIFS(
    'Asset Summary'!$D:$D,
    'Asset Summary'!$A:$A,$C649,
    'Asset Summary'!$B:$B,S$279
  )
)</f>
        <v>0</v>
      </c>
      <c r="T649" s="22">
        <f>SUM(
  SUMIFS(
    'Asset Summary'!$D:$D,
    'Asset Summary'!$A:$A,$C649,
    'Asset Summary'!$B:$B,T$279
  )
)</f>
        <v>0</v>
      </c>
      <c r="U649" s="22">
        <f>SUM(
  SUMIFS(
    'Asset Summary'!$D:$D,
    'Asset Summary'!$A:$A,$C649,
    'Asset Summary'!$B:$B,U$279
  )
)</f>
        <v>0</v>
      </c>
      <c r="V649" s="22">
        <f>SUM(
  SUMIFS(
    'Asset Summary'!$D:$D,
    'Asset Summary'!$A:$A,$C649,
    'Asset Summary'!$B:$B,V$279
  )
)</f>
        <v>0</v>
      </c>
      <c r="W649" s="22">
        <f>SUM(
  SUMIFS(
    'Asset Summary'!$D:$D,
    'Asset Summary'!$A:$A,$C649,
    'Asset Summary'!$B:$B,W$279
  )
)</f>
        <v>0</v>
      </c>
      <c r="X649" s="22">
        <f>SUM(
  SUMIFS(
    'Asset Summary'!$D:$D,
    'Asset Summary'!$A:$A,$C649,
    'Asset Summary'!$B:$B,X$279
  )
)</f>
        <v>0</v>
      </c>
      <c r="Y649" s="22">
        <f>SUM(
  SUMIFS(
    'Asset Summary'!$D:$D,
    'Asset Summary'!$A:$A,$C649,
    'Asset Summary'!$B:$B,Y$279
  )
)</f>
        <v>0</v>
      </c>
      <c r="Z649" s="22">
        <f>SUM(
  SUMIFS(
    'Asset Summary'!$D:$D,
    'Asset Summary'!$A:$A,$C649,
    'Asset Summary'!$B:$B,Z$279
  )
)</f>
        <v>0</v>
      </c>
      <c r="AA649" s="22">
        <f>SUM(
  SUMIFS(
    'Asset Summary'!$D:$D,
    'Asset Summary'!$A:$A,$C649,
    'Asset Summary'!$B:$B,AA$279
  )
)</f>
        <v>0</v>
      </c>
      <c r="AB649" s="22">
        <f>SUM(
  SUMIFS(
    'Asset Summary'!$D:$D,
    'Asset Summary'!$A:$A,$C649,
    'Asset Summary'!$B:$B,AB$279
  )
)</f>
        <v>0</v>
      </c>
      <c r="AC649" s="22">
        <f>SUM(
  SUMIFS(
    'Asset Summary'!$D:$D,
    'Asset Summary'!$A:$A,$C649,
    'Asset Summary'!$B:$B,AC$279
  )
)</f>
        <v>0</v>
      </c>
      <c r="AE649" s="50" t="b" cm="1">
        <f t="array" ref="AE649">OR(D649:AC649&lt;&gt;0)</f>
        <v>0</v>
      </c>
      <c r="AG649" s="8" t="s">
        <v>792</v>
      </c>
      <c r="AH649" s="22">
        <f>SUM(
  SUMIFS(
    'Asset Summary'!$D:$D,
    'Asset Summary'!$A:$A,$C649&amp;"_Generic",
    'Asset Summary'!$B:$B,AH$279
  )
)</f>
        <v>0</v>
      </c>
      <c r="AI649" s="22">
        <f>SUM(
  SUMIFS(
    'Asset Summary'!$D:$D,
    'Asset Summary'!$A:$A,$C649&amp;"_Generic",
    'Asset Summary'!$B:$B,AI$279
  )
)</f>
        <v>0</v>
      </c>
      <c r="AJ649" s="22">
        <f>SUM(
  SUMIFS(
    'Asset Summary'!$D:$D,
    'Asset Summary'!$A:$A,$C649&amp;"_Generic",
    'Asset Summary'!$B:$B,AJ$279
  )
)</f>
        <v>0</v>
      </c>
      <c r="AK649" s="22">
        <f>SUM(
  SUMIFS(
    'Asset Summary'!$D:$D,
    'Asset Summary'!$A:$A,$C649&amp;"_Generic",
    'Asset Summary'!$B:$B,AK$279
  )
)</f>
        <v>0</v>
      </c>
      <c r="AL649" s="22">
        <f>SUM(
  SUMIFS(
    'Asset Summary'!$D:$D,
    'Asset Summary'!$A:$A,$C649&amp;"_Generic",
    'Asset Summary'!$B:$B,AL$279
  )
)</f>
        <v>0</v>
      </c>
      <c r="AM649" s="22">
        <f>SUM(
  SUMIFS(
    'Asset Summary'!$D:$D,
    'Asset Summary'!$A:$A,$C649&amp;"_Generic",
    'Asset Summary'!$B:$B,AM$279
  )
)</f>
        <v>0</v>
      </c>
      <c r="AN649" s="22">
        <f>SUM(
  SUMIFS(
    'Asset Summary'!$D:$D,
    'Asset Summary'!$A:$A,$C649&amp;"_Generic",
    'Asset Summary'!$B:$B,AN$279
  )
)</f>
        <v>0</v>
      </c>
      <c r="AO649" s="22">
        <f>SUM(
  SUMIFS(
    'Asset Summary'!$D:$D,
    'Asset Summary'!$A:$A,$C649&amp;"_Generic",
    'Asset Summary'!$B:$B,AO$279
  )
)</f>
        <v>0</v>
      </c>
      <c r="AP649" s="22">
        <f>SUM(
  SUMIFS(
    'Asset Summary'!$D:$D,
    'Asset Summary'!$A:$A,$C649&amp;"_Generic",
    'Asset Summary'!$B:$B,AP$279
  )
)</f>
        <v>0</v>
      </c>
      <c r="AQ649" s="22">
        <f>SUM(
  SUMIFS(
    'Asset Summary'!$D:$D,
    'Asset Summary'!$A:$A,$C649&amp;"_Generic",
    'Asset Summary'!$B:$B,AQ$279
  )
)</f>
        <v>0</v>
      </c>
      <c r="AR649" s="22">
        <f>SUM(
  SUMIFS(
    'Asset Summary'!$D:$D,
    'Asset Summary'!$A:$A,$C649&amp;"_Generic",
    'Asset Summary'!$B:$B,AR$279
  )
)</f>
        <v>0</v>
      </c>
      <c r="AS649" s="22">
        <f>SUM(
  SUMIFS(
    'Asset Summary'!$D:$D,
    'Asset Summary'!$A:$A,$C649&amp;"_Generic",
    'Asset Summary'!$B:$B,AS$279
  )
)</f>
        <v>0</v>
      </c>
      <c r="AT649" s="22">
        <f>SUM(
  SUMIFS(
    'Asset Summary'!$D:$D,
    'Asset Summary'!$A:$A,$C649&amp;"_Generic",
    'Asset Summary'!$B:$B,AT$279
  )
)</f>
        <v>0</v>
      </c>
      <c r="AU649" s="22">
        <f>SUM(
  SUMIFS(
    'Asset Summary'!$D:$D,
    'Asset Summary'!$A:$A,$C649&amp;"_Generic",
    'Asset Summary'!$B:$B,AU$279
  )
)</f>
        <v>0</v>
      </c>
      <c r="AV649" s="22">
        <f>SUM(
  SUMIFS(
    'Asset Summary'!$D:$D,
    'Asset Summary'!$A:$A,$C649&amp;"_Generic",
    'Asset Summary'!$B:$B,AV$279
  )
)</f>
        <v>0</v>
      </c>
      <c r="AW649" s="22">
        <f>SUM(
  SUMIFS(
    'Asset Summary'!$D:$D,
    'Asset Summary'!$A:$A,$C649&amp;"_Generic",
    'Asset Summary'!$B:$B,AW$279
  )
)</f>
        <v>0</v>
      </c>
      <c r="AX649" s="22">
        <f>SUM(
  SUMIFS(
    'Asset Summary'!$D:$D,
    'Asset Summary'!$A:$A,$C649&amp;"_Generic",
    'Asset Summary'!$B:$B,AX$279
  )
)</f>
        <v>0</v>
      </c>
      <c r="AY649" s="22">
        <f>SUM(
  SUMIFS(
    'Asset Summary'!$D:$D,
    'Asset Summary'!$A:$A,$C649&amp;"_Generic",
    'Asset Summary'!$B:$B,AY$279
  )
)</f>
        <v>0</v>
      </c>
      <c r="AZ649" s="22">
        <f>SUM(
  SUMIFS(
    'Asset Summary'!$D:$D,
    'Asset Summary'!$A:$A,$C649&amp;"_Generic",
    'Asset Summary'!$B:$B,AZ$279
  )
)</f>
        <v>0</v>
      </c>
      <c r="BA649" s="22">
        <f>SUM(
  SUMIFS(
    'Asset Summary'!$D:$D,
    'Asset Summary'!$A:$A,$C649&amp;"_Generic",
    'Asset Summary'!$B:$B,BA$279
  )
)</f>
        <v>0</v>
      </c>
      <c r="BB649" s="22">
        <f>SUM(
  SUMIFS(
    'Asset Summary'!$D:$D,
    'Asset Summary'!$A:$A,$C649&amp;"_Generic",
    'Asset Summary'!$B:$B,BB$279
  )
)</f>
        <v>0</v>
      </c>
      <c r="BC649" s="22">
        <f>SUM(
  SUMIFS(
    'Asset Summary'!$D:$D,
    'Asset Summary'!$A:$A,$C649&amp;"_Generic",
    'Asset Summary'!$B:$B,BC$279
  )
)</f>
        <v>0</v>
      </c>
      <c r="BD649" s="22">
        <f>SUM(
  SUMIFS(
    'Asset Summary'!$D:$D,
    'Asset Summary'!$A:$A,$C649&amp;"_Generic",
    'Asset Summary'!$B:$B,BD$279
  )
)</f>
        <v>0</v>
      </c>
      <c r="BE649" s="22">
        <f>SUM(
  SUMIFS(
    'Asset Summary'!$D:$D,
    'Asset Summary'!$A:$A,$C649&amp;"_Generic",
    'Asset Summary'!$B:$B,BE$279
  )
)</f>
        <v>0</v>
      </c>
      <c r="BF649" s="22">
        <f>SUM(
  SUMIFS(
    'Asset Summary'!$D:$D,
    'Asset Summary'!$A:$A,$C649&amp;"_Generic",
    'Asset Summary'!$B:$B,BF$279
  )
)</f>
        <v>0</v>
      </c>
      <c r="BG649" s="22">
        <f>SUM(
  SUMIFS(
    'Asset Summary'!$D:$D,
    'Asset Summary'!$A:$A,$C649&amp;"_Generic",
    'Asset Summary'!$B:$B,BG$279
  )
)</f>
        <v>0</v>
      </c>
    </row>
    <row r="650" spans="3:59">
      <c r="C650" s="8" t="s">
        <v>793</v>
      </c>
      <c r="D650" s="22">
        <f>SUM(
  SUMIFS(
    'Asset Summary'!$D:$D,
    'Asset Summary'!$A:$A,$C650,
    'Asset Summary'!$B:$B,D$279
  )
)</f>
        <v>0</v>
      </c>
      <c r="E650" s="22">
        <f>SUM(
  SUMIFS(
    'Asset Summary'!$D:$D,
    'Asset Summary'!$A:$A,$C650,
    'Asset Summary'!$B:$B,E$279
  )
)</f>
        <v>0</v>
      </c>
      <c r="F650" s="22">
        <f>SUM(
  SUMIFS(
    'Asset Summary'!$D:$D,
    'Asset Summary'!$A:$A,$C650,
    'Asset Summary'!$B:$B,F$279
  )
)</f>
        <v>0</v>
      </c>
      <c r="G650" s="22">
        <f>SUM(
  SUMIFS(
    'Asset Summary'!$D:$D,
    'Asset Summary'!$A:$A,$C650,
    'Asset Summary'!$B:$B,G$279
  )
)</f>
        <v>0</v>
      </c>
      <c r="H650" s="22">
        <f>SUM(
  SUMIFS(
    'Asset Summary'!$D:$D,
    'Asset Summary'!$A:$A,$C650,
    'Asset Summary'!$B:$B,H$279
  )
)</f>
        <v>0</v>
      </c>
      <c r="I650" s="22">
        <f>SUM(
  SUMIFS(
    'Asset Summary'!$D:$D,
    'Asset Summary'!$A:$A,$C650,
    'Asset Summary'!$B:$B,I$279
  )
)</f>
        <v>0</v>
      </c>
      <c r="J650" s="22">
        <f>SUM(
  SUMIFS(
    'Asset Summary'!$D:$D,
    'Asset Summary'!$A:$A,$C650,
    'Asset Summary'!$B:$B,J$279
  )
)</f>
        <v>0</v>
      </c>
      <c r="K650" s="22">
        <f>SUM(
  SUMIFS(
    'Asset Summary'!$D:$D,
    'Asset Summary'!$A:$A,$C650,
    'Asset Summary'!$B:$B,K$279
  )
)</f>
        <v>0</v>
      </c>
      <c r="L650" s="22">
        <f>SUM(
  SUMIFS(
    'Asset Summary'!$D:$D,
    'Asset Summary'!$A:$A,$C650,
    'Asset Summary'!$B:$B,L$279
  )
)</f>
        <v>0</v>
      </c>
      <c r="M650" s="22">
        <f>SUM(
  SUMIFS(
    'Asset Summary'!$D:$D,
    'Asset Summary'!$A:$A,$C650,
    'Asset Summary'!$B:$B,M$279
  )
)</f>
        <v>0</v>
      </c>
      <c r="N650" s="22">
        <f>SUM(
  SUMIFS(
    'Asset Summary'!$D:$D,
    'Asset Summary'!$A:$A,$C650,
    'Asset Summary'!$B:$B,N$279
  )
)</f>
        <v>0</v>
      </c>
      <c r="O650" s="22">
        <f>SUM(
  SUMIFS(
    'Asset Summary'!$D:$D,
    'Asset Summary'!$A:$A,$C650,
    'Asset Summary'!$B:$B,O$279
  )
)</f>
        <v>0</v>
      </c>
      <c r="P650" s="22">
        <f>SUM(
  SUMIFS(
    'Asset Summary'!$D:$D,
    'Asset Summary'!$A:$A,$C650,
    'Asset Summary'!$B:$B,P$279
  )
)</f>
        <v>0</v>
      </c>
      <c r="Q650" s="22">
        <f>SUM(
  SUMIFS(
    'Asset Summary'!$D:$D,
    'Asset Summary'!$A:$A,$C650,
    'Asset Summary'!$B:$B,Q$279
  )
)</f>
        <v>0</v>
      </c>
      <c r="R650" s="22">
        <f>SUM(
  SUMIFS(
    'Asset Summary'!$D:$D,
    'Asset Summary'!$A:$A,$C650,
    'Asset Summary'!$B:$B,R$279
  )
)</f>
        <v>0</v>
      </c>
      <c r="S650" s="22">
        <f>SUM(
  SUMIFS(
    'Asset Summary'!$D:$D,
    'Asset Summary'!$A:$A,$C650,
    'Asset Summary'!$B:$B,S$279
  )
)</f>
        <v>0</v>
      </c>
      <c r="T650" s="22">
        <f>SUM(
  SUMIFS(
    'Asset Summary'!$D:$D,
    'Asset Summary'!$A:$A,$C650,
    'Asset Summary'!$B:$B,T$279
  )
)</f>
        <v>0</v>
      </c>
      <c r="U650" s="22">
        <f>SUM(
  SUMIFS(
    'Asset Summary'!$D:$D,
    'Asset Summary'!$A:$A,$C650,
    'Asset Summary'!$B:$B,U$279
  )
)</f>
        <v>0</v>
      </c>
      <c r="V650" s="22">
        <f>SUM(
  SUMIFS(
    'Asset Summary'!$D:$D,
    'Asset Summary'!$A:$A,$C650,
    'Asset Summary'!$B:$B,V$279
  )
)</f>
        <v>0</v>
      </c>
      <c r="W650" s="22">
        <f>SUM(
  SUMIFS(
    'Asset Summary'!$D:$D,
    'Asset Summary'!$A:$A,$C650,
    'Asset Summary'!$B:$B,W$279
  )
)</f>
        <v>0</v>
      </c>
      <c r="X650" s="22">
        <f>SUM(
  SUMIFS(
    'Asset Summary'!$D:$D,
    'Asset Summary'!$A:$A,$C650,
    'Asset Summary'!$B:$B,X$279
  )
)</f>
        <v>0</v>
      </c>
      <c r="Y650" s="22">
        <f>SUM(
  SUMIFS(
    'Asset Summary'!$D:$D,
    'Asset Summary'!$A:$A,$C650,
    'Asset Summary'!$B:$B,Y$279
  )
)</f>
        <v>0</v>
      </c>
      <c r="Z650" s="22">
        <f>SUM(
  SUMIFS(
    'Asset Summary'!$D:$D,
    'Asset Summary'!$A:$A,$C650,
    'Asset Summary'!$B:$B,Z$279
  )
)</f>
        <v>0</v>
      </c>
      <c r="AA650" s="22">
        <f>SUM(
  SUMIFS(
    'Asset Summary'!$D:$D,
    'Asset Summary'!$A:$A,$C650,
    'Asset Summary'!$B:$B,AA$279
  )
)</f>
        <v>0</v>
      </c>
      <c r="AB650" s="22">
        <f>SUM(
  SUMIFS(
    'Asset Summary'!$D:$D,
    'Asset Summary'!$A:$A,$C650,
    'Asset Summary'!$B:$B,AB$279
  )
)</f>
        <v>0</v>
      </c>
      <c r="AC650" s="22">
        <f>SUM(
  SUMIFS(
    'Asset Summary'!$D:$D,
    'Asset Summary'!$A:$A,$C650,
    'Asset Summary'!$B:$B,AC$279
  )
)</f>
        <v>0</v>
      </c>
      <c r="AE650" s="50" t="b" cm="1">
        <f t="array" ref="AE650">OR(D650:AC650&lt;&gt;0)</f>
        <v>0</v>
      </c>
      <c r="AG650" s="8" t="s">
        <v>793</v>
      </c>
      <c r="AH650" s="22">
        <f>SUM(
  SUMIFS(
    'Asset Summary'!$D:$D,
    'Asset Summary'!$A:$A,$C650&amp;"_Generic",
    'Asset Summary'!$B:$B,AH$279
  )
)</f>
        <v>0</v>
      </c>
      <c r="AI650" s="22">
        <f>SUM(
  SUMIFS(
    'Asset Summary'!$D:$D,
    'Asset Summary'!$A:$A,$C650&amp;"_Generic",
    'Asset Summary'!$B:$B,AI$279
  )
)</f>
        <v>0</v>
      </c>
      <c r="AJ650" s="22">
        <f>SUM(
  SUMIFS(
    'Asset Summary'!$D:$D,
    'Asset Summary'!$A:$A,$C650&amp;"_Generic",
    'Asset Summary'!$B:$B,AJ$279
  )
)</f>
        <v>0</v>
      </c>
      <c r="AK650" s="22">
        <f>SUM(
  SUMIFS(
    'Asset Summary'!$D:$D,
    'Asset Summary'!$A:$A,$C650&amp;"_Generic",
    'Asset Summary'!$B:$B,AK$279
  )
)</f>
        <v>0</v>
      </c>
      <c r="AL650" s="22">
        <f>SUM(
  SUMIFS(
    'Asset Summary'!$D:$D,
    'Asset Summary'!$A:$A,$C650&amp;"_Generic",
    'Asset Summary'!$B:$B,AL$279
  )
)</f>
        <v>0</v>
      </c>
      <c r="AM650" s="22">
        <f>SUM(
  SUMIFS(
    'Asset Summary'!$D:$D,
    'Asset Summary'!$A:$A,$C650&amp;"_Generic",
    'Asset Summary'!$B:$B,AM$279
  )
)</f>
        <v>0</v>
      </c>
      <c r="AN650" s="22">
        <f>SUM(
  SUMIFS(
    'Asset Summary'!$D:$D,
    'Asset Summary'!$A:$A,$C650&amp;"_Generic",
    'Asset Summary'!$B:$B,AN$279
  )
)</f>
        <v>0</v>
      </c>
      <c r="AO650" s="22">
        <f>SUM(
  SUMIFS(
    'Asset Summary'!$D:$D,
    'Asset Summary'!$A:$A,$C650&amp;"_Generic",
    'Asset Summary'!$B:$B,AO$279
  )
)</f>
        <v>0</v>
      </c>
      <c r="AP650" s="22">
        <f>SUM(
  SUMIFS(
    'Asset Summary'!$D:$D,
    'Asset Summary'!$A:$A,$C650&amp;"_Generic",
    'Asset Summary'!$B:$B,AP$279
  )
)</f>
        <v>0</v>
      </c>
      <c r="AQ650" s="22">
        <f>SUM(
  SUMIFS(
    'Asset Summary'!$D:$D,
    'Asset Summary'!$A:$A,$C650&amp;"_Generic",
    'Asset Summary'!$B:$B,AQ$279
  )
)</f>
        <v>0</v>
      </c>
      <c r="AR650" s="22">
        <f>SUM(
  SUMIFS(
    'Asset Summary'!$D:$D,
    'Asset Summary'!$A:$A,$C650&amp;"_Generic",
    'Asset Summary'!$B:$B,AR$279
  )
)</f>
        <v>0</v>
      </c>
      <c r="AS650" s="22">
        <f>SUM(
  SUMIFS(
    'Asset Summary'!$D:$D,
    'Asset Summary'!$A:$A,$C650&amp;"_Generic",
    'Asset Summary'!$B:$B,AS$279
  )
)</f>
        <v>0</v>
      </c>
      <c r="AT650" s="22">
        <f>SUM(
  SUMIFS(
    'Asset Summary'!$D:$D,
    'Asset Summary'!$A:$A,$C650&amp;"_Generic",
    'Asset Summary'!$B:$B,AT$279
  )
)</f>
        <v>0</v>
      </c>
      <c r="AU650" s="22">
        <f>SUM(
  SUMIFS(
    'Asset Summary'!$D:$D,
    'Asset Summary'!$A:$A,$C650&amp;"_Generic",
    'Asset Summary'!$B:$B,AU$279
  )
)</f>
        <v>0</v>
      </c>
      <c r="AV650" s="22">
        <f>SUM(
  SUMIFS(
    'Asset Summary'!$D:$D,
    'Asset Summary'!$A:$A,$C650&amp;"_Generic",
    'Asset Summary'!$B:$B,AV$279
  )
)</f>
        <v>0</v>
      </c>
      <c r="AW650" s="22">
        <f>SUM(
  SUMIFS(
    'Asset Summary'!$D:$D,
    'Asset Summary'!$A:$A,$C650&amp;"_Generic",
    'Asset Summary'!$B:$B,AW$279
  )
)</f>
        <v>0</v>
      </c>
      <c r="AX650" s="22">
        <f>SUM(
  SUMIFS(
    'Asset Summary'!$D:$D,
    'Asset Summary'!$A:$A,$C650&amp;"_Generic",
    'Asset Summary'!$B:$B,AX$279
  )
)</f>
        <v>0</v>
      </c>
      <c r="AY650" s="22">
        <f>SUM(
  SUMIFS(
    'Asset Summary'!$D:$D,
    'Asset Summary'!$A:$A,$C650&amp;"_Generic",
    'Asset Summary'!$B:$B,AY$279
  )
)</f>
        <v>0</v>
      </c>
      <c r="AZ650" s="22">
        <f>SUM(
  SUMIFS(
    'Asset Summary'!$D:$D,
    'Asset Summary'!$A:$A,$C650&amp;"_Generic",
    'Asset Summary'!$B:$B,AZ$279
  )
)</f>
        <v>0</v>
      </c>
      <c r="BA650" s="22">
        <f>SUM(
  SUMIFS(
    'Asset Summary'!$D:$D,
    'Asset Summary'!$A:$A,$C650&amp;"_Generic",
    'Asset Summary'!$B:$B,BA$279
  )
)</f>
        <v>0</v>
      </c>
      <c r="BB650" s="22">
        <f>SUM(
  SUMIFS(
    'Asset Summary'!$D:$D,
    'Asset Summary'!$A:$A,$C650&amp;"_Generic",
    'Asset Summary'!$B:$B,BB$279
  )
)</f>
        <v>0</v>
      </c>
      <c r="BC650" s="22">
        <f>SUM(
  SUMIFS(
    'Asset Summary'!$D:$D,
    'Asset Summary'!$A:$A,$C650&amp;"_Generic",
    'Asset Summary'!$B:$B,BC$279
  )
)</f>
        <v>0</v>
      </c>
      <c r="BD650" s="22">
        <f>SUM(
  SUMIFS(
    'Asset Summary'!$D:$D,
    'Asset Summary'!$A:$A,$C650&amp;"_Generic",
    'Asset Summary'!$B:$B,BD$279
  )
)</f>
        <v>0</v>
      </c>
      <c r="BE650" s="22">
        <f>SUM(
  SUMIFS(
    'Asset Summary'!$D:$D,
    'Asset Summary'!$A:$A,$C650&amp;"_Generic",
    'Asset Summary'!$B:$B,BE$279
  )
)</f>
        <v>0</v>
      </c>
      <c r="BF650" s="22">
        <f>SUM(
  SUMIFS(
    'Asset Summary'!$D:$D,
    'Asset Summary'!$A:$A,$C650&amp;"_Generic",
    'Asset Summary'!$B:$B,BF$279
  )
)</f>
        <v>0</v>
      </c>
      <c r="BG650" s="22">
        <f>SUM(
  SUMIFS(
    'Asset Summary'!$D:$D,
    'Asset Summary'!$A:$A,$C650&amp;"_Generic",
    'Asset Summary'!$B:$B,BG$279
  )
)</f>
        <v>0</v>
      </c>
    </row>
    <row r="651" spans="3:59">
      <c r="C651" s="8" t="s">
        <v>794</v>
      </c>
      <c r="D651" s="22">
        <f>SUM(
  SUMIFS(
    'Asset Summary'!$D:$D,
    'Asset Summary'!$A:$A,$C651,
    'Asset Summary'!$B:$B,D$279
  )
)</f>
        <v>0</v>
      </c>
      <c r="E651" s="22">
        <f>SUM(
  SUMIFS(
    'Asset Summary'!$D:$D,
    'Asset Summary'!$A:$A,$C651,
    'Asset Summary'!$B:$B,E$279
  )
)</f>
        <v>0</v>
      </c>
      <c r="F651" s="22">
        <f>SUM(
  SUMIFS(
    'Asset Summary'!$D:$D,
    'Asset Summary'!$A:$A,$C651,
    'Asset Summary'!$B:$B,F$279
  )
)</f>
        <v>0</v>
      </c>
      <c r="G651" s="22">
        <f>SUM(
  SUMIFS(
    'Asset Summary'!$D:$D,
    'Asset Summary'!$A:$A,$C651,
    'Asset Summary'!$B:$B,G$279
  )
)</f>
        <v>0</v>
      </c>
      <c r="H651" s="22">
        <f>SUM(
  SUMIFS(
    'Asset Summary'!$D:$D,
    'Asset Summary'!$A:$A,$C651,
    'Asset Summary'!$B:$B,H$279
  )
)</f>
        <v>0</v>
      </c>
      <c r="I651" s="22">
        <f>SUM(
  SUMIFS(
    'Asset Summary'!$D:$D,
    'Asset Summary'!$A:$A,$C651,
    'Asset Summary'!$B:$B,I$279
  )
)</f>
        <v>0</v>
      </c>
      <c r="J651" s="22">
        <f>SUM(
  SUMIFS(
    'Asset Summary'!$D:$D,
    'Asset Summary'!$A:$A,$C651,
    'Asset Summary'!$B:$B,J$279
  )
)</f>
        <v>0</v>
      </c>
      <c r="K651" s="22">
        <f>SUM(
  SUMIFS(
    'Asset Summary'!$D:$D,
    'Asset Summary'!$A:$A,$C651,
    'Asset Summary'!$B:$B,K$279
  )
)</f>
        <v>0</v>
      </c>
      <c r="L651" s="22">
        <f>SUM(
  SUMIFS(
    'Asset Summary'!$D:$D,
    'Asset Summary'!$A:$A,$C651,
    'Asset Summary'!$B:$B,L$279
  )
)</f>
        <v>0</v>
      </c>
      <c r="M651" s="22">
        <f>SUM(
  SUMIFS(
    'Asset Summary'!$D:$D,
    'Asset Summary'!$A:$A,$C651,
    'Asset Summary'!$B:$B,M$279
  )
)</f>
        <v>0</v>
      </c>
      <c r="N651" s="22">
        <f>SUM(
  SUMIFS(
    'Asset Summary'!$D:$D,
    'Asset Summary'!$A:$A,$C651,
    'Asset Summary'!$B:$B,N$279
  )
)</f>
        <v>0</v>
      </c>
      <c r="O651" s="22">
        <f>SUM(
  SUMIFS(
    'Asset Summary'!$D:$D,
    'Asset Summary'!$A:$A,$C651,
    'Asset Summary'!$B:$B,O$279
  )
)</f>
        <v>0</v>
      </c>
      <c r="P651" s="22">
        <f>SUM(
  SUMIFS(
    'Asset Summary'!$D:$D,
    'Asset Summary'!$A:$A,$C651,
    'Asset Summary'!$B:$B,P$279
  )
)</f>
        <v>0</v>
      </c>
      <c r="Q651" s="22">
        <f>SUM(
  SUMIFS(
    'Asset Summary'!$D:$D,
    'Asset Summary'!$A:$A,$C651,
    'Asset Summary'!$B:$B,Q$279
  )
)</f>
        <v>0</v>
      </c>
      <c r="R651" s="22">
        <f>SUM(
  SUMIFS(
    'Asset Summary'!$D:$D,
    'Asset Summary'!$A:$A,$C651,
    'Asset Summary'!$B:$B,R$279
  )
)</f>
        <v>0</v>
      </c>
      <c r="S651" s="22">
        <f>SUM(
  SUMIFS(
    'Asset Summary'!$D:$D,
    'Asset Summary'!$A:$A,$C651,
    'Asset Summary'!$B:$B,S$279
  )
)</f>
        <v>0</v>
      </c>
      <c r="T651" s="22">
        <f>SUM(
  SUMIFS(
    'Asset Summary'!$D:$D,
    'Asset Summary'!$A:$A,$C651,
    'Asset Summary'!$B:$B,T$279
  )
)</f>
        <v>0</v>
      </c>
      <c r="U651" s="22">
        <f>SUM(
  SUMIFS(
    'Asset Summary'!$D:$D,
    'Asset Summary'!$A:$A,$C651,
    'Asset Summary'!$B:$B,U$279
  )
)</f>
        <v>0</v>
      </c>
      <c r="V651" s="22">
        <f>SUM(
  SUMIFS(
    'Asset Summary'!$D:$D,
    'Asset Summary'!$A:$A,$C651,
    'Asset Summary'!$B:$B,V$279
  )
)</f>
        <v>0</v>
      </c>
      <c r="W651" s="22">
        <f>SUM(
  SUMIFS(
    'Asset Summary'!$D:$D,
    'Asset Summary'!$A:$A,$C651,
    'Asset Summary'!$B:$B,W$279
  )
)</f>
        <v>0</v>
      </c>
      <c r="X651" s="22">
        <f>SUM(
  SUMIFS(
    'Asset Summary'!$D:$D,
    'Asset Summary'!$A:$A,$C651,
    'Asset Summary'!$B:$B,X$279
  )
)</f>
        <v>0</v>
      </c>
      <c r="Y651" s="22">
        <f>SUM(
  SUMIFS(
    'Asset Summary'!$D:$D,
    'Asset Summary'!$A:$A,$C651,
    'Asset Summary'!$B:$B,Y$279
  )
)</f>
        <v>0</v>
      </c>
      <c r="Z651" s="22">
        <f>SUM(
  SUMIFS(
    'Asset Summary'!$D:$D,
    'Asset Summary'!$A:$A,$C651,
    'Asset Summary'!$B:$B,Z$279
  )
)</f>
        <v>0</v>
      </c>
      <c r="AA651" s="22">
        <f>SUM(
  SUMIFS(
    'Asset Summary'!$D:$D,
    'Asset Summary'!$A:$A,$C651,
    'Asset Summary'!$B:$B,AA$279
  )
)</f>
        <v>0</v>
      </c>
      <c r="AB651" s="22">
        <f>SUM(
  SUMIFS(
    'Asset Summary'!$D:$D,
    'Asset Summary'!$A:$A,$C651,
    'Asset Summary'!$B:$B,AB$279
  )
)</f>
        <v>0</v>
      </c>
      <c r="AC651" s="22">
        <f>SUM(
  SUMIFS(
    'Asset Summary'!$D:$D,
    'Asset Summary'!$A:$A,$C651,
    'Asset Summary'!$B:$B,AC$279
  )
)</f>
        <v>0</v>
      </c>
      <c r="AE651" s="50" t="b" cm="1">
        <f t="array" ref="AE651">OR(D651:AC651&lt;&gt;0)</f>
        <v>0</v>
      </c>
      <c r="AG651" s="8" t="s">
        <v>794</v>
      </c>
      <c r="AH651" s="22">
        <f>SUM(
  SUMIFS(
    'Asset Summary'!$D:$D,
    'Asset Summary'!$A:$A,$C651&amp;"_Generic",
    'Asset Summary'!$B:$B,AH$279
  )
)</f>
        <v>0</v>
      </c>
      <c r="AI651" s="22">
        <f>SUM(
  SUMIFS(
    'Asset Summary'!$D:$D,
    'Asset Summary'!$A:$A,$C651&amp;"_Generic",
    'Asset Summary'!$B:$B,AI$279
  )
)</f>
        <v>0</v>
      </c>
      <c r="AJ651" s="22">
        <f>SUM(
  SUMIFS(
    'Asset Summary'!$D:$D,
    'Asset Summary'!$A:$A,$C651&amp;"_Generic",
    'Asset Summary'!$B:$B,AJ$279
  )
)</f>
        <v>0</v>
      </c>
      <c r="AK651" s="22">
        <f>SUM(
  SUMIFS(
    'Asset Summary'!$D:$D,
    'Asset Summary'!$A:$A,$C651&amp;"_Generic",
    'Asset Summary'!$B:$B,AK$279
  )
)</f>
        <v>0</v>
      </c>
      <c r="AL651" s="22">
        <f>SUM(
  SUMIFS(
    'Asset Summary'!$D:$D,
    'Asset Summary'!$A:$A,$C651&amp;"_Generic",
    'Asset Summary'!$B:$B,AL$279
  )
)</f>
        <v>0</v>
      </c>
      <c r="AM651" s="22">
        <f>SUM(
  SUMIFS(
    'Asset Summary'!$D:$D,
    'Asset Summary'!$A:$A,$C651&amp;"_Generic",
    'Asset Summary'!$B:$B,AM$279
  )
)</f>
        <v>0</v>
      </c>
      <c r="AN651" s="22">
        <f>SUM(
  SUMIFS(
    'Asset Summary'!$D:$D,
    'Asset Summary'!$A:$A,$C651&amp;"_Generic",
    'Asset Summary'!$B:$B,AN$279
  )
)</f>
        <v>0</v>
      </c>
      <c r="AO651" s="22">
        <f>SUM(
  SUMIFS(
    'Asset Summary'!$D:$D,
    'Asset Summary'!$A:$A,$C651&amp;"_Generic",
    'Asset Summary'!$B:$B,AO$279
  )
)</f>
        <v>0</v>
      </c>
      <c r="AP651" s="22">
        <f>SUM(
  SUMIFS(
    'Asset Summary'!$D:$D,
    'Asset Summary'!$A:$A,$C651&amp;"_Generic",
    'Asset Summary'!$B:$B,AP$279
  )
)</f>
        <v>0</v>
      </c>
      <c r="AQ651" s="22">
        <f>SUM(
  SUMIFS(
    'Asset Summary'!$D:$D,
    'Asset Summary'!$A:$A,$C651&amp;"_Generic",
    'Asset Summary'!$B:$B,AQ$279
  )
)</f>
        <v>0</v>
      </c>
      <c r="AR651" s="22">
        <f>SUM(
  SUMIFS(
    'Asset Summary'!$D:$D,
    'Asset Summary'!$A:$A,$C651&amp;"_Generic",
    'Asset Summary'!$B:$B,AR$279
  )
)</f>
        <v>0</v>
      </c>
      <c r="AS651" s="22">
        <f>SUM(
  SUMIFS(
    'Asset Summary'!$D:$D,
    'Asset Summary'!$A:$A,$C651&amp;"_Generic",
    'Asset Summary'!$B:$B,AS$279
  )
)</f>
        <v>0</v>
      </c>
      <c r="AT651" s="22">
        <f>SUM(
  SUMIFS(
    'Asset Summary'!$D:$D,
    'Asset Summary'!$A:$A,$C651&amp;"_Generic",
    'Asset Summary'!$B:$B,AT$279
  )
)</f>
        <v>0</v>
      </c>
      <c r="AU651" s="22">
        <f>SUM(
  SUMIFS(
    'Asset Summary'!$D:$D,
    'Asset Summary'!$A:$A,$C651&amp;"_Generic",
    'Asset Summary'!$B:$B,AU$279
  )
)</f>
        <v>0</v>
      </c>
      <c r="AV651" s="22">
        <f>SUM(
  SUMIFS(
    'Asset Summary'!$D:$D,
    'Asset Summary'!$A:$A,$C651&amp;"_Generic",
    'Asset Summary'!$B:$B,AV$279
  )
)</f>
        <v>0</v>
      </c>
      <c r="AW651" s="22">
        <f>SUM(
  SUMIFS(
    'Asset Summary'!$D:$D,
    'Asset Summary'!$A:$A,$C651&amp;"_Generic",
    'Asset Summary'!$B:$B,AW$279
  )
)</f>
        <v>0</v>
      </c>
      <c r="AX651" s="22">
        <f>SUM(
  SUMIFS(
    'Asset Summary'!$D:$D,
    'Asset Summary'!$A:$A,$C651&amp;"_Generic",
    'Asset Summary'!$B:$B,AX$279
  )
)</f>
        <v>0</v>
      </c>
      <c r="AY651" s="22">
        <f>SUM(
  SUMIFS(
    'Asset Summary'!$D:$D,
    'Asset Summary'!$A:$A,$C651&amp;"_Generic",
    'Asset Summary'!$B:$B,AY$279
  )
)</f>
        <v>0</v>
      </c>
      <c r="AZ651" s="22">
        <f>SUM(
  SUMIFS(
    'Asset Summary'!$D:$D,
    'Asset Summary'!$A:$A,$C651&amp;"_Generic",
    'Asset Summary'!$B:$B,AZ$279
  )
)</f>
        <v>0</v>
      </c>
      <c r="BA651" s="22">
        <f>SUM(
  SUMIFS(
    'Asset Summary'!$D:$D,
    'Asset Summary'!$A:$A,$C651&amp;"_Generic",
    'Asset Summary'!$B:$B,BA$279
  )
)</f>
        <v>0</v>
      </c>
      <c r="BB651" s="22">
        <f>SUM(
  SUMIFS(
    'Asset Summary'!$D:$D,
    'Asset Summary'!$A:$A,$C651&amp;"_Generic",
    'Asset Summary'!$B:$B,BB$279
  )
)</f>
        <v>0</v>
      </c>
      <c r="BC651" s="22">
        <f>SUM(
  SUMIFS(
    'Asset Summary'!$D:$D,
    'Asset Summary'!$A:$A,$C651&amp;"_Generic",
    'Asset Summary'!$B:$B,BC$279
  )
)</f>
        <v>0</v>
      </c>
      <c r="BD651" s="22">
        <f>SUM(
  SUMIFS(
    'Asset Summary'!$D:$D,
    'Asset Summary'!$A:$A,$C651&amp;"_Generic",
    'Asset Summary'!$B:$B,BD$279
  )
)</f>
        <v>0</v>
      </c>
      <c r="BE651" s="22">
        <f>SUM(
  SUMIFS(
    'Asset Summary'!$D:$D,
    'Asset Summary'!$A:$A,$C651&amp;"_Generic",
    'Asset Summary'!$B:$B,BE$279
  )
)</f>
        <v>0</v>
      </c>
      <c r="BF651" s="22">
        <f>SUM(
  SUMIFS(
    'Asset Summary'!$D:$D,
    'Asset Summary'!$A:$A,$C651&amp;"_Generic",
    'Asset Summary'!$B:$B,BF$279
  )
)</f>
        <v>0</v>
      </c>
      <c r="BG651" s="22">
        <f>SUM(
  SUMIFS(
    'Asset Summary'!$D:$D,
    'Asset Summary'!$A:$A,$C651&amp;"_Generic",
    'Asset Summary'!$B:$B,BG$279
  )
)</f>
        <v>0</v>
      </c>
    </row>
    <row r="652" spans="3:59">
      <c r="C652" s="8" t="s">
        <v>795</v>
      </c>
      <c r="D652" s="22">
        <f>SUM(
  SUMIFS(
    'Asset Summary'!$D:$D,
    'Asset Summary'!$A:$A,$C652,
    'Asset Summary'!$B:$B,D$279
  )
)</f>
        <v>0</v>
      </c>
      <c r="E652" s="22">
        <f>SUM(
  SUMIFS(
    'Asset Summary'!$D:$D,
    'Asset Summary'!$A:$A,$C652,
    'Asset Summary'!$B:$B,E$279
  )
)</f>
        <v>0</v>
      </c>
      <c r="F652" s="22">
        <f>SUM(
  SUMIFS(
    'Asset Summary'!$D:$D,
    'Asset Summary'!$A:$A,$C652,
    'Asset Summary'!$B:$B,F$279
  )
)</f>
        <v>0</v>
      </c>
      <c r="G652" s="22">
        <f>SUM(
  SUMIFS(
    'Asset Summary'!$D:$D,
    'Asset Summary'!$A:$A,$C652,
    'Asset Summary'!$B:$B,G$279
  )
)</f>
        <v>0</v>
      </c>
      <c r="H652" s="22">
        <f>SUM(
  SUMIFS(
    'Asset Summary'!$D:$D,
    'Asset Summary'!$A:$A,$C652,
    'Asset Summary'!$B:$B,H$279
  )
)</f>
        <v>0</v>
      </c>
      <c r="I652" s="22">
        <f>SUM(
  SUMIFS(
    'Asset Summary'!$D:$D,
    'Asset Summary'!$A:$A,$C652,
    'Asset Summary'!$B:$B,I$279
  )
)</f>
        <v>0</v>
      </c>
      <c r="J652" s="22">
        <f>SUM(
  SUMIFS(
    'Asset Summary'!$D:$D,
    'Asset Summary'!$A:$A,$C652,
    'Asset Summary'!$B:$B,J$279
  )
)</f>
        <v>0</v>
      </c>
      <c r="K652" s="22">
        <f>SUM(
  SUMIFS(
    'Asset Summary'!$D:$D,
    'Asset Summary'!$A:$A,$C652,
    'Asset Summary'!$B:$B,K$279
  )
)</f>
        <v>0</v>
      </c>
      <c r="L652" s="22">
        <f>SUM(
  SUMIFS(
    'Asset Summary'!$D:$D,
    'Asset Summary'!$A:$A,$C652,
    'Asset Summary'!$B:$B,L$279
  )
)</f>
        <v>0</v>
      </c>
      <c r="M652" s="22">
        <f>SUM(
  SUMIFS(
    'Asset Summary'!$D:$D,
    'Asset Summary'!$A:$A,$C652,
    'Asset Summary'!$B:$B,M$279
  )
)</f>
        <v>0</v>
      </c>
      <c r="N652" s="22">
        <f>SUM(
  SUMIFS(
    'Asset Summary'!$D:$D,
    'Asset Summary'!$A:$A,$C652,
    'Asset Summary'!$B:$B,N$279
  )
)</f>
        <v>0</v>
      </c>
      <c r="O652" s="22">
        <f>SUM(
  SUMIFS(
    'Asset Summary'!$D:$D,
    'Asset Summary'!$A:$A,$C652,
    'Asset Summary'!$B:$B,O$279
  )
)</f>
        <v>0</v>
      </c>
      <c r="P652" s="22">
        <f>SUM(
  SUMIFS(
    'Asset Summary'!$D:$D,
    'Asset Summary'!$A:$A,$C652,
    'Asset Summary'!$B:$B,P$279
  )
)</f>
        <v>0</v>
      </c>
      <c r="Q652" s="22">
        <f>SUM(
  SUMIFS(
    'Asset Summary'!$D:$D,
    'Asset Summary'!$A:$A,$C652,
    'Asset Summary'!$B:$B,Q$279
  )
)</f>
        <v>0</v>
      </c>
      <c r="R652" s="22">
        <f>SUM(
  SUMIFS(
    'Asset Summary'!$D:$D,
    'Asset Summary'!$A:$A,$C652,
    'Asset Summary'!$B:$B,R$279
  )
)</f>
        <v>0</v>
      </c>
      <c r="S652" s="22">
        <f>SUM(
  SUMIFS(
    'Asset Summary'!$D:$D,
    'Asset Summary'!$A:$A,$C652,
    'Asset Summary'!$B:$B,S$279
  )
)</f>
        <v>0</v>
      </c>
      <c r="T652" s="22">
        <f>SUM(
  SUMIFS(
    'Asset Summary'!$D:$D,
    'Asset Summary'!$A:$A,$C652,
    'Asset Summary'!$B:$B,T$279
  )
)</f>
        <v>0</v>
      </c>
      <c r="U652" s="22">
        <f>SUM(
  SUMIFS(
    'Asset Summary'!$D:$D,
    'Asset Summary'!$A:$A,$C652,
    'Asset Summary'!$B:$B,U$279
  )
)</f>
        <v>0</v>
      </c>
      <c r="V652" s="22">
        <f>SUM(
  SUMIFS(
    'Asset Summary'!$D:$D,
    'Asset Summary'!$A:$A,$C652,
    'Asset Summary'!$B:$B,V$279
  )
)</f>
        <v>0</v>
      </c>
      <c r="W652" s="22">
        <f>SUM(
  SUMIFS(
    'Asset Summary'!$D:$D,
    'Asset Summary'!$A:$A,$C652,
    'Asset Summary'!$B:$B,W$279
  )
)</f>
        <v>0</v>
      </c>
      <c r="X652" s="22">
        <f>SUM(
  SUMIFS(
    'Asset Summary'!$D:$D,
    'Asset Summary'!$A:$A,$C652,
    'Asset Summary'!$B:$B,X$279
  )
)</f>
        <v>0</v>
      </c>
      <c r="Y652" s="22">
        <f>SUM(
  SUMIFS(
    'Asset Summary'!$D:$D,
    'Asset Summary'!$A:$A,$C652,
    'Asset Summary'!$B:$B,Y$279
  )
)</f>
        <v>0</v>
      </c>
      <c r="Z652" s="22">
        <f>SUM(
  SUMIFS(
    'Asset Summary'!$D:$D,
    'Asset Summary'!$A:$A,$C652,
    'Asset Summary'!$B:$B,Z$279
  )
)</f>
        <v>0</v>
      </c>
      <c r="AA652" s="22">
        <f>SUM(
  SUMIFS(
    'Asset Summary'!$D:$D,
    'Asset Summary'!$A:$A,$C652,
    'Asset Summary'!$B:$B,AA$279
  )
)</f>
        <v>0</v>
      </c>
      <c r="AB652" s="22">
        <f>SUM(
  SUMIFS(
    'Asset Summary'!$D:$D,
    'Asset Summary'!$A:$A,$C652,
    'Asset Summary'!$B:$B,AB$279
  )
)</f>
        <v>0</v>
      </c>
      <c r="AC652" s="22">
        <f>SUM(
  SUMIFS(
    'Asset Summary'!$D:$D,
    'Asset Summary'!$A:$A,$C652,
    'Asset Summary'!$B:$B,AC$279
  )
)</f>
        <v>0</v>
      </c>
      <c r="AE652" s="50" t="b" cm="1">
        <f t="array" ref="AE652">OR(D652:AC652&lt;&gt;0)</f>
        <v>0</v>
      </c>
      <c r="AG652" s="8" t="s">
        <v>795</v>
      </c>
      <c r="AH652" s="22">
        <f>SUM(
  SUMIFS(
    'Asset Summary'!$D:$D,
    'Asset Summary'!$A:$A,$C652&amp;"_Generic",
    'Asset Summary'!$B:$B,AH$279
  )
)</f>
        <v>0</v>
      </c>
      <c r="AI652" s="22">
        <f>SUM(
  SUMIFS(
    'Asset Summary'!$D:$D,
    'Asset Summary'!$A:$A,$C652&amp;"_Generic",
    'Asset Summary'!$B:$B,AI$279
  )
)</f>
        <v>0</v>
      </c>
      <c r="AJ652" s="22">
        <f>SUM(
  SUMIFS(
    'Asset Summary'!$D:$D,
    'Asset Summary'!$A:$A,$C652&amp;"_Generic",
    'Asset Summary'!$B:$B,AJ$279
  )
)</f>
        <v>0</v>
      </c>
      <c r="AK652" s="22">
        <f>SUM(
  SUMIFS(
    'Asset Summary'!$D:$D,
    'Asset Summary'!$A:$A,$C652&amp;"_Generic",
    'Asset Summary'!$B:$B,AK$279
  )
)</f>
        <v>0</v>
      </c>
      <c r="AL652" s="22">
        <f>SUM(
  SUMIFS(
    'Asset Summary'!$D:$D,
    'Asset Summary'!$A:$A,$C652&amp;"_Generic",
    'Asset Summary'!$B:$B,AL$279
  )
)</f>
        <v>0</v>
      </c>
      <c r="AM652" s="22">
        <f>SUM(
  SUMIFS(
    'Asset Summary'!$D:$D,
    'Asset Summary'!$A:$A,$C652&amp;"_Generic",
    'Asset Summary'!$B:$B,AM$279
  )
)</f>
        <v>0</v>
      </c>
      <c r="AN652" s="22">
        <f>SUM(
  SUMIFS(
    'Asset Summary'!$D:$D,
    'Asset Summary'!$A:$A,$C652&amp;"_Generic",
    'Asset Summary'!$B:$B,AN$279
  )
)</f>
        <v>0</v>
      </c>
      <c r="AO652" s="22">
        <f>SUM(
  SUMIFS(
    'Asset Summary'!$D:$D,
    'Asset Summary'!$A:$A,$C652&amp;"_Generic",
    'Asset Summary'!$B:$B,AO$279
  )
)</f>
        <v>0</v>
      </c>
      <c r="AP652" s="22">
        <f>SUM(
  SUMIFS(
    'Asset Summary'!$D:$D,
    'Asset Summary'!$A:$A,$C652&amp;"_Generic",
    'Asset Summary'!$B:$B,AP$279
  )
)</f>
        <v>0</v>
      </c>
      <c r="AQ652" s="22">
        <f>SUM(
  SUMIFS(
    'Asset Summary'!$D:$D,
    'Asset Summary'!$A:$A,$C652&amp;"_Generic",
    'Asset Summary'!$B:$B,AQ$279
  )
)</f>
        <v>0</v>
      </c>
      <c r="AR652" s="22">
        <f>SUM(
  SUMIFS(
    'Asset Summary'!$D:$D,
    'Asset Summary'!$A:$A,$C652&amp;"_Generic",
    'Asset Summary'!$B:$B,AR$279
  )
)</f>
        <v>0</v>
      </c>
      <c r="AS652" s="22">
        <f>SUM(
  SUMIFS(
    'Asset Summary'!$D:$D,
    'Asset Summary'!$A:$A,$C652&amp;"_Generic",
    'Asset Summary'!$B:$B,AS$279
  )
)</f>
        <v>0</v>
      </c>
      <c r="AT652" s="22">
        <f>SUM(
  SUMIFS(
    'Asset Summary'!$D:$D,
    'Asset Summary'!$A:$A,$C652&amp;"_Generic",
    'Asset Summary'!$B:$B,AT$279
  )
)</f>
        <v>0</v>
      </c>
      <c r="AU652" s="22">
        <f>SUM(
  SUMIFS(
    'Asset Summary'!$D:$D,
    'Asset Summary'!$A:$A,$C652&amp;"_Generic",
    'Asset Summary'!$B:$B,AU$279
  )
)</f>
        <v>0</v>
      </c>
      <c r="AV652" s="22">
        <f>SUM(
  SUMIFS(
    'Asset Summary'!$D:$D,
    'Asset Summary'!$A:$A,$C652&amp;"_Generic",
    'Asset Summary'!$B:$B,AV$279
  )
)</f>
        <v>0</v>
      </c>
      <c r="AW652" s="22">
        <f>SUM(
  SUMIFS(
    'Asset Summary'!$D:$D,
    'Asset Summary'!$A:$A,$C652&amp;"_Generic",
    'Asset Summary'!$B:$B,AW$279
  )
)</f>
        <v>0</v>
      </c>
      <c r="AX652" s="22">
        <f>SUM(
  SUMIFS(
    'Asset Summary'!$D:$D,
    'Asset Summary'!$A:$A,$C652&amp;"_Generic",
    'Asset Summary'!$B:$B,AX$279
  )
)</f>
        <v>0</v>
      </c>
      <c r="AY652" s="22">
        <f>SUM(
  SUMIFS(
    'Asset Summary'!$D:$D,
    'Asset Summary'!$A:$A,$C652&amp;"_Generic",
    'Asset Summary'!$B:$B,AY$279
  )
)</f>
        <v>0</v>
      </c>
      <c r="AZ652" s="22">
        <f>SUM(
  SUMIFS(
    'Asset Summary'!$D:$D,
    'Asset Summary'!$A:$A,$C652&amp;"_Generic",
    'Asset Summary'!$B:$B,AZ$279
  )
)</f>
        <v>0</v>
      </c>
      <c r="BA652" s="22">
        <f>SUM(
  SUMIFS(
    'Asset Summary'!$D:$D,
    'Asset Summary'!$A:$A,$C652&amp;"_Generic",
    'Asset Summary'!$B:$B,BA$279
  )
)</f>
        <v>0</v>
      </c>
      <c r="BB652" s="22">
        <f>SUM(
  SUMIFS(
    'Asset Summary'!$D:$D,
    'Asset Summary'!$A:$A,$C652&amp;"_Generic",
    'Asset Summary'!$B:$B,BB$279
  )
)</f>
        <v>0</v>
      </c>
      <c r="BC652" s="22">
        <f>SUM(
  SUMIFS(
    'Asset Summary'!$D:$D,
    'Asset Summary'!$A:$A,$C652&amp;"_Generic",
    'Asset Summary'!$B:$B,BC$279
  )
)</f>
        <v>0</v>
      </c>
      <c r="BD652" s="22">
        <f>SUM(
  SUMIFS(
    'Asset Summary'!$D:$D,
    'Asset Summary'!$A:$A,$C652&amp;"_Generic",
    'Asset Summary'!$B:$B,BD$279
  )
)</f>
        <v>0</v>
      </c>
      <c r="BE652" s="22">
        <f>SUM(
  SUMIFS(
    'Asset Summary'!$D:$D,
    'Asset Summary'!$A:$A,$C652&amp;"_Generic",
    'Asset Summary'!$B:$B,BE$279
  )
)</f>
        <v>0</v>
      </c>
      <c r="BF652" s="22">
        <f>SUM(
  SUMIFS(
    'Asset Summary'!$D:$D,
    'Asset Summary'!$A:$A,$C652&amp;"_Generic",
    'Asset Summary'!$B:$B,BF$279
  )
)</f>
        <v>0</v>
      </c>
      <c r="BG652" s="22">
        <f>SUM(
  SUMIFS(
    'Asset Summary'!$D:$D,
    'Asset Summary'!$A:$A,$C652&amp;"_Generic",
    'Asset Summary'!$B:$B,BG$279
  )
)</f>
        <v>0</v>
      </c>
    </row>
    <row r="653" spans="3:59">
      <c r="C653" s="8" t="s">
        <v>796</v>
      </c>
      <c r="D653" s="22">
        <f>SUM(
  SUMIFS(
    'Asset Summary'!$D:$D,
    'Asset Summary'!$A:$A,$C653,
    'Asset Summary'!$B:$B,D$279
  )
)</f>
        <v>0</v>
      </c>
      <c r="E653" s="22">
        <f>SUM(
  SUMIFS(
    'Asset Summary'!$D:$D,
    'Asset Summary'!$A:$A,$C653,
    'Asset Summary'!$B:$B,E$279
  )
)</f>
        <v>0</v>
      </c>
      <c r="F653" s="22">
        <f>SUM(
  SUMIFS(
    'Asset Summary'!$D:$D,
    'Asset Summary'!$A:$A,$C653,
    'Asset Summary'!$B:$B,F$279
  )
)</f>
        <v>0</v>
      </c>
      <c r="G653" s="22">
        <f>SUM(
  SUMIFS(
    'Asset Summary'!$D:$D,
    'Asset Summary'!$A:$A,$C653,
    'Asset Summary'!$B:$B,G$279
  )
)</f>
        <v>0</v>
      </c>
      <c r="H653" s="22">
        <f>SUM(
  SUMIFS(
    'Asset Summary'!$D:$D,
    'Asset Summary'!$A:$A,$C653,
    'Asset Summary'!$B:$B,H$279
  )
)</f>
        <v>0</v>
      </c>
      <c r="I653" s="22">
        <f>SUM(
  SUMIFS(
    'Asset Summary'!$D:$D,
    'Asset Summary'!$A:$A,$C653,
    'Asset Summary'!$B:$B,I$279
  )
)</f>
        <v>0</v>
      </c>
      <c r="J653" s="22">
        <f>SUM(
  SUMIFS(
    'Asset Summary'!$D:$D,
    'Asset Summary'!$A:$A,$C653,
    'Asset Summary'!$B:$B,J$279
  )
)</f>
        <v>0</v>
      </c>
      <c r="K653" s="22">
        <f>SUM(
  SUMIFS(
    'Asset Summary'!$D:$D,
    'Asset Summary'!$A:$A,$C653,
    'Asset Summary'!$B:$B,K$279
  )
)</f>
        <v>0</v>
      </c>
      <c r="L653" s="22">
        <f>SUM(
  SUMIFS(
    'Asset Summary'!$D:$D,
    'Asset Summary'!$A:$A,$C653,
    'Asset Summary'!$B:$B,L$279
  )
)</f>
        <v>0</v>
      </c>
      <c r="M653" s="22">
        <f>SUM(
  SUMIFS(
    'Asset Summary'!$D:$D,
    'Asset Summary'!$A:$A,$C653,
    'Asset Summary'!$B:$B,M$279
  )
)</f>
        <v>0</v>
      </c>
      <c r="N653" s="22">
        <f>SUM(
  SUMIFS(
    'Asset Summary'!$D:$D,
    'Asset Summary'!$A:$A,$C653,
    'Asset Summary'!$B:$B,N$279
  )
)</f>
        <v>0</v>
      </c>
      <c r="O653" s="22">
        <f>SUM(
  SUMIFS(
    'Asset Summary'!$D:$D,
    'Asset Summary'!$A:$A,$C653,
    'Asset Summary'!$B:$B,O$279
  )
)</f>
        <v>0</v>
      </c>
      <c r="P653" s="22">
        <f>SUM(
  SUMIFS(
    'Asset Summary'!$D:$D,
    'Asset Summary'!$A:$A,$C653,
    'Asset Summary'!$B:$B,P$279
  )
)</f>
        <v>0</v>
      </c>
      <c r="Q653" s="22">
        <f>SUM(
  SUMIFS(
    'Asset Summary'!$D:$D,
    'Asset Summary'!$A:$A,$C653,
    'Asset Summary'!$B:$B,Q$279
  )
)</f>
        <v>0</v>
      </c>
      <c r="R653" s="22">
        <f>SUM(
  SUMIFS(
    'Asset Summary'!$D:$D,
    'Asset Summary'!$A:$A,$C653,
    'Asset Summary'!$B:$B,R$279
  )
)</f>
        <v>0</v>
      </c>
      <c r="S653" s="22">
        <f>SUM(
  SUMIFS(
    'Asset Summary'!$D:$D,
    'Asset Summary'!$A:$A,$C653,
    'Asset Summary'!$B:$B,S$279
  )
)</f>
        <v>0</v>
      </c>
      <c r="T653" s="22">
        <f>SUM(
  SUMIFS(
    'Asset Summary'!$D:$D,
    'Asset Summary'!$A:$A,$C653,
    'Asset Summary'!$B:$B,T$279
  )
)</f>
        <v>0</v>
      </c>
      <c r="U653" s="22">
        <f>SUM(
  SUMIFS(
    'Asset Summary'!$D:$D,
    'Asset Summary'!$A:$A,$C653,
    'Asset Summary'!$B:$B,U$279
  )
)</f>
        <v>0</v>
      </c>
      <c r="V653" s="22">
        <f>SUM(
  SUMIFS(
    'Asset Summary'!$D:$D,
    'Asset Summary'!$A:$A,$C653,
    'Asset Summary'!$B:$B,V$279
  )
)</f>
        <v>0</v>
      </c>
      <c r="W653" s="22">
        <f>SUM(
  SUMIFS(
    'Asset Summary'!$D:$D,
    'Asset Summary'!$A:$A,$C653,
    'Asset Summary'!$B:$B,W$279
  )
)</f>
        <v>0</v>
      </c>
      <c r="X653" s="22">
        <f>SUM(
  SUMIFS(
    'Asset Summary'!$D:$D,
    'Asset Summary'!$A:$A,$C653,
    'Asset Summary'!$B:$B,X$279
  )
)</f>
        <v>0</v>
      </c>
      <c r="Y653" s="22">
        <f>SUM(
  SUMIFS(
    'Asset Summary'!$D:$D,
    'Asset Summary'!$A:$A,$C653,
    'Asset Summary'!$B:$B,Y$279
  )
)</f>
        <v>0</v>
      </c>
      <c r="Z653" s="22">
        <f>SUM(
  SUMIFS(
    'Asset Summary'!$D:$D,
    'Asset Summary'!$A:$A,$C653,
    'Asset Summary'!$B:$B,Z$279
  )
)</f>
        <v>0</v>
      </c>
      <c r="AA653" s="22">
        <f>SUM(
  SUMIFS(
    'Asset Summary'!$D:$D,
    'Asset Summary'!$A:$A,$C653,
    'Asset Summary'!$B:$B,AA$279
  )
)</f>
        <v>0</v>
      </c>
      <c r="AB653" s="22">
        <f>SUM(
  SUMIFS(
    'Asset Summary'!$D:$D,
    'Asset Summary'!$A:$A,$C653,
    'Asset Summary'!$B:$B,AB$279
  )
)</f>
        <v>0</v>
      </c>
      <c r="AC653" s="22">
        <f>SUM(
  SUMIFS(
    'Asset Summary'!$D:$D,
    'Asset Summary'!$A:$A,$C653,
    'Asset Summary'!$B:$B,AC$279
  )
)</f>
        <v>0</v>
      </c>
      <c r="AE653" s="50" t="b" cm="1">
        <f t="array" ref="AE653">OR(D653:AC653&lt;&gt;0)</f>
        <v>0</v>
      </c>
      <c r="AG653" s="8" t="s">
        <v>796</v>
      </c>
      <c r="AH653" s="22">
        <f>SUM(
  SUMIFS(
    'Asset Summary'!$D:$D,
    'Asset Summary'!$A:$A,$C653&amp;"_Generic",
    'Asset Summary'!$B:$B,AH$279
  )
)</f>
        <v>0</v>
      </c>
      <c r="AI653" s="22">
        <f>SUM(
  SUMIFS(
    'Asset Summary'!$D:$D,
    'Asset Summary'!$A:$A,$C653&amp;"_Generic",
    'Asset Summary'!$B:$B,AI$279
  )
)</f>
        <v>0</v>
      </c>
      <c r="AJ653" s="22">
        <f>SUM(
  SUMIFS(
    'Asset Summary'!$D:$D,
    'Asset Summary'!$A:$A,$C653&amp;"_Generic",
    'Asset Summary'!$B:$B,AJ$279
  )
)</f>
        <v>0</v>
      </c>
      <c r="AK653" s="22">
        <f>SUM(
  SUMIFS(
    'Asset Summary'!$D:$D,
    'Asset Summary'!$A:$A,$C653&amp;"_Generic",
    'Asset Summary'!$B:$B,AK$279
  )
)</f>
        <v>0</v>
      </c>
      <c r="AL653" s="22">
        <f>SUM(
  SUMIFS(
    'Asset Summary'!$D:$D,
    'Asset Summary'!$A:$A,$C653&amp;"_Generic",
    'Asset Summary'!$B:$B,AL$279
  )
)</f>
        <v>0</v>
      </c>
      <c r="AM653" s="22">
        <f>SUM(
  SUMIFS(
    'Asset Summary'!$D:$D,
    'Asset Summary'!$A:$A,$C653&amp;"_Generic",
    'Asset Summary'!$B:$B,AM$279
  )
)</f>
        <v>0</v>
      </c>
      <c r="AN653" s="22">
        <f>SUM(
  SUMIFS(
    'Asset Summary'!$D:$D,
    'Asset Summary'!$A:$A,$C653&amp;"_Generic",
    'Asset Summary'!$B:$B,AN$279
  )
)</f>
        <v>0</v>
      </c>
      <c r="AO653" s="22">
        <f>SUM(
  SUMIFS(
    'Asset Summary'!$D:$D,
    'Asset Summary'!$A:$A,$C653&amp;"_Generic",
    'Asset Summary'!$B:$B,AO$279
  )
)</f>
        <v>0</v>
      </c>
      <c r="AP653" s="22">
        <f>SUM(
  SUMIFS(
    'Asset Summary'!$D:$D,
    'Asset Summary'!$A:$A,$C653&amp;"_Generic",
    'Asset Summary'!$B:$B,AP$279
  )
)</f>
        <v>0</v>
      </c>
      <c r="AQ653" s="22">
        <f>SUM(
  SUMIFS(
    'Asset Summary'!$D:$D,
    'Asset Summary'!$A:$A,$C653&amp;"_Generic",
    'Asset Summary'!$B:$B,AQ$279
  )
)</f>
        <v>0</v>
      </c>
      <c r="AR653" s="22">
        <f>SUM(
  SUMIFS(
    'Asset Summary'!$D:$D,
    'Asset Summary'!$A:$A,$C653&amp;"_Generic",
    'Asset Summary'!$B:$B,AR$279
  )
)</f>
        <v>0</v>
      </c>
      <c r="AS653" s="22">
        <f>SUM(
  SUMIFS(
    'Asset Summary'!$D:$D,
    'Asset Summary'!$A:$A,$C653&amp;"_Generic",
    'Asset Summary'!$B:$B,AS$279
  )
)</f>
        <v>0</v>
      </c>
      <c r="AT653" s="22">
        <f>SUM(
  SUMIFS(
    'Asset Summary'!$D:$D,
    'Asset Summary'!$A:$A,$C653&amp;"_Generic",
    'Asset Summary'!$B:$B,AT$279
  )
)</f>
        <v>0</v>
      </c>
      <c r="AU653" s="22">
        <f>SUM(
  SUMIFS(
    'Asset Summary'!$D:$D,
    'Asset Summary'!$A:$A,$C653&amp;"_Generic",
    'Asset Summary'!$B:$B,AU$279
  )
)</f>
        <v>0</v>
      </c>
      <c r="AV653" s="22">
        <f>SUM(
  SUMIFS(
    'Asset Summary'!$D:$D,
    'Asset Summary'!$A:$A,$C653&amp;"_Generic",
    'Asset Summary'!$B:$B,AV$279
  )
)</f>
        <v>0</v>
      </c>
      <c r="AW653" s="22">
        <f>SUM(
  SUMIFS(
    'Asset Summary'!$D:$D,
    'Asset Summary'!$A:$A,$C653&amp;"_Generic",
    'Asset Summary'!$B:$B,AW$279
  )
)</f>
        <v>0</v>
      </c>
      <c r="AX653" s="22">
        <f>SUM(
  SUMIFS(
    'Asset Summary'!$D:$D,
    'Asset Summary'!$A:$A,$C653&amp;"_Generic",
    'Asset Summary'!$B:$B,AX$279
  )
)</f>
        <v>0</v>
      </c>
      <c r="AY653" s="22">
        <f>SUM(
  SUMIFS(
    'Asset Summary'!$D:$D,
    'Asset Summary'!$A:$A,$C653&amp;"_Generic",
    'Asset Summary'!$B:$B,AY$279
  )
)</f>
        <v>0</v>
      </c>
      <c r="AZ653" s="22">
        <f>SUM(
  SUMIFS(
    'Asset Summary'!$D:$D,
    'Asset Summary'!$A:$A,$C653&amp;"_Generic",
    'Asset Summary'!$B:$B,AZ$279
  )
)</f>
        <v>0</v>
      </c>
      <c r="BA653" s="22">
        <f>SUM(
  SUMIFS(
    'Asset Summary'!$D:$D,
    'Asset Summary'!$A:$A,$C653&amp;"_Generic",
    'Asset Summary'!$B:$B,BA$279
  )
)</f>
        <v>0</v>
      </c>
      <c r="BB653" s="22">
        <f>SUM(
  SUMIFS(
    'Asset Summary'!$D:$D,
    'Asset Summary'!$A:$A,$C653&amp;"_Generic",
    'Asset Summary'!$B:$B,BB$279
  )
)</f>
        <v>0</v>
      </c>
      <c r="BC653" s="22">
        <f>SUM(
  SUMIFS(
    'Asset Summary'!$D:$D,
    'Asset Summary'!$A:$A,$C653&amp;"_Generic",
    'Asset Summary'!$B:$B,BC$279
  )
)</f>
        <v>0</v>
      </c>
      <c r="BD653" s="22">
        <f>SUM(
  SUMIFS(
    'Asset Summary'!$D:$D,
    'Asset Summary'!$A:$A,$C653&amp;"_Generic",
    'Asset Summary'!$B:$B,BD$279
  )
)</f>
        <v>0</v>
      </c>
      <c r="BE653" s="22">
        <f>SUM(
  SUMIFS(
    'Asset Summary'!$D:$D,
    'Asset Summary'!$A:$A,$C653&amp;"_Generic",
    'Asset Summary'!$B:$B,BE$279
  )
)</f>
        <v>0</v>
      </c>
      <c r="BF653" s="22">
        <f>SUM(
  SUMIFS(
    'Asset Summary'!$D:$D,
    'Asset Summary'!$A:$A,$C653&amp;"_Generic",
    'Asset Summary'!$B:$B,BF$279
  )
)</f>
        <v>0</v>
      </c>
      <c r="BG653" s="22">
        <f>SUM(
  SUMIFS(
    'Asset Summary'!$D:$D,
    'Asset Summary'!$A:$A,$C653&amp;"_Generic",
    'Asset Summary'!$B:$B,BG$279
  )
)</f>
        <v>0</v>
      </c>
    </row>
    <row r="654" spans="3:59">
      <c r="C654" s="8" t="s">
        <v>797</v>
      </c>
      <c r="D654" s="22">
        <f>SUM(
  SUMIFS(
    'Asset Summary'!$D:$D,
    'Asset Summary'!$A:$A,$C654,
    'Asset Summary'!$B:$B,D$279
  )
)</f>
        <v>0</v>
      </c>
      <c r="E654" s="22">
        <f>SUM(
  SUMIFS(
    'Asset Summary'!$D:$D,
    'Asset Summary'!$A:$A,$C654,
    'Asset Summary'!$B:$B,E$279
  )
)</f>
        <v>0</v>
      </c>
      <c r="F654" s="22">
        <f>SUM(
  SUMIFS(
    'Asset Summary'!$D:$D,
    'Asset Summary'!$A:$A,$C654,
    'Asset Summary'!$B:$B,F$279
  )
)</f>
        <v>0</v>
      </c>
      <c r="G654" s="22">
        <f>SUM(
  SUMIFS(
    'Asset Summary'!$D:$D,
    'Asset Summary'!$A:$A,$C654,
    'Asset Summary'!$B:$B,G$279
  )
)</f>
        <v>0</v>
      </c>
      <c r="H654" s="22">
        <f>SUM(
  SUMIFS(
    'Asset Summary'!$D:$D,
    'Asset Summary'!$A:$A,$C654,
    'Asset Summary'!$B:$B,H$279
  )
)</f>
        <v>0</v>
      </c>
      <c r="I654" s="22">
        <f>SUM(
  SUMIFS(
    'Asset Summary'!$D:$D,
    'Asset Summary'!$A:$A,$C654,
    'Asset Summary'!$B:$B,I$279
  )
)</f>
        <v>0</v>
      </c>
      <c r="J654" s="22">
        <f>SUM(
  SUMIFS(
    'Asset Summary'!$D:$D,
    'Asset Summary'!$A:$A,$C654,
    'Asset Summary'!$B:$B,J$279
  )
)</f>
        <v>0</v>
      </c>
      <c r="K654" s="22">
        <f>SUM(
  SUMIFS(
    'Asset Summary'!$D:$D,
    'Asset Summary'!$A:$A,$C654,
    'Asset Summary'!$B:$B,K$279
  )
)</f>
        <v>0</v>
      </c>
      <c r="L654" s="22">
        <f>SUM(
  SUMIFS(
    'Asset Summary'!$D:$D,
    'Asset Summary'!$A:$A,$C654,
    'Asset Summary'!$B:$B,L$279
  )
)</f>
        <v>0</v>
      </c>
      <c r="M654" s="22">
        <f>SUM(
  SUMIFS(
    'Asset Summary'!$D:$D,
    'Asset Summary'!$A:$A,$C654,
    'Asset Summary'!$B:$B,M$279
  )
)</f>
        <v>0</v>
      </c>
      <c r="N654" s="22">
        <f>SUM(
  SUMIFS(
    'Asset Summary'!$D:$D,
    'Asset Summary'!$A:$A,$C654,
    'Asset Summary'!$B:$B,N$279
  )
)</f>
        <v>0</v>
      </c>
      <c r="O654" s="22">
        <f>SUM(
  SUMIFS(
    'Asset Summary'!$D:$D,
    'Asset Summary'!$A:$A,$C654,
    'Asset Summary'!$B:$B,O$279
  )
)</f>
        <v>0</v>
      </c>
      <c r="P654" s="22">
        <f>SUM(
  SUMIFS(
    'Asset Summary'!$D:$D,
    'Asset Summary'!$A:$A,$C654,
    'Asset Summary'!$B:$B,P$279
  )
)</f>
        <v>0</v>
      </c>
      <c r="Q654" s="22">
        <f>SUM(
  SUMIFS(
    'Asset Summary'!$D:$D,
    'Asset Summary'!$A:$A,$C654,
    'Asset Summary'!$B:$B,Q$279
  )
)</f>
        <v>0</v>
      </c>
      <c r="R654" s="22">
        <f>SUM(
  SUMIFS(
    'Asset Summary'!$D:$D,
    'Asset Summary'!$A:$A,$C654,
    'Asset Summary'!$B:$B,R$279
  )
)</f>
        <v>0</v>
      </c>
      <c r="S654" s="22">
        <f>SUM(
  SUMIFS(
    'Asset Summary'!$D:$D,
    'Asset Summary'!$A:$A,$C654,
    'Asset Summary'!$B:$B,S$279
  )
)</f>
        <v>0</v>
      </c>
      <c r="T654" s="22">
        <f>SUM(
  SUMIFS(
    'Asset Summary'!$D:$D,
    'Asset Summary'!$A:$A,$C654,
    'Asset Summary'!$B:$B,T$279
  )
)</f>
        <v>0</v>
      </c>
      <c r="U654" s="22">
        <f>SUM(
  SUMIFS(
    'Asset Summary'!$D:$D,
    'Asset Summary'!$A:$A,$C654,
    'Asset Summary'!$B:$B,U$279
  )
)</f>
        <v>0</v>
      </c>
      <c r="V654" s="22">
        <f>SUM(
  SUMIFS(
    'Asset Summary'!$D:$D,
    'Asset Summary'!$A:$A,$C654,
    'Asset Summary'!$B:$B,V$279
  )
)</f>
        <v>0</v>
      </c>
      <c r="W654" s="22">
        <f>SUM(
  SUMIFS(
    'Asset Summary'!$D:$D,
    'Asset Summary'!$A:$A,$C654,
    'Asset Summary'!$B:$B,W$279
  )
)</f>
        <v>0</v>
      </c>
      <c r="X654" s="22">
        <f>SUM(
  SUMIFS(
    'Asset Summary'!$D:$D,
    'Asset Summary'!$A:$A,$C654,
    'Asset Summary'!$B:$B,X$279
  )
)</f>
        <v>0</v>
      </c>
      <c r="Y654" s="22">
        <f>SUM(
  SUMIFS(
    'Asset Summary'!$D:$D,
    'Asset Summary'!$A:$A,$C654,
    'Asset Summary'!$B:$B,Y$279
  )
)</f>
        <v>0</v>
      </c>
      <c r="Z654" s="22">
        <f>SUM(
  SUMIFS(
    'Asset Summary'!$D:$D,
    'Asset Summary'!$A:$A,$C654,
    'Asset Summary'!$B:$B,Z$279
  )
)</f>
        <v>0</v>
      </c>
      <c r="AA654" s="22">
        <f>SUM(
  SUMIFS(
    'Asset Summary'!$D:$D,
    'Asset Summary'!$A:$A,$C654,
    'Asset Summary'!$B:$B,AA$279
  )
)</f>
        <v>0</v>
      </c>
      <c r="AB654" s="22">
        <f>SUM(
  SUMIFS(
    'Asset Summary'!$D:$D,
    'Asset Summary'!$A:$A,$C654,
    'Asset Summary'!$B:$B,AB$279
  )
)</f>
        <v>0</v>
      </c>
      <c r="AC654" s="22">
        <f>SUM(
  SUMIFS(
    'Asset Summary'!$D:$D,
    'Asset Summary'!$A:$A,$C654,
    'Asset Summary'!$B:$B,AC$279
  )
)</f>
        <v>0</v>
      </c>
      <c r="AE654" s="50" t="b" cm="1">
        <f t="array" ref="AE654">OR(D654:AC654&lt;&gt;0)</f>
        <v>0</v>
      </c>
      <c r="AG654" s="8" t="s">
        <v>797</v>
      </c>
      <c r="AH654" s="22">
        <f>SUM(
  SUMIFS(
    'Asset Summary'!$D:$D,
    'Asset Summary'!$A:$A,$C654&amp;"_Generic",
    'Asset Summary'!$B:$B,AH$279
  )
)</f>
        <v>0</v>
      </c>
      <c r="AI654" s="22">
        <f>SUM(
  SUMIFS(
    'Asset Summary'!$D:$D,
    'Asset Summary'!$A:$A,$C654&amp;"_Generic",
    'Asset Summary'!$B:$B,AI$279
  )
)</f>
        <v>0</v>
      </c>
      <c r="AJ654" s="22">
        <f>SUM(
  SUMIFS(
    'Asset Summary'!$D:$D,
    'Asset Summary'!$A:$A,$C654&amp;"_Generic",
    'Asset Summary'!$B:$B,AJ$279
  )
)</f>
        <v>0</v>
      </c>
      <c r="AK654" s="22">
        <f>SUM(
  SUMIFS(
    'Asset Summary'!$D:$D,
    'Asset Summary'!$A:$A,$C654&amp;"_Generic",
    'Asset Summary'!$B:$B,AK$279
  )
)</f>
        <v>0</v>
      </c>
      <c r="AL654" s="22">
        <f>SUM(
  SUMIFS(
    'Asset Summary'!$D:$D,
    'Asset Summary'!$A:$A,$C654&amp;"_Generic",
    'Asset Summary'!$B:$B,AL$279
  )
)</f>
        <v>0</v>
      </c>
      <c r="AM654" s="22">
        <f>SUM(
  SUMIFS(
    'Asset Summary'!$D:$D,
    'Asset Summary'!$A:$A,$C654&amp;"_Generic",
    'Asset Summary'!$B:$B,AM$279
  )
)</f>
        <v>0</v>
      </c>
      <c r="AN654" s="22">
        <f>SUM(
  SUMIFS(
    'Asset Summary'!$D:$D,
    'Asset Summary'!$A:$A,$C654&amp;"_Generic",
    'Asset Summary'!$B:$B,AN$279
  )
)</f>
        <v>0</v>
      </c>
      <c r="AO654" s="22">
        <f>SUM(
  SUMIFS(
    'Asset Summary'!$D:$D,
    'Asset Summary'!$A:$A,$C654&amp;"_Generic",
    'Asset Summary'!$B:$B,AO$279
  )
)</f>
        <v>0</v>
      </c>
      <c r="AP654" s="22">
        <f>SUM(
  SUMIFS(
    'Asset Summary'!$D:$D,
    'Asset Summary'!$A:$A,$C654&amp;"_Generic",
    'Asset Summary'!$B:$B,AP$279
  )
)</f>
        <v>0</v>
      </c>
      <c r="AQ654" s="22">
        <f>SUM(
  SUMIFS(
    'Asset Summary'!$D:$D,
    'Asset Summary'!$A:$A,$C654&amp;"_Generic",
    'Asset Summary'!$B:$B,AQ$279
  )
)</f>
        <v>0</v>
      </c>
      <c r="AR654" s="22">
        <f>SUM(
  SUMIFS(
    'Asset Summary'!$D:$D,
    'Asset Summary'!$A:$A,$C654&amp;"_Generic",
    'Asset Summary'!$B:$B,AR$279
  )
)</f>
        <v>0</v>
      </c>
      <c r="AS654" s="22">
        <f>SUM(
  SUMIFS(
    'Asset Summary'!$D:$D,
    'Asset Summary'!$A:$A,$C654&amp;"_Generic",
    'Asset Summary'!$B:$B,AS$279
  )
)</f>
        <v>0</v>
      </c>
      <c r="AT654" s="22">
        <f>SUM(
  SUMIFS(
    'Asset Summary'!$D:$D,
    'Asset Summary'!$A:$A,$C654&amp;"_Generic",
    'Asset Summary'!$B:$B,AT$279
  )
)</f>
        <v>0</v>
      </c>
      <c r="AU654" s="22">
        <f>SUM(
  SUMIFS(
    'Asset Summary'!$D:$D,
    'Asset Summary'!$A:$A,$C654&amp;"_Generic",
    'Asset Summary'!$B:$B,AU$279
  )
)</f>
        <v>0</v>
      </c>
      <c r="AV654" s="22">
        <f>SUM(
  SUMIFS(
    'Asset Summary'!$D:$D,
    'Asset Summary'!$A:$A,$C654&amp;"_Generic",
    'Asset Summary'!$B:$B,AV$279
  )
)</f>
        <v>0</v>
      </c>
      <c r="AW654" s="22">
        <f>SUM(
  SUMIFS(
    'Asset Summary'!$D:$D,
    'Asset Summary'!$A:$A,$C654&amp;"_Generic",
    'Asset Summary'!$B:$B,AW$279
  )
)</f>
        <v>0</v>
      </c>
      <c r="AX654" s="22">
        <f>SUM(
  SUMIFS(
    'Asset Summary'!$D:$D,
    'Asset Summary'!$A:$A,$C654&amp;"_Generic",
    'Asset Summary'!$B:$B,AX$279
  )
)</f>
        <v>0</v>
      </c>
      <c r="AY654" s="22">
        <f>SUM(
  SUMIFS(
    'Asset Summary'!$D:$D,
    'Asset Summary'!$A:$A,$C654&amp;"_Generic",
    'Asset Summary'!$B:$B,AY$279
  )
)</f>
        <v>0</v>
      </c>
      <c r="AZ654" s="22">
        <f>SUM(
  SUMIFS(
    'Asset Summary'!$D:$D,
    'Asset Summary'!$A:$A,$C654&amp;"_Generic",
    'Asset Summary'!$B:$B,AZ$279
  )
)</f>
        <v>0</v>
      </c>
      <c r="BA654" s="22">
        <f>SUM(
  SUMIFS(
    'Asset Summary'!$D:$D,
    'Asset Summary'!$A:$A,$C654&amp;"_Generic",
    'Asset Summary'!$B:$B,BA$279
  )
)</f>
        <v>0</v>
      </c>
      <c r="BB654" s="22">
        <f>SUM(
  SUMIFS(
    'Asset Summary'!$D:$D,
    'Asset Summary'!$A:$A,$C654&amp;"_Generic",
    'Asset Summary'!$B:$B,BB$279
  )
)</f>
        <v>0</v>
      </c>
      <c r="BC654" s="22">
        <f>SUM(
  SUMIFS(
    'Asset Summary'!$D:$D,
    'Asset Summary'!$A:$A,$C654&amp;"_Generic",
    'Asset Summary'!$B:$B,BC$279
  )
)</f>
        <v>0</v>
      </c>
      <c r="BD654" s="22">
        <f>SUM(
  SUMIFS(
    'Asset Summary'!$D:$D,
    'Asset Summary'!$A:$A,$C654&amp;"_Generic",
    'Asset Summary'!$B:$B,BD$279
  )
)</f>
        <v>0</v>
      </c>
      <c r="BE654" s="22">
        <f>SUM(
  SUMIFS(
    'Asset Summary'!$D:$D,
    'Asset Summary'!$A:$A,$C654&amp;"_Generic",
    'Asset Summary'!$B:$B,BE$279
  )
)</f>
        <v>0</v>
      </c>
      <c r="BF654" s="22">
        <f>SUM(
  SUMIFS(
    'Asset Summary'!$D:$D,
    'Asset Summary'!$A:$A,$C654&amp;"_Generic",
    'Asset Summary'!$B:$B,BF$279
  )
)</f>
        <v>0</v>
      </c>
      <c r="BG654" s="22">
        <f>SUM(
  SUMIFS(
    'Asset Summary'!$D:$D,
    'Asset Summary'!$A:$A,$C654&amp;"_Generic",
    'Asset Summary'!$B:$B,BG$279
  )
)</f>
        <v>0</v>
      </c>
    </row>
    <row r="655" spans="3:59">
      <c r="C655" s="8" t="s">
        <v>798</v>
      </c>
      <c r="D655" s="22">
        <f>SUM(
  SUMIFS(
    'Asset Summary'!$D:$D,
    'Asset Summary'!$A:$A,$C655,
    'Asset Summary'!$B:$B,D$279
  )
)</f>
        <v>0</v>
      </c>
      <c r="E655" s="22">
        <f>SUM(
  SUMIFS(
    'Asset Summary'!$D:$D,
    'Asset Summary'!$A:$A,$C655,
    'Asset Summary'!$B:$B,E$279
  )
)</f>
        <v>0</v>
      </c>
      <c r="F655" s="22">
        <f>SUM(
  SUMIFS(
    'Asset Summary'!$D:$D,
    'Asset Summary'!$A:$A,$C655,
    'Asset Summary'!$B:$B,F$279
  )
)</f>
        <v>0</v>
      </c>
      <c r="G655" s="22">
        <f>SUM(
  SUMIFS(
    'Asset Summary'!$D:$D,
    'Asset Summary'!$A:$A,$C655,
    'Asset Summary'!$B:$B,G$279
  )
)</f>
        <v>0</v>
      </c>
      <c r="H655" s="22">
        <f>SUM(
  SUMIFS(
    'Asset Summary'!$D:$D,
    'Asset Summary'!$A:$A,$C655,
    'Asset Summary'!$B:$B,H$279
  )
)</f>
        <v>0</v>
      </c>
      <c r="I655" s="22">
        <f>SUM(
  SUMIFS(
    'Asset Summary'!$D:$D,
    'Asset Summary'!$A:$A,$C655,
    'Asset Summary'!$B:$B,I$279
  )
)</f>
        <v>0</v>
      </c>
      <c r="J655" s="22">
        <f>SUM(
  SUMIFS(
    'Asset Summary'!$D:$D,
    'Asset Summary'!$A:$A,$C655,
    'Asset Summary'!$B:$B,J$279
  )
)</f>
        <v>0</v>
      </c>
      <c r="K655" s="22">
        <f>SUM(
  SUMIFS(
    'Asset Summary'!$D:$D,
    'Asset Summary'!$A:$A,$C655,
    'Asset Summary'!$B:$B,K$279
  )
)</f>
        <v>0</v>
      </c>
      <c r="L655" s="22">
        <f>SUM(
  SUMIFS(
    'Asset Summary'!$D:$D,
    'Asset Summary'!$A:$A,$C655,
    'Asset Summary'!$B:$B,L$279
  )
)</f>
        <v>0</v>
      </c>
      <c r="M655" s="22">
        <f>SUM(
  SUMIFS(
    'Asset Summary'!$D:$D,
    'Asset Summary'!$A:$A,$C655,
    'Asset Summary'!$B:$B,M$279
  )
)</f>
        <v>0</v>
      </c>
      <c r="N655" s="22">
        <f>SUM(
  SUMIFS(
    'Asset Summary'!$D:$D,
    'Asset Summary'!$A:$A,$C655,
    'Asset Summary'!$B:$B,N$279
  )
)</f>
        <v>0</v>
      </c>
      <c r="O655" s="22">
        <f>SUM(
  SUMIFS(
    'Asset Summary'!$D:$D,
    'Asset Summary'!$A:$A,$C655,
    'Asset Summary'!$B:$B,O$279
  )
)</f>
        <v>0</v>
      </c>
      <c r="P655" s="22">
        <f>SUM(
  SUMIFS(
    'Asset Summary'!$D:$D,
    'Asset Summary'!$A:$A,$C655,
    'Asset Summary'!$B:$B,P$279
  )
)</f>
        <v>0</v>
      </c>
      <c r="Q655" s="22">
        <f>SUM(
  SUMIFS(
    'Asset Summary'!$D:$D,
    'Asset Summary'!$A:$A,$C655,
    'Asset Summary'!$B:$B,Q$279
  )
)</f>
        <v>0</v>
      </c>
      <c r="R655" s="22">
        <f>SUM(
  SUMIFS(
    'Asset Summary'!$D:$D,
    'Asset Summary'!$A:$A,$C655,
    'Asset Summary'!$B:$B,R$279
  )
)</f>
        <v>0</v>
      </c>
      <c r="S655" s="22">
        <f>SUM(
  SUMIFS(
    'Asset Summary'!$D:$D,
    'Asset Summary'!$A:$A,$C655,
    'Asset Summary'!$B:$B,S$279
  )
)</f>
        <v>0</v>
      </c>
      <c r="T655" s="22">
        <f>SUM(
  SUMIFS(
    'Asset Summary'!$D:$D,
    'Asset Summary'!$A:$A,$C655,
    'Asset Summary'!$B:$B,T$279
  )
)</f>
        <v>0</v>
      </c>
      <c r="U655" s="22">
        <f>SUM(
  SUMIFS(
    'Asset Summary'!$D:$D,
    'Asset Summary'!$A:$A,$C655,
    'Asset Summary'!$B:$B,U$279
  )
)</f>
        <v>0</v>
      </c>
      <c r="V655" s="22">
        <f>SUM(
  SUMIFS(
    'Asset Summary'!$D:$D,
    'Asset Summary'!$A:$A,$C655,
    'Asset Summary'!$B:$B,V$279
  )
)</f>
        <v>0</v>
      </c>
      <c r="W655" s="22">
        <f>SUM(
  SUMIFS(
    'Asset Summary'!$D:$D,
    'Asset Summary'!$A:$A,$C655,
    'Asset Summary'!$B:$B,W$279
  )
)</f>
        <v>0</v>
      </c>
      <c r="X655" s="22">
        <f>SUM(
  SUMIFS(
    'Asset Summary'!$D:$D,
    'Asset Summary'!$A:$A,$C655,
    'Asset Summary'!$B:$B,X$279
  )
)</f>
        <v>0</v>
      </c>
      <c r="Y655" s="22">
        <f>SUM(
  SUMIFS(
    'Asset Summary'!$D:$D,
    'Asset Summary'!$A:$A,$C655,
    'Asset Summary'!$B:$B,Y$279
  )
)</f>
        <v>0</v>
      </c>
      <c r="Z655" s="22">
        <f>SUM(
  SUMIFS(
    'Asset Summary'!$D:$D,
    'Asset Summary'!$A:$A,$C655,
    'Asset Summary'!$B:$B,Z$279
  )
)</f>
        <v>0</v>
      </c>
      <c r="AA655" s="22">
        <f>SUM(
  SUMIFS(
    'Asset Summary'!$D:$D,
    'Asset Summary'!$A:$A,$C655,
    'Asset Summary'!$B:$B,AA$279
  )
)</f>
        <v>0</v>
      </c>
      <c r="AB655" s="22">
        <f>SUM(
  SUMIFS(
    'Asset Summary'!$D:$D,
    'Asset Summary'!$A:$A,$C655,
    'Asset Summary'!$B:$B,AB$279
  )
)</f>
        <v>0</v>
      </c>
      <c r="AC655" s="22">
        <f>SUM(
  SUMIFS(
    'Asset Summary'!$D:$D,
    'Asset Summary'!$A:$A,$C655,
    'Asset Summary'!$B:$B,AC$279
  )
)</f>
        <v>0</v>
      </c>
      <c r="AE655" s="50" t="b" cm="1">
        <f t="array" ref="AE655">OR(D655:AC655&lt;&gt;0)</f>
        <v>0</v>
      </c>
      <c r="AG655" s="8" t="s">
        <v>798</v>
      </c>
      <c r="AH655" s="22">
        <f>SUM(
  SUMIFS(
    'Asset Summary'!$D:$D,
    'Asset Summary'!$A:$A,$C655&amp;"_Generic",
    'Asset Summary'!$B:$B,AH$279
  )
)</f>
        <v>0</v>
      </c>
      <c r="AI655" s="22">
        <f>SUM(
  SUMIFS(
    'Asset Summary'!$D:$D,
    'Asset Summary'!$A:$A,$C655&amp;"_Generic",
    'Asset Summary'!$B:$B,AI$279
  )
)</f>
        <v>0</v>
      </c>
      <c r="AJ655" s="22">
        <f>SUM(
  SUMIFS(
    'Asset Summary'!$D:$D,
    'Asset Summary'!$A:$A,$C655&amp;"_Generic",
    'Asset Summary'!$B:$B,AJ$279
  )
)</f>
        <v>0</v>
      </c>
      <c r="AK655" s="22">
        <f>SUM(
  SUMIFS(
    'Asset Summary'!$D:$D,
    'Asset Summary'!$A:$A,$C655&amp;"_Generic",
    'Asset Summary'!$B:$B,AK$279
  )
)</f>
        <v>0</v>
      </c>
      <c r="AL655" s="22">
        <f>SUM(
  SUMIFS(
    'Asset Summary'!$D:$D,
    'Asset Summary'!$A:$A,$C655&amp;"_Generic",
    'Asset Summary'!$B:$B,AL$279
  )
)</f>
        <v>0</v>
      </c>
      <c r="AM655" s="22">
        <f>SUM(
  SUMIFS(
    'Asset Summary'!$D:$D,
    'Asset Summary'!$A:$A,$C655&amp;"_Generic",
    'Asset Summary'!$B:$B,AM$279
  )
)</f>
        <v>0</v>
      </c>
      <c r="AN655" s="22">
        <f>SUM(
  SUMIFS(
    'Asset Summary'!$D:$D,
    'Asset Summary'!$A:$A,$C655&amp;"_Generic",
    'Asset Summary'!$B:$B,AN$279
  )
)</f>
        <v>0</v>
      </c>
      <c r="AO655" s="22">
        <f>SUM(
  SUMIFS(
    'Asset Summary'!$D:$D,
    'Asset Summary'!$A:$A,$C655&amp;"_Generic",
    'Asset Summary'!$B:$B,AO$279
  )
)</f>
        <v>0</v>
      </c>
      <c r="AP655" s="22">
        <f>SUM(
  SUMIFS(
    'Asset Summary'!$D:$D,
    'Asset Summary'!$A:$A,$C655&amp;"_Generic",
    'Asset Summary'!$B:$B,AP$279
  )
)</f>
        <v>0</v>
      </c>
      <c r="AQ655" s="22">
        <f>SUM(
  SUMIFS(
    'Asset Summary'!$D:$D,
    'Asset Summary'!$A:$A,$C655&amp;"_Generic",
    'Asset Summary'!$B:$B,AQ$279
  )
)</f>
        <v>0</v>
      </c>
      <c r="AR655" s="22">
        <f>SUM(
  SUMIFS(
    'Asset Summary'!$D:$D,
    'Asset Summary'!$A:$A,$C655&amp;"_Generic",
    'Asset Summary'!$B:$B,AR$279
  )
)</f>
        <v>0</v>
      </c>
      <c r="AS655" s="22">
        <f>SUM(
  SUMIFS(
    'Asset Summary'!$D:$D,
    'Asset Summary'!$A:$A,$C655&amp;"_Generic",
    'Asset Summary'!$B:$B,AS$279
  )
)</f>
        <v>0</v>
      </c>
      <c r="AT655" s="22">
        <f>SUM(
  SUMIFS(
    'Asset Summary'!$D:$D,
    'Asset Summary'!$A:$A,$C655&amp;"_Generic",
    'Asset Summary'!$B:$B,AT$279
  )
)</f>
        <v>0</v>
      </c>
      <c r="AU655" s="22">
        <f>SUM(
  SUMIFS(
    'Asset Summary'!$D:$D,
    'Asset Summary'!$A:$A,$C655&amp;"_Generic",
    'Asset Summary'!$B:$B,AU$279
  )
)</f>
        <v>0</v>
      </c>
      <c r="AV655" s="22">
        <f>SUM(
  SUMIFS(
    'Asset Summary'!$D:$D,
    'Asset Summary'!$A:$A,$C655&amp;"_Generic",
    'Asset Summary'!$B:$B,AV$279
  )
)</f>
        <v>0</v>
      </c>
      <c r="AW655" s="22">
        <f>SUM(
  SUMIFS(
    'Asset Summary'!$D:$D,
    'Asset Summary'!$A:$A,$C655&amp;"_Generic",
    'Asset Summary'!$B:$B,AW$279
  )
)</f>
        <v>0</v>
      </c>
      <c r="AX655" s="22">
        <f>SUM(
  SUMIFS(
    'Asset Summary'!$D:$D,
    'Asset Summary'!$A:$A,$C655&amp;"_Generic",
    'Asset Summary'!$B:$B,AX$279
  )
)</f>
        <v>0</v>
      </c>
      <c r="AY655" s="22">
        <f>SUM(
  SUMIFS(
    'Asset Summary'!$D:$D,
    'Asset Summary'!$A:$A,$C655&amp;"_Generic",
    'Asset Summary'!$B:$B,AY$279
  )
)</f>
        <v>0</v>
      </c>
      <c r="AZ655" s="22">
        <f>SUM(
  SUMIFS(
    'Asset Summary'!$D:$D,
    'Asset Summary'!$A:$A,$C655&amp;"_Generic",
    'Asset Summary'!$B:$B,AZ$279
  )
)</f>
        <v>0</v>
      </c>
      <c r="BA655" s="22">
        <f>SUM(
  SUMIFS(
    'Asset Summary'!$D:$D,
    'Asset Summary'!$A:$A,$C655&amp;"_Generic",
    'Asset Summary'!$B:$B,BA$279
  )
)</f>
        <v>0</v>
      </c>
      <c r="BB655" s="22">
        <f>SUM(
  SUMIFS(
    'Asset Summary'!$D:$D,
    'Asset Summary'!$A:$A,$C655&amp;"_Generic",
    'Asset Summary'!$B:$B,BB$279
  )
)</f>
        <v>0</v>
      </c>
      <c r="BC655" s="22">
        <f>SUM(
  SUMIFS(
    'Asset Summary'!$D:$D,
    'Asset Summary'!$A:$A,$C655&amp;"_Generic",
    'Asset Summary'!$B:$B,BC$279
  )
)</f>
        <v>0</v>
      </c>
      <c r="BD655" s="22">
        <f>SUM(
  SUMIFS(
    'Asset Summary'!$D:$D,
    'Asset Summary'!$A:$A,$C655&amp;"_Generic",
    'Asset Summary'!$B:$B,BD$279
  )
)</f>
        <v>0</v>
      </c>
      <c r="BE655" s="22">
        <f>SUM(
  SUMIFS(
    'Asset Summary'!$D:$D,
    'Asset Summary'!$A:$A,$C655&amp;"_Generic",
    'Asset Summary'!$B:$B,BE$279
  )
)</f>
        <v>0</v>
      </c>
      <c r="BF655" s="22">
        <f>SUM(
  SUMIFS(
    'Asset Summary'!$D:$D,
    'Asset Summary'!$A:$A,$C655&amp;"_Generic",
    'Asset Summary'!$B:$B,BF$279
  )
)</f>
        <v>0</v>
      </c>
      <c r="BG655" s="22">
        <f>SUM(
  SUMIFS(
    'Asset Summary'!$D:$D,
    'Asset Summary'!$A:$A,$C655&amp;"_Generic",
    'Asset Summary'!$B:$B,BG$279
  )
)</f>
        <v>0</v>
      </c>
    </row>
    <row r="656" spans="3:59">
      <c r="C656" s="8" t="s">
        <v>799</v>
      </c>
      <c r="D656" s="22">
        <f>SUM(
  SUMIFS(
    'Asset Summary'!$D:$D,
    'Asset Summary'!$A:$A,$C656,
    'Asset Summary'!$B:$B,D$279
  )
)</f>
        <v>0</v>
      </c>
      <c r="E656" s="22">
        <f>SUM(
  SUMIFS(
    'Asset Summary'!$D:$D,
    'Asset Summary'!$A:$A,$C656,
    'Asset Summary'!$B:$B,E$279
  )
)</f>
        <v>0</v>
      </c>
      <c r="F656" s="22">
        <f>SUM(
  SUMIFS(
    'Asset Summary'!$D:$D,
    'Asset Summary'!$A:$A,$C656,
    'Asset Summary'!$B:$B,F$279
  )
)</f>
        <v>0</v>
      </c>
      <c r="G656" s="22">
        <f>SUM(
  SUMIFS(
    'Asset Summary'!$D:$D,
    'Asset Summary'!$A:$A,$C656,
    'Asset Summary'!$B:$B,G$279
  )
)</f>
        <v>0</v>
      </c>
      <c r="H656" s="22">
        <f>SUM(
  SUMIFS(
    'Asset Summary'!$D:$D,
    'Asset Summary'!$A:$A,$C656,
    'Asset Summary'!$B:$B,H$279
  )
)</f>
        <v>0</v>
      </c>
      <c r="I656" s="22">
        <f>SUM(
  SUMIFS(
    'Asset Summary'!$D:$D,
    'Asset Summary'!$A:$A,$C656,
    'Asset Summary'!$B:$B,I$279
  )
)</f>
        <v>0</v>
      </c>
      <c r="J656" s="22">
        <f>SUM(
  SUMIFS(
    'Asset Summary'!$D:$D,
    'Asset Summary'!$A:$A,$C656,
    'Asset Summary'!$B:$B,J$279
  )
)</f>
        <v>0</v>
      </c>
      <c r="K656" s="22">
        <f>SUM(
  SUMIFS(
    'Asset Summary'!$D:$D,
    'Asset Summary'!$A:$A,$C656,
    'Asset Summary'!$B:$B,K$279
  )
)</f>
        <v>0</v>
      </c>
      <c r="L656" s="22">
        <f>SUM(
  SUMIFS(
    'Asset Summary'!$D:$D,
    'Asset Summary'!$A:$A,$C656,
    'Asset Summary'!$B:$B,L$279
  )
)</f>
        <v>0</v>
      </c>
      <c r="M656" s="22">
        <f>SUM(
  SUMIFS(
    'Asset Summary'!$D:$D,
    'Asset Summary'!$A:$A,$C656,
    'Asset Summary'!$B:$B,M$279
  )
)</f>
        <v>0</v>
      </c>
      <c r="N656" s="22">
        <f>SUM(
  SUMIFS(
    'Asset Summary'!$D:$D,
    'Asset Summary'!$A:$A,$C656,
    'Asset Summary'!$B:$B,N$279
  )
)</f>
        <v>0</v>
      </c>
      <c r="O656" s="22">
        <f>SUM(
  SUMIFS(
    'Asset Summary'!$D:$D,
    'Asset Summary'!$A:$A,$C656,
    'Asset Summary'!$B:$B,O$279
  )
)</f>
        <v>0</v>
      </c>
      <c r="P656" s="22">
        <f>SUM(
  SUMIFS(
    'Asset Summary'!$D:$D,
    'Asset Summary'!$A:$A,$C656,
    'Asset Summary'!$B:$B,P$279
  )
)</f>
        <v>0</v>
      </c>
      <c r="Q656" s="22">
        <f>SUM(
  SUMIFS(
    'Asset Summary'!$D:$D,
    'Asset Summary'!$A:$A,$C656,
    'Asset Summary'!$B:$B,Q$279
  )
)</f>
        <v>0</v>
      </c>
      <c r="R656" s="22">
        <f>SUM(
  SUMIFS(
    'Asset Summary'!$D:$D,
    'Asset Summary'!$A:$A,$C656,
    'Asset Summary'!$B:$B,R$279
  )
)</f>
        <v>0</v>
      </c>
      <c r="S656" s="22">
        <f>SUM(
  SUMIFS(
    'Asset Summary'!$D:$D,
    'Asset Summary'!$A:$A,$C656,
    'Asset Summary'!$B:$B,S$279
  )
)</f>
        <v>0</v>
      </c>
      <c r="T656" s="22">
        <f>SUM(
  SUMIFS(
    'Asset Summary'!$D:$D,
    'Asset Summary'!$A:$A,$C656,
    'Asset Summary'!$B:$B,T$279
  )
)</f>
        <v>0</v>
      </c>
      <c r="U656" s="22">
        <f>SUM(
  SUMIFS(
    'Asset Summary'!$D:$D,
    'Asset Summary'!$A:$A,$C656,
    'Asset Summary'!$B:$B,U$279
  )
)</f>
        <v>0</v>
      </c>
      <c r="V656" s="22">
        <f>SUM(
  SUMIFS(
    'Asset Summary'!$D:$D,
    'Asset Summary'!$A:$A,$C656,
    'Asset Summary'!$B:$B,V$279
  )
)</f>
        <v>0</v>
      </c>
      <c r="W656" s="22">
        <f>SUM(
  SUMIFS(
    'Asset Summary'!$D:$D,
    'Asset Summary'!$A:$A,$C656,
    'Asset Summary'!$B:$B,W$279
  )
)</f>
        <v>0</v>
      </c>
      <c r="X656" s="22">
        <f>SUM(
  SUMIFS(
    'Asset Summary'!$D:$D,
    'Asset Summary'!$A:$A,$C656,
    'Asset Summary'!$B:$B,X$279
  )
)</f>
        <v>0</v>
      </c>
      <c r="Y656" s="22">
        <f>SUM(
  SUMIFS(
    'Asset Summary'!$D:$D,
    'Asset Summary'!$A:$A,$C656,
    'Asset Summary'!$B:$B,Y$279
  )
)</f>
        <v>0</v>
      </c>
      <c r="Z656" s="22">
        <f>SUM(
  SUMIFS(
    'Asset Summary'!$D:$D,
    'Asset Summary'!$A:$A,$C656,
    'Asset Summary'!$B:$B,Z$279
  )
)</f>
        <v>0</v>
      </c>
      <c r="AA656" s="22">
        <f>SUM(
  SUMIFS(
    'Asset Summary'!$D:$D,
    'Asset Summary'!$A:$A,$C656,
    'Asset Summary'!$B:$B,AA$279
  )
)</f>
        <v>0</v>
      </c>
      <c r="AB656" s="22">
        <f>SUM(
  SUMIFS(
    'Asset Summary'!$D:$D,
    'Asset Summary'!$A:$A,$C656,
    'Asset Summary'!$B:$B,AB$279
  )
)</f>
        <v>0</v>
      </c>
      <c r="AC656" s="22">
        <f>SUM(
  SUMIFS(
    'Asset Summary'!$D:$D,
    'Asset Summary'!$A:$A,$C656,
    'Asset Summary'!$B:$B,AC$279
  )
)</f>
        <v>0</v>
      </c>
      <c r="AE656" s="50" t="b" cm="1">
        <f t="array" ref="AE656">OR(D656:AC656&lt;&gt;0)</f>
        <v>0</v>
      </c>
      <c r="AG656" s="8" t="s">
        <v>799</v>
      </c>
      <c r="AH656" s="22">
        <f>SUM(
  SUMIFS(
    'Asset Summary'!$D:$D,
    'Asset Summary'!$A:$A,$C656&amp;"_Generic",
    'Asset Summary'!$B:$B,AH$279
  )
)</f>
        <v>0</v>
      </c>
      <c r="AI656" s="22">
        <f>SUM(
  SUMIFS(
    'Asset Summary'!$D:$D,
    'Asset Summary'!$A:$A,$C656&amp;"_Generic",
    'Asset Summary'!$B:$B,AI$279
  )
)</f>
        <v>0</v>
      </c>
      <c r="AJ656" s="22">
        <f>SUM(
  SUMIFS(
    'Asset Summary'!$D:$D,
    'Asset Summary'!$A:$A,$C656&amp;"_Generic",
    'Asset Summary'!$B:$B,AJ$279
  )
)</f>
        <v>0</v>
      </c>
      <c r="AK656" s="22">
        <f>SUM(
  SUMIFS(
    'Asset Summary'!$D:$D,
    'Asset Summary'!$A:$A,$C656&amp;"_Generic",
    'Asset Summary'!$B:$B,AK$279
  )
)</f>
        <v>0</v>
      </c>
      <c r="AL656" s="22">
        <f>SUM(
  SUMIFS(
    'Asset Summary'!$D:$D,
    'Asset Summary'!$A:$A,$C656&amp;"_Generic",
    'Asset Summary'!$B:$B,AL$279
  )
)</f>
        <v>0</v>
      </c>
      <c r="AM656" s="22">
        <f>SUM(
  SUMIFS(
    'Asset Summary'!$D:$D,
    'Asset Summary'!$A:$A,$C656&amp;"_Generic",
    'Asset Summary'!$B:$B,AM$279
  )
)</f>
        <v>0</v>
      </c>
      <c r="AN656" s="22">
        <f>SUM(
  SUMIFS(
    'Asset Summary'!$D:$D,
    'Asset Summary'!$A:$A,$C656&amp;"_Generic",
    'Asset Summary'!$B:$B,AN$279
  )
)</f>
        <v>0</v>
      </c>
      <c r="AO656" s="22">
        <f>SUM(
  SUMIFS(
    'Asset Summary'!$D:$D,
    'Asset Summary'!$A:$A,$C656&amp;"_Generic",
    'Asset Summary'!$B:$B,AO$279
  )
)</f>
        <v>0</v>
      </c>
      <c r="AP656" s="22">
        <f>SUM(
  SUMIFS(
    'Asset Summary'!$D:$D,
    'Asset Summary'!$A:$A,$C656&amp;"_Generic",
    'Asset Summary'!$B:$B,AP$279
  )
)</f>
        <v>0</v>
      </c>
      <c r="AQ656" s="22">
        <f>SUM(
  SUMIFS(
    'Asset Summary'!$D:$D,
    'Asset Summary'!$A:$A,$C656&amp;"_Generic",
    'Asset Summary'!$B:$B,AQ$279
  )
)</f>
        <v>0</v>
      </c>
      <c r="AR656" s="22">
        <f>SUM(
  SUMIFS(
    'Asset Summary'!$D:$D,
    'Asset Summary'!$A:$A,$C656&amp;"_Generic",
    'Asset Summary'!$B:$B,AR$279
  )
)</f>
        <v>0</v>
      </c>
      <c r="AS656" s="22">
        <f>SUM(
  SUMIFS(
    'Asset Summary'!$D:$D,
    'Asset Summary'!$A:$A,$C656&amp;"_Generic",
    'Asset Summary'!$B:$B,AS$279
  )
)</f>
        <v>0</v>
      </c>
      <c r="AT656" s="22">
        <f>SUM(
  SUMIFS(
    'Asset Summary'!$D:$D,
    'Asset Summary'!$A:$A,$C656&amp;"_Generic",
    'Asset Summary'!$B:$B,AT$279
  )
)</f>
        <v>0</v>
      </c>
      <c r="AU656" s="22">
        <f>SUM(
  SUMIFS(
    'Asset Summary'!$D:$D,
    'Asset Summary'!$A:$A,$C656&amp;"_Generic",
    'Asset Summary'!$B:$B,AU$279
  )
)</f>
        <v>0</v>
      </c>
      <c r="AV656" s="22">
        <f>SUM(
  SUMIFS(
    'Asset Summary'!$D:$D,
    'Asset Summary'!$A:$A,$C656&amp;"_Generic",
    'Asset Summary'!$B:$B,AV$279
  )
)</f>
        <v>0</v>
      </c>
      <c r="AW656" s="22">
        <f>SUM(
  SUMIFS(
    'Asset Summary'!$D:$D,
    'Asset Summary'!$A:$A,$C656&amp;"_Generic",
    'Asset Summary'!$B:$B,AW$279
  )
)</f>
        <v>0</v>
      </c>
      <c r="AX656" s="22">
        <f>SUM(
  SUMIFS(
    'Asset Summary'!$D:$D,
    'Asset Summary'!$A:$A,$C656&amp;"_Generic",
    'Asset Summary'!$B:$B,AX$279
  )
)</f>
        <v>0</v>
      </c>
      <c r="AY656" s="22">
        <f>SUM(
  SUMIFS(
    'Asset Summary'!$D:$D,
    'Asset Summary'!$A:$A,$C656&amp;"_Generic",
    'Asset Summary'!$B:$B,AY$279
  )
)</f>
        <v>0</v>
      </c>
      <c r="AZ656" s="22">
        <f>SUM(
  SUMIFS(
    'Asset Summary'!$D:$D,
    'Asset Summary'!$A:$A,$C656&amp;"_Generic",
    'Asset Summary'!$B:$B,AZ$279
  )
)</f>
        <v>0</v>
      </c>
      <c r="BA656" s="22">
        <f>SUM(
  SUMIFS(
    'Asset Summary'!$D:$D,
    'Asset Summary'!$A:$A,$C656&amp;"_Generic",
    'Asset Summary'!$B:$B,BA$279
  )
)</f>
        <v>0</v>
      </c>
      <c r="BB656" s="22">
        <f>SUM(
  SUMIFS(
    'Asset Summary'!$D:$D,
    'Asset Summary'!$A:$A,$C656&amp;"_Generic",
    'Asset Summary'!$B:$B,BB$279
  )
)</f>
        <v>0</v>
      </c>
      <c r="BC656" s="22">
        <f>SUM(
  SUMIFS(
    'Asset Summary'!$D:$D,
    'Asset Summary'!$A:$A,$C656&amp;"_Generic",
    'Asset Summary'!$B:$B,BC$279
  )
)</f>
        <v>0</v>
      </c>
      <c r="BD656" s="22">
        <f>SUM(
  SUMIFS(
    'Asset Summary'!$D:$D,
    'Asset Summary'!$A:$A,$C656&amp;"_Generic",
    'Asset Summary'!$B:$B,BD$279
  )
)</f>
        <v>0</v>
      </c>
      <c r="BE656" s="22">
        <f>SUM(
  SUMIFS(
    'Asset Summary'!$D:$D,
    'Asset Summary'!$A:$A,$C656&amp;"_Generic",
    'Asset Summary'!$B:$B,BE$279
  )
)</f>
        <v>0</v>
      </c>
      <c r="BF656" s="22">
        <f>SUM(
  SUMIFS(
    'Asset Summary'!$D:$D,
    'Asset Summary'!$A:$A,$C656&amp;"_Generic",
    'Asset Summary'!$B:$B,BF$279
  )
)</f>
        <v>0</v>
      </c>
      <c r="BG656" s="22">
        <f>SUM(
  SUMIFS(
    'Asset Summary'!$D:$D,
    'Asset Summary'!$A:$A,$C656&amp;"_Generic",
    'Asset Summary'!$B:$B,BG$279
  )
)</f>
        <v>0</v>
      </c>
    </row>
    <row r="657" spans="3:59">
      <c r="C657" s="8" t="s">
        <v>800</v>
      </c>
      <c r="D657" s="22">
        <f>SUM(
  SUMIFS(
    'Asset Summary'!$D:$D,
    'Asset Summary'!$A:$A,$C657,
    'Asset Summary'!$B:$B,D$279
  )
)</f>
        <v>0</v>
      </c>
      <c r="E657" s="22">
        <f>SUM(
  SUMIFS(
    'Asset Summary'!$D:$D,
    'Asset Summary'!$A:$A,$C657,
    'Asset Summary'!$B:$B,E$279
  )
)</f>
        <v>0</v>
      </c>
      <c r="F657" s="22">
        <f>SUM(
  SUMIFS(
    'Asset Summary'!$D:$D,
    'Asset Summary'!$A:$A,$C657,
    'Asset Summary'!$B:$B,F$279
  )
)</f>
        <v>0</v>
      </c>
      <c r="G657" s="22">
        <f>SUM(
  SUMIFS(
    'Asset Summary'!$D:$D,
    'Asset Summary'!$A:$A,$C657,
    'Asset Summary'!$B:$B,G$279
  )
)</f>
        <v>0</v>
      </c>
      <c r="H657" s="22">
        <f>SUM(
  SUMIFS(
    'Asset Summary'!$D:$D,
    'Asset Summary'!$A:$A,$C657,
    'Asset Summary'!$B:$B,H$279
  )
)</f>
        <v>0</v>
      </c>
      <c r="I657" s="22">
        <f>SUM(
  SUMIFS(
    'Asset Summary'!$D:$D,
    'Asset Summary'!$A:$A,$C657,
    'Asset Summary'!$B:$B,I$279
  )
)</f>
        <v>0</v>
      </c>
      <c r="J657" s="22">
        <f>SUM(
  SUMIFS(
    'Asset Summary'!$D:$D,
    'Asset Summary'!$A:$A,$C657,
    'Asset Summary'!$B:$B,J$279
  )
)</f>
        <v>0</v>
      </c>
      <c r="K657" s="22">
        <f>SUM(
  SUMIFS(
    'Asset Summary'!$D:$D,
    'Asset Summary'!$A:$A,$C657,
    'Asset Summary'!$B:$B,K$279
  )
)</f>
        <v>0</v>
      </c>
      <c r="L657" s="22">
        <f>SUM(
  SUMIFS(
    'Asset Summary'!$D:$D,
    'Asset Summary'!$A:$A,$C657,
    'Asset Summary'!$B:$B,L$279
  )
)</f>
        <v>0</v>
      </c>
      <c r="M657" s="22">
        <f>SUM(
  SUMIFS(
    'Asset Summary'!$D:$D,
    'Asset Summary'!$A:$A,$C657,
    'Asset Summary'!$B:$B,M$279
  )
)</f>
        <v>0</v>
      </c>
      <c r="N657" s="22">
        <f>SUM(
  SUMIFS(
    'Asset Summary'!$D:$D,
    'Asset Summary'!$A:$A,$C657,
    'Asset Summary'!$B:$B,N$279
  )
)</f>
        <v>0</v>
      </c>
      <c r="O657" s="22">
        <f>SUM(
  SUMIFS(
    'Asset Summary'!$D:$D,
    'Asset Summary'!$A:$A,$C657,
    'Asset Summary'!$B:$B,O$279
  )
)</f>
        <v>0</v>
      </c>
      <c r="P657" s="22">
        <f>SUM(
  SUMIFS(
    'Asset Summary'!$D:$D,
    'Asset Summary'!$A:$A,$C657,
    'Asset Summary'!$B:$B,P$279
  )
)</f>
        <v>0</v>
      </c>
      <c r="Q657" s="22">
        <f>SUM(
  SUMIFS(
    'Asset Summary'!$D:$D,
    'Asset Summary'!$A:$A,$C657,
    'Asset Summary'!$B:$B,Q$279
  )
)</f>
        <v>0</v>
      </c>
      <c r="R657" s="22">
        <f>SUM(
  SUMIFS(
    'Asset Summary'!$D:$D,
    'Asset Summary'!$A:$A,$C657,
    'Asset Summary'!$B:$B,R$279
  )
)</f>
        <v>0</v>
      </c>
      <c r="S657" s="22">
        <f>SUM(
  SUMIFS(
    'Asset Summary'!$D:$D,
    'Asset Summary'!$A:$A,$C657,
    'Asset Summary'!$B:$B,S$279
  )
)</f>
        <v>0</v>
      </c>
      <c r="T657" s="22">
        <f>SUM(
  SUMIFS(
    'Asset Summary'!$D:$D,
    'Asset Summary'!$A:$A,$C657,
    'Asset Summary'!$B:$B,T$279
  )
)</f>
        <v>0</v>
      </c>
      <c r="U657" s="22">
        <f>SUM(
  SUMIFS(
    'Asset Summary'!$D:$D,
    'Asset Summary'!$A:$A,$C657,
    'Asset Summary'!$B:$B,U$279
  )
)</f>
        <v>0</v>
      </c>
      <c r="V657" s="22">
        <f>SUM(
  SUMIFS(
    'Asset Summary'!$D:$D,
    'Asset Summary'!$A:$A,$C657,
    'Asset Summary'!$B:$B,V$279
  )
)</f>
        <v>0</v>
      </c>
      <c r="W657" s="22">
        <f>SUM(
  SUMIFS(
    'Asset Summary'!$D:$D,
    'Asset Summary'!$A:$A,$C657,
    'Asset Summary'!$B:$B,W$279
  )
)</f>
        <v>0</v>
      </c>
      <c r="X657" s="22">
        <f>SUM(
  SUMIFS(
    'Asset Summary'!$D:$D,
    'Asset Summary'!$A:$A,$C657,
    'Asset Summary'!$B:$B,X$279
  )
)</f>
        <v>0</v>
      </c>
      <c r="Y657" s="22">
        <f>SUM(
  SUMIFS(
    'Asset Summary'!$D:$D,
    'Asset Summary'!$A:$A,$C657,
    'Asset Summary'!$B:$B,Y$279
  )
)</f>
        <v>0</v>
      </c>
      <c r="Z657" s="22">
        <f>SUM(
  SUMIFS(
    'Asset Summary'!$D:$D,
    'Asset Summary'!$A:$A,$C657,
    'Asset Summary'!$B:$B,Z$279
  )
)</f>
        <v>0</v>
      </c>
      <c r="AA657" s="22">
        <f>SUM(
  SUMIFS(
    'Asset Summary'!$D:$D,
    'Asset Summary'!$A:$A,$C657,
    'Asset Summary'!$B:$B,AA$279
  )
)</f>
        <v>0</v>
      </c>
      <c r="AB657" s="22">
        <f>SUM(
  SUMIFS(
    'Asset Summary'!$D:$D,
    'Asset Summary'!$A:$A,$C657,
    'Asset Summary'!$B:$B,AB$279
  )
)</f>
        <v>0</v>
      </c>
      <c r="AC657" s="22">
        <f>SUM(
  SUMIFS(
    'Asset Summary'!$D:$D,
    'Asset Summary'!$A:$A,$C657,
    'Asset Summary'!$B:$B,AC$279
  )
)</f>
        <v>0</v>
      </c>
      <c r="AE657" s="50" t="b" cm="1">
        <f t="array" ref="AE657">OR(D657:AC657&lt;&gt;0)</f>
        <v>0</v>
      </c>
      <c r="AG657" s="8" t="s">
        <v>800</v>
      </c>
      <c r="AH657" s="22">
        <f>SUM(
  SUMIFS(
    'Asset Summary'!$D:$D,
    'Asset Summary'!$A:$A,$C657&amp;"_Generic",
    'Asset Summary'!$B:$B,AH$279
  )
)</f>
        <v>0</v>
      </c>
      <c r="AI657" s="22">
        <f>SUM(
  SUMIFS(
    'Asset Summary'!$D:$D,
    'Asset Summary'!$A:$A,$C657&amp;"_Generic",
    'Asset Summary'!$B:$B,AI$279
  )
)</f>
        <v>0</v>
      </c>
      <c r="AJ657" s="22">
        <f>SUM(
  SUMIFS(
    'Asset Summary'!$D:$D,
    'Asset Summary'!$A:$A,$C657&amp;"_Generic",
    'Asset Summary'!$B:$B,AJ$279
  )
)</f>
        <v>0</v>
      </c>
      <c r="AK657" s="22">
        <f>SUM(
  SUMIFS(
    'Asset Summary'!$D:$D,
    'Asset Summary'!$A:$A,$C657&amp;"_Generic",
    'Asset Summary'!$B:$B,AK$279
  )
)</f>
        <v>0</v>
      </c>
      <c r="AL657" s="22">
        <f>SUM(
  SUMIFS(
    'Asset Summary'!$D:$D,
    'Asset Summary'!$A:$A,$C657&amp;"_Generic",
    'Asset Summary'!$B:$B,AL$279
  )
)</f>
        <v>0</v>
      </c>
      <c r="AM657" s="22">
        <f>SUM(
  SUMIFS(
    'Asset Summary'!$D:$D,
    'Asset Summary'!$A:$A,$C657&amp;"_Generic",
    'Asset Summary'!$B:$B,AM$279
  )
)</f>
        <v>0</v>
      </c>
      <c r="AN657" s="22">
        <f>SUM(
  SUMIFS(
    'Asset Summary'!$D:$D,
    'Asset Summary'!$A:$A,$C657&amp;"_Generic",
    'Asset Summary'!$B:$B,AN$279
  )
)</f>
        <v>0</v>
      </c>
      <c r="AO657" s="22">
        <f>SUM(
  SUMIFS(
    'Asset Summary'!$D:$D,
    'Asset Summary'!$A:$A,$C657&amp;"_Generic",
    'Asset Summary'!$B:$B,AO$279
  )
)</f>
        <v>0</v>
      </c>
      <c r="AP657" s="22">
        <f>SUM(
  SUMIFS(
    'Asset Summary'!$D:$D,
    'Asset Summary'!$A:$A,$C657&amp;"_Generic",
    'Asset Summary'!$B:$B,AP$279
  )
)</f>
        <v>0</v>
      </c>
      <c r="AQ657" s="22">
        <f>SUM(
  SUMIFS(
    'Asset Summary'!$D:$D,
    'Asset Summary'!$A:$A,$C657&amp;"_Generic",
    'Asset Summary'!$B:$B,AQ$279
  )
)</f>
        <v>0</v>
      </c>
      <c r="AR657" s="22">
        <f>SUM(
  SUMIFS(
    'Asset Summary'!$D:$D,
    'Asset Summary'!$A:$A,$C657&amp;"_Generic",
    'Asset Summary'!$B:$B,AR$279
  )
)</f>
        <v>0</v>
      </c>
      <c r="AS657" s="22">
        <f>SUM(
  SUMIFS(
    'Asset Summary'!$D:$D,
    'Asset Summary'!$A:$A,$C657&amp;"_Generic",
    'Asset Summary'!$B:$B,AS$279
  )
)</f>
        <v>0</v>
      </c>
      <c r="AT657" s="22">
        <f>SUM(
  SUMIFS(
    'Asset Summary'!$D:$D,
    'Asset Summary'!$A:$A,$C657&amp;"_Generic",
    'Asset Summary'!$B:$B,AT$279
  )
)</f>
        <v>0</v>
      </c>
      <c r="AU657" s="22">
        <f>SUM(
  SUMIFS(
    'Asset Summary'!$D:$D,
    'Asset Summary'!$A:$A,$C657&amp;"_Generic",
    'Asset Summary'!$B:$B,AU$279
  )
)</f>
        <v>0</v>
      </c>
      <c r="AV657" s="22">
        <f>SUM(
  SUMIFS(
    'Asset Summary'!$D:$D,
    'Asset Summary'!$A:$A,$C657&amp;"_Generic",
    'Asset Summary'!$B:$B,AV$279
  )
)</f>
        <v>0</v>
      </c>
      <c r="AW657" s="22">
        <f>SUM(
  SUMIFS(
    'Asset Summary'!$D:$D,
    'Asset Summary'!$A:$A,$C657&amp;"_Generic",
    'Asset Summary'!$B:$B,AW$279
  )
)</f>
        <v>0</v>
      </c>
      <c r="AX657" s="22">
        <f>SUM(
  SUMIFS(
    'Asset Summary'!$D:$D,
    'Asset Summary'!$A:$A,$C657&amp;"_Generic",
    'Asset Summary'!$B:$B,AX$279
  )
)</f>
        <v>0</v>
      </c>
      <c r="AY657" s="22">
        <f>SUM(
  SUMIFS(
    'Asset Summary'!$D:$D,
    'Asset Summary'!$A:$A,$C657&amp;"_Generic",
    'Asset Summary'!$B:$B,AY$279
  )
)</f>
        <v>0</v>
      </c>
      <c r="AZ657" s="22">
        <f>SUM(
  SUMIFS(
    'Asset Summary'!$D:$D,
    'Asset Summary'!$A:$A,$C657&amp;"_Generic",
    'Asset Summary'!$B:$B,AZ$279
  )
)</f>
        <v>0</v>
      </c>
      <c r="BA657" s="22">
        <f>SUM(
  SUMIFS(
    'Asset Summary'!$D:$D,
    'Asset Summary'!$A:$A,$C657&amp;"_Generic",
    'Asset Summary'!$B:$B,BA$279
  )
)</f>
        <v>0</v>
      </c>
      <c r="BB657" s="22">
        <f>SUM(
  SUMIFS(
    'Asset Summary'!$D:$D,
    'Asset Summary'!$A:$A,$C657&amp;"_Generic",
    'Asset Summary'!$B:$B,BB$279
  )
)</f>
        <v>0</v>
      </c>
      <c r="BC657" s="22">
        <f>SUM(
  SUMIFS(
    'Asset Summary'!$D:$D,
    'Asset Summary'!$A:$A,$C657&amp;"_Generic",
    'Asset Summary'!$B:$B,BC$279
  )
)</f>
        <v>0</v>
      </c>
      <c r="BD657" s="22">
        <f>SUM(
  SUMIFS(
    'Asset Summary'!$D:$D,
    'Asset Summary'!$A:$A,$C657&amp;"_Generic",
    'Asset Summary'!$B:$B,BD$279
  )
)</f>
        <v>0</v>
      </c>
      <c r="BE657" s="22">
        <f>SUM(
  SUMIFS(
    'Asset Summary'!$D:$D,
    'Asset Summary'!$A:$A,$C657&amp;"_Generic",
    'Asset Summary'!$B:$B,BE$279
  )
)</f>
        <v>0</v>
      </c>
      <c r="BF657" s="22">
        <f>SUM(
  SUMIFS(
    'Asset Summary'!$D:$D,
    'Asset Summary'!$A:$A,$C657&amp;"_Generic",
    'Asset Summary'!$B:$B,BF$279
  )
)</f>
        <v>0</v>
      </c>
      <c r="BG657" s="22">
        <f>SUM(
  SUMIFS(
    'Asset Summary'!$D:$D,
    'Asset Summary'!$A:$A,$C657&amp;"_Generic",
    'Asset Summary'!$B:$B,BG$279
  )
)</f>
        <v>0</v>
      </c>
    </row>
    <row r="658" spans="3:59">
      <c r="C658" s="8" t="s">
        <v>801</v>
      </c>
      <c r="D658" s="22">
        <f>SUM(
  SUMIFS(
    'Asset Summary'!$D:$D,
    'Asset Summary'!$A:$A,$C658,
    'Asset Summary'!$B:$B,D$279
  )
)</f>
        <v>0</v>
      </c>
      <c r="E658" s="22">
        <f>SUM(
  SUMIFS(
    'Asset Summary'!$D:$D,
    'Asset Summary'!$A:$A,$C658,
    'Asset Summary'!$B:$B,E$279
  )
)</f>
        <v>0</v>
      </c>
      <c r="F658" s="22">
        <f>SUM(
  SUMIFS(
    'Asset Summary'!$D:$D,
    'Asset Summary'!$A:$A,$C658,
    'Asset Summary'!$B:$B,F$279
  )
)</f>
        <v>0</v>
      </c>
      <c r="G658" s="22">
        <f>SUM(
  SUMIFS(
    'Asset Summary'!$D:$D,
    'Asset Summary'!$A:$A,$C658,
    'Asset Summary'!$B:$B,G$279
  )
)</f>
        <v>0</v>
      </c>
      <c r="H658" s="22">
        <f>SUM(
  SUMIFS(
    'Asset Summary'!$D:$D,
    'Asset Summary'!$A:$A,$C658,
    'Asset Summary'!$B:$B,H$279
  )
)</f>
        <v>0</v>
      </c>
      <c r="I658" s="22">
        <f>SUM(
  SUMIFS(
    'Asset Summary'!$D:$D,
    'Asset Summary'!$A:$A,$C658,
    'Asset Summary'!$B:$B,I$279
  )
)</f>
        <v>0</v>
      </c>
      <c r="J658" s="22">
        <f>SUM(
  SUMIFS(
    'Asset Summary'!$D:$D,
    'Asset Summary'!$A:$A,$C658,
    'Asset Summary'!$B:$B,J$279
  )
)</f>
        <v>0</v>
      </c>
      <c r="K658" s="22">
        <f>SUM(
  SUMIFS(
    'Asset Summary'!$D:$D,
    'Asset Summary'!$A:$A,$C658,
    'Asset Summary'!$B:$B,K$279
  )
)</f>
        <v>0</v>
      </c>
      <c r="L658" s="22">
        <f>SUM(
  SUMIFS(
    'Asset Summary'!$D:$D,
    'Asset Summary'!$A:$A,$C658,
    'Asset Summary'!$B:$B,L$279
  )
)</f>
        <v>0</v>
      </c>
      <c r="M658" s="22">
        <f>SUM(
  SUMIFS(
    'Asset Summary'!$D:$D,
    'Asset Summary'!$A:$A,$C658,
    'Asset Summary'!$B:$B,M$279
  )
)</f>
        <v>0</v>
      </c>
      <c r="N658" s="22">
        <f>SUM(
  SUMIFS(
    'Asset Summary'!$D:$D,
    'Asset Summary'!$A:$A,$C658,
    'Asset Summary'!$B:$B,N$279
  )
)</f>
        <v>0</v>
      </c>
      <c r="O658" s="22">
        <f>SUM(
  SUMIFS(
    'Asset Summary'!$D:$D,
    'Asset Summary'!$A:$A,$C658,
    'Asset Summary'!$B:$B,O$279
  )
)</f>
        <v>0</v>
      </c>
      <c r="P658" s="22">
        <f>SUM(
  SUMIFS(
    'Asset Summary'!$D:$D,
    'Asset Summary'!$A:$A,$C658,
    'Asset Summary'!$B:$B,P$279
  )
)</f>
        <v>0</v>
      </c>
      <c r="Q658" s="22">
        <f>SUM(
  SUMIFS(
    'Asset Summary'!$D:$D,
    'Asset Summary'!$A:$A,$C658,
    'Asset Summary'!$B:$B,Q$279
  )
)</f>
        <v>0</v>
      </c>
      <c r="R658" s="22">
        <f>SUM(
  SUMIFS(
    'Asset Summary'!$D:$D,
    'Asset Summary'!$A:$A,$C658,
    'Asset Summary'!$B:$B,R$279
  )
)</f>
        <v>0</v>
      </c>
      <c r="S658" s="22">
        <f>SUM(
  SUMIFS(
    'Asset Summary'!$D:$D,
    'Asset Summary'!$A:$A,$C658,
    'Asset Summary'!$B:$B,S$279
  )
)</f>
        <v>0</v>
      </c>
      <c r="T658" s="22">
        <f>SUM(
  SUMIFS(
    'Asset Summary'!$D:$D,
    'Asset Summary'!$A:$A,$C658,
    'Asset Summary'!$B:$B,T$279
  )
)</f>
        <v>0</v>
      </c>
      <c r="U658" s="22">
        <f>SUM(
  SUMIFS(
    'Asset Summary'!$D:$D,
    'Asset Summary'!$A:$A,$C658,
    'Asset Summary'!$B:$B,U$279
  )
)</f>
        <v>0</v>
      </c>
      <c r="V658" s="22">
        <f>SUM(
  SUMIFS(
    'Asset Summary'!$D:$D,
    'Asset Summary'!$A:$A,$C658,
    'Asset Summary'!$B:$B,V$279
  )
)</f>
        <v>0</v>
      </c>
      <c r="W658" s="22">
        <f>SUM(
  SUMIFS(
    'Asset Summary'!$D:$D,
    'Asset Summary'!$A:$A,$C658,
    'Asset Summary'!$B:$B,W$279
  )
)</f>
        <v>0</v>
      </c>
      <c r="X658" s="22">
        <f>SUM(
  SUMIFS(
    'Asset Summary'!$D:$D,
    'Asset Summary'!$A:$A,$C658,
    'Asset Summary'!$B:$B,X$279
  )
)</f>
        <v>0</v>
      </c>
      <c r="Y658" s="22">
        <f>SUM(
  SUMIFS(
    'Asset Summary'!$D:$D,
    'Asset Summary'!$A:$A,$C658,
    'Asset Summary'!$B:$B,Y$279
  )
)</f>
        <v>0</v>
      </c>
      <c r="Z658" s="22">
        <f>SUM(
  SUMIFS(
    'Asset Summary'!$D:$D,
    'Asset Summary'!$A:$A,$C658,
    'Asset Summary'!$B:$B,Z$279
  )
)</f>
        <v>0</v>
      </c>
      <c r="AA658" s="22">
        <f>SUM(
  SUMIFS(
    'Asset Summary'!$D:$D,
    'Asset Summary'!$A:$A,$C658,
    'Asset Summary'!$B:$B,AA$279
  )
)</f>
        <v>0</v>
      </c>
      <c r="AB658" s="22">
        <f>SUM(
  SUMIFS(
    'Asset Summary'!$D:$D,
    'Asset Summary'!$A:$A,$C658,
    'Asset Summary'!$B:$B,AB$279
  )
)</f>
        <v>0</v>
      </c>
      <c r="AC658" s="22">
        <f>SUM(
  SUMIFS(
    'Asset Summary'!$D:$D,
    'Asset Summary'!$A:$A,$C658,
    'Asset Summary'!$B:$B,AC$279
  )
)</f>
        <v>0</v>
      </c>
      <c r="AE658" s="50" t="b" cm="1">
        <f t="array" ref="AE658">OR(D658:AC658&lt;&gt;0)</f>
        <v>0</v>
      </c>
      <c r="AG658" s="8" t="s">
        <v>801</v>
      </c>
      <c r="AH658" s="22">
        <f>SUM(
  SUMIFS(
    'Asset Summary'!$D:$D,
    'Asset Summary'!$A:$A,$C658&amp;"_Generic",
    'Asset Summary'!$B:$B,AH$279
  )
)</f>
        <v>0</v>
      </c>
      <c r="AI658" s="22">
        <f>SUM(
  SUMIFS(
    'Asset Summary'!$D:$D,
    'Asset Summary'!$A:$A,$C658&amp;"_Generic",
    'Asset Summary'!$B:$B,AI$279
  )
)</f>
        <v>0</v>
      </c>
      <c r="AJ658" s="22">
        <f>SUM(
  SUMIFS(
    'Asset Summary'!$D:$D,
    'Asset Summary'!$A:$A,$C658&amp;"_Generic",
    'Asset Summary'!$B:$B,AJ$279
  )
)</f>
        <v>0</v>
      </c>
      <c r="AK658" s="22">
        <f>SUM(
  SUMIFS(
    'Asset Summary'!$D:$D,
    'Asset Summary'!$A:$A,$C658&amp;"_Generic",
    'Asset Summary'!$B:$B,AK$279
  )
)</f>
        <v>0</v>
      </c>
      <c r="AL658" s="22">
        <f>SUM(
  SUMIFS(
    'Asset Summary'!$D:$D,
    'Asset Summary'!$A:$A,$C658&amp;"_Generic",
    'Asset Summary'!$B:$B,AL$279
  )
)</f>
        <v>0</v>
      </c>
      <c r="AM658" s="22">
        <f>SUM(
  SUMIFS(
    'Asset Summary'!$D:$D,
    'Asset Summary'!$A:$A,$C658&amp;"_Generic",
    'Asset Summary'!$B:$B,AM$279
  )
)</f>
        <v>0</v>
      </c>
      <c r="AN658" s="22">
        <f>SUM(
  SUMIFS(
    'Asset Summary'!$D:$D,
    'Asset Summary'!$A:$A,$C658&amp;"_Generic",
    'Asset Summary'!$B:$B,AN$279
  )
)</f>
        <v>0</v>
      </c>
      <c r="AO658" s="22">
        <f>SUM(
  SUMIFS(
    'Asset Summary'!$D:$D,
    'Asset Summary'!$A:$A,$C658&amp;"_Generic",
    'Asset Summary'!$B:$B,AO$279
  )
)</f>
        <v>0</v>
      </c>
      <c r="AP658" s="22">
        <f>SUM(
  SUMIFS(
    'Asset Summary'!$D:$D,
    'Asset Summary'!$A:$A,$C658&amp;"_Generic",
    'Asset Summary'!$B:$B,AP$279
  )
)</f>
        <v>0</v>
      </c>
      <c r="AQ658" s="22">
        <f>SUM(
  SUMIFS(
    'Asset Summary'!$D:$D,
    'Asset Summary'!$A:$A,$C658&amp;"_Generic",
    'Asset Summary'!$B:$B,AQ$279
  )
)</f>
        <v>0</v>
      </c>
      <c r="AR658" s="22">
        <f>SUM(
  SUMIFS(
    'Asset Summary'!$D:$D,
    'Asset Summary'!$A:$A,$C658&amp;"_Generic",
    'Asset Summary'!$B:$B,AR$279
  )
)</f>
        <v>0</v>
      </c>
      <c r="AS658" s="22">
        <f>SUM(
  SUMIFS(
    'Asset Summary'!$D:$D,
    'Asset Summary'!$A:$A,$C658&amp;"_Generic",
    'Asset Summary'!$B:$B,AS$279
  )
)</f>
        <v>0</v>
      </c>
      <c r="AT658" s="22">
        <f>SUM(
  SUMIFS(
    'Asset Summary'!$D:$D,
    'Asset Summary'!$A:$A,$C658&amp;"_Generic",
    'Asset Summary'!$B:$B,AT$279
  )
)</f>
        <v>0</v>
      </c>
      <c r="AU658" s="22">
        <f>SUM(
  SUMIFS(
    'Asset Summary'!$D:$D,
    'Asset Summary'!$A:$A,$C658&amp;"_Generic",
    'Asset Summary'!$B:$B,AU$279
  )
)</f>
        <v>0</v>
      </c>
      <c r="AV658" s="22">
        <f>SUM(
  SUMIFS(
    'Asset Summary'!$D:$D,
    'Asset Summary'!$A:$A,$C658&amp;"_Generic",
    'Asset Summary'!$B:$B,AV$279
  )
)</f>
        <v>0</v>
      </c>
      <c r="AW658" s="22">
        <f>SUM(
  SUMIFS(
    'Asset Summary'!$D:$D,
    'Asset Summary'!$A:$A,$C658&amp;"_Generic",
    'Asset Summary'!$B:$B,AW$279
  )
)</f>
        <v>0</v>
      </c>
      <c r="AX658" s="22">
        <f>SUM(
  SUMIFS(
    'Asset Summary'!$D:$D,
    'Asset Summary'!$A:$A,$C658&amp;"_Generic",
    'Asset Summary'!$B:$B,AX$279
  )
)</f>
        <v>0</v>
      </c>
      <c r="AY658" s="22">
        <f>SUM(
  SUMIFS(
    'Asset Summary'!$D:$D,
    'Asset Summary'!$A:$A,$C658&amp;"_Generic",
    'Asset Summary'!$B:$B,AY$279
  )
)</f>
        <v>0</v>
      </c>
      <c r="AZ658" s="22">
        <f>SUM(
  SUMIFS(
    'Asset Summary'!$D:$D,
    'Asset Summary'!$A:$A,$C658&amp;"_Generic",
    'Asset Summary'!$B:$B,AZ$279
  )
)</f>
        <v>0</v>
      </c>
      <c r="BA658" s="22">
        <f>SUM(
  SUMIFS(
    'Asset Summary'!$D:$D,
    'Asset Summary'!$A:$A,$C658&amp;"_Generic",
    'Asset Summary'!$B:$B,BA$279
  )
)</f>
        <v>0</v>
      </c>
      <c r="BB658" s="22">
        <f>SUM(
  SUMIFS(
    'Asset Summary'!$D:$D,
    'Asset Summary'!$A:$A,$C658&amp;"_Generic",
    'Asset Summary'!$B:$B,BB$279
  )
)</f>
        <v>0</v>
      </c>
      <c r="BC658" s="22">
        <f>SUM(
  SUMIFS(
    'Asset Summary'!$D:$D,
    'Asset Summary'!$A:$A,$C658&amp;"_Generic",
    'Asset Summary'!$B:$B,BC$279
  )
)</f>
        <v>0</v>
      </c>
      <c r="BD658" s="22">
        <f>SUM(
  SUMIFS(
    'Asset Summary'!$D:$D,
    'Asset Summary'!$A:$A,$C658&amp;"_Generic",
    'Asset Summary'!$B:$B,BD$279
  )
)</f>
        <v>0</v>
      </c>
      <c r="BE658" s="22">
        <f>SUM(
  SUMIFS(
    'Asset Summary'!$D:$D,
    'Asset Summary'!$A:$A,$C658&amp;"_Generic",
    'Asset Summary'!$B:$B,BE$279
  )
)</f>
        <v>0</v>
      </c>
      <c r="BF658" s="22">
        <f>SUM(
  SUMIFS(
    'Asset Summary'!$D:$D,
    'Asset Summary'!$A:$A,$C658&amp;"_Generic",
    'Asset Summary'!$B:$B,BF$279
  )
)</f>
        <v>0</v>
      </c>
      <c r="BG658" s="22">
        <f>SUM(
  SUMIFS(
    'Asset Summary'!$D:$D,
    'Asset Summary'!$A:$A,$C658&amp;"_Generic",
    'Asset Summary'!$B:$B,BG$279
  )
)</f>
        <v>0</v>
      </c>
    </row>
    <row r="659" spans="3:59">
      <c r="C659" s="8" t="s">
        <v>802</v>
      </c>
      <c r="D659" s="22">
        <f>SUM(
  SUMIFS(
    'Asset Summary'!$D:$D,
    'Asset Summary'!$A:$A,$C659,
    'Asset Summary'!$B:$B,D$279
  )
)</f>
        <v>0</v>
      </c>
      <c r="E659" s="22">
        <f>SUM(
  SUMIFS(
    'Asset Summary'!$D:$D,
    'Asset Summary'!$A:$A,$C659,
    'Asset Summary'!$B:$B,E$279
  )
)</f>
        <v>0</v>
      </c>
      <c r="F659" s="22">
        <f>SUM(
  SUMIFS(
    'Asset Summary'!$D:$D,
    'Asset Summary'!$A:$A,$C659,
    'Asset Summary'!$B:$B,F$279
  )
)</f>
        <v>0</v>
      </c>
      <c r="G659" s="22">
        <f>SUM(
  SUMIFS(
    'Asset Summary'!$D:$D,
    'Asset Summary'!$A:$A,$C659,
    'Asset Summary'!$B:$B,G$279
  )
)</f>
        <v>0</v>
      </c>
      <c r="H659" s="22">
        <f>SUM(
  SUMIFS(
    'Asset Summary'!$D:$D,
    'Asset Summary'!$A:$A,$C659,
    'Asset Summary'!$B:$B,H$279
  )
)</f>
        <v>0</v>
      </c>
      <c r="I659" s="22">
        <f>SUM(
  SUMIFS(
    'Asset Summary'!$D:$D,
    'Asset Summary'!$A:$A,$C659,
    'Asset Summary'!$B:$B,I$279
  )
)</f>
        <v>0</v>
      </c>
      <c r="J659" s="22">
        <f>SUM(
  SUMIFS(
    'Asset Summary'!$D:$D,
    'Asset Summary'!$A:$A,$C659,
    'Asset Summary'!$B:$B,J$279
  )
)</f>
        <v>0</v>
      </c>
      <c r="K659" s="22">
        <f>SUM(
  SUMIFS(
    'Asset Summary'!$D:$D,
    'Asset Summary'!$A:$A,$C659,
    'Asset Summary'!$B:$B,K$279
  )
)</f>
        <v>0</v>
      </c>
      <c r="L659" s="22">
        <f>SUM(
  SUMIFS(
    'Asset Summary'!$D:$D,
    'Asset Summary'!$A:$A,$C659,
    'Asset Summary'!$B:$B,L$279
  )
)</f>
        <v>0</v>
      </c>
      <c r="M659" s="22">
        <f>SUM(
  SUMIFS(
    'Asset Summary'!$D:$D,
    'Asset Summary'!$A:$A,$C659,
    'Asset Summary'!$B:$B,M$279
  )
)</f>
        <v>0</v>
      </c>
      <c r="N659" s="22">
        <f>SUM(
  SUMIFS(
    'Asset Summary'!$D:$D,
    'Asset Summary'!$A:$A,$C659,
    'Asset Summary'!$B:$B,N$279
  )
)</f>
        <v>0</v>
      </c>
      <c r="O659" s="22">
        <f>SUM(
  SUMIFS(
    'Asset Summary'!$D:$D,
    'Asset Summary'!$A:$A,$C659,
    'Asset Summary'!$B:$B,O$279
  )
)</f>
        <v>0</v>
      </c>
      <c r="P659" s="22">
        <f>SUM(
  SUMIFS(
    'Asset Summary'!$D:$D,
    'Asset Summary'!$A:$A,$C659,
    'Asset Summary'!$B:$B,P$279
  )
)</f>
        <v>0</v>
      </c>
      <c r="Q659" s="22">
        <f>SUM(
  SUMIFS(
    'Asset Summary'!$D:$D,
    'Asset Summary'!$A:$A,$C659,
    'Asset Summary'!$B:$B,Q$279
  )
)</f>
        <v>0</v>
      </c>
      <c r="R659" s="22">
        <f>SUM(
  SUMIFS(
    'Asset Summary'!$D:$D,
    'Asset Summary'!$A:$A,$C659,
    'Asset Summary'!$B:$B,R$279
  )
)</f>
        <v>0</v>
      </c>
      <c r="S659" s="22">
        <f>SUM(
  SUMIFS(
    'Asset Summary'!$D:$D,
    'Asset Summary'!$A:$A,$C659,
    'Asset Summary'!$B:$B,S$279
  )
)</f>
        <v>0</v>
      </c>
      <c r="T659" s="22">
        <f>SUM(
  SUMIFS(
    'Asset Summary'!$D:$D,
    'Asset Summary'!$A:$A,$C659,
    'Asset Summary'!$B:$B,T$279
  )
)</f>
        <v>0</v>
      </c>
      <c r="U659" s="22">
        <f>SUM(
  SUMIFS(
    'Asset Summary'!$D:$D,
    'Asset Summary'!$A:$A,$C659,
    'Asset Summary'!$B:$B,U$279
  )
)</f>
        <v>0</v>
      </c>
      <c r="V659" s="22">
        <f>SUM(
  SUMIFS(
    'Asset Summary'!$D:$D,
    'Asset Summary'!$A:$A,$C659,
    'Asset Summary'!$B:$B,V$279
  )
)</f>
        <v>0</v>
      </c>
      <c r="W659" s="22">
        <f>SUM(
  SUMIFS(
    'Asset Summary'!$D:$D,
    'Asset Summary'!$A:$A,$C659,
    'Asset Summary'!$B:$B,W$279
  )
)</f>
        <v>0</v>
      </c>
      <c r="X659" s="22">
        <f>SUM(
  SUMIFS(
    'Asset Summary'!$D:$D,
    'Asset Summary'!$A:$A,$C659,
    'Asset Summary'!$B:$B,X$279
  )
)</f>
        <v>0</v>
      </c>
      <c r="Y659" s="22">
        <f>SUM(
  SUMIFS(
    'Asset Summary'!$D:$D,
    'Asset Summary'!$A:$A,$C659,
    'Asset Summary'!$B:$B,Y$279
  )
)</f>
        <v>0</v>
      </c>
      <c r="Z659" s="22">
        <f>SUM(
  SUMIFS(
    'Asset Summary'!$D:$D,
    'Asset Summary'!$A:$A,$C659,
    'Asset Summary'!$B:$B,Z$279
  )
)</f>
        <v>0</v>
      </c>
      <c r="AA659" s="22">
        <f>SUM(
  SUMIFS(
    'Asset Summary'!$D:$D,
    'Asset Summary'!$A:$A,$C659,
    'Asset Summary'!$B:$B,AA$279
  )
)</f>
        <v>0</v>
      </c>
      <c r="AB659" s="22">
        <f>SUM(
  SUMIFS(
    'Asset Summary'!$D:$D,
    'Asset Summary'!$A:$A,$C659,
    'Asset Summary'!$B:$B,AB$279
  )
)</f>
        <v>0</v>
      </c>
      <c r="AC659" s="22">
        <f>SUM(
  SUMIFS(
    'Asset Summary'!$D:$D,
    'Asset Summary'!$A:$A,$C659,
    'Asset Summary'!$B:$B,AC$279
  )
)</f>
        <v>0</v>
      </c>
      <c r="AE659" s="50" t="b" cm="1">
        <f t="array" ref="AE659">OR(D659:AC659&lt;&gt;0)</f>
        <v>0</v>
      </c>
      <c r="AG659" s="8" t="s">
        <v>802</v>
      </c>
      <c r="AH659" s="22">
        <f>SUM(
  SUMIFS(
    'Asset Summary'!$D:$D,
    'Asset Summary'!$A:$A,$C659&amp;"_Generic",
    'Asset Summary'!$B:$B,AH$279
  )
)</f>
        <v>0</v>
      </c>
      <c r="AI659" s="22">
        <f>SUM(
  SUMIFS(
    'Asset Summary'!$D:$D,
    'Asset Summary'!$A:$A,$C659&amp;"_Generic",
    'Asset Summary'!$B:$B,AI$279
  )
)</f>
        <v>0</v>
      </c>
      <c r="AJ659" s="22">
        <f>SUM(
  SUMIFS(
    'Asset Summary'!$D:$D,
    'Asset Summary'!$A:$A,$C659&amp;"_Generic",
    'Asset Summary'!$B:$B,AJ$279
  )
)</f>
        <v>0</v>
      </c>
      <c r="AK659" s="22">
        <f>SUM(
  SUMIFS(
    'Asset Summary'!$D:$D,
    'Asset Summary'!$A:$A,$C659&amp;"_Generic",
    'Asset Summary'!$B:$B,AK$279
  )
)</f>
        <v>0</v>
      </c>
      <c r="AL659" s="22">
        <f>SUM(
  SUMIFS(
    'Asset Summary'!$D:$D,
    'Asset Summary'!$A:$A,$C659&amp;"_Generic",
    'Asset Summary'!$B:$B,AL$279
  )
)</f>
        <v>0</v>
      </c>
      <c r="AM659" s="22">
        <f>SUM(
  SUMIFS(
    'Asset Summary'!$D:$D,
    'Asset Summary'!$A:$A,$C659&amp;"_Generic",
    'Asset Summary'!$B:$B,AM$279
  )
)</f>
        <v>0</v>
      </c>
      <c r="AN659" s="22">
        <f>SUM(
  SUMIFS(
    'Asset Summary'!$D:$D,
    'Asset Summary'!$A:$A,$C659&amp;"_Generic",
    'Asset Summary'!$B:$B,AN$279
  )
)</f>
        <v>0</v>
      </c>
      <c r="AO659" s="22">
        <f>SUM(
  SUMIFS(
    'Asset Summary'!$D:$D,
    'Asset Summary'!$A:$A,$C659&amp;"_Generic",
    'Asset Summary'!$B:$B,AO$279
  )
)</f>
        <v>0</v>
      </c>
      <c r="AP659" s="22">
        <f>SUM(
  SUMIFS(
    'Asset Summary'!$D:$D,
    'Asset Summary'!$A:$A,$C659&amp;"_Generic",
    'Asset Summary'!$B:$B,AP$279
  )
)</f>
        <v>0</v>
      </c>
      <c r="AQ659" s="22">
        <f>SUM(
  SUMIFS(
    'Asset Summary'!$D:$D,
    'Asset Summary'!$A:$A,$C659&amp;"_Generic",
    'Asset Summary'!$B:$B,AQ$279
  )
)</f>
        <v>0</v>
      </c>
      <c r="AR659" s="22">
        <f>SUM(
  SUMIFS(
    'Asset Summary'!$D:$D,
    'Asset Summary'!$A:$A,$C659&amp;"_Generic",
    'Asset Summary'!$B:$B,AR$279
  )
)</f>
        <v>0</v>
      </c>
      <c r="AS659" s="22">
        <f>SUM(
  SUMIFS(
    'Asset Summary'!$D:$D,
    'Asset Summary'!$A:$A,$C659&amp;"_Generic",
    'Asset Summary'!$B:$B,AS$279
  )
)</f>
        <v>0</v>
      </c>
      <c r="AT659" s="22">
        <f>SUM(
  SUMIFS(
    'Asset Summary'!$D:$D,
    'Asset Summary'!$A:$A,$C659&amp;"_Generic",
    'Asset Summary'!$B:$B,AT$279
  )
)</f>
        <v>0</v>
      </c>
      <c r="AU659" s="22">
        <f>SUM(
  SUMIFS(
    'Asset Summary'!$D:$D,
    'Asset Summary'!$A:$A,$C659&amp;"_Generic",
    'Asset Summary'!$B:$B,AU$279
  )
)</f>
        <v>0</v>
      </c>
      <c r="AV659" s="22">
        <f>SUM(
  SUMIFS(
    'Asset Summary'!$D:$D,
    'Asset Summary'!$A:$A,$C659&amp;"_Generic",
    'Asset Summary'!$B:$B,AV$279
  )
)</f>
        <v>0</v>
      </c>
      <c r="AW659" s="22">
        <f>SUM(
  SUMIFS(
    'Asset Summary'!$D:$D,
    'Asset Summary'!$A:$A,$C659&amp;"_Generic",
    'Asset Summary'!$B:$B,AW$279
  )
)</f>
        <v>0</v>
      </c>
      <c r="AX659" s="22">
        <f>SUM(
  SUMIFS(
    'Asset Summary'!$D:$D,
    'Asset Summary'!$A:$A,$C659&amp;"_Generic",
    'Asset Summary'!$B:$B,AX$279
  )
)</f>
        <v>0</v>
      </c>
      <c r="AY659" s="22">
        <f>SUM(
  SUMIFS(
    'Asset Summary'!$D:$D,
    'Asset Summary'!$A:$A,$C659&amp;"_Generic",
    'Asset Summary'!$B:$B,AY$279
  )
)</f>
        <v>0</v>
      </c>
      <c r="AZ659" s="22">
        <f>SUM(
  SUMIFS(
    'Asset Summary'!$D:$D,
    'Asset Summary'!$A:$A,$C659&amp;"_Generic",
    'Asset Summary'!$B:$B,AZ$279
  )
)</f>
        <v>0</v>
      </c>
      <c r="BA659" s="22">
        <f>SUM(
  SUMIFS(
    'Asset Summary'!$D:$D,
    'Asset Summary'!$A:$A,$C659&amp;"_Generic",
    'Asset Summary'!$B:$B,BA$279
  )
)</f>
        <v>0</v>
      </c>
      <c r="BB659" s="22">
        <f>SUM(
  SUMIFS(
    'Asset Summary'!$D:$D,
    'Asset Summary'!$A:$A,$C659&amp;"_Generic",
    'Asset Summary'!$B:$B,BB$279
  )
)</f>
        <v>0</v>
      </c>
      <c r="BC659" s="22">
        <f>SUM(
  SUMIFS(
    'Asset Summary'!$D:$D,
    'Asset Summary'!$A:$A,$C659&amp;"_Generic",
    'Asset Summary'!$B:$B,BC$279
  )
)</f>
        <v>0</v>
      </c>
      <c r="BD659" s="22">
        <f>SUM(
  SUMIFS(
    'Asset Summary'!$D:$D,
    'Asset Summary'!$A:$A,$C659&amp;"_Generic",
    'Asset Summary'!$B:$B,BD$279
  )
)</f>
        <v>0</v>
      </c>
      <c r="BE659" s="22">
        <f>SUM(
  SUMIFS(
    'Asset Summary'!$D:$D,
    'Asset Summary'!$A:$A,$C659&amp;"_Generic",
    'Asset Summary'!$B:$B,BE$279
  )
)</f>
        <v>0</v>
      </c>
      <c r="BF659" s="22">
        <f>SUM(
  SUMIFS(
    'Asset Summary'!$D:$D,
    'Asset Summary'!$A:$A,$C659&amp;"_Generic",
    'Asset Summary'!$B:$B,BF$279
  )
)</f>
        <v>0</v>
      </c>
      <c r="BG659" s="22">
        <f>SUM(
  SUMIFS(
    'Asset Summary'!$D:$D,
    'Asset Summary'!$A:$A,$C659&amp;"_Generic",
    'Asset Summary'!$B:$B,BG$279
  )
)</f>
        <v>0</v>
      </c>
    </row>
    <row r="660" spans="3:59">
      <c r="C660" s="8" t="s">
        <v>803</v>
      </c>
      <c r="D660" s="22">
        <f>SUM(
  SUMIFS(
    'Asset Summary'!$D:$D,
    'Asset Summary'!$A:$A,$C660,
    'Asset Summary'!$B:$B,D$279
  )
)</f>
        <v>0</v>
      </c>
      <c r="E660" s="22">
        <f>SUM(
  SUMIFS(
    'Asset Summary'!$D:$D,
    'Asset Summary'!$A:$A,$C660,
    'Asset Summary'!$B:$B,E$279
  )
)</f>
        <v>0</v>
      </c>
      <c r="F660" s="22">
        <f>SUM(
  SUMIFS(
    'Asset Summary'!$D:$D,
    'Asset Summary'!$A:$A,$C660,
    'Asset Summary'!$B:$B,F$279
  )
)</f>
        <v>0</v>
      </c>
      <c r="G660" s="22">
        <f>SUM(
  SUMIFS(
    'Asset Summary'!$D:$D,
    'Asset Summary'!$A:$A,$C660,
    'Asset Summary'!$B:$B,G$279
  )
)</f>
        <v>0</v>
      </c>
      <c r="H660" s="22">
        <f>SUM(
  SUMIFS(
    'Asset Summary'!$D:$D,
    'Asset Summary'!$A:$A,$C660,
    'Asset Summary'!$B:$B,H$279
  )
)</f>
        <v>0</v>
      </c>
      <c r="I660" s="22">
        <f>SUM(
  SUMIFS(
    'Asset Summary'!$D:$D,
    'Asset Summary'!$A:$A,$C660,
    'Asset Summary'!$B:$B,I$279
  )
)</f>
        <v>0</v>
      </c>
      <c r="J660" s="22">
        <f>SUM(
  SUMIFS(
    'Asset Summary'!$D:$D,
    'Asset Summary'!$A:$A,$C660,
    'Asset Summary'!$B:$B,J$279
  )
)</f>
        <v>0</v>
      </c>
      <c r="K660" s="22">
        <f>SUM(
  SUMIFS(
    'Asset Summary'!$D:$D,
    'Asset Summary'!$A:$A,$C660,
    'Asset Summary'!$B:$B,K$279
  )
)</f>
        <v>0</v>
      </c>
      <c r="L660" s="22">
        <f>SUM(
  SUMIFS(
    'Asset Summary'!$D:$D,
    'Asset Summary'!$A:$A,$C660,
    'Asset Summary'!$B:$B,L$279
  )
)</f>
        <v>0</v>
      </c>
      <c r="M660" s="22">
        <f>SUM(
  SUMIFS(
    'Asset Summary'!$D:$D,
    'Asset Summary'!$A:$A,$C660,
    'Asset Summary'!$B:$B,M$279
  )
)</f>
        <v>0</v>
      </c>
      <c r="N660" s="22">
        <f>SUM(
  SUMIFS(
    'Asset Summary'!$D:$D,
    'Asset Summary'!$A:$A,$C660,
    'Asset Summary'!$B:$B,N$279
  )
)</f>
        <v>0</v>
      </c>
      <c r="O660" s="22">
        <f>SUM(
  SUMIFS(
    'Asset Summary'!$D:$D,
    'Asset Summary'!$A:$A,$C660,
    'Asset Summary'!$B:$B,O$279
  )
)</f>
        <v>0</v>
      </c>
      <c r="P660" s="22">
        <f>SUM(
  SUMIFS(
    'Asset Summary'!$D:$D,
    'Asset Summary'!$A:$A,$C660,
    'Asset Summary'!$B:$B,P$279
  )
)</f>
        <v>0</v>
      </c>
      <c r="Q660" s="22">
        <f>SUM(
  SUMIFS(
    'Asset Summary'!$D:$D,
    'Asset Summary'!$A:$A,$C660,
    'Asset Summary'!$B:$B,Q$279
  )
)</f>
        <v>0</v>
      </c>
      <c r="R660" s="22">
        <f>SUM(
  SUMIFS(
    'Asset Summary'!$D:$D,
    'Asset Summary'!$A:$A,$C660,
    'Asset Summary'!$B:$B,R$279
  )
)</f>
        <v>0</v>
      </c>
      <c r="S660" s="22">
        <f>SUM(
  SUMIFS(
    'Asset Summary'!$D:$D,
    'Asset Summary'!$A:$A,$C660,
    'Asset Summary'!$B:$B,S$279
  )
)</f>
        <v>0</v>
      </c>
      <c r="T660" s="22">
        <f>SUM(
  SUMIFS(
    'Asset Summary'!$D:$D,
    'Asset Summary'!$A:$A,$C660,
    'Asset Summary'!$B:$B,T$279
  )
)</f>
        <v>0</v>
      </c>
      <c r="U660" s="22">
        <f>SUM(
  SUMIFS(
    'Asset Summary'!$D:$D,
    'Asset Summary'!$A:$A,$C660,
    'Asset Summary'!$B:$B,U$279
  )
)</f>
        <v>0</v>
      </c>
      <c r="V660" s="22">
        <f>SUM(
  SUMIFS(
    'Asset Summary'!$D:$D,
    'Asset Summary'!$A:$A,$C660,
    'Asset Summary'!$B:$B,V$279
  )
)</f>
        <v>0</v>
      </c>
      <c r="W660" s="22">
        <f>SUM(
  SUMIFS(
    'Asset Summary'!$D:$D,
    'Asset Summary'!$A:$A,$C660,
    'Asset Summary'!$B:$B,W$279
  )
)</f>
        <v>0</v>
      </c>
      <c r="X660" s="22">
        <f>SUM(
  SUMIFS(
    'Asset Summary'!$D:$D,
    'Asset Summary'!$A:$A,$C660,
    'Asset Summary'!$B:$B,X$279
  )
)</f>
        <v>0</v>
      </c>
      <c r="Y660" s="22">
        <f>SUM(
  SUMIFS(
    'Asset Summary'!$D:$D,
    'Asset Summary'!$A:$A,$C660,
    'Asset Summary'!$B:$B,Y$279
  )
)</f>
        <v>0</v>
      </c>
      <c r="Z660" s="22">
        <f>SUM(
  SUMIFS(
    'Asset Summary'!$D:$D,
    'Asset Summary'!$A:$A,$C660,
    'Asset Summary'!$B:$B,Z$279
  )
)</f>
        <v>0</v>
      </c>
      <c r="AA660" s="22">
        <f>SUM(
  SUMIFS(
    'Asset Summary'!$D:$D,
    'Asset Summary'!$A:$A,$C660,
    'Asset Summary'!$B:$B,AA$279
  )
)</f>
        <v>0</v>
      </c>
      <c r="AB660" s="22">
        <f>SUM(
  SUMIFS(
    'Asset Summary'!$D:$D,
    'Asset Summary'!$A:$A,$C660,
    'Asset Summary'!$B:$B,AB$279
  )
)</f>
        <v>0</v>
      </c>
      <c r="AC660" s="22">
        <f>SUM(
  SUMIFS(
    'Asset Summary'!$D:$D,
    'Asset Summary'!$A:$A,$C660,
    'Asset Summary'!$B:$B,AC$279
  )
)</f>
        <v>0</v>
      </c>
      <c r="AE660" s="50" t="b" cm="1">
        <f t="array" ref="AE660">OR(D660:AC660&lt;&gt;0)</f>
        <v>0</v>
      </c>
      <c r="AG660" s="8" t="s">
        <v>803</v>
      </c>
      <c r="AH660" s="22">
        <f>SUM(
  SUMIFS(
    'Asset Summary'!$D:$D,
    'Asset Summary'!$A:$A,$C660&amp;"_Generic",
    'Asset Summary'!$B:$B,AH$279
  )
)</f>
        <v>0</v>
      </c>
      <c r="AI660" s="22">
        <f>SUM(
  SUMIFS(
    'Asset Summary'!$D:$D,
    'Asset Summary'!$A:$A,$C660&amp;"_Generic",
    'Asset Summary'!$B:$B,AI$279
  )
)</f>
        <v>0</v>
      </c>
      <c r="AJ660" s="22">
        <f>SUM(
  SUMIFS(
    'Asset Summary'!$D:$D,
    'Asset Summary'!$A:$A,$C660&amp;"_Generic",
    'Asset Summary'!$B:$B,AJ$279
  )
)</f>
        <v>0</v>
      </c>
      <c r="AK660" s="22">
        <f>SUM(
  SUMIFS(
    'Asset Summary'!$D:$D,
    'Asset Summary'!$A:$A,$C660&amp;"_Generic",
    'Asset Summary'!$B:$B,AK$279
  )
)</f>
        <v>0</v>
      </c>
      <c r="AL660" s="22">
        <f>SUM(
  SUMIFS(
    'Asset Summary'!$D:$D,
    'Asset Summary'!$A:$A,$C660&amp;"_Generic",
    'Asset Summary'!$B:$B,AL$279
  )
)</f>
        <v>0</v>
      </c>
      <c r="AM660" s="22">
        <f>SUM(
  SUMIFS(
    'Asset Summary'!$D:$D,
    'Asset Summary'!$A:$A,$C660&amp;"_Generic",
    'Asset Summary'!$B:$B,AM$279
  )
)</f>
        <v>0</v>
      </c>
      <c r="AN660" s="22">
        <f>SUM(
  SUMIFS(
    'Asset Summary'!$D:$D,
    'Asset Summary'!$A:$A,$C660&amp;"_Generic",
    'Asset Summary'!$B:$B,AN$279
  )
)</f>
        <v>0</v>
      </c>
      <c r="AO660" s="22">
        <f>SUM(
  SUMIFS(
    'Asset Summary'!$D:$D,
    'Asset Summary'!$A:$A,$C660&amp;"_Generic",
    'Asset Summary'!$B:$B,AO$279
  )
)</f>
        <v>0</v>
      </c>
      <c r="AP660" s="22">
        <f>SUM(
  SUMIFS(
    'Asset Summary'!$D:$D,
    'Asset Summary'!$A:$A,$C660&amp;"_Generic",
    'Asset Summary'!$B:$B,AP$279
  )
)</f>
        <v>0</v>
      </c>
      <c r="AQ660" s="22">
        <f>SUM(
  SUMIFS(
    'Asset Summary'!$D:$D,
    'Asset Summary'!$A:$A,$C660&amp;"_Generic",
    'Asset Summary'!$B:$B,AQ$279
  )
)</f>
        <v>0</v>
      </c>
      <c r="AR660" s="22">
        <f>SUM(
  SUMIFS(
    'Asset Summary'!$D:$D,
    'Asset Summary'!$A:$A,$C660&amp;"_Generic",
    'Asset Summary'!$B:$B,AR$279
  )
)</f>
        <v>0</v>
      </c>
      <c r="AS660" s="22">
        <f>SUM(
  SUMIFS(
    'Asset Summary'!$D:$D,
    'Asset Summary'!$A:$A,$C660&amp;"_Generic",
    'Asset Summary'!$B:$B,AS$279
  )
)</f>
        <v>0</v>
      </c>
      <c r="AT660" s="22">
        <f>SUM(
  SUMIFS(
    'Asset Summary'!$D:$D,
    'Asset Summary'!$A:$A,$C660&amp;"_Generic",
    'Asset Summary'!$B:$B,AT$279
  )
)</f>
        <v>0</v>
      </c>
      <c r="AU660" s="22">
        <f>SUM(
  SUMIFS(
    'Asset Summary'!$D:$D,
    'Asset Summary'!$A:$A,$C660&amp;"_Generic",
    'Asset Summary'!$B:$B,AU$279
  )
)</f>
        <v>0</v>
      </c>
      <c r="AV660" s="22">
        <f>SUM(
  SUMIFS(
    'Asset Summary'!$D:$D,
    'Asset Summary'!$A:$A,$C660&amp;"_Generic",
    'Asset Summary'!$B:$B,AV$279
  )
)</f>
        <v>0</v>
      </c>
      <c r="AW660" s="22">
        <f>SUM(
  SUMIFS(
    'Asset Summary'!$D:$D,
    'Asset Summary'!$A:$A,$C660&amp;"_Generic",
    'Asset Summary'!$B:$B,AW$279
  )
)</f>
        <v>0</v>
      </c>
      <c r="AX660" s="22">
        <f>SUM(
  SUMIFS(
    'Asset Summary'!$D:$D,
    'Asset Summary'!$A:$A,$C660&amp;"_Generic",
    'Asset Summary'!$B:$B,AX$279
  )
)</f>
        <v>0</v>
      </c>
      <c r="AY660" s="22">
        <f>SUM(
  SUMIFS(
    'Asset Summary'!$D:$D,
    'Asset Summary'!$A:$A,$C660&amp;"_Generic",
    'Asset Summary'!$B:$B,AY$279
  )
)</f>
        <v>0</v>
      </c>
      <c r="AZ660" s="22">
        <f>SUM(
  SUMIFS(
    'Asset Summary'!$D:$D,
    'Asset Summary'!$A:$A,$C660&amp;"_Generic",
    'Asset Summary'!$B:$B,AZ$279
  )
)</f>
        <v>0</v>
      </c>
      <c r="BA660" s="22">
        <f>SUM(
  SUMIFS(
    'Asset Summary'!$D:$D,
    'Asset Summary'!$A:$A,$C660&amp;"_Generic",
    'Asset Summary'!$B:$B,BA$279
  )
)</f>
        <v>0</v>
      </c>
      <c r="BB660" s="22">
        <f>SUM(
  SUMIFS(
    'Asset Summary'!$D:$D,
    'Asset Summary'!$A:$A,$C660&amp;"_Generic",
    'Asset Summary'!$B:$B,BB$279
  )
)</f>
        <v>0</v>
      </c>
      <c r="BC660" s="22">
        <f>SUM(
  SUMIFS(
    'Asset Summary'!$D:$D,
    'Asset Summary'!$A:$A,$C660&amp;"_Generic",
    'Asset Summary'!$B:$B,BC$279
  )
)</f>
        <v>0</v>
      </c>
      <c r="BD660" s="22">
        <f>SUM(
  SUMIFS(
    'Asset Summary'!$D:$D,
    'Asset Summary'!$A:$A,$C660&amp;"_Generic",
    'Asset Summary'!$B:$B,BD$279
  )
)</f>
        <v>0</v>
      </c>
      <c r="BE660" s="22">
        <f>SUM(
  SUMIFS(
    'Asset Summary'!$D:$D,
    'Asset Summary'!$A:$A,$C660&amp;"_Generic",
    'Asset Summary'!$B:$B,BE$279
  )
)</f>
        <v>0</v>
      </c>
      <c r="BF660" s="22">
        <f>SUM(
  SUMIFS(
    'Asset Summary'!$D:$D,
    'Asset Summary'!$A:$A,$C660&amp;"_Generic",
    'Asset Summary'!$B:$B,BF$279
  )
)</f>
        <v>0</v>
      </c>
      <c r="BG660" s="22">
        <f>SUM(
  SUMIFS(
    'Asset Summary'!$D:$D,
    'Asset Summary'!$A:$A,$C660&amp;"_Generic",
    'Asset Summary'!$B:$B,BG$279
  )
)</f>
        <v>0</v>
      </c>
    </row>
    <row r="661" spans="3:59">
      <c r="C661" s="8" t="s">
        <v>804</v>
      </c>
      <c r="D661" s="22">
        <f>SUM(
  SUMIFS(
    'Asset Summary'!$D:$D,
    'Asset Summary'!$A:$A,$C661,
    'Asset Summary'!$B:$B,D$279
  )
)</f>
        <v>0</v>
      </c>
      <c r="E661" s="22">
        <f>SUM(
  SUMIFS(
    'Asset Summary'!$D:$D,
    'Asset Summary'!$A:$A,$C661,
    'Asset Summary'!$B:$B,E$279
  )
)</f>
        <v>0</v>
      </c>
      <c r="F661" s="22">
        <f>SUM(
  SUMIFS(
    'Asset Summary'!$D:$D,
    'Asset Summary'!$A:$A,$C661,
    'Asset Summary'!$B:$B,F$279
  )
)</f>
        <v>0</v>
      </c>
      <c r="G661" s="22">
        <f>SUM(
  SUMIFS(
    'Asset Summary'!$D:$D,
    'Asset Summary'!$A:$A,$C661,
    'Asset Summary'!$B:$B,G$279
  )
)</f>
        <v>0</v>
      </c>
      <c r="H661" s="22">
        <f>SUM(
  SUMIFS(
    'Asset Summary'!$D:$D,
    'Asset Summary'!$A:$A,$C661,
    'Asset Summary'!$B:$B,H$279
  )
)</f>
        <v>0</v>
      </c>
      <c r="I661" s="22">
        <f>SUM(
  SUMIFS(
    'Asset Summary'!$D:$D,
    'Asset Summary'!$A:$A,$C661,
    'Asset Summary'!$B:$B,I$279
  )
)</f>
        <v>0</v>
      </c>
      <c r="J661" s="22">
        <f>SUM(
  SUMIFS(
    'Asset Summary'!$D:$D,
    'Asset Summary'!$A:$A,$C661,
    'Asset Summary'!$B:$B,J$279
  )
)</f>
        <v>0</v>
      </c>
      <c r="K661" s="22">
        <f>SUM(
  SUMIFS(
    'Asset Summary'!$D:$D,
    'Asset Summary'!$A:$A,$C661,
    'Asset Summary'!$B:$B,K$279
  )
)</f>
        <v>0</v>
      </c>
      <c r="L661" s="22">
        <f>SUM(
  SUMIFS(
    'Asset Summary'!$D:$D,
    'Asset Summary'!$A:$A,$C661,
    'Asset Summary'!$B:$B,L$279
  )
)</f>
        <v>0</v>
      </c>
      <c r="M661" s="22">
        <f>SUM(
  SUMIFS(
    'Asset Summary'!$D:$D,
    'Asset Summary'!$A:$A,$C661,
    'Asset Summary'!$B:$B,M$279
  )
)</f>
        <v>0</v>
      </c>
      <c r="N661" s="22">
        <f>SUM(
  SUMIFS(
    'Asset Summary'!$D:$D,
    'Asset Summary'!$A:$A,$C661,
    'Asset Summary'!$B:$B,N$279
  )
)</f>
        <v>0</v>
      </c>
      <c r="O661" s="22">
        <f>SUM(
  SUMIFS(
    'Asset Summary'!$D:$D,
    'Asset Summary'!$A:$A,$C661,
    'Asset Summary'!$B:$B,O$279
  )
)</f>
        <v>0</v>
      </c>
      <c r="P661" s="22">
        <f>SUM(
  SUMIFS(
    'Asset Summary'!$D:$D,
    'Asset Summary'!$A:$A,$C661,
    'Asset Summary'!$B:$B,P$279
  )
)</f>
        <v>0</v>
      </c>
      <c r="Q661" s="22">
        <f>SUM(
  SUMIFS(
    'Asset Summary'!$D:$D,
    'Asset Summary'!$A:$A,$C661,
    'Asset Summary'!$B:$B,Q$279
  )
)</f>
        <v>0</v>
      </c>
      <c r="R661" s="22">
        <f>SUM(
  SUMIFS(
    'Asset Summary'!$D:$D,
    'Asset Summary'!$A:$A,$C661,
    'Asset Summary'!$B:$B,R$279
  )
)</f>
        <v>0</v>
      </c>
      <c r="S661" s="22">
        <f>SUM(
  SUMIFS(
    'Asset Summary'!$D:$D,
    'Asset Summary'!$A:$A,$C661,
    'Asset Summary'!$B:$B,S$279
  )
)</f>
        <v>0</v>
      </c>
      <c r="T661" s="22">
        <f>SUM(
  SUMIFS(
    'Asset Summary'!$D:$D,
    'Asset Summary'!$A:$A,$C661,
    'Asset Summary'!$B:$B,T$279
  )
)</f>
        <v>0</v>
      </c>
      <c r="U661" s="22">
        <f>SUM(
  SUMIFS(
    'Asset Summary'!$D:$D,
    'Asset Summary'!$A:$A,$C661,
    'Asset Summary'!$B:$B,U$279
  )
)</f>
        <v>0</v>
      </c>
      <c r="V661" s="22">
        <f>SUM(
  SUMIFS(
    'Asset Summary'!$D:$D,
    'Asset Summary'!$A:$A,$C661,
    'Asset Summary'!$B:$B,V$279
  )
)</f>
        <v>0</v>
      </c>
      <c r="W661" s="22">
        <f>SUM(
  SUMIFS(
    'Asset Summary'!$D:$D,
    'Asset Summary'!$A:$A,$C661,
    'Asset Summary'!$B:$B,W$279
  )
)</f>
        <v>0</v>
      </c>
      <c r="X661" s="22">
        <f>SUM(
  SUMIFS(
    'Asset Summary'!$D:$D,
    'Asset Summary'!$A:$A,$C661,
    'Asset Summary'!$B:$B,X$279
  )
)</f>
        <v>0</v>
      </c>
      <c r="Y661" s="22">
        <f>SUM(
  SUMIFS(
    'Asset Summary'!$D:$D,
    'Asset Summary'!$A:$A,$C661,
    'Asset Summary'!$B:$B,Y$279
  )
)</f>
        <v>0</v>
      </c>
      <c r="Z661" s="22">
        <f>SUM(
  SUMIFS(
    'Asset Summary'!$D:$D,
    'Asset Summary'!$A:$A,$C661,
    'Asset Summary'!$B:$B,Z$279
  )
)</f>
        <v>0</v>
      </c>
      <c r="AA661" s="22">
        <f>SUM(
  SUMIFS(
    'Asset Summary'!$D:$D,
    'Asset Summary'!$A:$A,$C661,
    'Asset Summary'!$B:$B,AA$279
  )
)</f>
        <v>0</v>
      </c>
      <c r="AB661" s="22">
        <f>SUM(
  SUMIFS(
    'Asset Summary'!$D:$D,
    'Asset Summary'!$A:$A,$C661,
    'Asset Summary'!$B:$B,AB$279
  )
)</f>
        <v>0</v>
      </c>
      <c r="AC661" s="22">
        <f>SUM(
  SUMIFS(
    'Asset Summary'!$D:$D,
    'Asset Summary'!$A:$A,$C661,
    'Asset Summary'!$B:$B,AC$279
  )
)</f>
        <v>0</v>
      </c>
      <c r="AE661" s="50" t="b" cm="1">
        <f t="array" ref="AE661">OR(D661:AC661&lt;&gt;0)</f>
        <v>0</v>
      </c>
      <c r="AG661" s="8" t="s">
        <v>804</v>
      </c>
      <c r="AH661" s="22">
        <f>SUM(
  SUMIFS(
    'Asset Summary'!$D:$D,
    'Asset Summary'!$A:$A,$C661&amp;"_Generic",
    'Asset Summary'!$B:$B,AH$279
  )
)</f>
        <v>0</v>
      </c>
      <c r="AI661" s="22">
        <f>SUM(
  SUMIFS(
    'Asset Summary'!$D:$D,
    'Asset Summary'!$A:$A,$C661&amp;"_Generic",
    'Asset Summary'!$B:$B,AI$279
  )
)</f>
        <v>0</v>
      </c>
      <c r="AJ661" s="22">
        <f>SUM(
  SUMIFS(
    'Asset Summary'!$D:$D,
    'Asset Summary'!$A:$A,$C661&amp;"_Generic",
    'Asset Summary'!$B:$B,AJ$279
  )
)</f>
        <v>0</v>
      </c>
      <c r="AK661" s="22">
        <f>SUM(
  SUMIFS(
    'Asset Summary'!$D:$D,
    'Asset Summary'!$A:$A,$C661&amp;"_Generic",
    'Asset Summary'!$B:$B,AK$279
  )
)</f>
        <v>0</v>
      </c>
      <c r="AL661" s="22">
        <f>SUM(
  SUMIFS(
    'Asset Summary'!$D:$D,
    'Asset Summary'!$A:$A,$C661&amp;"_Generic",
    'Asset Summary'!$B:$B,AL$279
  )
)</f>
        <v>0</v>
      </c>
      <c r="AM661" s="22">
        <f>SUM(
  SUMIFS(
    'Asset Summary'!$D:$D,
    'Asset Summary'!$A:$A,$C661&amp;"_Generic",
    'Asset Summary'!$B:$B,AM$279
  )
)</f>
        <v>0</v>
      </c>
      <c r="AN661" s="22">
        <f>SUM(
  SUMIFS(
    'Asset Summary'!$D:$D,
    'Asset Summary'!$A:$A,$C661&amp;"_Generic",
    'Asset Summary'!$B:$B,AN$279
  )
)</f>
        <v>0</v>
      </c>
      <c r="AO661" s="22">
        <f>SUM(
  SUMIFS(
    'Asset Summary'!$D:$D,
    'Asset Summary'!$A:$A,$C661&amp;"_Generic",
    'Asset Summary'!$B:$B,AO$279
  )
)</f>
        <v>0</v>
      </c>
      <c r="AP661" s="22">
        <f>SUM(
  SUMIFS(
    'Asset Summary'!$D:$D,
    'Asset Summary'!$A:$A,$C661&amp;"_Generic",
    'Asset Summary'!$B:$B,AP$279
  )
)</f>
        <v>0</v>
      </c>
      <c r="AQ661" s="22">
        <f>SUM(
  SUMIFS(
    'Asset Summary'!$D:$D,
    'Asset Summary'!$A:$A,$C661&amp;"_Generic",
    'Asset Summary'!$B:$B,AQ$279
  )
)</f>
        <v>0</v>
      </c>
      <c r="AR661" s="22">
        <f>SUM(
  SUMIFS(
    'Asset Summary'!$D:$D,
    'Asset Summary'!$A:$A,$C661&amp;"_Generic",
    'Asset Summary'!$B:$B,AR$279
  )
)</f>
        <v>0</v>
      </c>
      <c r="AS661" s="22">
        <f>SUM(
  SUMIFS(
    'Asset Summary'!$D:$D,
    'Asset Summary'!$A:$A,$C661&amp;"_Generic",
    'Asset Summary'!$B:$B,AS$279
  )
)</f>
        <v>0</v>
      </c>
      <c r="AT661" s="22">
        <f>SUM(
  SUMIFS(
    'Asset Summary'!$D:$D,
    'Asset Summary'!$A:$A,$C661&amp;"_Generic",
    'Asset Summary'!$B:$B,AT$279
  )
)</f>
        <v>0</v>
      </c>
      <c r="AU661" s="22">
        <f>SUM(
  SUMIFS(
    'Asset Summary'!$D:$D,
    'Asset Summary'!$A:$A,$C661&amp;"_Generic",
    'Asset Summary'!$B:$B,AU$279
  )
)</f>
        <v>0</v>
      </c>
      <c r="AV661" s="22">
        <f>SUM(
  SUMIFS(
    'Asset Summary'!$D:$D,
    'Asset Summary'!$A:$A,$C661&amp;"_Generic",
    'Asset Summary'!$B:$B,AV$279
  )
)</f>
        <v>0</v>
      </c>
      <c r="AW661" s="22">
        <f>SUM(
  SUMIFS(
    'Asset Summary'!$D:$D,
    'Asset Summary'!$A:$A,$C661&amp;"_Generic",
    'Asset Summary'!$B:$B,AW$279
  )
)</f>
        <v>0</v>
      </c>
      <c r="AX661" s="22">
        <f>SUM(
  SUMIFS(
    'Asset Summary'!$D:$D,
    'Asset Summary'!$A:$A,$C661&amp;"_Generic",
    'Asset Summary'!$B:$B,AX$279
  )
)</f>
        <v>0</v>
      </c>
      <c r="AY661" s="22">
        <f>SUM(
  SUMIFS(
    'Asset Summary'!$D:$D,
    'Asset Summary'!$A:$A,$C661&amp;"_Generic",
    'Asset Summary'!$B:$B,AY$279
  )
)</f>
        <v>0</v>
      </c>
      <c r="AZ661" s="22">
        <f>SUM(
  SUMIFS(
    'Asset Summary'!$D:$D,
    'Asset Summary'!$A:$A,$C661&amp;"_Generic",
    'Asset Summary'!$B:$B,AZ$279
  )
)</f>
        <v>0</v>
      </c>
      <c r="BA661" s="22">
        <f>SUM(
  SUMIFS(
    'Asset Summary'!$D:$D,
    'Asset Summary'!$A:$A,$C661&amp;"_Generic",
    'Asset Summary'!$B:$B,BA$279
  )
)</f>
        <v>0</v>
      </c>
      <c r="BB661" s="22">
        <f>SUM(
  SUMIFS(
    'Asset Summary'!$D:$D,
    'Asset Summary'!$A:$A,$C661&amp;"_Generic",
    'Asset Summary'!$B:$B,BB$279
  )
)</f>
        <v>0</v>
      </c>
      <c r="BC661" s="22">
        <f>SUM(
  SUMIFS(
    'Asset Summary'!$D:$D,
    'Asset Summary'!$A:$A,$C661&amp;"_Generic",
    'Asset Summary'!$B:$B,BC$279
  )
)</f>
        <v>0</v>
      </c>
      <c r="BD661" s="22">
        <f>SUM(
  SUMIFS(
    'Asset Summary'!$D:$D,
    'Asset Summary'!$A:$A,$C661&amp;"_Generic",
    'Asset Summary'!$B:$B,BD$279
  )
)</f>
        <v>0</v>
      </c>
      <c r="BE661" s="22">
        <f>SUM(
  SUMIFS(
    'Asset Summary'!$D:$D,
    'Asset Summary'!$A:$A,$C661&amp;"_Generic",
    'Asset Summary'!$B:$B,BE$279
  )
)</f>
        <v>0</v>
      </c>
      <c r="BF661" s="22">
        <f>SUM(
  SUMIFS(
    'Asset Summary'!$D:$D,
    'Asset Summary'!$A:$A,$C661&amp;"_Generic",
    'Asset Summary'!$B:$B,BF$279
  )
)</f>
        <v>0</v>
      </c>
      <c r="BG661" s="22">
        <f>SUM(
  SUMIFS(
    'Asset Summary'!$D:$D,
    'Asset Summary'!$A:$A,$C661&amp;"_Generic",
    'Asset Summary'!$B:$B,BG$279
  )
)</f>
        <v>0</v>
      </c>
    </row>
    <row r="662" spans="3:59">
      <c r="C662" s="8" t="s">
        <v>805</v>
      </c>
      <c r="D662" s="22">
        <f>SUM(
  SUMIFS(
    'Asset Summary'!$D:$D,
    'Asset Summary'!$A:$A,$C662,
    'Asset Summary'!$B:$B,D$279
  )
)</f>
        <v>0</v>
      </c>
      <c r="E662" s="22">
        <f>SUM(
  SUMIFS(
    'Asset Summary'!$D:$D,
    'Asset Summary'!$A:$A,$C662,
    'Asset Summary'!$B:$B,E$279
  )
)</f>
        <v>0</v>
      </c>
      <c r="F662" s="22">
        <f>SUM(
  SUMIFS(
    'Asset Summary'!$D:$D,
    'Asset Summary'!$A:$A,$C662,
    'Asset Summary'!$B:$B,F$279
  )
)</f>
        <v>0</v>
      </c>
      <c r="G662" s="22">
        <f>SUM(
  SUMIFS(
    'Asset Summary'!$D:$D,
    'Asset Summary'!$A:$A,$C662,
    'Asset Summary'!$B:$B,G$279
  )
)</f>
        <v>0</v>
      </c>
      <c r="H662" s="22">
        <f>SUM(
  SUMIFS(
    'Asset Summary'!$D:$D,
    'Asset Summary'!$A:$A,$C662,
    'Asset Summary'!$B:$B,H$279
  )
)</f>
        <v>0</v>
      </c>
      <c r="I662" s="22">
        <f>SUM(
  SUMIFS(
    'Asset Summary'!$D:$D,
    'Asset Summary'!$A:$A,$C662,
    'Asset Summary'!$B:$B,I$279
  )
)</f>
        <v>0</v>
      </c>
      <c r="J662" s="22">
        <f>SUM(
  SUMIFS(
    'Asset Summary'!$D:$D,
    'Asset Summary'!$A:$A,$C662,
    'Asset Summary'!$B:$B,J$279
  )
)</f>
        <v>0</v>
      </c>
      <c r="K662" s="22">
        <f>SUM(
  SUMIFS(
    'Asset Summary'!$D:$D,
    'Asset Summary'!$A:$A,$C662,
    'Asset Summary'!$B:$B,K$279
  )
)</f>
        <v>0</v>
      </c>
      <c r="L662" s="22">
        <f>SUM(
  SUMIFS(
    'Asset Summary'!$D:$D,
    'Asset Summary'!$A:$A,$C662,
    'Asset Summary'!$B:$B,L$279
  )
)</f>
        <v>0</v>
      </c>
      <c r="M662" s="22">
        <f>SUM(
  SUMIFS(
    'Asset Summary'!$D:$D,
    'Asset Summary'!$A:$A,$C662,
    'Asset Summary'!$B:$B,M$279
  )
)</f>
        <v>0</v>
      </c>
      <c r="N662" s="22">
        <f>SUM(
  SUMIFS(
    'Asset Summary'!$D:$D,
    'Asset Summary'!$A:$A,$C662,
    'Asset Summary'!$B:$B,N$279
  )
)</f>
        <v>0</v>
      </c>
      <c r="O662" s="22">
        <f>SUM(
  SUMIFS(
    'Asset Summary'!$D:$D,
    'Asset Summary'!$A:$A,$C662,
    'Asset Summary'!$B:$B,O$279
  )
)</f>
        <v>0</v>
      </c>
      <c r="P662" s="22">
        <f>SUM(
  SUMIFS(
    'Asset Summary'!$D:$D,
    'Asset Summary'!$A:$A,$C662,
    'Asset Summary'!$B:$B,P$279
  )
)</f>
        <v>0</v>
      </c>
      <c r="Q662" s="22">
        <f>SUM(
  SUMIFS(
    'Asset Summary'!$D:$D,
    'Asset Summary'!$A:$A,$C662,
    'Asset Summary'!$B:$B,Q$279
  )
)</f>
        <v>0</v>
      </c>
      <c r="R662" s="22">
        <f>SUM(
  SUMIFS(
    'Asset Summary'!$D:$D,
    'Asset Summary'!$A:$A,$C662,
    'Asset Summary'!$B:$B,R$279
  )
)</f>
        <v>0</v>
      </c>
      <c r="S662" s="22">
        <f>SUM(
  SUMIFS(
    'Asset Summary'!$D:$D,
    'Asset Summary'!$A:$A,$C662,
    'Asset Summary'!$B:$B,S$279
  )
)</f>
        <v>0</v>
      </c>
      <c r="T662" s="22">
        <f>SUM(
  SUMIFS(
    'Asset Summary'!$D:$D,
    'Asset Summary'!$A:$A,$C662,
    'Asset Summary'!$B:$B,T$279
  )
)</f>
        <v>0</v>
      </c>
      <c r="U662" s="22">
        <f>SUM(
  SUMIFS(
    'Asset Summary'!$D:$D,
    'Asset Summary'!$A:$A,$C662,
    'Asset Summary'!$B:$B,U$279
  )
)</f>
        <v>0</v>
      </c>
      <c r="V662" s="22">
        <f>SUM(
  SUMIFS(
    'Asset Summary'!$D:$D,
    'Asset Summary'!$A:$A,$C662,
    'Asset Summary'!$B:$B,V$279
  )
)</f>
        <v>0</v>
      </c>
      <c r="W662" s="22">
        <f>SUM(
  SUMIFS(
    'Asset Summary'!$D:$D,
    'Asset Summary'!$A:$A,$C662,
    'Asset Summary'!$B:$B,W$279
  )
)</f>
        <v>0</v>
      </c>
      <c r="X662" s="22">
        <f>SUM(
  SUMIFS(
    'Asset Summary'!$D:$D,
    'Asset Summary'!$A:$A,$C662,
    'Asset Summary'!$B:$B,X$279
  )
)</f>
        <v>0</v>
      </c>
      <c r="Y662" s="22">
        <f>SUM(
  SUMIFS(
    'Asset Summary'!$D:$D,
    'Asset Summary'!$A:$A,$C662,
    'Asset Summary'!$B:$B,Y$279
  )
)</f>
        <v>0</v>
      </c>
      <c r="Z662" s="22">
        <f>SUM(
  SUMIFS(
    'Asset Summary'!$D:$D,
    'Asset Summary'!$A:$A,$C662,
    'Asset Summary'!$B:$B,Z$279
  )
)</f>
        <v>0</v>
      </c>
      <c r="AA662" s="22">
        <f>SUM(
  SUMIFS(
    'Asset Summary'!$D:$D,
    'Asset Summary'!$A:$A,$C662,
    'Asset Summary'!$B:$B,AA$279
  )
)</f>
        <v>0</v>
      </c>
      <c r="AB662" s="22">
        <f>SUM(
  SUMIFS(
    'Asset Summary'!$D:$D,
    'Asset Summary'!$A:$A,$C662,
    'Asset Summary'!$B:$B,AB$279
  )
)</f>
        <v>0</v>
      </c>
      <c r="AC662" s="22">
        <f>SUM(
  SUMIFS(
    'Asset Summary'!$D:$D,
    'Asset Summary'!$A:$A,$C662,
    'Asset Summary'!$B:$B,AC$279
  )
)</f>
        <v>0</v>
      </c>
      <c r="AE662" s="50" t="b" cm="1">
        <f t="array" ref="AE662">OR(D662:AC662&lt;&gt;0)</f>
        <v>0</v>
      </c>
      <c r="AG662" s="8" t="s">
        <v>805</v>
      </c>
      <c r="AH662" s="22">
        <f>SUM(
  SUMIFS(
    'Asset Summary'!$D:$D,
    'Asset Summary'!$A:$A,$C662&amp;"_Generic",
    'Asset Summary'!$B:$B,AH$279
  )
)</f>
        <v>0</v>
      </c>
      <c r="AI662" s="22">
        <f>SUM(
  SUMIFS(
    'Asset Summary'!$D:$D,
    'Asset Summary'!$A:$A,$C662&amp;"_Generic",
    'Asset Summary'!$B:$B,AI$279
  )
)</f>
        <v>0</v>
      </c>
      <c r="AJ662" s="22">
        <f>SUM(
  SUMIFS(
    'Asset Summary'!$D:$D,
    'Asset Summary'!$A:$A,$C662&amp;"_Generic",
    'Asset Summary'!$B:$B,AJ$279
  )
)</f>
        <v>0</v>
      </c>
      <c r="AK662" s="22">
        <f>SUM(
  SUMIFS(
    'Asset Summary'!$D:$D,
    'Asset Summary'!$A:$A,$C662&amp;"_Generic",
    'Asset Summary'!$B:$B,AK$279
  )
)</f>
        <v>0</v>
      </c>
      <c r="AL662" s="22">
        <f>SUM(
  SUMIFS(
    'Asset Summary'!$D:$D,
    'Asset Summary'!$A:$A,$C662&amp;"_Generic",
    'Asset Summary'!$B:$B,AL$279
  )
)</f>
        <v>0</v>
      </c>
      <c r="AM662" s="22">
        <f>SUM(
  SUMIFS(
    'Asset Summary'!$D:$D,
    'Asset Summary'!$A:$A,$C662&amp;"_Generic",
    'Asset Summary'!$B:$B,AM$279
  )
)</f>
        <v>0</v>
      </c>
      <c r="AN662" s="22">
        <f>SUM(
  SUMIFS(
    'Asset Summary'!$D:$D,
    'Asset Summary'!$A:$A,$C662&amp;"_Generic",
    'Asset Summary'!$B:$B,AN$279
  )
)</f>
        <v>0</v>
      </c>
      <c r="AO662" s="22">
        <f>SUM(
  SUMIFS(
    'Asset Summary'!$D:$D,
    'Asset Summary'!$A:$A,$C662&amp;"_Generic",
    'Asset Summary'!$B:$B,AO$279
  )
)</f>
        <v>0</v>
      </c>
      <c r="AP662" s="22">
        <f>SUM(
  SUMIFS(
    'Asset Summary'!$D:$D,
    'Asset Summary'!$A:$A,$C662&amp;"_Generic",
    'Asset Summary'!$B:$B,AP$279
  )
)</f>
        <v>0</v>
      </c>
      <c r="AQ662" s="22">
        <f>SUM(
  SUMIFS(
    'Asset Summary'!$D:$D,
    'Asset Summary'!$A:$A,$C662&amp;"_Generic",
    'Asset Summary'!$B:$B,AQ$279
  )
)</f>
        <v>0</v>
      </c>
      <c r="AR662" s="22">
        <f>SUM(
  SUMIFS(
    'Asset Summary'!$D:$D,
    'Asset Summary'!$A:$A,$C662&amp;"_Generic",
    'Asset Summary'!$B:$B,AR$279
  )
)</f>
        <v>0</v>
      </c>
      <c r="AS662" s="22">
        <f>SUM(
  SUMIFS(
    'Asset Summary'!$D:$D,
    'Asset Summary'!$A:$A,$C662&amp;"_Generic",
    'Asset Summary'!$B:$B,AS$279
  )
)</f>
        <v>0</v>
      </c>
      <c r="AT662" s="22">
        <f>SUM(
  SUMIFS(
    'Asset Summary'!$D:$D,
    'Asset Summary'!$A:$A,$C662&amp;"_Generic",
    'Asset Summary'!$B:$B,AT$279
  )
)</f>
        <v>0</v>
      </c>
      <c r="AU662" s="22">
        <f>SUM(
  SUMIFS(
    'Asset Summary'!$D:$D,
    'Asset Summary'!$A:$A,$C662&amp;"_Generic",
    'Asset Summary'!$B:$B,AU$279
  )
)</f>
        <v>0</v>
      </c>
      <c r="AV662" s="22">
        <f>SUM(
  SUMIFS(
    'Asset Summary'!$D:$D,
    'Asset Summary'!$A:$A,$C662&amp;"_Generic",
    'Asset Summary'!$B:$B,AV$279
  )
)</f>
        <v>0</v>
      </c>
      <c r="AW662" s="22">
        <f>SUM(
  SUMIFS(
    'Asset Summary'!$D:$D,
    'Asset Summary'!$A:$A,$C662&amp;"_Generic",
    'Asset Summary'!$B:$B,AW$279
  )
)</f>
        <v>0</v>
      </c>
      <c r="AX662" s="22">
        <f>SUM(
  SUMIFS(
    'Asset Summary'!$D:$D,
    'Asset Summary'!$A:$A,$C662&amp;"_Generic",
    'Asset Summary'!$B:$B,AX$279
  )
)</f>
        <v>0</v>
      </c>
      <c r="AY662" s="22">
        <f>SUM(
  SUMIFS(
    'Asset Summary'!$D:$D,
    'Asset Summary'!$A:$A,$C662&amp;"_Generic",
    'Asset Summary'!$B:$B,AY$279
  )
)</f>
        <v>0</v>
      </c>
      <c r="AZ662" s="22">
        <f>SUM(
  SUMIFS(
    'Asset Summary'!$D:$D,
    'Asset Summary'!$A:$A,$C662&amp;"_Generic",
    'Asset Summary'!$B:$B,AZ$279
  )
)</f>
        <v>0</v>
      </c>
      <c r="BA662" s="22">
        <f>SUM(
  SUMIFS(
    'Asset Summary'!$D:$D,
    'Asset Summary'!$A:$A,$C662&amp;"_Generic",
    'Asset Summary'!$B:$B,BA$279
  )
)</f>
        <v>0</v>
      </c>
      <c r="BB662" s="22">
        <f>SUM(
  SUMIFS(
    'Asset Summary'!$D:$D,
    'Asset Summary'!$A:$A,$C662&amp;"_Generic",
    'Asset Summary'!$B:$B,BB$279
  )
)</f>
        <v>0</v>
      </c>
      <c r="BC662" s="22">
        <f>SUM(
  SUMIFS(
    'Asset Summary'!$D:$D,
    'Asset Summary'!$A:$A,$C662&amp;"_Generic",
    'Asset Summary'!$B:$B,BC$279
  )
)</f>
        <v>0</v>
      </c>
      <c r="BD662" s="22">
        <f>SUM(
  SUMIFS(
    'Asset Summary'!$D:$D,
    'Asset Summary'!$A:$A,$C662&amp;"_Generic",
    'Asset Summary'!$B:$B,BD$279
  )
)</f>
        <v>0</v>
      </c>
      <c r="BE662" s="22">
        <f>SUM(
  SUMIFS(
    'Asset Summary'!$D:$D,
    'Asset Summary'!$A:$A,$C662&amp;"_Generic",
    'Asset Summary'!$B:$B,BE$279
  )
)</f>
        <v>0</v>
      </c>
      <c r="BF662" s="22">
        <f>SUM(
  SUMIFS(
    'Asset Summary'!$D:$D,
    'Asset Summary'!$A:$A,$C662&amp;"_Generic",
    'Asset Summary'!$B:$B,BF$279
  )
)</f>
        <v>0</v>
      </c>
      <c r="BG662" s="22">
        <f>SUM(
  SUMIFS(
    'Asset Summary'!$D:$D,
    'Asset Summary'!$A:$A,$C662&amp;"_Generic",
    'Asset Summary'!$B:$B,BG$279
  )
)</f>
        <v>0</v>
      </c>
    </row>
    <row r="663" spans="3:59">
      <c r="C663" s="8" t="s">
        <v>806</v>
      </c>
      <c r="D663" s="22">
        <f>SUM(
  SUMIFS(
    'Asset Summary'!$D:$D,
    'Asset Summary'!$A:$A,$C663,
    'Asset Summary'!$B:$B,D$279
  )
)</f>
        <v>0</v>
      </c>
      <c r="E663" s="22">
        <f>SUM(
  SUMIFS(
    'Asset Summary'!$D:$D,
    'Asset Summary'!$A:$A,$C663,
    'Asset Summary'!$B:$B,E$279
  )
)</f>
        <v>0</v>
      </c>
      <c r="F663" s="22">
        <f>SUM(
  SUMIFS(
    'Asset Summary'!$D:$D,
    'Asset Summary'!$A:$A,$C663,
    'Asset Summary'!$B:$B,F$279
  )
)</f>
        <v>0</v>
      </c>
      <c r="G663" s="22">
        <f>SUM(
  SUMIFS(
    'Asset Summary'!$D:$D,
    'Asset Summary'!$A:$A,$C663,
    'Asset Summary'!$B:$B,G$279
  )
)</f>
        <v>0</v>
      </c>
      <c r="H663" s="22">
        <f>SUM(
  SUMIFS(
    'Asset Summary'!$D:$D,
    'Asset Summary'!$A:$A,$C663,
    'Asset Summary'!$B:$B,H$279
  )
)</f>
        <v>0</v>
      </c>
      <c r="I663" s="22">
        <f>SUM(
  SUMIFS(
    'Asset Summary'!$D:$D,
    'Asset Summary'!$A:$A,$C663,
    'Asset Summary'!$B:$B,I$279
  )
)</f>
        <v>0</v>
      </c>
      <c r="J663" s="22">
        <f>SUM(
  SUMIFS(
    'Asset Summary'!$D:$D,
    'Asset Summary'!$A:$A,$C663,
    'Asset Summary'!$B:$B,J$279
  )
)</f>
        <v>0</v>
      </c>
      <c r="K663" s="22">
        <f>SUM(
  SUMIFS(
    'Asset Summary'!$D:$D,
    'Asset Summary'!$A:$A,$C663,
    'Asset Summary'!$B:$B,K$279
  )
)</f>
        <v>0</v>
      </c>
      <c r="L663" s="22">
        <f>SUM(
  SUMIFS(
    'Asset Summary'!$D:$D,
    'Asset Summary'!$A:$A,$C663,
    'Asset Summary'!$B:$B,L$279
  )
)</f>
        <v>0</v>
      </c>
      <c r="M663" s="22">
        <f>SUM(
  SUMIFS(
    'Asset Summary'!$D:$D,
    'Asset Summary'!$A:$A,$C663,
    'Asset Summary'!$B:$B,M$279
  )
)</f>
        <v>0</v>
      </c>
      <c r="N663" s="22">
        <f>SUM(
  SUMIFS(
    'Asset Summary'!$D:$D,
    'Asset Summary'!$A:$A,$C663,
    'Asset Summary'!$B:$B,N$279
  )
)</f>
        <v>0</v>
      </c>
      <c r="O663" s="22">
        <f>SUM(
  SUMIFS(
    'Asset Summary'!$D:$D,
    'Asset Summary'!$A:$A,$C663,
    'Asset Summary'!$B:$B,O$279
  )
)</f>
        <v>0</v>
      </c>
      <c r="P663" s="22">
        <f>SUM(
  SUMIFS(
    'Asset Summary'!$D:$D,
    'Asset Summary'!$A:$A,$C663,
    'Asset Summary'!$B:$B,P$279
  )
)</f>
        <v>50</v>
      </c>
      <c r="Q663" s="22">
        <f>SUM(
  SUMIFS(
    'Asset Summary'!$D:$D,
    'Asset Summary'!$A:$A,$C663,
    'Asset Summary'!$B:$B,Q$279
  )
)</f>
        <v>0</v>
      </c>
      <c r="R663" s="22">
        <f>SUM(
  SUMIFS(
    'Asset Summary'!$D:$D,
    'Asset Summary'!$A:$A,$C663,
    'Asset Summary'!$B:$B,R$279
  )
)</f>
        <v>50</v>
      </c>
      <c r="S663" s="22">
        <f>SUM(
  SUMIFS(
    'Asset Summary'!$D:$D,
    'Asset Summary'!$A:$A,$C663,
    'Asset Summary'!$B:$B,S$279
  )
)</f>
        <v>50</v>
      </c>
      <c r="T663" s="22">
        <f>SUM(
  SUMIFS(
    'Asset Summary'!$D:$D,
    'Asset Summary'!$A:$A,$C663,
    'Asset Summary'!$B:$B,T$279
  )
)</f>
        <v>0</v>
      </c>
      <c r="U663" s="22">
        <f>SUM(
  SUMIFS(
    'Asset Summary'!$D:$D,
    'Asset Summary'!$A:$A,$C663,
    'Asset Summary'!$B:$B,U$279
  )
)</f>
        <v>0</v>
      </c>
      <c r="V663" s="22">
        <f>SUM(
  SUMIFS(
    'Asset Summary'!$D:$D,
    'Asset Summary'!$A:$A,$C663,
    'Asset Summary'!$B:$B,V$279
  )
)</f>
        <v>0</v>
      </c>
      <c r="W663" s="22">
        <f>SUM(
  SUMIFS(
    'Asset Summary'!$D:$D,
    'Asset Summary'!$A:$A,$C663,
    'Asset Summary'!$B:$B,W$279
  )
)</f>
        <v>50</v>
      </c>
      <c r="X663" s="22">
        <f>SUM(
  SUMIFS(
    'Asset Summary'!$D:$D,
    'Asset Summary'!$A:$A,$C663,
    'Asset Summary'!$B:$B,X$279
  )
)</f>
        <v>50</v>
      </c>
      <c r="Y663" s="22">
        <f>SUM(
  SUMIFS(
    'Asset Summary'!$D:$D,
    'Asset Summary'!$A:$A,$C663,
    'Asset Summary'!$B:$B,Y$279
  )
)</f>
        <v>0</v>
      </c>
      <c r="Z663" s="22">
        <f>SUM(
  SUMIFS(
    'Asset Summary'!$D:$D,
    'Asset Summary'!$A:$A,$C663,
    'Asset Summary'!$B:$B,Z$279
  )
)</f>
        <v>0</v>
      </c>
      <c r="AA663" s="22">
        <f>SUM(
  SUMIFS(
    'Asset Summary'!$D:$D,
    'Asset Summary'!$A:$A,$C663,
    'Asset Summary'!$B:$B,AA$279
  )
)</f>
        <v>0</v>
      </c>
      <c r="AB663" s="22">
        <f>SUM(
  SUMIFS(
    'Asset Summary'!$D:$D,
    'Asset Summary'!$A:$A,$C663,
    'Asset Summary'!$B:$B,AB$279
  )
)</f>
        <v>0</v>
      </c>
      <c r="AC663" s="22">
        <f>SUM(
  SUMIFS(
    'Asset Summary'!$D:$D,
    'Asset Summary'!$A:$A,$C663,
    'Asset Summary'!$B:$B,AC$279
  )
)</f>
        <v>50</v>
      </c>
      <c r="AE663" s="50" t="b" cm="1">
        <f t="array" ref="AE663">OR(D663:AC663&lt;&gt;0)</f>
        <v>1</v>
      </c>
      <c r="AG663" s="8" t="s">
        <v>806</v>
      </c>
      <c r="AH663" s="22">
        <f>SUM(
  SUMIFS(
    'Asset Summary'!$D:$D,
    'Asset Summary'!$A:$A,$C663&amp;"_Generic",
    'Asset Summary'!$B:$B,AH$279
  )
)</f>
        <v>0</v>
      </c>
      <c r="AI663" s="22">
        <f>SUM(
  SUMIFS(
    'Asset Summary'!$D:$D,
    'Asset Summary'!$A:$A,$C663&amp;"_Generic",
    'Asset Summary'!$B:$B,AI$279
  )
)</f>
        <v>0</v>
      </c>
      <c r="AJ663" s="22">
        <f>SUM(
  SUMIFS(
    'Asset Summary'!$D:$D,
    'Asset Summary'!$A:$A,$C663&amp;"_Generic",
    'Asset Summary'!$B:$B,AJ$279
  )
)</f>
        <v>0</v>
      </c>
      <c r="AK663" s="22">
        <f>SUM(
  SUMIFS(
    'Asset Summary'!$D:$D,
    'Asset Summary'!$A:$A,$C663&amp;"_Generic",
    'Asset Summary'!$B:$B,AK$279
  )
)</f>
        <v>0</v>
      </c>
      <c r="AL663" s="22">
        <f>SUM(
  SUMIFS(
    'Asset Summary'!$D:$D,
    'Asset Summary'!$A:$A,$C663&amp;"_Generic",
    'Asset Summary'!$B:$B,AL$279
  )
)</f>
        <v>0</v>
      </c>
      <c r="AM663" s="22">
        <f>SUM(
  SUMIFS(
    'Asset Summary'!$D:$D,
    'Asset Summary'!$A:$A,$C663&amp;"_Generic",
    'Asset Summary'!$B:$B,AM$279
  )
)</f>
        <v>0</v>
      </c>
      <c r="AN663" s="22">
        <f>SUM(
  SUMIFS(
    'Asset Summary'!$D:$D,
    'Asset Summary'!$A:$A,$C663&amp;"_Generic",
    'Asset Summary'!$B:$B,AN$279
  )
)</f>
        <v>0</v>
      </c>
      <c r="AO663" s="22">
        <f>SUM(
  SUMIFS(
    'Asset Summary'!$D:$D,
    'Asset Summary'!$A:$A,$C663&amp;"_Generic",
    'Asset Summary'!$B:$B,AO$279
  )
)</f>
        <v>0</v>
      </c>
      <c r="AP663" s="22">
        <f>SUM(
  SUMIFS(
    'Asset Summary'!$D:$D,
    'Asset Summary'!$A:$A,$C663&amp;"_Generic",
    'Asset Summary'!$B:$B,AP$279
  )
)</f>
        <v>0</v>
      </c>
      <c r="AQ663" s="22">
        <f>SUM(
  SUMIFS(
    'Asset Summary'!$D:$D,
    'Asset Summary'!$A:$A,$C663&amp;"_Generic",
    'Asset Summary'!$B:$B,AQ$279
  )
)</f>
        <v>0</v>
      </c>
      <c r="AR663" s="22">
        <f>SUM(
  SUMIFS(
    'Asset Summary'!$D:$D,
    'Asset Summary'!$A:$A,$C663&amp;"_Generic",
    'Asset Summary'!$B:$B,AR$279
  )
)</f>
        <v>0</v>
      </c>
      <c r="AS663" s="22">
        <f>SUM(
  SUMIFS(
    'Asset Summary'!$D:$D,
    'Asset Summary'!$A:$A,$C663&amp;"_Generic",
    'Asset Summary'!$B:$B,AS$279
  )
)</f>
        <v>0</v>
      </c>
      <c r="AT663" s="22">
        <f>SUM(
  SUMIFS(
    'Asset Summary'!$D:$D,
    'Asset Summary'!$A:$A,$C663&amp;"_Generic",
    'Asset Summary'!$B:$B,AT$279
  )
)</f>
        <v>0</v>
      </c>
      <c r="AU663" s="22">
        <f>SUM(
  SUMIFS(
    'Asset Summary'!$D:$D,
    'Asset Summary'!$A:$A,$C663&amp;"_Generic",
    'Asset Summary'!$B:$B,AU$279
  )
)</f>
        <v>0</v>
      </c>
      <c r="AV663" s="22">
        <f>SUM(
  SUMIFS(
    'Asset Summary'!$D:$D,
    'Asset Summary'!$A:$A,$C663&amp;"_Generic",
    'Asset Summary'!$B:$B,AV$279
  )
)</f>
        <v>0</v>
      </c>
      <c r="AW663" s="22">
        <f>SUM(
  SUMIFS(
    'Asset Summary'!$D:$D,
    'Asset Summary'!$A:$A,$C663&amp;"_Generic",
    'Asset Summary'!$B:$B,AW$279
  )
)</f>
        <v>0</v>
      </c>
      <c r="AX663" s="22">
        <f>SUM(
  SUMIFS(
    'Asset Summary'!$D:$D,
    'Asset Summary'!$A:$A,$C663&amp;"_Generic",
    'Asset Summary'!$B:$B,AX$279
  )
)</f>
        <v>0</v>
      </c>
      <c r="AY663" s="22">
        <f>SUM(
  SUMIFS(
    'Asset Summary'!$D:$D,
    'Asset Summary'!$A:$A,$C663&amp;"_Generic",
    'Asset Summary'!$B:$B,AY$279
  )
)</f>
        <v>0</v>
      </c>
      <c r="AZ663" s="22">
        <f>SUM(
  SUMIFS(
    'Asset Summary'!$D:$D,
    'Asset Summary'!$A:$A,$C663&amp;"_Generic",
    'Asset Summary'!$B:$B,AZ$279
  )
)</f>
        <v>0</v>
      </c>
      <c r="BA663" s="22">
        <f>SUM(
  SUMIFS(
    'Asset Summary'!$D:$D,
    'Asset Summary'!$A:$A,$C663&amp;"_Generic",
    'Asset Summary'!$B:$B,BA$279
  )
)</f>
        <v>0</v>
      </c>
      <c r="BB663" s="22">
        <f>SUM(
  SUMIFS(
    'Asset Summary'!$D:$D,
    'Asset Summary'!$A:$A,$C663&amp;"_Generic",
    'Asset Summary'!$B:$B,BB$279
  )
)</f>
        <v>0</v>
      </c>
      <c r="BC663" s="22">
        <f>SUM(
  SUMIFS(
    'Asset Summary'!$D:$D,
    'Asset Summary'!$A:$A,$C663&amp;"_Generic",
    'Asset Summary'!$B:$B,BC$279
  )
)</f>
        <v>0</v>
      </c>
      <c r="BD663" s="22">
        <f>SUM(
  SUMIFS(
    'Asset Summary'!$D:$D,
    'Asset Summary'!$A:$A,$C663&amp;"_Generic",
    'Asset Summary'!$B:$B,BD$279
  )
)</f>
        <v>0</v>
      </c>
      <c r="BE663" s="22">
        <f>SUM(
  SUMIFS(
    'Asset Summary'!$D:$D,
    'Asset Summary'!$A:$A,$C663&amp;"_Generic",
    'Asset Summary'!$B:$B,BE$279
  )
)</f>
        <v>0</v>
      </c>
      <c r="BF663" s="22">
        <f>SUM(
  SUMIFS(
    'Asset Summary'!$D:$D,
    'Asset Summary'!$A:$A,$C663&amp;"_Generic",
    'Asset Summary'!$B:$B,BF$279
  )
)</f>
        <v>0</v>
      </c>
      <c r="BG663" s="22">
        <f>SUM(
  SUMIFS(
    'Asset Summary'!$D:$D,
    'Asset Summary'!$A:$A,$C663&amp;"_Generic",
    'Asset Summary'!$B:$B,BG$279
  )
)</f>
        <v>0</v>
      </c>
    </row>
    <row r="664" spans="3:59">
      <c r="C664" s="8" t="s">
        <v>807</v>
      </c>
      <c r="D664" s="22">
        <f>SUM(
  SUMIFS(
    'Asset Summary'!$D:$D,
    'Asset Summary'!$A:$A,$C664,
    'Asset Summary'!$B:$B,D$279
  )
)</f>
        <v>0</v>
      </c>
      <c r="E664" s="22">
        <f>SUM(
  SUMIFS(
    'Asset Summary'!$D:$D,
    'Asset Summary'!$A:$A,$C664,
    'Asset Summary'!$B:$B,E$279
  )
)</f>
        <v>0</v>
      </c>
      <c r="F664" s="22">
        <f>SUM(
  SUMIFS(
    'Asset Summary'!$D:$D,
    'Asset Summary'!$A:$A,$C664,
    'Asset Summary'!$B:$B,F$279
  )
)</f>
        <v>0</v>
      </c>
      <c r="G664" s="22">
        <f>SUM(
  SUMIFS(
    'Asset Summary'!$D:$D,
    'Asset Summary'!$A:$A,$C664,
    'Asset Summary'!$B:$B,G$279
  )
)</f>
        <v>0</v>
      </c>
      <c r="H664" s="22">
        <f>SUM(
  SUMIFS(
    'Asset Summary'!$D:$D,
    'Asset Summary'!$A:$A,$C664,
    'Asset Summary'!$B:$B,H$279
  )
)</f>
        <v>0</v>
      </c>
      <c r="I664" s="22">
        <f>SUM(
  SUMIFS(
    'Asset Summary'!$D:$D,
    'Asset Summary'!$A:$A,$C664,
    'Asset Summary'!$B:$B,I$279
  )
)</f>
        <v>0</v>
      </c>
      <c r="J664" s="22">
        <f>SUM(
  SUMIFS(
    'Asset Summary'!$D:$D,
    'Asset Summary'!$A:$A,$C664,
    'Asset Summary'!$B:$B,J$279
  )
)</f>
        <v>0</v>
      </c>
      <c r="K664" s="22">
        <f>SUM(
  SUMIFS(
    'Asset Summary'!$D:$D,
    'Asset Summary'!$A:$A,$C664,
    'Asset Summary'!$B:$B,K$279
  )
)</f>
        <v>0</v>
      </c>
      <c r="L664" s="22">
        <f>SUM(
  SUMIFS(
    'Asset Summary'!$D:$D,
    'Asset Summary'!$A:$A,$C664,
    'Asset Summary'!$B:$B,L$279
  )
)</f>
        <v>0</v>
      </c>
      <c r="M664" s="22">
        <f>SUM(
  SUMIFS(
    'Asset Summary'!$D:$D,
    'Asset Summary'!$A:$A,$C664,
    'Asset Summary'!$B:$B,M$279
  )
)</f>
        <v>0</v>
      </c>
      <c r="N664" s="22">
        <f>SUM(
  SUMIFS(
    'Asset Summary'!$D:$D,
    'Asset Summary'!$A:$A,$C664,
    'Asset Summary'!$B:$B,N$279
  )
)</f>
        <v>0</v>
      </c>
      <c r="O664" s="22">
        <f>SUM(
  SUMIFS(
    'Asset Summary'!$D:$D,
    'Asset Summary'!$A:$A,$C664,
    'Asset Summary'!$B:$B,O$279
  )
)</f>
        <v>0</v>
      </c>
      <c r="P664" s="22">
        <f>SUM(
  SUMIFS(
    'Asset Summary'!$D:$D,
    'Asset Summary'!$A:$A,$C664,
    'Asset Summary'!$B:$B,P$279
  )
)</f>
        <v>0</v>
      </c>
      <c r="Q664" s="22">
        <f>SUM(
  SUMIFS(
    'Asset Summary'!$D:$D,
    'Asset Summary'!$A:$A,$C664,
    'Asset Summary'!$B:$B,Q$279
  )
)</f>
        <v>0</v>
      </c>
      <c r="R664" s="22">
        <f>SUM(
  SUMIFS(
    'Asset Summary'!$D:$D,
    'Asset Summary'!$A:$A,$C664,
    'Asset Summary'!$B:$B,R$279
  )
)</f>
        <v>0</v>
      </c>
      <c r="S664" s="22">
        <f>SUM(
  SUMIFS(
    'Asset Summary'!$D:$D,
    'Asset Summary'!$A:$A,$C664,
    'Asset Summary'!$B:$B,S$279
  )
)</f>
        <v>0</v>
      </c>
      <c r="T664" s="22">
        <f>SUM(
  SUMIFS(
    'Asset Summary'!$D:$D,
    'Asset Summary'!$A:$A,$C664,
    'Asset Summary'!$B:$B,T$279
  )
)</f>
        <v>0</v>
      </c>
      <c r="U664" s="22">
        <f>SUM(
  SUMIFS(
    'Asset Summary'!$D:$D,
    'Asset Summary'!$A:$A,$C664,
    'Asset Summary'!$B:$B,U$279
  )
)</f>
        <v>0</v>
      </c>
      <c r="V664" s="22">
        <f>SUM(
  SUMIFS(
    'Asset Summary'!$D:$D,
    'Asset Summary'!$A:$A,$C664,
    'Asset Summary'!$B:$B,V$279
  )
)</f>
        <v>0</v>
      </c>
      <c r="W664" s="22">
        <f>SUM(
  SUMIFS(
    'Asset Summary'!$D:$D,
    'Asset Summary'!$A:$A,$C664,
    'Asset Summary'!$B:$B,W$279
  )
)</f>
        <v>0</v>
      </c>
      <c r="X664" s="22">
        <f>SUM(
  SUMIFS(
    'Asset Summary'!$D:$D,
    'Asset Summary'!$A:$A,$C664,
    'Asset Summary'!$B:$B,X$279
  )
)</f>
        <v>0</v>
      </c>
      <c r="Y664" s="22">
        <f>SUM(
  SUMIFS(
    'Asset Summary'!$D:$D,
    'Asset Summary'!$A:$A,$C664,
    'Asset Summary'!$B:$B,Y$279
  )
)</f>
        <v>0</v>
      </c>
      <c r="Z664" s="22">
        <f>SUM(
  SUMIFS(
    'Asset Summary'!$D:$D,
    'Asset Summary'!$A:$A,$C664,
    'Asset Summary'!$B:$B,Z$279
  )
)</f>
        <v>0</v>
      </c>
      <c r="AA664" s="22">
        <f>SUM(
  SUMIFS(
    'Asset Summary'!$D:$D,
    'Asset Summary'!$A:$A,$C664,
    'Asset Summary'!$B:$B,AA$279
  )
)</f>
        <v>0</v>
      </c>
      <c r="AB664" s="22">
        <f>SUM(
  SUMIFS(
    'Asset Summary'!$D:$D,
    'Asset Summary'!$A:$A,$C664,
    'Asset Summary'!$B:$B,AB$279
  )
)</f>
        <v>0</v>
      </c>
      <c r="AC664" s="22">
        <f>SUM(
  SUMIFS(
    'Asset Summary'!$D:$D,
    'Asset Summary'!$A:$A,$C664,
    'Asset Summary'!$B:$B,AC$279
  )
)</f>
        <v>0</v>
      </c>
      <c r="AE664" s="50" t="b" cm="1">
        <f t="array" ref="AE664">OR(D664:AC664&lt;&gt;0)</f>
        <v>0</v>
      </c>
      <c r="AG664" s="8" t="s">
        <v>807</v>
      </c>
      <c r="AH664" s="22">
        <f>SUM(
  SUMIFS(
    'Asset Summary'!$D:$D,
    'Asset Summary'!$A:$A,$C664&amp;"_Generic",
    'Asset Summary'!$B:$B,AH$279
  )
)</f>
        <v>0</v>
      </c>
      <c r="AI664" s="22">
        <f>SUM(
  SUMIFS(
    'Asset Summary'!$D:$D,
    'Asset Summary'!$A:$A,$C664&amp;"_Generic",
    'Asset Summary'!$B:$B,AI$279
  )
)</f>
        <v>0</v>
      </c>
      <c r="AJ664" s="22">
        <f>SUM(
  SUMIFS(
    'Asset Summary'!$D:$D,
    'Asset Summary'!$A:$A,$C664&amp;"_Generic",
    'Asset Summary'!$B:$B,AJ$279
  )
)</f>
        <v>0</v>
      </c>
      <c r="AK664" s="22">
        <f>SUM(
  SUMIFS(
    'Asset Summary'!$D:$D,
    'Asset Summary'!$A:$A,$C664&amp;"_Generic",
    'Asset Summary'!$B:$B,AK$279
  )
)</f>
        <v>0</v>
      </c>
      <c r="AL664" s="22">
        <f>SUM(
  SUMIFS(
    'Asset Summary'!$D:$D,
    'Asset Summary'!$A:$A,$C664&amp;"_Generic",
    'Asset Summary'!$B:$B,AL$279
  )
)</f>
        <v>0</v>
      </c>
      <c r="AM664" s="22">
        <f>SUM(
  SUMIFS(
    'Asset Summary'!$D:$D,
    'Asset Summary'!$A:$A,$C664&amp;"_Generic",
    'Asset Summary'!$B:$B,AM$279
  )
)</f>
        <v>0</v>
      </c>
      <c r="AN664" s="22">
        <f>SUM(
  SUMIFS(
    'Asset Summary'!$D:$D,
    'Asset Summary'!$A:$A,$C664&amp;"_Generic",
    'Asset Summary'!$B:$B,AN$279
  )
)</f>
        <v>0</v>
      </c>
      <c r="AO664" s="22">
        <f>SUM(
  SUMIFS(
    'Asset Summary'!$D:$D,
    'Asset Summary'!$A:$A,$C664&amp;"_Generic",
    'Asset Summary'!$B:$B,AO$279
  )
)</f>
        <v>0</v>
      </c>
      <c r="AP664" s="22">
        <f>SUM(
  SUMIFS(
    'Asset Summary'!$D:$D,
    'Asset Summary'!$A:$A,$C664&amp;"_Generic",
    'Asset Summary'!$B:$B,AP$279
  )
)</f>
        <v>0</v>
      </c>
      <c r="AQ664" s="22">
        <f>SUM(
  SUMIFS(
    'Asset Summary'!$D:$D,
    'Asset Summary'!$A:$A,$C664&amp;"_Generic",
    'Asset Summary'!$B:$B,AQ$279
  )
)</f>
        <v>0</v>
      </c>
      <c r="AR664" s="22">
        <f>SUM(
  SUMIFS(
    'Asset Summary'!$D:$D,
    'Asset Summary'!$A:$A,$C664&amp;"_Generic",
    'Asset Summary'!$B:$B,AR$279
  )
)</f>
        <v>0</v>
      </c>
      <c r="AS664" s="22">
        <f>SUM(
  SUMIFS(
    'Asset Summary'!$D:$D,
    'Asset Summary'!$A:$A,$C664&amp;"_Generic",
    'Asset Summary'!$B:$B,AS$279
  )
)</f>
        <v>0</v>
      </c>
      <c r="AT664" s="22">
        <f>SUM(
  SUMIFS(
    'Asset Summary'!$D:$D,
    'Asset Summary'!$A:$A,$C664&amp;"_Generic",
    'Asset Summary'!$B:$B,AT$279
  )
)</f>
        <v>0</v>
      </c>
      <c r="AU664" s="22">
        <f>SUM(
  SUMIFS(
    'Asset Summary'!$D:$D,
    'Asset Summary'!$A:$A,$C664&amp;"_Generic",
    'Asset Summary'!$B:$B,AU$279
  )
)</f>
        <v>0</v>
      </c>
      <c r="AV664" s="22">
        <f>SUM(
  SUMIFS(
    'Asset Summary'!$D:$D,
    'Asset Summary'!$A:$A,$C664&amp;"_Generic",
    'Asset Summary'!$B:$B,AV$279
  )
)</f>
        <v>0</v>
      </c>
      <c r="AW664" s="22">
        <f>SUM(
  SUMIFS(
    'Asset Summary'!$D:$D,
    'Asset Summary'!$A:$A,$C664&amp;"_Generic",
    'Asset Summary'!$B:$B,AW$279
  )
)</f>
        <v>0</v>
      </c>
      <c r="AX664" s="22">
        <f>SUM(
  SUMIFS(
    'Asset Summary'!$D:$D,
    'Asset Summary'!$A:$A,$C664&amp;"_Generic",
    'Asset Summary'!$B:$B,AX$279
  )
)</f>
        <v>0</v>
      </c>
      <c r="AY664" s="22">
        <f>SUM(
  SUMIFS(
    'Asset Summary'!$D:$D,
    'Asset Summary'!$A:$A,$C664&amp;"_Generic",
    'Asset Summary'!$B:$B,AY$279
  )
)</f>
        <v>0</v>
      </c>
      <c r="AZ664" s="22">
        <f>SUM(
  SUMIFS(
    'Asset Summary'!$D:$D,
    'Asset Summary'!$A:$A,$C664&amp;"_Generic",
    'Asset Summary'!$B:$B,AZ$279
  )
)</f>
        <v>0</v>
      </c>
      <c r="BA664" s="22">
        <f>SUM(
  SUMIFS(
    'Asset Summary'!$D:$D,
    'Asset Summary'!$A:$A,$C664&amp;"_Generic",
    'Asset Summary'!$B:$B,BA$279
  )
)</f>
        <v>0</v>
      </c>
      <c r="BB664" s="22">
        <f>SUM(
  SUMIFS(
    'Asset Summary'!$D:$D,
    'Asset Summary'!$A:$A,$C664&amp;"_Generic",
    'Asset Summary'!$B:$B,BB$279
  )
)</f>
        <v>0</v>
      </c>
      <c r="BC664" s="22">
        <f>SUM(
  SUMIFS(
    'Asset Summary'!$D:$D,
    'Asset Summary'!$A:$A,$C664&amp;"_Generic",
    'Asset Summary'!$B:$B,BC$279
  )
)</f>
        <v>0</v>
      </c>
      <c r="BD664" s="22">
        <f>SUM(
  SUMIFS(
    'Asset Summary'!$D:$D,
    'Asset Summary'!$A:$A,$C664&amp;"_Generic",
    'Asset Summary'!$B:$B,BD$279
  )
)</f>
        <v>0</v>
      </c>
      <c r="BE664" s="22">
        <f>SUM(
  SUMIFS(
    'Asset Summary'!$D:$D,
    'Asset Summary'!$A:$A,$C664&amp;"_Generic",
    'Asset Summary'!$B:$B,BE$279
  )
)</f>
        <v>0</v>
      </c>
      <c r="BF664" s="22">
        <f>SUM(
  SUMIFS(
    'Asset Summary'!$D:$D,
    'Asset Summary'!$A:$A,$C664&amp;"_Generic",
    'Asset Summary'!$B:$B,BF$279
  )
)</f>
        <v>0</v>
      </c>
      <c r="BG664" s="22">
        <f>SUM(
  SUMIFS(
    'Asset Summary'!$D:$D,
    'Asset Summary'!$A:$A,$C664&amp;"_Generic",
    'Asset Summary'!$B:$B,BG$279
  )
)</f>
        <v>0</v>
      </c>
    </row>
    <row r="665" spans="3:59">
      <c r="C665" s="8" t="s">
        <v>808</v>
      </c>
      <c r="D665" s="22">
        <f>SUM(
  SUMIFS(
    'Asset Summary'!$D:$D,
    'Asset Summary'!$A:$A,$C665,
    'Asset Summary'!$B:$B,D$279
  )
)</f>
        <v>0</v>
      </c>
      <c r="E665" s="22">
        <f>SUM(
  SUMIFS(
    'Asset Summary'!$D:$D,
    'Asset Summary'!$A:$A,$C665,
    'Asset Summary'!$B:$B,E$279
  )
)</f>
        <v>0</v>
      </c>
      <c r="F665" s="22">
        <f>SUM(
  SUMIFS(
    'Asset Summary'!$D:$D,
    'Asset Summary'!$A:$A,$C665,
    'Asset Summary'!$B:$B,F$279
  )
)</f>
        <v>0</v>
      </c>
      <c r="G665" s="22">
        <f>SUM(
  SUMIFS(
    'Asset Summary'!$D:$D,
    'Asset Summary'!$A:$A,$C665,
    'Asset Summary'!$B:$B,G$279
  )
)</f>
        <v>0</v>
      </c>
      <c r="H665" s="22">
        <f>SUM(
  SUMIFS(
    'Asset Summary'!$D:$D,
    'Asset Summary'!$A:$A,$C665,
    'Asset Summary'!$B:$B,H$279
  )
)</f>
        <v>0</v>
      </c>
      <c r="I665" s="22">
        <f>SUM(
  SUMIFS(
    'Asset Summary'!$D:$D,
    'Asset Summary'!$A:$A,$C665,
    'Asset Summary'!$B:$B,I$279
  )
)</f>
        <v>0</v>
      </c>
      <c r="J665" s="22">
        <f>SUM(
  SUMIFS(
    'Asset Summary'!$D:$D,
    'Asset Summary'!$A:$A,$C665,
    'Asset Summary'!$B:$B,J$279
  )
)</f>
        <v>0</v>
      </c>
      <c r="K665" s="22">
        <f>SUM(
  SUMIFS(
    'Asset Summary'!$D:$D,
    'Asset Summary'!$A:$A,$C665,
    'Asset Summary'!$B:$B,K$279
  )
)</f>
        <v>0</v>
      </c>
      <c r="L665" s="22">
        <f>SUM(
  SUMIFS(
    'Asset Summary'!$D:$D,
    'Asset Summary'!$A:$A,$C665,
    'Asset Summary'!$B:$B,L$279
  )
)</f>
        <v>0</v>
      </c>
      <c r="M665" s="22">
        <f>SUM(
  SUMIFS(
    'Asset Summary'!$D:$D,
    'Asset Summary'!$A:$A,$C665,
    'Asset Summary'!$B:$B,M$279
  )
)</f>
        <v>0</v>
      </c>
      <c r="N665" s="22">
        <f>SUM(
  SUMIFS(
    'Asset Summary'!$D:$D,
    'Asset Summary'!$A:$A,$C665,
    'Asset Summary'!$B:$B,N$279
  )
)</f>
        <v>0</v>
      </c>
      <c r="O665" s="22">
        <f>SUM(
  SUMIFS(
    'Asset Summary'!$D:$D,
    'Asset Summary'!$A:$A,$C665,
    'Asset Summary'!$B:$B,O$279
  )
)</f>
        <v>0</v>
      </c>
      <c r="P665" s="22">
        <f>SUM(
  SUMIFS(
    'Asset Summary'!$D:$D,
    'Asset Summary'!$A:$A,$C665,
    'Asset Summary'!$B:$B,P$279
  )
)</f>
        <v>0</v>
      </c>
      <c r="Q665" s="22">
        <f>SUM(
  SUMIFS(
    'Asset Summary'!$D:$D,
    'Asset Summary'!$A:$A,$C665,
    'Asset Summary'!$B:$B,Q$279
  )
)</f>
        <v>0</v>
      </c>
      <c r="R665" s="22">
        <f>SUM(
  SUMIFS(
    'Asset Summary'!$D:$D,
    'Asset Summary'!$A:$A,$C665,
    'Asset Summary'!$B:$B,R$279
  )
)</f>
        <v>0</v>
      </c>
      <c r="S665" s="22">
        <f>SUM(
  SUMIFS(
    'Asset Summary'!$D:$D,
    'Asset Summary'!$A:$A,$C665,
    'Asset Summary'!$B:$B,S$279
  )
)</f>
        <v>0</v>
      </c>
      <c r="T665" s="22">
        <f>SUM(
  SUMIFS(
    'Asset Summary'!$D:$D,
    'Asset Summary'!$A:$A,$C665,
    'Asset Summary'!$B:$B,T$279
  )
)</f>
        <v>0</v>
      </c>
      <c r="U665" s="22">
        <f>SUM(
  SUMIFS(
    'Asset Summary'!$D:$D,
    'Asset Summary'!$A:$A,$C665,
    'Asset Summary'!$B:$B,U$279
  )
)</f>
        <v>0</v>
      </c>
      <c r="V665" s="22">
        <f>SUM(
  SUMIFS(
    'Asset Summary'!$D:$D,
    'Asset Summary'!$A:$A,$C665,
    'Asset Summary'!$B:$B,V$279
  )
)</f>
        <v>0</v>
      </c>
      <c r="W665" s="22">
        <f>SUM(
  SUMIFS(
    'Asset Summary'!$D:$D,
    'Asset Summary'!$A:$A,$C665,
    'Asset Summary'!$B:$B,W$279
  )
)</f>
        <v>0</v>
      </c>
      <c r="X665" s="22">
        <f>SUM(
  SUMIFS(
    'Asset Summary'!$D:$D,
    'Asset Summary'!$A:$A,$C665,
    'Asset Summary'!$B:$B,X$279
  )
)</f>
        <v>0</v>
      </c>
      <c r="Y665" s="22">
        <f>SUM(
  SUMIFS(
    'Asset Summary'!$D:$D,
    'Asset Summary'!$A:$A,$C665,
    'Asset Summary'!$B:$B,Y$279
  )
)</f>
        <v>0</v>
      </c>
      <c r="Z665" s="22">
        <f>SUM(
  SUMIFS(
    'Asset Summary'!$D:$D,
    'Asset Summary'!$A:$A,$C665,
    'Asset Summary'!$B:$B,Z$279
  )
)</f>
        <v>0</v>
      </c>
      <c r="AA665" s="22">
        <f>SUM(
  SUMIFS(
    'Asset Summary'!$D:$D,
    'Asset Summary'!$A:$A,$C665,
    'Asset Summary'!$B:$B,AA$279
  )
)</f>
        <v>0</v>
      </c>
      <c r="AB665" s="22">
        <f>SUM(
  SUMIFS(
    'Asset Summary'!$D:$D,
    'Asset Summary'!$A:$A,$C665,
    'Asset Summary'!$B:$B,AB$279
  )
)</f>
        <v>0</v>
      </c>
      <c r="AC665" s="22">
        <f>SUM(
  SUMIFS(
    'Asset Summary'!$D:$D,
    'Asset Summary'!$A:$A,$C665,
    'Asset Summary'!$B:$B,AC$279
  )
)</f>
        <v>0</v>
      </c>
      <c r="AE665" s="50" t="b" cm="1">
        <f t="array" ref="AE665">OR(D665:AC665&lt;&gt;0)</f>
        <v>0</v>
      </c>
      <c r="AG665" s="8" t="s">
        <v>808</v>
      </c>
      <c r="AH665" s="22">
        <f>SUM(
  SUMIFS(
    'Asset Summary'!$D:$D,
    'Asset Summary'!$A:$A,$C665&amp;"_Generic",
    'Asset Summary'!$B:$B,AH$279
  )
)</f>
        <v>0</v>
      </c>
      <c r="AI665" s="22">
        <f>SUM(
  SUMIFS(
    'Asset Summary'!$D:$D,
    'Asset Summary'!$A:$A,$C665&amp;"_Generic",
    'Asset Summary'!$B:$B,AI$279
  )
)</f>
        <v>0</v>
      </c>
      <c r="AJ665" s="22">
        <f>SUM(
  SUMIFS(
    'Asset Summary'!$D:$D,
    'Asset Summary'!$A:$A,$C665&amp;"_Generic",
    'Asset Summary'!$B:$B,AJ$279
  )
)</f>
        <v>0</v>
      </c>
      <c r="AK665" s="22">
        <f>SUM(
  SUMIFS(
    'Asset Summary'!$D:$D,
    'Asset Summary'!$A:$A,$C665&amp;"_Generic",
    'Asset Summary'!$B:$B,AK$279
  )
)</f>
        <v>0</v>
      </c>
      <c r="AL665" s="22">
        <f>SUM(
  SUMIFS(
    'Asset Summary'!$D:$D,
    'Asset Summary'!$A:$A,$C665&amp;"_Generic",
    'Asset Summary'!$B:$B,AL$279
  )
)</f>
        <v>0</v>
      </c>
      <c r="AM665" s="22">
        <f>SUM(
  SUMIFS(
    'Asset Summary'!$D:$D,
    'Asset Summary'!$A:$A,$C665&amp;"_Generic",
    'Asset Summary'!$B:$B,AM$279
  )
)</f>
        <v>0</v>
      </c>
      <c r="AN665" s="22">
        <f>SUM(
  SUMIFS(
    'Asset Summary'!$D:$D,
    'Asset Summary'!$A:$A,$C665&amp;"_Generic",
    'Asset Summary'!$B:$B,AN$279
  )
)</f>
        <v>0</v>
      </c>
      <c r="AO665" s="22">
        <f>SUM(
  SUMIFS(
    'Asset Summary'!$D:$D,
    'Asset Summary'!$A:$A,$C665&amp;"_Generic",
    'Asset Summary'!$B:$B,AO$279
  )
)</f>
        <v>0</v>
      </c>
      <c r="AP665" s="22">
        <f>SUM(
  SUMIFS(
    'Asset Summary'!$D:$D,
    'Asset Summary'!$A:$A,$C665&amp;"_Generic",
    'Asset Summary'!$B:$B,AP$279
  )
)</f>
        <v>0</v>
      </c>
      <c r="AQ665" s="22">
        <f>SUM(
  SUMIFS(
    'Asset Summary'!$D:$D,
    'Asset Summary'!$A:$A,$C665&amp;"_Generic",
    'Asset Summary'!$B:$B,AQ$279
  )
)</f>
        <v>0</v>
      </c>
      <c r="AR665" s="22">
        <f>SUM(
  SUMIFS(
    'Asset Summary'!$D:$D,
    'Asset Summary'!$A:$A,$C665&amp;"_Generic",
    'Asset Summary'!$B:$B,AR$279
  )
)</f>
        <v>0</v>
      </c>
      <c r="AS665" s="22">
        <f>SUM(
  SUMIFS(
    'Asset Summary'!$D:$D,
    'Asset Summary'!$A:$A,$C665&amp;"_Generic",
    'Asset Summary'!$B:$B,AS$279
  )
)</f>
        <v>0</v>
      </c>
      <c r="AT665" s="22">
        <f>SUM(
  SUMIFS(
    'Asset Summary'!$D:$D,
    'Asset Summary'!$A:$A,$C665&amp;"_Generic",
    'Asset Summary'!$B:$B,AT$279
  )
)</f>
        <v>0</v>
      </c>
      <c r="AU665" s="22">
        <f>SUM(
  SUMIFS(
    'Asset Summary'!$D:$D,
    'Asset Summary'!$A:$A,$C665&amp;"_Generic",
    'Asset Summary'!$B:$B,AU$279
  )
)</f>
        <v>0</v>
      </c>
      <c r="AV665" s="22">
        <f>SUM(
  SUMIFS(
    'Asset Summary'!$D:$D,
    'Asset Summary'!$A:$A,$C665&amp;"_Generic",
    'Asset Summary'!$B:$B,AV$279
  )
)</f>
        <v>0</v>
      </c>
      <c r="AW665" s="22">
        <f>SUM(
  SUMIFS(
    'Asset Summary'!$D:$D,
    'Asset Summary'!$A:$A,$C665&amp;"_Generic",
    'Asset Summary'!$B:$B,AW$279
  )
)</f>
        <v>0</v>
      </c>
      <c r="AX665" s="22">
        <f>SUM(
  SUMIFS(
    'Asset Summary'!$D:$D,
    'Asset Summary'!$A:$A,$C665&amp;"_Generic",
    'Asset Summary'!$B:$B,AX$279
  )
)</f>
        <v>0</v>
      </c>
      <c r="AY665" s="22">
        <f>SUM(
  SUMIFS(
    'Asset Summary'!$D:$D,
    'Asset Summary'!$A:$A,$C665&amp;"_Generic",
    'Asset Summary'!$B:$B,AY$279
  )
)</f>
        <v>0</v>
      </c>
      <c r="AZ665" s="22">
        <f>SUM(
  SUMIFS(
    'Asset Summary'!$D:$D,
    'Asset Summary'!$A:$A,$C665&amp;"_Generic",
    'Asset Summary'!$B:$B,AZ$279
  )
)</f>
        <v>0</v>
      </c>
      <c r="BA665" s="22">
        <f>SUM(
  SUMIFS(
    'Asset Summary'!$D:$D,
    'Asset Summary'!$A:$A,$C665&amp;"_Generic",
    'Asset Summary'!$B:$B,BA$279
  )
)</f>
        <v>0</v>
      </c>
      <c r="BB665" s="22">
        <f>SUM(
  SUMIFS(
    'Asset Summary'!$D:$D,
    'Asset Summary'!$A:$A,$C665&amp;"_Generic",
    'Asset Summary'!$B:$B,BB$279
  )
)</f>
        <v>0</v>
      </c>
      <c r="BC665" s="22">
        <f>SUM(
  SUMIFS(
    'Asset Summary'!$D:$D,
    'Asset Summary'!$A:$A,$C665&amp;"_Generic",
    'Asset Summary'!$B:$B,BC$279
  )
)</f>
        <v>0</v>
      </c>
      <c r="BD665" s="22">
        <f>SUM(
  SUMIFS(
    'Asset Summary'!$D:$D,
    'Asset Summary'!$A:$A,$C665&amp;"_Generic",
    'Asset Summary'!$B:$B,BD$279
  )
)</f>
        <v>0</v>
      </c>
      <c r="BE665" s="22">
        <f>SUM(
  SUMIFS(
    'Asset Summary'!$D:$D,
    'Asset Summary'!$A:$A,$C665&amp;"_Generic",
    'Asset Summary'!$B:$B,BE$279
  )
)</f>
        <v>0</v>
      </c>
      <c r="BF665" s="22">
        <f>SUM(
  SUMIFS(
    'Asset Summary'!$D:$D,
    'Asset Summary'!$A:$A,$C665&amp;"_Generic",
    'Asset Summary'!$B:$B,BF$279
  )
)</f>
        <v>0</v>
      </c>
      <c r="BG665" s="22">
        <f>SUM(
  SUMIFS(
    'Asset Summary'!$D:$D,
    'Asset Summary'!$A:$A,$C665&amp;"_Generic",
    'Asset Summary'!$B:$B,BG$279
  )
)</f>
        <v>0</v>
      </c>
    </row>
    <row r="666" spans="3:59">
      <c r="C666" s="8" t="s">
        <v>809</v>
      </c>
      <c r="D666" s="22">
        <f>SUM(
  SUMIFS(
    'Asset Summary'!$D:$D,
    'Asset Summary'!$A:$A,$C666,
    'Asset Summary'!$B:$B,D$279
  )
)</f>
        <v>0</v>
      </c>
      <c r="E666" s="22">
        <f>SUM(
  SUMIFS(
    'Asset Summary'!$D:$D,
    'Asset Summary'!$A:$A,$C666,
    'Asset Summary'!$B:$B,E$279
  )
)</f>
        <v>0</v>
      </c>
      <c r="F666" s="22">
        <f>SUM(
  SUMIFS(
    'Asset Summary'!$D:$D,
    'Asset Summary'!$A:$A,$C666,
    'Asset Summary'!$B:$B,F$279
  )
)</f>
        <v>0</v>
      </c>
      <c r="G666" s="22">
        <f>SUM(
  SUMIFS(
    'Asset Summary'!$D:$D,
    'Asset Summary'!$A:$A,$C666,
    'Asset Summary'!$B:$B,G$279
  )
)</f>
        <v>0</v>
      </c>
      <c r="H666" s="22">
        <f>SUM(
  SUMIFS(
    'Asset Summary'!$D:$D,
    'Asset Summary'!$A:$A,$C666,
    'Asset Summary'!$B:$B,H$279
  )
)</f>
        <v>0</v>
      </c>
      <c r="I666" s="22">
        <f>SUM(
  SUMIFS(
    'Asset Summary'!$D:$D,
    'Asset Summary'!$A:$A,$C666,
    'Asset Summary'!$B:$B,I$279
  )
)</f>
        <v>0</v>
      </c>
      <c r="J666" s="22">
        <f>SUM(
  SUMIFS(
    'Asset Summary'!$D:$D,
    'Asset Summary'!$A:$A,$C666,
    'Asset Summary'!$B:$B,J$279
  )
)</f>
        <v>0</v>
      </c>
      <c r="K666" s="22">
        <f>SUM(
  SUMIFS(
    'Asset Summary'!$D:$D,
    'Asset Summary'!$A:$A,$C666,
    'Asset Summary'!$B:$B,K$279
  )
)</f>
        <v>0</v>
      </c>
      <c r="L666" s="22">
        <f>SUM(
  SUMIFS(
    'Asset Summary'!$D:$D,
    'Asset Summary'!$A:$A,$C666,
    'Asset Summary'!$B:$B,L$279
  )
)</f>
        <v>0</v>
      </c>
      <c r="M666" s="22">
        <f>SUM(
  SUMIFS(
    'Asset Summary'!$D:$D,
    'Asset Summary'!$A:$A,$C666,
    'Asset Summary'!$B:$B,M$279
  )
)</f>
        <v>0</v>
      </c>
      <c r="N666" s="22">
        <f>SUM(
  SUMIFS(
    'Asset Summary'!$D:$D,
    'Asset Summary'!$A:$A,$C666,
    'Asset Summary'!$B:$B,N$279
  )
)</f>
        <v>0</v>
      </c>
      <c r="O666" s="22">
        <f>SUM(
  SUMIFS(
    'Asset Summary'!$D:$D,
    'Asset Summary'!$A:$A,$C666,
    'Asset Summary'!$B:$B,O$279
  )
)</f>
        <v>0</v>
      </c>
      <c r="P666" s="22">
        <f>SUM(
  SUMIFS(
    'Asset Summary'!$D:$D,
    'Asset Summary'!$A:$A,$C666,
    'Asset Summary'!$B:$B,P$279
  )
)</f>
        <v>0</v>
      </c>
      <c r="Q666" s="22">
        <f>SUM(
  SUMIFS(
    'Asset Summary'!$D:$D,
    'Asset Summary'!$A:$A,$C666,
    'Asset Summary'!$B:$B,Q$279
  )
)</f>
        <v>0</v>
      </c>
      <c r="R666" s="22">
        <f>SUM(
  SUMIFS(
    'Asset Summary'!$D:$D,
    'Asset Summary'!$A:$A,$C666,
    'Asset Summary'!$B:$B,R$279
  )
)</f>
        <v>0</v>
      </c>
      <c r="S666" s="22">
        <f>SUM(
  SUMIFS(
    'Asset Summary'!$D:$D,
    'Asset Summary'!$A:$A,$C666,
    'Asset Summary'!$B:$B,S$279
  )
)</f>
        <v>0</v>
      </c>
      <c r="T666" s="22">
        <f>SUM(
  SUMIFS(
    'Asset Summary'!$D:$D,
    'Asset Summary'!$A:$A,$C666,
    'Asset Summary'!$B:$B,T$279
  )
)</f>
        <v>0</v>
      </c>
      <c r="U666" s="22">
        <f>SUM(
  SUMIFS(
    'Asset Summary'!$D:$D,
    'Asset Summary'!$A:$A,$C666,
    'Asset Summary'!$B:$B,U$279
  )
)</f>
        <v>0</v>
      </c>
      <c r="V666" s="22">
        <f>SUM(
  SUMIFS(
    'Asset Summary'!$D:$D,
    'Asset Summary'!$A:$A,$C666,
    'Asset Summary'!$B:$B,V$279
  )
)</f>
        <v>0</v>
      </c>
      <c r="W666" s="22">
        <f>SUM(
  SUMIFS(
    'Asset Summary'!$D:$D,
    'Asset Summary'!$A:$A,$C666,
    'Asset Summary'!$B:$B,W$279
  )
)</f>
        <v>0</v>
      </c>
      <c r="X666" s="22">
        <f>SUM(
  SUMIFS(
    'Asset Summary'!$D:$D,
    'Asset Summary'!$A:$A,$C666,
    'Asset Summary'!$B:$B,X$279
  )
)</f>
        <v>0</v>
      </c>
      <c r="Y666" s="22">
        <f>SUM(
  SUMIFS(
    'Asset Summary'!$D:$D,
    'Asset Summary'!$A:$A,$C666,
    'Asset Summary'!$B:$B,Y$279
  )
)</f>
        <v>0</v>
      </c>
      <c r="Z666" s="22">
        <f>SUM(
  SUMIFS(
    'Asset Summary'!$D:$D,
    'Asset Summary'!$A:$A,$C666,
    'Asset Summary'!$B:$B,Z$279
  )
)</f>
        <v>0</v>
      </c>
      <c r="AA666" s="22">
        <f>SUM(
  SUMIFS(
    'Asset Summary'!$D:$D,
    'Asset Summary'!$A:$A,$C666,
    'Asset Summary'!$B:$B,AA$279
  )
)</f>
        <v>0</v>
      </c>
      <c r="AB666" s="22">
        <f>SUM(
  SUMIFS(
    'Asset Summary'!$D:$D,
    'Asset Summary'!$A:$A,$C666,
    'Asset Summary'!$B:$B,AB$279
  )
)</f>
        <v>0</v>
      </c>
      <c r="AC666" s="22">
        <f>SUM(
  SUMIFS(
    'Asset Summary'!$D:$D,
    'Asset Summary'!$A:$A,$C666,
    'Asset Summary'!$B:$B,AC$279
  )
)</f>
        <v>0</v>
      </c>
      <c r="AE666" s="50" t="b" cm="1">
        <f t="array" ref="AE666">OR(D666:AC666&lt;&gt;0)</f>
        <v>0</v>
      </c>
      <c r="AG666" s="8" t="s">
        <v>809</v>
      </c>
      <c r="AH666" s="22">
        <f>SUM(
  SUMIFS(
    'Asset Summary'!$D:$D,
    'Asset Summary'!$A:$A,$C666&amp;"_Generic",
    'Asset Summary'!$B:$B,AH$279
  )
)</f>
        <v>0</v>
      </c>
      <c r="AI666" s="22">
        <f>SUM(
  SUMIFS(
    'Asset Summary'!$D:$D,
    'Asset Summary'!$A:$A,$C666&amp;"_Generic",
    'Asset Summary'!$B:$B,AI$279
  )
)</f>
        <v>0</v>
      </c>
      <c r="AJ666" s="22">
        <f>SUM(
  SUMIFS(
    'Asset Summary'!$D:$D,
    'Asset Summary'!$A:$A,$C666&amp;"_Generic",
    'Asset Summary'!$B:$B,AJ$279
  )
)</f>
        <v>0</v>
      </c>
      <c r="AK666" s="22">
        <f>SUM(
  SUMIFS(
    'Asset Summary'!$D:$D,
    'Asset Summary'!$A:$A,$C666&amp;"_Generic",
    'Asset Summary'!$B:$B,AK$279
  )
)</f>
        <v>0</v>
      </c>
      <c r="AL666" s="22">
        <f>SUM(
  SUMIFS(
    'Asset Summary'!$D:$D,
    'Asset Summary'!$A:$A,$C666&amp;"_Generic",
    'Asset Summary'!$B:$B,AL$279
  )
)</f>
        <v>0</v>
      </c>
      <c r="AM666" s="22">
        <f>SUM(
  SUMIFS(
    'Asset Summary'!$D:$D,
    'Asset Summary'!$A:$A,$C666&amp;"_Generic",
    'Asset Summary'!$B:$B,AM$279
  )
)</f>
        <v>0</v>
      </c>
      <c r="AN666" s="22">
        <f>SUM(
  SUMIFS(
    'Asset Summary'!$D:$D,
    'Asset Summary'!$A:$A,$C666&amp;"_Generic",
    'Asset Summary'!$B:$B,AN$279
  )
)</f>
        <v>0</v>
      </c>
      <c r="AO666" s="22">
        <f>SUM(
  SUMIFS(
    'Asset Summary'!$D:$D,
    'Asset Summary'!$A:$A,$C666&amp;"_Generic",
    'Asset Summary'!$B:$B,AO$279
  )
)</f>
        <v>0</v>
      </c>
      <c r="AP666" s="22">
        <f>SUM(
  SUMIFS(
    'Asset Summary'!$D:$D,
    'Asset Summary'!$A:$A,$C666&amp;"_Generic",
    'Asset Summary'!$B:$B,AP$279
  )
)</f>
        <v>0</v>
      </c>
      <c r="AQ666" s="22">
        <f>SUM(
  SUMIFS(
    'Asset Summary'!$D:$D,
    'Asset Summary'!$A:$A,$C666&amp;"_Generic",
    'Asset Summary'!$B:$B,AQ$279
  )
)</f>
        <v>0</v>
      </c>
      <c r="AR666" s="22">
        <f>SUM(
  SUMIFS(
    'Asset Summary'!$D:$D,
    'Asset Summary'!$A:$A,$C666&amp;"_Generic",
    'Asset Summary'!$B:$B,AR$279
  )
)</f>
        <v>0</v>
      </c>
      <c r="AS666" s="22">
        <f>SUM(
  SUMIFS(
    'Asset Summary'!$D:$D,
    'Asset Summary'!$A:$A,$C666&amp;"_Generic",
    'Asset Summary'!$B:$B,AS$279
  )
)</f>
        <v>0</v>
      </c>
      <c r="AT666" s="22">
        <f>SUM(
  SUMIFS(
    'Asset Summary'!$D:$D,
    'Asset Summary'!$A:$A,$C666&amp;"_Generic",
    'Asset Summary'!$B:$B,AT$279
  )
)</f>
        <v>0</v>
      </c>
      <c r="AU666" s="22">
        <f>SUM(
  SUMIFS(
    'Asset Summary'!$D:$D,
    'Asset Summary'!$A:$A,$C666&amp;"_Generic",
    'Asset Summary'!$B:$B,AU$279
  )
)</f>
        <v>0</v>
      </c>
      <c r="AV666" s="22">
        <f>SUM(
  SUMIFS(
    'Asset Summary'!$D:$D,
    'Asset Summary'!$A:$A,$C666&amp;"_Generic",
    'Asset Summary'!$B:$B,AV$279
  )
)</f>
        <v>0</v>
      </c>
      <c r="AW666" s="22">
        <f>SUM(
  SUMIFS(
    'Asset Summary'!$D:$D,
    'Asset Summary'!$A:$A,$C666&amp;"_Generic",
    'Asset Summary'!$B:$B,AW$279
  )
)</f>
        <v>0</v>
      </c>
      <c r="AX666" s="22">
        <f>SUM(
  SUMIFS(
    'Asset Summary'!$D:$D,
    'Asset Summary'!$A:$A,$C666&amp;"_Generic",
    'Asset Summary'!$B:$B,AX$279
  )
)</f>
        <v>0</v>
      </c>
      <c r="AY666" s="22">
        <f>SUM(
  SUMIFS(
    'Asset Summary'!$D:$D,
    'Asset Summary'!$A:$A,$C666&amp;"_Generic",
    'Asset Summary'!$B:$B,AY$279
  )
)</f>
        <v>0</v>
      </c>
      <c r="AZ666" s="22">
        <f>SUM(
  SUMIFS(
    'Asset Summary'!$D:$D,
    'Asset Summary'!$A:$A,$C666&amp;"_Generic",
    'Asset Summary'!$B:$B,AZ$279
  )
)</f>
        <v>0</v>
      </c>
      <c r="BA666" s="22">
        <f>SUM(
  SUMIFS(
    'Asset Summary'!$D:$D,
    'Asset Summary'!$A:$A,$C666&amp;"_Generic",
    'Asset Summary'!$B:$B,BA$279
  )
)</f>
        <v>0</v>
      </c>
      <c r="BB666" s="22">
        <f>SUM(
  SUMIFS(
    'Asset Summary'!$D:$D,
    'Asset Summary'!$A:$A,$C666&amp;"_Generic",
    'Asset Summary'!$B:$B,BB$279
  )
)</f>
        <v>0</v>
      </c>
      <c r="BC666" s="22">
        <f>SUM(
  SUMIFS(
    'Asset Summary'!$D:$D,
    'Asset Summary'!$A:$A,$C666&amp;"_Generic",
    'Asset Summary'!$B:$B,BC$279
  )
)</f>
        <v>0</v>
      </c>
      <c r="BD666" s="22">
        <f>SUM(
  SUMIFS(
    'Asset Summary'!$D:$D,
    'Asset Summary'!$A:$A,$C666&amp;"_Generic",
    'Asset Summary'!$B:$B,BD$279
  )
)</f>
        <v>0</v>
      </c>
      <c r="BE666" s="22">
        <f>SUM(
  SUMIFS(
    'Asset Summary'!$D:$D,
    'Asset Summary'!$A:$A,$C666&amp;"_Generic",
    'Asset Summary'!$B:$B,BE$279
  )
)</f>
        <v>0</v>
      </c>
      <c r="BF666" s="22">
        <f>SUM(
  SUMIFS(
    'Asset Summary'!$D:$D,
    'Asset Summary'!$A:$A,$C666&amp;"_Generic",
    'Asset Summary'!$B:$B,BF$279
  )
)</f>
        <v>0</v>
      </c>
      <c r="BG666" s="22">
        <f>SUM(
  SUMIFS(
    'Asset Summary'!$D:$D,
    'Asset Summary'!$A:$A,$C666&amp;"_Generic",
    'Asset Summary'!$B:$B,BG$279
  )
)</f>
        <v>0</v>
      </c>
    </row>
    <row r="667" spans="3:59">
      <c r="C667" s="8" t="s">
        <v>810</v>
      </c>
      <c r="D667" s="22">
        <f>SUM(
  SUMIFS(
    'Asset Summary'!$D:$D,
    'Asset Summary'!$A:$A,$C667,
    'Asset Summary'!$B:$B,D$279
  )
)</f>
        <v>0</v>
      </c>
      <c r="E667" s="22">
        <f>SUM(
  SUMIFS(
    'Asset Summary'!$D:$D,
    'Asset Summary'!$A:$A,$C667,
    'Asset Summary'!$B:$B,E$279
  )
)</f>
        <v>0</v>
      </c>
      <c r="F667" s="22">
        <f>SUM(
  SUMIFS(
    'Asset Summary'!$D:$D,
    'Asset Summary'!$A:$A,$C667,
    'Asset Summary'!$B:$B,F$279
  )
)</f>
        <v>0</v>
      </c>
      <c r="G667" s="22">
        <f>SUM(
  SUMIFS(
    'Asset Summary'!$D:$D,
    'Asset Summary'!$A:$A,$C667,
    'Asset Summary'!$B:$B,G$279
  )
)</f>
        <v>0</v>
      </c>
      <c r="H667" s="22">
        <f>SUM(
  SUMIFS(
    'Asset Summary'!$D:$D,
    'Asset Summary'!$A:$A,$C667,
    'Asset Summary'!$B:$B,H$279
  )
)</f>
        <v>0</v>
      </c>
      <c r="I667" s="22">
        <f>SUM(
  SUMIFS(
    'Asset Summary'!$D:$D,
    'Asset Summary'!$A:$A,$C667,
    'Asset Summary'!$B:$B,I$279
  )
)</f>
        <v>0</v>
      </c>
      <c r="J667" s="22">
        <f>SUM(
  SUMIFS(
    'Asset Summary'!$D:$D,
    'Asset Summary'!$A:$A,$C667,
    'Asset Summary'!$B:$B,J$279
  )
)</f>
        <v>0</v>
      </c>
      <c r="K667" s="22">
        <f>SUM(
  SUMIFS(
    'Asset Summary'!$D:$D,
    'Asset Summary'!$A:$A,$C667,
    'Asset Summary'!$B:$B,K$279
  )
)</f>
        <v>0</v>
      </c>
      <c r="L667" s="22">
        <f>SUM(
  SUMIFS(
    'Asset Summary'!$D:$D,
    'Asset Summary'!$A:$A,$C667,
    'Asset Summary'!$B:$B,L$279
  )
)</f>
        <v>0</v>
      </c>
      <c r="M667" s="22">
        <f>SUM(
  SUMIFS(
    'Asset Summary'!$D:$D,
    'Asset Summary'!$A:$A,$C667,
    'Asset Summary'!$B:$B,M$279
  )
)</f>
        <v>0</v>
      </c>
      <c r="N667" s="22">
        <f>SUM(
  SUMIFS(
    'Asset Summary'!$D:$D,
    'Asset Summary'!$A:$A,$C667,
    'Asset Summary'!$B:$B,N$279
  )
)</f>
        <v>0</v>
      </c>
      <c r="O667" s="22">
        <f>SUM(
  SUMIFS(
    'Asset Summary'!$D:$D,
    'Asset Summary'!$A:$A,$C667,
    'Asset Summary'!$B:$B,O$279
  )
)</f>
        <v>0</v>
      </c>
      <c r="P667" s="22">
        <f>SUM(
  SUMIFS(
    'Asset Summary'!$D:$D,
    'Asset Summary'!$A:$A,$C667,
    'Asset Summary'!$B:$B,P$279
  )
)</f>
        <v>0</v>
      </c>
      <c r="Q667" s="22">
        <f>SUM(
  SUMIFS(
    'Asset Summary'!$D:$D,
    'Asset Summary'!$A:$A,$C667,
    'Asset Summary'!$B:$B,Q$279
  )
)</f>
        <v>0</v>
      </c>
      <c r="R667" s="22">
        <f>SUM(
  SUMIFS(
    'Asset Summary'!$D:$D,
    'Asset Summary'!$A:$A,$C667,
    'Asset Summary'!$B:$B,R$279
  )
)</f>
        <v>0</v>
      </c>
      <c r="S667" s="22">
        <f>SUM(
  SUMIFS(
    'Asset Summary'!$D:$D,
    'Asset Summary'!$A:$A,$C667,
    'Asset Summary'!$B:$B,S$279
  )
)</f>
        <v>0</v>
      </c>
      <c r="T667" s="22">
        <f>SUM(
  SUMIFS(
    'Asset Summary'!$D:$D,
    'Asset Summary'!$A:$A,$C667,
    'Asset Summary'!$B:$B,T$279
  )
)</f>
        <v>0</v>
      </c>
      <c r="U667" s="22">
        <f>SUM(
  SUMIFS(
    'Asset Summary'!$D:$D,
    'Asset Summary'!$A:$A,$C667,
    'Asset Summary'!$B:$B,U$279
  )
)</f>
        <v>0</v>
      </c>
      <c r="V667" s="22">
        <f>SUM(
  SUMIFS(
    'Asset Summary'!$D:$D,
    'Asset Summary'!$A:$A,$C667,
    'Asset Summary'!$B:$B,V$279
  )
)</f>
        <v>0</v>
      </c>
      <c r="W667" s="22">
        <f>SUM(
  SUMIFS(
    'Asset Summary'!$D:$D,
    'Asset Summary'!$A:$A,$C667,
    'Asset Summary'!$B:$B,W$279
  )
)</f>
        <v>0</v>
      </c>
      <c r="X667" s="22">
        <f>SUM(
  SUMIFS(
    'Asset Summary'!$D:$D,
    'Asset Summary'!$A:$A,$C667,
    'Asset Summary'!$B:$B,X$279
  )
)</f>
        <v>0</v>
      </c>
      <c r="Y667" s="22">
        <f>SUM(
  SUMIFS(
    'Asset Summary'!$D:$D,
    'Asset Summary'!$A:$A,$C667,
    'Asset Summary'!$B:$B,Y$279
  )
)</f>
        <v>0</v>
      </c>
      <c r="Z667" s="22">
        <f>SUM(
  SUMIFS(
    'Asset Summary'!$D:$D,
    'Asset Summary'!$A:$A,$C667,
    'Asset Summary'!$B:$B,Z$279
  )
)</f>
        <v>0</v>
      </c>
      <c r="AA667" s="22">
        <f>SUM(
  SUMIFS(
    'Asset Summary'!$D:$D,
    'Asset Summary'!$A:$A,$C667,
    'Asset Summary'!$B:$B,AA$279
  )
)</f>
        <v>0</v>
      </c>
      <c r="AB667" s="22">
        <f>SUM(
  SUMIFS(
    'Asset Summary'!$D:$D,
    'Asset Summary'!$A:$A,$C667,
    'Asset Summary'!$B:$B,AB$279
  )
)</f>
        <v>0</v>
      </c>
      <c r="AC667" s="22">
        <f>SUM(
  SUMIFS(
    'Asset Summary'!$D:$D,
    'Asset Summary'!$A:$A,$C667,
    'Asset Summary'!$B:$B,AC$279
  )
)</f>
        <v>0</v>
      </c>
      <c r="AE667" s="50" t="b" cm="1">
        <f t="array" ref="AE667">OR(D667:AC667&lt;&gt;0)</f>
        <v>0</v>
      </c>
      <c r="AG667" s="8" t="s">
        <v>810</v>
      </c>
      <c r="AH667" s="22">
        <f>SUM(
  SUMIFS(
    'Asset Summary'!$D:$D,
    'Asset Summary'!$A:$A,$C667&amp;"_Generic",
    'Asset Summary'!$B:$B,AH$279
  )
)</f>
        <v>0</v>
      </c>
      <c r="AI667" s="22">
        <f>SUM(
  SUMIFS(
    'Asset Summary'!$D:$D,
    'Asset Summary'!$A:$A,$C667&amp;"_Generic",
    'Asset Summary'!$B:$B,AI$279
  )
)</f>
        <v>0</v>
      </c>
      <c r="AJ667" s="22">
        <f>SUM(
  SUMIFS(
    'Asset Summary'!$D:$D,
    'Asset Summary'!$A:$A,$C667&amp;"_Generic",
    'Asset Summary'!$B:$B,AJ$279
  )
)</f>
        <v>0</v>
      </c>
      <c r="AK667" s="22">
        <f>SUM(
  SUMIFS(
    'Asset Summary'!$D:$D,
    'Asset Summary'!$A:$A,$C667&amp;"_Generic",
    'Asset Summary'!$B:$B,AK$279
  )
)</f>
        <v>0</v>
      </c>
      <c r="AL667" s="22">
        <f>SUM(
  SUMIFS(
    'Asset Summary'!$D:$D,
    'Asset Summary'!$A:$A,$C667&amp;"_Generic",
    'Asset Summary'!$B:$B,AL$279
  )
)</f>
        <v>0</v>
      </c>
      <c r="AM667" s="22">
        <f>SUM(
  SUMIFS(
    'Asset Summary'!$D:$D,
    'Asset Summary'!$A:$A,$C667&amp;"_Generic",
    'Asset Summary'!$B:$B,AM$279
  )
)</f>
        <v>0</v>
      </c>
      <c r="AN667" s="22">
        <f>SUM(
  SUMIFS(
    'Asset Summary'!$D:$D,
    'Asset Summary'!$A:$A,$C667&amp;"_Generic",
    'Asset Summary'!$B:$B,AN$279
  )
)</f>
        <v>0</v>
      </c>
      <c r="AO667" s="22">
        <f>SUM(
  SUMIFS(
    'Asset Summary'!$D:$D,
    'Asset Summary'!$A:$A,$C667&amp;"_Generic",
    'Asset Summary'!$B:$B,AO$279
  )
)</f>
        <v>0</v>
      </c>
      <c r="AP667" s="22">
        <f>SUM(
  SUMIFS(
    'Asset Summary'!$D:$D,
    'Asset Summary'!$A:$A,$C667&amp;"_Generic",
    'Asset Summary'!$B:$B,AP$279
  )
)</f>
        <v>0</v>
      </c>
      <c r="AQ667" s="22">
        <f>SUM(
  SUMIFS(
    'Asset Summary'!$D:$D,
    'Asset Summary'!$A:$A,$C667&amp;"_Generic",
    'Asset Summary'!$B:$B,AQ$279
  )
)</f>
        <v>0</v>
      </c>
      <c r="AR667" s="22">
        <f>SUM(
  SUMIFS(
    'Asset Summary'!$D:$D,
    'Asset Summary'!$A:$A,$C667&amp;"_Generic",
    'Asset Summary'!$B:$B,AR$279
  )
)</f>
        <v>0</v>
      </c>
      <c r="AS667" s="22">
        <f>SUM(
  SUMIFS(
    'Asset Summary'!$D:$D,
    'Asset Summary'!$A:$A,$C667&amp;"_Generic",
    'Asset Summary'!$B:$B,AS$279
  )
)</f>
        <v>0</v>
      </c>
      <c r="AT667" s="22">
        <f>SUM(
  SUMIFS(
    'Asset Summary'!$D:$D,
    'Asset Summary'!$A:$A,$C667&amp;"_Generic",
    'Asset Summary'!$B:$B,AT$279
  )
)</f>
        <v>0</v>
      </c>
      <c r="AU667" s="22">
        <f>SUM(
  SUMIFS(
    'Asset Summary'!$D:$D,
    'Asset Summary'!$A:$A,$C667&amp;"_Generic",
    'Asset Summary'!$B:$B,AU$279
  )
)</f>
        <v>0</v>
      </c>
      <c r="AV667" s="22">
        <f>SUM(
  SUMIFS(
    'Asset Summary'!$D:$D,
    'Asset Summary'!$A:$A,$C667&amp;"_Generic",
    'Asset Summary'!$B:$B,AV$279
  )
)</f>
        <v>0</v>
      </c>
      <c r="AW667" s="22">
        <f>SUM(
  SUMIFS(
    'Asset Summary'!$D:$D,
    'Asset Summary'!$A:$A,$C667&amp;"_Generic",
    'Asset Summary'!$B:$B,AW$279
  )
)</f>
        <v>0</v>
      </c>
      <c r="AX667" s="22">
        <f>SUM(
  SUMIFS(
    'Asset Summary'!$D:$D,
    'Asset Summary'!$A:$A,$C667&amp;"_Generic",
    'Asset Summary'!$B:$B,AX$279
  )
)</f>
        <v>0</v>
      </c>
      <c r="AY667" s="22">
        <f>SUM(
  SUMIFS(
    'Asset Summary'!$D:$D,
    'Asset Summary'!$A:$A,$C667&amp;"_Generic",
    'Asset Summary'!$B:$B,AY$279
  )
)</f>
        <v>0</v>
      </c>
      <c r="AZ667" s="22">
        <f>SUM(
  SUMIFS(
    'Asset Summary'!$D:$D,
    'Asset Summary'!$A:$A,$C667&amp;"_Generic",
    'Asset Summary'!$B:$B,AZ$279
  )
)</f>
        <v>0</v>
      </c>
      <c r="BA667" s="22">
        <f>SUM(
  SUMIFS(
    'Asset Summary'!$D:$D,
    'Asset Summary'!$A:$A,$C667&amp;"_Generic",
    'Asset Summary'!$B:$B,BA$279
  )
)</f>
        <v>0</v>
      </c>
      <c r="BB667" s="22">
        <f>SUM(
  SUMIFS(
    'Asset Summary'!$D:$D,
    'Asset Summary'!$A:$A,$C667&amp;"_Generic",
    'Asset Summary'!$B:$B,BB$279
  )
)</f>
        <v>0</v>
      </c>
      <c r="BC667" s="22">
        <f>SUM(
  SUMIFS(
    'Asset Summary'!$D:$D,
    'Asset Summary'!$A:$A,$C667&amp;"_Generic",
    'Asset Summary'!$B:$B,BC$279
  )
)</f>
        <v>0</v>
      </c>
      <c r="BD667" s="22">
        <f>SUM(
  SUMIFS(
    'Asset Summary'!$D:$D,
    'Asset Summary'!$A:$A,$C667&amp;"_Generic",
    'Asset Summary'!$B:$B,BD$279
  )
)</f>
        <v>0</v>
      </c>
      <c r="BE667" s="22">
        <f>SUM(
  SUMIFS(
    'Asset Summary'!$D:$D,
    'Asset Summary'!$A:$A,$C667&amp;"_Generic",
    'Asset Summary'!$B:$B,BE$279
  )
)</f>
        <v>0</v>
      </c>
      <c r="BF667" s="22">
        <f>SUM(
  SUMIFS(
    'Asset Summary'!$D:$D,
    'Asset Summary'!$A:$A,$C667&amp;"_Generic",
    'Asset Summary'!$B:$B,BF$279
  )
)</f>
        <v>0</v>
      </c>
      <c r="BG667" s="22">
        <f>SUM(
  SUMIFS(
    'Asset Summary'!$D:$D,
    'Asset Summary'!$A:$A,$C667&amp;"_Generic",
    'Asset Summary'!$B:$B,BG$279
  )
)</f>
        <v>0</v>
      </c>
    </row>
    <row r="668" spans="3:59">
      <c r="C668" s="8" t="s">
        <v>811</v>
      </c>
      <c r="D668" s="22">
        <f>SUM(
  SUMIFS(
    'Asset Summary'!$D:$D,
    'Asset Summary'!$A:$A,$C668,
    'Asset Summary'!$B:$B,D$279
  )
)</f>
        <v>0</v>
      </c>
      <c r="E668" s="22">
        <f>SUM(
  SUMIFS(
    'Asset Summary'!$D:$D,
    'Asset Summary'!$A:$A,$C668,
    'Asset Summary'!$B:$B,E$279
  )
)</f>
        <v>0</v>
      </c>
      <c r="F668" s="22">
        <f>SUM(
  SUMIFS(
    'Asset Summary'!$D:$D,
    'Asset Summary'!$A:$A,$C668,
    'Asset Summary'!$B:$B,F$279
  )
)</f>
        <v>0</v>
      </c>
      <c r="G668" s="22">
        <f>SUM(
  SUMIFS(
    'Asset Summary'!$D:$D,
    'Asset Summary'!$A:$A,$C668,
    'Asset Summary'!$B:$B,G$279
  )
)</f>
        <v>0</v>
      </c>
      <c r="H668" s="22">
        <f>SUM(
  SUMIFS(
    'Asset Summary'!$D:$D,
    'Asset Summary'!$A:$A,$C668,
    'Asset Summary'!$B:$B,H$279
  )
)</f>
        <v>0</v>
      </c>
      <c r="I668" s="22">
        <f>SUM(
  SUMIFS(
    'Asset Summary'!$D:$D,
    'Asset Summary'!$A:$A,$C668,
    'Asset Summary'!$B:$B,I$279
  )
)</f>
        <v>0</v>
      </c>
      <c r="J668" s="22">
        <f>SUM(
  SUMIFS(
    'Asset Summary'!$D:$D,
    'Asset Summary'!$A:$A,$C668,
    'Asset Summary'!$B:$B,J$279
  )
)</f>
        <v>108</v>
      </c>
      <c r="K668" s="22">
        <f>SUM(
  SUMIFS(
    'Asset Summary'!$D:$D,
    'Asset Summary'!$A:$A,$C668,
    'Asset Summary'!$B:$B,K$279
  )
)</f>
        <v>0</v>
      </c>
      <c r="L668" s="22">
        <f>SUM(
  SUMIFS(
    'Asset Summary'!$D:$D,
    'Asset Summary'!$A:$A,$C668,
    'Asset Summary'!$B:$B,L$279
  )
)</f>
        <v>108</v>
      </c>
      <c r="M668" s="22">
        <f>SUM(
  SUMIFS(
    'Asset Summary'!$D:$D,
    'Asset Summary'!$A:$A,$C668,
    'Asset Summary'!$B:$B,M$279
  )
)</f>
        <v>0</v>
      </c>
      <c r="N668" s="22">
        <f>SUM(
  SUMIFS(
    'Asset Summary'!$D:$D,
    'Asset Summary'!$A:$A,$C668,
    'Asset Summary'!$B:$B,N$279
  )
)</f>
        <v>108</v>
      </c>
      <c r="O668" s="22">
        <f>SUM(
  SUMIFS(
    'Asset Summary'!$D:$D,
    'Asset Summary'!$A:$A,$C668,
    'Asset Summary'!$B:$B,O$279
  )
)</f>
        <v>0</v>
      </c>
      <c r="P668" s="22">
        <f>SUM(
  SUMIFS(
    'Asset Summary'!$D:$D,
    'Asset Summary'!$A:$A,$C668,
    'Asset Summary'!$B:$B,P$279
  )
)</f>
        <v>108</v>
      </c>
      <c r="Q668" s="22">
        <f>SUM(
  SUMIFS(
    'Asset Summary'!$D:$D,
    'Asset Summary'!$A:$A,$C668,
    'Asset Summary'!$B:$B,Q$279
  )
)</f>
        <v>0</v>
      </c>
      <c r="R668" s="22">
        <f>SUM(
  SUMIFS(
    'Asset Summary'!$D:$D,
    'Asset Summary'!$A:$A,$C668,
    'Asset Summary'!$B:$B,R$279
  )
)</f>
        <v>108</v>
      </c>
      <c r="S668" s="22">
        <f>SUM(
  SUMIFS(
    'Asset Summary'!$D:$D,
    'Asset Summary'!$A:$A,$C668,
    'Asset Summary'!$B:$B,S$279
  )
)</f>
        <v>108</v>
      </c>
      <c r="T668" s="22">
        <f>SUM(
  SUMIFS(
    'Asset Summary'!$D:$D,
    'Asset Summary'!$A:$A,$C668,
    'Asset Summary'!$B:$B,T$279
  )
)</f>
        <v>0</v>
      </c>
      <c r="U668" s="22">
        <f>SUM(
  SUMIFS(
    'Asset Summary'!$D:$D,
    'Asset Summary'!$A:$A,$C668,
    'Asset Summary'!$B:$B,U$279
  )
)</f>
        <v>0</v>
      </c>
      <c r="V668" s="22">
        <f>SUM(
  SUMIFS(
    'Asset Summary'!$D:$D,
    'Asset Summary'!$A:$A,$C668,
    'Asset Summary'!$B:$B,V$279
  )
)</f>
        <v>0</v>
      </c>
      <c r="W668" s="22">
        <f>SUM(
  SUMIFS(
    'Asset Summary'!$D:$D,
    'Asset Summary'!$A:$A,$C668,
    'Asset Summary'!$B:$B,W$279
  )
)</f>
        <v>108</v>
      </c>
      <c r="X668" s="22">
        <f>SUM(
  SUMIFS(
    'Asset Summary'!$D:$D,
    'Asset Summary'!$A:$A,$C668,
    'Asset Summary'!$B:$B,X$279
  )
)</f>
        <v>108</v>
      </c>
      <c r="Y668" s="22">
        <f>SUM(
  SUMIFS(
    'Asset Summary'!$D:$D,
    'Asset Summary'!$A:$A,$C668,
    'Asset Summary'!$B:$B,Y$279
  )
)</f>
        <v>0</v>
      </c>
      <c r="Z668" s="22">
        <f>SUM(
  SUMIFS(
    'Asset Summary'!$D:$D,
    'Asset Summary'!$A:$A,$C668,
    'Asset Summary'!$B:$B,Z$279
  )
)</f>
        <v>0</v>
      </c>
      <c r="AA668" s="22">
        <f>SUM(
  SUMIFS(
    'Asset Summary'!$D:$D,
    'Asset Summary'!$A:$A,$C668,
    'Asset Summary'!$B:$B,AA$279
  )
)</f>
        <v>0</v>
      </c>
      <c r="AB668" s="22">
        <f>SUM(
  SUMIFS(
    'Asset Summary'!$D:$D,
    'Asset Summary'!$A:$A,$C668,
    'Asset Summary'!$B:$B,AB$279
  )
)</f>
        <v>0</v>
      </c>
      <c r="AC668" s="22">
        <f>SUM(
  SUMIFS(
    'Asset Summary'!$D:$D,
    'Asset Summary'!$A:$A,$C668,
    'Asset Summary'!$B:$B,AC$279
  )
)</f>
        <v>108</v>
      </c>
      <c r="AE668" s="50" t="b" cm="1">
        <f t="array" ref="AE668">OR(D668:AC668&lt;&gt;0)</f>
        <v>1</v>
      </c>
      <c r="AG668" s="8" t="s">
        <v>811</v>
      </c>
      <c r="AH668" s="22">
        <f>SUM(
  SUMIFS(
    'Asset Summary'!$D:$D,
    'Asset Summary'!$A:$A,$C668&amp;"_Generic",
    'Asset Summary'!$B:$B,AH$279
  )
)</f>
        <v>0</v>
      </c>
      <c r="AI668" s="22">
        <f>SUM(
  SUMIFS(
    'Asset Summary'!$D:$D,
    'Asset Summary'!$A:$A,$C668&amp;"_Generic",
    'Asset Summary'!$B:$B,AI$279
  )
)</f>
        <v>0</v>
      </c>
      <c r="AJ668" s="22">
        <f>SUM(
  SUMIFS(
    'Asset Summary'!$D:$D,
    'Asset Summary'!$A:$A,$C668&amp;"_Generic",
    'Asset Summary'!$B:$B,AJ$279
  )
)</f>
        <v>0</v>
      </c>
      <c r="AK668" s="22">
        <f>SUM(
  SUMIFS(
    'Asset Summary'!$D:$D,
    'Asset Summary'!$A:$A,$C668&amp;"_Generic",
    'Asset Summary'!$B:$B,AK$279
  )
)</f>
        <v>0</v>
      </c>
      <c r="AL668" s="22">
        <f>SUM(
  SUMIFS(
    'Asset Summary'!$D:$D,
    'Asset Summary'!$A:$A,$C668&amp;"_Generic",
    'Asset Summary'!$B:$B,AL$279
  )
)</f>
        <v>0</v>
      </c>
      <c r="AM668" s="22">
        <f>SUM(
  SUMIFS(
    'Asset Summary'!$D:$D,
    'Asset Summary'!$A:$A,$C668&amp;"_Generic",
    'Asset Summary'!$B:$B,AM$279
  )
)</f>
        <v>0</v>
      </c>
      <c r="AN668" s="22">
        <f>SUM(
  SUMIFS(
    'Asset Summary'!$D:$D,
    'Asset Summary'!$A:$A,$C668&amp;"_Generic",
    'Asset Summary'!$B:$B,AN$279
  )
)</f>
        <v>0</v>
      </c>
      <c r="AO668" s="22">
        <f>SUM(
  SUMIFS(
    'Asset Summary'!$D:$D,
    'Asset Summary'!$A:$A,$C668&amp;"_Generic",
    'Asset Summary'!$B:$B,AO$279
  )
)</f>
        <v>0</v>
      </c>
      <c r="AP668" s="22">
        <f>SUM(
  SUMIFS(
    'Asset Summary'!$D:$D,
    'Asset Summary'!$A:$A,$C668&amp;"_Generic",
    'Asset Summary'!$B:$B,AP$279
  )
)</f>
        <v>0</v>
      </c>
      <c r="AQ668" s="22">
        <f>SUM(
  SUMIFS(
    'Asset Summary'!$D:$D,
    'Asset Summary'!$A:$A,$C668&amp;"_Generic",
    'Asset Summary'!$B:$B,AQ$279
  )
)</f>
        <v>0</v>
      </c>
      <c r="AR668" s="22">
        <f>SUM(
  SUMIFS(
    'Asset Summary'!$D:$D,
    'Asset Summary'!$A:$A,$C668&amp;"_Generic",
    'Asset Summary'!$B:$B,AR$279
  )
)</f>
        <v>0</v>
      </c>
      <c r="AS668" s="22">
        <f>SUM(
  SUMIFS(
    'Asset Summary'!$D:$D,
    'Asset Summary'!$A:$A,$C668&amp;"_Generic",
    'Asset Summary'!$B:$B,AS$279
  )
)</f>
        <v>0</v>
      </c>
      <c r="AT668" s="22">
        <f>SUM(
  SUMIFS(
    'Asset Summary'!$D:$D,
    'Asset Summary'!$A:$A,$C668&amp;"_Generic",
    'Asset Summary'!$B:$B,AT$279
  )
)</f>
        <v>0</v>
      </c>
      <c r="AU668" s="22">
        <f>SUM(
  SUMIFS(
    'Asset Summary'!$D:$D,
    'Asset Summary'!$A:$A,$C668&amp;"_Generic",
    'Asset Summary'!$B:$B,AU$279
  )
)</f>
        <v>0</v>
      </c>
      <c r="AV668" s="22">
        <f>SUM(
  SUMIFS(
    'Asset Summary'!$D:$D,
    'Asset Summary'!$A:$A,$C668&amp;"_Generic",
    'Asset Summary'!$B:$B,AV$279
  )
)</f>
        <v>0</v>
      </c>
      <c r="AW668" s="22">
        <f>SUM(
  SUMIFS(
    'Asset Summary'!$D:$D,
    'Asset Summary'!$A:$A,$C668&amp;"_Generic",
    'Asset Summary'!$B:$B,AW$279
  )
)</f>
        <v>0</v>
      </c>
      <c r="AX668" s="22">
        <f>SUM(
  SUMIFS(
    'Asset Summary'!$D:$D,
    'Asset Summary'!$A:$A,$C668&amp;"_Generic",
    'Asset Summary'!$B:$B,AX$279
  )
)</f>
        <v>0</v>
      </c>
      <c r="AY668" s="22">
        <f>SUM(
  SUMIFS(
    'Asset Summary'!$D:$D,
    'Asset Summary'!$A:$A,$C668&amp;"_Generic",
    'Asset Summary'!$B:$B,AY$279
  )
)</f>
        <v>0</v>
      </c>
      <c r="AZ668" s="22">
        <f>SUM(
  SUMIFS(
    'Asset Summary'!$D:$D,
    'Asset Summary'!$A:$A,$C668&amp;"_Generic",
    'Asset Summary'!$B:$B,AZ$279
  )
)</f>
        <v>0</v>
      </c>
      <c r="BA668" s="22">
        <f>SUM(
  SUMIFS(
    'Asset Summary'!$D:$D,
    'Asset Summary'!$A:$A,$C668&amp;"_Generic",
    'Asset Summary'!$B:$B,BA$279
  )
)</f>
        <v>0</v>
      </c>
      <c r="BB668" s="22">
        <f>SUM(
  SUMIFS(
    'Asset Summary'!$D:$D,
    'Asset Summary'!$A:$A,$C668&amp;"_Generic",
    'Asset Summary'!$B:$B,BB$279
  )
)</f>
        <v>0</v>
      </c>
      <c r="BC668" s="22">
        <f>SUM(
  SUMIFS(
    'Asset Summary'!$D:$D,
    'Asset Summary'!$A:$A,$C668&amp;"_Generic",
    'Asset Summary'!$B:$B,BC$279
  )
)</f>
        <v>0</v>
      </c>
      <c r="BD668" s="22">
        <f>SUM(
  SUMIFS(
    'Asset Summary'!$D:$D,
    'Asset Summary'!$A:$A,$C668&amp;"_Generic",
    'Asset Summary'!$B:$B,BD$279
  )
)</f>
        <v>0</v>
      </c>
      <c r="BE668" s="22">
        <f>SUM(
  SUMIFS(
    'Asset Summary'!$D:$D,
    'Asset Summary'!$A:$A,$C668&amp;"_Generic",
    'Asset Summary'!$B:$B,BE$279
  )
)</f>
        <v>0</v>
      </c>
      <c r="BF668" s="22">
        <f>SUM(
  SUMIFS(
    'Asset Summary'!$D:$D,
    'Asset Summary'!$A:$A,$C668&amp;"_Generic",
    'Asset Summary'!$B:$B,BF$279
  )
)</f>
        <v>0</v>
      </c>
      <c r="BG668" s="22">
        <f>SUM(
  SUMIFS(
    'Asset Summary'!$D:$D,
    'Asset Summary'!$A:$A,$C668&amp;"_Generic",
    'Asset Summary'!$B:$B,BG$279
  )
)</f>
        <v>0</v>
      </c>
    </row>
    <row r="669" spans="3:59">
      <c r="C669" s="8" t="s">
        <v>812</v>
      </c>
      <c r="D669" s="22">
        <f>SUM(
  SUMIFS(
    'Asset Summary'!$D:$D,
    'Asset Summary'!$A:$A,$C669,
    'Asset Summary'!$B:$B,D$279
  )
)</f>
        <v>0</v>
      </c>
      <c r="E669" s="22">
        <f>SUM(
  SUMIFS(
    'Asset Summary'!$D:$D,
    'Asset Summary'!$A:$A,$C669,
    'Asset Summary'!$B:$B,E$279
  )
)</f>
        <v>0</v>
      </c>
      <c r="F669" s="22">
        <f>SUM(
  SUMIFS(
    'Asset Summary'!$D:$D,
    'Asset Summary'!$A:$A,$C669,
    'Asset Summary'!$B:$B,F$279
  )
)</f>
        <v>0</v>
      </c>
      <c r="G669" s="22">
        <f>SUM(
  SUMIFS(
    'Asset Summary'!$D:$D,
    'Asset Summary'!$A:$A,$C669,
    'Asset Summary'!$B:$B,G$279
  )
)</f>
        <v>0</v>
      </c>
      <c r="H669" s="22">
        <f>SUM(
  SUMIFS(
    'Asset Summary'!$D:$D,
    'Asset Summary'!$A:$A,$C669,
    'Asset Summary'!$B:$B,H$279
  )
)</f>
        <v>0</v>
      </c>
      <c r="I669" s="22">
        <f>SUM(
  SUMIFS(
    'Asset Summary'!$D:$D,
    'Asset Summary'!$A:$A,$C669,
    'Asset Summary'!$B:$B,I$279
  )
)</f>
        <v>0</v>
      </c>
      <c r="J669" s="22">
        <f>SUM(
  SUMIFS(
    'Asset Summary'!$D:$D,
    'Asset Summary'!$A:$A,$C669,
    'Asset Summary'!$B:$B,J$279
  )
)</f>
        <v>0</v>
      </c>
      <c r="K669" s="22">
        <f>SUM(
  SUMIFS(
    'Asset Summary'!$D:$D,
    'Asset Summary'!$A:$A,$C669,
    'Asset Summary'!$B:$B,K$279
  )
)</f>
        <v>0</v>
      </c>
      <c r="L669" s="22">
        <f>SUM(
  SUMIFS(
    'Asset Summary'!$D:$D,
    'Asset Summary'!$A:$A,$C669,
    'Asset Summary'!$B:$B,L$279
  )
)</f>
        <v>0</v>
      </c>
      <c r="M669" s="22">
        <f>SUM(
  SUMIFS(
    'Asset Summary'!$D:$D,
    'Asset Summary'!$A:$A,$C669,
    'Asset Summary'!$B:$B,M$279
  )
)</f>
        <v>0</v>
      </c>
      <c r="N669" s="22">
        <f>SUM(
  SUMIFS(
    'Asset Summary'!$D:$D,
    'Asset Summary'!$A:$A,$C669,
    'Asset Summary'!$B:$B,N$279
  )
)</f>
        <v>0</v>
      </c>
      <c r="O669" s="22">
        <f>SUM(
  SUMIFS(
    'Asset Summary'!$D:$D,
    'Asset Summary'!$A:$A,$C669,
    'Asset Summary'!$B:$B,O$279
  )
)</f>
        <v>0</v>
      </c>
      <c r="P669" s="22">
        <f>SUM(
  SUMIFS(
    'Asset Summary'!$D:$D,
    'Asset Summary'!$A:$A,$C669,
    'Asset Summary'!$B:$B,P$279
  )
)</f>
        <v>0</v>
      </c>
      <c r="Q669" s="22">
        <f>SUM(
  SUMIFS(
    'Asset Summary'!$D:$D,
    'Asset Summary'!$A:$A,$C669,
    'Asset Summary'!$B:$B,Q$279
  )
)</f>
        <v>0</v>
      </c>
      <c r="R669" s="22">
        <f>SUM(
  SUMIFS(
    'Asset Summary'!$D:$D,
    'Asset Summary'!$A:$A,$C669,
    'Asset Summary'!$B:$B,R$279
  )
)</f>
        <v>0</v>
      </c>
      <c r="S669" s="22">
        <f>SUM(
  SUMIFS(
    'Asset Summary'!$D:$D,
    'Asset Summary'!$A:$A,$C669,
    'Asset Summary'!$B:$B,S$279
  )
)</f>
        <v>0</v>
      </c>
      <c r="T669" s="22">
        <f>SUM(
  SUMIFS(
    'Asset Summary'!$D:$D,
    'Asset Summary'!$A:$A,$C669,
    'Asset Summary'!$B:$B,T$279
  )
)</f>
        <v>0</v>
      </c>
      <c r="U669" s="22">
        <f>SUM(
  SUMIFS(
    'Asset Summary'!$D:$D,
    'Asset Summary'!$A:$A,$C669,
    'Asset Summary'!$B:$B,U$279
  )
)</f>
        <v>0</v>
      </c>
      <c r="V669" s="22">
        <f>SUM(
  SUMIFS(
    'Asset Summary'!$D:$D,
    'Asset Summary'!$A:$A,$C669,
    'Asset Summary'!$B:$B,V$279
  )
)</f>
        <v>0</v>
      </c>
      <c r="W669" s="22">
        <f>SUM(
  SUMIFS(
    'Asset Summary'!$D:$D,
    'Asset Summary'!$A:$A,$C669,
    'Asset Summary'!$B:$B,W$279
  )
)</f>
        <v>0</v>
      </c>
      <c r="X669" s="22">
        <f>SUM(
  SUMIFS(
    'Asset Summary'!$D:$D,
    'Asset Summary'!$A:$A,$C669,
    'Asset Summary'!$B:$B,X$279
  )
)</f>
        <v>0</v>
      </c>
      <c r="Y669" s="22">
        <f>SUM(
  SUMIFS(
    'Asset Summary'!$D:$D,
    'Asset Summary'!$A:$A,$C669,
    'Asset Summary'!$B:$B,Y$279
  )
)</f>
        <v>0</v>
      </c>
      <c r="Z669" s="22">
        <f>SUM(
  SUMIFS(
    'Asset Summary'!$D:$D,
    'Asset Summary'!$A:$A,$C669,
    'Asset Summary'!$B:$B,Z$279
  )
)</f>
        <v>0</v>
      </c>
      <c r="AA669" s="22">
        <f>SUM(
  SUMIFS(
    'Asset Summary'!$D:$D,
    'Asset Summary'!$A:$A,$C669,
    'Asset Summary'!$B:$B,AA$279
  )
)</f>
        <v>0</v>
      </c>
      <c r="AB669" s="22">
        <f>SUM(
  SUMIFS(
    'Asset Summary'!$D:$D,
    'Asset Summary'!$A:$A,$C669,
    'Asset Summary'!$B:$B,AB$279
  )
)</f>
        <v>0</v>
      </c>
      <c r="AC669" s="22">
        <f>SUM(
  SUMIFS(
    'Asset Summary'!$D:$D,
    'Asset Summary'!$A:$A,$C669,
    'Asset Summary'!$B:$B,AC$279
  )
)</f>
        <v>0</v>
      </c>
      <c r="AE669" s="50" t="b" cm="1">
        <f t="array" ref="AE669">OR(D669:AC669&lt;&gt;0)</f>
        <v>0</v>
      </c>
      <c r="AG669" s="8" t="s">
        <v>812</v>
      </c>
      <c r="AH669" s="22">
        <f>SUM(
  SUMIFS(
    'Asset Summary'!$D:$D,
    'Asset Summary'!$A:$A,$C669&amp;"_Generic",
    'Asset Summary'!$B:$B,AH$279
  )
)</f>
        <v>0</v>
      </c>
      <c r="AI669" s="22">
        <f>SUM(
  SUMIFS(
    'Asset Summary'!$D:$D,
    'Asset Summary'!$A:$A,$C669&amp;"_Generic",
    'Asset Summary'!$B:$B,AI$279
  )
)</f>
        <v>0</v>
      </c>
      <c r="AJ669" s="22">
        <f>SUM(
  SUMIFS(
    'Asset Summary'!$D:$D,
    'Asset Summary'!$A:$A,$C669&amp;"_Generic",
    'Asset Summary'!$B:$B,AJ$279
  )
)</f>
        <v>0</v>
      </c>
      <c r="AK669" s="22">
        <f>SUM(
  SUMIFS(
    'Asset Summary'!$D:$D,
    'Asset Summary'!$A:$A,$C669&amp;"_Generic",
    'Asset Summary'!$B:$B,AK$279
  )
)</f>
        <v>0</v>
      </c>
      <c r="AL669" s="22">
        <f>SUM(
  SUMIFS(
    'Asset Summary'!$D:$D,
    'Asset Summary'!$A:$A,$C669&amp;"_Generic",
    'Asset Summary'!$B:$B,AL$279
  )
)</f>
        <v>0</v>
      </c>
      <c r="AM669" s="22">
        <f>SUM(
  SUMIFS(
    'Asset Summary'!$D:$D,
    'Asset Summary'!$A:$A,$C669&amp;"_Generic",
    'Asset Summary'!$B:$B,AM$279
  )
)</f>
        <v>0</v>
      </c>
      <c r="AN669" s="22">
        <f>SUM(
  SUMIFS(
    'Asset Summary'!$D:$D,
    'Asset Summary'!$A:$A,$C669&amp;"_Generic",
    'Asset Summary'!$B:$B,AN$279
  )
)</f>
        <v>0</v>
      </c>
      <c r="AO669" s="22">
        <f>SUM(
  SUMIFS(
    'Asset Summary'!$D:$D,
    'Asset Summary'!$A:$A,$C669&amp;"_Generic",
    'Asset Summary'!$B:$B,AO$279
  )
)</f>
        <v>0</v>
      </c>
      <c r="AP669" s="22">
        <f>SUM(
  SUMIFS(
    'Asset Summary'!$D:$D,
    'Asset Summary'!$A:$A,$C669&amp;"_Generic",
    'Asset Summary'!$B:$B,AP$279
  )
)</f>
        <v>0</v>
      </c>
      <c r="AQ669" s="22">
        <f>SUM(
  SUMIFS(
    'Asset Summary'!$D:$D,
    'Asset Summary'!$A:$A,$C669&amp;"_Generic",
    'Asset Summary'!$B:$B,AQ$279
  )
)</f>
        <v>0</v>
      </c>
      <c r="AR669" s="22">
        <f>SUM(
  SUMIFS(
    'Asset Summary'!$D:$D,
    'Asset Summary'!$A:$A,$C669&amp;"_Generic",
    'Asset Summary'!$B:$B,AR$279
  )
)</f>
        <v>0</v>
      </c>
      <c r="AS669" s="22">
        <f>SUM(
  SUMIFS(
    'Asset Summary'!$D:$D,
    'Asset Summary'!$A:$A,$C669&amp;"_Generic",
    'Asset Summary'!$B:$B,AS$279
  )
)</f>
        <v>0</v>
      </c>
      <c r="AT669" s="22">
        <f>SUM(
  SUMIFS(
    'Asset Summary'!$D:$D,
    'Asset Summary'!$A:$A,$C669&amp;"_Generic",
    'Asset Summary'!$B:$B,AT$279
  )
)</f>
        <v>0</v>
      </c>
      <c r="AU669" s="22">
        <f>SUM(
  SUMIFS(
    'Asset Summary'!$D:$D,
    'Asset Summary'!$A:$A,$C669&amp;"_Generic",
    'Asset Summary'!$B:$B,AU$279
  )
)</f>
        <v>0</v>
      </c>
      <c r="AV669" s="22">
        <f>SUM(
  SUMIFS(
    'Asset Summary'!$D:$D,
    'Asset Summary'!$A:$A,$C669&amp;"_Generic",
    'Asset Summary'!$B:$B,AV$279
  )
)</f>
        <v>0</v>
      </c>
      <c r="AW669" s="22">
        <f>SUM(
  SUMIFS(
    'Asset Summary'!$D:$D,
    'Asset Summary'!$A:$A,$C669&amp;"_Generic",
    'Asset Summary'!$B:$B,AW$279
  )
)</f>
        <v>0</v>
      </c>
      <c r="AX669" s="22">
        <f>SUM(
  SUMIFS(
    'Asset Summary'!$D:$D,
    'Asset Summary'!$A:$A,$C669&amp;"_Generic",
    'Asset Summary'!$B:$B,AX$279
  )
)</f>
        <v>0</v>
      </c>
      <c r="AY669" s="22">
        <f>SUM(
  SUMIFS(
    'Asset Summary'!$D:$D,
    'Asset Summary'!$A:$A,$C669&amp;"_Generic",
    'Asset Summary'!$B:$B,AY$279
  )
)</f>
        <v>0</v>
      </c>
      <c r="AZ669" s="22">
        <f>SUM(
  SUMIFS(
    'Asset Summary'!$D:$D,
    'Asset Summary'!$A:$A,$C669&amp;"_Generic",
    'Asset Summary'!$B:$B,AZ$279
  )
)</f>
        <v>0</v>
      </c>
      <c r="BA669" s="22">
        <f>SUM(
  SUMIFS(
    'Asset Summary'!$D:$D,
    'Asset Summary'!$A:$A,$C669&amp;"_Generic",
    'Asset Summary'!$B:$B,BA$279
  )
)</f>
        <v>0</v>
      </c>
      <c r="BB669" s="22">
        <f>SUM(
  SUMIFS(
    'Asset Summary'!$D:$D,
    'Asset Summary'!$A:$A,$C669&amp;"_Generic",
    'Asset Summary'!$B:$B,BB$279
  )
)</f>
        <v>0</v>
      </c>
      <c r="BC669" s="22">
        <f>SUM(
  SUMIFS(
    'Asset Summary'!$D:$D,
    'Asset Summary'!$A:$A,$C669&amp;"_Generic",
    'Asset Summary'!$B:$B,BC$279
  )
)</f>
        <v>0</v>
      </c>
      <c r="BD669" s="22">
        <f>SUM(
  SUMIFS(
    'Asset Summary'!$D:$D,
    'Asset Summary'!$A:$A,$C669&amp;"_Generic",
    'Asset Summary'!$B:$B,BD$279
  )
)</f>
        <v>0</v>
      </c>
      <c r="BE669" s="22">
        <f>SUM(
  SUMIFS(
    'Asset Summary'!$D:$D,
    'Asset Summary'!$A:$A,$C669&amp;"_Generic",
    'Asset Summary'!$B:$B,BE$279
  )
)</f>
        <v>0</v>
      </c>
      <c r="BF669" s="22">
        <f>SUM(
  SUMIFS(
    'Asset Summary'!$D:$D,
    'Asset Summary'!$A:$A,$C669&amp;"_Generic",
    'Asset Summary'!$B:$B,BF$279
  )
)</f>
        <v>0</v>
      </c>
      <c r="BG669" s="22">
        <f>SUM(
  SUMIFS(
    'Asset Summary'!$D:$D,
    'Asset Summary'!$A:$A,$C669&amp;"_Generic",
    'Asset Summary'!$B:$B,BG$279
  )
)</f>
        <v>0</v>
      </c>
    </row>
    <row r="670" spans="3:59">
      <c r="C670" s="8" t="s">
        <v>813</v>
      </c>
      <c r="D670" s="22">
        <f>SUM(
  SUMIFS(
    'Asset Summary'!$D:$D,
    'Asset Summary'!$A:$A,$C670,
    'Asset Summary'!$B:$B,D$279
  )
)</f>
        <v>0</v>
      </c>
      <c r="E670" s="22">
        <f>SUM(
  SUMIFS(
    'Asset Summary'!$D:$D,
    'Asset Summary'!$A:$A,$C670,
    'Asset Summary'!$B:$B,E$279
  )
)</f>
        <v>0</v>
      </c>
      <c r="F670" s="22">
        <f>SUM(
  SUMIFS(
    'Asset Summary'!$D:$D,
    'Asset Summary'!$A:$A,$C670,
    'Asset Summary'!$B:$B,F$279
  )
)</f>
        <v>0</v>
      </c>
      <c r="G670" s="22">
        <f>SUM(
  SUMIFS(
    'Asset Summary'!$D:$D,
    'Asset Summary'!$A:$A,$C670,
    'Asset Summary'!$B:$B,G$279
  )
)</f>
        <v>0</v>
      </c>
      <c r="H670" s="22">
        <f>SUM(
  SUMIFS(
    'Asset Summary'!$D:$D,
    'Asset Summary'!$A:$A,$C670,
    'Asset Summary'!$B:$B,H$279
  )
)</f>
        <v>0</v>
      </c>
      <c r="I670" s="22">
        <f>SUM(
  SUMIFS(
    'Asset Summary'!$D:$D,
    'Asset Summary'!$A:$A,$C670,
    'Asset Summary'!$B:$B,I$279
  )
)</f>
        <v>0</v>
      </c>
      <c r="J670" s="22">
        <f>SUM(
  SUMIFS(
    'Asset Summary'!$D:$D,
    'Asset Summary'!$A:$A,$C670,
    'Asset Summary'!$B:$B,J$279
  )
)</f>
        <v>0</v>
      </c>
      <c r="K670" s="22">
        <f>SUM(
  SUMIFS(
    'Asset Summary'!$D:$D,
    'Asset Summary'!$A:$A,$C670,
    'Asset Summary'!$B:$B,K$279
  )
)</f>
        <v>0</v>
      </c>
      <c r="L670" s="22">
        <f>SUM(
  SUMIFS(
    'Asset Summary'!$D:$D,
    'Asset Summary'!$A:$A,$C670,
    'Asset Summary'!$B:$B,L$279
  )
)</f>
        <v>0</v>
      </c>
      <c r="M670" s="22">
        <f>SUM(
  SUMIFS(
    'Asset Summary'!$D:$D,
    'Asset Summary'!$A:$A,$C670,
    'Asset Summary'!$B:$B,M$279
  )
)</f>
        <v>0</v>
      </c>
      <c r="N670" s="22">
        <f>SUM(
  SUMIFS(
    'Asset Summary'!$D:$D,
    'Asset Summary'!$A:$A,$C670,
    'Asset Summary'!$B:$B,N$279
  )
)</f>
        <v>0</v>
      </c>
      <c r="O670" s="22">
        <f>SUM(
  SUMIFS(
    'Asset Summary'!$D:$D,
    'Asset Summary'!$A:$A,$C670,
    'Asset Summary'!$B:$B,O$279
  )
)</f>
        <v>0</v>
      </c>
      <c r="P670" s="22">
        <f>SUM(
  SUMIFS(
    'Asset Summary'!$D:$D,
    'Asset Summary'!$A:$A,$C670,
    'Asset Summary'!$B:$B,P$279
  )
)</f>
        <v>0</v>
      </c>
      <c r="Q670" s="22">
        <f>SUM(
  SUMIFS(
    'Asset Summary'!$D:$D,
    'Asset Summary'!$A:$A,$C670,
    'Asset Summary'!$B:$B,Q$279
  )
)</f>
        <v>0</v>
      </c>
      <c r="R670" s="22">
        <f>SUM(
  SUMIFS(
    'Asset Summary'!$D:$D,
    'Asset Summary'!$A:$A,$C670,
    'Asset Summary'!$B:$B,R$279
  )
)</f>
        <v>0</v>
      </c>
      <c r="S670" s="22">
        <f>SUM(
  SUMIFS(
    'Asset Summary'!$D:$D,
    'Asset Summary'!$A:$A,$C670,
    'Asset Summary'!$B:$B,S$279
  )
)</f>
        <v>0</v>
      </c>
      <c r="T670" s="22">
        <f>SUM(
  SUMIFS(
    'Asset Summary'!$D:$D,
    'Asset Summary'!$A:$A,$C670,
    'Asset Summary'!$B:$B,T$279
  )
)</f>
        <v>0</v>
      </c>
      <c r="U670" s="22">
        <f>SUM(
  SUMIFS(
    'Asset Summary'!$D:$D,
    'Asset Summary'!$A:$A,$C670,
    'Asset Summary'!$B:$B,U$279
  )
)</f>
        <v>0</v>
      </c>
      <c r="V670" s="22">
        <f>SUM(
  SUMIFS(
    'Asset Summary'!$D:$D,
    'Asset Summary'!$A:$A,$C670,
    'Asset Summary'!$B:$B,V$279
  )
)</f>
        <v>0</v>
      </c>
      <c r="W670" s="22">
        <f>SUM(
  SUMIFS(
    'Asset Summary'!$D:$D,
    'Asset Summary'!$A:$A,$C670,
    'Asset Summary'!$B:$B,W$279
  )
)</f>
        <v>0</v>
      </c>
      <c r="X670" s="22">
        <f>SUM(
  SUMIFS(
    'Asset Summary'!$D:$D,
    'Asset Summary'!$A:$A,$C670,
    'Asset Summary'!$B:$B,X$279
  )
)</f>
        <v>0</v>
      </c>
      <c r="Y670" s="22">
        <f>SUM(
  SUMIFS(
    'Asset Summary'!$D:$D,
    'Asset Summary'!$A:$A,$C670,
    'Asset Summary'!$B:$B,Y$279
  )
)</f>
        <v>0</v>
      </c>
      <c r="Z670" s="22">
        <f>SUM(
  SUMIFS(
    'Asset Summary'!$D:$D,
    'Asset Summary'!$A:$A,$C670,
    'Asset Summary'!$B:$B,Z$279
  )
)</f>
        <v>0</v>
      </c>
      <c r="AA670" s="22">
        <f>SUM(
  SUMIFS(
    'Asset Summary'!$D:$D,
    'Asset Summary'!$A:$A,$C670,
    'Asset Summary'!$B:$B,AA$279
  )
)</f>
        <v>0</v>
      </c>
      <c r="AB670" s="22">
        <f>SUM(
  SUMIFS(
    'Asset Summary'!$D:$D,
    'Asset Summary'!$A:$A,$C670,
    'Asset Summary'!$B:$B,AB$279
  )
)</f>
        <v>0</v>
      </c>
      <c r="AC670" s="22">
        <f>SUM(
  SUMIFS(
    'Asset Summary'!$D:$D,
    'Asset Summary'!$A:$A,$C670,
    'Asset Summary'!$B:$B,AC$279
  )
)</f>
        <v>0</v>
      </c>
      <c r="AE670" s="50" t="b" cm="1">
        <f t="array" ref="AE670">OR(D670:AC670&lt;&gt;0)</f>
        <v>0</v>
      </c>
      <c r="AG670" s="8" t="s">
        <v>813</v>
      </c>
      <c r="AH670" s="22">
        <f>SUM(
  SUMIFS(
    'Asset Summary'!$D:$D,
    'Asset Summary'!$A:$A,$C670&amp;"_Generic",
    'Asset Summary'!$B:$B,AH$279
  )
)</f>
        <v>0</v>
      </c>
      <c r="AI670" s="22">
        <f>SUM(
  SUMIFS(
    'Asset Summary'!$D:$D,
    'Asset Summary'!$A:$A,$C670&amp;"_Generic",
    'Asset Summary'!$B:$B,AI$279
  )
)</f>
        <v>0</v>
      </c>
      <c r="AJ670" s="22">
        <f>SUM(
  SUMIFS(
    'Asset Summary'!$D:$D,
    'Asset Summary'!$A:$A,$C670&amp;"_Generic",
    'Asset Summary'!$B:$B,AJ$279
  )
)</f>
        <v>0</v>
      </c>
      <c r="AK670" s="22">
        <f>SUM(
  SUMIFS(
    'Asset Summary'!$D:$D,
    'Asset Summary'!$A:$A,$C670&amp;"_Generic",
    'Asset Summary'!$B:$B,AK$279
  )
)</f>
        <v>0</v>
      </c>
      <c r="AL670" s="22">
        <f>SUM(
  SUMIFS(
    'Asset Summary'!$D:$D,
    'Asset Summary'!$A:$A,$C670&amp;"_Generic",
    'Asset Summary'!$B:$B,AL$279
  )
)</f>
        <v>0</v>
      </c>
      <c r="AM670" s="22">
        <f>SUM(
  SUMIFS(
    'Asset Summary'!$D:$D,
    'Asset Summary'!$A:$A,$C670&amp;"_Generic",
    'Asset Summary'!$B:$B,AM$279
  )
)</f>
        <v>0</v>
      </c>
      <c r="AN670" s="22">
        <f>SUM(
  SUMIFS(
    'Asset Summary'!$D:$D,
    'Asset Summary'!$A:$A,$C670&amp;"_Generic",
    'Asset Summary'!$B:$B,AN$279
  )
)</f>
        <v>0</v>
      </c>
      <c r="AO670" s="22">
        <f>SUM(
  SUMIFS(
    'Asset Summary'!$D:$D,
    'Asset Summary'!$A:$A,$C670&amp;"_Generic",
    'Asset Summary'!$B:$B,AO$279
  )
)</f>
        <v>0</v>
      </c>
      <c r="AP670" s="22">
        <f>SUM(
  SUMIFS(
    'Asset Summary'!$D:$D,
    'Asset Summary'!$A:$A,$C670&amp;"_Generic",
    'Asset Summary'!$B:$B,AP$279
  )
)</f>
        <v>0</v>
      </c>
      <c r="AQ670" s="22">
        <f>SUM(
  SUMIFS(
    'Asset Summary'!$D:$D,
    'Asset Summary'!$A:$A,$C670&amp;"_Generic",
    'Asset Summary'!$B:$B,AQ$279
  )
)</f>
        <v>0</v>
      </c>
      <c r="AR670" s="22">
        <f>SUM(
  SUMIFS(
    'Asset Summary'!$D:$D,
    'Asset Summary'!$A:$A,$C670&amp;"_Generic",
    'Asset Summary'!$B:$B,AR$279
  )
)</f>
        <v>0</v>
      </c>
      <c r="AS670" s="22">
        <f>SUM(
  SUMIFS(
    'Asset Summary'!$D:$D,
    'Asset Summary'!$A:$A,$C670&amp;"_Generic",
    'Asset Summary'!$B:$B,AS$279
  )
)</f>
        <v>0</v>
      </c>
      <c r="AT670" s="22">
        <f>SUM(
  SUMIFS(
    'Asset Summary'!$D:$D,
    'Asset Summary'!$A:$A,$C670&amp;"_Generic",
    'Asset Summary'!$B:$B,AT$279
  )
)</f>
        <v>0</v>
      </c>
      <c r="AU670" s="22">
        <f>SUM(
  SUMIFS(
    'Asset Summary'!$D:$D,
    'Asset Summary'!$A:$A,$C670&amp;"_Generic",
    'Asset Summary'!$B:$B,AU$279
  )
)</f>
        <v>0</v>
      </c>
      <c r="AV670" s="22">
        <f>SUM(
  SUMIFS(
    'Asset Summary'!$D:$D,
    'Asset Summary'!$A:$A,$C670&amp;"_Generic",
    'Asset Summary'!$B:$B,AV$279
  )
)</f>
        <v>0</v>
      </c>
      <c r="AW670" s="22">
        <f>SUM(
  SUMIFS(
    'Asset Summary'!$D:$D,
    'Asset Summary'!$A:$A,$C670&amp;"_Generic",
    'Asset Summary'!$B:$B,AW$279
  )
)</f>
        <v>0</v>
      </c>
      <c r="AX670" s="22">
        <f>SUM(
  SUMIFS(
    'Asset Summary'!$D:$D,
    'Asset Summary'!$A:$A,$C670&amp;"_Generic",
    'Asset Summary'!$B:$B,AX$279
  )
)</f>
        <v>0</v>
      </c>
      <c r="AY670" s="22">
        <f>SUM(
  SUMIFS(
    'Asset Summary'!$D:$D,
    'Asset Summary'!$A:$A,$C670&amp;"_Generic",
    'Asset Summary'!$B:$B,AY$279
  )
)</f>
        <v>0</v>
      </c>
      <c r="AZ670" s="22">
        <f>SUM(
  SUMIFS(
    'Asset Summary'!$D:$D,
    'Asset Summary'!$A:$A,$C670&amp;"_Generic",
    'Asset Summary'!$B:$B,AZ$279
  )
)</f>
        <v>0</v>
      </c>
      <c r="BA670" s="22">
        <f>SUM(
  SUMIFS(
    'Asset Summary'!$D:$D,
    'Asset Summary'!$A:$A,$C670&amp;"_Generic",
    'Asset Summary'!$B:$B,BA$279
  )
)</f>
        <v>0</v>
      </c>
      <c r="BB670" s="22">
        <f>SUM(
  SUMIFS(
    'Asset Summary'!$D:$D,
    'Asset Summary'!$A:$A,$C670&amp;"_Generic",
    'Asset Summary'!$B:$B,BB$279
  )
)</f>
        <v>0</v>
      </c>
      <c r="BC670" s="22">
        <f>SUM(
  SUMIFS(
    'Asset Summary'!$D:$D,
    'Asset Summary'!$A:$A,$C670&amp;"_Generic",
    'Asset Summary'!$B:$B,BC$279
  )
)</f>
        <v>0</v>
      </c>
      <c r="BD670" s="22">
        <f>SUM(
  SUMIFS(
    'Asset Summary'!$D:$D,
    'Asset Summary'!$A:$A,$C670&amp;"_Generic",
    'Asset Summary'!$B:$B,BD$279
  )
)</f>
        <v>0</v>
      </c>
      <c r="BE670" s="22">
        <f>SUM(
  SUMIFS(
    'Asset Summary'!$D:$D,
    'Asset Summary'!$A:$A,$C670&amp;"_Generic",
    'Asset Summary'!$B:$B,BE$279
  )
)</f>
        <v>0</v>
      </c>
      <c r="BF670" s="22">
        <f>SUM(
  SUMIFS(
    'Asset Summary'!$D:$D,
    'Asset Summary'!$A:$A,$C670&amp;"_Generic",
    'Asset Summary'!$B:$B,BF$279
  )
)</f>
        <v>0</v>
      </c>
      <c r="BG670" s="22">
        <f>SUM(
  SUMIFS(
    'Asset Summary'!$D:$D,
    'Asset Summary'!$A:$A,$C670&amp;"_Generic",
    'Asset Summary'!$B:$B,BG$279
  )
)</f>
        <v>0</v>
      </c>
    </row>
    <row r="671" spans="3:59">
      <c r="C671" s="8" t="s">
        <v>814</v>
      </c>
      <c r="D671" s="22">
        <f>SUM(
  SUMIFS(
    'Asset Summary'!$D:$D,
    'Asset Summary'!$A:$A,$C671,
    'Asset Summary'!$B:$B,D$279
  )
)</f>
        <v>0</v>
      </c>
      <c r="E671" s="22">
        <f>SUM(
  SUMIFS(
    'Asset Summary'!$D:$D,
    'Asset Summary'!$A:$A,$C671,
    'Asset Summary'!$B:$B,E$279
  )
)</f>
        <v>0</v>
      </c>
      <c r="F671" s="22">
        <f>SUM(
  SUMIFS(
    'Asset Summary'!$D:$D,
    'Asset Summary'!$A:$A,$C671,
    'Asset Summary'!$B:$B,F$279
  )
)</f>
        <v>0</v>
      </c>
      <c r="G671" s="22">
        <f>SUM(
  SUMIFS(
    'Asset Summary'!$D:$D,
    'Asset Summary'!$A:$A,$C671,
    'Asset Summary'!$B:$B,G$279
  )
)</f>
        <v>0</v>
      </c>
      <c r="H671" s="22">
        <f>SUM(
  SUMIFS(
    'Asset Summary'!$D:$D,
    'Asset Summary'!$A:$A,$C671,
    'Asset Summary'!$B:$B,H$279
  )
)</f>
        <v>0</v>
      </c>
      <c r="I671" s="22">
        <f>SUM(
  SUMIFS(
    'Asset Summary'!$D:$D,
    'Asset Summary'!$A:$A,$C671,
    'Asset Summary'!$B:$B,I$279
  )
)</f>
        <v>0</v>
      </c>
      <c r="J671" s="22">
        <f>SUM(
  SUMIFS(
    'Asset Summary'!$D:$D,
    'Asset Summary'!$A:$A,$C671,
    'Asset Summary'!$B:$B,J$279
  )
)</f>
        <v>0</v>
      </c>
      <c r="K671" s="22">
        <f>SUM(
  SUMIFS(
    'Asset Summary'!$D:$D,
    'Asset Summary'!$A:$A,$C671,
    'Asset Summary'!$B:$B,K$279
  )
)</f>
        <v>0</v>
      </c>
      <c r="L671" s="22">
        <f>SUM(
  SUMIFS(
    'Asset Summary'!$D:$D,
    'Asset Summary'!$A:$A,$C671,
    'Asset Summary'!$B:$B,L$279
  )
)</f>
        <v>0</v>
      </c>
      <c r="M671" s="22">
        <f>SUM(
  SUMIFS(
    'Asset Summary'!$D:$D,
    'Asset Summary'!$A:$A,$C671,
    'Asset Summary'!$B:$B,M$279
  )
)</f>
        <v>0</v>
      </c>
      <c r="N671" s="22">
        <f>SUM(
  SUMIFS(
    'Asset Summary'!$D:$D,
    'Asset Summary'!$A:$A,$C671,
    'Asset Summary'!$B:$B,N$279
  )
)</f>
        <v>0</v>
      </c>
      <c r="O671" s="22">
        <f>SUM(
  SUMIFS(
    'Asset Summary'!$D:$D,
    'Asset Summary'!$A:$A,$C671,
    'Asset Summary'!$B:$B,O$279
  )
)</f>
        <v>0</v>
      </c>
      <c r="P671" s="22">
        <f>SUM(
  SUMIFS(
    'Asset Summary'!$D:$D,
    'Asset Summary'!$A:$A,$C671,
    'Asset Summary'!$B:$B,P$279
  )
)</f>
        <v>0</v>
      </c>
      <c r="Q671" s="22">
        <f>SUM(
  SUMIFS(
    'Asset Summary'!$D:$D,
    'Asset Summary'!$A:$A,$C671,
    'Asset Summary'!$B:$B,Q$279
  )
)</f>
        <v>0</v>
      </c>
      <c r="R671" s="22">
        <f>SUM(
  SUMIFS(
    'Asset Summary'!$D:$D,
    'Asset Summary'!$A:$A,$C671,
    'Asset Summary'!$B:$B,R$279
  )
)</f>
        <v>0</v>
      </c>
      <c r="S671" s="22">
        <f>SUM(
  SUMIFS(
    'Asset Summary'!$D:$D,
    'Asset Summary'!$A:$A,$C671,
    'Asset Summary'!$B:$B,S$279
  )
)</f>
        <v>0</v>
      </c>
      <c r="T671" s="22">
        <f>SUM(
  SUMIFS(
    'Asset Summary'!$D:$D,
    'Asset Summary'!$A:$A,$C671,
    'Asset Summary'!$B:$B,T$279
  )
)</f>
        <v>0</v>
      </c>
      <c r="U671" s="22">
        <f>SUM(
  SUMIFS(
    'Asset Summary'!$D:$D,
    'Asset Summary'!$A:$A,$C671,
    'Asset Summary'!$B:$B,U$279
  )
)</f>
        <v>0</v>
      </c>
      <c r="V671" s="22">
        <f>SUM(
  SUMIFS(
    'Asset Summary'!$D:$D,
    'Asset Summary'!$A:$A,$C671,
    'Asset Summary'!$B:$B,V$279
  )
)</f>
        <v>0</v>
      </c>
      <c r="W671" s="22">
        <f>SUM(
  SUMIFS(
    'Asset Summary'!$D:$D,
    'Asset Summary'!$A:$A,$C671,
    'Asset Summary'!$B:$B,W$279
  )
)</f>
        <v>0</v>
      </c>
      <c r="X671" s="22">
        <f>SUM(
  SUMIFS(
    'Asset Summary'!$D:$D,
    'Asset Summary'!$A:$A,$C671,
    'Asset Summary'!$B:$B,X$279
  )
)</f>
        <v>0</v>
      </c>
      <c r="Y671" s="22">
        <f>SUM(
  SUMIFS(
    'Asset Summary'!$D:$D,
    'Asset Summary'!$A:$A,$C671,
    'Asset Summary'!$B:$B,Y$279
  )
)</f>
        <v>0</v>
      </c>
      <c r="Z671" s="22">
        <f>SUM(
  SUMIFS(
    'Asset Summary'!$D:$D,
    'Asset Summary'!$A:$A,$C671,
    'Asset Summary'!$B:$B,Z$279
  )
)</f>
        <v>0</v>
      </c>
      <c r="AA671" s="22">
        <f>SUM(
  SUMIFS(
    'Asset Summary'!$D:$D,
    'Asset Summary'!$A:$A,$C671,
    'Asset Summary'!$B:$B,AA$279
  )
)</f>
        <v>0</v>
      </c>
      <c r="AB671" s="22">
        <f>SUM(
  SUMIFS(
    'Asset Summary'!$D:$D,
    'Asset Summary'!$A:$A,$C671,
    'Asset Summary'!$B:$B,AB$279
  )
)</f>
        <v>0</v>
      </c>
      <c r="AC671" s="22">
        <f>SUM(
  SUMIFS(
    'Asset Summary'!$D:$D,
    'Asset Summary'!$A:$A,$C671,
    'Asset Summary'!$B:$B,AC$279
  )
)</f>
        <v>0</v>
      </c>
      <c r="AE671" s="50" t="b" cm="1">
        <f t="array" ref="AE671">OR(D671:AC671&lt;&gt;0)</f>
        <v>0</v>
      </c>
      <c r="AG671" s="8" t="s">
        <v>814</v>
      </c>
      <c r="AH671" s="22">
        <f>SUM(
  SUMIFS(
    'Asset Summary'!$D:$D,
    'Asset Summary'!$A:$A,$C671&amp;"_Generic",
    'Asset Summary'!$B:$B,AH$279
  )
)</f>
        <v>0</v>
      </c>
      <c r="AI671" s="22">
        <f>SUM(
  SUMIFS(
    'Asset Summary'!$D:$D,
    'Asset Summary'!$A:$A,$C671&amp;"_Generic",
    'Asset Summary'!$B:$B,AI$279
  )
)</f>
        <v>0</v>
      </c>
      <c r="AJ671" s="22">
        <f>SUM(
  SUMIFS(
    'Asset Summary'!$D:$D,
    'Asset Summary'!$A:$A,$C671&amp;"_Generic",
    'Asset Summary'!$B:$B,AJ$279
  )
)</f>
        <v>0</v>
      </c>
      <c r="AK671" s="22">
        <f>SUM(
  SUMIFS(
    'Asset Summary'!$D:$D,
    'Asset Summary'!$A:$A,$C671&amp;"_Generic",
    'Asset Summary'!$B:$B,AK$279
  )
)</f>
        <v>0</v>
      </c>
      <c r="AL671" s="22">
        <f>SUM(
  SUMIFS(
    'Asset Summary'!$D:$D,
    'Asset Summary'!$A:$A,$C671&amp;"_Generic",
    'Asset Summary'!$B:$B,AL$279
  )
)</f>
        <v>0</v>
      </c>
      <c r="AM671" s="22">
        <f>SUM(
  SUMIFS(
    'Asset Summary'!$D:$D,
    'Asset Summary'!$A:$A,$C671&amp;"_Generic",
    'Asset Summary'!$B:$B,AM$279
  )
)</f>
        <v>0</v>
      </c>
      <c r="AN671" s="22">
        <f>SUM(
  SUMIFS(
    'Asset Summary'!$D:$D,
    'Asset Summary'!$A:$A,$C671&amp;"_Generic",
    'Asset Summary'!$B:$B,AN$279
  )
)</f>
        <v>0</v>
      </c>
      <c r="AO671" s="22">
        <f>SUM(
  SUMIFS(
    'Asset Summary'!$D:$D,
    'Asset Summary'!$A:$A,$C671&amp;"_Generic",
    'Asset Summary'!$B:$B,AO$279
  )
)</f>
        <v>0</v>
      </c>
      <c r="AP671" s="22">
        <f>SUM(
  SUMIFS(
    'Asset Summary'!$D:$D,
    'Asset Summary'!$A:$A,$C671&amp;"_Generic",
    'Asset Summary'!$B:$B,AP$279
  )
)</f>
        <v>0</v>
      </c>
      <c r="AQ671" s="22">
        <f>SUM(
  SUMIFS(
    'Asset Summary'!$D:$D,
    'Asset Summary'!$A:$A,$C671&amp;"_Generic",
    'Asset Summary'!$B:$B,AQ$279
  )
)</f>
        <v>0</v>
      </c>
      <c r="AR671" s="22">
        <f>SUM(
  SUMIFS(
    'Asset Summary'!$D:$D,
    'Asset Summary'!$A:$A,$C671&amp;"_Generic",
    'Asset Summary'!$B:$B,AR$279
  )
)</f>
        <v>0</v>
      </c>
      <c r="AS671" s="22">
        <f>SUM(
  SUMIFS(
    'Asset Summary'!$D:$D,
    'Asset Summary'!$A:$A,$C671&amp;"_Generic",
    'Asset Summary'!$B:$B,AS$279
  )
)</f>
        <v>0</v>
      </c>
      <c r="AT671" s="22">
        <f>SUM(
  SUMIFS(
    'Asset Summary'!$D:$D,
    'Asset Summary'!$A:$A,$C671&amp;"_Generic",
    'Asset Summary'!$B:$B,AT$279
  )
)</f>
        <v>0</v>
      </c>
      <c r="AU671" s="22">
        <f>SUM(
  SUMIFS(
    'Asset Summary'!$D:$D,
    'Asset Summary'!$A:$A,$C671&amp;"_Generic",
    'Asset Summary'!$B:$B,AU$279
  )
)</f>
        <v>0</v>
      </c>
      <c r="AV671" s="22">
        <f>SUM(
  SUMIFS(
    'Asset Summary'!$D:$D,
    'Asset Summary'!$A:$A,$C671&amp;"_Generic",
    'Asset Summary'!$B:$B,AV$279
  )
)</f>
        <v>0</v>
      </c>
      <c r="AW671" s="22">
        <f>SUM(
  SUMIFS(
    'Asset Summary'!$D:$D,
    'Asset Summary'!$A:$A,$C671&amp;"_Generic",
    'Asset Summary'!$B:$B,AW$279
  )
)</f>
        <v>0</v>
      </c>
      <c r="AX671" s="22">
        <f>SUM(
  SUMIFS(
    'Asset Summary'!$D:$D,
    'Asset Summary'!$A:$A,$C671&amp;"_Generic",
    'Asset Summary'!$B:$B,AX$279
  )
)</f>
        <v>0</v>
      </c>
      <c r="AY671" s="22">
        <f>SUM(
  SUMIFS(
    'Asset Summary'!$D:$D,
    'Asset Summary'!$A:$A,$C671&amp;"_Generic",
    'Asset Summary'!$B:$B,AY$279
  )
)</f>
        <v>0</v>
      </c>
      <c r="AZ671" s="22">
        <f>SUM(
  SUMIFS(
    'Asset Summary'!$D:$D,
    'Asset Summary'!$A:$A,$C671&amp;"_Generic",
    'Asset Summary'!$B:$B,AZ$279
  )
)</f>
        <v>0</v>
      </c>
      <c r="BA671" s="22">
        <f>SUM(
  SUMIFS(
    'Asset Summary'!$D:$D,
    'Asset Summary'!$A:$A,$C671&amp;"_Generic",
    'Asset Summary'!$B:$B,BA$279
  )
)</f>
        <v>0</v>
      </c>
      <c r="BB671" s="22">
        <f>SUM(
  SUMIFS(
    'Asset Summary'!$D:$D,
    'Asset Summary'!$A:$A,$C671&amp;"_Generic",
    'Asset Summary'!$B:$B,BB$279
  )
)</f>
        <v>0</v>
      </c>
      <c r="BC671" s="22">
        <f>SUM(
  SUMIFS(
    'Asset Summary'!$D:$D,
    'Asset Summary'!$A:$A,$C671&amp;"_Generic",
    'Asset Summary'!$B:$B,BC$279
  )
)</f>
        <v>0</v>
      </c>
      <c r="BD671" s="22">
        <f>SUM(
  SUMIFS(
    'Asset Summary'!$D:$D,
    'Asset Summary'!$A:$A,$C671&amp;"_Generic",
    'Asset Summary'!$B:$B,BD$279
  )
)</f>
        <v>0</v>
      </c>
      <c r="BE671" s="22">
        <f>SUM(
  SUMIFS(
    'Asset Summary'!$D:$D,
    'Asset Summary'!$A:$A,$C671&amp;"_Generic",
    'Asset Summary'!$B:$B,BE$279
  )
)</f>
        <v>0</v>
      </c>
      <c r="BF671" s="22">
        <f>SUM(
  SUMIFS(
    'Asset Summary'!$D:$D,
    'Asset Summary'!$A:$A,$C671&amp;"_Generic",
    'Asset Summary'!$B:$B,BF$279
  )
)</f>
        <v>0</v>
      </c>
      <c r="BG671" s="22">
        <f>SUM(
  SUMIFS(
    'Asset Summary'!$D:$D,
    'Asset Summary'!$A:$A,$C671&amp;"_Generic",
    'Asset Summary'!$B:$B,BG$279
  )
)</f>
        <v>0</v>
      </c>
    </row>
    <row r="672" spans="3:59">
      <c r="C672" s="8" t="s">
        <v>815</v>
      </c>
      <c r="D672" s="22">
        <f>SUM(
  SUMIFS(
    'Asset Summary'!$D:$D,
    'Asset Summary'!$A:$A,$C672,
    'Asset Summary'!$B:$B,D$279
  )
)</f>
        <v>0</v>
      </c>
      <c r="E672" s="22">
        <f>SUM(
  SUMIFS(
    'Asset Summary'!$D:$D,
    'Asset Summary'!$A:$A,$C672,
    'Asset Summary'!$B:$B,E$279
  )
)</f>
        <v>0</v>
      </c>
      <c r="F672" s="22">
        <f>SUM(
  SUMIFS(
    'Asset Summary'!$D:$D,
    'Asset Summary'!$A:$A,$C672,
    'Asset Summary'!$B:$B,F$279
  )
)</f>
        <v>0</v>
      </c>
      <c r="G672" s="22">
        <f>SUM(
  SUMIFS(
    'Asset Summary'!$D:$D,
    'Asset Summary'!$A:$A,$C672,
    'Asset Summary'!$B:$B,G$279
  )
)</f>
        <v>0</v>
      </c>
      <c r="H672" s="22">
        <f>SUM(
  SUMIFS(
    'Asset Summary'!$D:$D,
    'Asset Summary'!$A:$A,$C672,
    'Asset Summary'!$B:$B,H$279
  )
)</f>
        <v>0</v>
      </c>
      <c r="I672" s="22">
        <f>SUM(
  SUMIFS(
    'Asset Summary'!$D:$D,
    'Asset Summary'!$A:$A,$C672,
    'Asset Summary'!$B:$B,I$279
  )
)</f>
        <v>0</v>
      </c>
      <c r="J672" s="22">
        <f>SUM(
  SUMIFS(
    'Asset Summary'!$D:$D,
    'Asset Summary'!$A:$A,$C672,
    'Asset Summary'!$B:$B,J$279
  )
)</f>
        <v>0</v>
      </c>
      <c r="K672" s="22">
        <f>SUM(
  SUMIFS(
    'Asset Summary'!$D:$D,
    'Asset Summary'!$A:$A,$C672,
    'Asset Summary'!$B:$B,K$279
  )
)</f>
        <v>0</v>
      </c>
      <c r="L672" s="22">
        <f>SUM(
  SUMIFS(
    'Asset Summary'!$D:$D,
    'Asset Summary'!$A:$A,$C672,
    'Asset Summary'!$B:$B,L$279
  )
)</f>
        <v>0</v>
      </c>
      <c r="M672" s="22">
        <f>SUM(
  SUMIFS(
    'Asset Summary'!$D:$D,
    'Asset Summary'!$A:$A,$C672,
    'Asset Summary'!$B:$B,M$279
  )
)</f>
        <v>0</v>
      </c>
      <c r="N672" s="22">
        <f>SUM(
  SUMIFS(
    'Asset Summary'!$D:$D,
    'Asset Summary'!$A:$A,$C672,
    'Asset Summary'!$B:$B,N$279
  )
)</f>
        <v>0</v>
      </c>
      <c r="O672" s="22">
        <f>SUM(
  SUMIFS(
    'Asset Summary'!$D:$D,
    'Asset Summary'!$A:$A,$C672,
    'Asset Summary'!$B:$B,O$279
  )
)</f>
        <v>0</v>
      </c>
      <c r="P672" s="22">
        <f>SUM(
  SUMIFS(
    'Asset Summary'!$D:$D,
    'Asset Summary'!$A:$A,$C672,
    'Asset Summary'!$B:$B,P$279
  )
)</f>
        <v>0</v>
      </c>
      <c r="Q672" s="22">
        <f>SUM(
  SUMIFS(
    'Asset Summary'!$D:$D,
    'Asset Summary'!$A:$A,$C672,
    'Asset Summary'!$B:$B,Q$279
  )
)</f>
        <v>0</v>
      </c>
      <c r="R672" s="22">
        <f>SUM(
  SUMIFS(
    'Asset Summary'!$D:$D,
    'Asset Summary'!$A:$A,$C672,
    'Asset Summary'!$B:$B,R$279
  )
)</f>
        <v>0</v>
      </c>
      <c r="S672" s="22">
        <f>SUM(
  SUMIFS(
    'Asset Summary'!$D:$D,
    'Asset Summary'!$A:$A,$C672,
    'Asset Summary'!$B:$B,S$279
  )
)</f>
        <v>0</v>
      </c>
      <c r="T672" s="22">
        <f>SUM(
  SUMIFS(
    'Asset Summary'!$D:$D,
    'Asset Summary'!$A:$A,$C672,
    'Asset Summary'!$B:$B,T$279
  )
)</f>
        <v>0</v>
      </c>
      <c r="U672" s="22">
        <f>SUM(
  SUMIFS(
    'Asset Summary'!$D:$D,
    'Asset Summary'!$A:$A,$C672,
    'Asset Summary'!$B:$B,U$279
  )
)</f>
        <v>0</v>
      </c>
      <c r="V672" s="22">
        <f>SUM(
  SUMIFS(
    'Asset Summary'!$D:$D,
    'Asset Summary'!$A:$A,$C672,
    'Asset Summary'!$B:$B,V$279
  )
)</f>
        <v>0</v>
      </c>
      <c r="W672" s="22">
        <f>SUM(
  SUMIFS(
    'Asset Summary'!$D:$D,
    'Asset Summary'!$A:$A,$C672,
    'Asset Summary'!$B:$B,W$279
  )
)</f>
        <v>0</v>
      </c>
      <c r="X672" s="22">
        <f>SUM(
  SUMIFS(
    'Asset Summary'!$D:$D,
    'Asset Summary'!$A:$A,$C672,
    'Asset Summary'!$B:$B,X$279
  )
)</f>
        <v>0</v>
      </c>
      <c r="Y672" s="22">
        <f>SUM(
  SUMIFS(
    'Asset Summary'!$D:$D,
    'Asset Summary'!$A:$A,$C672,
    'Asset Summary'!$B:$B,Y$279
  )
)</f>
        <v>0</v>
      </c>
      <c r="Z672" s="22">
        <f>SUM(
  SUMIFS(
    'Asset Summary'!$D:$D,
    'Asset Summary'!$A:$A,$C672,
    'Asset Summary'!$B:$B,Z$279
  )
)</f>
        <v>0</v>
      </c>
      <c r="AA672" s="22">
        <f>SUM(
  SUMIFS(
    'Asset Summary'!$D:$D,
    'Asset Summary'!$A:$A,$C672,
    'Asset Summary'!$B:$B,AA$279
  )
)</f>
        <v>0</v>
      </c>
      <c r="AB672" s="22">
        <f>SUM(
  SUMIFS(
    'Asset Summary'!$D:$D,
    'Asset Summary'!$A:$A,$C672,
    'Asset Summary'!$B:$B,AB$279
  )
)</f>
        <v>0</v>
      </c>
      <c r="AC672" s="22">
        <f>SUM(
  SUMIFS(
    'Asset Summary'!$D:$D,
    'Asset Summary'!$A:$A,$C672,
    'Asset Summary'!$B:$B,AC$279
  )
)</f>
        <v>0</v>
      </c>
      <c r="AE672" s="50" t="b" cm="1">
        <f t="array" ref="AE672">OR(D672:AC672&lt;&gt;0)</f>
        <v>0</v>
      </c>
      <c r="AG672" s="8" t="s">
        <v>815</v>
      </c>
      <c r="AH672" s="22">
        <f>SUM(
  SUMIFS(
    'Asset Summary'!$D:$D,
    'Asset Summary'!$A:$A,$C672&amp;"_Generic",
    'Asset Summary'!$B:$B,AH$279
  )
)</f>
        <v>0</v>
      </c>
      <c r="AI672" s="22">
        <f>SUM(
  SUMIFS(
    'Asset Summary'!$D:$D,
    'Asset Summary'!$A:$A,$C672&amp;"_Generic",
    'Asset Summary'!$B:$B,AI$279
  )
)</f>
        <v>0</v>
      </c>
      <c r="AJ672" s="22">
        <f>SUM(
  SUMIFS(
    'Asset Summary'!$D:$D,
    'Asset Summary'!$A:$A,$C672&amp;"_Generic",
    'Asset Summary'!$B:$B,AJ$279
  )
)</f>
        <v>0</v>
      </c>
      <c r="AK672" s="22">
        <f>SUM(
  SUMIFS(
    'Asset Summary'!$D:$D,
    'Asset Summary'!$A:$A,$C672&amp;"_Generic",
    'Asset Summary'!$B:$B,AK$279
  )
)</f>
        <v>0</v>
      </c>
      <c r="AL672" s="22">
        <f>SUM(
  SUMIFS(
    'Asset Summary'!$D:$D,
    'Asset Summary'!$A:$A,$C672&amp;"_Generic",
    'Asset Summary'!$B:$B,AL$279
  )
)</f>
        <v>0</v>
      </c>
      <c r="AM672" s="22">
        <f>SUM(
  SUMIFS(
    'Asset Summary'!$D:$D,
    'Asset Summary'!$A:$A,$C672&amp;"_Generic",
    'Asset Summary'!$B:$B,AM$279
  )
)</f>
        <v>0</v>
      </c>
      <c r="AN672" s="22">
        <f>SUM(
  SUMIFS(
    'Asset Summary'!$D:$D,
    'Asset Summary'!$A:$A,$C672&amp;"_Generic",
    'Asset Summary'!$B:$B,AN$279
  )
)</f>
        <v>0</v>
      </c>
      <c r="AO672" s="22">
        <f>SUM(
  SUMIFS(
    'Asset Summary'!$D:$D,
    'Asset Summary'!$A:$A,$C672&amp;"_Generic",
    'Asset Summary'!$B:$B,AO$279
  )
)</f>
        <v>0</v>
      </c>
      <c r="AP672" s="22">
        <f>SUM(
  SUMIFS(
    'Asset Summary'!$D:$D,
    'Asset Summary'!$A:$A,$C672&amp;"_Generic",
    'Asset Summary'!$B:$B,AP$279
  )
)</f>
        <v>0</v>
      </c>
      <c r="AQ672" s="22">
        <f>SUM(
  SUMIFS(
    'Asset Summary'!$D:$D,
    'Asset Summary'!$A:$A,$C672&amp;"_Generic",
    'Asset Summary'!$B:$B,AQ$279
  )
)</f>
        <v>0</v>
      </c>
      <c r="AR672" s="22">
        <f>SUM(
  SUMIFS(
    'Asset Summary'!$D:$D,
    'Asset Summary'!$A:$A,$C672&amp;"_Generic",
    'Asset Summary'!$B:$B,AR$279
  )
)</f>
        <v>0</v>
      </c>
      <c r="AS672" s="22">
        <f>SUM(
  SUMIFS(
    'Asset Summary'!$D:$D,
    'Asset Summary'!$A:$A,$C672&amp;"_Generic",
    'Asset Summary'!$B:$B,AS$279
  )
)</f>
        <v>0</v>
      </c>
      <c r="AT672" s="22">
        <f>SUM(
  SUMIFS(
    'Asset Summary'!$D:$D,
    'Asset Summary'!$A:$A,$C672&amp;"_Generic",
    'Asset Summary'!$B:$B,AT$279
  )
)</f>
        <v>0</v>
      </c>
      <c r="AU672" s="22">
        <f>SUM(
  SUMIFS(
    'Asset Summary'!$D:$D,
    'Asset Summary'!$A:$A,$C672&amp;"_Generic",
    'Asset Summary'!$B:$B,AU$279
  )
)</f>
        <v>0</v>
      </c>
      <c r="AV672" s="22">
        <f>SUM(
  SUMIFS(
    'Asset Summary'!$D:$D,
    'Asset Summary'!$A:$A,$C672&amp;"_Generic",
    'Asset Summary'!$B:$B,AV$279
  )
)</f>
        <v>0</v>
      </c>
      <c r="AW672" s="22">
        <f>SUM(
  SUMIFS(
    'Asset Summary'!$D:$D,
    'Asset Summary'!$A:$A,$C672&amp;"_Generic",
    'Asset Summary'!$B:$B,AW$279
  )
)</f>
        <v>0</v>
      </c>
      <c r="AX672" s="22">
        <f>SUM(
  SUMIFS(
    'Asset Summary'!$D:$D,
    'Asset Summary'!$A:$A,$C672&amp;"_Generic",
    'Asset Summary'!$B:$B,AX$279
  )
)</f>
        <v>0</v>
      </c>
      <c r="AY672" s="22">
        <f>SUM(
  SUMIFS(
    'Asset Summary'!$D:$D,
    'Asset Summary'!$A:$A,$C672&amp;"_Generic",
    'Asset Summary'!$B:$B,AY$279
  )
)</f>
        <v>0</v>
      </c>
      <c r="AZ672" s="22">
        <f>SUM(
  SUMIFS(
    'Asset Summary'!$D:$D,
    'Asset Summary'!$A:$A,$C672&amp;"_Generic",
    'Asset Summary'!$B:$B,AZ$279
  )
)</f>
        <v>0</v>
      </c>
      <c r="BA672" s="22">
        <f>SUM(
  SUMIFS(
    'Asset Summary'!$D:$D,
    'Asset Summary'!$A:$A,$C672&amp;"_Generic",
    'Asset Summary'!$B:$B,BA$279
  )
)</f>
        <v>0</v>
      </c>
      <c r="BB672" s="22">
        <f>SUM(
  SUMIFS(
    'Asset Summary'!$D:$D,
    'Asset Summary'!$A:$A,$C672&amp;"_Generic",
    'Asset Summary'!$B:$B,BB$279
  )
)</f>
        <v>0</v>
      </c>
      <c r="BC672" s="22">
        <f>SUM(
  SUMIFS(
    'Asset Summary'!$D:$D,
    'Asset Summary'!$A:$A,$C672&amp;"_Generic",
    'Asset Summary'!$B:$B,BC$279
  )
)</f>
        <v>0</v>
      </c>
      <c r="BD672" s="22">
        <f>SUM(
  SUMIFS(
    'Asset Summary'!$D:$D,
    'Asset Summary'!$A:$A,$C672&amp;"_Generic",
    'Asset Summary'!$B:$B,BD$279
  )
)</f>
        <v>0</v>
      </c>
      <c r="BE672" s="22">
        <f>SUM(
  SUMIFS(
    'Asset Summary'!$D:$D,
    'Asset Summary'!$A:$A,$C672&amp;"_Generic",
    'Asset Summary'!$B:$B,BE$279
  )
)</f>
        <v>0</v>
      </c>
      <c r="BF672" s="22">
        <f>SUM(
  SUMIFS(
    'Asset Summary'!$D:$D,
    'Asset Summary'!$A:$A,$C672&amp;"_Generic",
    'Asset Summary'!$B:$B,BF$279
  )
)</f>
        <v>0</v>
      </c>
      <c r="BG672" s="22">
        <f>SUM(
  SUMIFS(
    'Asset Summary'!$D:$D,
    'Asset Summary'!$A:$A,$C672&amp;"_Generic",
    'Asset Summary'!$B:$B,BG$279
  )
)</f>
        <v>0</v>
      </c>
    </row>
    <row r="673" spans="3:59">
      <c r="C673" s="8" t="s">
        <v>816</v>
      </c>
      <c r="D673" s="22">
        <f>SUM(
  SUMIFS(
    'Asset Summary'!$D:$D,
    'Asset Summary'!$A:$A,$C673,
    'Asset Summary'!$B:$B,D$279
  )
)</f>
        <v>0</v>
      </c>
      <c r="E673" s="22">
        <f>SUM(
  SUMIFS(
    'Asset Summary'!$D:$D,
    'Asset Summary'!$A:$A,$C673,
    'Asset Summary'!$B:$B,E$279
  )
)</f>
        <v>0</v>
      </c>
      <c r="F673" s="22">
        <f>SUM(
  SUMIFS(
    'Asset Summary'!$D:$D,
    'Asset Summary'!$A:$A,$C673,
    'Asset Summary'!$B:$B,F$279
  )
)</f>
        <v>0</v>
      </c>
      <c r="G673" s="22">
        <f>SUM(
  SUMIFS(
    'Asset Summary'!$D:$D,
    'Asset Summary'!$A:$A,$C673,
    'Asset Summary'!$B:$B,G$279
  )
)</f>
        <v>0</v>
      </c>
      <c r="H673" s="22">
        <f>SUM(
  SUMIFS(
    'Asset Summary'!$D:$D,
    'Asset Summary'!$A:$A,$C673,
    'Asset Summary'!$B:$B,H$279
  )
)</f>
        <v>0</v>
      </c>
      <c r="I673" s="22">
        <f>SUM(
  SUMIFS(
    'Asset Summary'!$D:$D,
    'Asset Summary'!$A:$A,$C673,
    'Asset Summary'!$B:$B,I$279
  )
)</f>
        <v>0</v>
      </c>
      <c r="J673" s="22">
        <f>SUM(
  SUMIFS(
    'Asset Summary'!$D:$D,
    'Asset Summary'!$A:$A,$C673,
    'Asset Summary'!$B:$B,J$279
  )
)</f>
        <v>0</v>
      </c>
      <c r="K673" s="22">
        <f>SUM(
  SUMIFS(
    'Asset Summary'!$D:$D,
    'Asset Summary'!$A:$A,$C673,
    'Asset Summary'!$B:$B,K$279
  )
)</f>
        <v>0</v>
      </c>
      <c r="L673" s="22">
        <f>SUM(
  SUMIFS(
    'Asset Summary'!$D:$D,
    'Asset Summary'!$A:$A,$C673,
    'Asset Summary'!$B:$B,L$279
  )
)</f>
        <v>0</v>
      </c>
      <c r="M673" s="22">
        <f>SUM(
  SUMIFS(
    'Asset Summary'!$D:$D,
    'Asset Summary'!$A:$A,$C673,
    'Asset Summary'!$B:$B,M$279
  )
)</f>
        <v>0</v>
      </c>
      <c r="N673" s="22">
        <f>SUM(
  SUMIFS(
    'Asset Summary'!$D:$D,
    'Asset Summary'!$A:$A,$C673,
    'Asset Summary'!$B:$B,N$279
  )
)</f>
        <v>0</v>
      </c>
      <c r="O673" s="22">
        <f>SUM(
  SUMIFS(
    'Asset Summary'!$D:$D,
    'Asset Summary'!$A:$A,$C673,
    'Asset Summary'!$B:$B,O$279
  )
)</f>
        <v>0</v>
      </c>
      <c r="P673" s="22">
        <f>SUM(
  SUMIFS(
    'Asset Summary'!$D:$D,
    'Asset Summary'!$A:$A,$C673,
    'Asset Summary'!$B:$B,P$279
  )
)</f>
        <v>0</v>
      </c>
      <c r="Q673" s="22">
        <f>SUM(
  SUMIFS(
    'Asset Summary'!$D:$D,
    'Asset Summary'!$A:$A,$C673,
    'Asset Summary'!$B:$B,Q$279
  )
)</f>
        <v>0</v>
      </c>
      <c r="R673" s="22">
        <f>SUM(
  SUMIFS(
    'Asset Summary'!$D:$D,
    'Asset Summary'!$A:$A,$C673,
    'Asset Summary'!$B:$B,R$279
  )
)</f>
        <v>0</v>
      </c>
      <c r="S673" s="22">
        <f>SUM(
  SUMIFS(
    'Asset Summary'!$D:$D,
    'Asset Summary'!$A:$A,$C673,
    'Asset Summary'!$B:$B,S$279
  )
)</f>
        <v>0</v>
      </c>
      <c r="T673" s="22">
        <f>SUM(
  SUMIFS(
    'Asset Summary'!$D:$D,
    'Asset Summary'!$A:$A,$C673,
    'Asset Summary'!$B:$B,T$279
  )
)</f>
        <v>0</v>
      </c>
      <c r="U673" s="22">
        <f>SUM(
  SUMIFS(
    'Asset Summary'!$D:$D,
    'Asset Summary'!$A:$A,$C673,
    'Asset Summary'!$B:$B,U$279
  )
)</f>
        <v>0</v>
      </c>
      <c r="V673" s="22">
        <f>SUM(
  SUMIFS(
    'Asset Summary'!$D:$D,
    'Asset Summary'!$A:$A,$C673,
    'Asset Summary'!$B:$B,V$279
  )
)</f>
        <v>0</v>
      </c>
      <c r="W673" s="22">
        <f>SUM(
  SUMIFS(
    'Asset Summary'!$D:$D,
    'Asset Summary'!$A:$A,$C673,
    'Asset Summary'!$B:$B,W$279
  )
)</f>
        <v>0</v>
      </c>
      <c r="X673" s="22">
        <f>SUM(
  SUMIFS(
    'Asset Summary'!$D:$D,
    'Asset Summary'!$A:$A,$C673,
    'Asset Summary'!$B:$B,X$279
  )
)</f>
        <v>0</v>
      </c>
      <c r="Y673" s="22">
        <f>SUM(
  SUMIFS(
    'Asset Summary'!$D:$D,
    'Asset Summary'!$A:$A,$C673,
    'Asset Summary'!$B:$B,Y$279
  )
)</f>
        <v>0</v>
      </c>
      <c r="Z673" s="22">
        <f>SUM(
  SUMIFS(
    'Asset Summary'!$D:$D,
    'Asset Summary'!$A:$A,$C673,
    'Asset Summary'!$B:$B,Z$279
  )
)</f>
        <v>0</v>
      </c>
      <c r="AA673" s="22">
        <f>SUM(
  SUMIFS(
    'Asset Summary'!$D:$D,
    'Asset Summary'!$A:$A,$C673,
    'Asset Summary'!$B:$B,AA$279
  )
)</f>
        <v>0</v>
      </c>
      <c r="AB673" s="22">
        <f>SUM(
  SUMIFS(
    'Asset Summary'!$D:$D,
    'Asset Summary'!$A:$A,$C673,
    'Asset Summary'!$B:$B,AB$279
  )
)</f>
        <v>0</v>
      </c>
      <c r="AC673" s="22">
        <f>SUM(
  SUMIFS(
    'Asset Summary'!$D:$D,
    'Asset Summary'!$A:$A,$C673,
    'Asset Summary'!$B:$B,AC$279
  )
)</f>
        <v>0</v>
      </c>
      <c r="AE673" s="50" t="b" cm="1">
        <f t="array" ref="AE673">OR(D673:AC673&lt;&gt;0)</f>
        <v>0</v>
      </c>
      <c r="AG673" s="8" t="s">
        <v>816</v>
      </c>
      <c r="AH673" s="22">
        <f>SUM(
  SUMIFS(
    'Asset Summary'!$D:$D,
    'Asset Summary'!$A:$A,$C673&amp;"_Generic",
    'Asset Summary'!$B:$B,AH$279
  )
)</f>
        <v>0</v>
      </c>
      <c r="AI673" s="22">
        <f>SUM(
  SUMIFS(
    'Asset Summary'!$D:$D,
    'Asset Summary'!$A:$A,$C673&amp;"_Generic",
    'Asset Summary'!$B:$B,AI$279
  )
)</f>
        <v>0</v>
      </c>
      <c r="AJ673" s="22">
        <f>SUM(
  SUMIFS(
    'Asset Summary'!$D:$D,
    'Asset Summary'!$A:$A,$C673&amp;"_Generic",
    'Asset Summary'!$B:$B,AJ$279
  )
)</f>
        <v>0</v>
      </c>
      <c r="AK673" s="22">
        <f>SUM(
  SUMIFS(
    'Asset Summary'!$D:$D,
    'Asset Summary'!$A:$A,$C673&amp;"_Generic",
    'Asset Summary'!$B:$B,AK$279
  )
)</f>
        <v>0</v>
      </c>
      <c r="AL673" s="22">
        <f>SUM(
  SUMIFS(
    'Asset Summary'!$D:$D,
    'Asset Summary'!$A:$A,$C673&amp;"_Generic",
    'Asset Summary'!$B:$B,AL$279
  )
)</f>
        <v>0</v>
      </c>
      <c r="AM673" s="22">
        <f>SUM(
  SUMIFS(
    'Asset Summary'!$D:$D,
    'Asset Summary'!$A:$A,$C673&amp;"_Generic",
    'Asset Summary'!$B:$B,AM$279
  )
)</f>
        <v>0</v>
      </c>
      <c r="AN673" s="22">
        <f>SUM(
  SUMIFS(
    'Asset Summary'!$D:$D,
    'Asset Summary'!$A:$A,$C673&amp;"_Generic",
    'Asset Summary'!$B:$B,AN$279
  )
)</f>
        <v>0</v>
      </c>
      <c r="AO673" s="22">
        <f>SUM(
  SUMIFS(
    'Asset Summary'!$D:$D,
    'Asset Summary'!$A:$A,$C673&amp;"_Generic",
    'Asset Summary'!$B:$B,AO$279
  )
)</f>
        <v>0</v>
      </c>
      <c r="AP673" s="22">
        <f>SUM(
  SUMIFS(
    'Asset Summary'!$D:$D,
    'Asset Summary'!$A:$A,$C673&amp;"_Generic",
    'Asset Summary'!$B:$B,AP$279
  )
)</f>
        <v>0</v>
      </c>
      <c r="AQ673" s="22">
        <f>SUM(
  SUMIFS(
    'Asset Summary'!$D:$D,
    'Asset Summary'!$A:$A,$C673&amp;"_Generic",
    'Asset Summary'!$B:$B,AQ$279
  )
)</f>
        <v>0</v>
      </c>
      <c r="AR673" s="22">
        <f>SUM(
  SUMIFS(
    'Asset Summary'!$D:$D,
    'Asset Summary'!$A:$A,$C673&amp;"_Generic",
    'Asset Summary'!$B:$B,AR$279
  )
)</f>
        <v>0</v>
      </c>
      <c r="AS673" s="22">
        <f>SUM(
  SUMIFS(
    'Asset Summary'!$D:$D,
    'Asset Summary'!$A:$A,$C673&amp;"_Generic",
    'Asset Summary'!$B:$B,AS$279
  )
)</f>
        <v>0</v>
      </c>
      <c r="AT673" s="22">
        <f>SUM(
  SUMIFS(
    'Asset Summary'!$D:$D,
    'Asset Summary'!$A:$A,$C673&amp;"_Generic",
    'Asset Summary'!$B:$B,AT$279
  )
)</f>
        <v>0</v>
      </c>
      <c r="AU673" s="22">
        <f>SUM(
  SUMIFS(
    'Asset Summary'!$D:$D,
    'Asset Summary'!$A:$A,$C673&amp;"_Generic",
    'Asset Summary'!$B:$B,AU$279
  )
)</f>
        <v>0</v>
      </c>
      <c r="AV673" s="22">
        <f>SUM(
  SUMIFS(
    'Asset Summary'!$D:$D,
    'Asset Summary'!$A:$A,$C673&amp;"_Generic",
    'Asset Summary'!$B:$B,AV$279
  )
)</f>
        <v>0</v>
      </c>
      <c r="AW673" s="22">
        <f>SUM(
  SUMIFS(
    'Asset Summary'!$D:$D,
    'Asset Summary'!$A:$A,$C673&amp;"_Generic",
    'Asset Summary'!$B:$B,AW$279
  )
)</f>
        <v>0</v>
      </c>
      <c r="AX673" s="22">
        <f>SUM(
  SUMIFS(
    'Asset Summary'!$D:$D,
    'Asset Summary'!$A:$A,$C673&amp;"_Generic",
    'Asset Summary'!$B:$B,AX$279
  )
)</f>
        <v>0</v>
      </c>
      <c r="AY673" s="22">
        <f>SUM(
  SUMIFS(
    'Asset Summary'!$D:$D,
    'Asset Summary'!$A:$A,$C673&amp;"_Generic",
    'Asset Summary'!$B:$B,AY$279
  )
)</f>
        <v>0</v>
      </c>
      <c r="AZ673" s="22">
        <f>SUM(
  SUMIFS(
    'Asset Summary'!$D:$D,
    'Asset Summary'!$A:$A,$C673&amp;"_Generic",
    'Asset Summary'!$B:$B,AZ$279
  )
)</f>
        <v>0</v>
      </c>
      <c r="BA673" s="22">
        <f>SUM(
  SUMIFS(
    'Asset Summary'!$D:$D,
    'Asset Summary'!$A:$A,$C673&amp;"_Generic",
    'Asset Summary'!$B:$B,BA$279
  )
)</f>
        <v>0</v>
      </c>
      <c r="BB673" s="22">
        <f>SUM(
  SUMIFS(
    'Asset Summary'!$D:$D,
    'Asset Summary'!$A:$A,$C673&amp;"_Generic",
    'Asset Summary'!$B:$B,BB$279
  )
)</f>
        <v>0</v>
      </c>
      <c r="BC673" s="22">
        <f>SUM(
  SUMIFS(
    'Asset Summary'!$D:$D,
    'Asset Summary'!$A:$A,$C673&amp;"_Generic",
    'Asset Summary'!$B:$B,BC$279
  )
)</f>
        <v>0</v>
      </c>
      <c r="BD673" s="22">
        <f>SUM(
  SUMIFS(
    'Asset Summary'!$D:$D,
    'Asset Summary'!$A:$A,$C673&amp;"_Generic",
    'Asset Summary'!$B:$B,BD$279
  )
)</f>
        <v>0</v>
      </c>
      <c r="BE673" s="22">
        <f>SUM(
  SUMIFS(
    'Asset Summary'!$D:$D,
    'Asset Summary'!$A:$A,$C673&amp;"_Generic",
    'Asset Summary'!$B:$B,BE$279
  )
)</f>
        <v>0</v>
      </c>
      <c r="BF673" s="22">
        <f>SUM(
  SUMIFS(
    'Asset Summary'!$D:$D,
    'Asset Summary'!$A:$A,$C673&amp;"_Generic",
    'Asset Summary'!$B:$B,BF$279
  )
)</f>
        <v>0</v>
      </c>
      <c r="BG673" s="22">
        <f>SUM(
  SUMIFS(
    'Asset Summary'!$D:$D,
    'Asset Summary'!$A:$A,$C673&amp;"_Generic",
    'Asset Summary'!$B:$B,BG$279
  )
)</f>
        <v>0</v>
      </c>
    </row>
    <row r="674" spans="3:59">
      <c r="C674" s="8" t="s">
        <v>817</v>
      </c>
      <c r="D674" s="22">
        <f>SUM(
  SUMIFS(
    'Asset Summary'!$D:$D,
    'Asset Summary'!$A:$A,$C674,
    'Asset Summary'!$B:$B,D$279
  )
)</f>
        <v>0</v>
      </c>
      <c r="E674" s="22">
        <f>SUM(
  SUMIFS(
    'Asset Summary'!$D:$D,
    'Asset Summary'!$A:$A,$C674,
    'Asset Summary'!$B:$B,E$279
  )
)</f>
        <v>0</v>
      </c>
      <c r="F674" s="22">
        <f>SUM(
  SUMIFS(
    'Asset Summary'!$D:$D,
    'Asset Summary'!$A:$A,$C674,
    'Asset Summary'!$B:$B,F$279
  )
)</f>
        <v>0</v>
      </c>
      <c r="G674" s="22">
        <f>SUM(
  SUMIFS(
    'Asset Summary'!$D:$D,
    'Asset Summary'!$A:$A,$C674,
    'Asset Summary'!$B:$B,G$279
  )
)</f>
        <v>0</v>
      </c>
      <c r="H674" s="22">
        <f>SUM(
  SUMIFS(
    'Asset Summary'!$D:$D,
    'Asset Summary'!$A:$A,$C674,
    'Asset Summary'!$B:$B,H$279
  )
)</f>
        <v>0</v>
      </c>
      <c r="I674" s="22">
        <f>SUM(
  SUMIFS(
    'Asset Summary'!$D:$D,
    'Asset Summary'!$A:$A,$C674,
    'Asset Summary'!$B:$B,I$279
  )
)</f>
        <v>0</v>
      </c>
      <c r="J674" s="22">
        <f>SUM(
  SUMIFS(
    'Asset Summary'!$D:$D,
    'Asset Summary'!$A:$A,$C674,
    'Asset Summary'!$B:$B,J$279
  )
)</f>
        <v>0</v>
      </c>
      <c r="K674" s="22">
        <f>SUM(
  SUMIFS(
    'Asset Summary'!$D:$D,
    'Asset Summary'!$A:$A,$C674,
    'Asset Summary'!$B:$B,K$279
  )
)</f>
        <v>0</v>
      </c>
      <c r="L674" s="22">
        <f>SUM(
  SUMIFS(
    'Asset Summary'!$D:$D,
    'Asset Summary'!$A:$A,$C674,
    'Asset Summary'!$B:$B,L$279
  )
)</f>
        <v>0</v>
      </c>
      <c r="M674" s="22">
        <f>SUM(
  SUMIFS(
    'Asset Summary'!$D:$D,
    'Asset Summary'!$A:$A,$C674,
    'Asset Summary'!$B:$B,M$279
  )
)</f>
        <v>0</v>
      </c>
      <c r="N674" s="22">
        <f>SUM(
  SUMIFS(
    'Asset Summary'!$D:$D,
    'Asset Summary'!$A:$A,$C674,
    'Asset Summary'!$B:$B,N$279
  )
)</f>
        <v>0</v>
      </c>
      <c r="O674" s="22">
        <f>SUM(
  SUMIFS(
    'Asset Summary'!$D:$D,
    'Asset Summary'!$A:$A,$C674,
    'Asset Summary'!$B:$B,O$279
  )
)</f>
        <v>0</v>
      </c>
      <c r="P674" s="22">
        <f>SUM(
  SUMIFS(
    'Asset Summary'!$D:$D,
    'Asset Summary'!$A:$A,$C674,
    'Asset Summary'!$B:$B,P$279
  )
)</f>
        <v>0</v>
      </c>
      <c r="Q674" s="22">
        <f>SUM(
  SUMIFS(
    'Asset Summary'!$D:$D,
    'Asset Summary'!$A:$A,$C674,
    'Asset Summary'!$B:$B,Q$279
  )
)</f>
        <v>0</v>
      </c>
      <c r="R674" s="22">
        <f>SUM(
  SUMIFS(
    'Asset Summary'!$D:$D,
    'Asset Summary'!$A:$A,$C674,
    'Asset Summary'!$B:$B,R$279
  )
)</f>
        <v>0</v>
      </c>
      <c r="S674" s="22">
        <f>SUM(
  SUMIFS(
    'Asset Summary'!$D:$D,
    'Asset Summary'!$A:$A,$C674,
    'Asset Summary'!$B:$B,S$279
  )
)</f>
        <v>0</v>
      </c>
      <c r="T674" s="22">
        <f>SUM(
  SUMIFS(
    'Asset Summary'!$D:$D,
    'Asset Summary'!$A:$A,$C674,
    'Asset Summary'!$B:$B,T$279
  )
)</f>
        <v>0</v>
      </c>
      <c r="U674" s="22">
        <f>SUM(
  SUMIFS(
    'Asset Summary'!$D:$D,
    'Asset Summary'!$A:$A,$C674,
    'Asset Summary'!$B:$B,U$279
  )
)</f>
        <v>0</v>
      </c>
      <c r="V674" s="22">
        <f>SUM(
  SUMIFS(
    'Asset Summary'!$D:$D,
    'Asset Summary'!$A:$A,$C674,
    'Asset Summary'!$B:$B,V$279
  )
)</f>
        <v>0</v>
      </c>
      <c r="W674" s="22">
        <f>SUM(
  SUMIFS(
    'Asset Summary'!$D:$D,
    'Asset Summary'!$A:$A,$C674,
    'Asset Summary'!$B:$B,W$279
  )
)</f>
        <v>0</v>
      </c>
      <c r="X674" s="22">
        <f>SUM(
  SUMIFS(
    'Asset Summary'!$D:$D,
    'Asset Summary'!$A:$A,$C674,
    'Asset Summary'!$B:$B,X$279
  )
)</f>
        <v>0</v>
      </c>
      <c r="Y674" s="22">
        <f>SUM(
  SUMIFS(
    'Asset Summary'!$D:$D,
    'Asset Summary'!$A:$A,$C674,
    'Asset Summary'!$B:$B,Y$279
  )
)</f>
        <v>0</v>
      </c>
      <c r="Z674" s="22">
        <f>SUM(
  SUMIFS(
    'Asset Summary'!$D:$D,
    'Asset Summary'!$A:$A,$C674,
    'Asset Summary'!$B:$B,Z$279
  )
)</f>
        <v>0</v>
      </c>
      <c r="AA674" s="22">
        <f>SUM(
  SUMIFS(
    'Asset Summary'!$D:$D,
    'Asset Summary'!$A:$A,$C674,
    'Asset Summary'!$B:$B,AA$279
  )
)</f>
        <v>0</v>
      </c>
      <c r="AB674" s="22">
        <f>SUM(
  SUMIFS(
    'Asset Summary'!$D:$D,
    'Asset Summary'!$A:$A,$C674,
    'Asset Summary'!$B:$B,AB$279
  )
)</f>
        <v>0</v>
      </c>
      <c r="AC674" s="22">
        <f>SUM(
  SUMIFS(
    'Asset Summary'!$D:$D,
    'Asset Summary'!$A:$A,$C674,
    'Asset Summary'!$B:$B,AC$279
  )
)</f>
        <v>0</v>
      </c>
      <c r="AE674" s="50" t="b" cm="1">
        <f t="array" ref="AE674">OR(D674:AC674&lt;&gt;0)</f>
        <v>0</v>
      </c>
      <c r="AG674" s="8" t="s">
        <v>817</v>
      </c>
      <c r="AH674" s="22">
        <f>SUM(
  SUMIFS(
    'Asset Summary'!$D:$D,
    'Asset Summary'!$A:$A,$C674&amp;"_Generic",
    'Asset Summary'!$B:$B,AH$279
  )
)</f>
        <v>0</v>
      </c>
      <c r="AI674" s="22">
        <f>SUM(
  SUMIFS(
    'Asset Summary'!$D:$D,
    'Asset Summary'!$A:$A,$C674&amp;"_Generic",
    'Asset Summary'!$B:$B,AI$279
  )
)</f>
        <v>0</v>
      </c>
      <c r="AJ674" s="22">
        <f>SUM(
  SUMIFS(
    'Asset Summary'!$D:$D,
    'Asset Summary'!$A:$A,$C674&amp;"_Generic",
    'Asset Summary'!$B:$B,AJ$279
  )
)</f>
        <v>0</v>
      </c>
      <c r="AK674" s="22">
        <f>SUM(
  SUMIFS(
    'Asset Summary'!$D:$D,
    'Asset Summary'!$A:$A,$C674&amp;"_Generic",
    'Asset Summary'!$B:$B,AK$279
  )
)</f>
        <v>0</v>
      </c>
      <c r="AL674" s="22">
        <f>SUM(
  SUMIFS(
    'Asset Summary'!$D:$D,
    'Asset Summary'!$A:$A,$C674&amp;"_Generic",
    'Asset Summary'!$B:$B,AL$279
  )
)</f>
        <v>0</v>
      </c>
      <c r="AM674" s="22">
        <f>SUM(
  SUMIFS(
    'Asset Summary'!$D:$D,
    'Asset Summary'!$A:$A,$C674&amp;"_Generic",
    'Asset Summary'!$B:$B,AM$279
  )
)</f>
        <v>0</v>
      </c>
      <c r="AN674" s="22">
        <f>SUM(
  SUMIFS(
    'Asset Summary'!$D:$D,
    'Asset Summary'!$A:$A,$C674&amp;"_Generic",
    'Asset Summary'!$B:$B,AN$279
  )
)</f>
        <v>0</v>
      </c>
      <c r="AO674" s="22">
        <f>SUM(
  SUMIFS(
    'Asset Summary'!$D:$D,
    'Asset Summary'!$A:$A,$C674&amp;"_Generic",
    'Asset Summary'!$B:$B,AO$279
  )
)</f>
        <v>0</v>
      </c>
      <c r="AP674" s="22">
        <f>SUM(
  SUMIFS(
    'Asset Summary'!$D:$D,
    'Asset Summary'!$A:$A,$C674&amp;"_Generic",
    'Asset Summary'!$B:$B,AP$279
  )
)</f>
        <v>0</v>
      </c>
      <c r="AQ674" s="22">
        <f>SUM(
  SUMIFS(
    'Asset Summary'!$D:$D,
    'Asset Summary'!$A:$A,$C674&amp;"_Generic",
    'Asset Summary'!$B:$B,AQ$279
  )
)</f>
        <v>0</v>
      </c>
      <c r="AR674" s="22">
        <f>SUM(
  SUMIFS(
    'Asset Summary'!$D:$D,
    'Asset Summary'!$A:$A,$C674&amp;"_Generic",
    'Asset Summary'!$B:$B,AR$279
  )
)</f>
        <v>0</v>
      </c>
      <c r="AS674" s="22">
        <f>SUM(
  SUMIFS(
    'Asset Summary'!$D:$D,
    'Asset Summary'!$A:$A,$C674&amp;"_Generic",
    'Asset Summary'!$B:$B,AS$279
  )
)</f>
        <v>0</v>
      </c>
      <c r="AT674" s="22">
        <f>SUM(
  SUMIFS(
    'Asset Summary'!$D:$D,
    'Asset Summary'!$A:$A,$C674&amp;"_Generic",
    'Asset Summary'!$B:$B,AT$279
  )
)</f>
        <v>0</v>
      </c>
      <c r="AU674" s="22">
        <f>SUM(
  SUMIFS(
    'Asset Summary'!$D:$D,
    'Asset Summary'!$A:$A,$C674&amp;"_Generic",
    'Asset Summary'!$B:$B,AU$279
  )
)</f>
        <v>0</v>
      </c>
      <c r="AV674" s="22">
        <f>SUM(
  SUMIFS(
    'Asset Summary'!$D:$D,
    'Asset Summary'!$A:$A,$C674&amp;"_Generic",
    'Asset Summary'!$B:$B,AV$279
  )
)</f>
        <v>0</v>
      </c>
      <c r="AW674" s="22">
        <f>SUM(
  SUMIFS(
    'Asset Summary'!$D:$D,
    'Asset Summary'!$A:$A,$C674&amp;"_Generic",
    'Asset Summary'!$B:$B,AW$279
  )
)</f>
        <v>0</v>
      </c>
      <c r="AX674" s="22">
        <f>SUM(
  SUMIFS(
    'Asset Summary'!$D:$D,
    'Asset Summary'!$A:$A,$C674&amp;"_Generic",
    'Asset Summary'!$B:$B,AX$279
  )
)</f>
        <v>0</v>
      </c>
      <c r="AY674" s="22">
        <f>SUM(
  SUMIFS(
    'Asset Summary'!$D:$D,
    'Asset Summary'!$A:$A,$C674&amp;"_Generic",
    'Asset Summary'!$B:$B,AY$279
  )
)</f>
        <v>0</v>
      </c>
      <c r="AZ674" s="22">
        <f>SUM(
  SUMIFS(
    'Asset Summary'!$D:$D,
    'Asset Summary'!$A:$A,$C674&amp;"_Generic",
    'Asset Summary'!$B:$B,AZ$279
  )
)</f>
        <v>0</v>
      </c>
      <c r="BA674" s="22">
        <f>SUM(
  SUMIFS(
    'Asset Summary'!$D:$D,
    'Asset Summary'!$A:$A,$C674&amp;"_Generic",
    'Asset Summary'!$B:$B,BA$279
  )
)</f>
        <v>0</v>
      </c>
      <c r="BB674" s="22">
        <f>SUM(
  SUMIFS(
    'Asset Summary'!$D:$D,
    'Asset Summary'!$A:$A,$C674&amp;"_Generic",
    'Asset Summary'!$B:$B,BB$279
  )
)</f>
        <v>0</v>
      </c>
      <c r="BC674" s="22">
        <f>SUM(
  SUMIFS(
    'Asset Summary'!$D:$D,
    'Asset Summary'!$A:$A,$C674&amp;"_Generic",
    'Asset Summary'!$B:$B,BC$279
  )
)</f>
        <v>0</v>
      </c>
      <c r="BD674" s="22">
        <f>SUM(
  SUMIFS(
    'Asset Summary'!$D:$D,
    'Asset Summary'!$A:$A,$C674&amp;"_Generic",
    'Asset Summary'!$B:$B,BD$279
  )
)</f>
        <v>0</v>
      </c>
      <c r="BE674" s="22">
        <f>SUM(
  SUMIFS(
    'Asset Summary'!$D:$D,
    'Asset Summary'!$A:$A,$C674&amp;"_Generic",
    'Asset Summary'!$B:$B,BE$279
  )
)</f>
        <v>0</v>
      </c>
      <c r="BF674" s="22">
        <f>SUM(
  SUMIFS(
    'Asset Summary'!$D:$D,
    'Asset Summary'!$A:$A,$C674&amp;"_Generic",
    'Asset Summary'!$B:$B,BF$279
  )
)</f>
        <v>0</v>
      </c>
      <c r="BG674" s="22">
        <f>SUM(
  SUMIFS(
    'Asset Summary'!$D:$D,
    'Asset Summary'!$A:$A,$C674&amp;"_Generic",
    'Asset Summary'!$B:$B,BG$279
  )
)</f>
        <v>0</v>
      </c>
    </row>
    <row r="675" spans="3:59">
      <c r="C675" s="8" t="s">
        <v>818</v>
      </c>
      <c r="D675" s="22">
        <f>SUM(
  SUMIFS(
    'Asset Summary'!$D:$D,
    'Asset Summary'!$A:$A,$C675,
    'Asset Summary'!$B:$B,D$279
  )
)</f>
        <v>0</v>
      </c>
      <c r="E675" s="22">
        <f>SUM(
  SUMIFS(
    'Asset Summary'!$D:$D,
    'Asset Summary'!$A:$A,$C675,
    'Asset Summary'!$B:$B,E$279
  )
)</f>
        <v>0</v>
      </c>
      <c r="F675" s="22">
        <f>SUM(
  SUMIFS(
    'Asset Summary'!$D:$D,
    'Asset Summary'!$A:$A,$C675,
    'Asset Summary'!$B:$B,F$279
  )
)</f>
        <v>0</v>
      </c>
      <c r="G675" s="22">
        <f>SUM(
  SUMIFS(
    'Asset Summary'!$D:$D,
    'Asset Summary'!$A:$A,$C675,
    'Asset Summary'!$B:$B,G$279
  )
)</f>
        <v>0</v>
      </c>
      <c r="H675" s="22">
        <f>SUM(
  SUMIFS(
    'Asset Summary'!$D:$D,
    'Asset Summary'!$A:$A,$C675,
    'Asset Summary'!$B:$B,H$279
  )
)</f>
        <v>0</v>
      </c>
      <c r="I675" s="22">
        <f>SUM(
  SUMIFS(
    'Asset Summary'!$D:$D,
    'Asset Summary'!$A:$A,$C675,
    'Asset Summary'!$B:$B,I$279
  )
)</f>
        <v>0</v>
      </c>
      <c r="J675" s="22">
        <f>SUM(
  SUMIFS(
    'Asset Summary'!$D:$D,
    'Asset Summary'!$A:$A,$C675,
    'Asset Summary'!$B:$B,J$279
  )
)</f>
        <v>0</v>
      </c>
      <c r="K675" s="22">
        <f>SUM(
  SUMIFS(
    'Asset Summary'!$D:$D,
    'Asset Summary'!$A:$A,$C675,
    'Asset Summary'!$B:$B,K$279
  )
)</f>
        <v>0</v>
      </c>
      <c r="L675" s="22">
        <f>SUM(
  SUMIFS(
    'Asset Summary'!$D:$D,
    'Asset Summary'!$A:$A,$C675,
    'Asset Summary'!$B:$B,L$279
  )
)</f>
        <v>0</v>
      </c>
      <c r="M675" s="22">
        <f>SUM(
  SUMIFS(
    'Asset Summary'!$D:$D,
    'Asset Summary'!$A:$A,$C675,
    'Asset Summary'!$B:$B,M$279
  )
)</f>
        <v>0</v>
      </c>
      <c r="N675" s="22">
        <f>SUM(
  SUMIFS(
    'Asset Summary'!$D:$D,
    'Asset Summary'!$A:$A,$C675,
    'Asset Summary'!$B:$B,N$279
  )
)</f>
        <v>0</v>
      </c>
      <c r="O675" s="22">
        <f>SUM(
  SUMIFS(
    'Asset Summary'!$D:$D,
    'Asset Summary'!$A:$A,$C675,
    'Asset Summary'!$B:$B,O$279
  )
)</f>
        <v>0</v>
      </c>
      <c r="P675" s="22">
        <f>SUM(
  SUMIFS(
    'Asset Summary'!$D:$D,
    'Asset Summary'!$A:$A,$C675,
    'Asset Summary'!$B:$B,P$279
  )
)</f>
        <v>0</v>
      </c>
      <c r="Q675" s="22">
        <f>SUM(
  SUMIFS(
    'Asset Summary'!$D:$D,
    'Asset Summary'!$A:$A,$C675,
    'Asset Summary'!$B:$B,Q$279
  )
)</f>
        <v>0</v>
      </c>
      <c r="R675" s="22">
        <f>SUM(
  SUMIFS(
    'Asset Summary'!$D:$D,
    'Asset Summary'!$A:$A,$C675,
    'Asset Summary'!$B:$B,R$279
  )
)</f>
        <v>0</v>
      </c>
      <c r="S675" s="22">
        <f>SUM(
  SUMIFS(
    'Asset Summary'!$D:$D,
    'Asset Summary'!$A:$A,$C675,
    'Asset Summary'!$B:$B,S$279
  )
)</f>
        <v>0</v>
      </c>
      <c r="T675" s="22">
        <f>SUM(
  SUMIFS(
    'Asset Summary'!$D:$D,
    'Asset Summary'!$A:$A,$C675,
    'Asset Summary'!$B:$B,T$279
  )
)</f>
        <v>0</v>
      </c>
      <c r="U675" s="22">
        <f>SUM(
  SUMIFS(
    'Asset Summary'!$D:$D,
    'Asset Summary'!$A:$A,$C675,
    'Asset Summary'!$B:$B,U$279
  )
)</f>
        <v>0</v>
      </c>
      <c r="V675" s="22">
        <f>SUM(
  SUMIFS(
    'Asset Summary'!$D:$D,
    'Asset Summary'!$A:$A,$C675,
    'Asset Summary'!$B:$B,V$279
  )
)</f>
        <v>0</v>
      </c>
      <c r="W675" s="22">
        <f>SUM(
  SUMIFS(
    'Asset Summary'!$D:$D,
    'Asset Summary'!$A:$A,$C675,
    'Asset Summary'!$B:$B,W$279
  )
)</f>
        <v>0</v>
      </c>
      <c r="X675" s="22">
        <f>SUM(
  SUMIFS(
    'Asset Summary'!$D:$D,
    'Asset Summary'!$A:$A,$C675,
    'Asset Summary'!$B:$B,X$279
  )
)</f>
        <v>0</v>
      </c>
      <c r="Y675" s="22">
        <f>SUM(
  SUMIFS(
    'Asset Summary'!$D:$D,
    'Asset Summary'!$A:$A,$C675,
    'Asset Summary'!$B:$B,Y$279
  )
)</f>
        <v>0</v>
      </c>
      <c r="Z675" s="22">
        <f>SUM(
  SUMIFS(
    'Asset Summary'!$D:$D,
    'Asset Summary'!$A:$A,$C675,
    'Asset Summary'!$B:$B,Z$279
  )
)</f>
        <v>0</v>
      </c>
      <c r="AA675" s="22">
        <f>SUM(
  SUMIFS(
    'Asset Summary'!$D:$D,
    'Asset Summary'!$A:$A,$C675,
    'Asset Summary'!$B:$B,AA$279
  )
)</f>
        <v>0</v>
      </c>
      <c r="AB675" s="22">
        <f>SUM(
  SUMIFS(
    'Asset Summary'!$D:$D,
    'Asset Summary'!$A:$A,$C675,
    'Asset Summary'!$B:$B,AB$279
  )
)</f>
        <v>0</v>
      </c>
      <c r="AC675" s="22">
        <f>SUM(
  SUMIFS(
    'Asset Summary'!$D:$D,
    'Asset Summary'!$A:$A,$C675,
    'Asset Summary'!$B:$B,AC$279
  )
)</f>
        <v>0</v>
      </c>
      <c r="AE675" s="50" t="b" cm="1">
        <f t="array" ref="AE675">OR(D675:AC675&lt;&gt;0)</f>
        <v>0</v>
      </c>
      <c r="AG675" s="8" t="s">
        <v>818</v>
      </c>
      <c r="AH675" s="22">
        <f>SUM(
  SUMIFS(
    'Asset Summary'!$D:$D,
    'Asset Summary'!$A:$A,$C675&amp;"_Generic",
    'Asset Summary'!$B:$B,AH$279
  )
)</f>
        <v>0</v>
      </c>
      <c r="AI675" s="22">
        <f>SUM(
  SUMIFS(
    'Asset Summary'!$D:$D,
    'Asset Summary'!$A:$A,$C675&amp;"_Generic",
    'Asset Summary'!$B:$B,AI$279
  )
)</f>
        <v>0</v>
      </c>
      <c r="AJ675" s="22">
        <f>SUM(
  SUMIFS(
    'Asset Summary'!$D:$D,
    'Asset Summary'!$A:$A,$C675&amp;"_Generic",
    'Asset Summary'!$B:$B,AJ$279
  )
)</f>
        <v>0</v>
      </c>
      <c r="AK675" s="22">
        <f>SUM(
  SUMIFS(
    'Asset Summary'!$D:$D,
    'Asset Summary'!$A:$A,$C675&amp;"_Generic",
    'Asset Summary'!$B:$B,AK$279
  )
)</f>
        <v>0</v>
      </c>
      <c r="AL675" s="22">
        <f>SUM(
  SUMIFS(
    'Asset Summary'!$D:$D,
    'Asset Summary'!$A:$A,$C675&amp;"_Generic",
    'Asset Summary'!$B:$B,AL$279
  )
)</f>
        <v>0</v>
      </c>
      <c r="AM675" s="22">
        <f>SUM(
  SUMIFS(
    'Asset Summary'!$D:$D,
    'Asset Summary'!$A:$A,$C675&amp;"_Generic",
    'Asset Summary'!$B:$B,AM$279
  )
)</f>
        <v>0</v>
      </c>
      <c r="AN675" s="22">
        <f>SUM(
  SUMIFS(
    'Asset Summary'!$D:$D,
    'Asset Summary'!$A:$A,$C675&amp;"_Generic",
    'Asset Summary'!$B:$B,AN$279
  )
)</f>
        <v>0</v>
      </c>
      <c r="AO675" s="22">
        <f>SUM(
  SUMIFS(
    'Asset Summary'!$D:$D,
    'Asset Summary'!$A:$A,$C675&amp;"_Generic",
    'Asset Summary'!$B:$B,AO$279
  )
)</f>
        <v>0</v>
      </c>
      <c r="AP675" s="22">
        <f>SUM(
  SUMIFS(
    'Asset Summary'!$D:$D,
    'Asset Summary'!$A:$A,$C675&amp;"_Generic",
    'Asset Summary'!$B:$B,AP$279
  )
)</f>
        <v>0</v>
      </c>
      <c r="AQ675" s="22">
        <f>SUM(
  SUMIFS(
    'Asset Summary'!$D:$D,
    'Asset Summary'!$A:$A,$C675&amp;"_Generic",
    'Asset Summary'!$B:$B,AQ$279
  )
)</f>
        <v>0</v>
      </c>
      <c r="AR675" s="22">
        <f>SUM(
  SUMIFS(
    'Asset Summary'!$D:$D,
    'Asset Summary'!$A:$A,$C675&amp;"_Generic",
    'Asset Summary'!$B:$B,AR$279
  )
)</f>
        <v>0</v>
      </c>
      <c r="AS675" s="22">
        <f>SUM(
  SUMIFS(
    'Asset Summary'!$D:$D,
    'Asset Summary'!$A:$A,$C675&amp;"_Generic",
    'Asset Summary'!$B:$B,AS$279
  )
)</f>
        <v>0</v>
      </c>
      <c r="AT675" s="22">
        <f>SUM(
  SUMIFS(
    'Asset Summary'!$D:$D,
    'Asset Summary'!$A:$A,$C675&amp;"_Generic",
    'Asset Summary'!$B:$B,AT$279
  )
)</f>
        <v>0</v>
      </c>
      <c r="AU675" s="22">
        <f>SUM(
  SUMIFS(
    'Asset Summary'!$D:$D,
    'Asset Summary'!$A:$A,$C675&amp;"_Generic",
    'Asset Summary'!$B:$B,AU$279
  )
)</f>
        <v>0</v>
      </c>
      <c r="AV675" s="22">
        <f>SUM(
  SUMIFS(
    'Asset Summary'!$D:$D,
    'Asset Summary'!$A:$A,$C675&amp;"_Generic",
    'Asset Summary'!$B:$B,AV$279
  )
)</f>
        <v>0</v>
      </c>
      <c r="AW675" s="22">
        <f>SUM(
  SUMIFS(
    'Asset Summary'!$D:$D,
    'Asset Summary'!$A:$A,$C675&amp;"_Generic",
    'Asset Summary'!$B:$B,AW$279
  )
)</f>
        <v>0</v>
      </c>
      <c r="AX675" s="22">
        <f>SUM(
  SUMIFS(
    'Asset Summary'!$D:$D,
    'Asset Summary'!$A:$A,$C675&amp;"_Generic",
    'Asset Summary'!$B:$B,AX$279
  )
)</f>
        <v>0</v>
      </c>
      <c r="AY675" s="22">
        <f>SUM(
  SUMIFS(
    'Asset Summary'!$D:$D,
    'Asset Summary'!$A:$A,$C675&amp;"_Generic",
    'Asset Summary'!$B:$B,AY$279
  )
)</f>
        <v>0</v>
      </c>
      <c r="AZ675" s="22">
        <f>SUM(
  SUMIFS(
    'Asset Summary'!$D:$D,
    'Asset Summary'!$A:$A,$C675&amp;"_Generic",
    'Asset Summary'!$B:$B,AZ$279
  )
)</f>
        <v>0</v>
      </c>
      <c r="BA675" s="22">
        <f>SUM(
  SUMIFS(
    'Asset Summary'!$D:$D,
    'Asset Summary'!$A:$A,$C675&amp;"_Generic",
    'Asset Summary'!$B:$B,BA$279
  )
)</f>
        <v>0</v>
      </c>
      <c r="BB675" s="22">
        <f>SUM(
  SUMIFS(
    'Asset Summary'!$D:$D,
    'Asset Summary'!$A:$A,$C675&amp;"_Generic",
    'Asset Summary'!$B:$B,BB$279
  )
)</f>
        <v>0</v>
      </c>
      <c r="BC675" s="22">
        <f>SUM(
  SUMIFS(
    'Asset Summary'!$D:$D,
    'Asset Summary'!$A:$A,$C675&amp;"_Generic",
    'Asset Summary'!$B:$B,BC$279
  )
)</f>
        <v>0</v>
      </c>
      <c r="BD675" s="22">
        <f>SUM(
  SUMIFS(
    'Asset Summary'!$D:$D,
    'Asset Summary'!$A:$A,$C675&amp;"_Generic",
    'Asset Summary'!$B:$B,BD$279
  )
)</f>
        <v>0</v>
      </c>
      <c r="BE675" s="22">
        <f>SUM(
  SUMIFS(
    'Asset Summary'!$D:$D,
    'Asset Summary'!$A:$A,$C675&amp;"_Generic",
    'Asset Summary'!$B:$B,BE$279
  )
)</f>
        <v>0</v>
      </c>
      <c r="BF675" s="22">
        <f>SUM(
  SUMIFS(
    'Asset Summary'!$D:$D,
    'Asset Summary'!$A:$A,$C675&amp;"_Generic",
    'Asset Summary'!$B:$B,BF$279
  )
)</f>
        <v>0</v>
      </c>
      <c r="BG675" s="22">
        <f>SUM(
  SUMIFS(
    'Asset Summary'!$D:$D,
    'Asset Summary'!$A:$A,$C675&amp;"_Generic",
    'Asset Summary'!$B:$B,BG$279
  )
)</f>
        <v>0</v>
      </c>
    </row>
    <row r="676" spans="3:59">
      <c r="C676" s="8" t="s">
        <v>819</v>
      </c>
      <c r="D676" s="22">
        <f>SUM(
  SUMIFS(
    'Asset Summary'!$D:$D,
    'Asset Summary'!$A:$A,$C676,
    'Asset Summary'!$B:$B,D$279
  )
)</f>
        <v>0</v>
      </c>
      <c r="E676" s="22">
        <f>SUM(
  SUMIFS(
    'Asset Summary'!$D:$D,
    'Asset Summary'!$A:$A,$C676,
    'Asset Summary'!$B:$B,E$279
  )
)</f>
        <v>0</v>
      </c>
      <c r="F676" s="22">
        <f>SUM(
  SUMIFS(
    'Asset Summary'!$D:$D,
    'Asset Summary'!$A:$A,$C676,
    'Asset Summary'!$B:$B,F$279
  )
)</f>
        <v>0</v>
      </c>
      <c r="G676" s="22">
        <f>SUM(
  SUMIFS(
    'Asset Summary'!$D:$D,
    'Asset Summary'!$A:$A,$C676,
    'Asset Summary'!$B:$B,G$279
  )
)</f>
        <v>0</v>
      </c>
      <c r="H676" s="22">
        <f>SUM(
  SUMIFS(
    'Asset Summary'!$D:$D,
    'Asset Summary'!$A:$A,$C676,
    'Asset Summary'!$B:$B,H$279
  )
)</f>
        <v>0</v>
      </c>
      <c r="I676" s="22">
        <f>SUM(
  SUMIFS(
    'Asset Summary'!$D:$D,
    'Asset Summary'!$A:$A,$C676,
    'Asset Summary'!$B:$B,I$279
  )
)</f>
        <v>0</v>
      </c>
      <c r="J676" s="22">
        <f>SUM(
  SUMIFS(
    'Asset Summary'!$D:$D,
    'Asset Summary'!$A:$A,$C676,
    'Asset Summary'!$B:$B,J$279
  )
)</f>
        <v>0</v>
      </c>
      <c r="K676" s="22">
        <f>SUM(
  SUMIFS(
    'Asset Summary'!$D:$D,
    'Asset Summary'!$A:$A,$C676,
    'Asset Summary'!$B:$B,K$279
  )
)</f>
        <v>0</v>
      </c>
      <c r="L676" s="22">
        <f>SUM(
  SUMIFS(
    'Asset Summary'!$D:$D,
    'Asset Summary'!$A:$A,$C676,
    'Asset Summary'!$B:$B,L$279
  )
)</f>
        <v>0</v>
      </c>
      <c r="M676" s="22">
        <f>SUM(
  SUMIFS(
    'Asset Summary'!$D:$D,
    'Asset Summary'!$A:$A,$C676,
    'Asset Summary'!$B:$B,M$279
  )
)</f>
        <v>0</v>
      </c>
      <c r="N676" s="22">
        <f>SUM(
  SUMIFS(
    'Asset Summary'!$D:$D,
    'Asset Summary'!$A:$A,$C676,
    'Asset Summary'!$B:$B,N$279
  )
)</f>
        <v>0</v>
      </c>
      <c r="O676" s="22">
        <f>SUM(
  SUMIFS(
    'Asset Summary'!$D:$D,
    'Asset Summary'!$A:$A,$C676,
    'Asset Summary'!$B:$B,O$279
  )
)</f>
        <v>0</v>
      </c>
      <c r="P676" s="22">
        <f>SUM(
  SUMIFS(
    'Asset Summary'!$D:$D,
    'Asset Summary'!$A:$A,$C676,
    'Asset Summary'!$B:$B,P$279
  )
)</f>
        <v>0</v>
      </c>
      <c r="Q676" s="22">
        <f>SUM(
  SUMIFS(
    'Asset Summary'!$D:$D,
    'Asset Summary'!$A:$A,$C676,
    'Asset Summary'!$B:$B,Q$279
  )
)</f>
        <v>0</v>
      </c>
      <c r="R676" s="22">
        <f>SUM(
  SUMIFS(
    'Asset Summary'!$D:$D,
    'Asset Summary'!$A:$A,$C676,
    'Asset Summary'!$B:$B,R$279
  )
)</f>
        <v>0</v>
      </c>
      <c r="S676" s="22">
        <f>SUM(
  SUMIFS(
    'Asset Summary'!$D:$D,
    'Asset Summary'!$A:$A,$C676,
    'Asset Summary'!$B:$B,S$279
  )
)</f>
        <v>0</v>
      </c>
      <c r="T676" s="22">
        <f>SUM(
  SUMIFS(
    'Asset Summary'!$D:$D,
    'Asset Summary'!$A:$A,$C676,
    'Asset Summary'!$B:$B,T$279
  )
)</f>
        <v>0</v>
      </c>
      <c r="U676" s="22">
        <f>SUM(
  SUMIFS(
    'Asset Summary'!$D:$D,
    'Asset Summary'!$A:$A,$C676,
    'Asset Summary'!$B:$B,U$279
  )
)</f>
        <v>0</v>
      </c>
      <c r="V676" s="22">
        <f>SUM(
  SUMIFS(
    'Asset Summary'!$D:$D,
    'Asset Summary'!$A:$A,$C676,
    'Asset Summary'!$B:$B,V$279
  )
)</f>
        <v>0</v>
      </c>
      <c r="W676" s="22">
        <f>SUM(
  SUMIFS(
    'Asset Summary'!$D:$D,
    'Asset Summary'!$A:$A,$C676,
    'Asset Summary'!$B:$B,W$279
  )
)</f>
        <v>0</v>
      </c>
      <c r="X676" s="22">
        <f>SUM(
  SUMIFS(
    'Asset Summary'!$D:$D,
    'Asset Summary'!$A:$A,$C676,
    'Asset Summary'!$B:$B,X$279
  )
)</f>
        <v>0</v>
      </c>
      <c r="Y676" s="22">
        <f>SUM(
  SUMIFS(
    'Asset Summary'!$D:$D,
    'Asset Summary'!$A:$A,$C676,
    'Asset Summary'!$B:$B,Y$279
  )
)</f>
        <v>0</v>
      </c>
      <c r="Z676" s="22">
        <f>SUM(
  SUMIFS(
    'Asset Summary'!$D:$D,
    'Asset Summary'!$A:$A,$C676,
    'Asset Summary'!$B:$B,Z$279
  )
)</f>
        <v>0</v>
      </c>
      <c r="AA676" s="22">
        <f>SUM(
  SUMIFS(
    'Asset Summary'!$D:$D,
    'Asset Summary'!$A:$A,$C676,
    'Asset Summary'!$B:$B,AA$279
  )
)</f>
        <v>0</v>
      </c>
      <c r="AB676" s="22">
        <f>SUM(
  SUMIFS(
    'Asset Summary'!$D:$D,
    'Asset Summary'!$A:$A,$C676,
    'Asset Summary'!$B:$B,AB$279
  )
)</f>
        <v>0</v>
      </c>
      <c r="AC676" s="22">
        <f>SUM(
  SUMIFS(
    'Asset Summary'!$D:$D,
    'Asset Summary'!$A:$A,$C676,
    'Asset Summary'!$B:$B,AC$279
  )
)</f>
        <v>0</v>
      </c>
      <c r="AE676" s="50" t="b" cm="1">
        <f t="array" ref="AE676">OR(D676:AC676&lt;&gt;0)</f>
        <v>0</v>
      </c>
      <c r="AG676" s="8" t="s">
        <v>819</v>
      </c>
      <c r="AH676" s="22">
        <f>SUM(
  SUMIFS(
    'Asset Summary'!$D:$D,
    'Asset Summary'!$A:$A,$C676&amp;"_Generic",
    'Asset Summary'!$B:$B,AH$279
  )
)</f>
        <v>0</v>
      </c>
      <c r="AI676" s="22">
        <f>SUM(
  SUMIFS(
    'Asset Summary'!$D:$D,
    'Asset Summary'!$A:$A,$C676&amp;"_Generic",
    'Asset Summary'!$B:$B,AI$279
  )
)</f>
        <v>0</v>
      </c>
      <c r="AJ676" s="22">
        <f>SUM(
  SUMIFS(
    'Asset Summary'!$D:$D,
    'Asset Summary'!$A:$A,$C676&amp;"_Generic",
    'Asset Summary'!$B:$B,AJ$279
  )
)</f>
        <v>0</v>
      </c>
      <c r="AK676" s="22">
        <f>SUM(
  SUMIFS(
    'Asset Summary'!$D:$D,
    'Asset Summary'!$A:$A,$C676&amp;"_Generic",
    'Asset Summary'!$B:$B,AK$279
  )
)</f>
        <v>0</v>
      </c>
      <c r="AL676" s="22">
        <f>SUM(
  SUMIFS(
    'Asset Summary'!$D:$D,
    'Asset Summary'!$A:$A,$C676&amp;"_Generic",
    'Asset Summary'!$B:$B,AL$279
  )
)</f>
        <v>0</v>
      </c>
      <c r="AM676" s="22">
        <f>SUM(
  SUMIFS(
    'Asset Summary'!$D:$D,
    'Asset Summary'!$A:$A,$C676&amp;"_Generic",
    'Asset Summary'!$B:$B,AM$279
  )
)</f>
        <v>0</v>
      </c>
      <c r="AN676" s="22">
        <f>SUM(
  SUMIFS(
    'Asset Summary'!$D:$D,
    'Asset Summary'!$A:$A,$C676&amp;"_Generic",
    'Asset Summary'!$B:$B,AN$279
  )
)</f>
        <v>0</v>
      </c>
      <c r="AO676" s="22">
        <f>SUM(
  SUMIFS(
    'Asset Summary'!$D:$D,
    'Asset Summary'!$A:$A,$C676&amp;"_Generic",
    'Asset Summary'!$B:$B,AO$279
  )
)</f>
        <v>0</v>
      </c>
      <c r="AP676" s="22">
        <f>SUM(
  SUMIFS(
    'Asset Summary'!$D:$D,
    'Asset Summary'!$A:$A,$C676&amp;"_Generic",
    'Asset Summary'!$B:$B,AP$279
  )
)</f>
        <v>0</v>
      </c>
      <c r="AQ676" s="22">
        <f>SUM(
  SUMIFS(
    'Asset Summary'!$D:$D,
    'Asset Summary'!$A:$A,$C676&amp;"_Generic",
    'Asset Summary'!$B:$B,AQ$279
  )
)</f>
        <v>0</v>
      </c>
      <c r="AR676" s="22">
        <f>SUM(
  SUMIFS(
    'Asset Summary'!$D:$D,
    'Asset Summary'!$A:$A,$C676&amp;"_Generic",
    'Asset Summary'!$B:$B,AR$279
  )
)</f>
        <v>0</v>
      </c>
      <c r="AS676" s="22">
        <f>SUM(
  SUMIFS(
    'Asset Summary'!$D:$D,
    'Asset Summary'!$A:$A,$C676&amp;"_Generic",
    'Asset Summary'!$B:$B,AS$279
  )
)</f>
        <v>0</v>
      </c>
      <c r="AT676" s="22">
        <f>SUM(
  SUMIFS(
    'Asset Summary'!$D:$D,
    'Asset Summary'!$A:$A,$C676&amp;"_Generic",
    'Asset Summary'!$B:$B,AT$279
  )
)</f>
        <v>0</v>
      </c>
      <c r="AU676" s="22">
        <f>SUM(
  SUMIFS(
    'Asset Summary'!$D:$D,
    'Asset Summary'!$A:$A,$C676&amp;"_Generic",
    'Asset Summary'!$B:$B,AU$279
  )
)</f>
        <v>0</v>
      </c>
      <c r="AV676" s="22">
        <f>SUM(
  SUMIFS(
    'Asset Summary'!$D:$D,
    'Asset Summary'!$A:$A,$C676&amp;"_Generic",
    'Asset Summary'!$B:$B,AV$279
  )
)</f>
        <v>0</v>
      </c>
      <c r="AW676" s="22">
        <f>SUM(
  SUMIFS(
    'Asset Summary'!$D:$D,
    'Asset Summary'!$A:$A,$C676&amp;"_Generic",
    'Asset Summary'!$B:$B,AW$279
  )
)</f>
        <v>0</v>
      </c>
      <c r="AX676" s="22">
        <f>SUM(
  SUMIFS(
    'Asset Summary'!$D:$D,
    'Asset Summary'!$A:$A,$C676&amp;"_Generic",
    'Asset Summary'!$B:$B,AX$279
  )
)</f>
        <v>0</v>
      </c>
      <c r="AY676" s="22">
        <f>SUM(
  SUMIFS(
    'Asset Summary'!$D:$D,
    'Asset Summary'!$A:$A,$C676&amp;"_Generic",
    'Asset Summary'!$B:$B,AY$279
  )
)</f>
        <v>0</v>
      </c>
      <c r="AZ676" s="22">
        <f>SUM(
  SUMIFS(
    'Asset Summary'!$D:$D,
    'Asset Summary'!$A:$A,$C676&amp;"_Generic",
    'Asset Summary'!$B:$B,AZ$279
  )
)</f>
        <v>0</v>
      </c>
      <c r="BA676" s="22">
        <f>SUM(
  SUMIFS(
    'Asset Summary'!$D:$D,
    'Asset Summary'!$A:$A,$C676&amp;"_Generic",
    'Asset Summary'!$B:$B,BA$279
  )
)</f>
        <v>0</v>
      </c>
      <c r="BB676" s="22">
        <f>SUM(
  SUMIFS(
    'Asset Summary'!$D:$D,
    'Asset Summary'!$A:$A,$C676&amp;"_Generic",
    'Asset Summary'!$B:$B,BB$279
  )
)</f>
        <v>0</v>
      </c>
      <c r="BC676" s="22">
        <f>SUM(
  SUMIFS(
    'Asset Summary'!$D:$D,
    'Asset Summary'!$A:$A,$C676&amp;"_Generic",
    'Asset Summary'!$B:$B,BC$279
  )
)</f>
        <v>0</v>
      </c>
      <c r="BD676" s="22">
        <f>SUM(
  SUMIFS(
    'Asset Summary'!$D:$D,
    'Asset Summary'!$A:$A,$C676&amp;"_Generic",
    'Asset Summary'!$B:$B,BD$279
  )
)</f>
        <v>0</v>
      </c>
      <c r="BE676" s="22">
        <f>SUM(
  SUMIFS(
    'Asset Summary'!$D:$D,
    'Asset Summary'!$A:$A,$C676&amp;"_Generic",
    'Asset Summary'!$B:$B,BE$279
  )
)</f>
        <v>0</v>
      </c>
      <c r="BF676" s="22">
        <f>SUM(
  SUMIFS(
    'Asset Summary'!$D:$D,
    'Asset Summary'!$A:$A,$C676&amp;"_Generic",
    'Asset Summary'!$B:$B,BF$279
  )
)</f>
        <v>0</v>
      </c>
      <c r="BG676" s="22">
        <f>SUM(
  SUMIFS(
    'Asset Summary'!$D:$D,
    'Asset Summary'!$A:$A,$C676&amp;"_Generic",
    'Asset Summary'!$B:$B,BG$279
  )
)</f>
        <v>0</v>
      </c>
    </row>
    <row r="677" spans="3:59">
      <c r="C677" s="8" t="s">
        <v>820</v>
      </c>
      <c r="D677" s="22">
        <f>SUM(
  SUMIFS(
    'Asset Summary'!$D:$D,
    'Asset Summary'!$A:$A,$C677,
    'Asset Summary'!$B:$B,D$279
  )
)</f>
        <v>0</v>
      </c>
      <c r="E677" s="22">
        <f>SUM(
  SUMIFS(
    'Asset Summary'!$D:$D,
    'Asset Summary'!$A:$A,$C677,
    'Asset Summary'!$B:$B,E$279
  )
)</f>
        <v>0</v>
      </c>
      <c r="F677" s="22">
        <f>SUM(
  SUMIFS(
    'Asset Summary'!$D:$D,
    'Asset Summary'!$A:$A,$C677,
    'Asset Summary'!$B:$B,F$279
  )
)</f>
        <v>0</v>
      </c>
      <c r="G677" s="22">
        <f>SUM(
  SUMIFS(
    'Asset Summary'!$D:$D,
    'Asset Summary'!$A:$A,$C677,
    'Asset Summary'!$B:$B,G$279
  )
)</f>
        <v>0</v>
      </c>
      <c r="H677" s="22">
        <f>SUM(
  SUMIFS(
    'Asset Summary'!$D:$D,
    'Asset Summary'!$A:$A,$C677,
    'Asset Summary'!$B:$B,H$279
  )
)</f>
        <v>0</v>
      </c>
      <c r="I677" s="22">
        <f>SUM(
  SUMIFS(
    'Asset Summary'!$D:$D,
    'Asset Summary'!$A:$A,$C677,
    'Asset Summary'!$B:$B,I$279
  )
)</f>
        <v>0</v>
      </c>
      <c r="J677" s="22">
        <f>SUM(
  SUMIFS(
    'Asset Summary'!$D:$D,
    'Asset Summary'!$A:$A,$C677,
    'Asset Summary'!$B:$B,J$279
  )
)</f>
        <v>0</v>
      </c>
      <c r="K677" s="22">
        <f>SUM(
  SUMIFS(
    'Asset Summary'!$D:$D,
    'Asset Summary'!$A:$A,$C677,
    'Asset Summary'!$B:$B,K$279
  )
)</f>
        <v>0</v>
      </c>
      <c r="L677" s="22">
        <f>SUM(
  SUMIFS(
    'Asset Summary'!$D:$D,
    'Asset Summary'!$A:$A,$C677,
    'Asset Summary'!$B:$B,L$279
  )
)</f>
        <v>0</v>
      </c>
      <c r="M677" s="22">
        <f>SUM(
  SUMIFS(
    'Asset Summary'!$D:$D,
    'Asset Summary'!$A:$A,$C677,
    'Asset Summary'!$B:$B,M$279
  )
)</f>
        <v>0</v>
      </c>
      <c r="N677" s="22">
        <f>SUM(
  SUMIFS(
    'Asset Summary'!$D:$D,
    'Asset Summary'!$A:$A,$C677,
    'Asset Summary'!$B:$B,N$279
  )
)</f>
        <v>0</v>
      </c>
      <c r="O677" s="22">
        <f>SUM(
  SUMIFS(
    'Asset Summary'!$D:$D,
    'Asset Summary'!$A:$A,$C677,
    'Asset Summary'!$B:$B,O$279
  )
)</f>
        <v>0</v>
      </c>
      <c r="P677" s="22">
        <f>SUM(
  SUMIFS(
    'Asset Summary'!$D:$D,
    'Asset Summary'!$A:$A,$C677,
    'Asset Summary'!$B:$B,P$279
  )
)</f>
        <v>0</v>
      </c>
      <c r="Q677" s="22">
        <f>SUM(
  SUMIFS(
    'Asset Summary'!$D:$D,
    'Asset Summary'!$A:$A,$C677,
    'Asset Summary'!$B:$B,Q$279
  )
)</f>
        <v>0</v>
      </c>
      <c r="R677" s="22">
        <f>SUM(
  SUMIFS(
    'Asset Summary'!$D:$D,
    'Asset Summary'!$A:$A,$C677,
    'Asset Summary'!$B:$B,R$279
  )
)</f>
        <v>0</v>
      </c>
      <c r="S677" s="22">
        <f>SUM(
  SUMIFS(
    'Asset Summary'!$D:$D,
    'Asset Summary'!$A:$A,$C677,
    'Asset Summary'!$B:$B,S$279
  )
)</f>
        <v>0</v>
      </c>
      <c r="T677" s="22">
        <f>SUM(
  SUMIFS(
    'Asset Summary'!$D:$D,
    'Asset Summary'!$A:$A,$C677,
    'Asset Summary'!$B:$B,T$279
  )
)</f>
        <v>0</v>
      </c>
      <c r="U677" s="22">
        <f>SUM(
  SUMIFS(
    'Asset Summary'!$D:$D,
    'Asset Summary'!$A:$A,$C677,
    'Asset Summary'!$B:$B,U$279
  )
)</f>
        <v>0</v>
      </c>
      <c r="V677" s="22">
        <f>SUM(
  SUMIFS(
    'Asset Summary'!$D:$D,
    'Asset Summary'!$A:$A,$C677,
    'Asset Summary'!$B:$B,V$279
  )
)</f>
        <v>0</v>
      </c>
      <c r="W677" s="22">
        <f>SUM(
  SUMIFS(
    'Asset Summary'!$D:$D,
    'Asset Summary'!$A:$A,$C677,
    'Asset Summary'!$B:$B,W$279
  )
)</f>
        <v>0</v>
      </c>
      <c r="X677" s="22">
        <f>SUM(
  SUMIFS(
    'Asset Summary'!$D:$D,
    'Asset Summary'!$A:$A,$C677,
    'Asset Summary'!$B:$B,X$279
  )
)</f>
        <v>0</v>
      </c>
      <c r="Y677" s="22">
        <f>SUM(
  SUMIFS(
    'Asset Summary'!$D:$D,
    'Asset Summary'!$A:$A,$C677,
    'Asset Summary'!$B:$B,Y$279
  )
)</f>
        <v>0</v>
      </c>
      <c r="Z677" s="22">
        <f>SUM(
  SUMIFS(
    'Asset Summary'!$D:$D,
    'Asset Summary'!$A:$A,$C677,
    'Asset Summary'!$B:$B,Z$279
  )
)</f>
        <v>0</v>
      </c>
      <c r="AA677" s="22">
        <f>SUM(
  SUMIFS(
    'Asset Summary'!$D:$D,
    'Asset Summary'!$A:$A,$C677,
    'Asset Summary'!$B:$B,AA$279
  )
)</f>
        <v>0</v>
      </c>
      <c r="AB677" s="22">
        <f>SUM(
  SUMIFS(
    'Asset Summary'!$D:$D,
    'Asset Summary'!$A:$A,$C677,
    'Asset Summary'!$B:$B,AB$279
  )
)</f>
        <v>0</v>
      </c>
      <c r="AC677" s="22">
        <f>SUM(
  SUMIFS(
    'Asset Summary'!$D:$D,
    'Asset Summary'!$A:$A,$C677,
    'Asset Summary'!$B:$B,AC$279
  )
)</f>
        <v>0</v>
      </c>
      <c r="AE677" s="50" t="b" cm="1">
        <f t="array" ref="AE677">OR(D677:AC677&lt;&gt;0)</f>
        <v>0</v>
      </c>
      <c r="AG677" s="8" t="s">
        <v>820</v>
      </c>
      <c r="AH677" s="22">
        <f>SUM(
  SUMIFS(
    'Asset Summary'!$D:$D,
    'Asset Summary'!$A:$A,$C677&amp;"_Generic",
    'Asset Summary'!$B:$B,AH$279
  )
)</f>
        <v>0</v>
      </c>
      <c r="AI677" s="22">
        <f>SUM(
  SUMIFS(
    'Asset Summary'!$D:$D,
    'Asset Summary'!$A:$A,$C677&amp;"_Generic",
    'Asset Summary'!$B:$B,AI$279
  )
)</f>
        <v>0</v>
      </c>
      <c r="AJ677" s="22">
        <f>SUM(
  SUMIFS(
    'Asset Summary'!$D:$D,
    'Asset Summary'!$A:$A,$C677&amp;"_Generic",
    'Asset Summary'!$B:$B,AJ$279
  )
)</f>
        <v>0</v>
      </c>
      <c r="AK677" s="22">
        <f>SUM(
  SUMIFS(
    'Asset Summary'!$D:$D,
    'Asset Summary'!$A:$A,$C677&amp;"_Generic",
    'Asset Summary'!$B:$B,AK$279
  )
)</f>
        <v>0</v>
      </c>
      <c r="AL677" s="22">
        <f>SUM(
  SUMIFS(
    'Asset Summary'!$D:$D,
    'Asset Summary'!$A:$A,$C677&amp;"_Generic",
    'Asset Summary'!$B:$B,AL$279
  )
)</f>
        <v>0</v>
      </c>
      <c r="AM677" s="22">
        <f>SUM(
  SUMIFS(
    'Asset Summary'!$D:$D,
    'Asset Summary'!$A:$A,$C677&amp;"_Generic",
    'Asset Summary'!$B:$B,AM$279
  )
)</f>
        <v>0</v>
      </c>
      <c r="AN677" s="22">
        <f>SUM(
  SUMIFS(
    'Asset Summary'!$D:$D,
    'Asset Summary'!$A:$A,$C677&amp;"_Generic",
    'Asset Summary'!$B:$B,AN$279
  )
)</f>
        <v>0</v>
      </c>
      <c r="AO677" s="22">
        <f>SUM(
  SUMIFS(
    'Asset Summary'!$D:$D,
    'Asset Summary'!$A:$A,$C677&amp;"_Generic",
    'Asset Summary'!$B:$B,AO$279
  )
)</f>
        <v>0</v>
      </c>
      <c r="AP677" s="22">
        <f>SUM(
  SUMIFS(
    'Asset Summary'!$D:$D,
    'Asset Summary'!$A:$A,$C677&amp;"_Generic",
    'Asset Summary'!$B:$B,AP$279
  )
)</f>
        <v>0</v>
      </c>
      <c r="AQ677" s="22">
        <f>SUM(
  SUMIFS(
    'Asset Summary'!$D:$D,
    'Asset Summary'!$A:$A,$C677&amp;"_Generic",
    'Asset Summary'!$B:$B,AQ$279
  )
)</f>
        <v>0</v>
      </c>
      <c r="AR677" s="22">
        <f>SUM(
  SUMIFS(
    'Asset Summary'!$D:$D,
    'Asset Summary'!$A:$A,$C677&amp;"_Generic",
    'Asset Summary'!$B:$B,AR$279
  )
)</f>
        <v>0</v>
      </c>
      <c r="AS677" s="22">
        <f>SUM(
  SUMIFS(
    'Asset Summary'!$D:$D,
    'Asset Summary'!$A:$A,$C677&amp;"_Generic",
    'Asset Summary'!$B:$B,AS$279
  )
)</f>
        <v>0</v>
      </c>
      <c r="AT677" s="22">
        <f>SUM(
  SUMIFS(
    'Asset Summary'!$D:$D,
    'Asset Summary'!$A:$A,$C677&amp;"_Generic",
    'Asset Summary'!$B:$B,AT$279
  )
)</f>
        <v>0</v>
      </c>
      <c r="AU677" s="22">
        <f>SUM(
  SUMIFS(
    'Asset Summary'!$D:$D,
    'Asset Summary'!$A:$A,$C677&amp;"_Generic",
    'Asset Summary'!$B:$B,AU$279
  )
)</f>
        <v>0</v>
      </c>
      <c r="AV677" s="22">
        <f>SUM(
  SUMIFS(
    'Asset Summary'!$D:$D,
    'Asset Summary'!$A:$A,$C677&amp;"_Generic",
    'Asset Summary'!$B:$B,AV$279
  )
)</f>
        <v>0</v>
      </c>
      <c r="AW677" s="22">
        <f>SUM(
  SUMIFS(
    'Asset Summary'!$D:$D,
    'Asset Summary'!$A:$A,$C677&amp;"_Generic",
    'Asset Summary'!$B:$B,AW$279
  )
)</f>
        <v>0</v>
      </c>
      <c r="AX677" s="22">
        <f>SUM(
  SUMIFS(
    'Asset Summary'!$D:$D,
    'Asset Summary'!$A:$A,$C677&amp;"_Generic",
    'Asset Summary'!$B:$B,AX$279
  )
)</f>
        <v>0</v>
      </c>
      <c r="AY677" s="22">
        <f>SUM(
  SUMIFS(
    'Asset Summary'!$D:$D,
    'Asset Summary'!$A:$A,$C677&amp;"_Generic",
    'Asset Summary'!$B:$B,AY$279
  )
)</f>
        <v>0</v>
      </c>
      <c r="AZ677" s="22">
        <f>SUM(
  SUMIFS(
    'Asset Summary'!$D:$D,
    'Asset Summary'!$A:$A,$C677&amp;"_Generic",
    'Asset Summary'!$B:$B,AZ$279
  )
)</f>
        <v>0</v>
      </c>
      <c r="BA677" s="22">
        <f>SUM(
  SUMIFS(
    'Asset Summary'!$D:$D,
    'Asset Summary'!$A:$A,$C677&amp;"_Generic",
    'Asset Summary'!$B:$B,BA$279
  )
)</f>
        <v>0</v>
      </c>
      <c r="BB677" s="22">
        <f>SUM(
  SUMIFS(
    'Asset Summary'!$D:$D,
    'Asset Summary'!$A:$A,$C677&amp;"_Generic",
    'Asset Summary'!$B:$B,BB$279
  )
)</f>
        <v>0</v>
      </c>
      <c r="BC677" s="22">
        <f>SUM(
  SUMIFS(
    'Asset Summary'!$D:$D,
    'Asset Summary'!$A:$A,$C677&amp;"_Generic",
    'Asset Summary'!$B:$B,BC$279
  )
)</f>
        <v>0</v>
      </c>
      <c r="BD677" s="22">
        <f>SUM(
  SUMIFS(
    'Asset Summary'!$D:$D,
    'Asset Summary'!$A:$A,$C677&amp;"_Generic",
    'Asset Summary'!$B:$B,BD$279
  )
)</f>
        <v>0</v>
      </c>
      <c r="BE677" s="22">
        <f>SUM(
  SUMIFS(
    'Asset Summary'!$D:$D,
    'Asset Summary'!$A:$A,$C677&amp;"_Generic",
    'Asset Summary'!$B:$B,BE$279
  )
)</f>
        <v>0</v>
      </c>
      <c r="BF677" s="22">
        <f>SUM(
  SUMIFS(
    'Asset Summary'!$D:$D,
    'Asset Summary'!$A:$A,$C677&amp;"_Generic",
    'Asset Summary'!$B:$B,BF$279
  )
)</f>
        <v>0</v>
      </c>
      <c r="BG677" s="22">
        <f>SUM(
  SUMIFS(
    'Asset Summary'!$D:$D,
    'Asset Summary'!$A:$A,$C677&amp;"_Generic",
    'Asset Summary'!$B:$B,BG$279
  )
)</f>
        <v>0</v>
      </c>
    </row>
    <row r="678" spans="3:59">
      <c r="C678" s="8" t="s">
        <v>821</v>
      </c>
      <c r="D678" s="22">
        <f>SUM(
  SUMIFS(
    'Asset Summary'!$D:$D,
    'Asset Summary'!$A:$A,$C678,
    'Asset Summary'!$B:$B,D$279
  )
)</f>
        <v>0</v>
      </c>
      <c r="E678" s="22">
        <f>SUM(
  SUMIFS(
    'Asset Summary'!$D:$D,
    'Asset Summary'!$A:$A,$C678,
    'Asset Summary'!$B:$B,E$279
  )
)</f>
        <v>0</v>
      </c>
      <c r="F678" s="22">
        <f>SUM(
  SUMIFS(
    'Asset Summary'!$D:$D,
    'Asset Summary'!$A:$A,$C678,
    'Asset Summary'!$B:$B,F$279
  )
)</f>
        <v>0</v>
      </c>
      <c r="G678" s="22">
        <f>SUM(
  SUMIFS(
    'Asset Summary'!$D:$D,
    'Asset Summary'!$A:$A,$C678,
    'Asset Summary'!$B:$B,G$279
  )
)</f>
        <v>0</v>
      </c>
      <c r="H678" s="22">
        <f>SUM(
  SUMIFS(
    'Asset Summary'!$D:$D,
    'Asset Summary'!$A:$A,$C678,
    'Asset Summary'!$B:$B,H$279
  )
)</f>
        <v>0</v>
      </c>
      <c r="I678" s="22">
        <f>SUM(
  SUMIFS(
    'Asset Summary'!$D:$D,
    'Asset Summary'!$A:$A,$C678,
    'Asset Summary'!$B:$B,I$279
  )
)</f>
        <v>0</v>
      </c>
      <c r="J678" s="22">
        <f>SUM(
  SUMIFS(
    'Asset Summary'!$D:$D,
    'Asset Summary'!$A:$A,$C678,
    'Asset Summary'!$B:$B,J$279
  )
)</f>
        <v>0</v>
      </c>
      <c r="K678" s="22">
        <f>SUM(
  SUMIFS(
    'Asset Summary'!$D:$D,
    'Asset Summary'!$A:$A,$C678,
    'Asset Summary'!$B:$B,K$279
  )
)</f>
        <v>0</v>
      </c>
      <c r="L678" s="22">
        <f>SUM(
  SUMIFS(
    'Asset Summary'!$D:$D,
    'Asset Summary'!$A:$A,$C678,
    'Asset Summary'!$B:$B,L$279
  )
)</f>
        <v>0</v>
      </c>
      <c r="M678" s="22">
        <f>SUM(
  SUMIFS(
    'Asset Summary'!$D:$D,
    'Asset Summary'!$A:$A,$C678,
    'Asset Summary'!$B:$B,M$279
  )
)</f>
        <v>0</v>
      </c>
      <c r="N678" s="22">
        <f>SUM(
  SUMIFS(
    'Asset Summary'!$D:$D,
    'Asset Summary'!$A:$A,$C678,
    'Asset Summary'!$B:$B,N$279
  )
)</f>
        <v>0</v>
      </c>
      <c r="O678" s="22">
        <f>SUM(
  SUMIFS(
    'Asset Summary'!$D:$D,
    'Asset Summary'!$A:$A,$C678,
    'Asset Summary'!$B:$B,O$279
  )
)</f>
        <v>0</v>
      </c>
      <c r="P678" s="22">
        <f>SUM(
  SUMIFS(
    'Asset Summary'!$D:$D,
    'Asset Summary'!$A:$A,$C678,
    'Asset Summary'!$B:$B,P$279
  )
)</f>
        <v>0</v>
      </c>
      <c r="Q678" s="22">
        <f>SUM(
  SUMIFS(
    'Asset Summary'!$D:$D,
    'Asset Summary'!$A:$A,$C678,
    'Asset Summary'!$B:$B,Q$279
  )
)</f>
        <v>0</v>
      </c>
      <c r="R678" s="22">
        <f>SUM(
  SUMIFS(
    'Asset Summary'!$D:$D,
    'Asset Summary'!$A:$A,$C678,
    'Asset Summary'!$B:$B,R$279
  )
)</f>
        <v>0</v>
      </c>
      <c r="S678" s="22">
        <f>SUM(
  SUMIFS(
    'Asset Summary'!$D:$D,
    'Asset Summary'!$A:$A,$C678,
    'Asset Summary'!$B:$B,S$279
  )
)</f>
        <v>0</v>
      </c>
      <c r="T678" s="22">
        <f>SUM(
  SUMIFS(
    'Asset Summary'!$D:$D,
    'Asset Summary'!$A:$A,$C678,
    'Asset Summary'!$B:$B,T$279
  )
)</f>
        <v>0</v>
      </c>
      <c r="U678" s="22">
        <f>SUM(
  SUMIFS(
    'Asset Summary'!$D:$D,
    'Asset Summary'!$A:$A,$C678,
    'Asset Summary'!$B:$B,U$279
  )
)</f>
        <v>0</v>
      </c>
      <c r="V678" s="22">
        <f>SUM(
  SUMIFS(
    'Asset Summary'!$D:$D,
    'Asset Summary'!$A:$A,$C678,
    'Asset Summary'!$B:$B,V$279
  )
)</f>
        <v>0</v>
      </c>
      <c r="W678" s="22">
        <f>SUM(
  SUMIFS(
    'Asset Summary'!$D:$D,
    'Asset Summary'!$A:$A,$C678,
    'Asset Summary'!$B:$B,W$279
  )
)</f>
        <v>0</v>
      </c>
      <c r="X678" s="22">
        <f>SUM(
  SUMIFS(
    'Asset Summary'!$D:$D,
    'Asset Summary'!$A:$A,$C678,
    'Asset Summary'!$B:$B,X$279
  )
)</f>
        <v>0</v>
      </c>
      <c r="Y678" s="22">
        <f>SUM(
  SUMIFS(
    'Asset Summary'!$D:$D,
    'Asset Summary'!$A:$A,$C678,
    'Asset Summary'!$B:$B,Y$279
  )
)</f>
        <v>0</v>
      </c>
      <c r="Z678" s="22">
        <f>SUM(
  SUMIFS(
    'Asset Summary'!$D:$D,
    'Asset Summary'!$A:$A,$C678,
    'Asset Summary'!$B:$B,Z$279
  )
)</f>
        <v>0</v>
      </c>
      <c r="AA678" s="22">
        <f>SUM(
  SUMIFS(
    'Asset Summary'!$D:$D,
    'Asset Summary'!$A:$A,$C678,
    'Asset Summary'!$B:$B,AA$279
  )
)</f>
        <v>0</v>
      </c>
      <c r="AB678" s="22">
        <f>SUM(
  SUMIFS(
    'Asset Summary'!$D:$D,
    'Asset Summary'!$A:$A,$C678,
    'Asset Summary'!$B:$B,AB$279
  )
)</f>
        <v>0</v>
      </c>
      <c r="AC678" s="22">
        <f>SUM(
  SUMIFS(
    'Asset Summary'!$D:$D,
    'Asset Summary'!$A:$A,$C678,
    'Asset Summary'!$B:$B,AC$279
  )
)</f>
        <v>0</v>
      </c>
      <c r="AE678" s="50" t="b" cm="1">
        <f t="array" ref="AE678">OR(D678:AC678&lt;&gt;0)</f>
        <v>0</v>
      </c>
      <c r="AG678" s="8" t="s">
        <v>821</v>
      </c>
      <c r="AH678" s="22">
        <f>SUM(
  SUMIFS(
    'Asset Summary'!$D:$D,
    'Asset Summary'!$A:$A,$C678&amp;"_Generic",
    'Asset Summary'!$B:$B,AH$279
  )
)</f>
        <v>0</v>
      </c>
      <c r="AI678" s="22">
        <f>SUM(
  SUMIFS(
    'Asset Summary'!$D:$D,
    'Asset Summary'!$A:$A,$C678&amp;"_Generic",
    'Asset Summary'!$B:$B,AI$279
  )
)</f>
        <v>0</v>
      </c>
      <c r="AJ678" s="22">
        <f>SUM(
  SUMIFS(
    'Asset Summary'!$D:$D,
    'Asset Summary'!$A:$A,$C678&amp;"_Generic",
    'Asset Summary'!$B:$B,AJ$279
  )
)</f>
        <v>0</v>
      </c>
      <c r="AK678" s="22">
        <f>SUM(
  SUMIFS(
    'Asset Summary'!$D:$D,
    'Asset Summary'!$A:$A,$C678&amp;"_Generic",
    'Asset Summary'!$B:$B,AK$279
  )
)</f>
        <v>0</v>
      </c>
      <c r="AL678" s="22">
        <f>SUM(
  SUMIFS(
    'Asset Summary'!$D:$D,
    'Asset Summary'!$A:$A,$C678&amp;"_Generic",
    'Asset Summary'!$B:$B,AL$279
  )
)</f>
        <v>0</v>
      </c>
      <c r="AM678" s="22">
        <f>SUM(
  SUMIFS(
    'Asset Summary'!$D:$D,
    'Asset Summary'!$A:$A,$C678&amp;"_Generic",
    'Asset Summary'!$B:$B,AM$279
  )
)</f>
        <v>0</v>
      </c>
      <c r="AN678" s="22">
        <f>SUM(
  SUMIFS(
    'Asset Summary'!$D:$D,
    'Asset Summary'!$A:$A,$C678&amp;"_Generic",
    'Asset Summary'!$B:$B,AN$279
  )
)</f>
        <v>0</v>
      </c>
      <c r="AO678" s="22">
        <f>SUM(
  SUMIFS(
    'Asset Summary'!$D:$D,
    'Asset Summary'!$A:$A,$C678&amp;"_Generic",
    'Asset Summary'!$B:$B,AO$279
  )
)</f>
        <v>0</v>
      </c>
      <c r="AP678" s="22">
        <f>SUM(
  SUMIFS(
    'Asset Summary'!$D:$D,
    'Asset Summary'!$A:$A,$C678&amp;"_Generic",
    'Asset Summary'!$B:$B,AP$279
  )
)</f>
        <v>0</v>
      </c>
      <c r="AQ678" s="22">
        <f>SUM(
  SUMIFS(
    'Asset Summary'!$D:$D,
    'Asset Summary'!$A:$A,$C678&amp;"_Generic",
    'Asset Summary'!$B:$B,AQ$279
  )
)</f>
        <v>0</v>
      </c>
      <c r="AR678" s="22">
        <f>SUM(
  SUMIFS(
    'Asset Summary'!$D:$D,
    'Asset Summary'!$A:$A,$C678&amp;"_Generic",
    'Asset Summary'!$B:$B,AR$279
  )
)</f>
        <v>0</v>
      </c>
      <c r="AS678" s="22">
        <f>SUM(
  SUMIFS(
    'Asset Summary'!$D:$D,
    'Asset Summary'!$A:$A,$C678&amp;"_Generic",
    'Asset Summary'!$B:$B,AS$279
  )
)</f>
        <v>0</v>
      </c>
      <c r="AT678" s="22">
        <f>SUM(
  SUMIFS(
    'Asset Summary'!$D:$D,
    'Asset Summary'!$A:$A,$C678&amp;"_Generic",
    'Asset Summary'!$B:$B,AT$279
  )
)</f>
        <v>0</v>
      </c>
      <c r="AU678" s="22">
        <f>SUM(
  SUMIFS(
    'Asset Summary'!$D:$D,
    'Asset Summary'!$A:$A,$C678&amp;"_Generic",
    'Asset Summary'!$B:$B,AU$279
  )
)</f>
        <v>0</v>
      </c>
      <c r="AV678" s="22">
        <f>SUM(
  SUMIFS(
    'Asset Summary'!$D:$D,
    'Asset Summary'!$A:$A,$C678&amp;"_Generic",
    'Asset Summary'!$B:$B,AV$279
  )
)</f>
        <v>0</v>
      </c>
      <c r="AW678" s="22">
        <f>SUM(
  SUMIFS(
    'Asset Summary'!$D:$D,
    'Asset Summary'!$A:$A,$C678&amp;"_Generic",
    'Asset Summary'!$B:$B,AW$279
  )
)</f>
        <v>0</v>
      </c>
      <c r="AX678" s="22">
        <f>SUM(
  SUMIFS(
    'Asset Summary'!$D:$D,
    'Asset Summary'!$A:$A,$C678&amp;"_Generic",
    'Asset Summary'!$B:$B,AX$279
  )
)</f>
        <v>0</v>
      </c>
      <c r="AY678" s="22">
        <f>SUM(
  SUMIFS(
    'Asset Summary'!$D:$D,
    'Asset Summary'!$A:$A,$C678&amp;"_Generic",
    'Asset Summary'!$B:$B,AY$279
  )
)</f>
        <v>0</v>
      </c>
      <c r="AZ678" s="22">
        <f>SUM(
  SUMIFS(
    'Asset Summary'!$D:$D,
    'Asset Summary'!$A:$A,$C678&amp;"_Generic",
    'Asset Summary'!$B:$B,AZ$279
  )
)</f>
        <v>0</v>
      </c>
      <c r="BA678" s="22">
        <f>SUM(
  SUMIFS(
    'Asset Summary'!$D:$D,
    'Asset Summary'!$A:$A,$C678&amp;"_Generic",
    'Asset Summary'!$B:$B,BA$279
  )
)</f>
        <v>0</v>
      </c>
      <c r="BB678" s="22">
        <f>SUM(
  SUMIFS(
    'Asset Summary'!$D:$D,
    'Asset Summary'!$A:$A,$C678&amp;"_Generic",
    'Asset Summary'!$B:$B,BB$279
  )
)</f>
        <v>0</v>
      </c>
      <c r="BC678" s="22">
        <f>SUM(
  SUMIFS(
    'Asset Summary'!$D:$D,
    'Asset Summary'!$A:$A,$C678&amp;"_Generic",
    'Asset Summary'!$B:$B,BC$279
  )
)</f>
        <v>0</v>
      </c>
      <c r="BD678" s="22">
        <f>SUM(
  SUMIFS(
    'Asset Summary'!$D:$D,
    'Asset Summary'!$A:$A,$C678&amp;"_Generic",
    'Asset Summary'!$B:$B,BD$279
  )
)</f>
        <v>0</v>
      </c>
      <c r="BE678" s="22">
        <f>SUM(
  SUMIFS(
    'Asset Summary'!$D:$D,
    'Asset Summary'!$A:$A,$C678&amp;"_Generic",
    'Asset Summary'!$B:$B,BE$279
  )
)</f>
        <v>0</v>
      </c>
      <c r="BF678" s="22">
        <f>SUM(
  SUMIFS(
    'Asset Summary'!$D:$D,
    'Asset Summary'!$A:$A,$C678&amp;"_Generic",
    'Asset Summary'!$B:$B,BF$279
  )
)</f>
        <v>0</v>
      </c>
      <c r="BG678" s="22">
        <f>SUM(
  SUMIFS(
    'Asset Summary'!$D:$D,
    'Asset Summary'!$A:$A,$C678&amp;"_Generic",
    'Asset Summary'!$B:$B,BG$279
  )
)</f>
        <v>0</v>
      </c>
    </row>
    <row r="679" spans="3:59">
      <c r="C679" s="8" t="s">
        <v>822</v>
      </c>
      <c r="D679" s="22">
        <f>SUM(
  SUMIFS(
    'Asset Summary'!$D:$D,
    'Asset Summary'!$A:$A,$C679,
    'Asset Summary'!$B:$B,D$279
  )
)</f>
        <v>0</v>
      </c>
      <c r="E679" s="22">
        <f>SUM(
  SUMIFS(
    'Asset Summary'!$D:$D,
    'Asset Summary'!$A:$A,$C679,
    'Asset Summary'!$B:$B,E$279
  )
)</f>
        <v>0</v>
      </c>
      <c r="F679" s="22">
        <f>SUM(
  SUMIFS(
    'Asset Summary'!$D:$D,
    'Asset Summary'!$A:$A,$C679,
    'Asset Summary'!$B:$B,F$279
  )
)</f>
        <v>0</v>
      </c>
      <c r="G679" s="22">
        <f>SUM(
  SUMIFS(
    'Asset Summary'!$D:$D,
    'Asset Summary'!$A:$A,$C679,
    'Asset Summary'!$B:$B,G$279
  )
)</f>
        <v>0</v>
      </c>
      <c r="H679" s="22">
        <f>SUM(
  SUMIFS(
    'Asset Summary'!$D:$D,
    'Asset Summary'!$A:$A,$C679,
    'Asset Summary'!$B:$B,H$279
  )
)</f>
        <v>0</v>
      </c>
      <c r="I679" s="22">
        <f>SUM(
  SUMIFS(
    'Asset Summary'!$D:$D,
    'Asset Summary'!$A:$A,$C679,
    'Asset Summary'!$B:$B,I$279
  )
)</f>
        <v>0</v>
      </c>
      <c r="J679" s="22">
        <f>SUM(
  SUMIFS(
    'Asset Summary'!$D:$D,
    'Asset Summary'!$A:$A,$C679,
    'Asset Summary'!$B:$B,J$279
  )
)</f>
        <v>0</v>
      </c>
      <c r="K679" s="22">
        <f>SUM(
  SUMIFS(
    'Asset Summary'!$D:$D,
    'Asset Summary'!$A:$A,$C679,
    'Asset Summary'!$B:$B,K$279
  )
)</f>
        <v>0</v>
      </c>
      <c r="L679" s="22">
        <f>SUM(
  SUMIFS(
    'Asset Summary'!$D:$D,
    'Asset Summary'!$A:$A,$C679,
    'Asset Summary'!$B:$B,L$279
  )
)</f>
        <v>0</v>
      </c>
      <c r="M679" s="22">
        <f>SUM(
  SUMIFS(
    'Asset Summary'!$D:$D,
    'Asset Summary'!$A:$A,$C679,
    'Asset Summary'!$B:$B,M$279
  )
)</f>
        <v>0</v>
      </c>
      <c r="N679" s="22">
        <f>SUM(
  SUMIFS(
    'Asset Summary'!$D:$D,
    'Asset Summary'!$A:$A,$C679,
    'Asset Summary'!$B:$B,N$279
  )
)</f>
        <v>0</v>
      </c>
      <c r="O679" s="22">
        <f>SUM(
  SUMIFS(
    'Asset Summary'!$D:$D,
    'Asset Summary'!$A:$A,$C679,
    'Asset Summary'!$B:$B,O$279
  )
)</f>
        <v>0</v>
      </c>
      <c r="P679" s="22">
        <f>SUM(
  SUMIFS(
    'Asset Summary'!$D:$D,
    'Asset Summary'!$A:$A,$C679,
    'Asset Summary'!$B:$B,P$279
  )
)</f>
        <v>0</v>
      </c>
      <c r="Q679" s="22">
        <f>SUM(
  SUMIFS(
    'Asset Summary'!$D:$D,
    'Asset Summary'!$A:$A,$C679,
    'Asset Summary'!$B:$B,Q$279
  )
)</f>
        <v>0</v>
      </c>
      <c r="R679" s="22">
        <f>SUM(
  SUMIFS(
    'Asset Summary'!$D:$D,
    'Asset Summary'!$A:$A,$C679,
    'Asset Summary'!$B:$B,R$279
  )
)</f>
        <v>0</v>
      </c>
      <c r="S679" s="22">
        <f>SUM(
  SUMIFS(
    'Asset Summary'!$D:$D,
    'Asset Summary'!$A:$A,$C679,
    'Asset Summary'!$B:$B,S$279
  )
)</f>
        <v>0</v>
      </c>
      <c r="T679" s="22">
        <f>SUM(
  SUMIFS(
    'Asset Summary'!$D:$D,
    'Asset Summary'!$A:$A,$C679,
    'Asset Summary'!$B:$B,T$279
  )
)</f>
        <v>0</v>
      </c>
      <c r="U679" s="22">
        <f>SUM(
  SUMIFS(
    'Asset Summary'!$D:$D,
    'Asset Summary'!$A:$A,$C679,
    'Asset Summary'!$B:$B,U$279
  )
)</f>
        <v>0</v>
      </c>
      <c r="V679" s="22">
        <f>SUM(
  SUMIFS(
    'Asset Summary'!$D:$D,
    'Asset Summary'!$A:$A,$C679,
    'Asset Summary'!$B:$B,V$279
  )
)</f>
        <v>0</v>
      </c>
      <c r="W679" s="22">
        <f>SUM(
  SUMIFS(
    'Asset Summary'!$D:$D,
    'Asset Summary'!$A:$A,$C679,
    'Asset Summary'!$B:$B,W$279
  )
)</f>
        <v>0</v>
      </c>
      <c r="X679" s="22">
        <f>SUM(
  SUMIFS(
    'Asset Summary'!$D:$D,
    'Asset Summary'!$A:$A,$C679,
    'Asset Summary'!$B:$B,X$279
  )
)</f>
        <v>0</v>
      </c>
      <c r="Y679" s="22">
        <f>SUM(
  SUMIFS(
    'Asset Summary'!$D:$D,
    'Asset Summary'!$A:$A,$C679,
    'Asset Summary'!$B:$B,Y$279
  )
)</f>
        <v>0</v>
      </c>
      <c r="Z679" s="22">
        <f>SUM(
  SUMIFS(
    'Asset Summary'!$D:$D,
    'Asset Summary'!$A:$A,$C679,
    'Asset Summary'!$B:$B,Z$279
  )
)</f>
        <v>0</v>
      </c>
      <c r="AA679" s="22">
        <f>SUM(
  SUMIFS(
    'Asset Summary'!$D:$D,
    'Asset Summary'!$A:$A,$C679,
    'Asset Summary'!$B:$B,AA$279
  )
)</f>
        <v>0</v>
      </c>
      <c r="AB679" s="22">
        <f>SUM(
  SUMIFS(
    'Asset Summary'!$D:$D,
    'Asset Summary'!$A:$A,$C679,
    'Asset Summary'!$B:$B,AB$279
  )
)</f>
        <v>0</v>
      </c>
      <c r="AC679" s="22">
        <f>SUM(
  SUMIFS(
    'Asset Summary'!$D:$D,
    'Asset Summary'!$A:$A,$C679,
    'Asset Summary'!$B:$B,AC$279
  )
)</f>
        <v>0</v>
      </c>
      <c r="AE679" s="50" t="b" cm="1">
        <f t="array" ref="AE679">OR(D679:AC679&lt;&gt;0)</f>
        <v>0</v>
      </c>
      <c r="AG679" s="8" t="s">
        <v>822</v>
      </c>
      <c r="AH679" s="22">
        <f>SUM(
  SUMIFS(
    'Asset Summary'!$D:$D,
    'Asset Summary'!$A:$A,$C679&amp;"_Generic",
    'Asset Summary'!$B:$B,AH$279
  )
)</f>
        <v>0</v>
      </c>
      <c r="AI679" s="22">
        <f>SUM(
  SUMIFS(
    'Asset Summary'!$D:$D,
    'Asset Summary'!$A:$A,$C679&amp;"_Generic",
    'Asset Summary'!$B:$B,AI$279
  )
)</f>
        <v>0</v>
      </c>
      <c r="AJ679" s="22">
        <f>SUM(
  SUMIFS(
    'Asset Summary'!$D:$D,
    'Asset Summary'!$A:$A,$C679&amp;"_Generic",
    'Asset Summary'!$B:$B,AJ$279
  )
)</f>
        <v>0</v>
      </c>
      <c r="AK679" s="22">
        <f>SUM(
  SUMIFS(
    'Asset Summary'!$D:$D,
    'Asset Summary'!$A:$A,$C679&amp;"_Generic",
    'Asset Summary'!$B:$B,AK$279
  )
)</f>
        <v>0</v>
      </c>
      <c r="AL679" s="22">
        <f>SUM(
  SUMIFS(
    'Asset Summary'!$D:$D,
    'Asset Summary'!$A:$A,$C679&amp;"_Generic",
    'Asset Summary'!$B:$B,AL$279
  )
)</f>
        <v>0</v>
      </c>
      <c r="AM679" s="22">
        <f>SUM(
  SUMIFS(
    'Asset Summary'!$D:$D,
    'Asset Summary'!$A:$A,$C679&amp;"_Generic",
    'Asset Summary'!$B:$B,AM$279
  )
)</f>
        <v>0</v>
      </c>
      <c r="AN679" s="22">
        <f>SUM(
  SUMIFS(
    'Asset Summary'!$D:$D,
    'Asset Summary'!$A:$A,$C679&amp;"_Generic",
    'Asset Summary'!$B:$B,AN$279
  )
)</f>
        <v>0</v>
      </c>
      <c r="AO679" s="22">
        <f>SUM(
  SUMIFS(
    'Asset Summary'!$D:$D,
    'Asset Summary'!$A:$A,$C679&amp;"_Generic",
    'Asset Summary'!$B:$B,AO$279
  )
)</f>
        <v>0</v>
      </c>
      <c r="AP679" s="22">
        <f>SUM(
  SUMIFS(
    'Asset Summary'!$D:$D,
    'Asset Summary'!$A:$A,$C679&amp;"_Generic",
    'Asset Summary'!$B:$B,AP$279
  )
)</f>
        <v>0</v>
      </c>
      <c r="AQ679" s="22">
        <f>SUM(
  SUMIFS(
    'Asset Summary'!$D:$D,
    'Asset Summary'!$A:$A,$C679&amp;"_Generic",
    'Asset Summary'!$B:$B,AQ$279
  )
)</f>
        <v>0</v>
      </c>
      <c r="AR679" s="22">
        <f>SUM(
  SUMIFS(
    'Asset Summary'!$D:$D,
    'Asset Summary'!$A:$A,$C679&amp;"_Generic",
    'Asset Summary'!$B:$B,AR$279
  )
)</f>
        <v>0</v>
      </c>
      <c r="AS679" s="22">
        <f>SUM(
  SUMIFS(
    'Asset Summary'!$D:$D,
    'Asset Summary'!$A:$A,$C679&amp;"_Generic",
    'Asset Summary'!$B:$B,AS$279
  )
)</f>
        <v>0</v>
      </c>
      <c r="AT679" s="22">
        <f>SUM(
  SUMIFS(
    'Asset Summary'!$D:$D,
    'Asset Summary'!$A:$A,$C679&amp;"_Generic",
    'Asset Summary'!$B:$B,AT$279
  )
)</f>
        <v>0</v>
      </c>
      <c r="AU679" s="22">
        <f>SUM(
  SUMIFS(
    'Asset Summary'!$D:$D,
    'Asset Summary'!$A:$A,$C679&amp;"_Generic",
    'Asset Summary'!$B:$B,AU$279
  )
)</f>
        <v>0</v>
      </c>
      <c r="AV679" s="22">
        <f>SUM(
  SUMIFS(
    'Asset Summary'!$D:$D,
    'Asset Summary'!$A:$A,$C679&amp;"_Generic",
    'Asset Summary'!$B:$B,AV$279
  )
)</f>
        <v>0</v>
      </c>
      <c r="AW679" s="22">
        <f>SUM(
  SUMIFS(
    'Asset Summary'!$D:$D,
    'Asset Summary'!$A:$A,$C679&amp;"_Generic",
    'Asset Summary'!$B:$B,AW$279
  )
)</f>
        <v>0</v>
      </c>
      <c r="AX679" s="22">
        <f>SUM(
  SUMIFS(
    'Asset Summary'!$D:$D,
    'Asset Summary'!$A:$A,$C679&amp;"_Generic",
    'Asset Summary'!$B:$B,AX$279
  )
)</f>
        <v>0</v>
      </c>
      <c r="AY679" s="22">
        <f>SUM(
  SUMIFS(
    'Asset Summary'!$D:$D,
    'Asset Summary'!$A:$A,$C679&amp;"_Generic",
    'Asset Summary'!$B:$B,AY$279
  )
)</f>
        <v>0</v>
      </c>
      <c r="AZ679" s="22">
        <f>SUM(
  SUMIFS(
    'Asset Summary'!$D:$D,
    'Asset Summary'!$A:$A,$C679&amp;"_Generic",
    'Asset Summary'!$B:$B,AZ$279
  )
)</f>
        <v>0</v>
      </c>
      <c r="BA679" s="22">
        <f>SUM(
  SUMIFS(
    'Asset Summary'!$D:$D,
    'Asset Summary'!$A:$A,$C679&amp;"_Generic",
    'Asset Summary'!$B:$B,BA$279
  )
)</f>
        <v>0</v>
      </c>
      <c r="BB679" s="22">
        <f>SUM(
  SUMIFS(
    'Asset Summary'!$D:$D,
    'Asset Summary'!$A:$A,$C679&amp;"_Generic",
    'Asset Summary'!$B:$B,BB$279
  )
)</f>
        <v>0</v>
      </c>
      <c r="BC679" s="22">
        <f>SUM(
  SUMIFS(
    'Asset Summary'!$D:$D,
    'Asset Summary'!$A:$A,$C679&amp;"_Generic",
    'Asset Summary'!$B:$B,BC$279
  )
)</f>
        <v>0</v>
      </c>
      <c r="BD679" s="22">
        <f>SUM(
  SUMIFS(
    'Asset Summary'!$D:$D,
    'Asset Summary'!$A:$A,$C679&amp;"_Generic",
    'Asset Summary'!$B:$B,BD$279
  )
)</f>
        <v>0</v>
      </c>
      <c r="BE679" s="22">
        <f>SUM(
  SUMIFS(
    'Asset Summary'!$D:$D,
    'Asset Summary'!$A:$A,$C679&amp;"_Generic",
    'Asset Summary'!$B:$B,BE$279
  )
)</f>
        <v>0</v>
      </c>
      <c r="BF679" s="22">
        <f>SUM(
  SUMIFS(
    'Asset Summary'!$D:$D,
    'Asset Summary'!$A:$A,$C679&amp;"_Generic",
    'Asset Summary'!$B:$B,BF$279
  )
)</f>
        <v>0</v>
      </c>
      <c r="BG679" s="22">
        <f>SUM(
  SUMIFS(
    'Asset Summary'!$D:$D,
    'Asset Summary'!$A:$A,$C679&amp;"_Generic",
    'Asset Summary'!$B:$B,BG$279
  )
)</f>
        <v>0</v>
      </c>
    </row>
    <row r="680" spans="3:59">
      <c r="C680" s="8" t="s">
        <v>823</v>
      </c>
      <c r="D680" s="22">
        <f>SUM(
  SUMIFS(
    'Asset Summary'!$D:$D,
    'Asset Summary'!$A:$A,$C680,
    'Asset Summary'!$B:$B,D$279
  )
)</f>
        <v>0</v>
      </c>
      <c r="E680" s="22">
        <f>SUM(
  SUMIFS(
    'Asset Summary'!$D:$D,
    'Asset Summary'!$A:$A,$C680,
    'Asset Summary'!$B:$B,E$279
  )
)</f>
        <v>0</v>
      </c>
      <c r="F680" s="22">
        <f>SUM(
  SUMIFS(
    'Asset Summary'!$D:$D,
    'Asset Summary'!$A:$A,$C680,
    'Asset Summary'!$B:$B,F$279
  )
)</f>
        <v>0</v>
      </c>
      <c r="G680" s="22">
        <f>SUM(
  SUMIFS(
    'Asset Summary'!$D:$D,
    'Asset Summary'!$A:$A,$C680,
    'Asset Summary'!$B:$B,G$279
  )
)</f>
        <v>0</v>
      </c>
      <c r="H680" s="22">
        <f>SUM(
  SUMIFS(
    'Asset Summary'!$D:$D,
    'Asset Summary'!$A:$A,$C680,
    'Asset Summary'!$B:$B,H$279
  )
)</f>
        <v>0</v>
      </c>
      <c r="I680" s="22">
        <f>SUM(
  SUMIFS(
    'Asset Summary'!$D:$D,
    'Asset Summary'!$A:$A,$C680,
    'Asset Summary'!$B:$B,I$279
  )
)</f>
        <v>0</v>
      </c>
      <c r="J680" s="22">
        <f>SUM(
  SUMIFS(
    'Asset Summary'!$D:$D,
    'Asset Summary'!$A:$A,$C680,
    'Asset Summary'!$B:$B,J$279
  )
)</f>
        <v>0</v>
      </c>
      <c r="K680" s="22">
        <f>SUM(
  SUMIFS(
    'Asset Summary'!$D:$D,
    'Asset Summary'!$A:$A,$C680,
    'Asset Summary'!$B:$B,K$279
  )
)</f>
        <v>0</v>
      </c>
      <c r="L680" s="22">
        <f>SUM(
  SUMIFS(
    'Asset Summary'!$D:$D,
    'Asset Summary'!$A:$A,$C680,
    'Asset Summary'!$B:$B,L$279
  )
)</f>
        <v>0</v>
      </c>
      <c r="M680" s="22">
        <f>SUM(
  SUMIFS(
    'Asset Summary'!$D:$D,
    'Asset Summary'!$A:$A,$C680,
    'Asset Summary'!$B:$B,M$279
  )
)</f>
        <v>0</v>
      </c>
      <c r="N680" s="22">
        <f>SUM(
  SUMIFS(
    'Asset Summary'!$D:$D,
    'Asset Summary'!$A:$A,$C680,
    'Asset Summary'!$B:$B,N$279
  )
)</f>
        <v>0</v>
      </c>
      <c r="O680" s="22">
        <f>SUM(
  SUMIFS(
    'Asset Summary'!$D:$D,
    'Asset Summary'!$A:$A,$C680,
    'Asset Summary'!$B:$B,O$279
  )
)</f>
        <v>0</v>
      </c>
      <c r="P680" s="22">
        <f>SUM(
  SUMIFS(
    'Asset Summary'!$D:$D,
    'Asset Summary'!$A:$A,$C680,
    'Asset Summary'!$B:$B,P$279
  )
)</f>
        <v>0</v>
      </c>
      <c r="Q680" s="22">
        <f>SUM(
  SUMIFS(
    'Asset Summary'!$D:$D,
    'Asset Summary'!$A:$A,$C680,
    'Asset Summary'!$B:$B,Q$279
  )
)</f>
        <v>0</v>
      </c>
      <c r="R680" s="22">
        <f>SUM(
  SUMIFS(
    'Asset Summary'!$D:$D,
    'Asset Summary'!$A:$A,$C680,
    'Asset Summary'!$B:$B,R$279
  )
)</f>
        <v>0</v>
      </c>
      <c r="S680" s="22">
        <f>SUM(
  SUMIFS(
    'Asset Summary'!$D:$D,
    'Asset Summary'!$A:$A,$C680,
    'Asset Summary'!$B:$B,S$279
  )
)</f>
        <v>0</v>
      </c>
      <c r="T680" s="22">
        <f>SUM(
  SUMIFS(
    'Asset Summary'!$D:$D,
    'Asset Summary'!$A:$A,$C680,
    'Asset Summary'!$B:$B,T$279
  )
)</f>
        <v>0</v>
      </c>
      <c r="U680" s="22">
        <f>SUM(
  SUMIFS(
    'Asset Summary'!$D:$D,
    'Asset Summary'!$A:$A,$C680,
    'Asset Summary'!$B:$B,U$279
  )
)</f>
        <v>0</v>
      </c>
      <c r="V680" s="22">
        <f>SUM(
  SUMIFS(
    'Asset Summary'!$D:$D,
    'Asset Summary'!$A:$A,$C680,
    'Asset Summary'!$B:$B,V$279
  )
)</f>
        <v>0</v>
      </c>
      <c r="W680" s="22">
        <f>SUM(
  SUMIFS(
    'Asset Summary'!$D:$D,
    'Asset Summary'!$A:$A,$C680,
    'Asset Summary'!$B:$B,W$279
  )
)</f>
        <v>0</v>
      </c>
      <c r="X680" s="22">
        <f>SUM(
  SUMIFS(
    'Asset Summary'!$D:$D,
    'Asset Summary'!$A:$A,$C680,
    'Asset Summary'!$B:$B,X$279
  )
)</f>
        <v>0</v>
      </c>
      <c r="Y680" s="22">
        <f>SUM(
  SUMIFS(
    'Asset Summary'!$D:$D,
    'Asset Summary'!$A:$A,$C680,
    'Asset Summary'!$B:$B,Y$279
  )
)</f>
        <v>0</v>
      </c>
      <c r="Z680" s="22">
        <f>SUM(
  SUMIFS(
    'Asset Summary'!$D:$D,
    'Asset Summary'!$A:$A,$C680,
    'Asset Summary'!$B:$B,Z$279
  )
)</f>
        <v>0</v>
      </c>
      <c r="AA680" s="22">
        <f>SUM(
  SUMIFS(
    'Asset Summary'!$D:$D,
    'Asset Summary'!$A:$A,$C680,
    'Asset Summary'!$B:$B,AA$279
  )
)</f>
        <v>0</v>
      </c>
      <c r="AB680" s="22">
        <f>SUM(
  SUMIFS(
    'Asset Summary'!$D:$D,
    'Asset Summary'!$A:$A,$C680,
    'Asset Summary'!$B:$B,AB$279
  )
)</f>
        <v>0</v>
      </c>
      <c r="AC680" s="22">
        <f>SUM(
  SUMIFS(
    'Asset Summary'!$D:$D,
    'Asset Summary'!$A:$A,$C680,
    'Asset Summary'!$B:$B,AC$279
  )
)</f>
        <v>0</v>
      </c>
      <c r="AE680" s="50" t="b" cm="1">
        <f t="array" ref="AE680">OR(D680:AC680&lt;&gt;0)</f>
        <v>0</v>
      </c>
      <c r="AG680" s="8" t="s">
        <v>823</v>
      </c>
      <c r="AH680" s="22">
        <f>SUM(
  SUMIFS(
    'Asset Summary'!$D:$D,
    'Asset Summary'!$A:$A,$C680&amp;"_Generic",
    'Asset Summary'!$B:$B,AH$279
  )
)</f>
        <v>0</v>
      </c>
      <c r="AI680" s="22">
        <f>SUM(
  SUMIFS(
    'Asset Summary'!$D:$D,
    'Asset Summary'!$A:$A,$C680&amp;"_Generic",
    'Asset Summary'!$B:$B,AI$279
  )
)</f>
        <v>0</v>
      </c>
      <c r="AJ680" s="22">
        <f>SUM(
  SUMIFS(
    'Asset Summary'!$D:$D,
    'Asset Summary'!$A:$A,$C680&amp;"_Generic",
    'Asset Summary'!$B:$B,AJ$279
  )
)</f>
        <v>0</v>
      </c>
      <c r="AK680" s="22">
        <f>SUM(
  SUMIFS(
    'Asset Summary'!$D:$D,
    'Asset Summary'!$A:$A,$C680&amp;"_Generic",
    'Asset Summary'!$B:$B,AK$279
  )
)</f>
        <v>0</v>
      </c>
      <c r="AL680" s="22">
        <f>SUM(
  SUMIFS(
    'Asset Summary'!$D:$D,
    'Asset Summary'!$A:$A,$C680&amp;"_Generic",
    'Asset Summary'!$B:$B,AL$279
  )
)</f>
        <v>0</v>
      </c>
      <c r="AM680" s="22">
        <f>SUM(
  SUMIFS(
    'Asset Summary'!$D:$D,
    'Asset Summary'!$A:$A,$C680&amp;"_Generic",
    'Asset Summary'!$B:$B,AM$279
  )
)</f>
        <v>0</v>
      </c>
      <c r="AN680" s="22">
        <f>SUM(
  SUMIFS(
    'Asset Summary'!$D:$D,
    'Asset Summary'!$A:$A,$C680&amp;"_Generic",
    'Asset Summary'!$B:$B,AN$279
  )
)</f>
        <v>0</v>
      </c>
      <c r="AO680" s="22">
        <f>SUM(
  SUMIFS(
    'Asset Summary'!$D:$D,
    'Asset Summary'!$A:$A,$C680&amp;"_Generic",
    'Asset Summary'!$B:$B,AO$279
  )
)</f>
        <v>0</v>
      </c>
      <c r="AP680" s="22">
        <f>SUM(
  SUMIFS(
    'Asset Summary'!$D:$D,
    'Asset Summary'!$A:$A,$C680&amp;"_Generic",
    'Asset Summary'!$B:$B,AP$279
  )
)</f>
        <v>0</v>
      </c>
      <c r="AQ680" s="22">
        <f>SUM(
  SUMIFS(
    'Asset Summary'!$D:$D,
    'Asset Summary'!$A:$A,$C680&amp;"_Generic",
    'Asset Summary'!$B:$B,AQ$279
  )
)</f>
        <v>0</v>
      </c>
      <c r="AR680" s="22">
        <f>SUM(
  SUMIFS(
    'Asset Summary'!$D:$D,
    'Asset Summary'!$A:$A,$C680&amp;"_Generic",
    'Asset Summary'!$B:$B,AR$279
  )
)</f>
        <v>0</v>
      </c>
      <c r="AS680" s="22">
        <f>SUM(
  SUMIFS(
    'Asset Summary'!$D:$D,
    'Asset Summary'!$A:$A,$C680&amp;"_Generic",
    'Asset Summary'!$B:$B,AS$279
  )
)</f>
        <v>0</v>
      </c>
      <c r="AT680" s="22">
        <f>SUM(
  SUMIFS(
    'Asset Summary'!$D:$D,
    'Asset Summary'!$A:$A,$C680&amp;"_Generic",
    'Asset Summary'!$B:$B,AT$279
  )
)</f>
        <v>0</v>
      </c>
      <c r="AU680" s="22">
        <f>SUM(
  SUMIFS(
    'Asset Summary'!$D:$D,
    'Asset Summary'!$A:$A,$C680&amp;"_Generic",
    'Asset Summary'!$B:$B,AU$279
  )
)</f>
        <v>0</v>
      </c>
      <c r="AV680" s="22">
        <f>SUM(
  SUMIFS(
    'Asset Summary'!$D:$D,
    'Asset Summary'!$A:$A,$C680&amp;"_Generic",
    'Asset Summary'!$B:$B,AV$279
  )
)</f>
        <v>0</v>
      </c>
      <c r="AW680" s="22">
        <f>SUM(
  SUMIFS(
    'Asset Summary'!$D:$D,
    'Asset Summary'!$A:$A,$C680&amp;"_Generic",
    'Asset Summary'!$B:$B,AW$279
  )
)</f>
        <v>0</v>
      </c>
      <c r="AX680" s="22">
        <f>SUM(
  SUMIFS(
    'Asset Summary'!$D:$D,
    'Asset Summary'!$A:$A,$C680&amp;"_Generic",
    'Asset Summary'!$B:$B,AX$279
  )
)</f>
        <v>0</v>
      </c>
      <c r="AY680" s="22">
        <f>SUM(
  SUMIFS(
    'Asset Summary'!$D:$D,
    'Asset Summary'!$A:$A,$C680&amp;"_Generic",
    'Asset Summary'!$B:$B,AY$279
  )
)</f>
        <v>0</v>
      </c>
      <c r="AZ680" s="22">
        <f>SUM(
  SUMIFS(
    'Asset Summary'!$D:$D,
    'Asset Summary'!$A:$A,$C680&amp;"_Generic",
    'Asset Summary'!$B:$B,AZ$279
  )
)</f>
        <v>0</v>
      </c>
      <c r="BA680" s="22">
        <f>SUM(
  SUMIFS(
    'Asset Summary'!$D:$D,
    'Asset Summary'!$A:$A,$C680&amp;"_Generic",
    'Asset Summary'!$B:$B,BA$279
  )
)</f>
        <v>0</v>
      </c>
      <c r="BB680" s="22">
        <f>SUM(
  SUMIFS(
    'Asset Summary'!$D:$D,
    'Asset Summary'!$A:$A,$C680&amp;"_Generic",
    'Asset Summary'!$B:$B,BB$279
  )
)</f>
        <v>0</v>
      </c>
      <c r="BC680" s="22">
        <f>SUM(
  SUMIFS(
    'Asset Summary'!$D:$D,
    'Asset Summary'!$A:$A,$C680&amp;"_Generic",
    'Asset Summary'!$B:$B,BC$279
  )
)</f>
        <v>0</v>
      </c>
      <c r="BD680" s="22">
        <f>SUM(
  SUMIFS(
    'Asset Summary'!$D:$D,
    'Asset Summary'!$A:$A,$C680&amp;"_Generic",
    'Asset Summary'!$B:$B,BD$279
  )
)</f>
        <v>0</v>
      </c>
      <c r="BE680" s="22">
        <f>SUM(
  SUMIFS(
    'Asset Summary'!$D:$D,
    'Asset Summary'!$A:$A,$C680&amp;"_Generic",
    'Asset Summary'!$B:$B,BE$279
  )
)</f>
        <v>0</v>
      </c>
      <c r="BF680" s="22">
        <f>SUM(
  SUMIFS(
    'Asset Summary'!$D:$D,
    'Asset Summary'!$A:$A,$C680&amp;"_Generic",
    'Asset Summary'!$B:$B,BF$279
  )
)</f>
        <v>0</v>
      </c>
      <c r="BG680" s="22">
        <f>SUM(
  SUMIFS(
    'Asset Summary'!$D:$D,
    'Asset Summary'!$A:$A,$C680&amp;"_Generic",
    'Asset Summary'!$B:$B,BG$279
  )
)</f>
        <v>0</v>
      </c>
    </row>
    <row r="681" spans="3:59">
      <c r="C681" s="8" t="s">
        <v>824</v>
      </c>
      <c r="D681" s="22">
        <f>SUM(
  SUMIFS(
    'Asset Summary'!$D:$D,
    'Asset Summary'!$A:$A,$C681,
    'Asset Summary'!$B:$B,D$279
  )
)</f>
        <v>0</v>
      </c>
      <c r="E681" s="22">
        <f>SUM(
  SUMIFS(
    'Asset Summary'!$D:$D,
    'Asset Summary'!$A:$A,$C681,
    'Asset Summary'!$B:$B,E$279
  )
)</f>
        <v>0</v>
      </c>
      <c r="F681" s="22">
        <f>SUM(
  SUMIFS(
    'Asset Summary'!$D:$D,
    'Asset Summary'!$A:$A,$C681,
    'Asset Summary'!$B:$B,F$279
  )
)</f>
        <v>0</v>
      </c>
      <c r="G681" s="22">
        <f>SUM(
  SUMIFS(
    'Asset Summary'!$D:$D,
    'Asset Summary'!$A:$A,$C681,
    'Asset Summary'!$B:$B,G$279
  )
)</f>
        <v>0</v>
      </c>
      <c r="H681" s="22">
        <f>SUM(
  SUMIFS(
    'Asset Summary'!$D:$D,
    'Asset Summary'!$A:$A,$C681,
    'Asset Summary'!$B:$B,H$279
  )
)</f>
        <v>0</v>
      </c>
      <c r="I681" s="22">
        <f>SUM(
  SUMIFS(
    'Asset Summary'!$D:$D,
    'Asset Summary'!$A:$A,$C681,
    'Asset Summary'!$B:$B,I$279
  )
)</f>
        <v>0</v>
      </c>
      <c r="J681" s="22">
        <f>SUM(
  SUMIFS(
    'Asset Summary'!$D:$D,
    'Asset Summary'!$A:$A,$C681,
    'Asset Summary'!$B:$B,J$279
  )
)</f>
        <v>0</v>
      </c>
      <c r="K681" s="22">
        <f>SUM(
  SUMIFS(
    'Asset Summary'!$D:$D,
    'Asset Summary'!$A:$A,$C681,
    'Asset Summary'!$B:$B,K$279
  )
)</f>
        <v>0</v>
      </c>
      <c r="L681" s="22">
        <f>SUM(
  SUMIFS(
    'Asset Summary'!$D:$D,
    'Asset Summary'!$A:$A,$C681,
    'Asset Summary'!$B:$B,L$279
  )
)</f>
        <v>0</v>
      </c>
      <c r="M681" s="22">
        <f>SUM(
  SUMIFS(
    'Asset Summary'!$D:$D,
    'Asset Summary'!$A:$A,$C681,
    'Asset Summary'!$B:$B,M$279
  )
)</f>
        <v>0</v>
      </c>
      <c r="N681" s="22">
        <f>SUM(
  SUMIFS(
    'Asset Summary'!$D:$D,
    'Asset Summary'!$A:$A,$C681,
    'Asset Summary'!$B:$B,N$279
  )
)</f>
        <v>0</v>
      </c>
      <c r="O681" s="22">
        <f>SUM(
  SUMIFS(
    'Asset Summary'!$D:$D,
    'Asset Summary'!$A:$A,$C681,
    'Asset Summary'!$B:$B,O$279
  )
)</f>
        <v>0</v>
      </c>
      <c r="P681" s="22">
        <f>SUM(
  SUMIFS(
    'Asset Summary'!$D:$D,
    'Asset Summary'!$A:$A,$C681,
    'Asset Summary'!$B:$B,P$279
  )
)</f>
        <v>0</v>
      </c>
      <c r="Q681" s="22">
        <f>SUM(
  SUMIFS(
    'Asset Summary'!$D:$D,
    'Asset Summary'!$A:$A,$C681,
    'Asset Summary'!$B:$B,Q$279
  )
)</f>
        <v>0</v>
      </c>
      <c r="R681" s="22">
        <f>SUM(
  SUMIFS(
    'Asset Summary'!$D:$D,
    'Asset Summary'!$A:$A,$C681,
    'Asset Summary'!$B:$B,R$279
  )
)</f>
        <v>0</v>
      </c>
      <c r="S681" s="22">
        <f>SUM(
  SUMIFS(
    'Asset Summary'!$D:$D,
    'Asset Summary'!$A:$A,$C681,
    'Asset Summary'!$B:$B,S$279
  )
)</f>
        <v>0</v>
      </c>
      <c r="T681" s="22">
        <f>SUM(
  SUMIFS(
    'Asset Summary'!$D:$D,
    'Asset Summary'!$A:$A,$C681,
    'Asset Summary'!$B:$B,T$279
  )
)</f>
        <v>0</v>
      </c>
      <c r="U681" s="22">
        <f>SUM(
  SUMIFS(
    'Asset Summary'!$D:$D,
    'Asset Summary'!$A:$A,$C681,
    'Asset Summary'!$B:$B,U$279
  )
)</f>
        <v>0</v>
      </c>
      <c r="V681" s="22">
        <f>SUM(
  SUMIFS(
    'Asset Summary'!$D:$D,
    'Asset Summary'!$A:$A,$C681,
    'Asset Summary'!$B:$B,V$279
  )
)</f>
        <v>0</v>
      </c>
      <c r="W681" s="22">
        <f>SUM(
  SUMIFS(
    'Asset Summary'!$D:$D,
    'Asset Summary'!$A:$A,$C681,
    'Asset Summary'!$B:$B,W$279
  )
)</f>
        <v>0</v>
      </c>
      <c r="X681" s="22">
        <f>SUM(
  SUMIFS(
    'Asset Summary'!$D:$D,
    'Asset Summary'!$A:$A,$C681,
    'Asset Summary'!$B:$B,X$279
  )
)</f>
        <v>0</v>
      </c>
      <c r="Y681" s="22">
        <f>SUM(
  SUMIFS(
    'Asset Summary'!$D:$D,
    'Asset Summary'!$A:$A,$C681,
    'Asset Summary'!$B:$B,Y$279
  )
)</f>
        <v>0</v>
      </c>
      <c r="Z681" s="22">
        <f>SUM(
  SUMIFS(
    'Asset Summary'!$D:$D,
    'Asset Summary'!$A:$A,$C681,
    'Asset Summary'!$B:$B,Z$279
  )
)</f>
        <v>0</v>
      </c>
      <c r="AA681" s="22">
        <f>SUM(
  SUMIFS(
    'Asset Summary'!$D:$D,
    'Asset Summary'!$A:$A,$C681,
    'Asset Summary'!$B:$B,AA$279
  )
)</f>
        <v>0</v>
      </c>
      <c r="AB681" s="22">
        <f>SUM(
  SUMIFS(
    'Asset Summary'!$D:$D,
    'Asset Summary'!$A:$A,$C681,
    'Asset Summary'!$B:$B,AB$279
  )
)</f>
        <v>0</v>
      </c>
      <c r="AC681" s="22">
        <f>SUM(
  SUMIFS(
    'Asset Summary'!$D:$D,
    'Asset Summary'!$A:$A,$C681,
    'Asset Summary'!$B:$B,AC$279
  )
)</f>
        <v>0</v>
      </c>
      <c r="AE681" s="50" t="b" cm="1">
        <f t="array" ref="AE681">OR(D681:AC681&lt;&gt;0)</f>
        <v>0</v>
      </c>
      <c r="AG681" s="8" t="s">
        <v>824</v>
      </c>
      <c r="AH681" s="22">
        <f>SUM(
  SUMIFS(
    'Asset Summary'!$D:$D,
    'Asset Summary'!$A:$A,$C681&amp;"_Generic",
    'Asset Summary'!$B:$B,AH$279
  )
)</f>
        <v>0</v>
      </c>
      <c r="AI681" s="22">
        <f>SUM(
  SUMIFS(
    'Asset Summary'!$D:$D,
    'Asset Summary'!$A:$A,$C681&amp;"_Generic",
    'Asset Summary'!$B:$B,AI$279
  )
)</f>
        <v>0</v>
      </c>
      <c r="AJ681" s="22">
        <f>SUM(
  SUMIFS(
    'Asset Summary'!$D:$D,
    'Asset Summary'!$A:$A,$C681&amp;"_Generic",
    'Asset Summary'!$B:$B,AJ$279
  )
)</f>
        <v>0</v>
      </c>
      <c r="AK681" s="22">
        <f>SUM(
  SUMIFS(
    'Asset Summary'!$D:$D,
    'Asset Summary'!$A:$A,$C681&amp;"_Generic",
    'Asset Summary'!$B:$B,AK$279
  )
)</f>
        <v>0</v>
      </c>
      <c r="AL681" s="22">
        <f>SUM(
  SUMIFS(
    'Asset Summary'!$D:$D,
    'Asset Summary'!$A:$A,$C681&amp;"_Generic",
    'Asset Summary'!$B:$B,AL$279
  )
)</f>
        <v>0</v>
      </c>
      <c r="AM681" s="22">
        <f>SUM(
  SUMIFS(
    'Asset Summary'!$D:$D,
    'Asset Summary'!$A:$A,$C681&amp;"_Generic",
    'Asset Summary'!$B:$B,AM$279
  )
)</f>
        <v>0</v>
      </c>
      <c r="AN681" s="22">
        <f>SUM(
  SUMIFS(
    'Asset Summary'!$D:$D,
    'Asset Summary'!$A:$A,$C681&amp;"_Generic",
    'Asset Summary'!$B:$B,AN$279
  )
)</f>
        <v>0</v>
      </c>
      <c r="AO681" s="22">
        <f>SUM(
  SUMIFS(
    'Asset Summary'!$D:$D,
    'Asset Summary'!$A:$A,$C681&amp;"_Generic",
    'Asset Summary'!$B:$B,AO$279
  )
)</f>
        <v>0</v>
      </c>
      <c r="AP681" s="22">
        <f>SUM(
  SUMIFS(
    'Asset Summary'!$D:$D,
    'Asset Summary'!$A:$A,$C681&amp;"_Generic",
    'Asset Summary'!$B:$B,AP$279
  )
)</f>
        <v>0</v>
      </c>
      <c r="AQ681" s="22">
        <f>SUM(
  SUMIFS(
    'Asset Summary'!$D:$D,
    'Asset Summary'!$A:$A,$C681&amp;"_Generic",
    'Asset Summary'!$B:$B,AQ$279
  )
)</f>
        <v>0</v>
      </c>
      <c r="AR681" s="22">
        <f>SUM(
  SUMIFS(
    'Asset Summary'!$D:$D,
    'Asset Summary'!$A:$A,$C681&amp;"_Generic",
    'Asset Summary'!$B:$B,AR$279
  )
)</f>
        <v>0</v>
      </c>
      <c r="AS681" s="22">
        <f>SUM(
  SUMIFS(
    'Asset Summary'!$D:$D,
    'Asset Summary'!$A:$A,$C681&amp;"_Generic",
    'Asset Summary'!$B:$B,AS$279
  )
)</f>
        <v>0</v>
      </c>
      <c r="AT681" s="22">
        <f>SUM(
  SUMIFS(
    'Asset Summary'!$D:$D,
    'Asset Summary'!$A:$A,$C681&amp;"_Generic",
    'Asset Summary'!$B:$B,AT$279
  )
)</f>
        <v>0</v>
      </c>
      <c r="AU681" s="22">
        <f>SUM(
  SUMIFS(
    'Asset Summary'!$D:$D,
    'Asset Summary'!$A:$A,$C681&amp;"_Generic",
    'Asset Summary'!$B:$B,AU$279
  )
)</f>
        <v>0</v>
      </c>
      <c r="AV681" s="22">
        <f>SUM(
  SUMIFS(
    'Asset Summary'!$D:$D,
    'Asset Summary'!$A:$A,$C681&amp;"_Generic",
    'Asset Summary'!$B:$B,AV$279
  )
)</f>
        <v>0</v>
      </c>
      <c r="AW681" s="22">
        <f>SUM(
  SUMIFS(
    'Asset Summary'!$D:$D,
    'Asset Summary'!$A:$A,$C681&amp;"_Generic",
    'Asset Summary'!$B:$B,AW$279
  )
)</f>
        <v>0</v>
      </c>
      <c r="AX681" s="22">
        <f>SUM(
  SUMIFS(
    'Asset Summary'!$D:$D,
    'Asset Summary'!$A:$A,$C681&amp;"_Generic",
    'Asset Summary'!$B:$B,AX$279
  )
)</f>
        <v>0</v>
      </c>
      <c r="AY681" s="22">
        <f>SUM(
  SUMIFS(
    'Asset Summary'!$D:$D,
    'Asset Summary'!$A:$A,$C681&amp;"_Generic",
    'Asset Summary'!$B:$B,AY$279
  )
)</f>
        <v>0</v>
      </c>
      <c r="AZ681" s="22">
        <f>SUM(
  SUMIFS(
    'Asset Summary'!$D:$D,
    'Asset Summary'!$A:$A,$C681&amp;"_Generic",
    'Asset Summary'!$B:$B,AZ$279
  )
)</f>
        <v>0</v>
      </c>
      <c r="BA681" s="22">
        <f>SUM(
  SUMIFS(
    'Asset Summary'!$D:$D,
    'Asset Summary'!$A:$A,$C681&amp;"_Generic",
    'Asset Summary'!$B:$B,BA$279
  )
)</f>
        <v>0</v>
      </c>
      <c r="BB681" s="22">
        <f>SUM(
  SUMIFS(
    'Asset Summary'!$D:$D,
    'Asset Summary'!$A:$A,$C681&amp;"_Generic",
    'Asset Summary'!$B:$B,BB$279
  )
)</f>
        <v>0</v>
      </c>
      <c r="BC681" s="22">
        <f>SUM(
  SUMIFS(
    'Asset Summary'!$D:$D,
    'Asset Summary'!$A:$A,$C681&amp;"_Generic",
    'Asset Summary'!$B:$B,BC$279
  )
)</f>
        <v>0</v>
      </c>
      <c r="BD681" s="22">
        <f>SUM(
  SUMIFS(
    'Asset Summary'!$D:$D,
    'Asset Summary'!$A:$A,$C681&amp;"_Generic",
    'Asset Summary'!$B:$B,BD$279
  )
)</f>
        <v>0</v>
      </c>
      <c r="BE681" s="22">
        <f>SUM(
  SUMIFS(
    'Asset Summary'!$D:$D,
    'Asset Summary'!$A:$A,$C681&amp;"_Generic",
    'Asset Summary'!$B:$B,BE$279
  )
)</f>
        <v>0</v>
      </c>
      <c r="BF681" s="22">
        <f>SUM(
  SUMIFS(
    'Asset Summary'!$D:$D,
    'Asset Summary'!$A:$A,$C681&amp;"_Generic",
    'Asset Summary'!$B:$B,BF$279
  )
)</f>
        <v>0</v>
      </c>
      <c r="BG681" s="22">
        <f>SUM(
  SUMIFS(
    'Asset Summary'!$D:$D,
    'Asset Summary'!$A:$A,$C681&amp;"_Generic",
    'Asset Summary'!$B:$B,BG$279
  )
)</f>
        <v>0</v>
      </c>
    </row>
    <row r="682" spans="3:59">
      <c r="C682" s="8" t="s">
        <v>825</v>
      </c>
      <c r="D682" s="22">
        <f>SUM(
  SUMIFS(
    'Asset Summary'!$D:$D,
    'Asset Summary'!$A:$A,$C682,
    'Asset Summary'!$B:$B,D$279
  )
)</f>
        <v>0</v>
      </c>
      <c r="E682" s="22">
        <f>SUM(
  SUMIFS(
    'Asset Summary'!$D:$D,
    'Asset Summary'!$A:$A,$C682,
    'Asset Summary'!$B:$B,E$279
  )
)</f>
        <v>0</v>
      </c>
      <c r="F682" s="22">
        <f>SUM(
  SUMIFS(
    'Asset Summary'!$D:$D,
    'Asset Summary'!$A:$A,$C682,
    'Asset Summary'!$B:$B,F$279
  )
)</f>
        <v>0</v>
      </c>
      <c r="G682" s="22">
        <f>SUM(
  SUMIFS(
    'Asset Summary'!$D:$D,
    'Asset Summary'!$A:$A,$C682,
    'Asset Summary'!$B:$B,G$279
  )
)</f>
        <v>0</v>
      </c>
      <c r="H682" s="22">
        <f>SUM(
  SUMIFS(
    'Asset Summary'!$D:$D,
    'Asset Summary'!$A:$A,$C682,
    'Asset Summary'!$B:$B,H$279
  )
)</f>
        <v>0</v>
      </c>
      <c r="I682" s="22">
        <f>SUM(
  SUMIFS(
    'Asset Summary'!$D:$D,
    'Asset Summary'!$A:$A,$C682,
    'Asset Summary'!$B:$B,I$279
  )
)</f>
        <v>0</v>
      </c>
      <c r="J682" s="22">
        <f>SUM(
  SUMIFS(
    'Asset Summary'!$D:$D,
    'Asset Summary'!$A:$A,$C682,
    'Asset Summary'!$B:$B,J$279
  )
)</f>
        <v>0</v>
      </c>
      <c r="K682" s="22">
        <f>SUM(
  SUMIFS(
    'Asset Summary'!$D:$D,
    'Asset Summary'!$A:$A,$C682,
    'Asset Summary'!$B:$B,K$279
  )
)</f>
        <v>0</v>
      </c>
      <c r="L682" s="22">
        <f>SUM(
  SUMIFS(
    'Asset Summary'!$D:$D,
    'Asset Summary'!$A:$A,$C682,
    'Asset Summary'!$B:$B,L$279
  )
)</f>
        <v>0</v>
      </c>
      <c r="M682" s="22">
        <f>SUM(
  SUMIFS(
    'Asset Summary'!$D:$D,
    'Asset Summary'!$A:$A,$C682,
    'Asset Summary'!$B:$B,M$279
  )
)</f>
        <v>0</v>
      </c>
      <c r="N682" s="22">
        <f>SUM(
  SUMIFS(
    'Asset Summary'!$D:$D,
    'Asset Summary'!$A:$A,$C682,
    'Asset Summary'!$B:$B,N$279
  )
)</f>
        <v>0</v>
      </c>
      <c r="O682" s="22">
        <f>SUM(
  SUMIFS(
    'Asset Summary'!$D:$D,
    'Asset Summary'!$A:$A,$C682,
    'Asset Summary'!$B:$B,O$279
  )
)</f>
        <v>0</v>
      </c>
      <c r="P682" s="22">
        <f>SUM(
  SUMIFS(
    'Asset Summary'!$D:$D,
    'Asset Summary'!$A:$A,$C682,
    'Asset Summary'!$B:$B,P$279
  )
)</f>
        <v>0</v>
      </c>
      <c r="Q682" s="22">
        <f>SUM(
  SUMIFS(
    'Asset Summary'!$D:$D,
    'Asset Summary'!$A:$A,$C682,
    'Asset Summary'!$B:$B,Q$279
  )
)</f>
        <v>0</v>
      </c>
      <c r="R682" s="22">
        <f>SUM(
  SUMIFS(
    'Asset Summary'!$D:$D,
    'Asset Summary'!$A:$A,$C682,
    'Asset Summary'!$B:$B,R$279
  )
)</f>
        <v>0</v>
      </c>
      <c r="S682" s="22">
        <f>SUM(
  SUMIFS(
    'Asset Summary'!$D:$D,
    'Asset Summary'!$A:$A,$C682,
    'Asset Summary'!$B:$B,S$279
  )
)</f>
        <v>0</v>
      </c>
      <c r="T682" s="22">
        <f>SUM(
  SUMIFS(
    'Asset Summary'!$D:$D,
    'Asset Summary'!$A:$A,$C682,
    'Asset Summary'!$B:$B,T$279
  )
)</f>
        <v>0</v>
      </c>
      <c r="U682" s="22">
        <f>SUM(
  SUMIFS(
    'Asset Summary'!$D:$D,
    'Asset Summary'!$A:$A,$C682,
    'Asset Summary'!$B:$B,U$279
  )
)</f>
        <v>0</v>
      </c>
      <c r="V682" s="22">
        <f>SUM(
  SUMIFS(
    'Asset Summary'!$D:$D,
    'Asset Summary'!$A:$A,$C682,
    'Asset Summary'!$B:$B,V$279
  )
)</f>
        <v>0</v>
      </c>
      <c r="W682" s="22">
        <f>SUM(
  SUMIFS(
    'Asset Summary'!$D:$D,
    'Asset Summary'!$A:$A,$C682,
    'Asset Summary'!$B:$B,W$279
  )
)</f>
        <v>0</v>
      </c>
      <c r="X682" s="22">
        <f>SUM(
  SUMIFS(
    'Asset Summary'!$D:$D,
    'Asset Summary'!$A:$A,$C682,
    'Asset Summary'!$B:$B,X$279
  )
)</f>
        <v>0</v>
      </c>
      <c r="Y682" s="22">
        <f>SUM(
  SUMIFS(
    'Asset Summary'!$D:$D,
    'Asset Summary'!$A:$A,$C682,
    'Asset Summary'!$B:$B,Y$279
  )
)</f>
        <v>0</v>
      </c>
      <c r="Z682" s="22">
        <f>SUM(
  SUMIFS(
    'Asset Summary'!$D:$D,
    'Asset Summary'!$A:$A,$C682,
    'Asset Summary'!$B:$B,Z$279
  )
)</f>
        <v>0</v>
      </c>
      <c r="AA682" s="22">
        <f>SUM(
  SUMIFS(
    'Asset Summary'!$D:$D,
    'Asset Summary'!$A:$A,$C682,
    'Asset Summary'!$B:$B,AA$279
  )
)</f>
        <v>0</v>
      </c>
      <c r="AB682" s="22">
        <f>SUM(
  SUMIFS(
    'Asset Summary'!$D:$D,
    'Asset Summary'!$A:$A,$C682,
    'Asset Summary'!$B:$B,AB$279
  )
)</f>
        <v>0</v>
      </c>
      <c r="AC682" s="22">
        <f>SUM(
  SUMIFS(
    'Asset Summary'!$D:$D,
    'Asset Summary'!$A:$A,$C682,
    'Asset Summary'!$B:$B,AC$279
  )
)</f>
        <v>0</v>
      </c>
      <c r="AE682" s="50" t="b" cm="1">
        <f t="array" ref="AE682">OR(D682:AC682&lt;&gt;0)</f>
        <v>0</v>
      </c>
      <c r="AG682" s="8" t="s">
        <v>825</v>
      </c>
      <c r="AH682" s="22">
        <f>SUM(
  SUMIFS(
    'Asset Summary'!$D:$D,
    'Asset Summary'!$A:$A,$C682&amp;"_Generic",
    'Asset Summary'!$B:$B,AH$279
  )
)</f>
        <v>0</v>
      </c>
      <c r="AI682" s="22">
        <f>SUM(
  SUMIFS(
    'Asset Summary'!$D:$D,
    'Asset Summary'!$A:$A,$C682&amp;"_Generic",
    'Asset Summary'!$B:$B,AI$279
  )
)</f>
        <v>0</v>
      </c>
      <c r="AJ682" s="22">
        <f>SUM(
  SUMIFS(
    'Asset Summary'!$D:$D,
    'Asset Summary'!$A:$A,$C682&amp;"_Generic",
    'Asset Summary'!$B:$B,AJ$279
  )
)</f>
        <v>0</v>
      </c>
      <c r="AK682" s="22">
        <f>SUM(
  SUMIFS(
    'Asset Summary'!$D:$D,
    'Asset Summary'!$A:$A,$C682&amp;"_Generic",
    'Asset Summary'!$B:$B,AK$279
  )
)</f>
        <v>0</v>
      </c>
      <c r="AL682" s="22">
        <f>SUM(
  SUMIFS(
    'Asset Summary'!$D:$D,
    'Asset Summary'!$A:$A,$C682&amp;"_Generic",
    'Asset Summary'!$B:$B,AL$279
  )
)</f>
        <v>0</v>
      </c>
      <c r="AM682" s="22">
        <f>SUM(
  SUMIFS(
    'Asset Summary'!$D:$D,
    'Asset Summary'!$A:$A,$C682&amp;"_Generic",
    'Asset Summary'!$B:$B,AM$279
  )
)</f>
        <v>0</v>
      </c>
      <c r="AN682" s="22">
        <f>SUM(
  SUMIFS(
    'Asset Summary'!$D:$D,
    'Asset Summary'!$A:$A,$C682&amp;"_Generic",
    'Asset Summary'!$B:$B,AN$279
  )
)</f>
        <v>0</v>
      </c>
      <c r="AO682" s="22">
        <f>SUM(
  SUMIFS(
    'Asset Summary'!$D:$D,
    'Asset Summary'!$A:$A,$C682&amp;"_Generic",
    'Asset Summary'!$B:$B,AO$279
  )
)</f>
        <v>0</v>
      </c>
      <c r="AP682" s="22">
        <f>SUM(
  SUMIFS(
    'Asset Summary'!$D:$D,
    'Asset Summary'!$A:$A,$C682&amp;"_Generic",
    'Asset Summary'!$B:$B,AP$279
  )
)</f>
        <v>0</v>
      </c>
      <c r="AQ682" s="22">
        <f>SUM(
  SUMIFS(
    'Asset Summary'!$D:$D,
    'Asset Summary'!$A:$A,$C682&amp;"_Generic",
    'Asset Summary'!$B:$B,AQ$279
  )
)</f>
        <v>0</v>
      </c>
      <c r="AR682" s="22">
        <f>SUM(
  SUMIFS(
    'Asset Summary'!$D:$D,
    'Asset Summary'!$A:$A,$C682&amp;"_Generic",
    'Asset Summary'!$B:$B,AR$279
  )
)</f>
        <v>0</v>
      </c>
      <c r="AS682" s="22">
        <f>SUM(
  SUMIFS(
    'Asset Summary'!$D:$D,
    'Asset Summary'!$A:$A,$C682&amp;"_Generic",
    'Asset Summary'!$B:$B,AS$279
  )
)</f>
        <v>0</v>
      </c>
      <c r="AT682" s="22">
        <f>SUM(
  SUMIFS(
    'Asset Summary'!$D:$D,
    'Asset Summary'!$A:$A,$C682&amp;"_Generic",
    'Asset Summary'!$B:$B,AT$279
  )
)</f>
        <v>0</v>
      </c>
      <c r="AU682" s="22">
        <f>SUM(
  SUMIFS(
    'Asset Summary'!$D:$D,
    'Asset Summary'!$A:$A,$C682&amp;"_Generic",
    'Asset Summary'!$B:$B,AU$279
  )
)</f>
        <v>0</v>
      </c>
      <c r="AV682" s="22">
        <f>SUM(
  SUMIFS(
    'Asset Summary'!$D:$D,
    'Asset Summary'!$A:$A,$C682&amp;"_Generic",
    'Asset Summary'!$B:$B,AV$279
  )
)</f>
        <v>0</v>
      </c>
      <c r="AW682" s="22">
        <f>SUM(
  SUMIFS(
    'Asset Summary'!$D:$D,
    'Asset Summary'!$A:$A,$C682&amp;"_Generic",
    'Asset Summary'!$B:$B,AW$279
  )
)</f>
        <v>0</v>
      </c>
      <c r="AX682" s="22">
        <f>SUM(
  SUMIFS(
    'Asset Summary'!$D:$D,
    'Asset Summary'!$A:$A,$C682&amp;"_Generic",
    'Asset Summary'!$B:$B,AX$279
  )
)</f>
        <v>0</v>
      </c>
      <c r="AY682" s="22">
        <f>SUM(
  SUMIFS(
    'Asset Summary'!$D:$D,
    'Asset Summary'!$A:$A,$C682&amp;"_Generic",
    'Asset Summary'!$B:$B,AY$279
  )
)</f>
        <v>0</v>
      </c>
      <c r="AZ682" s="22">
        <f>SUM(
  SUMIFS(
    'Asset Summary'!$D:$D,
    'Asset Summary'!$A:$A,$C682&amp;"_Generic",
    'Asset Summary'!$B:$B,AZ$279
  )
)</f>
        <v>0</v>
      </c>
      <c r="BA682" s="22">
        <f>SUM(
  SUMIFS(
    'Asset Summary'!$D:$D,
    'Asset Summary'!$A:$A,$C682&amp;"_Generic",
    'Asset Summary'!$B:$B,BA$279
  )
)</f>
        <v>0</v>
      </c>
      <c r="BB682" s="22">
        <f>SUM(
  SUMIFS(
    'Asset Summary'!$D:$D,
    'Asset Summary'!$A:$A,$C682&amp;"_Generic",
    'Asset Summary'!$B:$B,BB$279
  )
)</f>
        <v>0</v>
      </c>
      <c r="BC682" s="22">
        <f>SUM(
  SUMIFS(
    'Asset Summary'!$D:$D,
    'Asset Summary'!$A:$A,$C682&amp;"_Generic",
    'Asset Summary'!$B:$B,BC$279
  )
)</f>
        <v>0</v>
      </c>
      <c r="BD682" s="22">
        <f>SUM(
  SUMIFS(
    'Asset Summary'!$D:$D,
    'Asset Summary'!$A:$A,$C682&amp;"_Generic",
    'Asset Summary'!$B:$B,BD$279
  )
)</f>
        <v>0</v>
      </c>
      <c r="BE682" s="22">
        <f>SUM(
  SUMIFS(
    'Asset Summary'!$D:$D,
    'Asset Summary'!$A:$A,$C682&amp;"_Generic",
    'Asset Summary'!$B:$B,BE$279
  )
)</f>
        <v>0</v>
      </c>
      <c r="BF682" s="22">
        <f>SUM(
  SUMIFS(
    'Asset Summary'!$D:$D,
    'Asset Summary'!$A:$A,$C682&amp;"_Generic",
    'Asset Summary'!$B:$B,BF$279
  )
)</f>
        <v>0</v>
      </c>
      <c r="BG682" s="22">
        <f>SUM(
  SUMIFS(
    'Asset Summary'!$D:$D,
    'Asset Summary'!$A:$A,$C682&amp;"_Generic",
    'Asset Summary'!$B:$B,BG$279
  )
)</f>
        <v>0</v>
      </c>
    </row>
    <row r="683" spans="3:59">
      <c r="C683" s="8" t="s">
        <v>826</v>
      </c>
      <c r="D683" s="22">
        <f>SUM(
  SUMIFS(
    'Asset Summary'!$D:$D,
    'Asset Summary'!$A:$A,$C683,
    'Asset Summary'!$B:$B,D$279
  )
)</f>
        <v>0</v>
      </c>
      <c r="E683" s="22">
        <f>SUM(
  SUMIFS(
    'Asset Summary'!$D:$D,
    'Asset Summary'!$A:$A,$C683,
    'Asset Summary'!$B:$B,E$279
  )
)</f>
        <v>0</v>
      </c>
      <c r="F683" s="22">
        <f>SUM(
  SUMIFS(
    'Asset Summary'!$D:$D,
    'Asset Summary'!$A:$A,$C683,
    'Asset Summary'!$B:$B,F$279
  )
)</f>
        <v>0</v>
      </c>
      <c r="G683" s="22">
        <f>SUM(
  SUMIFS(
    'Asset Summary'!$D:$D,
    'Asset Summary'!$A:$A,$C683,
    'Asset Summary'!$B:$B,G$279
  )
)</f>
        <v>0</v>
      </c>
      <c r="H683" s="22">
        <f>SUM(
  SUMIFS(
    'Asset Summary'!$D:$D,
    'Asset Summary'!$A:$A,$C683,
    'Asset Summary'!$B:$B,H$279
  )
)</f>
        <v>0</v>
      </c>
      <c r="I683" s="22">
        <f>SUM(
  SUMIFS(
    'Asset Summary'!$D:$D,
    'Asset Summary'!$A:$A,$C683,
    'Asset Summary'!$B:$B,I$279
  )
)</f>
        <v>0</v>
      </c>
      <c r="J683" s="22">
        <f>SUM(
  SUMIFS(
    'Asset Summary'!$D:$D,
    'Asset Summary'!$A:$A,$C683,
    'Asset Summary'!$B:$B,J$279
  )
)</f>
        <v>0</v>
      </c>
      <c r="K683" s="22">
        <f>SUM(
  SUMIFS(
    'Asset Summary'!$D:$D,
    'Asset Summary'!$A:$A,$C683,
    'Asset Summary'!$B:$B,K$279
  )
)</f>
        <v>0</v>
      </c>
      <c r="L683" s="22">
        <f>SUM(
  SUMIFS(
    'Asset Summary'!$D:$D,
    'Asset Summary'!$A:$A,$C683,
    'Asset Summary'!$B:$B,L$279
  )
)</f>
        <v>0</v>
      </c>
      <c r="M683" s="22">
        <f>SUM(
  SUMIFS(
    'Asset Summary'!$D:$D,
    'Asset Summary'!$A:$A,$C683,
    'Asset Summary'!$B:$B,M$279
  )
)</f>
        <v>0</v>
      </c>
      <c r="N683" s="22">
        <f>SUM(
  SUMIFS(
    'Asset Summary'!$D:$D,
    'Asset Summary'!$A:$A,$C683,
    'Asset Summary'!$B:$B,N$279
  )
)</f>
        <v>0</v>
      </c>
      <c r="O683" s="22">
        <f>SUM(
  SUMIFS(
    'Asset Summary'!$D:$D,
    'Asset Summary'!$A:$A,$C683,
    'Asset Summary'!$B:$B,O$279
  )
)</f>
        <v>0</v>
      </c>
      <c r="P683" s="22">
        <f>SUM(
  SUMIFS(
    'Asset Summary'!$D:$D,
    'Asset Summary'!$A:$A,$C683,
    'Asset Summary'!$B:$B,P$279
  )
)</f>
        <v>0</v>
      </c>
      <c r="Q683" s="22">
        <f>SUM(
  SUMIFS(
    'Asset Summary'!$D:$D,
    'Asset Summary'!$A:$A,$C683,
    'Asset Summary'!$B:$B,Q$279
  )
)</f>
        <v>0</v>
      </c>
      <c r="R683" s="22">
        <f>SUM(
  SUMIFS(
    'Asset Summary'!$D:$D,
    'Asset Summary'!$A:$A,$C683,
    'Asset Summary'!$B:$B,R$279
  )
)</f>
        <v>0</v>
      </c>
      <c r="S683" s="22">
        <f>SUM(
  SUMIFS(
    'Asset Summary'!$D:$D,
    'Asset Summary'!$A:$A,$C683,
    'Asset Summary'!$B:$B,S$279
  )
)</f>
        <v>0</v>
      </c>
      <c r="T683" s="22">
        <f>SUM(
  SUMIFS(
    'Asset Summary'!$D:$D,
    'Asset Summary'!$A:$A,$C683,
    'Asset Summary'!$B:$B,T$279
  )
)</f>
        <v>0</v>
      </c>
      <c r="U683" s="22">
        <f>SUM(
  SUMIFS(
    'Asset Summary'!$D:$D,
    'Asset Summary'!$A:$A,$C683,
    'Asset Summary'!$B:$B,U$279
  )
)</f>
        <v>0</v>
      </c>
      <c r="V683" s="22">
        <f>SUM(
  SUMIFS(
    'Asset Summary'!$D:$D,
    'Asset Summary'!$A:$A,$C683,
    'Asset Summary'!$B:$B,V$279
  )
)</f>
        <v>0</v>
      </c>
      <c r="W683" s="22">
        <f>SUM(
  SUMIFS(
    'Asset Summary'!$D:$D,
    'Asset Summary'!$A:$A,$C683,
    'Asset Summary'!$B:$B,W$279
  )
)</f>
        <v>0</v>
      </c>
      <c r="X683" s="22">
        <f>SUM(
  SUMIFS(
    'Asset Summary'!$D:$D,
    'Asset Summary'!$A:$A,$C683,
    'Asset Summary'!$B:$B,X$279
  )
)</f>
        <v>0</v>
      </c>
      <c r="Y683" s="22">
        <f>SUM(
  SUMIFS(
    'Asset Summary'!$D:$D,
    'Asset Summary'!$A:$A,$C683,
    'Asset Summary'!$B:$B,Y$279
  )
)</f>
        <v>0</v>
      </c>
      <c r="Z683" s="22">
        <f>SUM(
  SUMIFS(
    'Asset Summary'!$D:$D,
    'Asset Summary'!$A:$A,$C683,
    'Asset Summary'!$B:$B,Z$279
  )
)</f>
        <v>0</v>
      </c>
      <c r="AA683" s="22">
        <f>SUM(
  SUMIFS(
    'Asset Summary'!$D:$D,
    'Asset Summary'!$A:$A,$C683,
    'Asset Summary'!$B:$B,AA$279
  )
)</f>
        <v>0</v>
      </c>
      <c r="AB683" s="22">
        <f>SUM(
  SUMIFS(
    'Asset Summary'!$D:$D,
    'Asset Summary'!$A:$A,$C683,
    'Asset Summary'!$B:$B,AB$279
  )
)</f>
        <v>0</v>
      </c>
      <c r="AC683" s="22">
        <f>SUM(
  SUMIFS(
    'Asset Summary'!$D:$D,
    'Asset Summary'!$A:$A,$C683,
    'Asset Summary'!$B:$B,AC$279
  )
)</f>
        <v>0</v>
      </c>
      <c r="AE683" s="50" t="b" cm="1">
        <f t="array" ref="AE683">OR(D683:AC683&lt;&gt;0)</f>
        <v>0</v>
      </c>
      <c r="AG683" s="8" t="s">
        <v>826</v>
      </c>
      <c r="AH683" s="22">
        <f>SUM(
  SUMIFS(
    'Asset Summary'!$D:$D,
    'Asset Summary'!$A:$A,$C683&amp;"_Generic",
    'Asset Summary'!$B:$B,AH$279
  )
)</f>
        <v>0</v>
      </c>
      <c r="AI683" s="22">
        <f>SUM(
  SUMIFS(
    'Asset Summary'!$D:$D,
    'Asset Summary'!$A:$A,$C683&amp;"_Generic",
    'Asset Summary'!$B:$B,AI$279
  )
)</f>
        <v>0</v>
      </c>
      <c r="AJ683" s="22">
        <f>SUM(
  SUMIFS(
    'Asset Summary'!$D:$D,
    'Asset Summary'!$A:$A,$C683&amp;"_Generic",
    'Asset Summary'!$B:$B,AJ$279
  )
)</f>
        <v>0</v>
      </c>
      <c r="AK683" s="22">
        <f>SUM(
  SUMIFS(
    'Asset Summary'!$D:$D,
    'Asset Summary'!$A:$A,$C683&amp;"_Generic",
    'Asset Summary'!$B:$B,AK$279
  )
)</f>
        <v>0</v>
      </c>
      <c r="AL683" s="22">
        <f>SUM(
  SUMIFS(
    'Asset Summary'!$D:$D,
    'Asset Summary'!$A:$A,$C683&amp;"_Generic",
    'Asset Summary'!$B:$B,AL$279
  )
)</f>
        <v>0</v>
      </c>
      <c r="AM683" s="22">
        <f>SUM(
  SUMIFS(
    'Asset Summary'!$D:$D,
    'Asset Summary'!$A:$A,$C683&amp;"_Generic",
    'Asset Summary'!$B:$B,AM$279
  )
)</f>
        <v>0</v>
      </c>
      <c r="AN683" s="22">
        <f>SUM(
  SUMIFS(
    'Asset Summary'!$D:$D,
    'Asset Summary'!$A:$A,$C683&amp;"_Generic",
    'Asset Summary'!$B:$B,AN$279
  )
)</f>
        <v>0</v>
      </c>
      <c r="AO683" s="22">
        <f>SUM(
  SUMIFS(
    'Asset Summary'!$D:$D,
    'Asset Summary'!$A:$A,$C683&amp;"_Generic",
    'Asset Summary'!$B:$B,AO$279
  )
)</f>
        <v>0</v>
      </c>
      <c r="AP683" s="22">
        <f>SUM(
  SUMIFS(
    'Asset Summary'!$D:$D,
    'Asset Summary'!$A:$A,$C683&amp;"_Generic",
    'Asset Summary'!$B:$B,AP$279
  )
)</f>
        <v>0</v>
      </c>
      <c r="AQ683" s="22">
        <f>SUM(
  SUMIFS(
    'Asset Summary'!$D:$D,
    'Asset Summary'!$A:$A,$C683&amp;"_Generic",
    'Asset Summary'!$B:$B,AQ$279
  )
)</f>
        <v>0</v>
      </c>
      <c r="AR683" s="22">
        <f>SUM(
  SUMIFS(
    'Asset Summary'!$D:$D,
    'Asset Summary'!$A:$A,$C683&amp;"_Generic",
    'Asset Summary'!$B:$B,AR$279
  )
)</f>
        <v>0</v>
      </c>
      <c r="AS683" s="22">
        <f>SUM(
  SUMIFS(
    'Asset Summary'!$D:$D,
    'Asset Summary'!$A:$A,$C683&amp;"_Generic",
    'Asset Summary'!$B:$B,AS$279
  )
)</f>
        <v>0</v>
      </c>
      <c r="AT683" s="22">
        <f>SUM(
  SUMIFS(
    'Asset Summary'!$D:$D,
    'Asset Summary'!$A:$A,$C683&amp;"_Generic",
    'Asset Summary'!$B:$B,AT$279
  )
)</f>
        <v>0</v>
      </c>
      <c r="AU683" s="22">
        <f>SUM(
  SUMIFS(
    'Asset Summary'!$D:$D,
    'Asset Summary'!$A:$A,$C683&amp;"_Generic",
    'Asset Summary'!$B:$B,AU$279
  )
)</f>
        <v>0</v>
      </c>
      <c r="AV683" s="22">
        <f>SUM(
  SUMIFS(
    'Asset Summary'!$D:$D,
    'Asset Summary'!$A:$A,$C683&amp;"_Generic",
    'Asset Summary'!$B:$B,AV$279
  )
)</f>
        <v>0</v>
      </c>
      <c r="AW683" s="22">
        <f>SUM(
  SUMIFS(
    'Asset Summary'!$D:$D,
    'Asset Summary'!$A:$A,$C683&amp;"_Generic",
    'Asset Summary'!$B:$B,AW$279
  )
)</f>
        <v>0</v>
      </c>
      <c r="AX683" s="22">
        <f>SUM(
  SUMIFS(
    'Asset Summary'!$D:$D,
    'Asset Summary'!$A:$A,$C683&amp;"_Generic",
    'Asset Summary'!$B:$B,AX$279
  )
)</f>
        <v>0</v>
      </c>
      <c r="AY683" s="22">
        <f>SUM(
  SUMIFS(
    'Asset Summary'!$D:$D,
    'Asset Summary'!$A:$A,$C683&amp;"_Generic",
    'Asset Summary'!$B:$B,AY$279
  )
)</f>
        <v>0</v>
      </c>
      <c r="AZ683" s="22">
        <f>SUM(
  SUMIFS(
    'Asset Summary'!$D:$D,
    'Asset Summary'!$A:$A,$C683&amp;"_Generic",
    'Asset Summary'!$B:$B,AZ$279
  )
)</f>
        <v>0</v>
      </c>
      <c r="BA683" s="22">
        <f>SUM(
  SUMIFS(
    'Asset Summary'!$D:$D,
    'Asset Summary'!$A:$A,$C683&amp;"_Generic",
    'Asset Summary'!$B:$B,BA$279
  )
)</f>
        <v>0</v>
      </c>
      <c r="BB683" s="22">
        <f>SUM(
  SUMIFS(
    'Asset Summary'!$D:$D,
    'Asset Summary'!$A:$A,$C683&amp;"_Generic",
    'Asset Summary'!$B:$B,BB$279
  )
)</f>
        <v>0</v>
      </c>
      <c r="BC683" s="22">
        <f>SUM(
  SUMIFS(
    'Asset Summary'!$D:$D,
    'Asset Summary'!$A:$A,$C683&amp;"_Generic",
    'Asset Summary'!$B:$B,BC$279
  )
)</f>
        <v>0</v>
      </c>
      <c r="BD683" s="22">
        <f>SUM(
  SUMIFS(
    'Asset Summary'!$D:$D,
    'Asset Summary'!$A:$A,$C683&amp;"_Generic",
    'Asset Summary'!$B:$B,BD$279
  )
)</f>
        <v>0</v>
      </c>
      <c r="BE683" s="22">
        <f>SUM(
  SUMIFS(
    'Asset Summary'!$D:$D,
    'Asset Summary'!$A:$A,$C683&amp;"_Generic",
    'Asset Summary'!$B:$B,BE$279
  )
)</f>
        <v>0</v>
      </c>
      <c r="BF683" s="22">
        <f>SUM(
  SUMIFS(
    'Asset Summary'!$D:$D,
    'Asset Summary'!$A:$A,$C683&amp;"_Generic",
    'Asset Summary'!$B:$B,BF$279
  )
)</f>
        <v>0</v>
      </c>
      <c r="BG683" s="22">
        <f>SUM(
  SUMIFS(
    'Asset Summary'!$D:$D,
    'Asset Summary'!$A:$A,$C683&amp;"_Generic",
    'Asset Summary'!$B:$B,BG$279
  )
)</f>
        <v>0</v>
      </c>
    </row>
    <row r="684" spans="3:59">
      <c r="C684" s="8" t="s">
        <v>827</v>
      </c>
      <c r="D684" s="22">
        <f>SUM(
  SUMIFS(
    'Asset Summary'!$D:$D,
    'Asset Summary'!$A:$A,$C684,
    'Asset Summary'!$B:$B,D$279
  )
)</f>
        <v>0</v>
      </c>
      <c r="E684" s="22">
        <f>SUM(
  SUMIFS(
    'Asset Summary'!$D:$D,
    'Asset Summary'!$A:$A,$C684,
    'Asset Summary'!$B:$B,E$279
  )
)</f>
        <v>0</v>
      </c>
      <c r="F684" s="22">
        <f>SUM(
  SUMIFS(
    'Asset Summary'!$D:$D,
    'Asset Summary'!$A:$A,$C684,
    'Asset Summary'!$B:$B,F$279
  )
)</f>
        <v>0</v>
      </c>
      <c r="G684" s="22">
        <f>SUM(
  SUMIFS(
    'Asset Summary'!$D:$D,
    'Asset Summary'!$A:$A,$C684,
    'Asset Summary'!$B:$B,G$279
  )
)</f>
        <v>0</v>
      </c>
      <c r="H684" s="22">
        <f>SUM(
  SUMIFS(
    'Asset Summary'!$D:$D,
    'Asset Summary'!$A:$A,$C684,
    'Asset Summary'!$B:$B,H$279
  )
)</f>
        <v>0</v>
      </c>
      <c r="I684" s="22">
        <f>SUM(
  SUMIFS(
    'Asset Summary'!$D:$D,
    'Asset Summary'!$A:$A,$C684,
    'Asset Summary'!$B:$B,I$279
  )
)</f>
        <v>0</v>
      </c>
      <c r="J684" s="22">
        <f>SUM(
  SUMIFS(
    'Asset Summary'!$D:$D,
    'Asset Summary'!$A:$A,$C684,
    'Asset Summary'!$B:$B,J$279
  )
)</f>
        <v>0</v>
      </c>
      <c r="K684" s="22">
        <f>SUM(
  SUMIFS(
    'Asset Summary'!$D:$D,
    'Asset Summary'!$A:$A,$C684,
    'Asset Summary'!$B:$B,K$279
  )
)</f>
        <v>0</v>
      </c>
      <c r="L684" s="22">
        <f>SUM(
  SUMIFS(
    'Asset Summary'!$D:$D,
    'Asset Summary'!$A:$A,$C684,
    'Asset Summary'!$B:$B,L$279
  )
)</f>
        <v>0</v>
      </c>
      <c r="M684" s="22">
        <f>SUM(
  SUMIFS(
    'Asset Summary'!$D:$D,
    'Asset Summary'!$A:$A,$C684,
    'Asset Summary'!$B:$B,M$279
  )
)</f>
        <v>0</v>
      </c>
      <c r="N684" s="22">
        <f>SUM(
  SUMIFS(
    'Asset Summary'!$D:$D,
    'Asset Summary'!$A:$A,$C684,
    'Asset Summary'!$B:$B,N$279
  )
)</f>
        <v>0</v>
      </c>
      <c r="O684" s="22">
        <f>SUM(
  SUMIFS(
    'Asset Summary'!$D:$D,
    'Asset Summary'!$A:$A,$C684,
    'Asset Summary'!$B:$B,O$279
  )
)</f>
        <v>0</v>
      </c>
      <c r="P684" s="22">
        <f>SUM(
  SUMIFS(
    'Asset Summary'!$D:$D,
    'Asset Summary'!$A:$A,$C684,
    'Asset Summary'!$B:$B,P$279
  )
)</f>
        <v>0</v>
      </c>
      <c r="Q684" s="22">
        <f>SUM(
  SUMIFS(
    'Asset Summary'!$D:$D,
    'Asset Summary'!$A:$A,$C684,
    'Asset Summary'!$B:$B,Q$279
  )
)</f>
        <v>0</v>
      </c>
      <c r="R684" s="22">
        <f>SUM(
  SUMIFS(
    'Asset Summary'!$D:$D,
    'Asset Summary'!$A:$A,$C684,
    'Asset Summary'!$B:$B,R$279
  )
)</f>
        <v>0</v>
      </c>
      <c r="S684" s="22">
        <f>SUM(
  SUMIFS(
    'Asset Summary'!$D:$D,
    'Asset Summary'!$A:$A,$C684,
    'Asset Summary'!$B:$B,S$279
  )
)</f>
        <v>0</v>
      </c>
      <c r="T684" s="22">
        <f>SUM(
  SUMIFS(
    'Asset Summary'!$D:$D,
    'Asset Summary'!$A:$A,$C684,
    'Asset Summary'!$B:$B,T$279
  )
)</f>
        <v>0</v>
      </c>
      <c r="U684" s="22">
        <f>SUM(
  SUMIFS(
    'Asset Summary'!$D:$D,
    'Asset Summary'!$A:$A,$C684,
    'Asset Summary'!$B:$B,U$279
  )
)</f>
        <v>0</v>
      </c>
      <c r="V684" s="22">
        <f>SUM(
  SUMIFS(
    'Asset Summary'!$D:$D,
    'Asset Summary'!$A:$A,$C684,
    'Asset Summary'!$B:$B,V$279
  )
)</f>
        <v>0</v>
      </c>
      <c r="W684" s="22">
        <f>SUM(
  SUMIFS(
    'Asset Summary'!$D:$D,
    'Asset Summary'!$A:$A,$C684,
    'Asset Summary'!$B:$B,W$279
  )
)</f>
        <v>0</v>
      </c>
      <c r="X684" s="22">
        <f>SUM(
  SUMIFS(
    'Asset Summary'!$D:$D,
    'Asset Summary'!$A:$A,$C684,
    'Asset Summary'!$B:$B,X$279
  )
)</f>
        <v>0</v>
      </c>
      <c r="Y684" s="22">
        <f>SUM(
  SUMIFS(
    'Asset Summary'!$D:$D,
    'Asset Summary'!$A:$A,$C684,
    'Asset Summary'!$B:$B,Y$279
  )
)</f>
        <v>0</v>
      </c>
      <c r="Z684" s="22">
        <f>SUM(
  SUMIFS(
    'Asset Summary'!$D:$D,
    'Asset Summary'!$A:$A,$C684,
    'Asset Summary'!$B:$B,Z$279
  )
)</f>
        <v>0</v>
      </c>
      <c r="AA684" s="22">
        <f>SUM(
  SUMIFS(
    'Asset Summary'!$D:$D,
    'Asset Summary'!$A:$A,$C684,
    'Asset Summary'!$B:$B,AA$279
  )
)</f>
        <v>0</v>
      </c>
      <c r="AB684" s="22">
        <f>SUM(
  SUMIFS(
    'Asset Summary'!$D:$D,
    'Asset Summary'!$A:$A,$C684,
    'Asset Summary'!$B:$B,AB$279
  )
)</f>
        <v>0</v>
      </c>
      <c r="AC684" s="22">
        <f>SUM(
  SUMIFS(
    'Asset Summary'!$D:$D,
    'Asset Summary'!$A:$A,$C684,
    'Asset Summary'!$B:$B,AC$279
  )
)</f>
        <v>0</v>
      </c>
      <c r="AE684" s="50" t="b" cm="1">
        <f t="array" ref="AE684">OR(D684:AC684&lt;&gt;0)</f>
        <v>0</v>
      </c>
      <c r="AG684" s="8" t="s">
        <v>827</v>
      </c>
      <c r="AH684" s="22">
        <f>SUM(
  SUMIFS(
    'Asset Summary'!$D:$D,
    'Asset Summary'!$A:$A,$C684&amp;"_Generic",
    'Asset Summary'!$B:$B,AH$279
  )
)</f>
        <v>0</v>
      </c>
      <c r="AI684" s="22">
        <f>SUM(
  SUMIFS(
    'Asset Summary'!$D:$D,
    'Asset Summary'!$A:$A,$C684&amp;"_Generic",
    'Asset Summary'!$B:$B,AI$279
  )
)</f>
        <v>0</v>
      </c>
      <c r="AJ684" s="22">
        <f>SUM(
  SUMIFS(
    'Asset Summary'!$D:$D,
    'Asset Summary'!$A:$A,$C684&amp;"_Generic",
    'Asset Summary'!$B:$B,AJ$279
  )
)</f>
        <v>0</v>
      </c>
      <c r="AK684" s="22">
        <f>SUM(
  SUMIFS(
    'Asset Summary'!$D:$D,
    'Asset Summary'!$A:$A,$C684&amp;"_Generic",
    'Asset Summary'!$B:$B,AK$279
  )
)</f>
        <v>0</v>
      </c>
      <c r="AL684" s="22">
        <f>SUM(
  SUMIFS(
    'Asset Summary'!$D:$D,
    'Asset Summary'!$A:$A,$C684&amp;"_Generic",
    'Asset Summary'!$B:$B,AL$279
  )
)</f>
        <v>0</v>
      </c>
      <c r="AM684" s="22">
        <f>SUM(
  SUMIFS(
    'Asset Summary'!$D:$D,
    'Asset Summary'!$A:$A,$C684&amp;"_Generic",
    'Asset Summary'!$B:$B,AM$279
  )
)</f>
        <v>0</v>
      </c>
      <c r="AN684" s="22">
        <f>SUM(
  SUMIFS(
    'Asset Summary'!$D:$D,
    'Asset Summary'!$A:$A,$C684&amp;"_Generic",
    'Asset Summary'!$B:$B,AN$279
  )
)</f>
        <v>0</v>
      </c>
      <c r="AO684" s="22">
        <f>SUM(
  SUMIFS(
    'Asset Summary'!$D:$D,
    'Asset Summary'!$A:$A,$C684&amp;"_Generic",
    'Asset Summary'!$B:$B,AO$279
  )
)</f>
        <v>0</v>
      </c>
      <c r="AP684" s="22">
        <f>SUM(
  SUMIFS(
    'Asset Summary'!$D:$D,
    'Asset Summary'!$A:$A,$C684&amp;"_Generic",
    'Asset Summary'!$B:$B,AP$279
  )
)</f>
        <v>0</v>
      </c>
      <c r="AQ684" s="22">
        <f>SUM(
  SUMIFS(
    'Asset Summary'!$D:$D,
    'Asset Summary'!$A:$A,$C684&amp;"_Generic",
    'Asset Summary'!$B:$B,AQ$279
  )
)</f>
        <v>0</v>
      </c>
      <c r="AR684" s="22">
        <f>SUM(
  SUMIFS(
    'Asset Summary'!$D:$D,
    'Asset Summary'!$A:$A,$C684&amp;"_Generic",
    'Asset Summary'!$B:$B,AR$279
  )
)</f>
        <v>0</v>
      </c>
      <c r="AS684" s="22">
        <f>SUM(
  SUMIFS(
    'Asset Summary'!$D:$D,
    'Asset Summary'!$A:$A,$C684&amp;"_Generic",
    'Asset Summary'!$B:$B,AS$279
  )
)</f>
        <v>0</v>
      </c>
      <c r="AT684" s="22">
        <f>SUM(
  SUMIFS(
    'Asset Summary'!$D:$D,
    'Asset Summary'!$A:$A,$C684&amp;"_Generic",
    'Asset Summary'!$B:$B,AT$279
  )
)</f>
        <v>0</v>
      </c>
      <c r="AU684" s="22">
        <f>SUM(
  SUMIFS(
    'Asset Summary'!$D:$D,
    'Asset Summary'!$A:$A,$C684&amp;"_Generic",
    'Asset Summary'!$B:$B,AU$279
  )
)</f>
        <v>0</v>
      </c>
      <c r="AV684" s="22">
        <f>SUM(
  SUMIFS(
    'Asset Summary'!$D:$D,
    'Asset Summary'!$A:$A,$C684&amp;"_Generic",
    'Asset Summary'!$B:$B,AV$279
  )
)</f>
        <v>0</v>
      </c>
      <c r="AW684" s="22">
        <f>SUM(
  SUMIFS(
    'Asset Summary'!$D:$D,
    'Asset Summary'!$A:$A,$C684&amp;"_Generic",
    'Asset Summary'!$B:$B,AW$279
  )
)</f>
        <v>0</v>
      </c>
      <c r="AX684" s="22">
        <f>SUM(
  SUMIFS(
    'Asset Summary'!$D:$D,
    'Asset Summary'!$A:$A,$C684&amp;"_Generic",
    'Asset Summary'!$B:$B,AX$279
  )
)</f>
        <v>0</v>
      </c>
      <c r="AY684" s="22">
        <f>SUM(
  SUMIFS(
    'Asset Summary'!$D:$D,
    'Asset Summary'!$A:$A,$C684&amp;"_Generic",
    'Asset Summary'!$B:$B,AY$279
  )
)</f>
        <v>0</v>
      </c>
      <c r="AZ684" s="22">
        <f>SUM(
  SUMIFS(
    'Asset Summary'!$D:$D,
    'Asset Summary'!$A:$A,$C684&amp;"_Generic",
    'Asset Summary'!$B:$B,AZ$279
  )
)</f>
        <v>0</v>
      </c>
      <c r="BA684" s="22">
        <f>SUM(
  SUMIFS(
    'Asset Summary'!$D:$D,
    'Asset Summary'!$A:$A,$C684&amp;"_Generic",
    'Asset Summary'!$B:$B,BA$279
  )
)</f>
        <v>0</v>
      </c>
      <c r="BB684" s="22">
        <f>SUM(
  SUMIFS(
    'Asset Summary'!$D:$D,
    'Asset Summary'!$A:$A,$C684&amp;"_Generic",
    'Asset Summary'!$B:$B,BB$279
  )
)</f>
        <v>0</v>
      </c>
      <c r="BC684" s="22">
        <f>SUM(
  SUMIFS(
    'Asset Summary'!$D:$D,
    'Asset Summary'!$A:$A,$C684&amp;"_Generic",
    'Asset Summary'!$B:$B,BC$279
  )
)</f>
        <v>0</v>
      </c>
      <c r="BD684" s="22">
        <f>SUM(
  SUMIFS(
    'Asset Summary'!$D:$D,
    'Asset Summary'!$A:$A,$C684&amp;"_Generic",
    'Asset Summary'!$B:$B,BD$279
  )
)</f>
        <v>0</v>
      </c>
      <c r="BE684" s="22">
        <f>SUM(
  SUMIFS(
    'Asset Summary'!$D:$D,
    'Asset Summary'!$A:$A,$C684&amp;"_Generic",
    'Asset Summary'!$B:$B,BE$279
  )
)</f>
        <v>0</v>
      </c>
      <c r="BF684" s="22">
        <f>SUM(
  SUMIFS(
    'Asset Summary'!$D:$D,
    'Asset Summary'!$A:$A,$C684&amp;"_Generic",
    'Asset Summary'!$B:$B,BF$279
  )
)</f>
        <v>0</v>
      </c>
      <c r="BG684" s="22">
        <f>SUM(
  SUMIFS(
    'Asset Summary'!$D:$D,
    'Asset Summary'!$A:$A,$C684&amp;"_Generic",
    'Asset Summary'!$B:$B,BG$279
  )
)</f>
        <v>0</v>
      </c>
    </row>
    <row r="685" spans="3:59">
      <c r="C685" s="8" t="s">
        <v>828</v>
      </c>
      <c r="D685" s="22">
        <f>SUM(
  SUMIFS(
    'Asset Summary'!$D:$D,
    'Asset Summary'!$A:$A,$C685,
    'Asset Summary'!$B:$B,D$279
  )
)</f>
        <v>0</v>
      </c>
      <c r="E685" s="22">
        <f>SUM(
  SUMIFS(
    'Asset Summary'!$D:$D,
    'Asset Summary'!$A:$A,$C685,
    'Asset Summary'!$B:$B,E$279
  )
)</f>
        <v>0</v>
      </c>
      <c r="F685" s="22">
        <f>SUM(
  SUMIFS(
    'Asset Summary'!$D:$D,
    'Asset Summary'!$A:$A,$C685,
    'Asset Summary'!$B:$B,F$279
  )
)</f>
        <v>0</v>
      </c>
      <c r="G685" s="22">
        <f>SUM(
  SUMIFS(
    'Asset Summary'!$D:$D,
    'Asset Summary'!$A:$A,$C685,
    'Asset Summary'!$B:$B,G$279
  )
)</f>
        <v>0</v>
      </c>
      <c r="H685" s="22">
        <f>SUM(
  SUMIFS(
    'Asset Summary'!$D:$D,
    'Asset Summary'!$A:$A,$C685,
    'Asset Summary'!$B:$B,H$279
  )
)</f>
        <v>0</v>
      </c>
      <c r="I685" s="22">
        <f>SUM(
  SUMIFS(
    'Asset Summary'!$D:$D,
    'Asset Summary'!$A:$A,$C685,
    'Asset Summary'!$B:$B,I$279
  )
)</f>
        <v>0</v>
      </c>
      <c r="J685" s="22">
        <f>SUM(
  SUMIFS(
    'Asset Summary'!$D:$D,
    'Asset Summary'!$A:$A,$C685,
    'Asset Summary'!$B:$B,J$279
  )
)</f>
        <v>0</v>
      </c>
      <c r="K685" s="22">
        <f>SUM(
  SUMIFS(
    'Asset Summary'!$D:$D,
    'Asset Summary'!$A:$A,$C685,
    'Asset Summary'!$B:$B,K$279
  )
)</f>
        <v>0</v>
      </c>
      <c r="L685" s="22">
        <f>SUM(
  SUMIFS(
    'Asset Summary'!$D:$D,
    'Asset Summary'!$A:$A,$C685,
    'Asset Summary'!$B:$B,L$279
  )
)</f>
        <v>0</v>
      </c>
      <c r="M685" s="22">
        <f>SUM(
  SUMIFS(
    'Asset Summary'!$D:$D,
    'Asset Summary'!$A:$A,$C685,
    'Asset Summary'!$B:$B,M$279
  )
)</f>
        <v>0</v>
      </c>
      <c r="N685" s="22">
        <f>SUM(
  SUMIFS(
    'Asset Summary'!$D:$D,
    'Asset Summary'!$A:$A,$C685,
    'Asset Summary'!$B:$B,N$279
  )
)</f>
        <v>0</v>
      </c>
      <c r="O685" s="22">
        <f>SUM(
  SUMIFS(
    'Asset Summary'!$D:$D,
    'Asset Summary'!$A:$A,$C685,
    'Asset Summary'!$B:$B,O$279
  )
)</f>
        <v>0</v>
      </c>
      <c r="P685" s="22">
        <f>SUM(
  SUMIFS(
    'Asset Summary'!$D:$D,
    'Asset Summary'!$A:$A,$C685,
    'Asset Summary'!$B:$B,P$279
  )
)</f>
        <v>0</v>
      </c>
      <c r="Q685" s="22">
        <f>SUM(
  SUMIFS(
    'Asset Summary'!$D:$D,
    'Asset Summary'!$A:$A,$C685,
    'Asset Summary'!$B:$B,Q$279
  )
)</f>
        <v>0</v>
      </c>
      <c r="R685" s="22">
        <f>SUM(
  SUMIFS(
    'Asset Summary'!$D:$D,
    'Asset Summary'!$A:$A,$C685,
    'Asset Summary'!$B:$B,R$279
  )
)</f>
        <v>0</v>
      </c>
      <c r="S685" s="22">
        <f>SUM(
  SUMIFS(
    'Asset Summary'!$D:$D,
    'Asset Summary'!$A:$A,$C685,
    'Asset Summary'!$B:$B,S$279
  )
)</f>
        <v>0</v>
      </c>
      <c r="T685" s="22">
        <f>SUM(
  SUMIFS(
    'Asset Summary'!$D:$D,
    'Asset Summary'!$A:$A,$C685,
    'Asset Summary'!$B:$B,T$279
  )
)</f>
        <v>0</v>
      </c>
      <c r="U685" s="22">
        <f>SUM(
  SUMIFS(
    'Asset Summary'!$D:$D,
    'Asset Summary'!$A:$A,$C685,
    'Asset Summary'!$B:$B,U$279
  )
)</f>
        <v>0</v>
      </c>
      <c r="V685" s="22">
        <f>SUM(
  SUMIFS(
    'Asset Summary'!$D:$D,
    'Asset Summary'!$A:$A,$C685,
    'Asset Summary'!$B:$B,V$279
  )
)</f>
        <v>0</v>
      </c>
      <c r="W685" s="22">
        <f>SUM(
  SUMIFS(
    'Asset Summary'!$D:$D,
    'Asset Summary'!$A:$A,$C685,
    'Asset Summary'!$B:$B,W$279
  )
)</f>
        <v>0</v>
      </c>
      <c r="X685" s="22">
        <f>SUM(
  SUMIFS(
    'Asset Summary'!$D:$D,
    'Asset Summary'!$A:$A,$C685,
    'Asset Summary'!$B:$B,X$279
  )
)</f>
        <v>0</v>
      </c>
      <c r="Y685" s="22">
        <f>SUM(
  SUMIFS(
    'Asset Summary'!$D:$D,
    'Asset Summary'!$A:$A,$C685,
    'Asset Summary'!$B:$B,Y$279
  )
)</f>
        <v>0</v>
      </c>
      <c r="Z685" s="22">
        <f>SUM(
  SUMIFS(
    'Asset Summary'!$D:$D,
    'Asset Summary'!$A:$A,$C685,
    'Asset Summary'!$B:$B,Z$279
  )
)</f>
        <v>0</v>
      </c>
      <c r="AA685" s="22">
        <f>SUM(
  SUMIFS(
    'Asset Summary'!$D:$D,
    'Asset Summary'!$A:$A,$C685,
    'Asset Summary'!$B:$B,AA$279
  )
)</f>
        <v>0</v>
      </c>
      <c r="AB685" s="22">
        <f>SUM(
  SUMIFS(
    'Asset Summary'!$D:$D,
    'Asset Summary'!$A:$A,$C685,
    'Asset Summary'!$B:$B,AB$279
  )
)</f>
        <v>0</v>
      </c>
      <c r="AC685" s="22">
        <f>SUM(
  SUMIFS(
    'Asset Summary'!$D:$D,
    'Asset Summary'!$A:$A,$C685,
    'Asset Summary'!$B:$B,AC$279
  )
)</f>
        <v>0</v>
      </c>
      <c r="AE685" s="50" t="b" cm="1">
        <f t="array" ref="AE685">OR(D685:AC685&lt;&gt;0)</f>
        <v>0</v>
      </c>
      <c r="AG685" s="8" t="s">
        <v>828</v>
      </c>
      <c r="AH685" s="22">
        <f>SUM(
  SUMIFS(
    'Asset Summary'!$D:$D,
    'Asset Summary'!$A:$A,$C685&amp;"_Generic",
    'Asset Summary'!$B:$B,AH$279
  )
)</f>
        <v>0</v>
      </c>
      <c r="AI685" s="22">
        <f>SUM(
  SUMIFS(
    'Asset Summary'!$D:$D,
    'Asset Summary'!$A:$A,$C685&amp;"_Generic",
    'Asset Summary'!$B:$B,AI$279
  )
)</f>
        <v>0</v>
      </c>
      <c r="AJ685" s="22">
        <f>SUM(
  SUMIFS(
    'Asset Summary'!$D:$D,
    'Asset Summary'!$A:$A,$C685&amp;"_Generic",
    'Asset Summary'!$B:$B,AJ$279
  )
)</f>
        <v>0</v>
      </c>
      <c r="AK685" s="22">
        <f>SUM(
  SUMIFS(
    'Asset Summary'!$D:$D,
    'Asset Summary'!$A:$A,$C685&amp;"_Generic",
    'Asset Summary'!$B:$B,AK$279
  )
)</f>
        <v>0</v>
      </c>
      <c r="AL685" s="22">
        <f>SUM(
  SUMIFS(
    'Asset Summary'!$D:$D,
    'Asset Summary'!$A:$A,$C685&amp;"_Generic",
    'Asset Summary'!$B:$B,AL$279
  )
)</f>
        <v>0</v>
      </c>
      <c r="AM685" s="22">
        <f>SUM(
  SUMIFS(
    'Asset Summary'!$D:$D,
    'Asset Summary'!$A:$A,$C685&amp;"_Generic",
    'Asset Summary'!$B:$B,AM$279
  )
)</f>
        <v>0</v>
      </c>
      <c r="AN685" s="22">
        <f>SUM(
  SUMIFS(
    'Asset Summary'!$D:$D,
    'Asset Summary'!$A:$A,$C685&amp;"_Generic",
    'Asset Summary'!$B:$B,AN$279
  )
)</f>
        <v>0</v>
      </c>
      <c r="AO685" s="22">
        <f>SUM(
  SUMIFS(
    'Asset Summary'!$D:$D,
    'Asset Summary'!$A:$A,$C685&amp;"_Generic",
    'Asset Summary'!$B:$B,AO$279
  )
)</f>
        <v>0</v>
      </c>
      <c r="AP685" s="22">
        <f>SUM(
  SUMIFS(
    'Asset Summary'!$D:$D,
    'Asset Summary'!$A:$A,$C685&amp;"_Generic",
    'Asset Summary'!$B:$B,AP$279
  )
)</f>
        <v>0</v>
      </c>
      <c r="AQ685" s="22">
        <f>SUM(
  SUMIFS(
    'Asset Summary'!$D:$D,
    'Asset Summary'!$A:$A,$C685&amp;"_Generic",
    'Asset Summary'!$B:$B,AQ$279
  )
)</f>
        <v>0</v>
      </c>
      <c r="AR685" s="22">
        <f>SUM(
  SUMIFS(
    'Asset Summary'!$D:$D,
    'Asset Summary'!$A:$A,$C685&amp;"_Generic",
    'Asset Summary'!$B:$B,AR$279
  )
)</f>
        <v>0</v>
      </c>
      <c r="AS685" s="22">
        <f>SUM(
  SUMIFS(
    'Asset Summary'!$D:$D,
    'Asset Summary'!$A:$A,$C685&amp;"_Generic",
    'Asset Summary'!$B:$B,AS$279
  )
)</f>
        <v>0</v>
      </c>
      <c r="AT685" s="22">
        <f>SUM(
  SUMIFS(
    'Asset Summary'!$D:$D,
    'Asset Summary'!$A:$A,$C685&amp;"_Generic",
    'Asset Summary'!$B:$B,AT$279
  )
)</f>
        <v>0</v>
      </c>
      <c r="AU685" s="22">
        <f>SUM(
  SUMIFS(
    'Asset Summary'!$D:$D,
    'Asset Summary'!$A:$A,$C685&amp;"_Generic",
    'Asset Summary'!$B:$B,AU$279
  )
)</f>
        <v>0</v>
      </c>
      <c r="AV685" s="22">
        <f>SUM(
  SUMIFS(
    'Asset Summary'!$D:$D,
    'Asset Summary'!$A:$A,$C685&amp;"_Generic",
    'Asset Summary'!$B:$B,AV$279
  )
)</f>
        <v>0</v>
      </c>
      <c r="AW685" s="22">
        <f>SUM(
  SUMIFS(
    'Asset Summary'!$D:$D,
    'Asset Summary'!$A:$A,$C685&amp;"_Generic",
    'Asset Summary'!$B:$B,AW$279
  )
)</f>
        <v>0</v>
      </c>
      <c r="AX685" s="22">
        <f>SUM(
  SUMIFS(
    'Asset Summary'!$D:$D,
    'Asset Summary'!$A:$A,$C685&amp;"_Generic",
    'Asset Summary'!$B:$B,AX$279
  )
)</f>
        <v>0</v>
      </c>
      <c r="AY685" s="22">
        <f>SUM(
  SUMIFS(
    'Asset Summary'!$D:$D,
    'Asset Summary'!$A:$A,$C685&amp;"_Generic",
    'Asset Summary'!$B:$B,AY$279
  )
)</f>
        <v>0</v>
      </c>
      <c r="AZ685" s="22">
        <f>SUM(
  SUMIFS(
    'Asset Summary'!$D:$D,
    'Asset Summary'!$A:$A,$C685&amp;"_Generic",
    'Asset Summary'!$B:$B,AZ$279
  )
)</f>
        <v>0</v>
      </c>
      <c r="BA685" s="22">
        <f>SUM(
  SUMIFS(
    'Asset Summary'!$D:$D,
    'Asset Summary'!$A:$A,$C685&amp;"_Generic",
    'Asset Summary'!$B:$B,BA$279
  )
)</f>
        <v>0</v>
      </c>
      <c r="BB685" s="22">
        <f>SUM(
  SUMIFS(
    'Asset Summary'!$D:$D,
    'Asset Summary'!$A:$A,$C685&amp;"_Generic",
    'Asset Summary'!$B:$B,BB$279
  )
)</f>
        <v>0</v>
      </c>
      <c r="BC685" s="22">
        <f>SUM(
  SUMIFS(
    'Asset Summary'!$D:$D,
    'Asset Summary'!$A:$A,$C685&amp;"_Generic",
    'Asset Summary'!$B:$B,BC$279
  )
)</f>
        <v>0</v>
      </c>
      <c r="BD685" s="22">
        <f>SUM(
  SUMIFS(
    'Asset Summary'!$D:$D,
    'Asset Summary'!$A:$A,$C685&amp;"_Generic",
    'Asset Summary'!$B:$B,BD$279
  )
)</f>
        <v>0</v>
      </c>
      <c r="BE685" s="22">
        <f>SUM(
  SUMIFS(
    'Asset Summary'!$D:$D,
    'Asset Summary'!$A:$A,$C685&amp;"_Generic",
    'Asset Summary'!$B:$B,BE$279
  )
)</f>
        <v>0</v>
      </c>
      <c r="BF685" s="22">
        <f>SUM(
  SUMIFS(
    'Asset Summary'!$D:$D,
    'Asset Summary'!$A:$A,$C685&amp;"_Generic",
    'Asset Summary'!$B:$B,BF$279
  )
)</f>
        <v>0</v>
      </c>
      <c r="BG685" s="22">
        <f>SUM(
  SUMIFS(
    'Asset Summary'!$D:$D,
    'Asset Summary'!$A:$A,$C685&amp;"_Generic",
    'Asset Summary'!$B:$B,BG$279
  )
)</f>
        <v>0</v>
      </c>
    </row>
    <row r="686" spans="3:59">
      <c r="C686" s="8" t="s">
        <v>829</v>
      </c>
      <c r="D686" s="22">
        <f>SUM(
  SUMIFS(
    'Asset Summary'!$D:$D,
    'Asset Summary'!$A:$A,$C686,
    'Asset Summary'!$B:$B,D$279
  )
)</f>
        <v>0</v>
      </c>
      <c r="E686" s="22">
        <f>SUM(
  SUMIFS(
    'Asset Summary'!$D:$D,
    'Asset Summary'!$A:$A,$C686,
    'Asset Summary'!$B:$B,E$279
  )
)</f>
        <v>0</v>
      </c>
      <c r="F686" s="22">
        <f>SUM(
  SUMIFS(
    'Asset Summary'!$D:$D,
    'Asset Summary'!$A:$A,$C686,
    'Asset Summary'!$B:$B,F$279
  )
)</f>
        <v>0</v>
      </c>
      <c r="G686" s="22">
        <f>SUM(
  SUMIFS(
    'Asset Summary'!$D:$D,
    'Asset Summary'!$A:$A,$C686,
    'Asset Summary'!$B:$B,G$279
  )
)</f>
        <v>0</v>
      </c>
      <c r="H686" s="22">
        <f>SUM(
  SUMIFS(
    'Asset Summary'!$D:$D,
    'Asset Summary'!$A:$A,$C686,
    'Asset Summary'!$B:$B,H$279
  )
)</f>
        <v>0</v>
      </c>
      <c r="I686" s="22">
        <f>SUM(
  SUMIFS(
    'Asset Summary'!$D:$D,
    'Asset Summary'!$A:$A,$C686,
    'Asset Summary'!$B:$B,I$279
  )
)</f>
        <v>0</v>
      </c>
      <c r="J686" s="22">
        <f>SUM(
  SUMIFS(
    'Asset Summary'!$D:$D,
    'Asset Summary'!$A:$A,$C686,
    'Asset Summary'!$B:$B,J$279
  )
)</f>
        <v>0</v>
      </c>
      <c r="K686" s="22">
        <f>SUM(
  SUMIFS(
    'Asset Summary'!$D:$D,
    'Asset Summary'!$A:$A,$C686,
    'Asset Summary'!$B:$B,K$279
  )
)</f>
        <v>0</v>
      </c>
      <c r="L686" s="22">
        <f>SUM(
  SUMIFS(
    'Asset Summary'!$D:$D,
    'Asset Summary'!$A:$A,$C686,
    'Asset Summary'!$B:$B,L$279
  )
)</f>
        <v>0</v>
      </c>
      <c r="M686" s="22">
        <f>SUM(
  SUMIFS(
    'Asset Summary'!$D:$D,
    'Asset Summary'!$A:$A,$C686,
    'Asset Summary'!$B:$B,M$279
  )
)</f>
        <v>0</v>
      </c>
      <c r="N686" s="22">
        <f>SUM(
  SUMIFS(
    'Asset Summary'!$D:$D,
    'Asset Summary'!$A:$A,$C686,
    'Asset Summary'!$B:$B,N$279
  )
)</f>
        <v>0</v>
      </c>
      <c r="O686" s="22">
        <f>SUM(
  SUMIFS(
    'Asset Summary'!$D:$D,
    'Asset Summary'!$A:$A,$C686,
    'Asset Summary'!$B:$B,O$279
  )
)</f>
        <v>0</v>
      </c>
      <c r="P686" s="22">
        <f>SUM(
  SUMIFS(
    'Asset Summary'!$D:$D,
    'Asset Summary'!$A:$A,$C686,
    'Asset Summary'!$B:$B,P$279
  )
)</f>
        <v>0</v>
      </c>
      <c r="Q686" s="22">
        <f>SUM(
  SUMIFS(
    'Asset Summary'!$D:$D,
    'Asset Summary'!$A:$A,$C686,
    'Asset Summary'!$B:$B,Q$279
  )
)</f>
        <v>0</v>
      </c>
      <c r="R686" s="22">
        <f>SUM(
  SUMIFS(
    'Asset Summary'!$D:$D,
    'Asset Summary'!$A:$A,$C686,
    'Asset Summary'!$B:$B,R$279
  )
)</f>
        <v>0</v>
      </c>
      <c r="S686" s="22">
        <f>SUM(
  SUMIFS(
    'Asset Summary'!$D:$D,
    'Asset Summary'!$A:$A,$C686,
    'Asset Summary'!$B:$B,S$279
  )
)</f>
        <v>0</v>
      </c>
      <c r="T686" s="22">
        <f>SUM(
  SUMIFS(
    'Asset Summary'!$D:$D,
    'Asset Summary'!$A:$A,$C686,
    'Asset Summary'!$B:$B,T$279
  )
)</f>
        <v>0</v>
      </c>
      <c r="U686" s="22">
        <f>SUM(
  SUMIFS(
    'Asset Summary'!$D:$D,
    'Asset Summary'!$A:$A,$C686,
    'Asset Summary'!$B:$B,U$279
  )
)</f>
        <v>0</v>
      </c>
      <c r="V686" s="22">
        <f>SUM(
  SUMIFS(
    'Asset Summary'!$D:$D,
    'Asset Summary'!$A:$A,$C686,
    'Asset Summary'!$B:$B,V$279
  )
)</f>
        <v>0</v>
      </c>
      <c r="W686" s="22">
        <f>SUM(
  SUMIFS(
    'Asset Summary'!$D:$D,
    'Asset Summary'!$A:$A,$C686,
    'Asset Summary'!$B:$B,W$279
  )
)</f>
        <v>0</v>
      </c>
      <c r="X686" s="22">
        <f>SUM(
  SUMIFS(
    'Asset Summary'!$D:$D,
    'Asset Summary'!$A:$A,$C686,
    'Asset Summary'!$B:$B,X$279
  )
)</f>
        <v>0</v>
      </c>
      <c r="Y686" s="22">
        <f>SUM(
  SUMIFS(
    'Asset Summary'!$D:$D,
    'Asset Summary'!$A:$A,$C686,
    'Asset Summary'!$B:$B,Y$279
  )
)</f>
        <v>0</v>
      </c>
      <c r="Z686" s="22">
        <f>SUM(
  SUMIFS(
    'Asset Summary'!$D:$D,
    'Asset Summary'!$A:$A,$C686,
    'Asset Summary'!$B:$B,Z$279
  )
)</f>
        <v>0</v>
      </c>
      <c r="AA686" s="22">
        <f>SUM(
  SUMIFS(
    'Asset Summary'!$D:$D,
    'Asset Summary'!$A:$A,$C686,
    'Asset Summary'!$B:$B,AA$279
  )
)</f>
        <v>0</v>
      </c>
      <c r="AB686" s="22">
        <f>SUM(
  SUMIFS(
    'Asset Summary'!$D:$D,
    'Asset Summary'!$A:$A,$C686,
    'Asset Summary'!$B:$B,AB$279
  )
)</f>
        <v>0</v>
      </c>
      <c r="AC686" s="22">
        <f>SUM(
  SUMIFS(
    'Asset Summary'!$D:$D,
    'Asset Summary'!$A:$A,$C686,
    'Asset Summary'!$B:$B,AC$279
  )
)</f>
        <v>0</v>
      </c>
      <c r="AE686" s="50" t="b" cm="1">
        <f t="array" ref="AE686">OR(D686:AC686&lt;&gt;0)</f>
        <v>0</v>
      </c>
      <c r="AG686" s="8" t="s">
        <v>829</v>
      </c>
      <c r="AH686" s="22">
        <f>SUM(
  SUMIFS(
    'Asset Summary'!$D:$D,
    'Asset Summary'!$A:$A,$C686&amp;"_Generic",
    'Asset Summary'!$B:$B,AH$279
  )
)</f>
        <v>0</v>
      </c>
      <c r="AI686" s="22">
        <f>SUM(
  SUMIFS(
    'Asset Summary'!$D:$D,
    'Asset Summary'!$A:$A,$C686&amp;"_Generic",
    'Asset Summary'!$B:$B,AI$279
  )
)</f>
        <v>0</v>
      </c>
      <c r="AJ686" s="22">
        <f>SUM(
  SUMIFS(
    'Asset Summary'!$D:$D,
    'Asset Summary'!$A:$A,$C686&amp;"_Generic",
    'Asset Summary'!$B:$B,AJ$279
  )
)</f>
        <v>0</v>
      </c>
      <c r="AK686" s="22">
        <f>SUM(
  SUMIFS(
    'Asset Summary'!$D:$D,
    'Asset Summary'!$A:$A,$C686&amp;"_Generic",
    'Asset Summary'!$B:$B,AK$279
  )
)</f>
        <v>0</v>
      </c>
      <c r="AL686" s="22">
        <f>SUM(
  SUMIFS(
    'Asset Summary'!$D:$D,
    'Asset Summary'!$A:$A,$C686&amp;"_Generic",
    'Asset Summary'!$B:$B,AL$279
  )
)</f>
        <v>0</v>
      </c>
      <c r="AM686" s="22">
        <f>SUM(
  SUMIFS(
    'Asset Summary'!$D:$D,
    'Asset Summary'!$A:$A,$C686&amp;"_Generic",
    'Asset Summary'!$B:$B,AM$279
  )
)</f>
        <v>0</v>
      </c>
      <c r="AN686" s="22">
        <f>SUM(
  SUMIFS(
    'Asset Summary'!$D:$D,
    'Asset Summary'!$A:$A,$C686&amp;"_Generic",
    'Asset Summary'!$B:$B,AN$279
  )
)</f>
        <v>0</v>
      </c>
      <c r="AO686" s="22">
        <f>SUM(
  SUMIFS(
    'Asset Summary'!$D:$D,
    'Asset Summary'!$A:$A,$C686&amp;"_Generic",
    'Asset Summary'!$B:$B,AO$279
  )
)</f>
        <v>0</v>
      </c>
      <c r="AP686" s="22">
        <f>SUM(
  SUMIFS(
    'Asset Summary'!$D:$D,
    'Asset Summary'!$A:$A,$C686&amp;"_Generic",
    'Asset Summary'!$B:$B,AP$279
  )
)</f>
        <v>0</v>
      </c>
      <c r="AQ686" s="22">
        <f>SUM(
  SUMIFS(
    'Asset Summary'!$D:$D,
    'Asset Summary'!$A:$A,$C686&amp;"_Generic",
    'Asset Summary'!$B:$B,AQ$279
  )
)</f>
        <v>0</v>
      </c>
      <c r="AR686" s="22">
        <f>SUM(
  SUMIFS(
    'Asset Summary'!$D:$D,
    'Asset Summary'!$A:$A,$C686&amp;"_Generic",
    'Asset Summary'!$B:$B,AR$279
  )
)</f>
        <v>0</v>
      </c>
      <c r="AS686" s="22">
        <f>SUM(
  SUMIFS(
    'Asset Summary'!$D:$D,
    'Asset Summary'!$A:$A,$C686&amp;"_Generic",
    'Asset Summary'!$B:$B,AS$279
  )
)</f>
        <v>0</v>
      </c>
      <c r="AT686" s="22">
        <f>SUM(
  SUMIFS(
    'Asset Summary'!$D:$D,
    'Asset Summary'!$A:$A,$C686&amp;"_Generic",
    'Asset Summary'!$B:$B,AT$279
  )
)</f>
        <v>0</v>
      </c>
      <c r="AU686" s="22">
        <f>SUM(
  SUMIFS(
    'Asset Summary'!$D:$D,
    'Asset Summary'!$A:$A,$C686&amp;"_Generic",
    'Asset Summary'!$B:$B,AU$279
  )
)</f>
        <v>0</v>
      </c>
      <c r="AV686" s="22">
        <f>SUM(
  SUMIFS(
    'Asset Summary'!$D:$D,
    'Asset Summary'!$A:$A,$C686&amp;"_Generic",
    'Asset Summary'!$B:$B,AV$279
  )
)</f>
        <v>0</v>
      </c>
      <c r="AW686" s="22">
        <f>SUM(
  SUMIFS(
    'Asset Summary'!$D:$D,
    'Asset Summary'!$A:$A,$C686&amp;"_Generic",
    'Asset Summary'!$B:$B,AW$279
  )
)</f>
        <v>0</v>
      </c>
      <c r="AX686" s="22">
        <f>SUM(
  SUMIFS(
    'Asset Summary'!$D:$D,
    'Asset Summary'!$A:$A,$C686&amp;"_Generic",
    'Asset Summary'!$B:$B,AX$279
  )
)</f>
        <v>0</v>
      </c>
      <c r="AY686" s="22">
        <f>SUM(
  SUMIFS(
    'Asset Summary'!$D:$D,
    'Asset Summary'!$A:$A,$C686&amp;"_Generic",
    'Asset Summary'!$B:$B,AY$279
  )
)</f>
        <v>0</v>
      </c>
      <c r="AZ686" s="22">
        <f>SUM(
  SUMIFS(
    'Asset Summary'!$D:$D,
    'Asset Summary'!$A:$A,$C686&amp;"_Generic",
    'Asset Summary'!$B:$B,AZ$279
  )
)</f>
        <v>0</v>
      </c>
      <c r="BA686" s="22">
        <f>SUM(
  SUMIFS(
    'Asset Summary'!$D:$D,
    'Asset Summary'!$A:$A,$C686&amp;"_Generic",
    'Asset Summary'!$B:$B,BA$279
  )
)</f>
        <v>0</v>
      </c>
      <c r="BB686" s="22">
        <f>SUM(
  SUMIFS(
    'Asset Summary'!$D:$D,
    'Asset Summary'!$A:$A,$C686&amp;"_Generic",
    'Asset Summary'!$B:$B,BB$279
  )
)</f>
        <v>0</v>
      </c>
      <c r="BC686" s="22">
        <f>SUM(
  SUMIFS(
    'Asset Summary'!$D:$D,
    'Asset Summary'!$A:$A,$C686&amp;"_Generic",
    'Asset Summary'!$B:$B,BC$279
  )
)</f>
        <v>0</v>
      </c>
      <c r="BD686" s="22">
        <f>SUM(
  SUMIFS(
    'Asset Summary'!$D:$D,
    'Asset Summary'!$A:$A,$C686&amp;"_Generic",
    'Asset Summary'!$B:$B,BD$279
  )
)</f>
        <v>0</v>
      </c>
      <c r="BE686" s="22">
        <f>SUM(
  SUMIFS(
    'Asset Summary'!$D:$D,
    'Asset Summary'!$A:$A,$C686&amp;"_Generic",
    'Asset Summary'!$B:$B,BE$279
  )
)</f>
        <v>0</v>
      </c>
      <c r="BF686" s="22">
        <f>SUM(
  SUMIFS(
    'Asset Summary'!$D:$D,
    'Asset Summary'!$A:$A,$C686&amp;"_Generic",
    'Asset Summary'!$B:$B,BF$279
  )
)</f>
        <v>0</v>
      </c>
      <c r="BG686" s="22">
        <f>SUM(
  SUMIFS(
    'Asset Summary'!$D:$D,
    'Asset Summary'!$A:$A,$C686&amp;"_Generic",
    'Asset Summary'!$B:$B,BG$279
  )
)</f>
        <v>0</v>
      </c>
    </row>
    <row r="687" spans="3:59">
      <c r="C687" s="8" t="s">
        <v>830</v>
      </c>
      <c r="D687" s="22">
        <f>SUM(
  SUMIFS(
    'Asset Summary'!$D:$D,
    'Asset Summary'!$A:$A,$C687,
    'Asset Summary'!$B:$B,D$279
  )
)</f>
        <v>0</v>
      </c>
      <c r="E687" s="22">
        <f>SUM(
  SUMIFS(
    'Asset Summary'!$D:$D,
    'Asset Summary'!$A:$A,$C687,
    'Asset Summary'!$B:$B,E$279
  )
)</f>
        <v>0</v>
      </c>
      <c r="F687" s="22">
        <f>SUM(
  SUMIFS(
    'Asset Summary'!$D:$D,
    'Asset Summary'!$A:$A,$C687,
    'Asset Summary'!$B:$B,F$279
  )
)</f>
        <v>0</v>
      </c>
      <c r="G687" s="22">
        <f>SUM(
  SUMIFS(
    'Asset Summary'!$D:$D,
    'Asset Summary'!$A:$A,$C687,
    'Asset Summary'!$B:$B,G$279
  )
)</f>
        <v>0</v>
      </c>
      <c r="H687" s="22">
        <f>SUM(
  SUMIFS(
    'Asset Summary'!$D:$D,
    'Asset Summary'!$A:$A,$C687,
    'Asset Summary'!$B:$B,H$279
  )
)</f>
        <v>0</v>
      </c>
      <c r="I687" s="22">
        <f>SUM(
  SUMIFS(
    'Asset Summary'!$D:$D,
    'Asset Summary'!$A:$A,$C687,
    'Asset Summary'!$B:$B,I$279
  )
)</f>
        <v>0</v>
      </c>
      <c r="J687" s="22">
        <f>SUM(
  SUMIFS(
    'Asset Summary'!$D:$D,
    'Asset Summary'!$A:$A,$C687,
    'Asset Summary'!$B:$B,J$279
  )
)</f>
        <v>0</v>
      </c>
      <c r="K687" s="22">
        <f>SUM(
  SUMIFS(
    'Asset Summary'!$D:$D,
    'Asset Summary'!$A:$A,$C687,
    'Asset Summary'!$B:$B,K$279
  )
)</f>
        <v>0</v>
      </c>
      <c r="L687" s="22">
        <f>SUM(
  SUMIFS(
    'Asset Summary'!$D:$D,
    'Asset Summary'!$A:$A,$C687,
    'Asset Summary'!$B:$B,L$279
  )
)</f>
        <v>0</v>
      </c>
      <c r="M687" s="22">
        <f>SUM(
  SUMIFS(
    'Asset Summary'!$D:$D,
    'Asset Summary'!$A:$A,$C687,
    'Asset Summary'!$B:$B,M$279
  )
)</f>
        <v>0</v>
      </c>
      <c r="N687" s="22">
        <f>SUM(
  SUMIFS(
    'Asset Summary'!$D:$D,
    'Asset Summary'!$A:$A,$C687,
    'Asset Summary'!$B:$B,N$279
  )
)</f>
        <v>0</v>
      </c>
      <c r="O687" s="22">
        <f>SUM(
  SUMIFS(
    'Asset Summary'!$D:$D,
    'Asset Summary'!$A:$A,$C687,
    'Asset Summary'!$B:$B,O$279
  )
)</f>
        <v>0</v>
      </c>
      <c r="P687" s="22">
        <f>SUM(
  SUMIFS(
    'Asset Summary'!$D:$D,
    'Asset Summary'!$A:$A,$C687,
    'Asset Summary'!$B:$B,P$279
  )
)</f>
        <v>0</v>
      </c>
      <c r="Q687" s="22">
        <f>SUM(
  SUMIFS(
    'Asset Summary'!$D:$D,
    'Asset Summary'!$A:$A,$C687,
    'Asset Summary'!$B:$B,Q$279
  )
)</f>
        <v>0</v>
      </c>
      <c r="R687" s="22">
        <f>SUM(
  SUMIFS(
    'Asset Summary'!$D:$D,
    'Asset Summary'!$A:$A,$C687,
    'Asset Summary'!$B:$B,R$279
  )
)</f>
        <v>0</v>
      </c>
      <c r="S687" s="22">
        <f>SUM(
  SUMIFS(
    'Asset Summary'!$D:$D,
    'Asset Summary'!$A:$A,$C687,
    'Asset Summary'!$B:$B,S$279
  )
)</f>
        <v>0</v>
      </c>
      <c r="T687" s="22">
        <f>SUM(
  SUMIFS(
    'Asset Summary'!$D:$D,
    'Asset Summary'!$A:$A,$C687,
    'Asset Summary'!$B:$B,T$279
  )
)</f>
        <v>0</v>
      </c>
      <c r="U687" s="22">
        <f>SUM(
  SUMIFS(
    'Asset Summary'!$D:$D,
    'Asset Summary'!$A:$A,$C687,
    'Asset Summary'!$B:$B,U$279
  )
)</f>
        <v>0</v>
      </c>
      <c r="V687" s="22">
        <f>SUM(
  SUMIFS(
    'Asset Summary'!$D:$D,
    'Asset Summary'!$A:$A,$C687,
    'Asset Summary'!$B:$B,V$279
  )
)</f>
        <v>0</v>
      </c>
      <c r="W687" s="22">
        <f>SUM(
  SUMIFS(
    'Asset Summary'!$D:$D,
    'Asset Summary'!$A:$A,$C687,
    'Asset Summary'!$B:$B,W$279
  )
)</f>
        <v>0</v>
      </c>
      <c r="X687" s="22">
        <f>SUM(
  SUMIFS(
    'Asset Summary'!$D:$D,
    'Asset Summary'!$A:$A,$C687,
    'Asset Summary'!$B:$B,X$279
  )
)</f>
        <v>0</v>
      </c>
      <c r="Y687" s="22">
        <f>SUM(
  SUMIFS(
    'Asset Summary'!$D:$D,
    'Asset Summary'!$A:$A,$C687,
    'Asset Summary'!$B:$B,Y$279
  )
)</f>
        <v>0</v>
      </c>
      <c r="Z687" s="22">
        <f>SUM(
  SUMIFS(
    'Asset Summary'!$D:$D,
    'Asset Summary'!$A:$A,$C687,
    'Asset Summary'!$B:$B,Z$279
  )
)</f>
        <v>0</v>
      </c>
      <c r="AA687" s="22">
        <f>SUM(
  SUMIFS(
    'Asset Summary'!$D:$D,
    'Asset Summary'!$A:$A,$C687,
    'Asset Summary'!$B:$B,AA$279
  )
)</f>
        <v>0</v>
      </c>
      <c r="AB687" s="22">
        <f>SUM(
  SUMIFS(
    'Asset Summary'!$D:$D,
    'Asset Summary'!$A:$A,$C687,
    'Asset Summary'!$B:$B,AB$279
  )
)</f>
        <v>0</v>
      </c>
      <c r="AC687" s="22">
        <f>SUM(
  SUMIFS(
    'Asset Summary'!$D:$D,
    'Asset Summary'!$A:$A,$C687,
    'Asset Summary'!$B:$B,AC$279
  )
)</f>
        <v>0</v>
      </c>
      <c r="AE687" s="50" t="b" cm="1">
        <f t="array" ref="AE687">OR(D687:AC687&lt;&gt;0)</f>
        <v>0</v>
      </c>
      <c r="AG687" s="8" t="s">
        <v>830</v>
      </c>
      <c r="AH687" s="22">
        <f>SUM(
  SUMIFS(
    'Asset Summary'!$D:$D,
    'Asset Summary'!$A:$A,$C687&amp;"_Generic",
    'Asset Summary'!$B:$B,AH$279
  )
)</f>
        <v>0</v>
      </c>
      <c r="AI687" s="22">
        <f>SUM(
  SUMIFS(
    'Asset Summary'!$D:$D,
    'Asset Summary'!$A:$A,$C687&amp;"_Generic",
    'Asset Summary'!$B:$B,AI$279
  )
)</f>
        <v>0</v>
      </c>
      <c r="AJ687" s="22">
        <f>SUM(
  SUMIFS(
    'Asset Summary'!$D:$D,
    'Asset Summary'!$A:$A,$C687&amp;"_Generic",
    'Asset Summary'!$B:$B,AJ$279
  )
)</f>
        <v>0</v>
      </c>
      <c r="AK687" s="22">
        <f>SUM(
  SUMIFS(
    'Asset Summary'!$D:$D,
    'Asset Summary'!$A:$A,$C687&amp;"_Generic",
    'Asset Summary'!$B:$B,AK$279
  )
)</f>
        <v>0</v>
      </c>
      <c r="AL687" s="22">
        <f>SUM(
  SUMIFS(
    'Asset Summary'!$D:$D,
    'Asset Summary'!$A:$A,$C687&amp;"_Generic",
    'Asset Summary'!$B:$B,AL$279
  )
)</f>
        <v>0</v>
      </c>
      <c r="AM687" s="22">
        <f>SUM(
  SUMIFS(
    'Asset Summary'!$D:$D,
    'Asset Summary'!$A:$A,$C687&amp;"_Generic",
    'Asset Summary'!$B:$B,AM$279
  )
)</f>
        <v>0</v>
      </c>
      <c r="AN687" s="22">
        <f>SUM(
  SUMIFS(
    'Asset Summary'!$D:$D,
    'Asset Summary'!$A:$A,$C687&amp;"_Generic",
    'Asset Summary'!$B:$B,AN$279
  )
)</f>
        <v>0</v>
      </c>
      <c r="AO687" s="22">
        <f>SUM(
  SUMIFS(
    'Asset Summary'!$D:$D,
    'Asset Summary'!$A:$A,$C687&amp;"_Generic",
    'Asset Summary'!$B:$B,AO$279
  )
)</f>
        <v>0</v>
      </c>
      <c r="AP687" s="22">
        <f>SUM(
  SUMIFS(
    'Asset Summary'!$D:$D,
    'Asset Summary'!$A:$A,$C687&amp;"_Generic",
    'Asset Summary'!$B:$B,AP$279
  )
)</f>
        <v>0</v>
      </c>
      <c r="AQ687" s="22">
        <f>SUM(
  SUMIFS(
    'Asset Summary'!$D:$D,
    'Asset Summary'!$A:$A,$C687&amp;"_Generic",
    'Asset Summary'!$B:$B,AQ$279
  )
)</f>
        <v>0</v>
      </c>
      <c r="AR687" s="22">
        <f>SUM(
  SUMIFS(
    'Asset Summary'!$D:$D,
    'Asset Summary'!$A:$A,$C687&amp;"_Generic",
    'Asset Summary'!$B:$B,AR$279
  )
)</f>
        <v>0</v>
      </c>
      <c r="AS687" s="22">
        <f>SUM(
  SUMIFS(
    'Asset Summary'!$D:$D,
    'Asset Summary'!$A:$A,$C687&amp;"_Generic",
    'Asset Summary'!$B:$B,AS$279
  )
)</f>
        <v>0</v>
      </c>
      <c r="AT687" s="22">
        <f>SUM(
  SUMIFS(
    'Asset Summary'!$D:$D,
    'Asset Summary'!$A:$A,$C687&amp;"_Generic",
    'Asset Summary'!$B:$B,AT$279
  )
)</f>
        <v>0</v>
      </c>
      <c r="AU687" s="22">
        <f>SUM(
  SUMIFS(
    'Asset Summary'!$D:$D,
    'Asset Summary'!$A:$A,$C687&amp;"_Generic",
    'Asset Summary'!$B:$B,AU$279
  )
)</f>
        <v>0</v>
      </c>
      <c r="AV687" s="22">
        <f>SUM(
  SUMIFS(
    'Asset Summary'!$D:$D,
    'Asset Summary'!$A:$A,$C687&amp;"_Generic",
    'Asset Summary'!$B:$B,AV$279
  )
)</f>
        <v>0</v>
      </c>
      <c r="AW687" s="22">
        <f>SUM(
  SUMIFS(
    'Asset Summary'!$D:$D,
    'Asset Summary'!$A:$A,$C687&amp;"_Generic",
    'Asset Summary'!$B:$B,AW$279
  )
)</f>
        <v>0</v>
      </c>
      <c r="AX687" s="22">
        <f>SUM(
  SUMIFS(
    'Asset Summary'!$D:$D,
    'Asset Summary'!$A:$A,$C687&amp;"_Generic",
    'Asset Summary'!$B:$B,AX$279
  )
)</f>
        <v>0</v>
      </c>
      <c r="AY687" s="22">
        <f>SUM(
  SUMIFS(
    'Asset Summary'!$D:$D,
    'Asset Summary'!$A:$A,$C687&amp;"_Generic",
    'Asset Summary'!$B:$B,AY$279
  )
)</f>
        <v>0</v>
      </c>
      <c r="AZ687" s="22">
        <f>SUM(
  SUMIFS(
    'Asset Summary'!$D:$D,
    'Asset Summary'!$A:$A,$C687&amp;"_Generic",
    'Asset Summary'!$B:$B,AZ$279
  )
)</f>
        <v>0</v>
      </c>
      <c r="BA687" s="22">
        <f>SUM(
  SUMIFS(
    'Asset Summary'!$D:$D,
    'Asset Summary'!$A:$A,$C687&amp;"_Generic",
    'Asset Summary'!$B:$B,BA$279
  )
)</f>
        <v>0</v>
      </c>
      <c r="BB687" s="22">
        <f>SUM(
  SUMIFS(
    'Asset Summary'!$D:$D,
    'Asset Summary'!$A:$A,$C687&amp;"_Generic",
    'Asset Summary'!$B:$B,BB$279
  )
)</f>
        <v>0</v>
      </c>
      <c r="BC687" s="22">
        <f>SUM(
  SUMIFS(
    'Asset Summary'!$D:$D,
    'Asset Summary'!$A:$A,$C687&amp;"_Generic",
    'Asset Summary'!$B:$B,BC$279
  )
)</f>
        <v>0</v>
      </c>
      <c r="BD687" s="22">
        <f>SUM(
  SUMIFS(
    'Asset Summary'!$D:$D,
    'Asset Summary'!$A:$A,$C687&amp;"_Generic",
    'Asset Summary'!$B:$B,BD$279
  )
)</f>
        <v>0</v>
      </c>
      <c r="BE687" s="22">
        <f>SUM(
  SUMIFS(
    'Asset Summary'!$D:$D,
    'Asset Summary'!$A:$A,$C687&amp;"_Generic",
    'Asset Summary'!$B:$B,BE$279
  )
)</f>
        <v>0</v>
      </c>
      <c r="BF687" s="22">
        <f>SUM(
  SUMIFS(
    'Asset Summary'!$D:$D,
    'Asset Summary'!$A:$A,$C687&amp;"_Generic",
    'Asset Summary'!$B:$B,BF$279
  )
)</f>
        <v>0</v>
      </c>
      <c r="BG687" s="22">
        <f>SUM(
  SUMIFS(
    'Asset Summary'!$D:$D,
    'Asset Summary'!$A:$A,$C687&amp;"_Generic",
    'Asset Summary'!$B:$B,BG$279
  )
)</f>
        <v>0</v>
      </c>
    </row>
    <row r="688" spans="3:59">
      <c r="C688" s="8" t="s">
        <v>831</v>
      </c>
      <c r="D688" s="22">
        <f>SUM(
  SUMIFS(
    'Asset Summary'!$D:$D,
    'Asset Summary'!$A:$A,$C688,
    'Asset Summary'!$B:$B,D$279
  )
)</f>
        <v>0</v>
      </c>
      <c r="E688" s="22">
        <f>SUM(
  SUMIFS(
    'Asset Summary'!$D:$D,
    'Asset Summary'!$A:$A,$C688,
    'Asset Summary'!$B:$B,E$279
  )
)</f>
        <v>0</v>
      </c>
      <c r="F688" s="22">
        <f>SUM(
  SUMIFS(
    'Asset Summary'!$D:$D,
    'Asset Summary'!$A:$A,$C688,
    'Asset Summary'!$B:$B,F$279
  )
)</f>
        <v>0</v>
      </c>
      <c r="G688" s="22">
        <f>SUM(
  SUMIFS(
    'Asset Summary'!$D:$D,
    'Asset Summary'!$A:$A,$C688,
    'Asset Summary'!$B:$B,G$279
  )
)</f>
        <v>0</v>
      </c>
      <c r="H688" s="22">
        <f>SUM(
  SUMIFS(
    'Asset Summary'!$D:$D,
    'Asset Summary'!$A:$A,$C688,
    'Asset Summary'!$B:$B,H$279
  )
)</f>
        <v>0</v>
      </c>
      <c r="I688" s="22">
        <f>SUM(
  SUMIFS(
    'Asset Summary'!$D:$D,
    'Asset Summary'!$A:$A,$C688,
    'Asset Summary'!$B:$B,I$279
  )
)</f>
        <v>0</v>
      </c>
      <c r="J688" s="22">
        <f>SUM(
  SUMIFS(
    'Asset Summary'!$D:$D,
    'Asset Summary'!$A:$A,$C688,
    'Asset Summary'!$B:$B,J$279
  )
)</f>
        <v>0</v>
      </c>
      <c r="K688" s="22">
        <f>SUM(
  SUMIFS(
    'Asset Summary'!$D:$D,
    'Asset Summary'!$A:$A,$C688,
    'Asset Summary'!$B:$B,K$279
  )
)</f>
        <v>0</v>
      </c>
      <c r="L688" s="22">
        <f>SUM(
  SUMIFS(
    'Asset Summary'!$D:$D,
    'Asset Summary'!$A:$A,$C688,
    'Asset Summary'!$B:$B,L$279
  )
)</f>
        <v>0</v>
      </c>
      <c r="M688" s="22">
        <f>SUM(
  SUMIFS(
    'Asset Summary'!$D:$D,
    'Asset Summary'!$A:$A,$C688,
    'Asset Summary'!$B:$B,M$279
  )
)</f>
        <v>0</v>
      </c>
      <c r="N688" s="22">
        <f>SUM(
  SUMIFS(
    'Asset Summary'!$D:$D,
    'Asset Summary'!$A:$A,$C688,
    'Asset Summary'!$B:$B,N$279
  )
)</f>
        <v>0</v>
      </c>
      <c r="O688" s="22">
        <f>SUM(
  SUMIFS(
    'Asset Summary'!$D:$D,
    'Asset Summary'!$A:$A,$C688,
    'Asset Summary'!$B:$B,O$279
  )
)</f>
        <v>0</v>
      </c>
      <c r="P688" s="22">
        <f>SUM(
  SUMIFS(
    'Asset Summary'!$D:$D,
    'Asset Summary'!$A:$A,$C688,
    'Asset Summary'!$B:$B,P$279
  )
)</f>
        <v>0</v>
      </c>
      <c r="Q688" s="22">
        <f>SUM(
  SUMIFS(
    'Asset Summary'!$D:$D,
    'Asset Summary'!$A:$A,$C688,
    'Asset Summary'!$B:$B,Q$279
  )
)</f>
        <v>0</v>
      </c>
      <c r="R688" s="22">
        <f>SUM(
  SUMIFS(
    'Asset Summary'!$D:$D,
    'Asset Summary'!$A:$A,$C688,
    'Asset Summary'!$B:$B,R$279
  )
)</f>
        <v>0</v>
      </c>
      <c r="S688" s="22">
        <f>SUM(
  SUMIFS(
    'Asset Summary'!$D:$D,
    'Asset Summary'!$A:$A,$C688,
    'Asset Summary'!$B:$B,S$279
  )
)</f>
        <v>0</v>
      </c>
      <c r="T688" s="22">
        <f>SUM(
  SUMIFS(
    'Asset Summary'!$D:$D,
    'Asset Summary'!$A:$A,$C688,
    'Asset Summary'!$B:$B,T$279
  )
)</f>
        <v>0</v>
      </c>
      <c r="U688" s="22">
        <f>SUM(
  SUMIFS(
    'Asset Summary'!$D:$D,
    'Asset Summary'!$A:$A,$C688,
    'Asset Summary'!$B:$B,U$279
  )
)</f>
        <v>0</v>
      </c>
      <c r="V688" s="22">
        <f>SUM(
  SUMIFS(
    'Asset Summary'!$D:$D,
    'Asset Summary'!$A:$A,$C688,
    'Asset Summary'!$B:$B,V$279
  )
)</f>
        <v>0</v>
      </c>
      <c r="W688" s="22">
        <f>SUM(
  SUMIFS(
    'Asset Summary'!$D:$D,
    'Asset Summary'!$A:$A,$C688,
    'Asset Summary'!$B:$B,W$279
  )
)</f>
        <v>0</v>
      </c>
      <c r="X688" s="22">
        <f>SUM(
  SUMIFS(
    'Asset Summary'!$D:$D,
    'Asset Summary'!$A:$A,$C688,
    'Asset Summary'!$B:$B,X$279
  )
)</f>
        <v>0</v>
      </c>
      <c r="Y688" s="22">
        <f>SUM(
  SUMIFS(
    'Asset Summary'!$D:$D,
    'Asset Summary'!$A:$A,$C688,
    'Asset Summary'!$B:$B,Y$279
  )
)</f>
        <v>0</v>
      </c>
      <c r="Z688" s="22">
        <f>SUM(
  SUMIFS(
    'Asset Summary'!$D:$D,
    'Asset Summary'!$A:$A,$C688,
    'Asset Summary'!$B:$B,Z$279
  )
)</f>
        <v>0</v>
      </c>
      <c r="AA688" s="22">
        <f>SUM(
  SUMIFS(
    'Asset Summary'!$D:$D,
    'Asset Summary'!$A:$A,$C688,
    'Asset Summary'!$B:$B,AA$279
  )
)</f>
        <v>0</v>
      </c>
      <c r="AB688" s="22">
        <f>SUM(
  SUMIFS(
    'Asset Summary'!$D:$D,
    'Asset Summary'!$A:$A,$C688,
    'Asset Summary'!$B:$B,AB$279
  )
)</f>
        <v>0</v>
      </c>
      <c r="AC688" s="22">
        <f>SUM(
  SUMIFS(
    'Asset Summary'!$D:$D,
    'Asset Summary'!$A:$A,$C688,
    'Asset Summary'!$B:$B,AC$279
  )
)</f>
        <v>0</v>
      </c>
      <c r="AE688" s="50" t="b" cm="1">
        <f t="array" ref="AE688">OR(D688:AC688&lt;&gt;0)</f>
        <v>0</v>
      </c>
      <c r="AG688" s="8" t="s">
        <v>831</v>
      </c>
      <c r="AH688" s="22">
        <f>SUM(
  SUMIFS(
    'Asset Summary'!$D:$D,
    'Asset Summary'!$A:$A,$C688&amp;"_Generic",
    'Asset Summary'!$B:$B,AH$279
  )
)</f>
        <v>0</v>
      </c>
      <c r="AI688" s="22">
        <f>SUM(
  SUMIFS(
    'Asset Summary'!$D:$D,
    'Asset Summary'!$A:$A,$C688&amp;"_Generic",
    'Asset Summary'!$B:$B,AI$279
  )
)</f>
        <v>0</v>
      </c>
      <c r="AJ688" s="22">
        <f>SUM(
  SUMIFS(
    'Asset Summary'!$D:$D,
    'Asset Summary'!$A:$A,$C688&amp;"_Generic",
    'Asset Summary'!$B:$B,AJ$279
  )
)</f>
        <v>0</v>
      </c>
      <c r="AK688" s="22">
        <f>SUM(
  SUMIFS(
    'Asset Summary'!$D:$D,
    'Asset Summary'!$A:$A,$C688&amp;"_Generic",
    'Asset Summary'!$B:$B,AK$279
  )
)</f>
        <v>0</v>
      </c>
      <c r="AL688" s="22">
        <f>SUM(
  SUMIFS(
    'Asset Summary'!$D:$D,
    'Asset Summary'!$A:$A,$C688&amp;"_Generic",
    'Asset Summary'!$B:$B,AL$279
  )
)</f>
        <v>0</v>
      </c>
      <c r="AM688" s="22">
        <f>SUM(
  SUMIFS(
    'Asset Summary'!$D:$D,
    'Asset Summary'!$A:$A,$C688&amp;"_Generic",
    'Asset Summary'!$B:$B,AM$279
  )
)</f>
        <v>0</v>
      </c>
      <c r="AN688" s="22">
        <f>SUM(
  SUMIFS(
    'Asset Summary'!$D:$D,
    'Asset Summary'!$A:$A,$C688&amp;"_Generic",
    'Asset Summary'!$B:$B,AN$279
  )
)</f>
        <v>0</v>
      </c>
      <c r="AO688" s="22">
        <f>SUM(
  SUMIFS(
    'Asset Summary'!$D:$D,
    'Asset Summary'!$A:$A,$C688&amp;"_Generic",
    'Asset Summary'!$B:$B,AO$279
  )
)</f>
        <v>0</v>
      </c>
      <c r="AP688" s="22">
        <f>SUM(
  SUMIFS(
    'Asset Summary'!$D:$D,
    'Asset Summary'!$A:$A,$C688&amp;"_Generic",
    'Asset Summary'!$B:$B,AP$279
  )
)</f>
        <v>0</v>
      </c>
      <c r="AQ688" s="22">
        <f>SUM(
  SUMIFS(
    'Asset Summary'!$D:$D,
    'Asset Summary'!$A:$A,$C688&amp;"_Generic",
    'Asset Summary'!$B:$B,AQ$279
  )
)</f>
        <v>0</v>
      </c>
      <c r="AR688" s="22">
        <f>SUM(
  SUMIFS(
    'Asset Summary'!$D:$D,
    'Asset Summary'!$A:$A,$C688&amp;"_Generic",
    'Asset Summary'!$B:$B,AR$279
  )
)</f>
        <v>0</v>
      </c>
      <c r="AS688" s="22">
        <f>SUM(
  SUMIFS(
    'Asset Summary'!$D:$D,
    'Asset Summary'!$A:$A,$C688&amp;"_Generic",
    'Asset Summary'!$B:$B,AS$279
  )
)</f>
        <v>0</v>
      </c>
      <c r="AT688" s="22">
        <f>SUM(
  SUMIFS(
    'Asset Summary'!$D:$D,
    'Asset Summary'!$A:$A,$C688&amp;"_Generic",
    'Asset Summary'!$B:$B,AT$279
  )
)</f>
        <v>0</v>
      </c>
      <c r="AU688" s="22">
        <f>SUM(
  SUMIFS(
    'Asset Summary'!$D:$D,
    'Asset Summary'!$A:$A,$C688&amp;"_Generic",
    'Asset Summary'!$B:$B,AU$279
  )
)</f>
        <v>0</v>
      </c>
      <c r="AV688" s="22">
        <f>SUM(
  SUMIFS(
    'Asset Summary'!$D:$D,
    'Asset Summary'!$A:$A,$C688&amp;"_Generic",
    'Asset Summary'!$B:$B,AV$279
  )
)</f>
        <v>0</v>
      </c>
      <c r="AW688" s="22">
        <f>SUM(
  SUMIFS(
    'Asset Summary'!$D:$D,
    'Asset Summary'!$A:$A,$C688&amp;"_Generic",
    'Asset Summary'!$B:$B,AW$279
  )
)</f>
        <v>0</v>
      </c>
      <c r="AX688" s="22">
        <f>SUM(
  SUMIFS(
    'Asset Summary'!$D:$D,
    'Asset Summary'!$A:$A,$C688&amp;"_Generic",
    'Asset Summary'!$B:$B,AX$279
  )
)</f>
        <v>0</v>
      </c>
      <c r="AY688" s="22">
        <f>SUM(
  SUMIFS(
    'Asset Summary'!$D:$D,
    'Asset Summary'!$A:$A,$C688&amp;"_Generic",
    'Asset Summary'!$B:$B,AY$279
  )
)</f>
        <v>0</v>
      </c>
      <c r="AZ688" s="22">
        <f>SUM(
  SUMIFS(
    'Asset Summary'!$D:$D,
    'Asset Summary'!$A:$A,$C688&amp;"_Generic",
    'Asset Summary'!$B:$B,AZ$279
  )
)</f>
        <v>0</v>
      </c>
      <c r="BA688" s="22">
        <f>SUM(
  SUMIFS(
    'Asset Summary'!$D:$D,
    'Asset Summary'!$A:$A,$C688&amp;"_Generic",
    'Asset Summary'!$B:$B,BA$279
  )
)</f>
        <v>0</v>
      </c>
      <c r="BB688" s="22">
        <f>SUM(
  SUMIFS(
    'Asset Summary'!$D:$D,
    'Asset Summary'!$A:$A,$C688&amp;"_Generic",
    'Asset Summary'!$B:$B,BB$279
  )
)</f>
        <v>0</v>
      </c>
      <c r="BC688" s="22">
        <f>SUM(
  SUMIFS(
    'Asset Summary'!$D:$D,
    'Asset Summary'!$A:$A,$C688&amp;"_Generic",
    'Asset Summary'!$B:$B,BC$279
  )
)</f>
        <v>0</v>
      </c>
      <c r="BD688" s="22">
        <f>SUM(
  SUMIFS(
    'Asset Summary'!$D:$D,
    'Asset Summary'!$A:$A,$C688&amp;"_Generic",
    'Asset Summary'!$B:$B,BD$279
  )
)</f>
        <v>0</v>
      </c>
      <c r="BE688" s="22">
        <f>SUM(
  SUMIFS(
    'Asset Summary'!$D:$D,
    'Asset Summary'!$A:$A,$C688&amp;"_Generic",
    'Asset Summary'!$B:$B,BE$279
  )
)</f>
        <v>0</v>
      </c>
      <c r="BF688" s="22">
        <f>SUM(
  SUMIFS(
    'Asset Summary'!$D:$D,
    'Asset Summary'!$A:$A,$C688&amp;"_Generic",
    'Asset Summary'!$B:$B,BF$279
  )
)</f>
        <v>0</v>
      </c>
      <c r="BG688" s="22">
        <f>SUM(
  SUMIFS(
    'Asset Summary'!$D:$D,
    'Asset Summary'!$A:$A,$C688&amp;"_Generic",
    'Asset Summary'!$B:$B,BG$279
  )
)</f>
        <v>0</v>
      </c>
    </row>
    <row r="689" spans="3:59">
      <c r="C689" s="8" t="s">
        <v>832</v>
      </c>
      <c r="D689" s="22">
        <f>SUM(
  SUMIFS(
    'Asset Summary'!$D:$D,
    'Asset Summary'!$A:$A,$C689,
    'Asset Summary'!$B:$B,D$279
  )
)</f>
        <v>0</v>
      </c>
      <c r="E689" s="22">
        <f>SUM(
  SUMIFS(
    'Asset Summary'!$D:$D,
    'Asset Summary'!$A:$A,$C689,
    'Asset Summary'!$B:$B,E$279
  )
)</f>
        <v>0</v>
      </c>
      <c r="F689" s="22">
        <f>SUM(
  SUMIFS(
    'Asset Summary'!$D:$D,
    'Asset Summary'!$A:$A,$C689,
    'Asset Summary'!$B:$B,F$279
  )
)</f>
        <v>0</v>
      </c>
      <c r="G689" s="22">
        <f>SUM(
  SUMIFS(
    'Asset Summary'!$D:$D,
    'Asset Summary'!$A:$A,$C689,
    'Asset Summary'!$B:$B,G$279
  )
)</f>
        <v>0</v>
      </c>
      <c r="H689" s="22">
        <f>SUM(
  SUMIFS(
    'Asset Summary'!$D:$D,
    'Asset Summary'!$A:$A,$C689,
    'Asset Summary'!$B:$B,H$279
  )
)</f>
        <v>0</v>
      </c>
      <c r="I689" s="22">
        <f>SUM(
  SUMIFS(
    'Asset Summary'!$D:$D,
    'Asset Summary'!$A:$A,$C689,
    'Asset Summary'!$B:$B,I$279
  )
)</f>
        <v>0</v>
      </c>
      <c r="J689" s="22">
        <f>SUM(
  SUMIFS(
    'Asset Summary'!$D:$D,
    'Asset Summary'!$A:$A,$C689,
    'Asset Summary'!$B:$B,J$279
  )
)</f>
        <v>0</v>
      </c>
      <c r="K689" s="22">
        <f>SUM(
  SUMIFS(
    'Asset Summary'!$D:$D,
    'Asset Summary'!$A:$A,$C689,
    'Asset Summary'!$B:$B,K$279
  )
)</f>
        <v>0</v>
      </c>
      <c r="L689" s="22">
        <f>SUM(
  SUMIFS(
    'Asset Summary'!$D:$D,
    'Asset Summary'!$A:$A,$C689,
    'Asset Summary'!$B:$B,L$279
  )
)</f>
        <v>0</v>
      </c>
      <c r="M689" s="22">
        <f>SUM(
  SUMIFS(
    'Asset Summary'!$D:$D,
    'Asset Summary'!$A:$A,$C689,
    'Asset Summary'!$B:$B,M$279
  )
)</f>
        <v>0</v>
      </c>
      <c r="N689" s="22">
        <f>SUM(
  SUMIFS(
    'Asset Summary'!$D:$D,
    'Asset Summary'!$A:$A,$C689,
    'Asset Summary'!$B:$B,N$279
  )
)</f>
        <v>0</v>
      </c>
      <c r="O689" s="22">
        <f>SUM(
  SUMIFS(
    'Asset Summary'!$D:$D,
    'Asset Summary'!$A:$A,$C689,
    'Asset Summary'!$B:$B,O$279
  )
)</f>
        <v>0</v>
      </c>
      <c r="P689" s="22">
        <f>SUM(
  SUMIFS(
    'Asset Summary'!$D:$D,
    'Asset Summary'!$A:$A,$C689,
    'Asset Summary'!$B:$B,P$279
  )
)</f>
        <v>0</v>
      </c>
      <c r="Q689" s="22">
        <f>SUM(
  SUMIFS(
    'Asset Summary'!$D:$D,
    'Asset Summary'!$A:$A,$C689,
    'Asset Summary'!$B:$B,Q$279
  )
)</f>
        <v>0</v>
      </c>
      <c r="R689" s="22">
        <f>SUM(
  SUMIFS(
    'Asset Summary'!$D:$D,
    'Asset Summary'!$A:$A,$C689,
    'Asset Summary'!$B:$B,R$279
  )
)</f>
        <v>0</v>
      </c>
      <c r="S689" s="22">
        <f>SUM(
  SUMIFS(
    'Asset Summary'!$D:$D,
    'Asset Summary'!$A:$A,$C689,
    'Asset Summary'!$B:$B,S$279
  )
)</f>
        <v>0</v>
      </c>
      <c r="T689" s="22">
        <f>SUM(
  SUMIFS(
    'Asset Summary'!$D:$D,
    'Asset Summary'!$A:$A,$C689,
    'Asset Summary'!$B:$B,T$279
  )
)</f>
        <v>0</v>
      </c>
      <c r="U689" s="22">
        <f>SUM(
  SUMIFS(
    'Asset Summary'!$D:$D,
    'Asset Summary'!$A:$A,$C689,
    'Asset Summary'!$B:$B,U$279
  )
)</f>
        <v>0</v>
      </c>
      <c r="V689" s="22">
        <f>SUM(
  SUMIFS(
    'Asset Summary'!$D:$D,
    'Asset Summary'!$A:$A,$C689,
    'Asset Summary'!$B:$B,V$279
  )
)</f>
        <v>0</v>
      </c>
      <c r="W689" s="22">
        <f>SUM(
  SUMIFS(
    'Asset Summary'!$D:$D,
    'Asset Summary'!$A:$A,$C689,
    'Asset Summary'!$B:$B,W$279
  )
)</f>
        <v>0</v>
      </c>
      <c r="X689" s="22">
        <f>SUM(
  SUMIFS(
    'Asset Summary'!$D:$D,
    'Asset Summary'!$A:$A,$C689,
    'Asset Summary'!$B:$B,X$279
  )
)</f>
        <v>0</v>
      </c>
      <c r="Y689" s="22">
        <f>SUM(
  SUMIFS(
    'Asset Summary'!$D:$D,
    'Asset Summary'!$A:$A,$C689,
    'Asset Summary'!$B:$B,Y$279
  )
)</f>
        <v>0</v>
      </c>
      <c r="Z689" s="22">
        <f>SUM(
  SUMIFS(
    'Asset Summary'!$D:$D,
    'Asset Summary'!$A:$A,$C689,
    'Asset Summary'!$B:$B,Z$279
  )
)</f>
        <v>0</v>
      </c>
      <c r="AA689" s="22">
        <f>SUM(
  SUMIFS(
    'Asset Summary'!$D:$D,
    'Asset Summary'!$A:$A,$C689,
    'Asset Summary'!$B:$B,AA$279
  )
)</f>
        <v>0</v>
      </c>
      <c r="AB689" s="22">
        <f>SUM(
  SUMIFS(
    'Asset Summary'!$D:$D,
    'Asset Summary'!$A:$A,$C689,
    'Asset Summary'!$B:$B,AB$279
  )
)</f>
        <v>0</v>
      </c>
      <c r="AC689" s="22">
        <f>SUM(
  SUMIFS(
    'Asset Summary'!$D:$D,
    'Asset Summary'!$A:$A,$C689,
    'Asset Summary'!$B:$B,AC$279
  )
)</f>
        <v>0</v>
      </c>
      <c r="AE689" s="50" t="b" cm="1">
        <f t="array" ref="AE689">OR(D689:AC689&lt;&gt;0)</f>
        <v>0</v>
      </c>
      <c r="AG689" s="8" t="s">
        <v>832</v>
      </c>
      <c r="AH689" s="22">
        <f>SUM(
  SUMIFS(
    'Asset Summary'!$D:$D,
    'Asset Summary'!$A:$A,$C689&amp;"_Generic",
    'Asset Summary'!$B:$B,AH$279
  )
)</f>
        <v>0</v>
      </c>
      <c r="AI689" s="22">
        <f>SUM(
  SUMIFS(
    'Asset Summary'!$D:$D,
    'Asset Summary'!$A:$A,$C689&amp;"_Generic",
    'Asset Summary'!$B:$B,AI$279
  )
)</f>
        <v>0</v>
      </c>
      <c r="AJ689" s="22">
        <f>SUM(
  SUMIFS(
    'Asset Summary'!$D:$D,
    'Asset Summary'!$A:$A,$C689&amp;"_Generic",
    'Asset Summary'!$B:$B,AJ$279
  )
)</f>
        <v>0</v>
      </c>
      <c r="AK689" s="22">
        <f>SUM(
  SUMIFS(
    'Asset Summary'!$D:$D,
    'Asset Summary'!$A:$A,$C689&amp;"_Generic",
    'Asset Summary'!$B:$B,AK$279
  )
)</f>
        <v>0</v>
      </c>
      <c r="AL689" s="22">
        <f>SUM(
  SUMIFS(
    'Asset Summary'!$D:$D,
    'Asset Summary'!$A:$A,$C689&amp;"_Generic",
    'Asset Summary'!$B:$B,AL$279
  )
)</f>
        <v>0</v>
      </c>
      <c r="AM689" s="22">
        <f>SUM(
  SUMIFS(
    'Asset Summary'!$D:$D,
    'Asset Summary'!$A:$A,$C689&amp;"_Generic",
    'Asset Summary'!$B:$B,AM$279
  )
)</f>
        <v>0</v>
      </c>
      <c r="AN689" s="22">
        <f>SUM(
  SUMIFS(
    'Asset Summary'!$D:$D,
    'Asset Summary'!$A:$A,$C689&amp;"_Generic",
    'Asset Summary'!$B:$B,AN$279
  )
)</f>
        <v>0</v>
      </c>
      <c r="AO689" s="22">
        <f>SUM(
  SUMIFS(
    'Asset Summary'!$D:$D,
    'Asset Summary'!$A:$A,$C689&amp;"_Generic",
    'Asset Summary'!$B:$B,AO$279
  )
)</f>
        <v>0</v>
      </c>
      <c r="AP689" s="22">
        <f>SUM(
  SUMIFS(
    'Asset Summary'!$D:$D,
    'Asset Summary'!$A:$A,$C689&amp;"_Generic",
    'Asset Summary'!$B:$B,AP$279
  )
)</f>
        <v>0</v>
      </c>
      <c r="AQ689" s="22">
        <f>SUM(
  SUMIFS(
    'Asset Summary'!$D:$D,
    'Asset Summary'!$A:$A,$C689&amp;"_Generic",
    'Asset Summary'!$B:$B,AQ$279
  )
)</f>
        <v>0</v>
      </c>
      <c r="AR689" s="22">
        <f>SUM(
  SUMIFS(
    'Asset Summary'!$D:$D,
    'Asset Summary'!$A:$A,$C689&amp;"_Generic",
    'Asset Summary'!$B:$B,AR$279
  )
)</f>
        <v>0</v>
      </c>
      <c r="AS689" s="22">
        <f>SUM(
  SUMIFS(
    'Asset Summary'!$D:$D,
    'Asset Summary'!$A:$A,$C689&amp;"_Generic",
    'Asset Summary'!$B:$B,AS$279
  )
)</f>
        <v>0</v>
      </c>
      <c r="AT689" s="22">
        <f>SUM(
  SUMIFS(
    'Asset Summary'!$D:$D,
    'Asset Summary'!$A:$A,$C689&amp;"_Generic",
    'Asset Summary'!$B:$B,AT$279
  )
)</f>
        <v>0</v>
      </c>
      <c r="AU689" s="22">
        <f>SUM(
  SUMIFS(
    'Asset Summary'!$D:$D,
    'Asset Summary'!$A:$A,$C689&amp;"_Generic",
    'Asset Summary'!$B:$B,AU$279
  )
)</f>
        <v>0</v>
      </c>
      <c r="AV689" s="22">
        <f>SUM(
  SUMIFS(
    'Asset Summary'!$D:$D,
    'Asset Summary'!$A:$A,$C689&amp;"_Generic",
    'Asset Summary'!$B:$B,AV$279
  )
)</f>
        <v>0</v>
      </c>
      <c r="AW689" s="22">
        <f>SUM(
  SUMIFS(
    'Asset Summary'!$D:$D,
    'Asset Summary'!$A:$A,$C689&amp;"_Generic",
    'Asset Summary'!$B:$B,AW$279
  )
)</f>
        <v>0</v>
      </c>
      <c r="AX689" s="22">
        <f>SUM(
  SUMIFS(
    'Asset Summary'!$D:$D,
    'Asset Summary'!$A:$A,$C689&amp;"_Generic",
    'Asset Summary'!$B:$B,AX$279
  )
)</f>
        <v>0</v>
      </c>
      <c r="AY689" s="22">
        <f>SUM(
  SUMIFS(
    'Asset Summary'!$D:$D,
    'Asset Summary'!$A:$A,$C689&amp;"_Generic",
    'Asset Summary'!$B:$B,AY$279
  )
)</f>
        <v>0</v>
      </c>
      <c r="AZ689" s="22">
        <f>SUM(
  SUMIFS(
    'Asset Summary'!$D:$D,
    'Asset Summary'!$A:$A,$C689&amp;"_Generic",
    'Asset Summary'!$B:$B,AZ$279
  )
)</f>
        <v>0</v>
      </c>
      <c r="BA689" s="22">
        <f>SUM(
  SUMIFS(
    'Asset Summary'!$D:$D,
    'Asset Summary'!$A:$A,$C689&amp;"_Generic",
    'Asset Summary'!$B:$B,BA$279
  )
)</f>
        <v>0</v>
      </c>
      <c r="BB689" s="22">
        <f>SUM(
  SUMIFS(
    'Asset Summary'!$D:$D,
    'Asset Summary'!$A:$A,$C689&amp;"_Generic",
    'Asset Summary'!$B:$B,BB$279
  )
)</f>
        <v>0</v>
      </c>
      <c r="BC689" s="22">
        <f>SUM(
  SUMIFS(
    'Asset Summary'!$D:$D,
    'Asset Summary'!$A:$A,$C689&amp;"_Generic",
    'Asset Summary'!$B:$B,BC$279
  )
)</f>
        <v>0</v>
      </c>
      <c r="BD689" s="22">
        <f>SUM(
  SUMIFS(
    'Asset Summary'!$D:$D,
    'Asset Summary'!$A:$A,$C689&amp;"_Generic",
    'Asset Summary'!$B:$B,BD$279
  )
)</f>
        <v>0</v>
      </c>
      <c r="BE689" s="22">
        <f>SUM(
  SUMIFS(
    'Asset Summary'!$D:$D,
    'Asset Summary'!$A:$A,$C689&amp;"_Generic",
    'Asset Summary'!$B:$B,BE$279
  )
)</f>
        <v>0</v>
      </c>
      <c r="BF689" s="22">
        <f>SUM(
  SUMIFS(
    'Asset Summary'!$D:$D,
    'Asset Summary'!$A:$A,$C689&amp;"_Generic",
    'Asset Summary'!$B:$B,BF$279
  )
)</f>
        <v>0</v>
      </c>
      <c r="BG689" s="22">
        <f>SUM(
  SUMIFS(
    'Asset Summary'!$D:$D,
    'Asset Summary'!$A:$A,$C689&amp;"_Generic",
    'Asset Summary'!$B:$B,BG$279
  )
)</f>
        <v>0</v>
      </c>
    </row>
    <row r="690" spans="3:59">
      <c r="C690" s="8" t="s">
        <v>833</v>
      </c>
      <c r="D690" s="22">
        <f>SUM(
  SUMIFS(
    'Asset Summary'!$D:$D,
    'Asset Summary'!$A:$A,$C690,
    'Asset Summary'!$B:$B,D$279
  )
)</f>
        <v>0</v>
      </c>
      <c r="E690" s="22">
        <f>SUM(
  SUMIFS(
    'Asset Summary'!$D:$D,
    'Asset Summary'!$A:$A,$C690,
    'Asset Summary'!$B:$B,E$279
  )
)</f>
        <v>0</v>
      </c>
      <c r="F690" s="22">
        <f>SUM(
  SUMIFS(
    'Asset Summary'!$D:$D,
    'Asset Summary'!$A:$A,$C690,
    'Asset Summary'!$B:$B,F$279
  )
)</f>
        <v>0</v>
      </c>
      <c r="G690" s="22">
        <f>SUM(
  SUMIFS(
    'Asset Summary'!$D:$D,
    'Asset Summary'!$A:$A,$C690,
    'Asset Summary'!$B:$B,G$279
  )
)</f>
        <v>0</v>
      </c>
      <c r="H690" s="22">
        <f>SUM(
  SUMIFS(
    'Asset Summary'!$D:$D,
    'Asset Summary'!$A:$A,$C690,
    'Asset Summary'!$B:$B,H$279
  )
)</f>
        <v>0</v>
      </c>
      <c r="I690" s="22">
        <f>SUM(
  SUMIFS(
    'Asset Summary'!$D:$D,
    'Asset Summary'!$A:$A,$C690,
    'Asset Summary'!$B:$B,I$279
  )
)</f>
        <v>0</v>
      </c>
      <c r="J690" s="22">
        <f>SUM(
  SUMIFS(
    'Asset Summary'!$D:$D,
    'Asset Summary'!$A:$A,$C690,
    'Asset Summary'!$B:$B,J$279
  )
)</f>
        <v>0</v>
      </c>
      <c r="K690" s="22">
        <f>SUM(
  SUMIFS(
    'Asset Summary'!$D:$D,
    'Asset Summary'!$A:$A,$C690,
    'Asset Summary'!$B:$B,K$279
  )
)</f>
        <v>0</v>
      </c>
      <c r="L690" s="22">
        <f>SUM(
  SUMIFS(
    'Asset Summary'!$D:$D,
    'Asset Summary'!$A:$A,$C690,
    'Asset Summary'!$B:$B,L$279
  )
)</f>
        <v>0</v>
      </c>
      <c r="M690" s="22">
        <f>SUM(
  SUMIFS(
    'Asset Summary'!$D:$D,
    'Asset Summary'!$A:$A,$C690,
    'Asset Summary'!$B:$B,M$279
  )
)</f>
        <v>0</v>
      </c>
      <c r="N690" s="22">
        <f>SUM(
  SUMIFS(
    'Asset Summary'!$D:$D,
    'Asset Summary'!$A:$A,$C690,
    'Asset Summary'!$B:$B,N$279
  )
)</f>
        <v>0</v>
      </c>
      <c r="O690" s="22">
        <f>SUM(
  SUMIFS(
    'Asset Summary'!$D:$D,
    'Asset Summary'!$A:$A,$C690,
    'Asset Summary'!$B:$B,O$279
  )
)</f>
        <v>0</v>
      </c>
      <c r="P690" s="22">
        <f>SUM(
  SUMIFS(
    'Asset Summary'!$D:$D,
    'Asset Summary'!$A:$A,$C690,
    'Asset Summary'!$B:$B,P$279
  )
)</f>
        <v>0</v>
      </c>
      <c r="Q690" s="22">
        <f>SUM(
  SUMIFS(
    'Asset Summary'!$D:$D,
    'Asset Summary'!$A:$A,$C690,
    'Asset Summary'!$B:$B,Q$279
  )
)</f>
        <v>0</v>
      </c>
      <c r="R690" s="22">
        <f>SUM(
  SUMIFS(
    'Asset Summary'!$D:$D,
    'Asset Summary'!$A:$A,$C690,
    'Asset Summary'!$B:$B,R$279
  )
)</f>
        <v>0</v>
      </c>
      <c r="S690" s="22">
        <f>SUM(
  SUMIFS(
    'Asset Summary'!$D:$D,
    'Asset Summary'!$A:$A,$C690,
    'Asset Summary'!$B:$B,S$279
  )
)</f>
        <v>0</v>
      </c>
      <c r="T690" s="22">
        <f>SUM(
  SUMIFS(
    'Asset Summary'!$D:$D,
    'Asset Summary'!$A:$A,$C690,
    'Asset Summary'!$B:$B,T$279
  )
)</f>
        <v>0</v>
      </c>
      <c r="U690" s="22">
        <f>SUM(
  SUMIFS(
    'Asset Summary'!$D:$D,
    'Asset Summary'!$A:$A,$C690,
    'Asset Summary'!$B:$B,U$279
  )
)</f>
        <v>0</v>
      </c>
      <c r="V690" s="22">
        <f>SUM(
  SUMIFS(
    'Asset Summary'!$D:$D,
    'Asset Summary'!$A:$A,$C690,
    'Asset Summary'!$B:$B,V$279
  )
)</f>
        <v>0</v>
      </c>
      <c r="W690" s="22">
        <f>SUM(
  SUMIFS(
    'Asset Summary'!$D:$D,
    'Asset Summary'!$A:$A,$C690,
    'Asset Summary'!$B:$B,W$279
  )
)</f>
        <v>0</v>
      </c>
      <c r="X690" s="22">
        <f>SUM(
  SUMIFS(
    'Asset Summary'!$D:$D,
    'Asset Summary'!$A:$A,$C690,
    'Asset Summary'!$B:$B,X$279
  )
)</f>
        <v>0</v>
      </c>
      <c r="Y690" s="22">
        <f>SUM(
  SUMIFS(
    'Asset Summary'!$D:$D,
    'Asset Summary'!$A:$A,$C690,
    'Asset Summary'!$B:$B,Y$279
  )
)</f>
        <v>0</v>
      </c>
      <c r="Z690" s="22">
        <f>SUM(
  SUMIFS(
    'Asset Summary'!$D:$D,
    'Asset Summary'!$A:$A,$C690,
    'Asset Summary'!$B:$B,Z$279
  )
)</f>
        <v>0</v>
      </c>
      <c r="AA690" s="22">
        <f>SUM(
  SUMIFS(
    'Asset Summary'!$D:$D,
    'Asset Summary'!$A:$A,$C690,
    'Asset Summary'!$B:$B,AA$279
  )
)</f>
        <v>0</v>
      </c>
      <c r="AB690" s="22">
        <f>SUM(
  SUMIFS(
    'Asset Summary'!$D:$D,
    'Asset Summary'!$A:$A,$C690,
    'Asset Summary'!$B:$B,AB$279
  )
)</f>
        <v>0</v>
      </c>
      <c r="AC690" s="22">
        <f>SUM(
  SUMIFS(
    'Asset Summary'!$D:$D,
    'Asset Summary'!$A:$A,$C690,
    'Asset Summary'!$B:$B,AC$279
  )
)</f>
        <v>0</v>
      </c>
      <c r="AE690" s="50" t="b" cm="1">
        <f t="array" ref="AE690">OR(D690:AC690&lt;&gt;0)</f>
        <v>0</v>
      </c>
      <c r="AG690" s="8" t="s">
        <v>833</v>
      </c>
      <c r="AH690" s="22">
        <f>SUM(
  SUMIFS(
    'Asset Summary'!$D:$D,
    'Asset Summary'!$A:$A,$C690&amp;"_Generic",
    'Asset Summary'!$B:$B,AH$279
  )
)</f>
        <v>0</v>
      </c>
      <c r="AI690" s="22">
        <f>SUM(
  SUMIFS(
    'Asset Summary'!$D:$D,
    'Asset Summary'!$A:$A,$C690&amp;"_Generic",
    'Asset Summary'!$B:$B,AI$279
  )
)</f>
        <v>0</v>
      </c>
      <c r="AJ690" s="22">
        <f>SUM(
  SUMIFS(
    'Asset Summary'!$D:$D,
    'Asset Summary'!$A:$A,$C690&amp;"_Generic",
    'Asset Summary'!$B:$B,AJ$279
  )
)</f>
        <v>0</v>
      </c>
      <c r="AK690" s="22">
        <f>SUM(
  SUMIFS(
    'Asset Summary'!$D:$D,
    'Asset Summary'!$A:$A,$C690&amp;"_Generic",
    'Asset Summary'!$B:$B,AK$279
  )
)</f>
        <v>0</v>
      </c>
      <c r="AL690" s="22">
        <f>SUM(
  SUMIFS(
    'Asset Summary'!$D:$D,
    'Asset Summary'!$A:$A,$C690&amp;"_Generic",
    'Asset Summary'!$B:$B,AL$279
  )
)</f>
        <v>0</v>
      </c>
      <c r="AM690" s="22">
        <f>SUM(
  SUMIFS(
    'Asset Summary'!$D:$D,
    'Asset Summary'!$A:$A,$C690&amp;"_Generic",
    'Asset Summary'!$B:$B,AM$279
  )
)</f>
        <v>0</v>
      </c>
      <c r="AN690" s="22">
        <f>SUM(
  SUMIFS(
    'Asset Summary'!$D:$D,
    'Asset Summary'!$A:$A,$C690&amp;"_Generic",
    'Asset Summary'!$B:$B,AN$279
  )
)</f>
        <v>0</v>
      </c>
      <c r="AO690" s="22">
        <f>SUM(
  SUMIFS(
    'Asset Summary'!$D:$D,
    'Asset Summary'!$A:$A,$C690&amp;"_Generic",
    'Asset Summary'!$B:$B,AO$279
  )
)</f>
        <v>0</v>
      </c>
      <c r="AP690" s="22">
        <f>SUM(
  SUMIFS(
    'Asset Summary'!$D:$D,
    'Asset Summary'!$A:$A,$C690&amp;"_Generic",
    'Asset Summary'!$B:$B,AP$279
  )
)</f>
        <v>0</v>
      </c>
      <c r="AQ690" s="22">
        <f>SUM(
  SUMIFS(
    'Asset Summary'!$D:$D,
    'Asset Summary'!$A:$A,$C690&amp;"_Generic",
    'Asset Summary'!$B:$B,AQ$279
  )
)</f>
        <v>0</v>
      </c>
      <c r="AR690" s="22">
        <f>SUM(
  SUMIFS(
    'Asset Summary'!$D:$D,
    'Asset Summary'!$A:$A,$C690&amp;"_Generic",
    'Asset Summary'!$B:$B,AR$279
  )
)</f>
        <v>0</v>
      </c>
      <c r="AS690" s="22">
        <f>SUM(
  SUMIFS(
    'Asset Summary'!$D:$D,
    'Asset Summary'!$A:$A,$C690&amp;"_Generic",
    'Asset Summary'!$B:$B,AS$279
  )
)</f>
        <v>0</v>
      </c>
      <c r="AT690" s="22">
        <f>SUM(
  SUMIFS(
    'Asset Summary'!$D:$D,
    'Asset Summary'!$A:$A,$C690&amp;"_Generic",
    'Asset Summary'!$B:$B,AT$279
  )
)</f>
        <v>0</v>
      </c>
      <c r="AU690" s="22">
        <f>SUM(
  SUMIFS(
    'Asset Summary'!$D:$D,
    'Asset Summary'!$A:$A,$C690&amp;"_Generic",
    'Asset Summary'!$B:$B,AU$279
  )
)</f>
        <v>0</v>
      </c>
      <c r="AV690" s="22">
        <f>SUM(
  SUMIFS(
    'Asset Summary'!$D:$D,
    'Asset Summary'!$A:$A,$C690&amp;"_Generic",
    'Asset Summary'!$B:$B,AV$279
  )
)</f>
        <v>0</v>
      </c>
      <c r="AW690" s="22">
        <f>SUM(
  SUMIFS(
    'Asset Summary'!$D:$D,
    'Asset Summary'!$A:$A,$C690&amp;"_Generic",
    'Asset Summary'!$B:$B,AW$279
  )
)</f>
        <v>0</v>
      </c>
      <c r="AX690" s="22">
        <f>SUM(
  SUMIFS(
    'Asset Summary'!$D:$D,
    'Asset Summary'!$A:$A,$C690&amp;"_Generic",
    'Asset Summary'!$B:$B,AX$279
  )
)</f>
        <v>0</v>
      </c>
      <c r="AY690" s="22">
        <f>SUM(
  SUMIFS(
    'Asset Summary'!$D:$D,
    'Asset Summary'!$A:$A,$C690&amp;"_Generic",
    'Asset Summary'!$B:$B,AY$279
  )
)</f>
        <v>0</v>
      </c>
      <c r="AZ690" s="22">
        <f>SUM(
  SUMIFS(
    'Asset Summary'!$D:$D,
    'Asset Summary'!$A:$A,$C690&amp;"_Generic",
    'Asset Summary'!$B:$B,AZ$279
  )
)</f>
        <v>0</v>
      </c>
      <c r="BA690" s="22">
        <f>SUM(
  SUMIFS(
    'Asset Summary'!$D:$D,
    'Asset Summary'!$A:$A,$C690&amp;"_Generic",
    'Asset Summary'!$B:$B,BA$279
  )
)</f>
        <v>0</v>
      </c>
      <c r="BB690" s="22">
        <f>SUM(
  SUMIFS(
    'Asset Summary'!$D:$D,
    'Asset Summary'!$A:$A,$C690&amp;"_Generic",
    'Asset Summary'!$B:$B,BB$279
  )
)</f>
        <v>0</v>
      </c>
      <c r="BC690" s="22">
        <f>SUM(
  SUMIFS(
    'Asset Summary'!$D:$D,
    'Asset Summary'!$A:$A,$C690&amp;"_Generic",
    'Asset Summary'!$B:$B,BC$279
  )
)</f>
        <v>0</v>
      </c>
      <c r="BD690" s="22">
        <f>SUM(
  SUMIFS(
    'Asset Summary'!$D:$D,
    'Asset Summary'!$A:$A,$C690&amp;"_Generic",
    'Asset Summary'!$B:$B,BD$279
  )
)</f>
        <v>0</v>
      </c>
      <c r="BE690" s="22">
        <f>SUM(
  SUMIFS(
    'Asset Summary'!$D:$D,
    'Asset Summary'!$A:$A,$C690&amp;"_Generic",
    'Asset Summary'!$B:$B,BE$279
  )
)</f>
        <v>0</v>
      </c>
      <c r="BF690" s="22">
        <f>SUM(
  SUMIFS(
    'Asset Summary'!$D:$D,
    'Asset Summary'!$A:$A,$C690&amp;"_Generic",
    'Asset Summary'!$B:$B,BF$279
  )
)</f>
        <v>0</v>
      </c>
      <c r="BG690" s="22">
        <f>SUM(
  SUMIFS(
    'Asset Summary'!$D:$D,
    'Asset Summary'!$A:$A,$C690&amp;"_Generic",
    'Asset Summary'!$B:$B,BG$279
  )
)</f>
        <v>0</v>
      </c>
    </row>
    <row r="691" spans="3:59">
      <c r="C691" s="8" t="s">
        <v>834</v>
      </c>
      <c r="D691" s="22">
        <f>SUM(
  SUMIFS(
    'Asset Summary'!$D:$D,
    'Asset Summary'!$A:$A,$C691,
    'Asset Summary'!$B:$B,D$279
  )
)</f>
        <v>0</v>
      </c>
      <c r="E691" s="22">
        <f>SUM(
  SUMIFS(
    'Asset Summary'!$D:$D,
    'Asset Summary'!$A:$A,$C691,
    'Asset Summary'!$B:$B,E$279
  )
)</f>
        <v>0</v>
      </c>
      <c r="F691" s="22">
        <f>SUM(
  SUMIFS(
    'Asset Summary'!$D:$D,
    'Asset Summary'!$A:$A,$C691,
    'Asset Summary'!$B:$B,F$279
  )
)</f>
        <v>0</v>
      </c>
      <c r="G691" s="22">
        <f>SUM(
  SUMIFS(
    'Asset Summary'!$D:$D,
    'Asset Summary'!$A:$A,$C691,
    'Asset Summary'!$B:$B,G$279
  )
)</f>
        <v>0</v>
      </c>
      <c r="H691" s="22">
        <f>SUM(
  SUMIFS(
    'Asset Summary'!$D:$D,
    'Asset Summary'!$A:$A,$C691,
    'Asset Summary'!$B:$B,H$279
  )
)</f>
        <v>0</v>
      </c>
      <c r="I691" s="22">
        <f>SUM(
  SUMIFS(
    'Asset Summary'!$D:$D,
    'Asset Summary'!$A:$A,$C691,
    'Asset Summary'!$B:$B,I$279
  )
)</f>
        <v>0</v>
      </c>
      <c r="J691" s="22">
        <f>SUM(
  SUMIFS(
    'Asset Summary'!$D:$D,
    'Asset Summary'!$A:$A,$C691,
    'Asset Summary'!$B:$B,J$279
  )
)</f>
        <v>0</v>
      </c>
      <c r="K691" s="22">
        <f>SUM(
  SUMIFS(
    'Asset Summary'!$D:$D,
    'Asset Summary'!$A:$A,$C691,
    'Asset Summary'!$B:$B,K$279
  )
)</f>
        <v>0</v>
      </c>
      <c r="L691" s="22">
        <f>SUM(
  SUMIFS(
    'Asset Summary'!$D:$D,
    'Asset Summary'!$A:$A,$C691,
    'Asset Summary'!$B:$B,L$279
  )
)</f>
        <v>0</v>
      </c>
      <c r="M691" s="22">
        <f>SUM(
  SUMIFS(
    'Asset Summary'!$D:$D,
    'Asset Summary'!$A:$A,$C691,
    'Asset Summary'!$B:$B,M$279
  )
)</f>
        <v>0</v>
      </c>
      <c r="N691" s="22">
        <f>SUM(
  SUMIFS(
    'Asset Summary'!$D:$D,
    'Asset Summary'!$A:$A,$C691,
    'Asset Summary'!$B:$B,N$279
  )
)</f>
        <v>0</v>
      </c>
      <c r="O691" s="22">
        <f>SUM(
  SUMIFS(
    'Asset Summary'!$D:$D,
    'Asset Summary'!$A:$A,$C691,
    'Asset Summary'!$B:$B,O$279
  )
)</f>
        <v>0</v>
      </c>
      <c r="P691" s="22">
        <f>SUM(
  SUMIFS(
    'Asset Summary'!$D:$D,
    'Asset Summary'!$A:$A,$C691,
    'Asset Summary'!$B:$B,P$279
  )
)</f>
        <v>0</v>
      </c>
      <c r="Q691" s="22">
        <f>SUM(
  SUMIFS(
    'Asset Summary'!$D:$D,
    'Asset Summary'!$A:$A,$C691,
    'Asset Summary'!$B:$B,Q$279
  )
)</f>
        <v>0</v>
      </c>
      <c r="R691" s="22">
        <f>SUM(
  SUMIFS(
    'Asset Summary'!$D:$D,
    'Asset Summary'!$A:$A,$C691,
    'Asset Summary'!$B:$B,R$279
  )
)</f>
        <v>0</v>
      </c>
      <c r="S691" s="22">
        <f>SUM(
  SUMIFS(
    'Asset Summary'!$D:$D,
    'Asset Summary'!$A:$A,$C691,
    'Asset Summary'!$B:$B,S$279
  )
)</f>
        <v>0</v>
      </c>
      <c r="T691" s="22">
        <f>SUM(
  SUMIFS(
    'Asset Summary'!$D:$D,
    'Asset Summary'!$A:$A,$C691,
    'Asset Summary'!$B:$B,T$279
  )
)</f>
        <v>0</v>
      </c>
      <c r="U691" s="22">
        <f>SUM(
  SUMIFS(
    'Asset Summary'!$D:$D,
    'Asset Summary'!$A:$A,$C691,
    'Asset Summary'!$B:$B,U$279
  )
)</f>
        <v>0</v>
      </c>
      <c r="V691" s="22">
        <f>SUM(
  SUMIFS(
    'Asset Summary'!$D:$D,
    'Asset Summary'!$A:$A,$C691,
    'Asset Summary'!$B:$B,V$279
  )
)</f>
        <v>0</v>
      </c>
      <c r="W691" s="22">
        <f>SUM(
  SUMIFS(
    'Asset Summary'!$D:$D,
    'Asset Summary'!$A:$A,$C691,
    'Asset Summary'!$B:$B,W$279
  )
)</f>
        <v>0</v>
      </c>
      <c r="X691" s="22">
        <f>SUM(
  SUMIFS(
    'Asset Summary'!$D:$D,
    'Asset Summary'!$A:$A,$C691,
    'Asset Summary'!$B:$B,X$279
  )
)</f>
        <v>0</v>
      </c>
      <c r="Y691" s="22">
        <f>SUM(
  SUMIFS(
    'Asset Summary'!$D:$D,
    'Asset Summary'!$A:$A,$C691,
    'Asset Summary'!$B:$B,Y$279
  )
)</f>
        <v>0</v>
      </c>
      <c r="Z691" s="22">
        <f>SUM(
  SUMIFS(
    'Asset Summary'!$D:$D,
    'Asset Summary'!$A:$A,$C691,
    'Asset Summary'!$B:$B,Z$279
  )
)</f>
        <v>0</v>
      </c>
      <c r="AA691" s="22">
        <f>SUM(
  SUMIFS(
    'Asset Summary'!$D:$D,
    'Asset Summary'!$A:$A,$C691,
    'Asset Summary'!$B:$B,AA$279
  )
)</f>
        <v>0</v>
      </c>
      <c r="AB691" s="22">
        <f>SUM(
  SUMIFS(
    'Asset Summary'!$D:$D,
    'Asset Summary'!$A:$A,$C691,
    'Asset Summary'!$B:$B,AB$279
  )
)</f>
        <v>0</v>
      </c>
      <c r="AC691" s="22">
        <f>SUM(
  SUMIFS(
    'Asset Summary'!$D:$D,
    'Asset Summary'!$A:$A,$C691,
    'Asset Summary'!$B:$B,AC$279
  )
)</f>
        <v>0</v>
      </c>
      <c r="AE691" s="50" t="b" cm="1">
        <f t="array" ref="AE691">OR(D691:AC691&lt;&gt;0)</f>
        <v>0</v>
      </c>
      <c r="AG691" s="8" t="s">
        <v>834</v>
      </c>
      <c r="AH691" s="22">
        <f>SUM(
  SUMIFS(
    'Asset Summary'!$D:$D,
    'Asset Summary'!$A:$A,$C691&amp;"_Generic",
    'Asset Summary'!$B:$B,AH$279
  )
)</f>
        <v>0</v>
      </c>
      <c r="AI691" s="22">
        <f>SUM(
  SUMIFS(
    'Asset Summary'!$D:$D,
    'Asset Summary'!$A:$A,$C691&amp;"_Generic",
    'Asset Summary'!$B:$B,AI$279
  )
)</f>
        <v>0</v>
      </c>
      <c r="AJ691" s="22">
        <f>SUM(
  SUMIFS(
    'Asset Summary'!$D:$D,
    'Asset Summary'!$A:$A,$C691&amp;"_Generic",
    'Asset Summary'!$B:$B,AJ$279
  )
)</f>
        <v>0</v>
      </c>
      <c r="AK691" s="22">
        <f>SUM(
  SUMIFS(
    'Asset Summary'!$D:$D,
    'Asset Summary'!$A:$A,$C691&amp;"_Generic",
    'Asset Summary'!$B:$B,AK$279
  )
)</f>
        <v>0</v>
      </c>
      <c r="AL691" s="22">
        <f>SUM(
  SUMIFS(
    'Asset Summary'!$D:$D,
    'Asset Summary'!$A:$A,$C691&amp;"_Generic",
    'Asset Summary'!$B:$B,AL$279
  )
)</f>
        <v>0</v>
      </c>
      <c r="AM691" s="22">
        <f>SUM(
  SUMIFS(
    'Asset Summary'!$D:$D,
    'Asset Summary'!$A:$A,$C691&amp;"_Generic",
    'Asset Summary'!$B:$B,AM$279
  )
)</f>
        <v>0</v>
      </c>
      <c r="AN691" s="22">
        <f>SUM(
  SUMIFS(
    'Asset Summary'!$D:$D,
    'Asset Summary'!$A:$A,$C691&amp;"_Generic",
    'Asset Summary'!$B:$B,AN$279
  )
)</f>
        <v>0</v>
      </c>
      <c r="AO691" s="22">
        <f>SUM(
  SUMIFS(
    'Asset Summary'!$D:$D,
    'Asset Summary'!$A:$A,$C691&amp;"_Generic",
    'Asset Summary'!$B:$B,AO$279
  )
)</f>
        <v>0</v>
      </c>
      <c r="AP691" s="22">
        <f>SUM(
  SUMIFS(
    'Asset Summary'!$D:$D,
    'Asset Summary'!$A:$A,$C691&amp;"_Generic",
    'Asset Summary'!$B:$B,AP$279
  )
)</f>
        <v>0</v>
      </c>
      <c r="AQ691" s="22">
        <f>SUM(
  SUMIFS(
    'Asset Summary'!$D:$D,
    'Asset Summary'!$A:$A,$C691&amp;"_Generic",
    'Asset Summary'!$B:$B,AQ$279
  )
)</f>
        <v>0</v>
      </c>
      <c r="AR691" s="22">
        <f>SUM(
  SUMIFS(
    'Asset Summary'!$D:$D,
    'Asset Summary'!$A:$A,$C691&amp;"_Generic",
    'Asset Summary'!$B:$B,AR$279
  )
)</f>
        <v>0</v>
      </c>
      <c r="AS691" s="22">
        <f>SUM(
  SUMIFS(
    'Asset Summary'!$D:$D,
    'Asset Summary'!$A:$A,$C691&amp;"_Generic",
    'Asset Summary'!$B:$B,AS$279
  )
)</f>
        <v>0</v>
      </c>
      <c r="AT691" s="22">
        <f>SUM(
  SUMIFS(
    'Asset Summary'!$D:$D,
    'Asset Summary'!$A:$A,$C691&amp;"_Generic",
    'Asset Summary'!$B:$B,AT$279
  )
)</f>
        <v>0</v>
      </c>
      <c r="AU691" s="22">
        <f>SUM(
  SUMIFS(
    'Asset Summary'!$D:$D,
    'Asset Summary'!$A:$A,$C691&amp;"_Generic",
    'Asset Summary'!$B:$B,AU$279
  )
)</f>
        <v>0</v>
      </c>
      <c r="AV691" s="22">
        <f>SUM(
  SUMIFS(
    'Asset Summary'!$D:$D,
    'Asset Summary'!$A:$A,$C691&amp;"_Generic",
    'Asset Summary'!$B:$B,AV$279
  )
)</f>
        <v>0</v>
      </c>
      <c r="AW691" s="22">
        <f>SUM(
  SUMIFS(
    'Asset Summary'!$D:$D,
    'Asset Summary'!$A:$A,$C691&amp;"_Generic",
    'Asset Summary'!$B:$B,AW$279
  )
)</f>
        <v>0</v>
      </c>
      <c r="AX691" s="22">
        <f>SUM(
  SUMIFS(
    'Asset Summary'!$D:$D,
    'Asset Summary'!$A:$A,$C691&amp;"_Generic",
    'Asset Summary'!$B:$B,AX$279
  )
)</f>
        <v>0</v>
      </c>
      <c r="AY691" s="22">
        <f>SUM(
  SUMIFS(
    'Asset Summary'!$D:$D,
    'Asset Summary'!$A:$A,$C691&amp;"_Generic",
    'Asset Summary'!$B:$B,AY$279
  )
)</f>
        <v>0</v>
      </c>
      <c r="AZ691" s="22">
        <f>SUM(
  SUMIFS(
    'Asset Summary'!$D:$D,
    'Asset Summary'!$A:$A,$C691&amp;"_Generic",
    'Asset Summary'!$B:$B,AZ$279
  )
)</f>
        <v>0</v>
      </c>
      <c r="BA691" s="22">
        <f>SUM(
  SUMIFS(
    'Asset Summary'!$D:$D,
    'Asset Summary'!$A:$A,$C691&amp;"_Generic",
    'Asset Summary'!$B:$B,BA$279
  )
)</f>
        <v>0</v>
      </c>
      <c r="BB691" s="22">
        <f>SUM(
  SUMIFS(
    'Asset Summary'!$D:$D,
    'Asset Summary'!$A:$A,$C691&amp;"_Generic",
    'Asset Summary'!$B:$B,BB$279
  )
)</f>
        <v>0</v>
      </c>
      <c r="BC691" s="22">
        <f>SUM(
  SUMIFS(
    'Asset Summary'!$D:$D,
    'Asset Summary'!$A:$A,$C691&amp;"_Generic",
    'Asset Summary'!$B:$B,BC$279
  )
)</f>
        <v>0</v>
      </c>
      <c r="BD691" s="22">
        <f>SUM(
  SUMIFS(
    'Asset Summary'!$D:$D,
    'Asset Summary'!$A:$A,$C691&amp;"_Generic",
    'Asset Summary'!$B:$B,BD$279
  )
)</f>
        <v>0</v>
      </c>
      <c r="BE691" s="22">
        <f>SUM(
  SUMIFS(
    'Asset Summary'!$D:$D,
    'Asset Summary'!$A:$A,$C691&amp;"_Generic",
    'Asset Summary'!$B:$B,BE$279
  )
)</f>
        <v>0</v>
      </c>
      <c r="BF691" s="22">
        <f>SUM(
  SUMIFS(
    'Asset Summary'!$D:$D,
    'Asset Summary'!$A:$A,$C691&amp;"_Generic",
    'Asset Summary'!$B:$B,BF$279
  )
)</f>
        <v>0</v>
      </c>
      <c r="BG691" s="22">
        <f>SUM(
  SUMIFS(
    'Asset Summary'!$D:$D,
    'Asset Summary'!$A:$A,$C691&amp;"_Generic",
    'Asset Summary'!$B:$B,BG$279
  )
)</f>
        <v>0</v>
      </c>
    </row>
    <row r="692" spans="3:59">
      <c r="C692" s="8" t="s">
        <v>835</v>
      </c>
      <c r="D692" s="22">
        <f>SUM(
  SUMIFS(
    'Asset Summary'!$D:$D,
    'Asset Summary'!$A:$A,$C692,
    'Asset Summary'!$B:$B,D$279
  )
)</f>
        <v>0</v>
      </c>
      <c r="E692" s="22">
        <f>SUM(
  SUMIFS(
    'Asset Summary'!$D:$D,
    'Asset Summary'!$A:$A,$C692,
    'Asset Summary'!$B:$B,E$279
  )
)</f>
        <v>0</v>
      </c>
      <c r="F692" s="22">
        <f>SUM(
  SUMIFS(
    'Asset Summary'!$D:$D,
    'Asset Summary'!$A:$A,$C692,
    'Asset Summary'!$B:$B,F$279
  )
)</f>
        <v>0</v>
      </c>
      <c r="G692" s="22">
        <f>SUM(
  SUMIFS(
    'Asset Summary'!$D:$D,
    'Asset Summary'!$A:$A,$C692,
    'Asset Summary'!$B:$B,G$279
  )
)</f>
        <v>0</v>
      </c>
      <c r="H692" s="22">
        <f>SUM(
  SUMIFS(
    'Asset Summary'!$D:$D,
    'Asset Summary'!$A:$A,$C692,
    'Asset Summary'!$B:$B,H$279
  )
)</f>
        <v>0</v>
      </c>
      <c r="I692" s="22">
        <f>SUM(
  SUMIFS(
    'Asset Summary'!$D:$D,
    'Asset Summary'!$A:$A,$C692,
    'Asset Summary'!$B:$B,I$279
  )
)</f>
        <v>0</v>
      </c>
      <c r="J692" s="22">
        <f>SUM(
  SUMIFS(
    'Asset Summary'!$D:$D,
    'Asset Summary'!$A:$A,$C692,
    'Asset Summary'!$B:$B,J$279
  )
)</f>
        <v>0</v>
      </c>
      <c r="K692" s="22">
        <f>SUM(
  SUMIFS(
    'Asset Summary'!$D:$D,
    'Asset Summary'!$A:$A,$C692,
    'Asset Summary'!$B:$B,K$279
  )
)</f>
        <v>0</v>
      </c>
      <c r="L692" s="22">
        <f>SUM(
  SUMIFS(
    'Asset Summary'!$D:$D,
    'Asset Summary'!$A:$A,$C692,
    'Asset Summary'!$B:$B,L$279
  )
)</f>
        <v>0</v>
      </c>
      <c r="M692" s="22">
        <f>SUM(
  SUMIFS(
    'Asset Summary'!$D:$D,
    'Asset Summary'!$A:$A,$C692,
    'Asset Summary'!$B:$B,M$279
  )
)</f>
        <v>0</v>
      </c>
      <c r="N692" s="22">
        <f>SUM(
  SUMIFS(
    'Asset Summary'!$D:$D,
    'Asset Summary'!$A:$A,$C692,
    'Asset Summary'!$B:$B,N$279
  )
)</f>
        <v>0</v>
      </c>
      <c r="O692" s="22">
        <f>SUM(
  SUMIFS(
    'Asset Summary'!$D:$D,
    'Asset Summary'!$A:$A,$C692,
    'Asset Summary'!$B:$B,O$279
  )
)</f>
        <v>0</v>
      </c>
      <c r="P692" s="22">
        <f>SUM(
  SUMIFS(
    'Asset Summary'!$D:$D,
    'Asset Summary'!$A:$A,$C692,
    'Asset Summary'!$B:$B,P$279
  )
)</f>
        <v>0</v>
      </c>
      <c r="Q692" s="22">
        <f>SUM(
  SUMIFS(
    'Asset Summary'!$D:$D,
    'Asset Summary'!$A:$A,$C692,
    'Asset Summary'!$B:$B,Q$279
  )
)</f>
        <v>0</v>
      </c>
      <c r="R692" s="22">
        <f>SUM(
  SUMIFS(
    'Asset Summary'!$D:$D,
    'Asset Summary'!$A:$A,$C692,
    'Asset Summary'!$B:$B,R$279
  )
)</f>
        <v>0</v>
      </c>
      <c r="S692" s="22">
        <f>SUM(
  SUMIFS(
    'Asset Summary'!$D:$D,
    'Asset Summary'!$A:$A,$C692,
    'Asset Summary'!$B:$B,S$279
  )
)</f>
        <v>0</v>
      </c>
      <c r="T692" s="22">
        <f>SUM(
  SUMIFS(
    'Asset Summary'!$D:$D,
    'Asset Summary'!$A:$A,$C692,
    'Asset Summary'!$B:$B,T$279
  )
)</f>
        <v>0</v>
      </c>
      <c r="U692" s="22">
        <f>SUM(
  SUMIFS(
    'Asset Summary'!$D:$D,
    'Asset Summary'!$A:$A,$C692,
    'Asset Summary'!$B:$B,U$279
  )
)</f>
        <v>0</v>
      </c>
      <c r="V692" s="22">
        <f>SUM(
  SUMIFS(
    'Asset Summary'!$D:$D,
    'Asset Summary'!$A:$A,$C692,
    'Asset Summary'!$B:$B,V$279
  )
)</f>
        <v>0</v>
      </c>
      <c r="W692" s="22">
        <f>SUM(
  SUMIFS(
    'Asset Summary'!$D:$D,
    'Asset Summary'!$A:$A,$C692,
    'Asset Summary'!$B:$B,W$279
  )
)</f>
        <v>0</v>
      </c>
      <c r="X692" s="22">
        <f>SUM(
  SUMIFS(
    'Asset Summary'!$D:$D,
    'Asset Summary'!$A:$A,$C692,
    'Asset Summary'!$B:$B,X$279
  )
)</f>
        <v>0</v>
      </c>
      <c r="Y692" s="22">
        <f>SUM(
  SUMIFS(
    'Asset Summary'!$D:$D,
    'Asset Summary'!$A:$A,$C692,
    'Asset Summary'!$B:$B,Y$279
  )
)</f>
        <v>0</v>
      </c>
      <c r="Z692" s="22">
        <f>SUM(
  SUMIFS(
    'Asset Summary'!$D:$D,
    'Asset Summary'!$A:$A,$C692,
    'Asset Summary'!$B:$B,Z$279
  )
)</f>
        <v>0</v>
      </c>
      <c r="AA692" s="22">
        <f>SUM(
  SUMIFS(
    'Asset Summary'!$D:$D,
    'Asset Summary'!$A:$A,$C692,
    'Asset Summary'!$B:$B,AA$279
  )
)</f>
        <v>0</v>
      </c>
      <c r="AB692" s="22">
        <f>SUM(
  SUMIFS(
    'Asset Summary'!$D:$D,
    'Asset Summary'!$A:$A,$C692,
    'Asset Summary'!$B:$B,AB$279
  )
)</f>
        <v>0</v>
      </c>
      <c r="AC692" s="22">
        <f>SUM(
  SUMIFS(
    'Asset Summary'!$D:$D,
    'Asset Summary'!$A:$A,$C692,
    'Asset Summary'!$B:$B,AC$279
  )
)</f>
        <v>0</v>
      </c>
      <c r="AE692" s="50" t="b" cm="1">
        <f t="array" ref="AE692">OR(D692:AC692&lt;&gt;0)</f>
        <v>0</v>
      </c>
      <c r="AG692" s="8" t="s">
        <v>835</v>
      </c>
      <c r="AH692" s="22">
        <f>SUM(
  SUMIFS(
    'Asset Summary'!$D:$D,
    'Asset Summary'!$A:$A,$C692&amp;"_Generic",
    'Asset Summary'!$B:$B,AH$279
  )
)</f>
        <v>0</v>
      </c>
      <c r="AI692" s="22">
        <f>SUM(
  SUMIFS(
    'Asset Summary'!$D:$D,
    'Asset Summary'!$A:$A,$C692&amp;"_Generic",
    'Asset Summary'!$B:$B,AI$279
  )
)</f>
        <v>0</v>
      </c>
      <c r="AJ692" s="22">
        <f>SUM(
  SUMIFS(
    'Asset Summary'!$D:$D,
    'Asset Summary'!$A:$A,$C692&amp;"_Generic",
    'Asset Summary'!$B:$B,AJ$279
  )
)</f>
        <v>0</v>
      </c>
      <c r="AK692" s="22">
        <f>SUM(
  SUMIFS(
    'Asset Summary'!$D:$D,
    'Asset Summary'!$A:$A,$C692&amp;"_Generic",
    'Asset Summary'!$B:$B,AK$279
  )
)</f>
        <v>0</v>
      </c>
      <c r="AL692" s="22">
        <f>SUM(
  SUMIFS(
    'Asset Summary'!$D:$D,
    'Asset Summary'!$A:$A,$C692&amp;"_Generic",
    'Asset Summary'!$B:$B,AL$279
  )
)</f>
        <v>0</v>
      </c>
      <c r="AM692" s="22">
        <f>SUM(
  SUMIFS(
    'Asset Summary'!$D:$D,
    'Asset Summary'!$A:$A,$C692&amp;"_Generic",
    'Asset Summary'!$B:$B,AM$279
  )
)</f>
        <v>0</v>
      </c>
      <c r="AN692" s="22">
        <f>SUM(
  SUMIFS(
    'Asset Summary'!$D:$D,
    'Asset Summary'!$A:$A,$C692&amp;"_Generic",
    'Asset Summary'!$B:$B,AN$279
  )
)</f>
        <v>0</v>
      </c>
      <c r="AO692" s="22">
        <f>SUM(
  SUMIFS(
    'Asset Summary'!$D:$D,
    'Asset Summary'!$A:$A,$C692&amp;"_Generic",
    'Asset Summary'!$B:$B,AO$279
  )
)</f>
        <v>0</v>
      </c>
      <c r="AP692" s="22">
        <f>SUM(
  SUMIFS(
    'Asset Summary'!$D:$D,
    'Asset Summary'!$A:$A,$C692&amp;"_Generic",
    'Asset Summary'!$B:$B,AP$279
  )
)</f>
        <v>0</v>
      </c>
      <c r="AQ692" s="22">
        <f>SUM(
  SUMIFS(
    'Asset Summary'!$D:$D,
    'Asset Summary'!$A:$A,$C692&amp;"_Generic",
    'Asset Summary'!$B:$B,AQ$279
  )
)</f>
        <v>0</v>
      </c>
      <c r="AR692" s="22">
        <f>SUM(
  SUMIFS(
    'Asset Summary'!$D:$D,
    'Asset Summary'!$A:$A,$C692&amp;"_Generic",
    'Asset Summary'!$B:$B,AR$279
  )
)</f>
        <v>0</v>
      </c>
      <c r="AS692" s="22">
        <f>SUM(
  SUMIFS(
    'Asset Summary'!$D:$D,
    'Asset Summary'!$A:$A,$C692&amp;"_Generic",
    'Asset Summary'!$B:$B,AS$279
  )
)</f>
        <v>0</v>
      </c>
      <c r="AT692" s="22">
        <f>SUM(
  SUMIFS(
    'Asset Summary'!$D:$D,
    'Asset Summary'!$A:$A,$C692&amp;"_Generic",
    'Asset Summary'!$B:$B,AT$279
  )
)</f>
        <v>0</v>
      </c>
      <c r="AU692" s="22">
        <f>SUM(
  SUMIFS(
    'Asset Summary'!$D:$D,
    'Asset Summary'!$A:$A,$C692&amp;"_Generic",
    'Asset Summary'!$B:$B,AU$279
  )
)</f>
        <v>0</v>
      </c>
      <c r="AV692" s="22">
        <f>SUM(
  SUMIFS(
    'Asset Summary'!$D:$D,
    'Asset Summary'!$A:$A,$C692&amp;"_Generic",
    'Asset Summary'!$B:$B,AV$279
  )
)</f>
        <v>0</v>
      </c>
      <c r="AW692" s="22">
        <f>SUM(
  SUMIFS(
    'Asset Summary'!$D:$D,
    'Asset Summary'!$A:$A,$C692&amp;"_Generic",
    'Asset Summary'!$B:$B,AW$279
  )
)</f>
        <v>0</v>
      </c>
      <c r="AX692" s="22">
        <f>SUM(
  SUMIFS(
    'Asset Summary'!$D:$D,
    'Asset Summary'!$A:$A,$C692&amp;"_Generic",
    'Asset Summary'!$B:$B,AX$279
  )
)</f>
        <v>0</v>
      </c>
      <c r="AY692" s="22">
        <f>SUM(
  SUMIFS(
    'Asset Summary'!$D:$D,
    'Asset Summary'!$A:$A,$C692&amp;"_Generic",
    'Asset Summary'!$B:$B,AY$279
  )
)</f>
        <v>0</v>
      </c>
      <c r="AZ692" s="22">
        <f>SUM(
  SUMIFS(
    'Asset Summary'!$D:$D,
    'Asset Summary'!$A:$A,$C692&amp;"_Generic",
    'Asset Summary'!$B:$B,AZ$279
  )
)</f>
        <v>0</v>
      </c>
      <c r="BA692" s="22">
        <f>SUM(
  SUMIFS(
    'Asset Summary'!$D:$D,
    'Asset Summary'!$A:$A,$C692&amp;"_Generic",
    'Asset Summary'!$B:$B,BA$279
  )
)</f>
        <v>0</v>
      </c>
      <c r="BB692" s="22">
        <f>SUM(
  SUMIFS(
    'Asset Summary'!$D:$D,
    'Asset Summary'!$A:$A,$C692&amp;"_Generic",
    'Asset Summary'!$B:$B,BB$279
  )
)</f>
        <v>0</v>
      </c>
      <c r="BC692" s="22">
        <f>SUM(
  SUMIFS(
    'Asset Summary'!$D:$D,
    'Asset Summary'!$A:$A,$C692&amp;"_Generic",
    'Asset Summary'!$B:$B,BC$279
  )
)</f>
        <v>0</v>
      </c>
      <c r="BD692" s="22">
        <f>SUM(
  SUMIFS(
    'Asset Summary'!$D:$D,
    'Asset Summary'!$A:$A,$C692&amp;"_Generic",
    'Asset Summary'!$B:$B,BD$279
  )
)</f>
        <v>0</v>
      </c>
      <c r="BE692" s="22">
        <f>SUM(
  SUMIFS(
    'Asset Summary'!$D:$D,
    'Asset Summary'!$A:$A,$C692&amp;"_Generic",
    'Asset Summary'!$B:$B,BE$279
  )
)</f>
        <v>0</v>
      </c>
      <c r="BF692" s="22">
        <f>SUM(
  SUMIFS(
    'Asset Summary'!$D:$D,
    'Asset Summary'!$A:$A,$C692&amp;"_Generic",
    'Asset Summary'!$B:$B,BF$279
  )
)</f>
        <v>0</v>
      </c>
      <c r="BG692" s="22">
        <f>SUM(
  SUMIFS(
    'Asset Summary'!$D:$D,
    'Asset Summary'!$A:$A,$C692&amp;"_Generic",
    'Asset Summary'!$B:$B,BG$279
  )
)</f>
        <v>0</v>
      </c>
    </row>
    <row r="693" spans="3:59">
      <c r="C693" s="8" t="s">
        <v>836</v>
      </c>
      <c r="D693" s="22">
        <f>SUM(
  SUMIFS(
    'Asset Summary'!$D:$D,
    'Asset Summary'!$A:$A,$C693,
    'Asset Summary'!$B:$B,D$279
  )
)</f>
        <v>0</v>
      </c>
      <c r="E693" s="22">
        <f>SUM(
  SUMIFS(
    'Asset Summary'!$D:$D,
    'Asset Summary'!$A:$A,$C693,
    'Asset Summary'!$B:$B,E$279
  )
)</f>
        <v>0</v>
      </c>
      <c r="F693" s="22">
        <f>SUM(
  SUMIFS(
    'Asset Summary'!$D:$D,
    'Asset Summary'!$A:$A,$C693,
    'Asset Summary'!$B:$B,F$279
  )
)</f>
        <v>0</v>
      </c>
      <c r="G693" s="22">
        <f>SUM(
  SUMIFS(
    'Asset Summary'!$D:$D,
    'Asset Summary'!$A:$A,$C693,
    'Asset Summary'!$B:$B,G$279
  )
)</f>
        <v>0</v>
      </c>
      <c r="H693" s="22">
        <f>SUM(
  SUMIFS(
    'Asset Summary'!$D:$D,
    'Asset Summary'!$A:$A,$C693,
    'Asset Summary'!$B:$B,H$279
  )
)</f>
        <v>0</v>
      </c>
      <c r="I693" s="22">
        <f>SUM(
  SUMIFS(
    'Asset Summary'!$D:$D,
    'Asset Summary'!$A:$A,$C693,
    'Asset Summary'!$B:$B,I$279
  )
)</f>
        <v>0</v>
      </c>
      <c r="J693" s="22">
        <f>SUM(
  SUMIFS(
    'Asset Summary'!$D:$D,
    'Asset Summary'!$A:$A,$C693,
    'Asset Summary'!$B:$B,J$279
  )
)</f>
        <v>0</v>
      </c>
      <c r="K693" s="22">
        <f>SUM(
  SUMIFS(
    'Asset Summary'!$D:$D,
    'Asset Summary'!$A:$A,$C693,
    'Asset Summary'!$B:$B,K$279
  )
)</f>
        <v>0</v>
      </c>
      <c r="L693" s="22">
        <f>SUM(
  SUMIFS(
    'Asset Summary'!$D:$D,
    'Asset Summary'!$A:$A,$C693,
    'Asset Summary'!$B:$B,L$279
  )
)</f>
        <v>0</v>
      </c>
      <c r="M693" s="22">
        <f>SUM(
  SUMIFS(
    'Asset Summary'!$D:$D,
    'Asset Summary'!$A:$A,$C693,
    'Asset Summary'!$B:$B,M$279
  )
)</f>
        <v>0</v>
      </c>
      <c r="N693" s="22">
        <f>SUM(
  SUMIFS(
    'Asset Summary'!$D:$D,
    'Asset Summary'!$A:$A,$C693,
    'Asset Summary'!$B:$B,N$279
  )
)</f>
        <v>0</v>
      </c>
      <c r="O693" s="22">
        <f>SUM(
  SUMIFS(
    'Asset Summary'!$D:$D,
    'Asset Summary'!$A:$A,$C693,
    'Asset Summary'!$B:$B,O$279
  )
)</f>
        <v>0</v>
      </c>
      <c r="P693" s="22">
        <f>SUM(
  SUMIFS(
    'Asset Summary'!$D:$D,
    'Asset Summary'!$A:$A,$C693,
    'Asset Summary'!$B:$B,P$279
  )
)</f>
        <v>0</v>
      </c>
      <c r="Q693" s="22">
        <f>SUM(
  SUMIFS(
    'Asset Summary'!$D:$D,
    'Asset Summary'!$A:$A,$C693,
    'Asset Summary'!$B:$B,Q$279
  )
)</f>
        <v>0</v>
      </c>
      <c r="R693" s="22">
        <f>SUM(
  SUMIFS(
    'Asset Summary'!$D:$D,
    'Asset Summary'!$A:$A,$C693,
    'Asset Summary'!$B:$B,R$279
  )
)</f>
        <v>0</v>
      </c>
      <c r="S693" s="22">
        <f>SUM(
  SUMIFS(
    'Asset Summary'!$D:$D,
    'Asset Summary'!$A:$A,$C693,
    'Asset Summary'!$B:$B,S$279
  )
)</f>
        <v>0</v>
      </c>
      <c r="T693" s="22">
        <f>SUM(
  SUMIFS(
    'Asset Summary'!$D:$D,
    'Asset Summary'!$A:$A,$C693,
    'Asset Summary'!$B:$B,T$279
  )
)</f>
        <v>0</v>
      </c>
      <c r="U693" s="22">
        <f>SUM(
  SUMIFS(
    'Asset Summary'!$D:$D,
    'Asset Summary'!$A:$A,$C693,
    'Asset Summary'!$B:$B,U$279
  )
)</f>
        <v>0</v>
      </c>
      <c r="V693" s="22">
        <f>SUM(
  SUMIFS(
    'Asset Summary'!$D:$D,
    'Asset Summary'!$A:$A,$C693,
    'Asset Summary'!$B:$B,V$279
  )
)</f>
        <v>0</v>
      </c>
      <c r="W693" s="22">
        <f>SUM(
  SUMIFS(
    'Asset Summary'!$D:$D,
    'Asset Summary'!$A:$A,$C693,
    'Asset Summary'!$B:$B,W$279
  )
)</f>
        <v>0</v>
      </c>
      <c r="X693" s="22">
        <f>SUM(
  SUMIFS(
    'Asset Summary'!$D:$D,
    'Asset Summary'!$A:$A,$C693,
    'Asset Summary'!$B:$B,X$279
  )
)</f>
        <v>0</v>
      </c>
      <c r="Y693" s="22">
        <f>SUM(
  SUMIFS(
    'Asset Summary'!$D:$D,
    'Asset Summary'!$A:$A,$C693,
    'Asset Summary'!$B:$B,Y$279
  )
)</f>
        <v>0</v>
      </c>
      <c r="Z693" s="22">
        <f>SUM(
  SUMIFS(
    'Asset Summary'!$D:$D,
    'Asset Summary'!$A:$A,$C693,
    'Asset Summary'!$B:$B,Z$279
  )
)</f>
        <v>0</v>
      </c>
      <c r="AA693" s="22">
        <f>SUM(
  SUMIFS(
    'Asset Summary'!$D:$D,
    'Asset Summary'!$A:$A,$C693,
    'Asset Summary'!$B:$B,AA$279
  )
)</f>
        <v>0</v>
      </c>
      <c r="AB693" s="22">
        <f>SUM(
  SUMIFS(
    'Asset Summary'!$D:$D,
    'Asset Summary'!$A:$A,$C693,
    'Asset Summary'!$B:$B,AB$279
  )
)</f>
        <v>0</v>
      </c>
      <c r="AC693" s="22">
        <f>SUM(
  SUMIFS(
    'Asset Summary'!$D:$D,
    'Asset Summary'!$A:$A,$C693,
    'Asset Summary'!$B:$B,AC$279
  )
)</f>
        <v>0</v>
      </c>
      <c r="AE693" s="50" t="b" cm="1">
        <f t="array" ref="AE693">OR(D693:AC693&lt;&gt;0)</f>
        <v>0</v>
      </c>
      <c r="AG693" s="8" t="s">
        <v>836</v>
      </c>
      <c r="AH693" s="22">
        <f>SUM(
  SUMIFS(
    'Asset Summary'!$D:$D,
    'Asset Summary'!$A:$A,$C693&amp;"_Generic",
    'Asset Summary'!$B:$B,AH$279
  )
)</f>
        <v>0</v>
      </c>
      <c r="AI693" s="22">
        <f>SUM(
  SUMIFS(
    'Asset Summary'!$D:$D,
    'Asset Summary'!$A:$A,$C693&amp;"_Generic",
    'Asset Summary'!$B:$B,AI$279
  )
)</f>
        <v>0</v>
      </c>
      <c r="AJ693" s="22">
        <f>SUM(
  SUMIFS(
    'Asset Summary'!$D:$D,
    'Asset Summary'!$A:$A,$C693&amp;"_Generic",
    'Asset Summary'!$B:$B,AJ$279
  )
)</f>
        <v>0</v>
      </c>
      <c r="AK693" s="22">
        <f>SUM(
  SUMIFS(
    'Asset Summary'!$D:$D,
    'Asset Summary'!$A:$A,$C693&amp;"_Generic",
    'Asset Summary'!$B:$B,AK$279
  )
)</f>
        <v>0</v>
      </c>
      <c r="AL693" s="22">
        <f>SUM(
  SUMIFS(
    'Asset Summary'!$D:$D,
    'Asset Summary'!$A:$A,$C693&amp;"_Generic",
    'Asset Summary'!$B:$B,AL$279
  )
)</f>
        <v>0</v>
      </c>
      <c r="AM693" s="22">
        <f>SUM(
  SUMIFS(
    'Asset Summary'!$D:$D,
    'Asset Summary'!$A:$A,$C693&amp;"_Generic",
    'Asset Summary'!$B:$B,AM$279
  )
)</f>
        <v>0</v>
      </c>
      <c r="AN693" s="22">
        <f>SUM(
  SUMIFS(
    'Asset Summary'!$D:$D,
    'Asset Summary'!$A:$A,$C693&amp;"_Generic",
    'Asset Summary'!$B:$B,AN$279
  )
)</f>
        <v>0</v>
      </c>
      <c r="AO693" s="22">
        <f>SUM(
  SUMIFS(
    'Asset Summary'!$D:$D,
    'Asset Summary'!$A:$A,$C693&amp;"_Generic",
    'Asset Summary'!$B:$B,AO$279
  )
)</f>
        <v>0</v>
      </c>
      <c r="AP693" s="22">
        <f>SUM(
  SUMIFS(
    'Asset Summary'!$D:$D,
    'Asset Summary'!$A:$A,$C693&amp;"_Generic",
    'Asset Summary'!$B:$B,AP$279
  )
)</f>
        <v>0</v>
      </c>
      <c r="AQ693" s="22">
        <f>SUM(
  SUMIFS(
    'Asset Summary'!$D:$D,
    'Asset Summary'!$A:$A,$C693&amp;"_Generic",
    'Asset Summary'!$B:$B,AQ$279
  )
)</f>
        <v>0</v>
      </c>
      <c r="AR693" s="22">
        <f>SUM(
  SUMIFS(
    'Asset Summary'!$D:$D,
    'Asset Summary'!$A:$A,$C693&amp;"_Generic",
    'Asset Summary'!$B:$B,AR$279
  )
)</f>
        <v>0</v>
      </c>
      <c r="AS693" s="22">
        <f>SUM(
  SUMIFS(
    'Asset Summary'!$D:$D,
    'Asset Summary'!$A:$A,$C693&amp;"_Generic",
    'Asset Summary'!$B:$B,AS$279
  )
)</f>
        <v>0</v>
      </c>
      <c r="AT693" s="22">
        <f>SUM(
  SUMIFS(
    'Asset Summary'!$D:$D,
    'Asset Summary'!$A:$A,$C693&amp;"_Generic",
    'Asset Summary'!$B:$B,AT$279
  )
)</f>
        <v>0</v>
      </c>
      <c r="AU693" s="22">
        <f>SUM(
  SUMIFS(
    'Asset Summary'!$D:$D,
    'Asset Summary'!$A:$A,$C693&amp;"_Generic",
    'Asset Summary'!$B:$B,AU$279
  )
)</f>
        <v>0</v>
      </c>
      <c r="AV693" s="22">
        <f>SUM(
  SUMIFS(
    'Asset Summary'!$D:$D,
    'Asset Summary'!$A:$A,$C693&amp;"_Generic",
    'Asset Summary'!$B:$B,AV$279
  )
)</f>
        <v>0</v>
      </c>
      <c r="AW693" s="22">
        <f>SUM(
  SUMIFS(
    'Asset Summary'!$D:$D,
    'Asset Summary'!$A:$A,$C693&amp;"_Generic",
    'Asset Summary'!$B:$B,AW$279
  )
)</f>
        <v>0</v>
      </c>
      <c r="AX693" s="22">
        <f>SUM(
  SUMIFS(
    'Asset Summary'!$D:$D,
    'Asset Summary'!$A:$A,$C693&amp;"_Generic",
    'Asset Summary'!$B:$B,AX$279
  )
)</f>
        <v>0</v>
      </c>
      <c r="AY693" s="22">
        <f>SUM(
  SUMIFS(
    'Asset Summary'!$D:$D,
    'Asset Summary'!$A:$A,$C693&amp;"_Generic",
    'Asset Summary'!$B:$B,AY$279
  )
)</f>
        <v>0</v>
      </c>
      <c r="AZ693" s="22">
        <f>SUM(
  SUMIFS(
    'Asset Summary'!$D:$D,
    'Asset Summary'!$A:$A,$C693&amp;"_Generic",
    'Asset Summary'!$B:$B,AZ$279
  )
)</f>
        <v>0</v>
      </c>
      <c r="BA693" s="22">
        <f>SUM(
  SUMIFS(
    'Asset Summary'!$D:$D,
    'Asset Summary'!$A:$A,$C693&amp;"_Generic",
    'Asset Summary'!$B:$B,BA$279
  )
)</f>
        <v>0</v>
      </c>
      <c r="BB693" s="22">
        <f>SUM(
  SUMIFS(
    'Asset Summary'!$D:$D,
    'Asset Summary'!$A:$A,$C693&amp;"_Generic",
    'Asset Summary'!$B:$B,BB$279
  )
)</f>
        <v>0</v>
      </c>
      <c r="BC693" s="22">
        <f>SUM(
  SUMIFS(
    'Asset Summary'!$D:$D,
    'Asset Summary'!$A:$A,$C693&amp;"_Generic",
    'Asset Summary'!$B:$B,BC$279
  )
)</f>
        <v>0</v>
      </c>
      <c r="BD693" s="22">
        <f>SUM(
  SUMIFS(
    'Asset Summary'!$D:$D,
    'Asset Summary'!$A:$A,$C693&amp;"_Generic",
    'Asset Summary'!$B:$B,BD$279
  )
)</f>
        <v>0</v>
      </c>
      <c r="BE693" s="22">
        <f>SUM(
  SUMIFS(
    'Asset Summary'!$D:$D,
    'Asset Summary'!$A:$A,$C693&amp;"_Generic",
    'Asset Summary'!$B:$B,BE$279
  )
)</f>
        <v>0</v>
      </c>
      <c r="BF693" s="22">
        <f>SUM(
  SUMIFS(
    'Asset Summary'!$D:$D,
    'Asset Summary'!$A:$A,$C693&amp;"_Generic",
    'Asset Summary'!$B:$B,BF$279
  )
)</f>
        <v>0</v>
      </c>
      <c r="BG693" s="22">
        <f>SUM(
  SUMIFS(
    'Asset Summary'!$D:$D,
    'Asset Summary'!$A:$A,$C693&amp;"_Generic",
    'Asset Summary'!$B:$B,BG$279
  )
)</f>
        <v>0</v>
      </c>
    </row>
    <row r="694" spans="3:59">
      <c r="C694" s="8" t="s">
        <v>837</v>
      </c>
      <c r="D694" s="22">
        <f>SUM(
  SUMIFS(
    'Asset Summary'!$D:$D,
    'Asset Summary'!$A:$A,$C694,
    'Asset Summary'!$B:$B,D$279
  )
)</f>
        <v>0</v>
      </c>
      <c r="E694" s="22">
        <f>SUM(
  SUMIFS(
    'Asset Summary'!$D:$D,
    'Asset Summary'!$A:$A,$C694,
    'Asset Summary'!$B:$B,E$279
  )
)</f>
        <v>0</v>
      </c>
      <c r="F694" s="22">
        <f>SUM(
  SUMIFS(
    'Asset Summary'!$D:$D,
    'Asset Summary'!$A:$A,$C694,
    'Asset Summary'!$B:$B,F$279
  )
)</f>
        <v>0</v>
      </c>
      <c r="G694" s="22">
        <f>SUM(
  SUMIFS(
    'Asset Summary'!$D:$D,
    'Asset Summary'!$A:$A,$C694,
    'Asset Summary'!$B:$B,G$279
  )
)</f>
        <v>0</v>
      </c>
      <c r="H694" s="22">
        <f>SUM(
  SUMIFS(
    'Asset Summary'!$D:$D,
    'Asset Summary'!$A:$A,$C694,
    'Asset Summary'!$B:$B,H$279
  )
)</f>
        <v>0</v>
      </c>
      <c r="I694" s="22">
        <f>SUM(
  SUMIFS(
    'Asset Summary'!$D:$D,
    'Asset Summary'!$A:$A,$C694,
    'Asset Summary'!$B:$B,I$279
  )
)</f>
        <v>0</v>
      </c>
      <c r="J694" s="22">
        <f>SUM(
  SUMIFS(
    'Asset Summary'!$D:$D,
    'Asset Summary'!$A:$A,$C694,
    'Asset Summary'!$B:$B,J$279
  )
)</f>
        <v>0</v>
      </c>
      <c r="K694" s="22">
        <f>SUM(
  SUMIFS(
    'Asset Summary'!$D:$D,
    'Asset Summary'!$A:$A,$C694,
    'Asset Summary'!$B:$B,K$279
  )
)</f>
        <v>0</v>
      </c>
      <c r="L694" s="22">
        <f>SUM(
  SUMIFS(
    'Asset Summary'!$D:$D,
    'Asset Summary'!$A:$A,$C694,
    'Asset Summary'!$B:$B,L$279
  )
)</f>
        <v>0</v>
      </c>
      <c r="M694" s="22">
        <f>SUM(
  SUMIFS(
    'Asset Summary'!$D:$D,
    'Asset Summary'!$A:$A,$C694,
    'Asset Summary'!$B:$B,M$279
  )
)</f>
        <v>0</v>
      </c>
      <c r="N694" s="22">
        <f>SUM(
  SUMIFS(
    'Asset Summary'!$D:$D,
    'Asset Summary'!$A:$A,$C694,
    'Asset Summary'!$B:$B,N$279
  )
)</f>
        <v>0</v>
      </c>
      <c r="O694" s="22">
        <f>SUM(
  SUMIFS(
    'Asset Summary'!$D:$D,
    'Asset Summary'!$A:$A,$C694,
    'Asset Summary'!$B:$B,O$279
  )
)</f>
        <v>0</v>
      </c>
      <c r="P694" s="22">
        <f>SUM(
  SUMIFS(
    'Asset Summary'!$D:$D,
    'Asset Summary'!$A:$A,$C694,
    'Asset Summary'!$B:$B,P$279
  )
)</f>
        <v>0</v>
      </c>
      <c r="Q694" s="22">
        <f>SUM(
  SUMIFS(
    'Asset Summary'!$D:$D,
    'Asset Summary'!$A:$A,$C694,
    'Asset Summary'!$B:$B,Q$279
  )
)</f>
        <v>0</v>
      </c>
      <c r="R694" s="22">
        <f>SUM(
  SUMIFS(
    'Asset Summary'!$D:$D,
    'Asset Summary'!$A:$A,$C694,
    'Asset Summary'!$B:$B,R$279
  )
)</f>
        <v>0</v>
      </c>
      <c r="S694" s="22">
        <f>SUM(
  SUMIFS(
    'Asset Summary'!$D:$D,
    'Asset Summary'!$A:$A,$C694,
    'Asset Summary'!$B:$B,S$279
  )
)</f>
        <v>0</v>
      </c>
      <c r="T694" s="22">
        <f>SUM(
  SUMIFS(
    'Asset Summary'!$D:$D,
    'Asset Summary'!$A:$A,$C694,
    'Asset Summary'!$B:$B,T$279
  )
)</f>
        <v>0</v>
      </c>
      <c r="U694" s="22">
        <f>SUM(
  SUMIFS(
    'Asset Summary'!$D:$D,
    'Asset Summary'!$A:$A,$C694,
    'Asset Summary'!$B:$B,U$279
  )
)</f>
        <v>0</v>
      </c>
      <c r="V694" s="22">
        <f>SUM(
  SUMIFS(
    'Asset Summary'!$D:$D,
    'Asset Summary'!$A:$A,$C694,
    'Asset Summary'!$B:$B,V$279
  )
)</f>
        <v>0</v>
      </c>
      <c r="W694" s="22">
        <f>SUM(
  SUMIFS(
    'Asset Summary'!$D:$D,
    'Asset Summary'!$A:$A,$C694,
    'Asset Summary'!$B:$B,W$279
  )
)</f>
        <v>0</v>
      </c>
      <c r="X694" s="22">
        <f>SUM(
  SUMIFS(
    'Asset Summary'!$D:$D,
    'Asset Summary'!$A:$A,$C694,
    'Asset Summary'!$B:$B,X$279
  )
)</f>
        <v>0</v>
      </c>
      <c r="Y694" s="22">
        <f>SUM(
  SUMIFS(
    'Asset Summary'!$D:$D,
    'Asset Summary'!$A:$A,$C694,
    'Asset Summary'!$B:$B,Y$279
  )
)</f>
        <v>0</v>
      </c>
      <c r="Z694" s="22">
        <f>SUM(
  SUMIFS(
    'Asset Summary'!$D:$D,
    'Asset Summary'!$A:$A,$C694,
    'Asset Summary'!$B:$B,Z$279
  )
)</f>
        <v>0</v>
      </c>
      <c r="AA694" s="22">
        <f>SUM(
  SUMIFS(
    'Asset Summary'!$D:$D,
    'Asset Summary'!$A:$A,$C694,
    'Asset Summary'!$B:$B,AA$279
  )
)</f>
        <v>0</v>
      </c>
      <c r="AB694" s="22">
        <f>SUM(
  SUMIFS(
    'Asset Summary'!$D:$D,
    'Asset Summary'!$A:$A,$C694,
    'Asset Summary'!$B:$B,AB$279
  )
)</f>
        <v>0</v>
      </c>
      <c r="AC694" s="22">
        <f>SUM(
  SUMIFS(
    'Asset Summary'!$D:$D,
    'Asset Summary'!$A:$A,$C694,
    'Asset Summary'!$B:$B,AC$279
  )
)</f>
        <v>0</v>
      </c>
      <c r="AE694" s="50" t="b" cm="1">
        <f t="array" ref="AE694">OR(D694:AC694&lt;&gt;0)</f>
        <v>0</v>
      </c>
      <c r="AG694" s="8" t="s">
        <v>837</v>
      </c>
      <c r="AH694" s="22">
        <f>SUM(
  SUMIFS(
    'Asset Summary'!$D:$D,
    'Asset Summary'!$A:$A,$C694&amp;"_Generic",
    'Asset Summary'!$B:$B,AH$279
  )
)</f>
        <v>0</v>
      </c>
      <c r="AI694" s="22">
        <f>SUM(
  SUMIFS(
    'Asset Summary'!$D:$D,
    'Asset Summary'!$A:$A,$C694&amp;"_Generic",
    'Asset Summary'!$B:$B,AI$279
  )
)</f>
        <v>0</v>
      </c>
      <c r="AJ694" s="22">
        <f>SUM(
  SUMIFS(
    'Asset Summary'!$D:$D,
    'Asset Summary'!$A:$A,$C694&amp;"_Generic",
    'Asset Summary'!$B:$B,AJ$279
  )
)</f>
        <v>0</v>
      </c>
      <c r="AK694" s="22">
        <f>SUM(
  SUMIFS(
    'Asset Summary'!$D:$D,
    'Asset Summary'!$A:$A,$C694&amp;"_Generic",
    'Asset Summary'!$B:$B,AK$279
  )
)</f>
        <v>0</v>
      </c>
      <c r="AL694" s="22">
        <f>SUM(
  SUMIFS(
    'Asset Summary'!$D:$D,
    'Asset Summary'!$A:$A,$C694&amp;"_Generic",
    'Asset Summary'!$B:$B,AL$279
  )
)</f>
        <v>0</v>
      </c>
      <c r="AM694" s="22">
        <f>SUM(
  SUMIFS(
    'Asset Summary'!$D:$D,
    'Asset Summary'!$A:$A,$C694&amp;"_Generic",
    'Asset Summary'!$B:$B,AM$279
  )
)</f>
        <v>0</v>
      </c>
      <c r="AN694" s="22">
        <f>SUM(
  SUMIFS(
    'Asset Summary'!$D:$D,
    'Asset Summary'!$A:$A,$C694&amp;"_Generic",
    'Asset Summary'!$B:$B,AN$279
  )
)</f>
        <v>0</v>
      </c>
      <c r="AO694" s="22">
        <f>SUM(
  SUMIFS(
    'Asset Summary'!$D:$D,
    'Asset Summary'!$A:$A,$C694&amp;"_Generic",
    'Asset Summary'!$B:$B,AO$279
  )
)</f>
        <v>0</v>
      </c>
      <c r="AP694" s="22">
        <f>SUM(
  SUMIFS(
    'Asset Summary'!$D:$D,
    'Asset Summary'!$A:$A,$C694&amp;"_Generic",
    'Asset Summary'!$B:$B,AP$279
  )
)</f>
        <v>0</v>
      </c>
      <c r="AQ694" s="22">
        <f>SUM(
  SUMIFS(
    'Asset Summary'!$D:$D,
    'Asset Summary'!$A:$A,$C694&amp;"_Generic",
    'Asset Summary'!$B:$B,AQ$279
  )
)</f>
        <v>0</v>
      </c>
      <c r="AR694" s="22">
        <f>SUM(
  SUMIFS(
    'Asset Summary'!$D:$D,
    'Asset Summary'!$A:$A,$C694&amp;"_Generic",
    'Asset Summary'!$B:$B,AR$279
  )
)</f>
        <v>0</v>
      </c>
      <c r="AS694" s="22">
        <f>SUM(
  SUMIFS(
    'Asset Summary'!$D:$D,
    'Asset Summary'!$A:$A,$C694&amp;"_Generic",
    'Asset Summary'!$B:$B,AS$279
  )
)</f>
        <v>0</v>
      </c>
      <c r="AT694" s="22">
        <f>SUM(
  SUMIFS(
    'Asset Summary'!$D:$D,
    'Asset Summary'!$A:$A,$C694&amp;"_Generic",
    'Asset Summary'!$B:$B,AT$279
  )
)</f>
        <v>0</v>
      </c>
      <c r="AU694" s="22">
        <f>SUM(
  SUMIFS(
    'Asset Summary'!$D:$D,
    'Asset Summary'!$A:$A,$C694&amp;"_Generic",
    'Asset Summary'!$B:$B,AU$279
  )
)</f>
        <v>0</v>
      </c>
      <c r="AV694" s="22">
        <f>SUM(
  SUMIFS(
    'Asset Summary'!$D:$D,
    'Asset Summary'!$A:$A,$C694&amp;"_Generic",
    'Asset Summary'!$B:$B,AV$279
  )
)</f>
        <v>0</v>
      </c>
      <c r="AW694" s="22">
        <f>SUM(
  SUMIFS(
    'Asset Summary'!$D:$D,
    'Asset Summary'!$A:$A,$C694&amp;"_Generic",
    'Asset Summary'!$B:$B,AW$279
  )
)</f>
        <v>0</v>
      </c>
      <c r="AX694" s="22">
        <f>SUM(
  SUMIFS(
    'Asset Summary'!$D:$D,
    'Asset Summary'!$A:$A,$C694&amp;"_Generic",
    'Asset Summary'!$B:$B,AX$279
  )
)</f>
        <v>0</v>
      </c>
      <c r="AY694" s="22">
        <f>SUM(
  SUMIFS(
    'Asset Summary'!$D:$D,
    'Asset Summary'!$A:$A,$C694&amp;"_Generic",
    'Asset Summary'!$B:$B,AY$279
  )
)</f>
        <v>0</v>
      </c>
      <c r="AZ694" s="22">
        <f>SUM(
  SUMIFS(
    'Asset Summary'!$D:$D,
    'Asset Summary'!$A:$A,$C694&amp;"_Generic",
    'Asset Summary'!$B:$B,AZ$279
  )
)</f>
        <v>0</v>
      </c>
      <c r="BA694" s="22">
        <f>SUM(
  SUMIFS(
    'Asset Summary'!$D:$D,
    'Asset Summary'!$A:$A,$C694&amp;"_Generic",
    'Asset Summary'!$B:$B,BA$279
  )
)</f>
        <v>0</v>
      </c>
      <c r="BB694" s="22">
        <f>SUM(
  SUMIFS(
    'Asset Summary'!$D:$D,
    'Asset Summary'!$A:$A,$C694&amp;"_Generic",
    'Asset Summary'!$B:$B,BB$279
  )
)</f>
        <v>0</v>
      </c>
      <c r="BC694" s="22">
        <f>SUM(
  SUMIFS(
    'Asset Summary'!$D:$D,
    'Asset Summary'!$A:$A,$C694&amp;"_Generic",
    'Asset Summary'!$B:$B,BC$279
  )
)</f>
        <v>0</v>
      </c>
      <c r="BD694" s="22">
        <f>SUM(
  SUMIFS(
    'Asset Summary'!$D:$D,
    'Asset Summary'!$A:$A,$C694&amp;"_Generic",
    'Asset Summary'!$B:$B,BD$279
  )
)</f>
        <v>0</v>
      </c>
      <c r="BE694" s="22">
        <f>SUM(
  SUMIFS(
    'Asset Summary'!$D:$D,
    'Asset Summary'!$A:$A,$C694&amp;"_Generic",
    'Asset Summary'!$B:$B,BE$279
  )
)</f>
        <v>0</v>
      </c>
      <c r="BF694" s="22">
        <f>SUM(
  SUMIFS(
    'Asset Summary'!$D:$D,
    'Asset Summary'!$A:$A,$C694&amp;"_Generic",
    'Asset Summary'!$B:$B,BF$279
  )
)</f>
        <v>0</v>
      </c>
      <c r="BG694" s="22">
        <f>SUM(
  SUMIFS(
    'Asset Summary'!$D:$D,
    'Asset Summary'!$A:$A,$C694&amp;"_Generic",
    'Asset Summary'!$B:$B,BG$279
  )
)</f>
        <v>0</v>
      </c>
    </row>
    <row r="695" spans="3:59">
      <c r="C695" s="8" t="s">
        <v>838</v>
      </c>
      <c r="D695" s="22">
        <f>SUM(
  SUMIFS(
    'Asset Summary'!$D:$D,
    'Asset Summary'!$A:$A,$C695,
    'Asset Summary'!$B:$B,D$279
  )
)</f>
        <v>0</v>
      </c>
      <c r="E695" s="22">
        <f>SUM(
  SUMIFS(
    'Asset Summary'!$D:$D,
    'Asset Summary'!$A:$A,$C695,
    'Asset Summary'!$B:$B,E$279
  )
)</f>
        <v>0</v>
      </c>
      <c r="F695" s="22">
        <f>SUM(
  SUMIFS(
    'Asset Summary'!$D:$D,
    'Asset Summary'!$A:$A,$C695,
    'Asset Summary'!$B:$B,F$279
  )
)</f>
        <v>0</v>
      </c>
      <c r="G695" s="22">
        <f>SUM(
  SUMIFS(
    'Asset Summary'!$D:$D,
    'Asset Summary'!$A:$A,$C695,
    'Asset Summary'!$B:$B,G$279
  )
)</f>
        <v>0</v>
      </c>
      <c r="H695" s="22">
        <f>SUM(
  SUMIFS(
    'Asset Summary'!$D:$D,
    'Asset Summary'!$A:$A,$C695,
    'Asset Summary'!$B:$B,H$279
  )
)</f>
        <v>0</v>
      </c>
      <c r="I695" s="22">
        <f>SUM(
  SUMIFS(
    'Asset Summary'!$D:$D,
    'Asset Summary'!$A:$A,$C695,
    'Asset Summary'!$B:$B,I$279
  )
)</f>
        <v>0</v>
      </c>
      <c r="J695" s="22">
        <f>SUM(
  SUMIFS(
    'Asset Summary'!$D:$D,
    'Asset Summary'!$A:$A,$C695,
    'Asset Summary'!$B:$B,J$279
  )
)</f>
        <v>0</v>
      </c>
      <c r="K695" s="22">
        <f>SUM(
  SUMIFS(
    'Asset Summary'!$D:$D,
    'Asset Summary'!$A:$A,$C695,
    'Asset Summary'!$B:$B,K$279
  )
)</f>
        <v>0</v>
      </c>
      <c r="L695" s="22">
        <f>SUM(
  SUMIFS(
    'Asset Summary'!$D:$D,
    'Asset Summary'!$A:$A,$C695,
    'Asset Summary'!$B:$B,L$279
  )
)</f>
        <v>0</v>
      </c>
      <c r="M695" s="22">
        <f>SUM(
  SUMIFS(
    'Asset Summary'!$D:$D,
    'Asset Summary'!$A:$A,$C695,
    'Asset Summary'!$B:$B,M$279
  )
)</f>
        <v>0</v>
      </c>
      <c r="N695" s="22">
        <f>SUM(
  SUMIFS(
    'Asset Summary'!$D:$D,
    'Asset Summary'!$A:$A,$C695,
    'Asset Summary'!$B:$B,N$279
  )
)</f>
        <v>0</v>
      </c>
      <c r="O695" s="22">
        <f>SUM(
  SUMIFS(
    'Asset Summary'!$D:$D,
    'Asset Summary'!$A:$A,$C695,
    'Asset Summary'!$B:$B,O$279
  )
)</f>
        <v>0</v>
      </c>
      <c r="P695" s="22">
        <f>SUM(
  SUMIFS(
    'Asset Summary'!$D:$D,
    'Asset Summary'!$A:$A,$C695,
    'Asset Summary'!$B:$B,P$279
  )
)</f>
        <v>0</v>
      </c>
      <c r="Q695" s="22">
        <f>SUM(
  SUMIFS(
    'Asset Summary'!$D:$D,
    'Asset Summary'!$A:$A,$C695,
    'Asset Summary'!$B:$B,Q$279
  )
)</f>
        <v>0</v>
      </c>
      <c r="R695" s="22">
        <f>SUM(
  SUMIFS(
    'Asset Summary'!$D:$D,
    'Asset Summary'!$A:$A,$C695,
    'Asset Summary'!$B:$B,R$279
  )
)</f>
        <v>0</v>
      </c>
      <c r="S695" s="22">
        <f>SUM(
  SUMIFS(
    'Asset Summary'!$D:$D,
    'Asset Summary'!$A:$A,$C695,
    'Asset Summary'!$B:$B,S$279
  )
)</f>
        <v>0</v>
      </c>
      <c r="T695" s="22">
        <f>SUM(
  SUMIFS(
    'Asset Summary'!$D:$D,
    'Asset Summary'!$A:$A,$C695,
    'Asset Summary'!$B:$B,T$279
  )
)</f>
        <v>0</v>
      </c>
      <c r="U695" s="22">
        <f>SUM(
  SUMIFS(
    'Asset Summary'!$D:$D,
    'Asset Summary'!$A:$A,$C695,
    'Asset Summary'!$B:$B,U$279
  )
)</f>
        <v>0</v>
      </c>
      <c r="V695" s="22">
        <f>SUM(
  SUMIFS(
    'Asset Summary'!$D:$D,
    'Asset Summary'!$A:$A,$C695,
    'Asset Summary'!$B:$B,V$279
  )
)</f>
        <v>0</v>
      </c>
      <c r="W695" s="22">
        <f>SUM(
  SUMIFS(
    'Asset Summary'!$D:$D,
    'Asset Summary'!$A:$A,$C695,
    'Asset Summary'!$B:$B,W$279
  )
)</f>
        <v>0</v>
      </c>
      <c r="X695" s="22">
        <f>SUM(
  SUMIFS(
    'Asset Summary'!$D:$D,
    'Asset Summary'!$A:$A,$C695,
    'Asset Summary'!$B:$B,X$279
  )
)</f>
        <v>0</v>
      </c>
      <c r="Y695" s="22">
        <f>SUM(
  SUMIFS(
    'Asset Summary'!$D:$D,
    'Asset Summary'!$A:$A,$C695,
    'Asset Summary'!$B:$B,Y$279
  )
)</f>
        <v>0</v>
      </c>
      <c r="Z695" s="22">
        <f>SUM(
  SUMIFS(
    'Asset Summary'!$D:$D,
    'Asset Summary'!$A:$A,$C695,
    'Asset Summary'!$B:$B,Z$279
  )
)</f>
        <v>0</v>
      </c>
      <c r="AA695" s="22">
        <f>SUM(
  SUMIFS(
    'Asset Summary'!$D:$D,
    'Asset Summary'!$A:$A,$C695,
    'Asset Summary'!$B:$B,AA$279
  )
)</f>
        <v>0</v>
      </c>
      <c r="AB695" s="22">
        <f>SUM(
  SUMIFS(
    'Asset Summary'!$D:$D,
    'Asset Summary'!$A:$A,$C695,
    'Asset Summary'!$B:$B,AB$279
  )
)</f>
        <v>0</v>
      </c>
      <c r="AC695" s="22">
        <f>SUM(
  SUMIFS(
    'Asset Summary'!$D:$D,
    'Asset Summary'!$A:$A,$C695,
    'Asset Summary'!$B:$B,AC$279
  )
)</f>
        <v>0</v>
      </c>
      <c r="AE695" s="50" t="b" cm="1">
        <f t="array" ref="AE695">OR(D695:AC695&lt;&gt;0)</f>
        <v>0</v>
      </c>
      <c r="AG695" s="8" t="s">
        <v>838</v>
      </c>
      <c r="AH695" s="22">
        <f>SUM(
  SUMIFS(
    'Asset Summary'!$D:$D,
    'Asset Summary'!$A:$A,$C695&amp;"_Generic",
    'Asset Summary'!$B:$B,AH$279
  )
)</f>
        <v>0</v>
      </c>
      <c r="AI695" s="22">
        <f>SUM(
  SUMIFS(
    'Asset Summary'!$D:$D,
    'Asset Summary'!$A:$A,$C695&amp;"_Generic",
    'Asset Summary'!$B:$B,AI$279
  )
)</f>
        <v>0</v>
      </c>
      <c r="AJ695" s="22">
        <f>SUM(
  SUMIFS(
    'Asset Summary'!$D:$D,
    'Asset Summary'!$A:$A,$C695&amp;"_Generic",
    'Asset Summary'!$B:$B,AJ$279
  )
)</f>
        <v>0</v>
      </c>
      <c r="AK695" s="22">
        <f>SUM(
  SUMIFS(
    'Asset Summary'!$D:$D,
    'Asset Summary'!$A:$A,$C695&amp;"_Generic",
    'Asset Summary'!$B:$B,AK$279
  )
)</f>
        <v>0</v>
      </c>
      <c r="AL695" s="22">
        <f>SUM(
  SUMIFS(
    'Asset Summary'!$D:$D,
    'Asset Summary'!$A:$A,$C695&amp;"_Generic",
    'Asset Summary'!$B:$B,AL$279
  )
)</f>
        <v>0</v>
      </c>
      <c r="AM695" s="22">
        <f>SUM(
  SUMIFS(
    'Asset Summary'!$D:$D,
    'Asset Summary'!$A:$A,$C695&amp;"_Generic",
    'Asset Summary'!$B:$B,AM$279
  )
)</f>
        <v>0</v>
      </c>
      <c r="AN695" s="22">
        <f>SUM(
  SUMIFS(
    'Asset Summary'!$D:$D,
    'Asset Summary'!$A:$A,$C695&amp;"_Generic",
    'Asset Summary'!$B:$B,AN$279
  )
)</f>
        <v>0</v>
      </c>
      <c r="AO695" s="22">
        <f>SUM(
  SUMIFS(
    'Asset Summary'!$D:$D,
    'Asset Summary'!$A:$A,$C695&amp;"_Generic",
    'Asset Summary'!$B:$B,AO$279
  )
)</f>
        <v>0</v>
      </c>
      <c r="AP695" s="22">
        <f>SUM(
  SUMIFS(
    'Asset Summary'!$D:$D,
    'Asset Summary'!$A:$A,$C695&amp;"_Generic",
    'Asset Summary'!$B:$B,AP$279
  )
)</f>
        <v>0</v>
      </c>
      <c r="AQ695" s="22">
        <f>SUM(
  SUMIFS(
    'Asset Summary'!$D:$D,
    'Asset Summary'!$A:$A,$C695&amp;"_Generic",
    'Asset Summary'!$B:$B,AQ$279
  )
)</f>
        <v>0</v>
      </c>
      <c r="AR695" s="22">
        <f>SUM(
  SUMIFS(
    'Asset Summary'!$D:$D,
    'Asset Summary'!$A:$A,$C695&amp;"_Generic",
    'Asset Summary'!$B:$B,AR$279
  )
)</f>
        <v>0</v>
      </c>
      <c r="AS695" s="22">
        <f>SUM(
  SUMIFS(
    'Asset Summary'!$D:$D,
    'Asset Summary'!$A:$A,$C695&amp;"_Generic",
    'Asset Summary'!$B:$B,AS$279
  )
)</f>
        <v>0</v>
      </c>
      <c r="AT695" s="22">
        <f>SUM(
  SUMIFS(
    'Asset Summary'!$D:$D,
    'Asset Summary'!$A:$A,$C695&amp;"_Generic",
    'Asset Summary'!$B:$B,AT$279
  )
)</f>
        <v>0</v>
      </c>
      <c r="AU695" s="22">
        <f>SUM(
  SUMIFS(
    'Asset Summary'!$D:$D,
    'Asset Summary'!$A:$A,$C695&amp;"_Generic",
    'Asset Summary'!$B:$B,AU$279
  )
)</f>
        <v>0</v>
      </c>
      <c r="AV695" s="22">
        <f>SUM(
  SUMIFS(
    'Asset Summary'!$D:$D,
    'Asset Summary'!$A:$A,$C695&amp;"_Generic",
    'Asset Summary'!$B:$B,AV$279
  )
)</f>
        <v>0</v>
      </c>
      <c r="AW695" s="22">
        <f>SUM(
  SUMIFS(
    'Asset Summary'!$D:$D,
    'Asset Summary'!$A:$A,$C695&amp;"_Generic",
    'Asset Summary'!$B:$B,AW$279
  )
)</f>
        <v>0</v>
      </c>
      <c r="AX695" s="22">
        <f>SUM(
  SUMIFS(
    'Asset Summary'!$D:$D,
    'Asset Summary'!$A:$A,$C695&amp;"_Generic",
    'Asset Summary'!$B:$B,AX$279
  )
)</f>
        <v>0</v>
      </c>
      <c r="AY695" s="22">
        <f>SUM(
  SUMIFS(
    'Asset Summary'!$D:$D,
    'Asset Summary'!$A:$A,$C695&amp;"_Generic",
    'Asset Summary'!$B:$B,AY$279
  )
)</f>
        <v>0</v>
      </c>
      <c r="AZ695" s="22">
        <f>SUM(
  SUMIFS(
    'Asset Summary'!$D:$D,
    'Asset Summary'!$A:$A,$C695&amp;"_Generic",
    'Asset Summary'!$B:$B,AZ$279
  )
)</f>
        <v>0</v>
      </c>
      <c r="BA695" s="22">
        <f>SUM(
  SUMIFS(
    'Asset Summary'!$D:$D,
    'Asset Summary'!$A:$A,$C695&amp;"_Generic",
    'Asset Summary'!$B:$B,BA$279
  )
)</f>
        <v>0</v>
      </c>
      <c r="BB695" s="22">
        <f>SUM(
  SUMIFS(
    'Asset Summary'!$D:$D,
    'Asset Summary'!$A:$A,$C695&amp;"_Generic",
    'Asset Summary'!$B:$B,BB$279
  )
)</f>
        <v>0</v>
      </c>
      <c r="BC695" s="22">
        <f>SUM(
  SUMIFS(
    'Asset Summary'!$D:$D,
    'Asset Summary'!$A:$A,$C695&amp;"_Generic",
    'Asset Summary'!$B:$B,BC$279
  )
)</f>
        <v>0</v>
      </c>
      <c r="BD695" s="22">
        <f>SUM(
  SUMIFS(
    'Asset Summary'!$D:$D,
    'Asset Summary'!$A:$A,$C695&amp;"_Generic",
    'Asset Summary'!$B:$B,BD$279
  )
)</f>
        <v>0</v>
      </c>
      <c r="BE695" s="22">
        <f>SUM(
  SUMIFS(
    'Asset Summary'!$D:$D,
    'Asset Summary'!$A:$A,$C695&amp;"_Generic",
    'Asset Summary'!$B:$B,BE$279
  )
)</f>
        <v>0</v>
      </c>
      <c r="BF695" s="22">
        <f>SUM(
  SUMIFS(
    'Asset Summary'!$D:$D,
    'Asset Summary'!$A:$A,$C695&amp;"_Generic",
    'Asset Summary'!$B:$B,BF$279
  )
)</f>
        <v>0</v>
      </c>
      <c r="BG695" s="22">
        <f>SUM(
  SUMIFS(
    'Asset Summary'!$D:$D,
    'Asset Summary'!$A:$A,$C695&amp;"_Generic",
    'Asset Summary'!$B:$B,BG$279
  )
)</f>
        <v>0</v>
      </c>
    </row>
    <row r="696" spans="3:59">
      <c r="C696" s="8" t="s">
        <v>839</v>
      </c>
      <c r="D696" s="22">
        <f>SUM(
  SUMIFS(
    'Asset Summary'!$D:$D,
    'Asset Summary'!$A:$A,$C696,
    'Asset Summary'!$B:$B,D$279
  )
)</f>
        <v>0</v>
      </c>
      <c r="E696" s="22">
        <f>SUM(
  SUMIFS(
    'Asset Summary'!$D:$D,
    'Asset Summary'!$A:$A,$C696,
    'Asset Summary'!$B:$B,E$279
  )
)</f>
        <v>0</v>
      </c>
      <c r="F696" s="22">
        <f>SUM(
  SUMIFS(
    'Asset Summary'!$D:$D,
    'Asset Summary'!$A:$A,$C696,
    'Asset Summary'!$B:$B,F$279
  )
)</f>
        <v>0</v>
      </c>
      <c r="G696" s="22">
        <f>SUM(
  SUMIFS(
    'Asset Summary'!$D:$D,
    'Asset Summary'!$A:$A,$C696,
    'Asset Summary'!$B:$B,G$279
  )
)</f>
        <v>0</v>
      </c>
      <c r="H696" s="22">
        <f>SUM(
  SUMIFS(
    'Asset Summary'!$D:$D,
    'Asset Summary'!$A:$A,$C696,
    'Asset Summary'!$B:$B,H$279
  )
)</f>
        <v>0</v>
      </c>
      <c r="I696" s="22">
        <f>SUM(
  SUMIFS(
    'Asset Summary'!$D:$D,
    'Asset Summary'!$A:$A,$C696,
    'Asset Summary'!$B:$B,I$279
  )
)</f>
        <v>0</v>
      </c>
      <c r="J696" s="22">
        <f>SUM(
  SUMIFS(
    'Asset Summary'!$D:$D,
    'Asset Summary'!$A:$A,$C696,
    'Asset Summary'!$B:$B,J$279
  )
)</f>
        <v>0</v>
      </c>
      <c r="K696" s="22">
        <f>SUM(
  SUMIFS(
    'Asset Summary'!$D:$D,
    'Asset Summary'!$A:$A,$C696,
    'Asset Summary'!$B:$B,K$279
  )
)</f>
        <v>0</v>
      </c>
      <c r="L696" s="22">
        <f>SUM(
  SUMIFS(
    'Asset Summary'!$D:$D,
    'Asset Summary'!$A:$A,$C696,
    'Asset Summary'!$B:$B,L$279
  )
)</f>
        <v>0</v>
      </c>
      <c r="M696" s="22">
        <f>SUM(
  SUMIFS(
    'Asset Summary'!$D:$D,
    'Asset Summary'!$A:$A,$C696,
    'Asset Summary'!$B:$B,M$279
  )
)</f>
        <v>0</v>
      </c>
      <c r="N696" s="22">
        <f>SUM(
  SUMIFS(
    'Asset Summary'!$D:$D,
    'Asset Summary'!$A:$A,$C696,
    'Asset Summary'!$B:$B,N$279
  )
)</f>
        <v>0</v>
      </c>
      <c r="O696" s="22">
        <f>SUM(
  SUMIFS(
    'Asset Summary'!$D:$D,
    'Asset Summary'!$A:$A,$C696,
    'Asset Summary'!$B:$B,O$279
  )
)</f>
        <v>0</v>
      </c>
      <c r="P696" s="22">
        <f>SUM(
  SUMIFS(
    'Asset Summary'!$D:$D,
    'Asset Summary'!$A:$A,$C696,
    'Asset Summary'!$B:$B,P$279
  )
)</f>
        <v>0</v>
      </c>
      <c r="Q696" s="22">
        <f>SUM(
  SUMIFS(
    'Asset Summary'!$D:$D,
    'Asset Summary'!$A:$A,$C696,
    'Asset Summary'!$B:$B,Q$279
  )
)</f>
        <v>0</v>
      </c>
      <c r="R696" s="22">
        <f>SUM(
  SUMIFS(
    'Asset Summary'!$D:$D,
    'Asset Summary'!$A:$A,$C696,
    'Asset Summary'!$B:$B,R$279
  )
)</f>
        <v>0</v>
      </c>
      <c r="S696" s="22">
        <f>SUM(
  SUMIFS(
    'Asset Summary'!$D:$D,
    'Asset Summary'!$A:$A,$C696,
    'Asset Summary'!$B:$B,S$279
  )
)</f>
        <v>0</v>
      </c>
      <c r="T696" s="22">
        <f>SUM(
  SUMIFS(
    'Asset Summary'!$D:$D,
    'Asset Summary'!$A:$A,$C696,
    'Asset Summary'!$B:$B,T$279
  )
)</f>
        <v>0</v>
      </c>
      <c r="U696" s="22">
        <f>SUM(
  SUMIFS(
    'Asset Summary'!$D:$D,
    'Asset Summary'!$A:$A,$C696,
    'Asset Summary'!$B:$B,U$279
  )
)</f>
        <v>0</v>
      </c>
      <c r="V696" s="22">
        <f>SUM(
  SUMIFS(
    'Asset Summary'!$D:$D,
    'Asset Summary'!$A:$A,$C696,
    'Asset Summary'!$B:$B,V$279
  )
)</f>
        <v>0</v>
      </c>
      <c r="W696" s="22">
        <f>SUM(
  SUMIFS(
    'Asset Summary'!$D:$D,
    'Asset Summary'!$A:$A,$C696,
    'Asset Summary'!$B:$B,W$279
  )
)</f>
        <v>0</v>
      </c>
      <c r="X696" s="22">
        <f>SUM(
  SUMIFS(
    'Asset Summary'!$D:$D,
    'Asset Summary'!$A:$A,$C696,
    'Asset Summary'!$B:$B,X$279
  )
)</f>
        <v>0</v>
      </c>
      <c r="Y696" s="22">
        <f>SUM(
  SUMIFS(
    'Asset Summary'!$D:$D,
    'Asset Summary'!$A:$A,$C696,
    'Asset Summary'!$B:$B,Y$279
  )
)</f>
        <v>0</v>
      </c>
      <c r="Z696" s="22">
        <f>SUM(
  SUMIFS(
    'Asset Summary'!$D:$D,
    'Asset Summary'!$A:$A,$C696,
    'Asset Summary'!$B:$B,Z$279
  )
)</f>
        <v>0</v>
      </c>
      <c r="AA696" s="22">
        <f>SUM(
  SUMIFS(
    'Asset Summary'!$D:$D,
    'Asset Summary'!$A:$A,$C696,
    'Asset Summary'!$B:$B,AA$279
  )
)</f>
        <v>0</v>
      </c>
      <c r="AB696" s="22">
        <f>SUM(
  SUMIFS(
    'Asset Summary'!$D:$D,
    'Asset Summary'!$A:$A,$C696,
    'Asset Summary'!$B:$B,AB$279
  )
)</f>
        <v>0</v>
      </c>
      <c r="AC696" s="22">
        <f>SUM(
  SUMIFS(
    'Asset Summary'!$D:$D,
    'Asset Summary'!$A:$A,$C696,
    'Asset Summary'!$B:$B,AC$279
  )
)</f>
        <v>0</v>
      </c>
      <c r="AE696" s="50" t="b" cm="1">
        <f t="array" ref="AE696">OR(D696:AC696&lt;&gt;0)</f>
        <v>0</v>
      </c>
      <c r="AG696" s="8" t="s">
        <v>839</v>
      </c>
      <c r="AH696" s="22">
        <f>SUM(
  SUMIFS(
    'Asset Summary'!$D:$D,
    'Asset Summary'!$A:$A,$C696&amp;"_Generic",
    'Asset Summary'!$B:$B,AH$279
  )
)</f>
        <v>0</v>
      </c>
      <c r="AI696" s="22">
        <f>SUM(
  SUMIFS(
    'Asset Summary'!$D:$D,
    'Asset Summary'!$A:$A,$C696&amp;"_Generic",
    'Asset Summary'!$B:$B,AI$279
  )
)</f>
        <v>0</v>
      </c>
      <c r="AJ696" s="22">
        <f>SUM(
  SUMIFS(
    'Asset Summary'!$D:$D,
    'Asset Summary'!$A:$A,$C696&amp;"_Generic",
    'Asset Summary'!$B:$B,AJ$279
  )
)</f>
        <v>0</v>
      </c>
      <c r="AK696" s="22">
        <f>SUM(
  SUMIFS(
    'Asset Summary'!$D:$D,
    'Asset Summary'!$A:$A,$C696&amp;"_Generic",
    'Asset Summary'!$B:$B,AK$279
  )
)</f>
        <v>0</v>
      </c>
      <c r="AL696" s="22">
        <f>SUM(
  SUMIFS(
    'Asset Summary'!$D:$D,
    'Asset Summary'!$A:$A,$C696&amp;"_Generic",
    'Asset Summary'!$B:$B,AL$279
  )
)</f>
        <v>0</v>
      </c>
      <c r="AM696" s="22">
        <f>SUM(
  SUMIFS(
    'Asset Summary'!$D:$D,
    'Asset Summary'!$A:$A,$C696&amp;"_Generic",
    'Asset Summary'!$B:$B,AM$279
  )
)</f>
        <v>0</v>
      </c>
      <c r="AN696" s="22">
        <f>SUM(
  SUMIFS(
    'Asset Summary'!$D:$D,
    'Asset Summary'!$A:$A,$C696&amp;"_Generic",
    'Asset Summary'!$B:$B,AN$279
  )
)</f>
        <v>0</v>
      </c>
      <c r="AO696" s="22">
        <f>SUM(
  SUMIFS(
    'Asset Summary'!$D:$D,
    'Asset Summary'!$A:$A,$C696&amp;"_Generic",
    'Asset Summary'!$B:$B,AO$279
  )
)</f>
        <v>0</v>
      </c>
      <c r="AP696" s="22">
        <f>SUM(
  SUMIFS(
    'Asset Summary'!$D:$D,
    'Asset Summary'!$A:$A,$C696&amp;"_Generic",
    'Asset Summary'!$B:$B,AP$279
  )
)</f>
        <v>0</v>
      </c>
      <c r="AQ696" s="22">
        <f>SUM(
  SUMIFS(
    'Asset Summary'!$D:$D,
    'Asset Summary'!$A:$A,$C696&amp;"_Generic",
    'Asset Summary'!$B:$B,AQ$279
  )
)</f>
        <v>0</v>
      </c>
      <c r="AR696" s="22">
        <f>SUM(
  SUMIFS(
    'Asset Summary'!$D:$D,
    'Asset Summary'!$A:$A,$C696&amp;"_Generic",
    'Asset Summary'!$B:$B,AR$279
  )
)</f>
        <v>0</v>
      </c>
      <c r="AS696" s="22">
        <f>SUM(
  SUMIFS(
    'Asset Summary'!$D:$D,
    'Asset Summary'!$A:$A,$C696&amp;"_Generic",
    'Asset Summary'!$B:$B,AS$279
  )
)</f>
        <v>0</v>
      </c>
      <c r="AT696" s="22">
        <f>SUM(
  SUMIFS(
    'Asset Summary'!$D:$D,
    'Asset Summary'!$A:$A,$C696&amp;"_Generic",
    'Asset Summary'!$B:$B,AT$279
  )
)</f>
        <v>0</v>
      </c>
      <c r="AU696" s="22">
        <f>SUM(
  SUMIFS(
    'Asset Summary'!$D:$D,
    'Asset Summary'!$A:$A,$C696&amp;"_Generic",
    'Asset Summary'!$B:$B,AU$279
  )
)</f>
        <v>0</v>
      </c>
      <c r="AV696" s="22">
        <f>SUM(
  SUMIFS(
    'Asset Summary'!$D:$D,
    'Asset Summary'!$A:$A,$C696&amp;"_Generic",
    'Asset Summary'!$B:$B,AV$279
  )
)</f>
        <v>0</v>
      </c>
      <c r="AW696" s="22">
        <f>SUM(
  SUMIFS(
    'Asset Summary'!$D:$D,
    'Asset Summary'!$A:$A,$C696&amp;"_Generic",
    'Asset Summary'!$B:$B,AW$279
  )
)</f>
        <v>0</v>
      </c>
      <c r="AX696" s="22">
        <f>SUM(
  SUMIFS(
    'Asset Summary'!$D:$D,
    'Asset Summary'!$A:$A,$C696&amp;"_Generic",
    'Asset Summary'!$B:$B,AX$279
  )
)</f>
        <v>0</v>
      </c>
      <c r="AY696" s="22">
        <f>SUM(
  SUMIFS(
    'Asset Summary'!$D:$D,
    'Asset Summary'!$A:$A,$C696&amp;"_Generic",
    'Asset Summary'!$B:$B,AY$279
  )
)</f>
        <v>0</v>
      </c>
      <c r="AZ696" s="22">
        <f>SUM(
  SUMIFS(
    'Asset Summary'!$D:$D,
    'Asset Summary'!$A:$A,$C696&amp;"_Generic",
    'Asset Summary'!$B:$B,AZ$279
  )
)</f>
        <v>0</v>
      </c>
      <c r="BA696" s="22">
        <f>SUM(
  SUMIFS(
    'Asset Summary'!$D:$D,
    'Asset Summary'!$A:$A,$C696&amp;"_Generic",
    'Asset Summary'!$B:$B,BA$279
  )
)</f>
        <v>0</v>
      </c>
      <c r="BB696" s="22">
        <f>SUM(
  SUMIFS(
    'Asset Summary'!$D:$D,
    'Asset Summary'!$A:$A,$C696&amp;"_Generic",
    'Asset Summary'!$B:$B,BB$279
  )
)</f>
        <v>0</v>
      </c>
      <c r="BC696" s="22">
        <f>SUM(
  SUMIFS(
    'Asset Summary'!$D:$D,
    'Asset Summary'!$A:$A,$C696&amp;"_Generic",
    'Asset Summary'!$B:$B,BC$279
  )
)</f>
        <v>0</v>
      </c>
      <c r="BD696" s="22">
        <f>SUM(
  SUMIFS(
    'Asset Summary'!$D:$D,
    'Asset Summary'!$A:$A,$C696&amp;"_Generic",
    'Asset Summary'!$B:$B,BD$279
  )
)</f>
        <v>0</v>
      </c>
      <c r="BE696" s="22">
        <f>SUM(
  SUMIFS(
    'Asset Summary'!$D:$D,
    'Asset Summary'!$A:$A,$C696&amp;"_Generic",
    'Asset Summary'!$B:$B,BE$279
  )
)</f>
        <v>0</v>
      </c>
      <c r="BF696" s="22">
        <f>SUM(
  SUMIFS(
    'Asset Summary'!$D:$D,
    'Asset Summary'!$A:$A,$C696&amp;"_Generic",
    'Asset Summary'!$B:$B,BF$279
  )
)</f>
        <v>0</v>
      </c>
      <c r="BG696" s="22">
        <f>SUM(
  SUMIFS(
    'Asset Summary'!$D:$D,
    'Asset Summary'!$A:$A,$C696&amp;"_Generic",
    'Asset Summary'!$B:$B,BG$279
  )
)</f>
        <v>0</v>
      </c>
    </row>
    <row r="697" spans="3:59">
      <c r="C697" s="8" t="s">
        <v>840</v>
      </c>
      <c r="D697" s="22">
        <f>SUM(
  SUMIFS(
    'Asset Summary'!$D:$D,
    'Asset Summary'!$A:$A,$C697,
    'Asset Summary'!$B:$B,D$279
  )
)</f>
        <v>0</v>
      </c>
      <c r="E697" s="22">
        <f>SUM(
  SUMIFS(
    'Asset Summary'!$D:$D,
    'Asset Summary'!$A:$A,$C697,
    'Asset Summary'!$B:$B,E$279
  )
)</f>
        <v>0</v>
      </c>
      <c r="F697" s="22">
        <f>SUM(
  SUMIFS(
    'Asset Summary'!$D:$D,
    'Asset Summary'!$A:$A,$C697,
    'Asset Summary'!$B:$B,F$279
  )
)</f>
        <v>0</v>
      </c>
      <c r="G697" s="22">
        <f>SUM(
  SUMIFS(
    'Asset Summary'!$D:$D,
    'Asset Summary'!$A:$A,$C697,
    'Asset Summary'!$B:$B,G$279
  )
)</f>
        <v>0</v>
      </c>
      <c r="H697" s="22">
        <f>SUM(
  SUMIFS(
    'Asset Summary'!$D:$D,
    'Asset Summary'!$A:$A,$C697,
    'Asset Summary'!$B:$B,H$279
  )
)</f>
        <v>0</v>
      </c>
      <c r="I697" s="22">
        <f>SUM(
  SUMIFS(
    'Asset Summary'!$D:$D,
    'Asset Summary'!$A:$A,$C697,
    'Asset Summary'!$B:$B,I$279
  )
)</f>
        <v>0</v>
      </c>
      <c r="J697" s="22">
        <f>SUM(
  SUMIFS(
    'Asset Summary'!$D:$D,
    'Asset Summary'!$A:$A,$C697,
    'Asset Summary'!$B:$B,J$279
  )
)</f>
        <v>0</v>
      </c>
      <c r="K697" s="22">
        <f>SUM(
  SUMIFS(
    'Asset Summary'!$D:$D,
    'Asset Summary'!$A:$A,$C697,
    'Asset Summary'!$B:$B,K$279
  )
)</f>
        <v>0</v>
      </c>
      <c r="L697" s="22">
        <f>SUM(
  SUMIFS(
    'Asset Summary'!$D:$D,
    'Asset Summary'!$A:$A,$C697,
    'Asset Summary'!$B:$B,L$279
  )
)</f>
        <v>0</v>
      </c>
      <c r="M697" s="22">
        <f>SUM(
  SUMIFS(
    'Asset Summary'!$D:$D,
    'Asset Summary'!$A:$A,$C697,
    'Asset Summary'!$B:$B,M$279
  )
)</f>
        <v>0</v>
      </c>
      <c r="N697" s="22">
        <f>SUM(
  SUMIFS(
    'Asset Summary'!$D:$D,
    'Asset Summary'!$A:$A,$C697,
    'Asset Summary'!$B:$B,N$279
  )
)</f>
        <v>0</v>
      </c>
      <c r="O697" s="22">
        <f>SUM(
  SUMIFS(
    'Asset Summary'!$D:$D,
    'Asset Summary'!$A:$A,$C697,
    'Asset Summary'!$B:$B,O$279
  )
)</f>
        <v>0</v>
      </c>
      <c r="P697" s="22">
        <f>SUM(
  SUMIFS(
    'Asset Summary'!$D:$D,
    'Asset Summary'!$A:$A,$C697,
    'Asset Summary'!$B:$B,P$279
  )
)</f>
        <v>0</v>
      </c>
      <c r="Q697" s="22">
        <f>SUM(
  SUMIFS(
    'Asset Summary'!$D:$D,
    'Asset Summary'!$A:$A,$C697,
    'Asset Summary'!$B:$B,Q$279
  )
)</f>
        <v>0</v>
      </c>
      <c r="R697" s="22">
        <f>SUM(
  SUMIFS(
    'Asset Summary'!$D:$D,
    'Asset Summary'!$A:$A,$C697,
    'Asset Summary'!$B:$B,R$279
  )
)</f>
        <v>0</v>
      </c>
      <c r="S697" s="22">
        <f>SUM(
  SUMIFS(
    'Asset Summary'!$D:$D,
    'Asset Summary'!$A:$A,$C697,
    'Asset Summary'!$B:$B,S$279
  )
)</f>
        <v>0</v>
      </c>
      <c r="T697" s="22">
        <f>SUM(
  SUMIFS(
    'Asset Summary'!$D:$D,
    'Asset Summary'!$A:$A,$C697,
    'Asset Summary'!$B:$B,T$279
  )
)</f>
        <v>0</v>
      </c>
      <c r="U697" s="22">
        <f>SUM(
  SUMIFS(
    'Asset Summary'!$D:$D,
    'Asset Summary'!$A:$A,$C697,
    'Asset Summary'!$B:$B,U$279
  )
)</f>
        <v>0</v>
      </c>
      <c r="V697" s="22">
        <f>SUM(
  SUMIFS(
    'Asset Summary'!$D:$D,
    'Asset Summary'!$A:$A,$C697,
    'Asset Summary'!$B:$B,V$279
  )
)</f>
        <v>0</v>
      </c>
      <c r="W697" s="22">
        <f>SUM(
  SUMIFS(
    'Asset Summary'!$D:$D,
    'Asset Summary'!$A:$A,$C697,
    'Asset Summary'!$B:$B,W$279
  )
)</f>
        <v>0</v>
      </c>
      <c r="X697" s="22">
        <f>SUM(
  SUMIFS(
    'Asset Summary'!$D:$D,
    'Asset Summary'!$A:$A,$C697,
    'Asset Summary'!$B:$B,X$279
  )
)</f>
        <v>0</v>
      </c>
      <c r="Y697" s="22">
        <f>SUM(
  SUMIFS(
    'Asset Summary'!$D:$D,
    'Asset Summary'!$A:$A,$C697,
    'Asset Summary'!$B:$B,Y$279
  )
)</f>
        <v>0</v>
      </c>
      <c r="Z697" s="22">
        <f>SUM(
  SUMIFS(
    'Asset Summary'!$D:$D,
    'Asset Summary'!$A:$A,$C697,
    'Asset Summary'!$B:$B,Z$279
  )
)</f>
        <v>0</v>
      </c>
      <c r="AA697" s="22">
        <f>SUM(
  SUMIFS(
    'Asset Summary'!$D:$D,
    'Asset Summary'!$A:$A,$C697,
    'Asset Summary'!$B:$B,AA$279
  )
)</f>
        <v>0</v>
      </c>
      <c r="AB697" s="22">
        <f>SUM(
  SUMIFS(
    'Asset Summary'!$D:$D,
    'Asset Summary'!$A:$A,$C697,
    'Asset Summary'!$B:$B,AB$279
  )
)</f>
        <v>0</v>
      </c>
      <c r="AC697" s="22">
        <f>SUM(
  SUMIFS(
    'Asset Summary'!$D:$D,
    'Asset Summary'!$A:$A,$C697,
    'Asset Summary'!$B:$B,AC$279
  )
)</f>
        <v>0</v>
      </c>
      <c r="AE697" s="50" t="b" cm="1">
        <f t="array" ref="AE697">OR(D697:AC697&lt;&gt;0)</f>
        <v>0</v>
      </c>
      <c r="AG697" s="8" t="s">
        <v>840</v>
      </c>
      <c r="AH697" s="22">
        <f>SUM(
  SUMIFS(
    'Asset Summary'!$D:$D,
    'Asset Summary'!$A:$A,$C697&amp;"_Generic",
    'Asset Summary'!$B:$B,AH$279
  )
)</f>
        <v>0</v>
      </c>
      <c r="AI697" s="22">
        <f>SUM(
  SUMIFS(
    'Asset Summary'!$D:$D,
    'Asset Summary'!$A:$A,$C697&amp;"_Generic",
    'Asset Summary'!$B:$B,AI$279
  )
)</f>
        <v>0</v>
      </c>
      <c r="AJ697" s="22">
        <f>SUM(
  SUMIFS(
    'Asset Summary'!$D:$D,
    'Asset Summary'!$A:$A,$C697&amp;"_Generic",
    'Asset Summary'!$B:$B,AJ$279
  )
)</f>
        <v>0</v>
      </c>
      <c r="AK697" s="22">
        <f>SUM(
  SUMIFS(
    'Asset Summary'!$D:$D,
    'Asset Summary'!$A:$A,$C697&amp;"_Generic",
    'Asset Summary'!$B:$B,AK$279
  )
)</f>
        <v>0</v>
      </c>
      <c r="AL697" s="22">
        <f>SUM(
  SUMIFS(
    'Asset Summary'!$D:$D,
    'Asset Summary'!$A:$A,$C697&amp;"_Generic",
    'Asset Summary'!$B:$B,AL$279
  )
)</f>
        <v>0</v>
      </c>
      <c r="AM697" s="22">
        <f>SUM(
  SUMIFS(
    'Asset Summary'!$D:$D,
    'Asset Summary'!$A:$A,$C697&amp;"_Generic",
    'Asset Summary'!$B:$B,AM$279
  )
)</f>
        <v>0</v>
      </c>
      <c r="AN697" s="22">
        <f>SUM(
  SUMIFS(
    'Asset Summary'!$D:$D,
    'Asset Summary'!$A:$A,$C697&amp;"_Generic",
    'Asset Summary'!$B:$B,AN$279
  )
)</f>
        <v>0</v>
      </c>
      <c r="AO697" s="22">
        <f>SUM(
  SUMIFS(
    'Asset Summary'!$D:$D,
    'Asset Summary'!$A:$A,$C697&amp;"_Generic",
    'Asset Summary'!$B:$B,AO$279
  )
)</f>
        <v>0</v>
      </c>
      <c r="AP697" s="22">
        <f>SUM(
  SUMIFS(
    'Asset Summary'!$D:$D,
    'Asset Summary'!$A:$A,$C697&amp;"_Generic",
    'Asset Summary'!$B:$B,AP$279
  )
)</f>
        <v>0</v>
      </c>
      <c r="AQ697" s="22">
        <f>SUM(
  SUMIFS(
    'Asset Summary'!$D:$D,
    'Asset Summary'!$A:$A,$C697&amp;"_Generic",
    'Asset Summary'!$B:$B,AQ$279
  )
)</f>
        <v>0</v>
      </c>
      <c r="AR697" s="22">
        <f>SUM(
  SUMIFS(
    'Asset Summary'!$D:$D,
    'Asset Summary'!$A:$A,$C697&amp;"_Generic",
    'Asset Summary'!$B:$B,AR$279
  )
)</f>
        <v>0</v>
      </c>
      <c r="AS697" s="22">
        <f>SUM(
  SUMIFS(
    'Asset Summary'!$D:$D,
    'Asset Summary'!$A:$A,$C697&amp;"_Generic",
    'Asset Summary'!$B:$B,AS$279
  )
)</f>
        <v>0</v>
      </c>
      <c r="AT697" s="22">
        <f>SUM(
  SUMIFS(
    'Asset Summary'!$D:$D,
    'Asset Summary'!$A:$A,$C697&amp;"_Generic",
    'Asset Summary'!$B:$B,AT$279
  )
)</f>
        <v>0</v>
      </c>
      <c r="AU697" s="22">
        <f>SUM(
  SUMIFS(
    'Asset Summary'!$D:$D,
    'Asset Summary'!$A:$A,$C697&amp;"_Generic",
    'Asset Summary'!$B:$B,AU$279
  )
)</f>
        <v>0</v>
      </c>
      <c r="AV697" s="22">
        <f>SUM(
  SUMIFS(
    'Asset Summary'!$D:$D,
    'Asset Summary'!$A:$A,$C697&amp;"_Generic",
    'Asset Summary'!$B:$B,AV$279
  )
)</f>
        <v>0</v>
      </c>
      <c r="AW697" s="22">
        <f>SUM(
  SUMIFS(
    'Asset Summary'!$D:$D,
    'Asset Summary'!$A:$A,$C697&amp;"_Generic",
    'Asset Summary'!$B:$B,AW$279
  )
)</f>
        <v>0</v>
      </c>
      <c r="AX697" s="22">
        <f>SUM(
  SUMIFS(
    'Asset Summary'!$D:$D,
    'Asset Summary'!$A:$A,$C697&amp;"_Generic",
    'Asset Summary'!$B:$B,AX$279
  )
)</f>
        <v>0</v>
      </c>
      <c r="AY697" s="22">
        <f>SUM(
  SUMIFS(
    'Asset Summary'!$D:$D,
    'Asset Summary'!$A:$A,$C697&amp;"_Generic",
    'Asset Summary'!$B:$B,AY$279
  )
)</f>
        <v>0</v>
      </c>
      <c r="AZ697" s="22">
        <f>SUM(
  SUMIFS(
    'Asset Summary'!$D:$D,
    'Asset Summary'!$A:$A,$C697&amp;"_Generic",
    'Asset Summary'!$B:$B,AZ$279
  )
)</f>
        <v>0</v>
      </c>
      <c r="BA697" s="22">
        <f>SUM(
  SUMIFS(
    'Asset Summary'!$D:$D,
    'Asset Summary'!$A:$A,$C697&amp;"_Generic",
    'Asset Summary'!$B:$B,BA$279
  )
)</f>
        <v>0</v>
      </c>
      <c r="BB697" s="22">
        <f>SUM(
  SUMIFS(
    'Asset Summary'!$D:$D,
    'Asset Summary'!$A:$A,$C697&amp;"_Generic",
    'Asset Summary'!$B:$B,BB$279
  )
)</f>
        <v>0</v>
      </c>
      <c r="BC697" s="22">
        <f>SUM(
  SUMIFS(
    'Asset Summary'!$D:$D,
    'Asset Summary'!$A:$A,$C697&amp;"_Generic",
    'Asset Summary'!$B:$B,BC$279
  )
)</f>
        <v>0</v>
      </c>
      <c r="BD697" s="22">
        <f>SUM(
  SUMIFS(
    'Asset Summary'!$D:$D,
    'Asset Summary'!$A:$A,$C697&amp;"_Generic",
    'Asset Summary'!$B:$B,BD$279
  )
)</f>
        <v>0</v>
      </c>
      <c r="BE697" s="22">
        <f>SUM(
  SUMIFS(
    'Asset Summary'!$D:$D,
    'Asset Summary'!$A:$A,$C697&amp;"_Generic",
    'Asset Summary'!$B:$B,BE$279
  )
)</f>
        <v>0</v>
      </c>
      <c r="BF697" s="22">
        <f>SUM(
  SUMIFS(
    'Asset Summary'!$D:$D,
    'Asset Summary'!$A:$A,$C697&amp;"_Generic",
    'Asset Summary'!$B:$B,BF$279
  )
)</f>
        <v>0</v>
      </c>
      <c r="BG697" s="22">
        <f>SUM(
  SUMIFS(
    'Asset Summary'!$D:$D,
    'Asset Summary'!$A:$A,$C697&amp;"_Generic",
    'Asset Summary'!$B:$B,BG$279
  )
)</f>
        <v>0</v>
      </c>
    </row>
    <row r="698" spans="3:59">
      <c r="C698" s="8" t="s">
        <v>841</v>
      </c>
      <c r="D698" s="22">
        <f>SUM(
  SUMIFS(
    'Asset Summary'!$D:$D,
    'Asset Summary'!$A:$A,$C698,
    'Asset Summary'!$B:$B,D$279
  )
)</f>
        <v>0</v>
      </c>
      <c r="E698" s="22">
        <f>SUM(
  SUMIFS(
    'Asset Summary'!$D:$D,
    'Asset Summary'!$A:$A,$C698,
    'Asset Summary'!$B:$B,E$279
  )
)</f>
        <v>0</v>
      </c>
      <c r="F698" s="22">
        <f>SUM(
  SUMIFS(
    'Asset Summary'!$D:$D,
    'Asset Summary'!$A:$A,$C698,
    'Asset Summary'!$B:$B,F$279
  )
)</f>
        <v>0</v>
      </c>
      <c r="G698" s="22">
        <f>SUM(
  SUMIFS(
    'Asset Summary'!$D:$D,
    'Asset Summary'!$A:$A,$C698,
    'Asset Summary'!$B:$B,G$279
  )
)</f>
        <v>0</v>
      </c>
      <c r="H698" s="22">
        <f>SUM(
  SUMIFS(
    'Asset Summary'!$D:$D,
    'Asset Summary'!$A:$A,$C698,
    'Asset Summary'!$B:$B,H$279
  )
)</f>
        <v>0</v>
      </c>
      <c r="I698" s="22">
        <f>SUM(
  SUMIFS(
    'Asset Summary'!$D:$D,
    'Asset Summary'!$A:$A,$C698,
    'Asset Summary'!$B:$B,I$279
  )
)</f>
        <v>0</v>
      </c>
      <c r="J698" s="22">
        <f>SUM(
  SUMIFS(
    'Asset Summary'!$D:$D,
    'Asset Summary'!$A:$A,$C698,
    'Asset Summary'!$B:$B,J$279
  )
)</f>
        <v>0</v>
      </c>
      <c r="K698" s="22">
        <f>SUM(
  SUMIFS(
    'Asset Summary'!$D:$D,
    'Asset Summary'!$A:$A,$C698,
    'Asset Summary'!$B:$B,K$279
  )
)</f>
        <v>0</v>
      </c>
      <c r="L698" s="22">
        <f>SUM(
  SUMIFS(
    'Asset Summary'!$D:$D,
    'Asset Summary'!$A:$A,$C698,
    'Asset Summary'!$B:$B,L$279
  )
)</f>
        <v>0</v>
      </c>
      <c r="M698" s="22">
        <f>SUM(
  SUMIFS(
    'Asset Summary'!$D:$D,
    'Asset Summary'!$A:$A,$C698,
    'Asset Summary'!$B:$B,M$279
  )
)</f>
        <v>0</v>
      </c>
      <c r="N698" s="22">
        <f>SUM(
  SUMIFS(
    'Asset Summary'!$D:$D,
    'Asset Summary'!$A:$A,$C698,
    'Asset Summary'!$B:$B,N$279
  )
)</f>
        <v>0</v>
      </c>
      <c r="O698" s="22">
        <f>SUM(
  SUMIFS(
    'Asset Summary'!$D:$D,
    'Asset Summary'!$A:$A,$C698,
    'Asset Summary'!$B:$B,O$279
  )
)</f>
        <v>0</v>
      </c>
      <c r="P698" s="22">
        <f>SUM(
  SUMIFS(
    'Asset Summary'!$D:$D,
    'Asset Summary'!$A:$A,$C698,
    'Asset Summary'!$B:$B,P$279
  )
)</f>
        <v>0</v>
      </c>
      <c r="Q698" s="22">
        <f>SUM(
  SUMIFS(
    'Asset Summary'!$D:$D,
    'Asset Summary'!$A:$A,$C698,
    'Asset Summary'!$B:$B,Q$279
  )
)</f>
        <v>0</v>
      </c>
      <c r="R698" s="22">
        <f>SUM(
  SUMIFS(
    'Asset Summary'!$D:$D,
    'Asset Summary'!$A:$A,$C698,
    'Asset Summary'!$B:$B,R$279
  )
)</f>
        <v>0</v>
      </c>
      <c r="S698" s="22">
        <f>SUM(
  SUMIFS(
    'Asset Summary'!$D:$D,
    'Asset Summary'!$A:$A,$C698,
    'Asset Summary'!$B:$B,S$279
  )
)</f>
        <v>0</v>
      </c>
      <c r="T698" s="22">
        <f>SUM(
  SUMIFS(
    'Asset Summary'!$D:$D,
    'Asset Summary'!$A:$A,$C698,
    'Asset Summary'!$B:$B,T$279
  )
)</f>
        <v>0</v>
      </c>
      <c r="U698" s="22">
        <f>SUM(
  SUMIFS(
    'Asset Summary'!$D:$D,
    'Asset Summary'!$A:$A,$C698,
    'Asset Summary'!$B:$B,U$279
  )
)</f>
        <v>0</v>
      </c>
      <c r="V698" s="22">
        <f>SUM(
  SUMIFS(
    'Asset Summary'!$D:$D,
    'Asset Summary'!$A:$A,$C698,
    'Asset Summary'!$B:$B,V$279
  )
)</f>
        <v>0</v>
      </c>
      <c r="W698" s="22">
        <f>SUM(
  SUMIFS(
    'Asset Summary'!$D:$D,
    'Asset Summary'!$A:$A,$C698,
    'Asset Summary'!$B:$B,W$279
  )
)</f>
        <v>0</v>
      </c>
      <c r="X698" s="22">
        <f>SUM(
  SUMIFS(
    'Asset Summary'!$D:$D,
    'Asset Summary'!$A:$A,$C698,
    'Asset Summary'!$B:$B,X$279
  )
)</f>
        <v>0</v>
      </c>
      <c r="Y698" s="22">
        <f>SUM(
  SUMIFS(
    'Asset Summary'!$D:$D,
    'Asset Summary'!$A:$A,$C698,
    'Asset Summary'!$B:$B,Y$279
  )
)</f>
        <v>0</v>
      </c>
      <c r="Z698" s="22">
        <f>SUM(
  SUMIFS(
    'Asset Summary'!$D:$D,
    'Asset Summary'!$A:$A,$C698,
    'Asset Summary'!$B:$B,Z$279
  )
)</f>
        <v>0</v>
      </c>
      <c r="AA698" s="22">
        <f>SUM(
  SUMIFS(
    'Asset Summary'!$D:$D,
    'Asset Summary'!$A:$A,$C698,
    'Asset Summary'!$B:$B,AA$279
  )
)</f>
        <v>0</v>
      </c>
      <c r="AB698" s="22">
        <f>SUM(
  SUMIFS(
    'Asset Summary'!$D:$D,
    'Asset Summary'!$A:$A,$C698,
    'Asset Summary'!$B:$B,AB$279
  )
)</f>
        <v>0</v>
      </c>
      <c r="AC698" s="22">
        <f>SUM(
  SUMIFS(
    'Asset Summary'!$D:$D,
    'Asset Summary'!$A:$A,$C698,
    'Asset Summary'!$B:$B,AC$279
  )
)</f>
        <v>0</v>
      </c>
      <c r="AE698" s="50" t="b" cm="1">
        <f t="array" ref="AE698">OR(D698:AC698&lt;&gt;0)</f>
        <v>0</v>
      </c>
      <c r="AG698" s="8" t="s">
        <v>841</v>
      </c>
      <c r="AH698" s="22">
        <f>SUM(
  SUMIFS(
    'Asset Summary'!$D:$D,
    'Asset Summary'!$A:$A,$C698&amp;"_Generic",
    'Asset Summary'!$B:$B,AH$279
  )
)</f>
        <v>0</v>
      </c>
      <c r="AI698" s="22">
        <f>SUM(
  SUMIFS(
    'Asset Summary'!$D:$D,
    'Asset Summary'!$A:$A,$C698&amp;"_Generic",
    'Asset Summary'!$B:$B,AI$279
  )
)</f>
        <v>0</v>
      </c>
      <c r="AJ698" s="22">
        <f>SUM(
  SUMIFS(
    'Asset Summary'!$D:$D,
    'Asset Summary'!$A:$A,$C698&amp;"_Generic",
    'Asset Summary'!$B:$B,AJ$279
  )
)</f>
        <v>0</v>
      </c>
      <c r="AK698" s="22">
        <f>SUM(
  SUMIFS(
    'Asset Summary'!$D:$D,
    'Asset Summary'!$A:$A,$C698&amp;"_Generic",
    'Asset Summary'!$B:$B,AK$279
  )
)</f>
        <v>0</v>
      </c>
      <c r="AL698" s="22">
        <f>SUM(
  SUMIFS(
    'Asset Summary'!$D:$D,
    'Asset Summary'!$A:$A,$C698&amp;"_Generic",
    'Asset Summary'!$B:$B,AL$279
  )
)</f>
        <v>0</v>
      </c>
      <c r="AM698" s="22">
        <f>SUM(
  SUMIFS(
    'Asset Summary'!$D:$D,
    'Asset Summary'!$A:$A,$C698&amp;"_Generic",
    'Asset Summary'!$B:$B,AM$279
  )
)</f>
        <v>0</v>
      </c>
      <c r="AN698" s="22">
        <f>SUM(
  SUMIFS(
    'Asset Summary'!$D:$D,
    'Asset Summary'!$A:$A,$C698&amp;"_Generic",
    'Asset Summary'!$B:$B,AN$279
  )
)</f>
        <v>0</v>
      </c>
      <c r="AO698" s="22">
        <f>SUM(
  SUMIFS(
    'Asset Summary'!$D:$D,
    'Asset Summary'!$A:$A,$C698&amp;"_Generic",
    'Asset Summary'!$B:$B,AO$279
  )
)</f>
        <v>0</v>
      </c>
      <c r="AP698" s="22">
        <f>SUM(
  SUMIFS(
    'Asset Summary'!$D:$D,
    'Asset Summary'!$A:$A,$C698&amp;"_Generic",
    'Asset Summary'!$B:$B,AP$279
  )
)</f>
        <v>0</v>
      </c>
      <c r="AQ698" s="22">
        <f>SUM(
  SUMIFS(
    'Asset Summary'!$D:$D,
    'Asset Summary'!$A:$A,$C698&amp;"_Generic",
    'Asset Summary'!$B:$B,AQ$279
  )
)</f>
        <v>0</v>
      </c>
      <c r="AR698" s="22">
        <f>SUM(
  SUMIFS(
    'Asset Summary'!$D:$D,
    'Asset Summary'!$A:$A,$C698&amp;"_Generic",
    'Asset Summary'!$B:$B,AR$279
  )
)</f>
        <v>0</v>
      </c>
      <c r="AS698" s="22">
        <f>SUM(
  SUMIFS(
    'Asset Summary'!$D:$D,
    'Asset Summary'!$A:$A,$C698&amp;"_Generic",
    'Asset Summary'!$B:$B,AS$279
  )
)</f>
        <v>0</v>
      </c>
      <c r="AT698" s="22">
        <f>SUM(
  SUMIFS(
    'Asset Summary'!$D:$D,
    'Asset Summary'!$A:$A,$C698&amp;"_Generic",
    'Asset Summary'!$B:$B,AT$279
  )
)</f>
        <v>0</v>
      </c>
      <c r="AU698" s="22">
        <f>SUM(
  SUMIFS(
    'Asset Summary'!$D:$D,
    'Asset Summary'!$A:$A,$C698&amp;"_Generic",
    'Asset Summary'!$B:$B,AU$279
  )
)</f>
        <v>0</v>
      </c>
      <c r="AV698" s="22">
        <f>SUM(
  SUMIFS(
    'Asset Summary'!$D:$D,
    'Asset Summary'!$A:$A,$C698&amp;"_Generic",
    'Asset Summary'!$B:$B,AV$279
  )
)</f>
        <v>0</v>
      </c>
      <c r="AW698" s="22">
        <f>SUM(
  SUMIFS(
    'Asset Summary'!$D:$D,
    'Asset Summary'!$A:$A,$C698&amp;"_Generic",
    'Asset Summary'!$B:$B,AW$279
  )
)</f>
        <v>0</v>
      </c>
      <c r="AX698" s="22">
        <f>SUM(
  SUMIFS(
    'Asset Summary'!$D:$D,
    'Asset Summary'!$A:$A,$C698&amp;"_Generic",
    'Asset Summary'!$B:$B,AX$279
  )
)</f>
        <v>0</v>
      </c>
      <c r="AY698" s="22">
        <f>SUM(
  SUMIFS(
    'Asset Summary'!$D:$D,
    'Asset Summary'!$A:$A,$C698&amp;"_Generic",
    'Asset Summary'!$B:$B,AY$279
  )
)</f>
        <v>0</v>
      </c>
      <c r="AZ698" s="22">
        <f>SUM(
  SUMIFS(
    'Asset Summary'!$D:$D,
    'Asset Summary'!$A:$A,$C698&amp;"_Generic",
    'Asset Summary'!$B:$B,AZ$279
  )
)</f>
        <v>0</v>
      </c>
      <c r="BA698" s="22">
        <f>SUM(
  SUMIFS(
    'Asset Summary'!$D:$D,
    'Asset Summary'!$A:$A,$C698&amp;"_Generic",
    'Asset Summary'!$B:$B,BA$279
  )
)</f>
        <v>0</v>
      </c>
      <c r="BB698" s="22">
        <f>SUM(
  SUMIFS(
    'Asset Summary'!$D:$D,
    'Asset Summary'!$A:$A,$C698&amp;"_Generic",
    'Asset Summary'!$B:$B,BB$279
  )
)</f>
        <v>0</v>
      </c>
      <c r="BC698" s="22">
        <f>SUM(
  SUMIFS(
    'Asset Summary'!$D:$D,
    'Asset Summary'!$A:$A,$C698&amp;"_Generic",
    'Asset Summary'!$B:$B,BC$279
  )
)</f>
        <v>0</v>
      </c>
      <c r="BD698" s="22">
        <f>SUM(
  SUMIFS(
    'Asset Summary'!$D:$D,
    'Asset Summary'!$A:$A,$C698&amp;"_Generic",
    'Asset Summary'!$B:$B,BD$279
  )
)</f>
        <v>0</v>
      </c>
      <c r="BE698" s="22">
        <f>SUM(
  SUMIFS(
    'Asset Summary'!$D:$D,
    'Asset Summary'!$A:$A,$C698&amp;"_Generic",
    'Asset Summary'!$B:$B,BE$279
  )
)</f>
        <v>0</v>
      </c>
      <c r="BF698" s="22">
        <f>SUM(
  SUMIFS(
    'Asset Summary'!$D:$D,
    'Asset Summary'!$A:$A,$C698&amp;"_Generic",
    'Asset Summary'!$B:$B,BF$279
  )
)</f>
        <v>0</v>
      </c>
      <c r="BG698" s="22">
        <f>SUM(
  SUMIFS(
    'Asset Summary'!$D:$D,
    'Asset Summary'!$A:$A,$C698&amp;"_Generic",
    'Asset Summary'!$B:$B,BG$279
  )
)</f>
        <v>0</v>
      </c>
    </row>
    <row r="699" spans="3:59">
      <c r="C699" s="8" t="s">
        <v>842</v>
      </c>
      <c r="D699" s="22">
        <f>SUM(
  SUMIFS(
    'Asset Summary'!$D:$D,
    'Asset Summary'!$A:$A,$C699,
    'Asset Summary'!$B:$B,D$279
  )
)</f>
        <v>0</v>
      </c>
      <c r="E699" s="22">
        <f>SUM(
  SUMIFS(
    'Asset Summary'!$D:$D,
    'Asset Summary'!$A:$A,$C699,
    'Asset Summary'!$B:$B,E$279
  )
)</f>
        <v>0</v>
      </c>
      <c r="F699" s="22">
        <f>SUM(
  SUMIFS(
    'Asset Summary'!$D:$D,
    'Asset Summary'!$A:$A,$C699,
    'Asset Summary'!$B:$B,F$279
  )
)</f>
        <v>0</v>
      </c>
      <c r="G699" s="22">
        <f>SUM(
  SUMIFS(
    'Asset Summary'!$D:$D,
    'Asset Summary'!$A:$A,$C699,
    'Asset Summary'!$B:$B,G$279
  )
)</f>
        <v>0</v>
      </c>
      <c r="H699" s="22">
        <f>SUM(
  SUMIFS(
    'Asset Summary'!$D:$D,
    'Asset Summary'!$A:$A,$C699,
    'Asset Summary'!$B:$B,H$279
  )
)</f>
        <v>0</v>
      </c>
      <c r="I699" s="22">
        <f>SUM(
  SUMIFS(
    'Asset Summary'!$D:$D,
    'Asset Summary'!$A:$A,$C699,
    'Asset Summary'!$B:$B,I$279
  )
)</f>
        <v>0</v>
      </c>
      <c r="J699" s="22">
        <f>SUM(
  SUMIFS(
    'Asset Summary'!$D:$D,
    'Asset Summary'!$A:$A,$C699,
    'Asset Summary'!$B:$B,J$279
  )
)</f>
        <v>0</v>
      </c>
      <c r="K699" s="22">
        <f>SUM(
  SUMIFS(
    'Asset Summary'!$D:$D,
    'Asset Summary'!$A:$A,$C699,
    'Asset Summary'!$B:$B,K$279
  )
)</f>
        <v>0</v>
      </c>
      <c r="L699" s="22">
        <f>SUM(
  SUMIFS(
    'Asset Summary'!$D:$D,
    'Asset Summary'!$A:$A,$C699,
    'Asset Summary'!$B:$B,L$279
  )
)</f>
        <v>0</v>
      </c>
      <c r="M699" s="22">
        <f>SUM(
  SUMIFS(
    'Asset Summary'!$D:$D,
    'Asset Summary'!$A:$A,$C699,
    'Asset Summary'!$B:$B,M$279
  )
)</f>
        <v>0</v>
      </c>
      <c r="N699" s="22">
        <f>SUM(
  SUMIFS(
    'Asset Summary'!$D:$D,
    'Asset Summary'!$A:$A,$C699,
    'Asset Summary'!$B:$B,N$279
  )
)</f>
        <v>0</v>
      </c>
      <c r="O699" s="22">
        <f>SUM(
  SUMIFS(
    'Asset Summary'!$D:$D,
    'Asset Summary'!$A:$A,$C699,
    'Asset Summary'!$B:$B,O$279
  )
)</f>
        <v>0</v>
      </c>
      <c r="P699" s="22">
        <f>SUM(
  SUMIFS(
    'Asset Summary'!$D:$D,
    'Asset Summary'!$A:$A,$C699,
    'Asset Summary'!$B:$B,P$279
  )
)</f>
        <v>0</v>
      </c>
      <c r="Q699" s="22">
        <f>SUM(
  SUMIFS(
    'Asset Summary'!$D:$D,
    'Asset Summary'!$A:$A,$C699,
    'Asset Summary'!$B:$B,Q$279
  )
)</f>
        <v>0</v>
      </c>
      <c r="R699" s="22">
        <f>SUM(
  SUMIFS(
    'Asset Summary'!$D:$D,
    'Asset Summary'!$A:$A,$C699,
    'Asset Summary'!$B:$B,R$279
  )
)</f>
        <v>227</v>
      </c>
      <c r="S699" s="22">
        <f>SUM(
  SUMIFS(
    'Asset Summary'!$D:$D,
    'Asset Summary'!$A:$A,$C699,
    'Asset Summary'!$B:$B,S$279
  )
)</f>
        <v>227</v>
      </c>
      <c r="T699" s="22">
        <f>SUM(
  SUMIFS(
    'Asset Summary'!$D:$D,
    'Asset Summary'!$A:$A,$C699,
    'Asset Summary'!$B:$B,T$279
  )
)</f>
        <v>0</v>
      </c>
      <c r="U699" s="22">
        <f>SUM(
  SUMIFS(
    'Asset Summary'!$D:$D,
    'Asset Summary'!$A:$A,$C699,
    'Asset Summary'!$B:$B,U$279
  )
)</f>
        <v>0</v>
      </c>
      <c r="V699" s="22">
        <f>SUM(
  SUMIFS(
    'Asset Summary'!$D:$D,
    'Asset Summary'!$A:$A,$C699,
    'Asset Summary'!$B:$B,V$279
  )
)</f>
        <v>0</v>
      </c>
      <c r="W699" s="22">
        <f>SUM(
  SUMIFS(
    'Asset Summary'!$D:$D,
    'Asset Summary'!$A:$A,$C699,
    'Asset Summary'!$B:$B,W$279
  )
)</f>
        <v>227</v>
      </c>
      <c r="X699" s="22">
        <f>SUM(
  SUMIFS(
    'Asset Summary'!$D:$D,
    'Asset Summary'!$A:$A,$C699,
    'Asset Summary'!$B:$B,X$279
  )
)</f>
        <v>227</v>
      </c>
      <c r="Y699" s="22">
        <f>SUM(
  SUMIFS(
    'Asset Summary'!$D:$D,
    'Asset Summary'!$A:$A,$C699,
    'Asset Summary'!$B:$B,Y$279
  )
)</f>
        <v>0</v>
      </c>
      <c r="Z699" s="22">
        <f>SUM(
  SUMIFS(
    'Asset Summary'!$D:$D,
    'Asset Summary'!$A:$A,$C699,
    'Asset Summary'!$B:$B,Z$279
  )
)</f>
        <v>0</v>
      </c>
      <c r="AA699" s="22">
        <f>SUM(
  SUMIFS(
    'Asset Summary'!$D:$D,
    'Asset Summary'!$A:$A,$C699,
    'Asset Summary'!$B:$B,AA$279
  )
)</f>
        <v>0</v>
      </c>
      <c r="AB699" s="22">
        <f>SUM(
  SUMIFS(
    'Asset Summary'!$D:$D,
    'Asset Summary'!$A:$A,$C699,
    'Asset Summary'!$B:$B,AB$279
  )
)</f>
        <v>0</v>
      </c>
      <c r="AC699" s="22">
        <f>SUM(
  SUMIFS(
    'Asset Summary'!$D:$D,
    'Asset Summary'!$A:$A,$C699,
    'Asset Summary'!$B:$B,AC$279
  )
)</f>
        <v>227</v>
      </c>
      <c r="AE699" s="50" t="b" cm="1">
        <f t="array" ref="AE699">OR(D699:AC699&lt;&gt;0)</f>
        <v>1</v>
      </c>
      <c r="AG699" s="8" t="s">
        <v>842</v>
      </c>
      <c r="AH699" s="22">
        <f>SUM(
  SUMIFS(
    'Asset Summary'!$D:$D,
    'Asset Summary'!$A:$A,$C699&amp;"_Generic",
    'Asset Summary'!$B:$B,AH$279
  )
)</f>
        <v>0</v>
      </c>
      <c r="AI699" s="22">
        <f>SUM(
  SUMIFS(
    'Asset Summary'!$D:$D,
    'Asset Summary'!$A:$A,$C699&amp;"_Generic",
    'Asset Summary'!$B:$B,AI$279
  )
)</f>
        <v>0</v>
      </c>
      <c r="AJ699" s="22">
        <f>SUM(
  SUMIFS(
    'Asset Summary'!$D:$D,
    'Asset Summary'!$A:$A,$C699&amp;"_Generic",
    'Asset Summary'!$B:$B,AJ$279
  )
)</f>
        <v>0</v>
      </c>
      <c r="AK699" s="22">
        <f>SUM(
  SUMIFS(
    'Asset Summary'!$D:$D,
    'Asset Summary'!$A:$A,$C699&amp;"_Generic",
    'Asset Summary'!$B:$B,AK$279
  )
)</f>
        <v>0</v>
      </c>
      <c r="AL699" s="22">
        <f>SUM(
  SUMIFS(
    'Asset Summary'!$D:$D,
    'Asset Summary'!$A:$A,$C699&amp;"_Generic",
    'Asset Summary'!$B:$B,AL$279
  )
)</f>
        <v>0</v>
      </c>
      <c r="AM699" s="22">
        <f>SUM(
  SUMIFS(
    'Asset Summary'!$D:$D,
    'Asset Summary'!$A:$A,$C699&amp;"_Generic",
    'Asset Summary'!$B:$B,AM$279
  )
)</f>
        <v>0</v>
      </c>
      <c r="AN699" s="22">
        <f>SUM(
  SUMIFS(
    'Asset Summary'!$D:$D,
    'Asset Summary'!$A:$A,$C699&amp;"_Generic",
    'Asset Summary'!$B:$B,AN$279
  )
)</f>
        <v>0</v>
      </c>
      <c r="AO699" s="22">
        <f>SUM(
  SUMIFS(
    'Asset Summary'!$D:$D,
    'Asset Summary'!$A:$A,$C699&amp;"_Generic",
    'Asset Summary'!$B:$B,AO$279
  )
)</f>
        <v>0</v>
      </c>
      <c r="AP699" s="22">
        <f>SUM(
  SUMIFS(
    'Asset Summary'!$D:$D,
    'Asset Summary'!$A:$A,$C699&amp;"_Generic",
    'Asset Summary'!$B:$B,AP$279
  )
)</f>
        <v>0</v>
      </c>
      <c r="AQ699" s="22">
        <f>SUM(
  SUMIFS(
    'Asset Summary'!$D:$D,
    'Asset Summary'!$A:$A,$C699&amp;"_Generic",
    'Asset Summary'!$B:$B,AQ$279
  )
)</f>
        <v>0</v>
      </c>
      <c r="AR699" s="22">
        <f>SUM(
  SUMIFS(
    'Asset Summary'!$D:$D,
    'Asset Summary'!$A:$A,$C699&amp;"_Generic",
    'Asset Summary'!$B:$B,AR$279
  )
)</f>
        <v>0</v>
      </c>
      <c r="AS699" s="22">
        <f>SUM(
  SUMIFS(
    'Asset Summary'!$D:$D,
    'Asset Summary'!$A:$A,$C699&amp;"_Generic",
    'Asset Summary'!$B:$B,AS$279
  )
)</f>
        <v>0</v>
      </c>
      <c r="AT699" s="22">
        <f>SUM(
  SUMIFS(
    'Asset Summary'!$D:$D,
    'Asset Summary'!$A:$A,$C699&amp;"_Generic",
    'Asset Summary'!$B:$B,AT$279
  )
)</f>
        <v>0</v>
      </c>
      <c r="AU699" s="22">
        <f>SUM(
  SUMIFS(
    'Asset Summary'!$D:$D,
    'Asset Summary'!$A:$A,$C699&amp;"_Generic",
    'Asset Summary'!$B:$B,AU$279
  )
)</f>
        <v>0</v>
      </c>
      <c r="AV699" s="22">
        <f>SUM(
  SUMIFS(
    'Asset Summary'!$D:$D,
    'Asset Summary'!$A:$A,$C699&amp;"_Generic",
    'Asset Summary'!$B:$B,AV$279
  )
)</f>
        <v>0</v>
      </c>
      <c r="AW699" s="22">
        <f>SUM(
  SUMIFS(
    'Asset Summary'!$D:$D,
    'Asset Summary'!$A:$A,$C699&amp;"_Generic",
    'Asset Summary'!$B:$B,AW$279
  )
)</f>
        <v>0</v>
      </c>
      <c r="AX699" s="22">
        <f>SUM(
  SUMIFS(
    'Asset Summary'!$D:$D,
    'Asset Summary'!$A:$A,$C699&amp;"_Generic",
    'Asset Summary'!$B:$B,AX$279
  )
)</f>
        <v>0</v>
      </c>
      <c r="AY699" s="22">
        <f>SUM(
  SUMIFS(
    'Asset Summary'!$D:$D,
    'Asset Summary'!$A:$A,$C699&amp;"_Generic",
    'Asset Summary'!$B:$B,AY$279
  )
)</f>
        <v>0</v>
      </c>
      <c r="AZ699" s="22">
        <f>SUM(
  SUMIFS(
    'Asset Summary'!$D:$D,
    'Asset Summary'!$A:$A,$C699&amp;"_Generic",
    'Asset Summary'!$B:$B,AZ$279
  )
)</f>
        <v>0</v>
      </c>
      <c r="BA699" s="22">
        <f>SUM(
  SUMIFS(
    'Asset Summary'!$D:$D,
    'Asset Summary'!$A:$A,$C699&amp;"_Generic",
    'Asset Summary'!$B:$B,BA$279
  )
)</f>
        <v>0</v>
      </c>
      <c r="BB699" s="22">
        <f>SUM(
  SUMIFS(
    'Asset Summary'!$D:$D,
    'Asset Summary'!$A:$A,$C699&amp;"_Generic",
    'Asset Summary'!$B:$B,BB$279
  )
)</f>
        <v>0</v>
      </c>
      <c r="BC699" s="22">
        <f>SUM(
  SUMIFS(
    'Asset Summary'!$D:$D,
    'Asset Summary'!$A:$A,$C699&amp;"_Generic",
    'Asset Summary'!$B:$B,BC$279
  )
)</f>
        <v>0</v>
      </c>
      <c r="BD699" s="22">
        <f>SUM(
  SUMIFS(
    'Asset Summary'!$D:$D,
    'Asset Summary'!$A:$A,$C699&amp;"_Generic",
    'Asset Summary'!$B:$B,BD$279
  )
)</f>
        <v>0</v>
      </c>
      <c r="BE699" s="22">
        <f>SUM(
  SUMIFS(
    'Asset Summary'!$D:$D,
    'Asset Summary'!$A:$A,$C699&amp;"_Generic",
    'Asset Summary'!$B:$B,BE$279
  )
)</f>
        <v>0</v>
      </c>
      <c r="BF699" s="22">
        <f>SUM(
  SUMIFS(
    'Asset Summary'!$D:$D,
    'Asset Summary'!$A:$A,$C699&amp;"_Generic",
    'Asset Summary'!$B:$B,BF$279
  )
)</f>
        <v>0</v>
      </c>
      <c r="BG699" s="22">
        <f>SUM(
  SUMIFS(
    'Asset Summary'!$D:$D,
    'Asset Summary'!$A:$A,$C699&amp;"_Generic",
    'Asset Summary'!$B:$B,BG$279
  )
)</f>
        <v>0</v>
      </c>
    </row>
    <row r="700" spans="3:59">
      <c r="C700" s="8" t="s">
        <v>843</v>
      </c>
      <c r="D700" s="22">
        <f>SUM(
  SUMIFS(
    'Asset Summary'!$D:$D,
    'Asset Summary'!$A:$A,$C700,
    'Asset Summary'!$B:$B,D$279
  )
)</f>
        <v>0</v>
      </c>
      <c r="E700" s="22">
        <f>SUM(
  SUMIFS(
    'Asset Summary'!$D:$D,
    'Asset Summary'!$A:$A,$C700,
    'Asset Summary'!$B:$B,E$279
  )
)</f>
        <v>0</v>
      </c>
      <c r="F700" s="22">
        <f>SUM(
  SUMIFS(
    'Asset Summary'!$D:$D,
    'Asset Summary'!$A:$A,$C700,
    'Asset Summary'!$B:$B,F$279
  )
)</f>
        <v>0</v>
      </c>
      <c r="G700" s="22">
        <f>SUM(
  SUMIFS(
    'Asset Summary'!$D:$D,
    'Asset Summary'!$A:$A,$C700,
    'Asset Summary'!$B:$B,G$279
  )
)</f>
        <v>0</v>
      </c>
      <c r="H700" s="22">
        <f>SUM(
  SUMIFS(
    'Asset Summary'!$D:$D,
    'Asset Summary'!$A:$A,$C700,
    'Asset Summary'!$B:$B,H$279
  )
)</f>
        <v>0</v>
      </c>
      <c r="I700" s="22">
        <f>SUM(
  SUMIFS(
    'Asset Summary'!$D:$D,
    'Asset Summary'!$A:$A,$C700,
    'Asset Summary'!$B:$B,I$279
  )
)</f>
        <v>0</v>
      </c>
      <c r="J700" s="22">
        <f>SUM(
  SUMIFS(
    'Asset Summary'!$D:$D,
    'Asset Summary'!$A:$A,$C700,
    'Asset Summary'!$B:$B,J$279
  )
)</f>
        <v>0</v>
      </c>
      <c r="K700" s="22">
        <f>SUM(
  SUMIFS(
    'Asset Summary'!$D:$D,
    'Asset Summary'!$A:$A,$C700,
    'Asset Summary'!$B:$B,K$279
  )
)</f>
        <v>0</v>
      </c>
      <c r="L700" s="22">
        <f>SUM(
  SUMIFS(
    'Asset Summary'!$D:$D,
    'Asset Summary'!$A:$A,$C700,
    'Asset Summary'!$B:$B,L$279
  )
)</f>
        <v>0</v>
      </c>
      <c r="M700" s="22">
        <f>SUM(
  SUMIFS(
    'Asset Summary'!$D:$D,
    'Asset Summary'!$A:$A,$C700,
    'Asset Summary'!$B:$B,M$279
  )
)</f>
        <v>0</v>
      </c>
      <c r="N700" s="22">
        <f>SUM(
  SUMIFS(
    'Asset Summary'!$D:$D,
    'Asset Summary'!$A:$A,$C700,
    'Asset Summary'!$B:$B,N$279
  )
)</f>
        <v>0</v>
      </c>
      <c r="O700" s="22">
        <f>SUM(
  SUMIFS(
    'Asset Summary'!$D:$D,
    'Asset Summary'!$A:$A,$C700,
    'Asset Summary'!$B:$B,O$279
  )
)</f>
        <v>0</v>
      </c>
      <c r="P700" s="22">
        <f>SUM(
  SUMIFS(
    'Asset Summary'!$D:$D,
    'Asset Summary'!$A:$A,$C700,
    'Asset Summary'!$B:$B,P$279
  )
)</f>
        <v>0</v>
      </c>
      <c r="Q700" s="22">
        <f>SUM(
  SUMIFS(
    'Asset Summary'!$D:$D,
    'Asset Summary'!$A:$A,$C700,
    'Asset Summary'!$B:$B,Q$279
  )
)</f>
        <v>0</v>
      </c>
      <c r="R700" s="22">
        <f>SUM(
  SUMIFS(
    'Asset Summary'!$D:$D,
    'Asset Summary'!$A:$A,$C700,
    'Asset Summary'!$B:$B,R$279
  )
)</f>
        <v>0</v>
      </c>
      <c r="S700" s="22">
        <f>SUM(
  SUMIFS(
    'Asset Summary'!$D:$D,
    'Asset Summary'!$A:$A,$C700,
    'Asset Summary'!$B:$B,S$279
  )
)</f>
        <v>0</v>
      </c>
      <c r="T700" s="22">
        <f>SUM(
  SUMIFS(
    'Asset Summary'!$D:$D,
    'Asset Summary'!$A:$A,$C700,
    'Asset Summary'!$B:$B,T$279
  )
)</f>
        <v>0</v>
      </c>
      <c r="U700" s="22">
        <f>SUM(
  SUMIFS(
    'Asset Summary'!$D:$D,
    'Asset Summary'!$A:$A,$C700,
    'Asset Summary'!$B:$B,U$279
  )
)</f>
        <v>0</v>
      </c>
      <c r="V700" s="22">
        <f>SUM(
  SUMIFS(
    'Asset Summary'!$D:$D,
    'Asset Summary'!$A:$A,$C700,
    'Asset Summary'!$B:$B,V$279
  )
)</f>
        <v>0</v>
      </c>
      <c r="W700" s="22">
        <f>SUM(
  SUMIFS(
    'Asset Summary'!$D:$D,
    'Asset Summary'!$A:$A,$C700,
    'Asset Summary'!$B:$B,W$279
  )
)</f>
        <v>0</v>
      </c>
      <c r="X700" s="22">
        <f>SUM(
  SUMIFS(
    'Asset Summary'!$D:$D,
    'Asset Summary'!$A:$A,$C700,
    'Asset Summary'!$B:$B,X$279
  )
)</f>
        <v>0</v>
      </c>
      <c r="Y700" s="22">
        <f>SUM(
  SUMIFS(
    'Asset Summary'!$D:$D,
    'Asset Summary'!$A:$A,$C700,
    'Asset Summary'!$B:$B,Y$279
  )
)</f>
        <v>0</v>
      </c>
      <c r="Z700" s="22">
        <f>SUM(
  SUMIFS(
    'Asset Summary'!$D:$D,
    'Asset Summary'!$A:$A,$C700,
    'Asset Summary'!$B:$B,Z$279
  )
)</f>
        <v>0</v>
      </c>
      <c r="AA700" s="22">
        <f>SUM(
  SUMIFS(
    'Asset Summary'!$D:$D,
    'Asset Summary'!$A:$A,$C700,
    'Asset Summary'!$B:$B,AA$279
  )
)</f>
        <v>0</v>
      </c>
      <c r="AB700" s="22">
        <f>SUM(
  SUMIFS(
    'Asset Summary'!$D:$D,
    'Asset Summary'!$A:$A,$C700,
    'Asset Summary'!$B:$B,AB$279
  )
)</f>
        <v>0</v>
      </c>
      <c r="AC700" s="22">
        <f>SUM(
  SUMIFS(
    'Asset Summary'!$D:$D,
    'Asset Summary'!$A:$A,$C700,
    'Asset Summary'!$B:$B,AC$279
  )
)</f>
        <v>0</v>
      </c>
      <c r="AE700" s="50" t="b" cm="1">
        <f t="array" ref="AE700">OR(D700:AC700&lt;&gt;0)</f>
        <v>0</v>
      </c>
      <c r="AG700" s="8" t="s">
        <v>843</v>
      </c>
      <c r="AH700" s="22">
        <f>SUM(
  SUMIFS(
    'Asset Summary'!$D:$D,
    'Asset Summary'!$A:$A,$C700&amp;"_Generic",
    'Asset Summary'!$B:$B,AH$279
  )
)</f>
        <v>0</v>
      </c>
      <c r="AI700" s="22">
        <f>SUM(
  SUMIFS(
    'Asset Summary'!$D:$D,
    'Asset Summary'!$A:$A,$C700&amp;"_Generic",
    'Asset Summary'!$B:$B,AI$279
  )
)</f>
        <v>0</v>
      </c>
      <c r="AJ700" s="22">
        <f>SUM(
  SUMIFS(
    'Asset Summary'!$D:$D,
    'Asset Summary'!$A:$A,$C700&amp;"_Generic",
    'Asset Summary'!$B:$B,AJ$279
  )
)</f>
        <v>0</v>
      </c>
      <c r="AK700" s="22">
        <f>SUM(
  SUMIFS(
    'Asset Summary'!$D:$D,
    'Asset Summary'!$A:$A,$C700&amp;"_Generic",
    'Asset Summary'!$B:$B,AK$279
  )
)</f>
        <v>0</v>
      </c>
      <c r="AL700" s="22">
        <f>SUM(
  SUMIFS(
    'Asset Summary'!$D:$D,
    'Asset Summary'!$A:$A,$C700&amp;"_Generic",
    'Asset Summary'!$B:$B,AL$279
  )
)</f>
        <v>0</v>
      </c>
      <c r="AM700" s="22">
        <f>SUM(
  SUMIFS(
    'Asset Summary'!$D:$D,
    'Asset Summary'!$A:$A,$C700&amp;"_Generic",
    'Asset Summary'!$B:$B,AM$279
  )
)</f>
        <v>0</v>
      </c>
      <c r="AN700" s="22">
        <f>SUM(
  SUMIFS(
    'Asset Summary'!$D:$D,
    'Asset Summary'!$A:$A,$C700&amp;"_Generic",
    'Asset Summary'!$B:$B,AN$279
  )
)</f>
        <v>0</v>
      </c>
      <c r="AO700" s="22">
        <f>SUM(
  SUMIFS(
    'Asset Summary'!$D:$D,
    'Asset Summary'!$A:$A,$C700&amp;"_Generic",
    'Asset Summary'!$B:$B,AO$279
  )
)</f>
        <v>0</v>
      </c>
      <c r="AP700" s="22">
        <f>SUM(
  SUMIFS(
    'Asset Summary'!$D:$D,
    'Asset Summary'!$A:$A,$C700&amp;"_Generic",
    'Asset Summary'!$B:$B,AP$279
  )
)</f>
        <v>0</v>
      </c>
      <c r="AQ700" s="22">
        <f>SUM(
  SUMIFS(
    'Asset Summary'!$D:$D,
    'Asset Summary'!$A:$A,$C700&amp;"_Generic",
    'Asset Summary'!$B:$B,AQ$279
  )
)</f>
        <v>0</v>
      </c>
      <c r="AR700" s="22">
        <f>SUM(
  SUMIFS(
    'Asset Summary'!$D:$D,
    'Asset Summary'!$A:$A,$C700&amp;"_Generic",
    'Asset Summary'!$B:$B,AR$279
  )
)</f>
        <v>0</v>
      </c>
      <c r="AS700" s="22">
        <f>SUM(
  SUMIFS(
    'Asset Summary'!$D:$D,
    'Asset Summary'!$A:$A,$C700&amp;"_Generic",
    'Asset Summary'!$B:$B,AS$279
  )
)</f>
        <v>0</v>
      </c>
      <c r="AT700" s="22">
        <f>SUM(
  SUMIFS(
    'Asset Summary'!$D:$D,
    'Asset Summary'!$A:$A,$C700&amp;"_Generic",
    'Asset Summary'!$B:$B,AT$279
  )
)</f>
        <v>0</v>
      </c>
      <c r="AU700" s="22">
        <f>SUM(
  SUMIFS(
    'Asset Summary'!$D:$D,
    'Asset Summary'!$A:$A,$C700&amp;"_Generic",
    'Asset Summary'!$B:$B,AU$279
  )
)</f>
        <v>0</v>
      </c>
      <c r="AV700" s="22">
        <f>SUM(
  SUMIFS(
    'Asset Summary'!$D:$D,
    'Asset Summary'!$A:$A,$C700&amp;"_Generic",
    'Asset Summary'!$B:$B,AV$279
  )
)</f>
        <v>0</v>
      </c>
      <c r="AW700" s="22">
        <f>SUM(
  SUMIFS(
    'Asset Summary'!$D:$D,
    'Asset Summary'!$A:$A,$C700&amp;"_Generic",
    'Asset Summary'!$B:$B,AW$279
  )
)</f>
        <v>0</v>
      </c>
      <c r="AX700" s="22">
        <f>SUM(
  SUMIFS(
    'Asset Summary'!$D:$D,
    'Asset Summary'!$A:$A,$C700&amp;"_Generic",
    'Asset Summary'!$B:$B,AX$279
  )
)</f>
        <v>0</v>
      </c>
      <c r="AY700" s="22">
        <f>SUM(
  SUMIFS(
    'Asset Summary'!$D:$D,
    'Asset Summary'!$A:$A,$C700&amp;"_Generic",
    'Asset Summary'!$B:$B,AY$279
  )
)</f>
        <v>0</v>
      </c>
      <c r="AZ700" s="22">
        <f>SUM(
  SUMIFS(
    'Asset Summary'!$D:$D,
    'Asset Summary'!$A:$A,$C700&amp;"_Generic",
    'Asset Summary'!$B:$B,AZ$279
  )
)</f>
        <v>0</v>
      </c>
      <c r="BA700" s="22">
        <f>SUM(
  SUMIFS(
    'Asset Summary'!$D:$D,
    'Asset Summary'!$A:$A,$C700&amp;"_Generic",
    'Asset Summary'!$B:$B,BA$279
  )
)</f>
        <v>0</v>
      </c>
      <c r="BB700" s="22">
        <f>SUM(
  SUMIFS(
    'Asset Summary'!$D:$D,
    'Asset Summary'!$A:$A,$C700&amp;"_Generic",
    'Asset Summary'!$B:$B,BB$279
  )
)</f>
        <v>0</v>
      </c>
      <c r="BC700" s="22">
        <f>SUM(
  SUMIFS(
    'Asset Summary'!$D:$D,
    'Asset Summary'!$A:$A,$C700&amp;"_Generic",
    'Asset Summary'!$B:$B,BC$279
  )
)</f>
        <v>0</v>
      </c>
      <c r="BD700" s="22">
        <f>SUM(
  SUMIFS(
    'Asset Summary'!$D:$D,
    'Asset Summary'!$A:$A,$C700&amp;"_Generic",
    'Asset Summary'!$B:$B,BD$279
  )
)</f>
        <v>0</v>
      </c>
      <c r="BE700" s="22">
        <f>SUM(
  SUMIFS(
    'Asset Summary'!$D:$D,
    'Asset Summary'!$A:$A,$C700&amp;"_Generic",
    'Asset Summary'!$B:$B,BE$279
  )
)</f>
        <v>0</v>
      </c>
      <c r="BF700" s="22">
        <f>SUM(
  SUMIFS(
    'Asset Summary'!$D:$D,
    'Asset Summary'!$A:$A,$C700&amp;"_Generic",
    'Asset Summary'!$B:$B,BF$279
  )
)</f>
        <v>0</v>
      </c>
      <c r="BG700" s="22">
        <f>SUM(
  SUMIFS(
    'Asset Summary'!$D:$D,
    'Asset Summary'!$A:$A,$C700&amp;"_Generic",
    'Asset Summary'!$B:$B,BG$279
  )
)</f>
        <v>0</v>
      </c>
    </row>
    <row r="701" spans="3:59">
      <c r="C701" s="8" t="s">
        <v>844</v>
      </c>
      <c r="D701" s="22">
        <f>SUM(
  SUMIFS(
    'Asset Summary'!$D:$D,
    'Asset Summary'!$A:$A,$C701,
    'Asset Summary'!$B:$B,D$279
  )
)</f>
        <v>0</v>
      </c>
      <c r="E701" s="22">
        <f>SUM(
  SUMIFS(
    'Asset Summary'!$D:$D,
    'Asset Summary'!$A:$A,$C701,
    'Asset Summary'!$B:$B,E$279
  )
)</f>
        <v>0</v>
      </c>
      <c r="F701" s="22">
        <f>SUM(
  SUMIFS(
    'Asset Summary'!$D:$D,
    'Asset Summary'!$A:$A,$C701,
    'Asset Summary'!$B:$B,F$279
  )
)</f>
        <v>0</v>
      </c>
      <c r="G701" s="22">
        <f>SUM(
  SUMIFS(
    'Asset Summary'!$D:$D,
    'Asset Summary'!$A:$A,$C701,
    'Asset Summary'!$B:$B,G$279
  )
)</f>
        <v>0</v>
      </c>
      <c r="H701" s="22">
        <f>SUM(
  SUMIFS(
    'Asset Summary'!$D:$D,
    'Asset Summary'!$A:$A,$C701,
    'Asset Summary'!$B:$B,H$279
  )
)</f>
        <v>0</v>
      </c>
      <c r="I701" s="22">
        <f>SUM(
  SUMIFS(
    'Asset Summary'!$D:$D,
    'Asset Summary'!$A:$A,$C701,
    'Asset Summary'!$B:$B,I$279
  )
)</f>
        <v>0</v>
      </c>
      <c r="J701" s="22">
        <f>SUM(
  SUMIFS(
    'Asset Summary'!$D:$D,
    'Asset Summary'!$A:$A,$C701,
    'Asset Summary'!$B:$B,J$279
  )
)</f>
        <v>0</v>
      </c>
      <c r="K701" s="22">
        <f>SUM(
  SUMIFS(
    'Asset Summary'!$D:$D,
    'Asset Summary'!$A:$A,$C701,
    'Asset Summary'!$B:$B,K$279
  )
)</f>
        <v>0</v>
      </c>
      <c r="L701" s="22">
        <f>SUM(
  SUMIFS(
    'Asset Summary'!$D:$D,
    'Asset Summary'!$A:$A,$C701,
    'Asset Summary'!$B:$B,L$279
  )
)</f>
        <v>0</v>
      </c>
      <c r="M701" s="22">
        <f>SUM(
  SUMIFS(
    'Asset Summary'!$D:$D,
    'Asset Summary'!$A:$A,$C701,
    'Asset Summary'!$B:$B,M$279
  )
)</f>
        <v>0</v>
      </c>
      <c r="N701" s="22">
        <f>SUM(
  SUMIFS(
    'Asset Summary'!$D:$D,
    'Asset Summary'!$A:$A,$C701,
    'Asset Summary'!$B:$B,N$279
  )
)</f>
        <v>0</v>
      </c>
      <c r="O701" s="22">
        <f>SUM(
  SUMIFS(
    'Asset Summary'!$D:$D,
    'Asset Summary'!$A:$A,$C701,
    'Asset Summary'!$B:$B,O$279
  )
)</f>
        <v>0</v>
      </c>
      <c r="P701" s="22">
        <f>SUM(
  SUMIFS(
    'Asset Summary'!$D:$D,
    'Asset Summary'!$A:$A,$C701,
    'Asset Summary'!$B:$B,P$279
  )
)</f>
        <v>0</v>
      </c>
      <c r="Q701" s="22">
        <f>SUM(
  SUMIFS(
    'Asset Summary'!$D:$D,
    'Asset Summary'!$A:$A,$C701,
    'Asset Summary'!$B:$B,Q$279
  )
)</f>
        <v>0</v>
      </c>
      <c r="R701" s="22">
        <f>SUM(
  SUMIFS(
    'Asset Summary'!$D:$D,
    'Asset Summary'!$A:$A,$C701,
    'Asset Summary'!$B:$B,R$279
  )
)</f>
        <v>0</v>
      </c>
      <c r="S701" s="22">
        <f>SUM(
  SUMIFS(
    'Asset Summary'!$D:$D,
    'Asset Summary'!$A:$A,$C701,
    'Asset Summary'!$B:$B,S$279
  )
)</f>
        <v>0</v>
      </c>
      <c r="T701" s="22">
        <f>SUM(
  SUMIFS(
    'Asset Summary'!$D:$D,
    'Asset Summary'!$A:$A,$C701,
    'Asset Summary'!$B:$B,T$279
  )
)</f>
        <v>0</v>
      </c>
      <c r="U701" s="22">
        <f>SUM(
  SUMIFS(
    'Asset Summary'!$D:$D,
    'Asset Summary'!$A:$A,$C701,
    'Asset Summary'!$B:$B,U$279
  )
)</f>
        <v>0</v>
      </c>
      <c r="V701" s="22">
        <f>SUM(
  SUMIFS(
    'Asset Summary'!$D:$D,
    'Asset Summary'!$A:$A,$C701,
    'Asset Summary'!$B:$B,V$279
  )
)</f>
        <v>0</v>
      </c>
      <c r="W701" s="22">
        <f>SUM(
  SUMIFS(
    'Asset Summary'!$D:$D,
    'Asset Summary'!$A:$A,$C701,
    'Asset Summary'!$B:$B,W$279
  )
)</f>
        <v>0</v>
      </c>
      <c r="X701" s="22">
        <f>SUM(
  SUMIFS(
    'Asset Summary'!$D:$D,
    'Asset Summary'!$A:$A,$C701,
    'Asset Summary'!$B:$B,X$279
  )
)</f>
        <v>0</v>
      </c>
      <c r="Y701" s="22">
        <f>SUM(
  SUMIFS(
    'Asset Summary'!$D:$D,
    'Asset Summary'!$A:$A,$C701,
    'Asset Summary'!$B:$B,Y$279
  )
)</f>
        <v>0</v>
      </c>
      <c r="Z701" s="22">
        <f>SUM(
  SUMIFS(
    'Asset Summary'!$D:$D,
    'Asset Summary'!$A:$A,$C701,
    'Asset Summary'!$B:$B,Z$279
  )
)</f>
        <v>0</v>
      </c>
      <c r="AA701" s="22">
        <f>SUM(
  SUMIFS(
    'Asset Summary'!$D:$D,
    'Asset Summary'!$A:$A,$C701,
    'Asset Summary'!$B:$B,AA$279
  )
)</f>
        <v>0</v>
      </c>
      <c r="AB701" s="22">
        <f>SUM(
  SUMIFS(
    'Asset Summary'!$D:$D,
    'Asset Summary'!$A:$A,$C701,
    'Asset Summary'!$B:$B,AB$279
  )
)</f>
        <v>0</v>
      </c>
      <c r="AC701" s="22">
        <f>SUM(
  SUMIFS(
    'Asset Summary'!$D:$D,
    'Asset Summary'!$A:$A,$C701,
    'Asset Summary'!$B:$B,AC$279
  )
)</f>
        <v>0</v>
      </c>
      <c r="AE701" s="50" t="b" cm="1">
        <f t="array" ref="AE701">OR(D701:AC701&lt;&gt;0)</f>
        <v>0</v>
      </c>
      <c r="AG701" s="8" t="s">
        <v>844</v>
      </c>
      <c r="AH701" s="22">
        <f>SUM(
  SUMIFS(
    'Asset Summary'!$D:$D,
    'Asset Summary'!$A:$A,$C701&amp;"_Generic",
    'Asset Summary'!$B:$B,AH$279
  )
)</f>
        <v>0</v>
      </c>
      <c r="AI701" s="22">
        <f>SUM(
  SUMIFS(
    'Asset Summary'!$D:$D,
    'Asset Summary'!$A:$A,$C701&amp;"_Generic",
    'Asset Summary'!$B:$B,AI$279
  )
)</f>
        <v>0</v>
      </c>
      <c r="AJ701" s="22">
        <f>SUM(
  SUMIFS(
    'Asset Summary'!$D:$D,
    'Asset Summary'!$A:$A,$C701&amp;"_Generic",
    'Asset Summary'!$B:$B,AJ$279
  )
)</f>
        <v>0</v>
      </c>
      <c r="AK701" s="22">
        <f>SUM(
  SUMIFS(
    'Asset Summary'!$D:$D,
    'Asset Summary'!$A:$A,$C701&amp;"_Generic",
    'Asset Summary'!$B:$B,AK$279
  )
)</f>
        <v>0</v>
      </c>
      <c r="AL701" s="22">
        <f>SUM(
  SUMIFS(
    'Asset Summary'!$D:$D,
    'Asset Summary'!$A:$A,$C701&amp;"_Generic",
    'Asset Summary'!$B:$B,AL$279
  )
)</f>
        <v>0</v>
      </c>
      <c r="AM701" s="22">
        <f>SUM(
  SUMIFS(
    'Asset Summary'!$D:$D,
    'Asset Summary'!$A:$A,$C701&amp;"_Generic",
    'Asset Summary'!$B:$B,AM$279
  )
)</f>
        <v>0</v>
      </c>
      <c r="AN701" s="22">
        <f>SUM(
  SUMIFS(
    'Asset Summary'!$D:$D,
    'Asset Summary'!$A:$A,$C701&amp;"_Generic",
    'Asset Summary'!$B:$B,AN$279
  )
)</f>
        <v>0</v>
      </c>
      <c r="AO701" s="22">
        <f>SUM(
  SUMIFS(
    'Asset Summary'!$D:$D,
    'Asset Summary'!$A:$A,$C701&amp;"_Generic",
    'Asset Summary'!$B:$B,AO$279
  )
)</f>
        <v>0</v>
      </c>
      <c r="AP701" s="22">
        <f>SUM(
  SUMIFS(
    'Asset Summary'!$D:$D,
    'Asset Summary'!$A:$A,$C701&amp;"_Generic",
    'Asset Summary'!$B:$B,AP$279
  )
)</f>
        <v>0</v>
      </c>
      <c r="AQ701" s="22">
        <f>SUM(
  SUMIFS(
    'Asset Summary'!$D:$D,
    'Asset Summary'!$A:$A,$C701&amp;"_Generic",
    'Asset Summary'!$B:$B,AQ$279
  )
)</f>
        <v>0</v>
      </c>
      <c r="AR701" s="22">
        <f>SUM(
  SUMIFS(
    'Asset Summary'!$D:$D,
    'Asset Summary'!$A:$A,$C701&amp;"_Generic",
    'Asset Summary'!$B:$B,AR$279
  )
)</f>
        <v>0</v>
      </c>
      <c r="AS701" s="22">
        <f>SUM(
  SUMIFS(
    'Asset Summary'!$D:$D,
    'Asset Summary'!$A:$A,$C701&amp;"_Generic",
    'Asset Summary'!$B:$B,AS$279
  )
)</f>
        <v>0</v>
      </c>
      <c r="AT701" s="22">
        <f>SUM(
  SUMIFS(
    'Asset Summary'!$D:$D,
    'Asset Summary'!$A:$A,$C701&amp;"_Generic",
    'Asset Summary'!$B:$B,AT$279
  )
)</f>
        <v>0</v>
      </c>
      <c r="AU701" s="22">
        <f>SUM(
  SUMIFS(
    'Asset Summary'!$D:$D,
    'Asset Summary'!$A:$A,$C701&amp;"_Generic",
    'Asset Summary'!$B:$B,AU$279
  )
)</f>
        <v>0</v>
      </c>
      <c r="AV701" s="22">
        <f>SUM(
  SUMIFS(
    'Asset Summary'!$D:$D,
    'Asset Summary'!$A:$A,$C701&amp;"_Generic",
    'Asset Summary'!$B:$B,AV$279
  )
)</f>
        <v>0</v>
      </c>
      <c r="AW701" s="22">
        <f>SUM(
  SUMIFS(
    'Asset Summary'!$D:$D,
    'Asset Summary'!$A:$A,$C701&amp;"_Generic",
    'Asset Summary'!$B:$B,AW$279
  )
)</f>
        <v>0</v>
      </c>
      <c r="AX701" s="22">
        <f>SUM(
  SUMIFS(
    'Asset Summary'!$D:$D,
    'Asset Summary'!$A:$A,$C701&amp;"_Generic",
    'Asset Summary'!$B:$B,AX$279
  )
)</f>
        <v>0</v>
      </c>
      <c r="AY701" s="22">
        <f>SUM(
  SUMIFS(
    'Asset Summary'!$D:$D,
    'Asset Summary'!$A:$A,$C701&amp;"_Generic",
    'Asset Summary'!$B:$B,AY$279
  )
)</f>
        <v>0</v>
      </c>
      <c r="AZ701" s="22">
        <f>SUM(
  SUMIFS(
    'Asset Summary'!$D:$D,
    'Asset Summary'!$A:$A,$C701&amp;"_Generic",
    'Asset Summary'!$B:$B,AZ$279
  )
)</f>
        <v>0</v>
      </c>
      <c r="BA701" s="22">
        <f>SUM(
  SUMIFS(
    'Asset Summary'!$D:$D,
    'Asset Summary'!$A:$A,$C701&amp;"_Generic",
    'Asset Summary'!$B:$B,BA$279
  )
)</f>
        <v>0</v>
      </c>
      <c r="BB701" s="22">
        <f>SUM(
  SUMIFS(
    'Asset Summary'!$D:$D,
    'Asset Summary'!$A:$A,$C701&amp;"_Generic",
    'Asset Summary'!$B:$B,BB$279
  )
)</f>
        <v>0</v>
      </c>
      <c r="BC701" s="22">
        <f>SUM(
  SUMIFS(
    'Asset Summary'!$D:$D,
    'Asset Summary'!$A:$A,$C701&amp;"_Generic",
    'Asset Summary'!$B:$B,BC$279
  )
)</f>
        <v>0</v>
      </c>
      <c r="BD701" s="22">
        <f>SUM(
  SUMIFS(
    'Asset Summary'!$D:$D,
    'Asset Summary'!$A:$A,$C701&amp;"_Generic",
    'Asset Summary'!$B:$B,BD$279
  )
)</f>
        <v>0</v>
      </c>
      <c r="BE701" s="22">
        <f>SUM(
  SUMIFS(
    'Asset Summary'!$D:$D,
    'Asset Summary'!$A:$A,$C701&amp;"_Generic",
    'Asset Summary'!$B:$B,BE$279
  )
)</f>
        <v>0</v>
      </c>
      <c r="BF701" s="22">
        <f>SUM(
  SUMIFS(
    'Asset Summary'!$D:$D,
    'Asset Summary'!$A:$A,$C701&amp;"_Generic",
    'Asset Summary'!$B:$B,BF$279
  )
)</f>
        <v>0</v>
      </c>
      <c r="BG701" s="22">
        <f>SUM(
  SUMIFS(
    'Asset Summary'!$D:$D,
    'Asset Summary'!$A:$A,$C701&amp;"_Generic",
    'Asset Summary'!$B:$B,BG$279
  )
)</f>
        <v>0</v>
      </c>
    </row>
    <row r="702" spans="3:59">
      <c r="C702" s="8" t="s">
        <v>845</v>
      </c>
      <c r="D702" s="22">
        <f>SUM(
  SUMIFS(
    'Asset Summary'!$D:$D,
    'Asset Summary'!$A:$A,$C702,
    'Asset Summary'!$B:$B,D$279
  )
)</f>
        <v>0</v>
      </c>
      <c r="E702" s="22">
        <f>SUM(
  SUMIFS(
    'Asset Summary'!$D:$D,
    'Asset Summary'!$A:$A,$C702,
    'Asset Summary'!$B:$B,E$279
  )
)</f>
        <v>0</v>
      </c>
      <c r="F702" s="22">
        <f>SUM(
  SUMIFS(
    'Asset Summary'!$D:$D,
    'Asset Summary'!$A:$A,$C702,
    'Asset Summary'!$B:$B,F$279
  )
)</f>
        <v>0</v>
      </c>
      <c r="G702" s="22">
        <f>SUM(
  SUMIFS(
    'Asset Summary'!$D:$D,
    'Asset Summary'!$A:$A,$C702,
    'Asset Summary'!$B:$B,G$279
  )
)</f>
        <v>0</v>
      </c>
      <c r="H702" s="22">
        <f>SUM(
  SUMIFS(
    'Asset Summary'!$D:$D,
    'Asset Summary'!$A:$A,$C702,
    'Asset Summary'!$B:$B,H$279
  )
)</f>
        <v>0</v>
      </c>
      <c r="I702" s="22">
        <f>SUM(
  SUMIFS(
    'Asset Summary'!$D:$D,
    'Asset Summary'!$A:$A,$C702,
    'Asset Summary'!$B:$B,I$279
  )
)</f>
        <v>0</v>
      </c>
      <c r="J702" s="22">
        <f>SUM(
  SUMIFS(
    'Asset Summary'!$D:$D,
    'Asset Summary'!$A:$A,$C702,
    'Asset Summary'!$B:$B,J$279
  )
)</f>
        <v>0</v>
      </c>
      <c r="K702" s="22">
        <f>SUM(
  SUMIFS(
    'Asset Summary'!$D:$D,
    'Asset Summary'!$A:$A,$C702,
    'Asset Summary'!$B:$B,K$279
  )
)</f>
        <v>0</v>
      </c>
      <c r="L702" s="22">
        <f>SUM(
  SUMIFS(
    'Asset Summary'!$D:$D,
    'Asset Summary'!$A:$A,$C702,
    'Asset Summary'!$B:$B,L$279
  )
)</f>
        <v>0</v>
      </c>
      <c r="M702" s="22">
        <f>SUM(
  SUMIFS(
    'Asset Summary'!$D:$D,
    'Asset Summary'!$A:$A,$C702,
    'Asset Summary'!$B:$B,M$279
  )
)</f>
        <v>0</v>
      </c>
      <c r="N702" s="22">
        <f>SUM(
  SUMIFS(
    'Asset Summary'!$D:$D,
    'Asset Summary'!$A:$A,$C702,
    'Asset Summary'!$B:$B,N$279
  )
)</f>
        <v>0</v>
      </c>
      <c r="O702" s="22">
        <f>SUM(
  SUMIFS(
    'Asset Summary'!$D:$D,
    'Asset Summary'!$A:$A,$C702,
    'Asset Summary'!$B:$B,O$279
  )
)</f>
        <v>0</v>
      </c>
      <c r="P702" s="22">
        <f>SUM(
  SUMIFS(
    'Asset Summary'!$D:$D,
    'Asset Summary'!$A:$A,$C702,
    'Asset Summary'!$B:$B,P$279
  )
)</f>
        <v>0</v>
      </c>
      <c r="Q702" s="22">
        <f>SUM(
  SUMIFS(
    'Asset Summary'!$D:$D,
    'Asset Summary'!$A:$A,$C702,
    'Asset Summary'!$B:$B,Q$279
  )
)</f>
        <v>0</v>
      </c>
      <c r="R702" s="22">
        <f>SUM(
  SUMIFS(
    'Asset Summary'!$D:$D,
    'Asset Summary'!$A:$A,$C702,
    'Asset Summary'!$B:$B,R$279
  )
)</f>
        <v>0</v>
      </c>
      <c r="S702" s="22">
        <f>SUM(
  SUMIFS(
    'Asset Summary'!$D:$D,
    'Asset Summary'!$A:$A,$C702,
    'Asset Summary'!$B:$B,S$279
  )
)</f>
        <v>0</v>
      </c>
      <c r="T702" s="22">
        <f>SUM(
  SUMIFS(
    'Asset Summary'!$D:$D,
    'Asset Summary'!$A:$A,$C702,
    'Asset Summary'!$B:$B,T$279
  )
)</f>
        <v>0</v>
      </c>
      <c r="U702" s="22">
        <f>SUM(
  SUMIFS(
    'Asset Summary'!$D:$D,
    'Asset Summary'!$A:$A,$C702,
    'Asset Summary'!$B:$B,U$279
  )
)</f>
        <v>0</v>
      </c>
      <c r="V702" s="22">
        <f>SUM(
  SUMIFS(
    'Asset Summary'!$D:$D,
    'Asset Summary'!$A:$A,$C702,
    'Asset Summary'!$B:$B,V$279
  )
)</f>
        <v>0</v>
      </c>
      <c r="W702" s="22">
        <f>SUM(
  SUMIFS(
    'Asset Summary'!$D:$D,
    'Asset Summary'!$A:$A,$C702,
    'Asset Summary'!$B:$B,W$279
  )
)</f>
        <v>0</v>
      </c>
      <c r="X702" s="22">
        <f>SUM(
  SUMIFS(
    'Asset Summary'!$D:$D,
    'Asset Summary'!$A:$A,$C702,
    'Asset Summary'!$B:$B,X$279
  )
)</f>
        <v>0</v>
      </c>
      <c r="Y702" s="22">
        <f>SUM(
  SUMIFS(
    'Asset Summary'!$D:$D,
    'Asset Summary'!$A:$A,$C702,
    'Asset Summary'!$B:$B,Y$279
  )
)</f>
        <v>0</v>
      </c>
      <c r="Z702" s="22">
        <f>SUM(
  SUMIFS(
    'Asset Summary'!$D:$D,
    'Asset Summary'!$A:$A,$C702,
    'Asset Summary'!$B:$B,Z$279
  )
)</f>
        <v>0</v>
      </c>
      <c r="AA702" s="22">
        <f>SUM(
  SUMIFS(
    'Asset Summary'!$D:$D,
    'Asset Summary'!$A:$A,$C702,
    'Asset Summary'!$B:$B,AA$279
  )
)</f>
        <v>0</v>
      </c>
      <c r="AB702" s="22">
        <f>SUM(
  SUMIFS(
    'Asset Summary'!$D:$D,
    'Asset Summary'!$A:$A,$C702,
    'Asset Summary'!$B:$B,AB$279
  )
)</f>
        <v>0</v>
      </c>
      <c r="AC702" s="22">
        <f>SUM(
  SUMIFS(
    'Asset Summary'!$D:$D,
    'Asset Summary'!$A:$A,$C702,
    'Asset Summary'!$B:$B,AC$279
  )
)</f>
        <v>0</v>
      </c>
      <c r="AE702" s="50" t="b" cm="1">
        <f t="array" ref="AE702">OR(D702:AC702&lt;&gt;0)</f>
        <v>0</v>
      </c>
      <c r="AG702" s="8" t="s">
        <v>845</v>
      </c>
      <c r="AH702" s="22">
        <f>SUM(
  SUMIFS(
    'Asset Summary'!$D:$D,
    'Asset Summary'!$A:$A,$C702&amp;"_Generic",
    'Asset Summary'!$B:$B,AH$279
  )
)</f>
        <v>0</v>
      </c>
      <c r="AI702" s="22">
        <f>SUM(
  SUMIFS(
    'Asset Summary'!$D:$D,
    'Asset Summary'!$A:$A,$C702&amp;"_Generic",
    'Asset Summary'!$B:$B,AI$279
  )
)</f>
        <v>0</v>
      </c>
      <c r="AJ702" s="22">
        <f>SUM(
  SUMIFS(
    'Asset Summary'!$D:$D,
    'Asset Summary'!$A:$A,$C702&amp;"_Generic",
    'Asset Summary'!$B:$B,AJ$279
  )
)</f>
        <v>0</v>
      </c>
      <c r="AK702" s="22">
        <f>SUM(
  SUMIFS(
    'Asset Summary'!$D:$D,
    'Asset Summary'!$A:$A,$C702&amp;"_Generic",
    'Asset Summary'!$B:$B,AK$279
  )
)</f>
        <v>0</v>
      </c>
      <c r="AL702" s="22">
        <f>SUM(
  SUMIFS(
    'Asset Summary'!$D:$D,
    'Asset Summary'!$A:$A,$C702&amp;"_Generic",
    'Asset Summary'!$B:$B,AL$279
  )
)</f>
        <v>0</v>
      </c>
      <c r="AM702" s="22">
        <f>SUM(
  SUMIFS(
    'Asset Summary'!$D:$D,
    'Asset Summary'!$A:$A,$C702&amp;"_Generic",
    'Asset Summary'!$B:$B,AM$279
  )
)</f>
        <v>0</v>
      </c>
      <c r="AN702" s="22">
        <f>SUM(
  SUMIFS(
    'Asset Summary'!$D:$D,
    'Asset Summary'!$A:$A,$C702&amp;"_Generic",
    'Asset Summary'!$B:$B,AN$279
  )
)</f>
        <v>0</v>
      </c>
      <c r="AO702" s="22">
        <f>SUM(
  SUMIFS(
    'Asset Summary'!$D:$D,
    'Asset Summary'!$A:$A,$C702&amp;"_Generic",
    'Asset Summary'!$B:$B,AO$279
  )
)</f>
        <v>0</v>
      </c>
      <c r="AP702" s="22">
        <f>SUM(
  SUMIFS(
    'Asset Summary'!$D:$D,
    'Asset Summary'!$A:$A,$C702&amp;"_Generic",
    'Asset Summary'!$B:$B,AP$279
  )
)</f>
        <v>0</v>
      </c>
      <c r="AQ702" s="22">
        <f>SUM(
  SUMIFS(
    'Asset Summary'!$D:$D,
    'Asset Summary'!$A:$A,$C702&amp;"_Generic",
    'Asset Summary'!$B:$B,AQ$279
  )
)</f>
        <v>0</v>
      </c>
      <c r="AR702" s="22">
        <f>SUM(
  SUMIFS(
    'Asset Summary'!$D:$D,
    'Asset Summary'!$A:$A,$C702&amp;"_Generic",
    'Asset Summary'!$B:$B,AR$279
  )
)</f>
        <v>0</v>
      </c>
      <c r="AS702" s="22">
        <f>SUM(
  SUMIFS(
    'Asset Summary'!$D:$D,
    'Asset Summary'!$A:$A,$C702&amp;"_Generic",
    'Asset Summary'!$B:$B,AS$279
  )
)</f>
        <v>0</v>
      </c>
      <c r="AT702" s="22">
        <f>SUM(
  SUMIFS(
    'Asset Summary'!$D:$D,
    'Asset Summary'!$A:$A,$C702&amp;"_Generic",
    'Asset Summary'!$B:$B,AT$279
  )
)</f>
        <v>0</v>
      </c>
      <c r="AU702" s="22">
        <f>SUM(
  SUMIFS(
    'Asset Summary'!$D:$D,
    'Asset Summary'!$A:$A,$C702&amp;"_Generic",
    'Asset Summary'!$B:$B,AU$279
  )
)</f>
        <v>0</v>
      </c>
      <c r="AV702" s="22">
        <f>SUM(
  SUMIFS(
    'Asset Summary'!$D:$D,
    'Asset Summary'!$A:$A,$C702&amp;"_Generic",
    'Asset Summary'!$B:$B,AV$279
  )
)</f>
        <v>0</v>
      </c>
      <c r="AW702" s="22">
        <f>SUM(
  SUMIFS(
    'Asset Summary'!$D:$D,
    'Asset Summary'!$A:$A,$C702&amp;"_Generic",
    'Asset Summary'!$B:$B,AW$279
  )
)</f>
        <v>0</v>
      </c>
      <c r="AX702" s="22">
        <f>SUM(
  SUMIFS(
    'Asset Summary'!$D:$D,
    'Asset Summary'!$A:$A,$C702&amp;"_Generic",
    'Asset Summary'!$B:$B,AX$279
  )
)</f>
        <v>0</v>
      </c>
      <c r="AY702" s="22">
        <f>SUM(
  SUMIFS(
    'Asset Summary'!$D:$D,
    'Asset Summary'!$A:$A,$C702&amp;"_Generic",
    'Asset Summary'!$B:$B,AY$279
  )
)</f>
        <v>0</v>
      </c>
      <c r="AZ702" s="22">
        <f>SUM(
  SUMIFS(
    'Asset Summary'!$D:$D,
    'Asset Summary'!$A:$A,$C702&amp;"_Generic",
    'Asset Summary'!$B:$B,AZ$279
  )
)</f>
        <v>0</v>
      </c>
      <c r="BA702" s="22">
        <f>SUM(
  SUMIFS(
    'Asset Summary'!$D:$D,
    'Asset Summary'!$A:$A,$C702&amp;"_Generic",
    'Asset Summary'!$B:$B,BA$279
  )
)</f>
        <v>0</v>
      </c>
      <c r="BB702" s="22">
        <f>SUM(
  SUMIFS(
    'Asset Summary'!$D:$D,
    'Asset Summary'!$A:$A,$C702&amp;"_Generic",
    'Asset Summary'!$B:$B,BB$279
  )
)</f>
        <v>0</v>
      </c>
      <c r="BC702" s="22">
        <f>SUM(
  SUMIFS(
    'Asset Summary'!$D:$D,
    'Asset Summary'!$A:$A,$C702&amp;"_Generic",
    'Asset Summary'!$B:$B,BC$279
  )
)</f>
        <v>0</v>
      </c>
      <c r="BD702" s="22">
        <f>SUM(
  SUMIFS(
    'Asset Summary'!$D:$D,
    'Asset Summary'!$A:$A,$C702&amp;"_Generic",
    'Asset Summary'!$B:$B,BD$279
  )
)</f>
        <v>0</v>
      </c>
      <c r="BE702" s="22">
        <f>SUM(
  SUMIFS(
    'Asset Summary'!$D:$D,
    'Asset Summary'!$A:$A,$C702&amp;"_Generic",
    'Asset Summary'!$B:$B,BE$279
  )
)</f>
        <v>0</v>
      </c>
      <c r="BF702" s="22">
        <f>SUM(
  SUMIFS(
    'Asset Summary'!$D:$D,
    'Asset Summary'!$A:$A,$C702&amp;"_Generic",
    'Asset Summary'!$B:$B,BF$279
  )
)</f>
        <v>0</v>
      </c>
      <c r="BG702" s="22">
        <f>SUM(
  SUMIFS(
    'Asset Summary'!$D:$D,
    'Asset Summary'!$A:$A,$C702&amp;"_Generic",
    'Asset Summary'!$B:$B,BG$279
  )
)</f>
        <v>0</v>
      </c>
    </row>
    <row r="703" spans="3:59">
      <c r="C703" s="8" t="s">
        <v>846</v>
      </c>
      <c r="D703" s="22">
        <f>SUM(
  SUMIFS(
    'Asset Summary'!$D:$D,
    'Asset Summary'!$A:$A,$C703,
    'Asset Summary'!$B:$B,D$279
  )
)</f>
        <v>0</v>
      </c>
      <c r="E703" s="22">
        <f>SUM(
  SUMIFS(
    'Asset Summary'!$D:$D,
    'Asset Summary'!$A:$A,$C703,
    'Asset Summary'!$B:$B,E$279
  )
)</f>
        <v>0</v>
      </c>
      <c r="F703" s="22">
        <f>SUM(
  SUMIFS(
    'Asset Summary'!$D:$D,
    'Asset Summary'!$A:$A,$C703,
    'Asset Summary'!$B:$B,F$279
  )
)</f>
        <v>0</v>
      </c>
      <c r="G703" s="22">
        <f>SUM(
  SUMIFS(
    'Asset Summary'!$D:$D,
    'Asset Summary'!$A:$A,$C703,
    'Asset Summary'!$B:$B,G$279
  )
)</f>
        <v>0</v>
      </c>
      <c r="H703" s="22">
        <f>SUM(
  SUMIFS(
    'Asset Summary'!$D:$D,
    'Asset Summary'!$A:$A,$C703,
    'Asset Summary'!$B:$B,H$279
  )
)</f>
        <v>0</v>
      </c>
      <c r="I703" s="22">
        <f>SUM(
  SUMIFS(
    'Asset Summary'!$D:$D,
    'Asset Summary'!$A:$A,$C703,
    'Asset Summary'!$B:$B,I$279
  )
)</f>
        <v>0</v>
      </c>
      <c r="J703" s="22">
        <f>SUM(
  SUMIFS(
    'Asset Summary'!$D:$D,
    'Asset Summary'!$A:$A,$C703,
    'Asset Summary'!$B:$B,J$279
  )
)</f>
        <v>0</v>
      </c>
      <c r="K703" s="22">
        <f>SUM(
  SUMIFS(
    'Asset Summary'!$D:$D,
    'Asset Summary'!$A:$A,$C703,
    'Asset Summary'!$B:$B,K$279
  )
)</f>
        <v>0</v>
      </c>
      <c r="L703" s="22">
        <f>SUM(
  SUMIFS(
    'Asset Summary'!$D:$D,
    'Asset Summary'!$A:$A,$C703,
    'Asset Summary'!$B:$B,L$279
  )
)</f>
        <v>0</v>
      </c>
      <c r="M703" s="22">
        <f>SUM(
  SUMIFS(
    'Asset Summary'!$D:$D,
    'Asset Summary'!$A:$A,$C703,
    'Asset Summary'!$B:$B,M$279
  )
)</f>
        <v>0</v>
      </c>
      <c r="N703" s="22">
        <f>SUM(
  SUMIFS(
    'Asset Summary'!$D:$D,
    'Asset Summary'!$A:$A,$C703,
    'Asset Summary'!$B:$B,N$279
  )
)</f>
        <v>0</v>
      </c>
      <c r="O703" s="22">
        <f>SUM(
  SUMIFS(
    'Asset Summary'!$D:$D,
    'Asset Summary'!$A:$A,$C703,
    'Asset Summary'!$B:$B,O$279
  )
)</f>
        <v>0</v>
      </c>
      <c r="P703" s="22">
        <f>SUM(
  SUMIFS(
    'Asset Summary'!$D:$D,
    'Asset Summary'!$A:$A,$C703,
    'Asset Summary'!$B:$B,P$279
  )
)</f>
        <v>0</v>
      </c>
      <c r="Q703" s="22">
        <f>SUM(
  SUMIFS(
    'Asset Summary'!$D:$D,
    'Asset Summary'!$A:$A,$C703,
    'Asset Summary'!$B:$B,Q$279
  )
)</f>
        <v>0</v>
      </c>
      <c r="R703" s="22">
        <f>SUM(
  SUMIFS(
    'Asset Summary'!$D:$D,
    'Asset Summary'!$A:$A,$C703,
    'Asset Summary'!$B:$B,R$279
  )
)</f>
        <v>0</v>
      </c>
      <c r="S703" s="22">
        <f>SUM(
  SUMIFS(
    'Asset Summary'!$D:$D,
    'Asset Summary'!$A:$A,$C703,
    'Asset Summary'!$B:$B,S$279
  )
)</f>
        <v>0</v>
      </c>
      <c r="T703" s="22">
        <f>SUM(
  SUMIFS(
    'Asset Summary'!$D:$D,
    'Asset Summary'!$A:$A,$C703,
    'Asset Summary'!$B:$B,T$279
  )
)</f>
        <v>0</v>
      </c>
      <c r="U703" s="22">
        <f>SUM(
  SUMIFS(
    'Asset Summary'!$D:$D,
    'Asset Summary'!$A:$A,$C703,
    'Asset Summary'!$B:$B,U$279
  )
)</f>
        <v>0</v>
      </c>
      <c r="V703" s="22">
        <f>SUM(
  SUMIFS(
    'Asset Summary'!$D:$D,
    'Asset Summary'!$A:$A,$C703,
    'Asset Summary'!$B:$B,V$279
  )
)</f>
        <v>0</v>
      </c>
      <c r="W703" s="22">
        <f>SUM(
  SUMIFS(
    'Asset Summary'!$D:$D,
    'Asset Summary'!$A:$A,$C703,
    'Asset Summary'!$B:$B,W$279
  )
)</f>
        <v>0</v>
      </c>
      <c r="X703" s="22">
        <f>SUM(
  SUMIFS(
    'Asset Summary'!$D:$D,
    'Asset Summary'!$A:$A,$C703,
    'Asset Summary'!$B:$B,X$279
  )
)</f>
        <v>0</v>
      </c>
      <c r="Y703" s="22">
        <f>SUM(
  SUMIFS(
    'Asset Summary'!$D:$D,
    'Asset Summary'!$A:$A,$C703,
    'Asset Summary'!$B:$B,Y$279
  )
)</f>
        <v>0</v>
      </c>
      <c r="Z703" s="22">
        <f>SUM(
  SUMIFS(
    'Asset Summary'!$D:$D,
    'Asset Summary'!$A:$A,$C703,
    'Asset Summary'!$B:$B,Z$279
  )
)</f>
        <v>0</v>
      </c>
      <c r="AA703" s="22">
        <f>SUM(
  SUMIFS(
    'Asset Summary'!$D:$D,
    'Asset Summary'!$A:$A,$C703,
    'Asset Summary'!$B:$B,AA$279
  )
)</f>
        <v>0</v>
      </c>
      <c r="AB703" s="22">
        <f>SUM(
  SUMIFS(
    'Asset Summary'!$D:$D,
    'Asset Summary'!$A:$A,$C703,
    'Asset Summary'!$B:$B,AB$279
  )
)</f>
        <v>0</v>
      </c>
      <c r="AC703" s="22">
        <f>SUM(
  SUMIFS(
    'Asset Summary'!$D:$D,
    'Asset Summary'!$A:$A,$C703,
    'Asset Summary'!$B:$B,AC$279
  )
)</f>
        <v>0</v>
      </c>
      <c r="AE703" s="50" t="b" cm="1">
        <f t="array" ref="AE703">OR(D703:AC703&lt;&gt;0)</f>
        <v>0</v>
      </c>
      <c r="AG703" s="8" t="s">
        <v>846</v>
      </c>
      <c r="AH703" s="22">
        <f>SUM(
  SUMIFS(
    'Asset Summary'!$D:$D,
    'Asset Summary'!$A:$A,$C703&amp;"_Generic",
    'Asset Summary'!$B:$B,AH$279
  )
)</f>
        <v>0</v>
      </c>
      <c r="AI703" s="22">
        <f>SUM(
  SUMIFS(
    'Asset Summary'!$D:$D,
    'Asset Summary'!$A:$A,$C703&amp;"_Generic",
    'Asset Summary'!$B:$B,AI$279
  )
)</f>
        <v>0</v>
      </c>
      <c r="AJ703" s="22">
        <f>SUM(
  SUMIFS(
    'Asset Summary'!$D:$D,
    'Asset Summary'!$A:$A,$C703&amp;"_Generic",
    'Asset Summary'!$B:$B,AJ$279
  )
)</f>
        <v>0</v>
      </c>
      <c r="AK703" s="22">
        <f>SUM(
  SUMIFS(
    'Asset Summary'!$D:$D,
    'Asset Summary'!$A:$A,$C703&amp;"_Generic",
    'Asset Summary'!$B:$B,AK$279
  )
)</f>
        <v>0</v>
      </c>
      <c r="AL703" s="22">
        <f>SUM(
  SUMIFS(
    'Asset Summary'!$D:$D,
    'Asset Summary'!$A:$A,$C703&amp;"_Generic",
    'Asset Summary'!$B:$B,AL$279
  )
)</f>
        <v>0</v>
      </c>
      <c r="AM703" s="22">
        <f>SUM(
  SUMIFS(
    'Asset Summary'!$D:$D,
    'Asset Summary'!$A:$A,$C703&amp;"_Generic",
    'Asset Summary'!$B:$B,AM$279
  )
)</f>
        <v>0</v>
      </c>
      <c r="AN703" s="22">
        <f>SUM(
  SUMIFS(
    'Asset Summary'!$D:$D,
    'Asset Summary'!$A:$A,$C703&amp;"_Generic",
    'Asset Summary'!$B:$B,AN$279
  )
)</f>
        <v>0</v>
      </c>
      <c r="AO703" s="22">
        <f>SUM(
  SUMIFS(
    'Asset Summary'!$D:$D,
    'Asset Summary'!$A:$A,$C703&amp;"_Generic",
    'Asset Summary'!$B:$B,AO$279
  )
)</f>
        <v>0</v>
      </c>
      <c r="AP703" s="22">
        <f>SUM(
  SUMIFS(
    'Asset Summary'!$D:$D,
    'Asset Summary'!$A:$A,$C703&amp;"_Generic",
    'Asset Summary'!$B:$B,AP$279
  )
)</f>
        <v>0</v>
      </c>
      <c r="AQ703" s="22">
        <f>SUM(
  SUMIFS(
    'Asset Summary'!$D:$D,
    'Asset Summary'!$A:$A,$C703&amp;"_Generic",
    'Asset Summary'!$B:$B,AQ$279
  )
)</f>
        <v>0</v>
      </c>
      <c r="AR703" s="22">
        <f>SUM(
  SUMIFS(
    'Asset Summary'!$D:$D,
    'Asset Summary'!$A:$A,$C703&amp;"_Generic",
    'Asset Summary'!$B:$B,AR$279
  )
)</f>
        <v>0</v>
      </c>
      <c r="AS703" s="22">
        <f>SUM(
  SUMIFS(
    'Asset Summary'!$D:$D,
    'Asset Summary'!$A:$A,$C703&amp;"_Generic",
    'Asset Summary'!$B:$B,AS$279
  )
)</f>
        <v>0</v>
      </c>
      <c r="AT703" s="22">
        <f>SUM(
  SUMIFS(
    'Asset Summary'!$D:$D,
    'Asset Summary'!$A:$A,$C703&amp;"_Generic",
    'Asset Summary'!$B:$B,AT$279
  )
)</f>
        <v>0</v>
      </c>
      <c r="AU703" s="22">
        <f>SUM(
  SUMIFS(
    'Asset Summary'!$D:$D,
    'Asset Summary'!$A:$A,$C703&amp;"_Generic",
    'Asset Summary'!$B:$B,AU$279
  )
)</f>
        <v>0</v>
      </c>
      <c r="AV703" s="22">
        <f>SUM(
  SUMIFS(
    'Asset Summary'!$D:$D,
    'Asset Summary'!$A:$A,$C703&amp;"_Generic",
    'Asset Summary'!$B:$B,AV$279
  )
)</f>
        <v>0</v>
      </c>
      <c r="AW703" s="22">
        <f>SUM(
  SUMIFS(
    'Asset Summary'!$D:$D,
    'Asset Summary'!$A:$A,$C703&amp;"_Generic",
    'Asset Summary'!$B:$B,AW$279
  )
)</f>
        <v>0</v>
      </c>
      <c r="AX703" s="22">
        <f>SUM(
  SUMIFS(
    'Asset Summary'!$D:$D,
    'Asset Summary'!$A:$A,$C703&amp;"_Generic",
    'Asset Summary'!$B:$B,AX$279
  )
)</f>
        <v>0</v>
      </c>
      <c r="AY703" s="22">
        <f>SUM(
  SUMIFS(
    'Asset Summary'!$D:$D,
    'Asset Summary'!$A:$A,$C703&amp;"_Generic",
    'Asset Summary'!$B:$B,AY$279
  )
)</f>
        <v>0</v>
      </c>
      <c r="AZ703" s="22">
        <f>SUM(
  SUMIFS(
    'Asset Summary'!$D:$D,
    'Asset Summary'!$A:$A,$C703&amp;"_Generic",
    'Asset Summary'!$B:$B,AZ$279
  )
)</f>
        <v>0</v>
      </c>
      <c r="BA703" s="22">
        <f>SUM(
  SUMIFS(
    'Asset Summary'!$D:$D,
    'Asset Summary'!$A:$A,$C703&amp;"_Generic",
    'Asset Summary'!$B:$B,BA$279
  )
)</f>
        <v>0</v>
      </c>
      <c r="BB703" s="22">
        <f>SUM(
  SUMIFS(
    'Asset Summary'!$D:$D,
    'Asset Summary'!$A:$A,$C703&amp;"_Generic",
    'Asset Summary'!$B:$B,BB$279
  )
)</f>
        <v>0</v>
      </c>
      <c r="BC703" s="22">
        <f>SUM(
  SUMIFS(
    'Asset Summary'!$D:$D,
    'Asset Summary'!$A:$A,$C703&amp;"_Generic",
    'Asset Summary'!$B:$B,BC$279
  )
)</f>
        <v>0</v>
      </c>
      <c r="BD703" s="22">
        <f>SUM(
  SUMIFS(
    'Asset Summary'!$D:$D,
    'Asset Summary'!$A:$A,$C703&amp;"_Generic",
    'Asset Summary'!$B:$B,BD$279
  )
)</f>
        <v>0</v>
      </c>
      <c r="BE703" s="22">
        <f>SUM(
  SUMIFS(
    'Asset Summary'!$D:$D,
    'Asset Summary'!$A:$A,$C703&amp;"_Generic",
    'Asset Summary'!$B:$B,BE$279
  )
)</f>
        <v>0</v>
      </c>
      <c r="BF703" s="22">
        <f>SUM(
  SUMIFS(
    'Asset Summary'!$D:$D,
    'Asset Summary'!$A:$A,$C703&amp;"_Generic",
    'Asset Summary'!$B:$B,BF$279
  )
)</f>
        <v>0</v>
      </c>
      <c r="BG703" s="22">
        <f>SUM(
  SUMIFS(
    'Asset Summary'!$D:$D,
    'Asset Summary'!$A:$A,$C703&amp;"_Generic",
    'Asset Summary'!$B:$B,BG$279
  )
)</f>
        <v>0</v>
      </c>
    </row>
    <row r="704" spans="3:59">
      <c r="C704" s="8" t="s">
        <v>847</v>
      </c>
      <c r="D704" s="22">
        <f>SUM(
  SUMIFS(
    'Asset Summary'!$D:$D,
    'Asset Summary'!$A:$A,$C704,
    'Asset Summary'!$B:$B,D$279
  )
)</f>
        <v>0</v>
      </c>
      <c r="E704" s="22">
        <f>SUM(
  SUMIFS(
    'Asset Summary'!$D:$D,
    'Asset Summary'!$A:$A,$C704,
    'Asset Summary'!$B:$B,E$279
  )
)</f>
        <v>0</v>
      </c>
      <c r="F704" s="22">
        <f>SUM(
  SUMIFS(
    'Asset Summary'!$D:$D,
    'Asset Summary'!$A:$A,$C704,
    'Asset Summary'!$B:$B,F$279
  )
)</f>
        <v>0</v>
      </c>
      <c r="G704" s="22">
        <f>SUM(
  SUMIFS(
    'Asset Summary'!$D:$D,
    'Asset Summary'!$A:$A,$C704,
    'Asset Summary'!$B:$B,G$279
  )
)</f>
        <v>0</v>
      </c>
      <c r="H704" s="22">
        <f>SUM(
  SUMIFS(
    'Asset Summary'!$D:$D,
    'Asset Summary'!$A:$A,$C704,
    'Asset Summary'!$B:$B,H$279
  )
)</f>
        <v>0</v>
      </c>
      <c r="I704" s="22">
        <f>SUM(
  SUMIFS(
    'Asset Summary'!$D:$D,
    'Asset Summary'!$A:$A,$C704,
    'Asset Summary'!$B:$B,I$279
  )
)</f>
        <v>0</v>
      </c>
      <c r="J704" s="22">
        <f>SUM(
  SUMIFS(
    'Asset Summary'!$D:$D,
    'Asset Summary'!$A:$A,$C704,
    'Asset Summary'!$B:$B,J$279
  )
)</f>
        <v>0</v>
      </c>
      <c r="K704" s="22">
        <f>SUM(
  SUMIFS(
    'Asset Summary'!$D:$D,
    'Asset Summary'!$A:$A,$C704,
    'Asset Summary'!$B:$B,K$279
  )
)</f>
        <v>0</v>
      </c>
      <c r="L704" s="22">
        <f>SUM(
  SUMIFS(
    'Asset Summary'!$D:$D,
    'Asset Summary'!$A:$A,$C704,
    'Asset Summary'!$B:$B,L$279
  )
)</f>
        <v>0</v>
      </c>
      <c r="M704" s="22">
        <f>SUM(
  SUMIFS(
    'Asset Summary'!$D:$D,
    'Asset Summary'!$A:$A,$C704,
    'Asset Summary'!$B:$B,M$279
  )
)</f>
        <v>0</v>
      </c>
      <c r="N704" s="22">
        <f>SUM(
  SUMIFS(
    'Asset Summary'!$D:$D,
    'Asset Summary'!$A:$A,$C704,
    'Asset Summary'!$B:$B,N$279
  )
)</f>
        <v>0</v>
      </c>
      <c r="O704" s="22">
        <f>SUM(
  SUMIFS(
    'Asset Summary'!$D:$D,
    'Asset Summary'!$A:$A,$C704,
    'Asset Summary'!$B:$B,O$279
  )
)</f>
        <v>0</v>
      </c>
      <c r="P704" s="22">
        <f>SUM(
  SUMIFS(
    'Asset Summary'!$D:$D,
    'Asset Summary'!$A:$A,$C704,
    'Asset Summary'!$B:$B,P$279
  )
)</f>
        <v>0</v>
      </c>
      <c r="Q704" s="22">
        <f>SUM(
  SUMIFS(
    'Asset Summary'!$D:$D,
    'Asset Summary'!$A:$A,$C704,
    'Asset Summary'!$B:$B,Q$279
  )
)</f>
        <v>0</v>
      </c>
      <c r="R704" s="22">
        <f>SUM(
  SUMIFS(
    'Asset Summary'!$D:$D,
    'Asset Summary'!$A:$A,$C704,
    'Asset Summary'!$B:$B,R$279
  )
)</f>
        <v>0</v>
      </c>
      <c r="S704" s="22">
        <f>SUM(
  SUMIFS(
    'Asset Summary'!$D:$D,
    'Asset Summary'!$A:$A,$C704,
    'Asset Summary'!$B:$B,S$279
  )
)</f>
        <v>0</v>
      </c>
      <c r="T704" s="22">
        <f>SUM(
  SUMIFS(
    'Asset Summary'!$D:$D,
    'Asset Summary'!$A:$A,$C704,
    'Asset Summary'!$B:$B,T$279
  )
)</f>
        <v>0</v>
      </c>
      <c r="U704" s="22">
        <f>SUM(
  SUMIFS(
    'Asset Summary'!$D:$D,
    'Asset Summary'!$A:$A,$C704,
    'Asset Summary'!$B:$B,U$279
  )
)</f>
        <v>0</v>
      </c>
      <c r="V704" s="22">
        <f>SUM(
  SUMIFS(
    'Asset Summary'!$D:$D,
    'Asset Summary'!$A:$A,$C704,
    'Asset Summary'!$B:$B,V$279
  )
)</f>
        <v>0</v>
      </c>
      <c r="W704" s="22">
        <f>SUM(
  SUMIFS(
    'Asset Summary'!$D:$D,
    'Asset Summary'!$A:$A,$C704,
    'Asset Summary'!$B:$B,W$279
  )
)</f>
        <v>0</v>
      </c>
      <c r="X704" s="22">
        <f>SUM(
  SUMIFS(
    'Asset Summary'!$D:$D,
    'Asset Summary'!$A:$A,$C704,
    'Asset Summary'!$B:$B,X$279
  )
)</f>
        <v>0</v>
      </c>
      <c r="Y704" s="22">
        <f>SUM(
  SUMIFS(
    'Asset Summary'!$D:$D,
    'Asset Summary'!$A:$A,$C704,
    'Asset Summary'!$B:$B,Y$279
  )
)</f>
        <v>0</v>
      </c>
      <c r="Z704" s="22">
        <f>SUM(
  SUMIFS(
    'Asset Summary'!$D:$D,
    'Asset Summary'!$A:$A,$C704,
    'Asset Summary'!$B:$B,Z$279
  )
)</f>
        <v>0</v>
      </c>
      <c r="AA704" s="22">
        <f>SUM(
  SUMIFS(
    'Asset Summary'!$D:$D,
    'Asset Summary'!$A:$A,$C704,
    'Asset Summary'!$B:$B,AA$279
  )
)</f>
        <v>0</v>
      </c>
      <c r="AB704" s="22">
        <f>SUM(
  SUMIFS(
    'Asset Summary'!$D:$D,
    'Asset Summary'!$A:$A,$C704,
    'Asset Summary'!$B:$B,AB$279
  )
)</f>
        <v>0</v>
      </c>
      <c r="AC704" s="22">
        <f>SUM(
  SUMIFS(
    'Asset Summary'!$D:$D,
    'Asset Summary'!$A:$A,$C704,
    'Asset Summary'!$B:$B,AC$279
  )
)</f>
        <v>0</v>
      </c>
      <c r="AE704" s="50" t="b" cm="1">
        <f t="array" ref="AE704">OR(D704:AC704&lt;&gt;0)</f>
        <v>0</v>
      </c>
      <c r="AG704" s="8" t="s">
        <v>847</v>
      </c>
      <c r="AH704" s="22">
        <f>SUM(
  SUMIFS(
    'Asset Summary'!$D:$D,
    'Asset Summary'!$A:$A,$C704&amp;"_Generic",
    'Asset Summary'!$B:$B,AH$279
  )
)</f>
        <v>0</v>
      </c>
      <c r="AI704" s="22">
        <f>SUM(
  SUMIFS(
    'Asset Summary'!$D:$D,
    'Asset Summary'!$A:$A,$C704&amp;"_Generic",
    'Asset Summary'!$B:$B,AI$279
  )
)</f>
        <v>0</v>
      </c>
      <c r="AJ704" s="22">
        <f>SUM(
  SUMIFS(
    'Asset Summary'!$D:$D,
    'Asset Summary'!$A:$A,$C704&amp;"_Generic",
    'Asset Summary'!$B:$B,AJ$279
  )
)</f>
        <v>0</v>
      </c>
      <c r="AK704" s="22">
        <f>SUM(
  SUMIFS(
    'Asset Summary'!$D:$D,
    'Asset Summary'!$A:$A,$C704&amp;"_Generic",
    'Asset Summary'!$B:$B,AK$279
  )
)</f>
        <v>0</v>
      </c>
      <c r="AL704" s="22">
        <f>SUM(
  SUMIFS(
    'Asset Summary'!$D:$D,
    'Asset Summary'!$A:$A,$C704&amp;"_Generic",
    'Asset Summary'!$B:$B,AL$279
  )
)</f>
        <v>0</v>
      </c>
      <c r="AM704" s="22">
        <f>SUM(
  SUMIFS(
    'Asset Summary'!$D:$D,
    'Asset Summary'!$A:$A,$C704&amp;"_Generic",
    'Asset Summary'!$B:$B,AM$279
  )
)</f>
        <v>0</v>
      </c>
      <c r="AN704" s="22">
        <f>SUM(
  SUMIFS(
    'Asset Summary'!$D:$D,
    'Asset Summary'!$A:$A,$C704&amp;"_Generic",
    'Asset Summary'!$B:$B,AN$279
  )
)</f>
        <v>0</v>
      </c>
      <c r="AO704" s="22">
        <f>SUM(
  SUMIFS(
    'Asset Summary'!$D:$D,
    'Asset Summary'!$A:$A,$C704&amp;"_Generic",
    'Asset Summary'!$B:$B,AO$279
  )
)</f>
        <v>0</v>
      </c>
      <c r="AP704" s="22">
        <f>SUM(
  SUMIFS(
    'Asset Summary'!$D:$D,
    'Asset Summary'!$A:$A,$C704&amp;"_Generic",
    'Asset Summary'!$B:$B,AP$279
  )
)</f>
        <v>0</v>
      </c>
      <c r="AQ704" s="22">
        <f>SUM(
  SUMIFS(
    'Asset Summary'!$D:$D,
    'Asset Summary'!$A:$A,$C704&amp;"_Generic",
    'Asset Summary'!$B:$B,AQ$279
  )
)</f>
        <v>0</v>
      </c>
      <c r="AR704" s="22">
        <f>SUM(
  SUMIFS(
    'Asset Summary'!$D:$D,
    'Asset Summary'!$A:$A,$C704&amp;"_Generic",
    'Asset Summary'!$B:$B,AR$279
  )
)</f>
        <v>0</v>
      </c>
      <c r="AS704" s="22">
        <f>SUM(
  SUMIFS(
    'Asset Summary'!$D:$D,
    'Asset Summary'!$A:$A,$C704&amp;"_Generic",
    'Asset Summary'!$B:$B,AS$279
  )
)</f>
        <v>0</v>
      </c>
      <c r="AT704" s="22">
        <f>SUM(
  SUMIFS(
    'Asset Summary'!$D:$D,
    'Asset Summary'!$A:$A,$C704&amp;"_Generic",
    'Asset Summary'!$B:$B,AT$279
  )
)</f>
        <v>0</v>
      </c>
      <c r="AU704" s="22">
        <f>SUM(
  SUMIFS(
    'Asset Summary'!$D:$D,
    'Asset Summary'!$A:$A,$C704&amp;"_Generic",
    'Asset Summary'!$B:$B,AU$279
  )
)</f>
        <v>0</v>
      </c>
      <c r="AV704" s="22">
        <f>SUM(
  SUMIFS(
    'Asset Summary'!$D:$D,
    'Asset Summary'!$A:$A,$C704&amp;"_Generic",
    'Asset Summary'!$B:$B,AV$279
  )
)</f>
        <v>0</v>
      </c>
      <c r="AW704" s="22">
        <f>SUM(
  SUMIFS(
    'Asset Summary'!$D:$D,
    'Asset Summary'!$A:$A,$C704&amp;"_Generic",
    'Asset Summary'!$B:$B,AW$279
  )
)</f>
        <v>0</v>
      </c>
      <c r="AX704" s="22">
        <f>SUM(
  SUMIFS(
    'Asset Summary'!$D:$D,
    'Asset Summary'!$A:$A,$C704&amp;"_Generic",
    'Asset Summary'!$B:$B,AX$279
  )
)</f>
        <v>0</v>
      </c>
      <c r="AY704" s="22">
        <f>SUM(
  SUMIFS(
    'Asset Summary'!$D:$D,
    'Asset Summary'!$A:$A,$C704&amp;"_Generic",
    'Asset Summary'!$B:$B,AY$279
  )
)</f>
        <v>0</v>
      </c>
      <c r="AZ704" s="22">
        <f>SUM(
  SUMIFS(
    'Asset Summary'!$D:$D,
    'Asset Summary'!$A:$A,$C704&amp;"_Generic",
    'Asset Summary'!$B:$B,AZ$279
  )
)</f>
        <v>0</v>
      </c>
      <c r="BA704" s="22">
        <f>SUM(
  SUMIFS(
    'Asset Summary'!$D:$D,
    'Asset Summary'!$A:$A,$C704&amp;"_Generic",
    'Asset Summary'!$B:$B,BA$279
  )
)</f>
        <v>0</v>
      </c>
      <c r="BB704" s="22">
        <f>SUM(
  SUMIFS(
    'Asset Summary'!$D:$D,
    'Asset Summary'!$A:$A,$C704&amp;"_Generic",
    'Asset Summary'!$B:$B,BB$279
  )
)</f>
        <v>0</v>
      </c>
      <c r="BC704" s="22">
        <f>SUM(
  SUMIFS(
    'Asset Summary'!$D:$D,
    'Asset Summary'!$A:$A,$C704&amp;"_Generic",
    'Asset Summary'!$B:$B,BC$279
  )
)</f>
        <v>0</v>
      </c>
      <c r="BD704" s="22">
        <f>SUM(
  SUMIFS(
    'Asset Summary'!$D:$D,
    'Asset Summary'!$A:$A,$C704&amp;"_Generic",
    'Asset Summary'!$B:$B,BD$279
  )
)</f>
        <v>0</v>
      </c>
      <c r="BE704" s="22">
        <f>SUM(
  SUMIFS(
    'Asset Summary'!$D:$D,
    'Asset Summary'!$A:$A,$C704&amp;"_Generic",
    'Asset Summary'!$B:$B,BE$279
  )
)</f>
        <v>0</v>
      </c>
      <c r="BF704" s="22">
        <f>SUM(
  SUMIFS(
    'Asset Summary'!$D:$D,
    'Asset Summary'!$A:$A,$C704&amp;"_Generic",
    'Asset Summary'!$B:$B,BF$279
  )
)</f>
        <v>0</v>
      </c>
      <c r="BG704" s="22">
        <f>SUM(
  SUMIFS(
    'Asset Summary'!$D:$D,
    'Asset Summary'!$A:$A,$C704&amp;"_Generic",
    'Asset Summary'!$B:$B,BG$279
  )
)</f>
        <v>0</v>
      </c>
    </row>
    <row r="705" spans="3:59">
      <c r="C705" s="8" t="s">
        <v>848</v>
      </c>
      <c r="D705" s="22">
        <f>SUM(
  SUMIFS(
    'Asset Summary'!$D:$D,
    'Asset Summary'!$A:$A,$C705,
    'Asset Summary'!$B:$B,D$279
  )
)</f>
        <v>0</v>
      </c>
      <c r="E705" s="22">
        <f>SUM(
  SUMIFS(
    'Asset Summary'!$D:$D,
    'Asset Summary'!$A:$A,$C705,
    'Asset Summary'!$B:$B,E$279
  )
)</f>
        <v>0</v>
      </c>
      <c r="F705" s="22">
        <f>SUM(
  SUMIFS(
    'Asset Summary'!$D:$D,
    'Asset Summary'!$A:$A,$C705,
    'Asset Summary'!$B:$B,F$279
  )
)</f>
        <v>0</v>
      </c>
      <c r="G705" s="22">
        <f>SUM(
  SUMIFS(
    'Asset Summary'!$D:$D,
    'Asset Summary'!$A:$A,$C705,
    'Asset Summary'!$B:$B,G$279
  )
)</f>
        <v>0</v>
      </c>
      <c r="H705" s="22">
        <f>SUM(
  SUMIFS(
    'Asset Summary'!$D:$D,
    'Asset Summary'!$A:$A,$C705,
    'Asset Summary'!$B:$B,H$279
  )
)</f>
        <v>0</v>
      </c>
      <c r="I705" s="22">
        <f>SUM(
  SUMIFS(
    'Asset Summary'!$D:$D,
    'Asset Summary'!$A:$A,$C705,
    'Asset Summary'!$B:$B,I$279
  )
)</f>
        <v>0</v>
      </c>
      <c r="J705" s="22">
        <f>SUM(
  SUMIFS(
    'Asset Summary'!$D:$D,
    'Asset Summary'!$A:$A,$C705,
    'Asset Summary'!$B:$B,J$279
  )
)</f>
        <v>0</v>
      </c>
      <c r="K705" s="22">
        <f>SUM(
  SUMIFS(
    'Asset Summary'!$D:$D,
    'Asset Summary'!$A:$A,$C705,
    'Asset Summary'!$B:$B,K$279
  )
)</f>
        <v>0</v>
      </c>
      <c r="L705" s="22">
        <f>SUM(
  SUMIFS(
    'Asset Summary'!$D:$D,
    'Asset Summary'!$A:$A,$C705,
    'Asset Summary'!$B:$B,L$279
  )
)</f>
        <v>0</v>
      </c>
      <c r="M705" s="22">
        <f>SUM(
  SUMIFS(
    'Asset Summary'!$D:$D,
    'Asset Summary'!$A:$A,$C705,
    'Asset Summary'!$B:$B,M$279
  )
)</f>
        <v>0</v>
      </c>
      <c r="N705" s="22">
        <f>SUM(
  SUMIFS(
    'Asset Summary'!$D:$D,
    'Asset Summary'!$A:$A,$C705,
    'Asset Summary'!$B:$B,N$279
  )
)</f>
        <v>0</v>
      </c>
      <c r="O705" s="22">
        <f>SUM(
  SUMIFS(
    'Asset Summary'!$D:$D,
    'Asset Summary'!$A:$A,$C705,
    'Asset Summary'!$B:$B,O$279
  )
)</f>
        <v>0</v>
      </c>
      <c r="P705" s="22">
        <f>SUM(
  SUMIFS(
    'Asset Summary'!$D:$D,
    'Asset Summary'!$A:$A,$C705,
    'Asset Summary'!$B:$B,P$279
  )
)</f>
        <v>0</v>
      </c>
      <c r="Q705" s="22">
        <f>SUM(
  SUMIFS(
    'Asset Summary'!$D:$D,
    'Asset Summary'!$A:$A,$C705,
    'Asset Summary'!$B:$B,Q$279
  )
)</f>
        <v>0</v>
      </c>
      <c r="R705" s="22">
        <f>SUM(
  SUMIFS(
    'Asset Summary'!$D:$D,
    'Asset Summary'!$A:$A,$C705,
    'Asset Summary'!$B:$B,R$279
  )
)</f>
        <v>0</v>
      </c>
      <c r="S705" s="22">
        <f>SUM(
  SUMIFS(
    'Asset Summary'!$D:$D,
    'Asset Summary'!$A:$A,$C705,
    'Asset Summary'!$B:$B,S$279
  )
)</f>
        <v>0</v>
      </c>
      <c r="T705" s="22">
        <f>SUM(
  SUMIFS(
    'Asset Summary'!$D:$D,
    'Asset Summary'!$A:$A,$C705,
    'Asset Summary'!$B:$B,T$279
  )
)</f>
        <v>0</v>
      </c>
      <c r="U705" s="22">
        <f>SUM(
  SUMIFS(
    'Asset Summary'!$D:$D,
    'Asset Summary'!$A:$A,$C705,
    'Asset Summary'!$B:$B,U$279
  )
)</f>
        <v>0</v>
      </c>
      <c r="V705" s="22">
        <f>SUM(
  SUMIFS(
    'Asset Summary'!$D:$D,
    'Asset Summary'!$A:$A,$C705,
    'Asset Summary'!$B:$B,V$279
  )
)</f>
        <v>0</v>
      </c>
      <c r="W705" s="22">
        <f>SUM(
  SUMIFS(
    'Asset Summary'!$D:$D,
    'Asset Summary'!$A:$A,$C705,
    'Asset Summary'!$B:$B,W$279
  )
)</f>
        <v>0</v>
      </c>
      <c r="X705" s="22">
        <f>SUM(
  SUMIFS(
    'Asset Summary'!$D:$D,
    'Asset Summary'!$A:$A,$C705,
    'Asset Summary'!$B:$B,X$279
  )
)</f>
        <v>0</v>
      </c>
      <c r="Y705" s="22">
        <f>SUM(
  SUMIFS(
    'Asset Summary'!$D:$D,
    'Asset Summary'!$A:$A,$C705,
    'Asset Summary'!$B:$B,Y$279
  )
)</f>
        <v>0</v>
      </c>
      <c r="Z705" s="22">
        <f>SUM(
  SUMIFS(
    'Asset Summary'!$D:$D,
    'Asset Summary'!$A:$A,$C705,
    'Asset Summary'!$B:$B,Z$279
  )
)</f>
        <v>0</v>
      </c>
      <c r="AA705" s="22">
        <f>SUM(
  SUMIFS(
    'Asset Summary'!$D:$D,
    'Asset Summary'!$A:$A,$C705,
    'Asset Summary'!$B:$B,AA$279
  )
)</f>
        <v>0</v>
      </c>
      <c r="AB705" s="22">
        <f>SUM(
  SUMIFS(
    'Asset Summary'!$D:$D,
    'Asset Summary'!$A:$A,$C705,
    'Asset Summary'!$B:$B,AB$279
  )
)</f>
        <v>0</v>
      </c>
      <c r="AC705" s="22">
        <f>SUM(
  SUMIFS(
    'Asset Summary'!$D:$D,
    'Asset Summary'!$A:$A,$C705,
    'Asset Summary'!$B:$B,AC$279
  )
)</f>
        <v>0</v>
      </c>
      <c r="AE705" s="50" t="b" cm="1">
        <f t="array" ref="AE705">OR(D705:AC705&lt;&gt;0)</f>
        <v>0</v>
      </c>
      <c r="AG705" s="8" t="s">
        <v>848</v>
      </c>
      <c r="AH705" s="22">
        <f>SUM(
  SUMIFS(
    'Asset Summary'!$D:$D,
    'Asset Summary'!$A:$A,$C705&amp;"_Generic",
    'Asset Summary'!$B:$B,AH$279
  )
)</f>
        <v>0</v>
      </c>
      <c r="AI705" s="22">
        <f>SUM(
  SUMIFS(
    'Asset Summary'!$D:$D,
    'Asset Summary'!$A:$A,$C705&amp;"_Generic",
    'Asset Summary'!$B:$B,AI$279
  )
)</f>
        <v>0</v>
      </c>
      <c r="AJ705" s="22">
        <f>SUM(
  SUMIFS(
    'Asset Summary'!$D:$D,
    'Asset Summary'!$A:$A,$C705&amp;"_Generic",
    'Asset Summary'!$B:$B,AJ$279
  )
)</f>
        <v>0</v>
      </c>
      <c r="AK705" s="22">
        <f>SUM(
  SUMIFS(
    'Asset Summary'!$D:$D,
    'Asset Summary'!$A:$A,$C705&amp;"_Generic",
    'Asset Summary'!$B:$B,AK$279
  )
)</f>
        <v>0</v>
      </c>
      <c r="AL705" s="22">
        <f>SUM(
  SUMIFS(
    'Asset Summary'!$D:$D,
    'Asset Summary'!$A:$A,$C705&amp;"_Generic",
    'Asset Summary'!$B:$B,AL$279
  )
)</f>
        <v>0</v>
      </c>
      <c r="AM705" s="22">
        <f>SUM(
  SUMIFS(
    'Asset Summary'!$D:$D,
    'Asset Summary'!$A:$A,$C705&amp;"_Generic",
    'Asset Summary'!$B:$B,AM$279
  )
)</f>
        <v>0</v>
      </c>
      <c r="AN705" s="22">
        <f>SUM(
  SUMIFS(
    'Asset Summary'!$D:$D,
    'Asset Summary'!$A:$A,$C705&amp;"_Generic",
    'Asset Summary'!$B:$B,AN$279
  )
)</f>
        <v>0</v>
      </c>
      <c r="AO705" s="22">
        <f>SUM(
  SUMIFS(
    'Asset Summary'!$D:$D,
    'Asset Summary'!$A:$A,$C705&amp;"_Generic",
    'Asset Summary'!$B:$B,AO$279
  )
)</f>
        <v>0</v>
      </c>
      <c r="AP705" s="22">
        <f>SUM(
  SUMIFS(
    'Asset Summary'!$D:$D,
    'Asset Summary'!$A:$A,$C705&amp;"_Generic",
    'Asset Summary'!$B:$B,AP$279
  )
)</f>
        <v>0</v>
      </c>
      <c r="AQ705" s="22">
        <f>SUM(
  SUMIFS(
    'Asset Summary'!$D:$D,
    'Asset Summary'!$A:$A,$C705&amp;"_Generic",
    'Asset Summary'!$B:$B,AQ$279
  )
)</f>
        <v>0</v>
      </c>
      <c r="AR705" s="22">
        <f>SUM(
  SUMIFS(
    'Asset Summary'!$D:$D,
    'Asset Summary'!$A:$A,$C705&amp;"_Generic",
    'Asset Summary'!$B:$B,AR$279
  )
)</f>
        <v>0</v>
      </c>
      <c r="AS705" s="22">
        <f>SUM(
  SUMIFS(
    'Asset Summary'!$D:$D,
    'Asset Summary'!$A:$A,$C705&amp;"_Generic",
    'Asset Summary'!$B:$B,AS$279
  )
)</f>
        <v>0</v>
      </c>
      <c r="AT705" s="22">
        <f>SUM(
  SUMIFS(
    'Asset Summary'!$D:$D,
    'Asset Summary'!$A:$A,$C705&amp;"_Generic",
    'Asset Summary'!$B:$B,AT$279
  )
)</f>
        <v>0</v>
      </c>
      <c r="AU705" s="22">
        <f>SUM(
  SUMIFS(
    'Asset Summary'!$D:$D,
    'Asset Summary'!$A:$A,$C705&amp;"_Generic",
    'Asset Summary'!$B:$B,AU$279
  )
)</f>
        <v>0</v>
      </c>
      <c r="AV705" s="22">
        <f>SUM(
  SUMIFS(
    'Asset Summary'!$D:$D,
    'Asset Summary'!$A:$A,$C705&amp;"_Generic",
    'Asset Summary'!$B:$B,AV$279
  )
)</f>
        <v>0</v>
      </c>
      <c r="AW705" s="22">
        <f>SUM(
  SUMIFS(
    'Asset Summary'!$D:$D,
    'Asset Summary'!$A:$A,$C705&amp;"_Generic",
    'Asset Summary'!$B:$B,AW$279
  )
)</f>
        <v>0</v>
      </c>
      <c r="AX705" s="22">
        <f>SUM(
  SUMIFS(
    'Asset Summary'!$D:$D,
    'Asset Summary'!$A:$A,$C705&amp;"_Generic",
    'Asset Summary'!$B:$B,AX$279
  )
)</f>
        <v>0</v>
      </c>
      <c r="AY705" s="22">
        <f>SUM(
  SUMIFS(
    'Asset Summary'!$D:$D,
    'Asset Summary'!$A:$A,$C705&amp;"_Generic",
    'Asset Summary'!$B:$B,AY$279
  )
)</f>
        <v>0</v>
      </c>
      <c r="AZ705" s="22">
        <f>SUM(
  SUMIFS(
    'Asset Summary'!$D:$D,
    'Asset Summary'!$A:$A,$C705&amp;"_Generic",
    'Asset Summary'!$B:$B,AZ$279
  )
)</f>
        <v>0</v>
      </c>
      <c r="BA705" s="22">
        <f>SUM(
  SUMIFS(
    'Asset Summary'!$D:$D,
    'Asset Summary'!$A:$A,$C705&amp;"_Generic",
    'Asset Summary'!$B:$B,BA$279
  )
)</f>
        <v>0</v>
      </c>
      <c r="BB705" s="22">
        <f>SUM(
  SUMIFS(
    'Asset Summary'!$D:$D,
    'Asset Summary'!$A:$A,$C705&amp;"_Generic",
    'Asset Summary'!$B:$B,BB$279
  )
)</f>
        <v>0</v>
      </c>
      <c r="BC705" s="22">
        <f>SUM(
  SUMIFS(
    'Asset Summary'!$D:$D,
    'Asset Summary'!$A:$A,$C705&amp;"_Generic",
    'Asset Summary'!$B:$B,BC$279
  )
)</f>
        <v>0</v>
      </c>
      <c r="BD705" s="22">
        <f>SUM(
  SUMIFS(
    'Asset Summary'!$D:$D,
    'Asset Summary'!$A:$A,$C705&amp;"_Generic",
    'Asset Summary'!$B:$B,BD$279
  )
)</f>
        <v>0</v>
      </c>
      <c r="BE705" s="22">
        <f>SUM(
  SUMIFS(
    'Asset Summary'!$D:$D,
    'Asset Summary'!$A:$A,$C705&amp;"_Generic",
    'Asset Summary'!$B:$B,BE$279
  )
)</f>
        <v>0</v>
      </c>
      <c r="BF705" s="22">
        <f>SUM(
  SUMIFS(
    'Asset Summary'!$D:$D,
    'Asset Summary'!$A:$A,$C705&amp;"_Generic",
    'Asset Summary'!$B:$B,BF$279
  )
)</f>
        <v>0</v>
      </c>
      <c r="BG705" s="22">
        <f>SUM(
  SUMIFS(
    'Asset Summary'!$D:$D,
    'Asset Summary'!$A:$A,$C705&amp;"_Generic",
    'Asset Summary'!$B:$B,BG$279
  )
)</f>
        <v>0</v>
      </c>
    </row>
    <row r="706" spans="3:59">
      <c r="C706" s="8" t="s">
        <v>849</v>
      </c>
      <c r="D706" s="22">
        <f>SUM(
  SUMIFS(
    'Asset Summary'!$D:$D,
    'Asset Summary'!$A:$A,$C706,
    'Asset Summary'!$B:$B,D$279
  )
)</f>
        <v>0</v>
      </c>
      <c r="E706" s="22">
        <f>SUM(
  SUMIFS(
    'Asset Summary'!$D:$D,
    'Asset Summary'!$A:$A,$C706,
    'Asset Summary'!$B:$B,E$279
  )
)</f>
        <v>0</v>
      </c>
      <c r="F706" s="22">
        <f>SUM(
  SUMIFS(
    'Asset Summary'!$D:$D,
    'Asset Summary'!$A:$A,$C706,
    'Asset Summary'!$B:$B,F$279
  )
)</f>
        <v>0</v>
      </c>
      <c r="G706" s="22">
        <f>SUM(
  SUMIFS(
    'Asset Summary'!$D:$D,
    'Asset Summary'!$A:$A,$C706,
    'Asset Summary'!$B:$B,G$279
  )
)</f>
        <v>0</v>
      </c>
      <c r="H706" s="22">
        <f>SUM(
  SUMIFS(
    'Asset Summary'!$D:$D,
    'Asset Summary'!$A:$A,$C706,
    'Asset Summary'!$B:$B,H$279
  )
)</f>
        <v>0</v>
      </c>
      <c r="I706" s="22">
        <f>SUM(
  SUMIFS(
    'Asset Summary'!$D:$D,
    'Asset Summary'!$A:$A,$C706,
    'Asset Summary'!$B:$B,I$279
  )
)</f>
        <v>0</v>
      </c>
      <c r="J706" s="22">
        <f>SUM(
  SUMIFS(
    'Asset Summary'!$D:$D,
    'Asset Summary'!$A:$A,$C706,
    'Asset Summary'!$B:$B,J$279
  )
)</f>
        <v>0</v>
      </c>
      <c r="K706" s="22">
        <f>SUM(
  SUMIFS(
    'Asset Summary'!$D:$D,
    'Asset Summary'!$A:$A,$C706,
    'Asset Summary'!$B:$B,K$279
  )
)</f>
        <v>0</v>
      </c>
      <c r="L706" s="22">
        <f>SUM(
  SUMIFS(
    'Asset Summary'!$D:$D,
    'Asset Summary'!$A:$A,$C706,
    'Asset Summary'!$B:$B,L$279
  )
)</f>
        <v>0</v>
      </c>
      <c r="M706" s="22">
        <f>SUM(
  SUMIFS(
    'Asset Summary'!$D:$D,
    'Asset Summary'!$A:$A,$C706,
    'Asset Summary'!$B:$B,M$279
  )
)</f>
        <v>0</v>
      </c>
      <c r="N706" s="22">
        <f>SUM(
  SUMIFS(
    'Asset Summary'!$D:$D,
    'Asset Summary'!$A:$A,$C706,
    'Asset Summary'!$B:$B,N$279
  )
)</f>
        <v>0</v>
      </c>
      <c r="O706" s="22">
        <f>SUM(
  SUMIFS(
    'Asset Summary'!$D:$D,
    'Asset Summary'!$A:$A,$C706,
    'Asset Summary'!$B:$B,O$279
  )
)</f>
        <v>0</v>
      </c>
      <c r="P706" s="22">
        <f>SUM(
  SUMIFS(
    'Asset Summary'!$D:$D,
    'Asset Summary'!$A:$A,$C706,
    'Asset Summary'!$B:$B,P$279
  )
)</f>
        <v>0</v>
      </c>
      <c r="Q706" s="22">
        <f>SUM(
  SUMIFS(
    'Asset Summary'!$D:$D,
    'Asset Summary'!$A:$A,$C706,
    'Asset Summary'!$B:$B,Q$279
  )
)</f>
        <v>0</v>
      </c>
      <c r="R706" s="22">
        <f>SUM(
  SUMIFS(
    'Asset Summary'!$D:$D,
    'Asset Summary'!$A:$A,$C706,
    'Asset Summary'!$B:$B,R$279
  )
)</f>
        <v>0</v>
      </c>
      <c r="S706" s="22">
        <f>SUM(
  SUMIFS(
    'Asset Summary'!$D:$D,
    'Asset Summary'!$A:$A,$C706,
    'Asset Summary'!$B:$B,S$279
  )
)</f>
        <v>0</v>
      </c>
      <c r="T706" s="22">
        <f>SUM(
  SUMIFS(
    'Asset Summary'!$D:$D,
    'Asset Summary'!$A:$A,$C706,
    'Asset Summary'!$B:$B,T$279
  )
)</f>
        <v>0</v>
      </c>
      <c r="U706" s="22">
        <f>SUM(
  SUMIFS(
    'Asset Summary'!$D:$D,
    'Asset Summary'!$A:$A,$C706,
    'Asset Summary'!$B:$B,U$279
  )
)</f>
        <v>0</v>
      </c>
      <c r="V706" s="22">
        <f>SUM(
  SUMIFS(
    'Asset Summary'!$D:$D,
    'Asset Summary'!$A:$A,$C706,
    'Asset Summary'!$B:$B,V$279
  )
)</f>
        <v>0</v>
      </c>
      <c r="W706" s="22">
        <f>SUM(
  SUMIFS(
    'Asset Summary'!$D:$D,
    'Asset Summary'!$A:$A,$C706,
    'Asset Summary'!$B:$B,W$279
  )
)</f>
        <v>0</v>
      </c>
      <c r="X706" s="22">
        <f>SUM(
  SUMIFS(
    'Asset Summary'!$D:$D,
    'Asset Summary'!$A:$A,$C706,
    'Asset Summary'!$B:$B,X$279
  )
)</f>
        <v>0</v>
      </c>
      <c r="Y706" s="22">
        <f>SUM(
  SUMIFS(
    'Asset Summary'!$D:$D,
    'Asset Summary'!$A:$A,$C706,
    'Asset Summary'!$B:$B,Y$279
  )
)</f>
        <v>0</v>
      </c>
      <c r="Z706" s="22">
        <f>SUM(
  SUMIFS(
    'Asset Summary'!$D:$D,
    'Asset Summary'!$A:$A,$C706,
    'Asset Summary'!$B:$B,Z$279
  )
)</f>
        <v>0</v>
      </c>
      <c r="AA706" s="22">
        <f>SUM(
  SUMIFS(
    'Asset Summary'!$D:$D,
    'Asset Summary'!$A:$A,$C706,
    'Asset Summary'!$B:$B,AA$279
  )
)</f>
        <v>0</v>
      </c>
      <c r="AB706" s="22">
        <f>SUM(
  SUMIFS(
    'Asset Summary'!$D:$D,
    'Asset Summary'!$A:$A,$C706,
    'Asset Summary'!$B:$B,AB$279
  )
)</f>
        <v>0</v>
      </c>
      <c r="AC706" s="22">
        <f>SUM(
  SUMIFS(
    'Asset Summary'!$D:$D,
    'Asset Summary'!$A:$A,$C706,
    'Asset Summary'!$B:$B,AC$279
  )
)</f>
        <v>0</v>
      </c>
      <c r="AE706" s="50" t="b" cm="1">
        <f t="array" ref="AE706">OR(D706:AC706&lt;&gt;0)</f>
        <v>0</v>
      </c>
      <c r="AG706" s="8" t="s">
        <v>849</v>
      </c>
      <c r="AH706" s="22">
        <f>SUM(
  SUMIFS(
    'Asset Summary'!$D:$D,
    'Asset Summary'!$A:$A,$C706&amp;"_Generic",
    'Asset Summary'!$B:$B,AH$279
  )
)</f>
        <v>0</v>
      </c>
      <c r="AI706" s="22">
        <f>SUM(
  SUMIFS(
    'Asset Summary'!$D:$D,
    'Asset Summary'!$A:$A,$C706&amp;"_Generic",
    'Asset Summary'!$B:$B,AI$279
  )
)</f>
        <v>0</v>
      </c>
      <c r="AJ706" s="22">
        <f>SUM(
  SUMIFS(
    'Asset Summary'!$D:$D,
    'Asset Summary'!$A:$A,$C706&amp;"_Generic",
    'Asset Summary'!$B:$B,AJ$279
  )
)</f>
        <v>0</v>
      </c>
      <c r="AK706" s="22">
        <f>SUM(
  SUMIFS(
    'Asset Summary'!$D:$D,
    'Asset Summary'!$A:$A,$C706&amp;"_Generic",
    'Asset Summary'!$B:$B,AK$279
  )
)</f>
        <v>0</v>
      </c>
      <c r="AL706" s="22">
        <f>SUM(
  SUMIFS(
    'Asset Summary'!$D:$D,
    'Asset Summary'!$A:$A,$C706&amp;"_Generic",
    'Asset Summary'!$B:$B,AL$279
  )
)</f>
        <v>0</v>
      </c>
      <c r="AM706" s="22">
        <f>SUM(
  SUMIFS(
    'Asset Summary'!$D:$D,
    'Asset Summary'!$A:$A,$C706&amp;"_Generic",
    'Asset Summary'!$B:$B,AM$279
  )
)</f>
        <v>0</v>
      </c>
      <c r="AN706" s="22">
        <f>SUM(
  SUMIFS(
    'Asset Summary'!$D:$D,
    'Asset Summary'!$A:$A,$C706&amp;"_Generic",
    'Asset Summary'!$B:$B,AN$279
  )
)</f>
        <v>0</v>
      </c>
      <c r="AO706" s="22">
        <f>SUM(
  SUMIFS(
    'Asset Summary'!$D:$D,
    'Asset Summary'!$A:$A,$C706&amp;"_Generic",
    'Asset Summary'!$B:$B,AO$279
  )
)</f>
        <v>0</v>
      </c>
      <c r="AP706" s="22">
        <f>SUM(
  SUMIFS(
    'Asset Summary'!$D:$D,
    'Asset Summary'!$A:$A,$C706&amp;"_Generic",
    'Asset Summary'!$B:$B,AP$279
  )
)</f>
        <v>0</v>
      </c>
      <c r="AQ706" s="22">
        <f>SUM(
  SUMIFS(
    'Asset Summary'!$D:$D,
    'Asset Summary'!$A:$A,$C706&amp;"_Generic",
    'Asset Summary'!$B:$B,AQ$279
  )
)</f>
        <v>0</v>
      </c>
      <c r="AR706" s="22">
        <f>SUM(
  SUMIFS(
    'Asset Summary'!$D:$D,
    'Asset Summary'!$A:$A,$C706&amp;"_Generic",
    'Asset Summary'!$B:$B,AR$279
  )
)</f>
        <v>0</v>
      </c>
      <c r="AS706" s="22">
        <f>SUM(
  SUMIFS(
    'Asset Summary'!$D:$D,
    'Asset Summary'!$A:$A,$C706&amp;"_Generic",
    'Asset Summary'!$B:$B,AS$279
  )
)</f>
        <v>0</v>
      </c>
      <c r="AT706" s="22">
        <f>SUM(
  SUMIFS(
    'Asset Summary'!$D:$D,
    'Asset Summary'!$A:$A,$C706&amp;"_Generic",
    'Asset Summary'!$B:$B,AT$279
  )
)</f>
        <v>0</v>
      </c>
      <c r="AU706" s="22">
        <f>SUM(
  SUMIFS(
    'Asset Summary'!$D:$D,
    'Asset Summary'!$A:$A,$C706&amp;"_Generic",
    'Asset Summary'!$B:$B,AU$279
  )
)</f>
        <v>0</v>
      </c>
      <c r="AV706" s="22">
        <f>SUM(
  SUMIFS(
    'Asset Summary'!$D:$D,
    'Asset Summary'!$A:$A,$C706&amp;"_Generic",
    'Asset Summary'!$B:$B,AV$279
  )
)</f>
        <v>0</v>
      </c>
      <c r="AW706" s="22">
        <f>SUM(
  SUMIFS(
    'Asset Summary'!$D:$D,
    'Asset Summary'!$A:$A,$C706&amp;"_Generic",
    'Asset Summary'!$B:$B,AW$279
  )
)</f>
        <v>0</v>
      </c>
      <c r="AX706" s="22">
        <f>SUM(
  SUMIFS(
    'Asset Summary'!$D:$D,
    'Asset Summary'!$A:$A,$C706&amp;"_Generic",
    'Asset Summary'!$B:$B,AX$279
  )
)</f>
        <v>0</v>
      </c>
      <c r="AY706" s="22">
        <f>SUM(
  SUMIFS(
    'Asset Summary'!$D:$D,
    'Asset Summary'!$A:$A,$C706&amp;"_Generic",
    'Asset Summary'!$B:$B,AY$279
  )
)</f>
        <v>0</v>
      </c>
      <c r="AZ706" s="22">
        <f>SUM(
  SUMIFS(
    'Asset Summary'!$D:$D,
    'Asset Summary'!$A:$A,$C706&amp;"_Generic",
    'Asset Summary'!$B:$B,AZ$279
  )
)</f>
        <v>0</v>
      </c>
      <c r="BA706" s="22">
        <f>SUM(
  SUMIFS(
    'Asset Summary'!$D:$D,
    'Asset Summary'!$A:$A,$C706&amp;"_Generic",
    'Asset Summary'!$B:$B,BA$279
  )
)</f>
        <v>0</v>
      </c>
      <c r="BB706" s="22">
        <f>SUM(
  SUMIFS(
    'Asset Summary'!$D:$D,
    'Asset Summary'!$A:$A,$C706&amp;"_Generic",
    'Asset Summary'!$B:$B,BB$279
  )
)</f>
        <v>0</v>
      </c>
      <c r="BC706" s="22">
        <f>SUM(
  SUMIFS(
    'Asset Summary'!$D:$D,
    'Asset Summary'!$A:$A,$C706&amp;"_Generic",
    'Asset Summary'!$B:$B,BC$279
  )
)</f>
        <v>0</v>
      </c>
      <c r="BD706" s="22">
        <f>SUM(
  SUMIFS(
    'Asset Summary'!$D:$D,
    'Asset Summary'!$A:$A,$C706&amp;"_Generic",
    'Asset Summary'!$B:$B,BD$279
  )
)</f>
        <v>0</v>
      </c>
      <c r="BE706" s="22">
        <f>SUM(
  SUMIFS(
    'Asset Summary'!$D:$D,
    'Asset Summary'!$A:$A,$C706&amp;"_Generic",
    'Asset Summary'!$B:$B,BE$279
  )
)</f>
        <v>0</v>
      </c>
      <c r="BF706" s="22">
        <f>SUM(
  SUMIFS(
    'Asset Summary'!$D:$D,
    'Asset Summary'!$A:$A,$C706&amp;"_Generic",
    'Asset Summary'!$B:$B,BF$279
  )
)</f>
        <v>0</v>
      </c>
      <c r="BG706" s="22">
        <f>SUM(
  SUMIFS(
    'Asset Summary'!$D:$D,
    'Asset Summary'!$A:$A,$C706&amp;"_Generic",
    'Asset Summary'!$B:$B,BG$279
  )
)</f>
        <v>0</v>
      </c>
    </row>
    <row r="707" spans="3:59">
      <c r="C707" s="8" t="s">
        <v>850</v>
      </c>
      <c r="D707" s="22">
        <f>SUM(
  SUMIFS(
    'Asset Summary'!$D:$D,
    'Asset Summary'!$A:$A,$C707,
    'Asset Summary'!$B:$B,D$279
  )
)</f>
        <v>0</v>
      </c>
      <c r="E707" s="22">
        <f>SUM(
  SUMIFS(
    'Asset Summary'!$D:$D,
    'Asset Summary'!$A:$A,$C707,
    'Asset Summary'!$B:$B,E$279
  )
)</f>
        <v>0</v>
      </c>
      <c r="F707" s="22">
        <f>SUM(
  SUMIFS(
    'Asset Summary'!$D:$D,
    'Asset Summary'!$A:$A,$C707,
    'Asset Summary'!$B:$B,F$279
  )
)</f>
        <v>0</v>
      </c>
      <c r="G707" s="22">
        <f>SUM(
  SUMIFS(
    'Asset Summary'!$D:$D,
    'Asset Summary'!$A:$A,$C707,
    'Asset Summary'!$B:$B,G$279
  )
)</f>
        <v>0</v>
      </c>
      <c r="H707" s="22">
        <f>SUM(
  SUMIFS(
    'Asset Summary'!$D:$D,
    'Asset Summary'!$A:$A,$C707,
    'Asset Summary'!$B:$B,H$279
  )
)</f>
        <v>0</v>
      </c>
      <c r="I707" s="22">
        <f>SUM(
  SUMIFS(
    'Asset Summary'!$D:$D,
    'Asset Summary'!$A:$A,$C707,
    'Asset Summary'!$B:$B,I$279
  )
)</f>
        <v>0</v>
      </c>
      <c r="J707" s="22">
        <f>SUM(
  SUMIFS(
    'Asset Summary'!$D:$D,
    'Asset Summary'!$A:$A,$C707,
    'Asset Summary'!$B:$B,J$279
  )
)</f>
        <v>0</v>
      </c>
      <c r="K707" s="22">
        <f>SUM(
  SUMIFS(
    'Asset Summary'!$D:$D,
    'Asset Summary'!$A:$A,$C707,
    'Asset Summary'!$B:$B,K$279
  )
)</f>
        <v>0</v>
      </c>
      <c r="L707" s="22">
        <f>SUM(
  SUMIFS(
    'Asset Summary'!$D:$D,
    'Asset Summary'!$A:$A,$C707,
    'Asset Summary'!$B:$B,L$279
  )
)</f>
        <v>0</v>
      </c>
      <c r="M707" s="22">
        <f>SUM(
  SUMIFS(
    'Asset Summary'!$D:$D,
    'Asset Summary'!$A:$A,$C707,
    'Asset Summary'!$B:$B,M$279
  )
)</f>
        <v>0</v>
      </c>
      <c r="N707" s="22">
        <f>SUM(
  SUMIFS(
    'Asset Summary'!$D:$D,
    'Asset Summary'!$A:$A,$C707,
    'Asset Summary'!$B:$B,N$279
  )
)</f>
        <v>0</v>
      </c>
      <c r="O707" s="22">
        <f>SUM(
  SUMIFS(
    'Asset Summary'!$D:$D,
    'Asset Summary'!$A:$A,$C707,
    'Asset Summary'!$B:$B,O$279
  )
)</f>
        <v>0</v>
      </c>
      <c r="P707" s="22">
        <f>SUM(
  SUMIFS(
    'Asset Summary'!$D:$D,
    'Asset Summary'!$A:$A,$C707,
    'Asset Summary'!$B:$B,P$279
  )
)</f>
        <v>0</v>
      </c>
      <c r="Q707" s="22">
        <f>SUM(
  SUMIFS(
    'Asset Summary'!$D:$D,
    'Asset Summary'!$A:$A,$C707,
    'Asset Summary'!$B:$B,Q$279
  )
)</f>
        <v>0</v>
      </c>
      <c r="R707" s="22">
        <f>SUM(
  SUMIFS(
    'Asset Summary'!$D:$D,
    'Asset Summary'!$A:$A,$C707,
    'Asset Summary'!$B:$B,R$279
  )
)</f>
        <v>0</v>
      </c>
      <c r="S707" s="22">
        <f>SUM(
  SUMIFS(
    'Asset Summary'!$D:$D,
    'Asset Summary'!$A:$A,$C707,
    'Asset Summary'!$B:$B,S$279
  )
)</f>
        <v>0</v>
      </c>
      <c r="T707" s="22">
        <f>SUM(
  SUMIFS(
    'Asset Summary'!$D:$D,
    'Asset Summary'!$A:$A,$C707,
    'Asset Summary'!$B:$B,T$279
  )
)</f>
        <v>0</v>
      </c>
      <c r="U707" s="22">
        <f>SUM(
  SUMIFS(
    'Asset Summary'!$D:$D,
    'Asset Summary'!$A:$A,$C707,
    'Asset Summary'!$B:$B,U$279
  )
)</f>
        <v>0</v>
      </c>
      <c r="V707" s="22">
        <f>SUM(
  SUMIFS(
    'Asset Summary'!$D:$D,
    'Asset Summary'!$A:$A,$C707,
    'Asset Summary'!$B:$B,V$279
  )
)</f>
        <v>0</v>
      </c>
      <c r="W707" s="22">
        <f>SUM(
  SUMIFS(
    'Asset Summary'!$D:$D,
    'Asset Summary'!$A:$A,$C707,
    'Asset Summary'!$B:$B,W$279
  )
)</f>
        <v>0</v>
      </c>
      <c r="X707" s="22">
        <f>SUM(
  SUMIFS(
    'Asset Summary'!$D:$D,
    'Asset Summary'!$A:$A,$C707,
    'Asset Summary'!$B:$B,X$279
  )
)</f>
        <v>0</v>
      </c>
      <c r="Y707" s="22">
        <f>SUM(
  SUMIFS(
    'Asset Summary'!$D:$D,
    'Asset Summary'!$A:$A,$C707,
    'Asset Summary'!$B:$B,Y$279
  )
)</f>
        <v>0</v>
      </c>
      <c r="Z707" s="22">
        <f>SUM(
  SUMIFS(
    'Asset Summary'!$D:$D,
    'Asset Summary'!$A:$A,$C707,
    'Asset Summary'!$B:$B,Z$279
  )
)</f>
        <v>0</v>
      </c>
      <c r="AA707" s="22">
        <f>SUM(
  SUMIFS(
    'Asset Summary'!$D:$D,
    'Asset Summary'!$A:$A,$C707,
    'Asset Summary'!$B:$B,AA$279
  )
)</f>
        <v>0</v>
      </c>
      <c r="AB707" s="22">
        <f>SUM(
  SUMIFS(
    'Asset Summary'!$D:$D,
    'Asset Summary'!$A:$A,$C707,
    'Asset Summary'!$B:$B,AB$279
  )
)</f>
        <v>0</v>
      </c>
      <c r="AC707" s="22">
        <f>SUM(
  SUMIFS(
    'Asset Summary'!$D:$D,
    'Asset Summary'!$A:$A,$C707,
    'Asset Summary'!$B:$B,AC$279
  )
)</f>
        <v>0</v>
      </c>
      <c r="AE707" s="50" t="b" cm="1">
        <f t="array" ref="AE707">OR(D707:AC707&lt;&gt;0)</f>
        <v>0</v>
      </c>
      <c r="AG707" s="8" t="s">
        <v>850</v>
      </c>
      <c r="AH707" s="22">
        <f>SUM(
  SUMIFS(
    'Asset Summary'!$D:$D,
    'Asset Summary'!$A:$A,$C707&amp;"_Generic",
    'Asset Summary'!$B:$B,AH$279
  )
)</f>
        <v>0</v>
      </c>
      <c r="AI707" s="22">
        <f>SUM(
  SUMIFS(
    'Asset Summary'!$D:$D,
    'Asset Summary'!$A:$A,$C707&amp;"_Generic",
    'Asset Summary'!$B:$B,AI$279
  )
)</f>
        <v>0</v>
      </c>
      <c r="AJ707" s="22">
        <f>SUM(
  SUMIFS(
    'Asset Summary'!$D:$D,
    'Asset Summary'!$A:$A,$C707&amp;"_Generic",
    'Asset Summary'!$B:$B,AJ$279
  )
)</f>
        <v>0</v>
      </c>
      <c r="AK707" s="22">
        <f>SUM(
  SUMIFS(
    'Asset Summary'!$D:$D,
    'Asset Summary'!$A:$A,$C707&amp;"_Generic",
    'Asset Summary'!$B:$B,AK$279
  )
)</f>
        <v>0</v>
      </c>
      <c r="AL707" s="22">
        <f>SUM(
  SUMIFS(
    'Asset Summary'!$D:$D,
    'Asset Summary'!$A:$A,$C707&amp;"_Generic",
    'Asset Summary'!$B:$B,AL$279
  )
)</f>
        <v>0</v>
      </c>
      <c r="AM707" s="22">
        <f>SUM(
  SUMIFS(
    'Asset Summary'!$D:$D,
    'Asset Summary'!$A:$A,$C707&amp;"_Generic",
    'Asset Summary'!$B:$B,AM$279
  )
)</f>
        <v>0</v>
      </c>
      <c r="AN707" s="22">
        <f>SUM(
  SUMIFS(
    'Asset Summary'!$D:$D,
    'Asset Summary'!$A:$A,$C707&amp;"_Generic",
    'Asset Summary'!$B:$B,AN$279
  )
)</f>
        <v>0</v>
      </c>
      <c r="AO707" s="22">
        <f>SUM(
  SUMIFS(
    'Asset Summary'!$D:$D,
    'Asset Summary'!$A:$A,$C707&amp;"_Generic",
    'Asset Summary'!$B:$B,AO$279
  )
)</f>
        <v>0</v>
      </c>
      <c r="AP707" s="22">
        <f>SUM(
  SUMIFS(
    'Asset Summary'!$D:$D,
    'Asset Summary'!$A:$A,$C707&amp;"_Generic",
    'Asset Summary'!$B:$B,AP$279
  )
)</f>
        <v>0</v>
      </c>
      <c r="AQ707" s="22">
        <f>SUM(
  SUMIFS(
    'Asset Summary'!$D:$D,
    'Asset Summary'!$A:$A,$C707&amp;"_Generic",
    'Asset Summary'!$B:$B,AQ$279
  )
)</f>
        <v>0</v>
      </c>
      <c r="AR707" s="22">
        <f>SUM(
  SUMIFS(
    'Asset Summary'!$D:$D,
    'Asset Summary'!$A:$A,$C707&amp;"_Generic",
    'Asset Summary'!$B:$B,AR$279
  )
)</f>
        <v>0</v>
      </c>
      <c r="AS707" s="22">
        <f>SUM(
  SUMIFS(
    'Asset Summary'!$D:$D,
    'Asset Summary'!$A:$A,$C707&amp;"_Generic",
    'Asset Summary'!$B:$B,AS$279
  )
)</f>
        <v>0</v>
      </c>
      <c r="AT707" s="22">
        <f>SUM(
  SUMIFS(
    'Asset Summary'!$D:$D,
    'Asset Summary'!$A:$A,$C707&amp;"_Generic",
    'Asset Summary'!$B:$B,AT$279
  )
)</f>
        <v>0</v>
      </c>
      <c r="AU707" s="22">
        <f>SUM(
  SUMIFS(
    'Asset Summary'!$D:$D,
    'Asset Summary'!$A:$A,$C707&amp;"_Generic",
    'Asset Summary'!$B:$B,AU$279
  )
)</f>
        <v>0</v>
      </c>
      <c r="AV707" s="22">
        <f>SUM(
  SUMIFS(
    'Asset Summary'!$D:$D,
    'Asset Summary'!$A:$A,$C707&amp;"_Generic",
    'Asset Summary'!$B:$B,AV$279
  )
)</f>
        <v>0</v>
      </c>
      <c r="AW707" s="22">
        <f>SUM(
  SUMIFS(
    'Asset Summary'!$D:$D,
    'Asset Summary'!$A:$A,$C707&amp;"_Generic",
    'Asset Summary'!$B:$B,AW$279
  )
)</f>
        <v>0</v>
      </c>
      <c r="AX707" s="22">
        <f>SUM(
  SUMIFS(
    'Asset Summary'!$D:$D,
    'Asset Summary'!$A:$A,$C707&amp;"_Generic",
    'Asset Summary'!$B:$B,AX$279
  )
)</f>
        <v>0</v>
      </c>
      <c r="AY707" s="22">
        <f>SUM(
  SUMIFS(
    'Asset Summary'!$D:$D,
    'Asset Summary'!$A:$A,$C707&amp;"_Generic",
    'Asset Summary'!$B:$B,AY$279
  )
)</f>
        <v>0</v>
      </c>
      <c r="AZ707" s="22">
        <f>SUM(
  SUMIFS(
    'Asset Summary'!$D:$D,
    'Asset Summary'!$A:$A,$C707&amp;"_Generic",
    'Asset Summary'!$B:$B,AZ$279
  )
)</f>
        <v>0</v>
      </c>
      <c r="BA707" s="22">
        <f>SUM(
  SUMIFS(
    'Asset Summary'!$D:$D,
    'Asset Summary'!$A:$A,$C707&amp;"_Generic",
    'Asset Summary'!$B:$B,BA$279
  )
)</f>
        <v>0</v>
      </c>
      <c r="BB707" s="22">
        <f>SUM(
  SUMIFS(
    'Asset Summary'!$D:$D,
    'Asset Summary'!$A:$A,$C707&amp;"_Generic",
    'Asset Summary'!$B:$B,BB$279
  )
)</f>
        <v>0</v>
      </c>
      <c r="BC707" s="22">
        <f>SUM(
  SUMIFS(
    'Asset Summary'!$D:$D,
    'Asset Summary'!$A:$A,$C707&amp;"_Generic",
    'Asset Summary'!$B:$B,BC$279
  )
)</f>
        <v>0</v>
      </c>
      <c r="BD707" s="22">
        <f>SUM(
  SUMIFS(
    'Asset Summary'!$D:$D,
    'Asset Summary'!$A:$A,$C707&amp;"_Generic",
    'Asset Summary'!$B:$B,BD$279
  )
)</f>
        <v>0</v>
      </c>
      <c r="BE707" s="22">
        <f>SUM(
  SUMIFS(
    'Asset Summary'!$D:$D,
    'Asset Summary'!$A:$A,$C707&amp;"_Generic",
    'Asset Summary'!$B:$B,BE$279
  )
)</f>
        <v>0</v>
      </c>
      <c r="BF707" s="22">
        <f>SUM(
  SUMIFS(
    'Asset Summary'!$D:$D,
    'Asset Summary'!$A:$A,$C707&amp;"_Generic",
    'Asset Summary'!$B:$B,BF$279
  )
)</f>
        <v>0</v>
      </c>
      <c r="BG707" s="22">
        <f>SUM(
  SUMIFS(
    'Asset Summary'!$D:$D,
    'Asset Summary'!$A:$A,$C707&amp;"_Generic",
    'Asset Summary'!$B:$B,BG$279
  )
)</f>
        <v>0</v>
      </c>
    </row>
    <row r="708" spans="3:59">
      <c r="C708" s="8" t="s">
        <v>851</v>
      </c>
      <c r="D708" s="22">
        <f>SUM(
  SUMIFS(
    'Asset Summary'!$D:$D,
    'Asset Summary'!$A:$A,$C708,
    'Asset Summary'!$B:$B,D$279
  )
)</f>
        <v>0</v>
      </c>
      <c r="E708" s="22">
        <f>SUM(
  SUMIFS(
    'Asset Summary'!$D:$D,
    'Asset Summary'!$A:$A,$C708,
    'Asset Summary'!$B:$B,E$279
  )
)</f>
        <v>0</v>
      </c>
      <c r="F708" s="22">
        <f>SUM(
  SUMIFS(
    'Asset Summary'!$D:$D,
    'Asset Summary'!$A:$A,$C708,
    'Asset Summary'!$B:$B,F$279
  )
)</f>
        <v>0</v>
      </c>
      <c r="G708" s="22">
        <f>SUM(
  SUMIFS(
    'Asset Summary'!$D:$D,
    'Asset Summary'!$A:$A,$C708,
    'Asset Summary'!$B:$B,G$279
  )
)</f>
        <v>0</v>
      </c>
      <c r="H708" s="22">
        <f>SUM(
  SUMIFS(
    'Asset Summary'!$D:$D,
    'Asset Summary'!$A:$A,$C708,
    'Asset Summary'!$B:$B,H$279
  )
)</f>
        <v>0</v>
      </c>
      <c r="I708" s="22">
        <f>SUM(
  SUMIFS(
    'Asset Summary'!$D:$D,
    'Asset Summary'!$A:$A,$C708,
    'Asset Summary'!$B:$B,I$279
  )
)</f>
        <v>0</v>
      </c>
      <c r="J708" s="22">
        <f>SUM(
  SUMIFS(
    'Asset Summary'!$D:$D,
    'Asset Summary'!$A:$A,$C708,
    'Asset Summary'!$B:$B,J$279
  )
)</f>
        <v>0</v>
      </c>
      <c r="K708" s="22">
        <f>SUM(
  SUMIFS(
    'Asset Summary'!$D:$D,
    'Asset Summary'!$A:$A,$C708,
    'Asset Summary'!$B:$B,K$279
  )
)</f>
        <v>0</v>
      </c>
      <c r="L708" s="22">
        <f>SUM(
  SUMIFS(
    'Asset Summary'!$D:$D,
    'Asset Summary'!$A:$A,$C708,
    'Asset Summary'!$B:$B,L$279
  )
)</f>
        <v>0</v>
      </c>
      <c r="M708" s="22">
        <f>SUM(
  SUMIFS(
    'Asset Summary'!$D:$D,
    'Asset Summary'!$A:$A,$C708,
    'Asset Summary'!$B:$B,M$279
  )
)</f>
        <v>0</v>
      </c>
      <c r="N708" s="22">
        <f>SUM(
  SUMIFS(
    'Asset Summary'!$D:$D,
    'Asset Summary'!$A:$A,$C708,
    'Asset Summary'!$B:$B,N$279
  )
)</f>
        <v>0</v>
      </c>
      <c r="O708" s="22">
        <f>SUM(
  SUMIFS(
    'Asset Summary'!$D:$D,
    'Asset Summary'!$A:$A,$C708,
    'Asset Summary'!$B:$B,O$279
  )
)</f>
        <v>0</v>
      </c>
      <c r="P708" s="22">
        <f>SUM(
  SUMIFS(
    'Asset Summary'!$D:$D,
    'Asset Summary'!$A:$A,$C708,
    'Asset Summary'!$B:$B,P$279
  )
)</f>
        <v>0</v>
      </c>
      <c r="Q708" s="22">
        <f>SUM(
  SUMIFS(
    'Asset Summary'!$D:$D,
    'Asset Summary'!$A:$A,$C708,
    'Asset Summary'!$B:$B,Q$279
  )
)</f>
        <v>0</v>
      </c>
      <c r="R708" s="22">
        <f>SUM(
  SUMIFS(
    'Asset Summary'!$D:$D,
    'Asset Summary'!$A:$A,$C708,
    'Asset Summary'!$B:$B,R$279
  )
)</f>
        <v>0</v>
      </c>
      <c r="S708" s="22">
        <f>SUM(
  SUMIFS(
    'Asset Summary'!$D:$D,
    'Asset Summary'!$A:$A,$C708,
    'Asset Summary'!$B:$B,S$279
  )
)</f>
        <v>0</v>
      </c>
      <c r="T708" s="22">
        <f>SUM(
  SUMIFS(
    'Asset Summary'!$D:$D,
    'Asset Summary'!$A:$A,$C708,
    'Asset Summary'!$B:$B,T$279
  )
)</f>
        <v>0</v>
      </c>
      <c r="U708" s="22">
        <f>SUM(
  SUMIFS(
    'Asset Summary'!$D:$D,
    'Asset Summary'!$A:$A,$C708,
    'Asset Summary'!$B:$B,U$279
  )
)</f>
        <v>0</v>
      </c>
      <c r="V708" s="22">
        <f>SUM(
  SUMIFS(
    'Asset Summary'!$D:$D,
    'Asset Summary'!$A:$A,$C708,
    'Asset Summary'!$B:$B,V$279
  )
)</f>
        <v>0</v>
      </c>
      <c r="W708" s="22">
        <f>SUM(
  SUMIFS(
    'Asset Summary'!$D:$D,
    'Asset Summary'!$A:$A,$C708,
    'Asset Summary'!$B:$B,W$279
  )
)</f>
        <v>0</v>
      </c>
      <c r="X708" s="22">
        <f>SUM(
  SUMIFS(
    'Asset Summary'!$D:$D,
    'Asset Summary'!$A:$A,$C708,
    'Asset Summary'!$B:$B,X$279
  )
)</f>
        <v>0</v>
      </c>
      <c r="Y708" s="22">
        <f>SUM(
  SUMIFS(
    'Asset Summary'!$D:$D,
    'Asset Summary'!$A:$A,$C708,
    'Asset Summary'!$B:$B,Y$279
  )
)</f>
        <v>0</v>
      </c>
      <c r="Z708" s="22">
        <f>SUM(
  SUMIFS(
    'Asset Summary'!$D:$D,
    'Asset Summary'!$A:$A,$C708,
    'Asset Summary'!$B:$B,Z$279
  )
)</f>
        <v>0</v>
      </c>
      <c r="AA708" s="22">
        <f>SUM(
  SUMIFS(
    'Asset Summary'!$D:$D,
    'Asset Summary'!$A:$A,$C708,
    'Asset Summary'!$B:$B,AA$279
  )
)</f>
        <v>0</v>
      </c>
      <c r="AB708" s="22">
        <f>SUM(
  SUMIFS(
    'Asset Summary'!$D:$D,
    'Asset Summary'!$A:$A,$C708,
    'Asset Summary'!$B:$B,AB$279
  )
)</f>
        <v>0</v>
      </c>
      <c r="AC708" s="22">
        <f>SUM(
  SUMIFS(
    'Asset Summary'!$D:$D,
    'Asset Summary'!$A:$A,$C708,
    'Asset Summary'!$B:$B,AC$279
  )
)</f>
        <v>0</v>
      </c>
      <c r="AE708" s="50" t="b" cm="1">
        <f t="array" ref="AE708">OR(D708:AC708&lt;&gt;0)</f>
        <v>0</v>
      </c>
      <c r="AG708" s="8" t="s">
        <v>851</v>
      </c>
      <c r="AH708" s="22">
        <f>SUM(
  SUMIFS(
    'Asset Summary'!$D:$D,
    'Asset Summary'!$A:$A,$C708&amp;"_Generic",
    'Asset Summary'!$B:$B,AH$279
  )
)</f>
        <v>0</v>
      </c>
      <c r="AI708" s="22">
        <f>SUM(
  SUMIFS(
    'Asset Summary'!$D:$D,
    'Asset Summary'!$A:$A,$C708&amp;"_Generic",
    'Asset Summary'!$B:$B,AI$279
  )
)</f>
        <v>0</v>
      </c>
      <c r="AJ708" s="22">
        <f>SUM(
  SUMIFS(
    'Asset Summary'!$D:$D,
    'Asset Summary'!$A:$A,$C708&amp;"_Generic",
    'Asset Summary'!$B:$B,AJ$279
  )
)</f>
        <v>0</v>
      </c>
      <c r="AK708" s="22">
        <f>SUM(
  SUMIFS(
    'Asset Summary'!$D:$D,
    'Asset Summary'!$A:$A,$C708&amp;"_Generic",
    'Asset Summary'!$B:$B,AK$279
  )
)</f>
        <v>0</v>
      </c>
      <c r="AL708" s="22">
        <f>SUM(
  SUMIFS(
    'Asset Summary'!$D:$D,
    'Asset Summary'!$A:$A,$C708&amp;"_Generic",
    'Asset Summary'!$B:$B,AL$279
  )
)</f>
        <v>0</v>
      </c>
      <c r="AM708" s="22">
        <f>SUM(
  SUMIFS(
    'Asset Summary'!$D:$D,
    'Asset Summary'!$A:$A,$C708&amp;"_Generic",
    'Asset Summary'!$B:$B,AM$279
  )
)</f>
        <v>0</v>
      </c>
      <c r="AN708" s="22">
        <f>SUM(
  SUMIFS(
    'Asset Summary'!$D:$D,
    'Asset Summary'!$A:$A,$C708&amp;"_Generic",
    'Asset Summary'!$B:$B,AN$279
  )
)</f>
        <v>0</v>
      </c>
      <c r="AO708" s="22">
        <f>SUM(
  SUMIFS(
    'Asset Summary'!$D:$D,
    'Asset Summary'!$A:$A,$C708&amp;"_Generic",
    'Asset Summary'!$B:$B,AO$279
  )
)</f>
        <v>0</v>
      </c>
      <c r="AP708" s="22">
        <f>SUM(
  SUMIFS(
    'Asset Summary'!$D:$D,
    'Asset Summary'!$A:$A,$C708&amp;"_Generic",
    'Asset Summary'!$B:$B,AP$279
  )
)</f>
        <v>0</v>
      </c>
      <c r="AQ708" s="22">
        <f>SUM(
  SUMIFS(
    'Asset Summary'!$D:$D,
    'Asset Summary'!$A:$A,$C708&amp;"_Generic",
    'Asset Summary'!$B:$B,AQ$279
  )
)</f>
        <v>0</v>
      </c>
      <c r="AR708" s="22">
        <f>SUM(
  SUMIFS(
    'Asset Summary'!$D:$D,
    'Asset Summary'!$A:$A,$C708&amp;"_Generic",
    'Asset Summary'!$B:$B,AR$279
  )
)</f>
        <v>0</v>
      </c>
      <c r="AS708" s="22">
        <f>SUM(
  SUMIFS(
    'Asset Summary'!$D:$D,
    'Asset Summary'!$A:$A,$C708&amp;"_Generic",
    'Asset Summary'!$B:$B,AS$279
  )
)</f>
        <v>0</v>
      </c>
      <c r="AT708" s="22">
        <f>SUM(
  SUMIFS(
    'Asset Summary'!$D:$D,
    'Asset Summary'!$A:$A,$C708&amp;"_Generic",
    'Asset Summary'!$B:$B,AT$279
  )
)</f>
        <v>0</v>
      </c>
      <c r="AU708" s="22">
        <f>SUM(
  SUMIFS(
    'Asset Summary'!$D:$D,
    'Asset Summary'!$A:$A,$C708&amp;"_Generic",
    'Asset Summary'!$B:$B,AU$279
  )
)</f>
        <v>0</v>
      </c>
      <c r="AV708" s="22">
        <f>SUM(
  SUMIFS(
    'Asset Summary'!$D:$D,
    'Asset Summary'!$A:$A,$C708&amp;"_Generic",
    'Asset Summary'!$B:$B,AV$279
  )
)</f>
        <v>0</v>
      </c>
      <c r="AW708" s="22">
        <f>SUM(
  SUMIFS(
    'Asset Summary'!$D:$D,
    'Asset Summary'!$A:$A,$C708&amp;"_Generic",
    'Asset Summary'!$B:$B,AW$279
  )
)</f>
        <v>0</v>
      </c>
      <c r="AX708" s="22">
        <f>SUM(
  SUMIFS(
    'Asset Summary'!$D:$D,
    'Asset Summary'!$A:$A,$C708&amp;"_Generic",
    'Asset Summary'!$B:$B,AX$279
  )
)</f>
        <v>0</v>
      </c>
      <c r="AY708" s="22">
        <f>SUM(
  SUMIFS(
    'Asset Summary'!$D:$D,
    'Asset Summary'!$A:$A,$C708&amp;"_Generic",
    'Asset Summary'!$B:$B,AY$279
  )
)</f>
        <v>0</v>
      </c>
      <c r="AZ708" s="22">
        <f>SUM(
  SUMIFS(
    'Asset Summary'!$D:$D,
    'Asset Summary'!$A:$A,$C708&amp;"_Generic",
    'Asset Summary'!$B:$B,AZ$279
  )
)</f>
        <v>0</v>
      </c>
      <c r="BA708" s="22">
        <f>SUM(
  SUMIFS(
    'Asset Summary'!$D:$D,
    'Asset Summary'!$A:$A,$C708&amp;"_Generic",
    'Asset Summary'!$B:$B,BA$279
  )
)</f>
        <v>0</v>
      </c>
      <c r="BB708" s="22">
        <f>SUM(
  SUMIFS(
    'Asset Summary'!$D:$D,
    'Asset Summary'!$A:$A,$C708&amp;"_Generic",
    'Asset Summary'!$B:$B,BB$279
  )
)</f>
        <v>0</v>
      </c>
      <c r="BC708" s="22">
        <f>SUM(
  SUMIFS(
    'Asset Summary'!$D:$D,
    'Asset Summary'!$A:$A,$C708&amp;"_Generic",
    'Asset Summary'!$B:$B,BC$279
  )
)</f>
        <v>0</v>
      </c>
      <c r="BD708" s="22">
        <f>SUM(
  SUMIFS(
    'Asset Summary'!$D:$D,
    'Asset Summary'!$A:$A,$C708&amp;"_Generic",
    'Asset Summary'!$B:$B,BD$279
  )
)</f>
        <v>0</v>
      </c>
      <c r="BE708" s="22">
        <f>SUM(
  SUMIFS(
    'Asset Summary'!$D:$D,
    'Asset Summary'!$A:$A,$C708&amp;"_Generic",
    'Asset Summary'!$B:$B,BE$279
  )
)</f>
        <v>0</v>
      </c>
      <c r="BF708" s="22">
        <f>SUM(
  SUMIFS(
    'Asset Summary'!$D:$D,
    'Asset Summary'!$A:$A,$C708&amp;"_Generic",
    'Asset Summary'!$B:$B,BF$279
  )
)</f>
        <v>0</v>
      </c>
      <c r="BG708" s="22">
        <f>SUM(
  SUMIFS(
    'Asset Summary'!$D:$D,
    'Asset Summary'!$A:$A,$C708&amp;"_Generic",
    'Asset Summary'!$B:$B,BG$279
  )
)</f>
        <v>0</v>
      </c>
    </row>
    <row r="709" spans="3:59">
      <c r="C709" s="8" t="s">
        <v>852</v>
      </c>
      <c r="D709" s="22">
        <f>SUM(
  SUMIFS(
    'Asset Summary'!$D:$D,
    'Asset Summary'!$A:$A,$C709,
    'Asset Summary'!$B:$B,D$279
  )
)</f>
        <v>0</v>
      </c>
      <c r="E709" s="22">
        <f>SUM(
  SUMIFS(
    'Asset Summary'!$D:$D,
    'Asset Summary'!$A:$A,$C709,
    'Asset Summary'!$B:$B,E$279
  )
)</f>
        <v>0</v>
      </c>
      <c r="F709" s="22">
        <f>SUM(
  SUMIFS(
    'Asset Summary'!$D:$D,
    'Asset Summary'!$A:$A,$C709,
    'Asset Summary'!$B:$B,F$279
  )
)</f>
        <v>0</v>
      </c>
      <c r="G709" s="22">
        <f>SUM(
  SUMIFS(
    'Asset Summary'!$D:$D,
    'Asset Summary'!$A:$A,$C709,
    'Asset Summary'!$B:$B,G$279
  )
)</f>
        <v>0</v>
      </c>
      <c r="H709" s="22">
        <f>SUM(
  SUMIFS(
    'Asset Summary'!$D:$D,
    'Asset Summary'!$A:$A,$C709,
    'Asset Summary'!$B:$B,H$279
  )
)</f>
        <v>0</v>
      </c>
      <c r="I709" s="22">
        <f>SUM(
  SUMIFS(
    'Asset Summary'!$D:$D,
    'Asset Summary'!$A:$A,$C709,
    'Asset Summary'!$B:$B,I$279
  )
)</f>
        <v>0</v>
      </c>
      <c r="J709" s="22">
        <f>SUM(
  SUMIFS(
    'Asset Summary'!$D:$D,
    'Asset Summary'!$A:$A,$C709,
    'Asset Summary'!$B:$B,J$279
  )
)</f>
        <v>0</v>
      </c>
      <c r="K709" s="22">
        <f>SUM(
  SUMIFS(
    'Asset Summary'!$D:$D,
    'Asset Summary'!$A:$A,$C709,
    'Asset Summary'!$B:$B,K$279
  )
)</f>
        <v>0</v>
      </c>
      <c r="L709" s="22">
        <f>SUM(
  SUMIFS(
    'Asset Summary'!$D:$D,
    'Asset Summary'!$A:$A,$C709,
    'Asset Summary'!$B:$B,L$279
  )
)</f>
        <v>0</v>
      </c>
      <c r="M709" s="22">
        <f>SUM(
  SUMIFS(
    'Asset Summary'!$D:$D,
    'Asset Summary'!$A:$A,$C709,
    'Asset Summary'!$B:$B,M$279
  )
)</f>
        <v>0</v>
      </c>
      <c r="N709" s="22">
        <f>SUM(
  SUMIFS(
    'Asset Summary'!$D:$D,
    'Asset Summary'!$A:$A,$C709,
    'Asset Summary'!$B:$B,N$279
  )
)</f>
        <v>0</v>
      </c>
      <c r="O709" s="22">
        <f>SUM(
  SUMIFS(
    'Asset Summary'!$D:$D,
    'Asset Summary'!$A:$A,$C709,
    'Asset Summary'!$B:$B,O$279
  )
)</f>
        <v>0</v>
      </c>
      <c r="P709" s="22">
        <f>SUM(
  SUMIFS(
    'Asset Summary'!$D:$D,
    'Asset Summary'!$A:$A,$C709,
    'Asset Summary'!$B:$B,P$279
  )
)</f>
        <v>0</v>
      </c>
      <c r="Q709" s="22">
        <f>SUM(
  SUMIFS(
    'Asset Summary'!$D:$D,
    'Asset Summary'!$A:$A,$C709,
    'Asset Summary'!$B:$B,Q$279
  )
)</f>
        <v>0</v>
      </c>
      <c r="R709" s="22">
        <f>SUM(
  SUMIFS(
    'Asset Summary'!$D:$D,
    'Asset Summary'!$A:$A,$C709,
    'Asset Summary'!$B:$B,R$279
  )
)</f>
        <v>0</v>
      </c>
      <c r="S709" s="22">
        <f>SUM(
  SUMIFS(
    'Asset Summary'!$D:$D,
    'Asset Summary'!$A:$A,$C709,
    'Asset Summary'!$B:$B,S$279
  )
)</f>
        <v>0</v>
      </c>
      <c r="T709" s="22">
        <f>SUM(
  SUMIFS(
    'Asset Summary'!$D:$D,
    'Asset Summary'!$A:$A,$C709,
    'Asset Summary'!$B:$B,T$279
  )
)</f>
        <v>0</v>
      </c>
      <c r="U709" s="22">
        <f>SUM(
  SUMIFS(
    'Asset Summary'!$D:$D,
    'Asset Summary'!$A:$A,$C709,
    'Asset Summary'!$B:$B,U$279
  )
)</f>
        <v>0</v>
      </c>
      <c r="V709" s="22">
        <f>SUM(
  SUMIFS(
    'Asset Summary'!$D:$D,
    'Asset Summary'!$A:$A,$C709,
    'Asset Summary'!$B:$B,V$279
  )
)</f>
        <v>0</v>
      </c>
      <c r="W709" s="22">
        <f>SUM(
  SUMIFS(
    'Asset Summary'!$D:$D,
    'Asset Summary'!$A:$A,$C709,
    'Asset Summary'!$B:$B,W$279
  )
)</f>
        <v>0</v>
      </c>
      <c r="X709" s="22">
        <f>SUM(
  SUMIFS(
    'Asset Summary'!$D:$D,
    'Asset Summary'!$A:$A,$C709,
    'Asset Summary'!$B:$B,X$279
  )
)</f>
        <v>0</v>
      </c>
      <c r="Y709" s="22">
        <f>SUM(
  SUMIFS(
    'Asset Summary'!$D:$D,
    'Asset Summary'!$A:$A,$C709,
    'Asset Summary'!$B:$B,Y$279
  )
)</f>
        <v>0</v>
      </c>
      <c r="Z709" s="22">
        <f>SUM(
  SUMIFS(
    'Asset Summary'!$D:$D,
    'Asset Summary'!$A:$A,$C709,
    'Asset Summary'!$B:$B,Z$279
  )
)</f>
        <v>0</v>
      </c>
      <c r="AA709" s="22">
        <f>SUM(
  SUMIFS(
    'Asset Summary'!$D:$D,
    'Asset Summary'!$A:$A,$C709,
    'Asset Summary'!$B:$B,AA$279
  )
)</f>
        <v>0</v>
      </c>
      <c r="AB709" s="22">
        <f>SUM(
  SUMIFS(
    'Asset Summary'!$D:$D,
    'Asset Summary'!$A:$A,$C709,
    'Asset Summary'!$B:$B,AB$279
  )
)</f>
        <v>0</v>
      </c>
      <c r="AC709" s="22">
        <f>SUM(
  SUMIFS(
    'Asset Summary'!$D:$D,
    'Asset Summary'!$A:$A,$C709,
    'Asset Summary'!$B:$B,AC$279
  )
)</f>
        <v>0</v>
      </c>
      <c r="AE709" s="50" t="b" cm="1">
        <f t="array" ref="AE709">OR(D709:AC709&lt;&gt;0)</f>
        <v>0</v>
      </c>
      <c r="AG709" s="8" t="s">
        <v>852</v>
      </c>
      <c r="AH709" s="22">
        <f>SUM(
  SUMIFS(
    'Asset Summary'!$D:$D,
    'Asset Summary'!$A:$A,$C709&amp;"_Generic",
    'Asset Summary'!$B:$B,AH$279
  )
)</f>
        <v>0</v>
      </c>
      <c r="AI709" s="22">
        <f>SUM(
  SUMIFS(
    'Asset Summary'!$D:$D,
    'Asset Summary'!$A:$A,$C709&amp;"_Generic",
    'Asset Summary'!$B:$B,AI$279
  )
)</f>
        <v>0</v>
      </c>
      <c r="AJ709" s="22">
        <f>SUM(
  SUMIFS(
    'Asset Summary'!$D:$D,
    'Asset Summary'!$A:$A,$C709&amp;"_Generic",
    'Asset Summary'!$B:$B,AJ$279
  )
)</f>
        <v>0</v>
      </c>
      <c r="AK709" s="22">
        <f>SUM(
  SUMIFS(
    'Asset Summary'!$D:$D,
    'Asset Summary'!$A:$A,$C709&amp;"_Generic",
    'Asset Summary'!$B:$B,AK$279
  )
)</f>
        <v>0</v>
      </c>
      <c r="AL709" s="22">
        <f>SUM(
  SUMIFS(
    'Asset Summary'!$D:$D,
    'Asset Summary'!$A:$A,$C709&amp;"_Generic",
    'Asset Summary'!$B:$B,AL$279
  )
)</f>
        <v>0</v>
      </c>
      <c r="AM709" s="22">
        <f>SUM(
  SUMIFS(
    'Asset Summary'!$D:$D,
    'Asset Summary'!$A:$A,$C709&amp;"_Generic",
    'Asset Summary'!$B:$B,AM$279
  )
)</f>
        <v>0</v>
      </c>
      <c r="AN709" s="22">
        <f>SUM(
  SUMIFS(
    'Asset Summary'!$D:$D,
    'Asset Summary'!$A:$A,$C709&amp;"_Generic",
    'Asset Summary'!$B:$B,AN$279
  )
)</f>
        <v>0</v>
      </c>
      <c r="AO709" s="22">
        <f>SUM(
  SUMIFS(
    'Asset Summary'!$D:$D,
    'Asset Summary'!$A:$A,$C709&amp;"_Generic",
    'Asset Summary'!$B:$B,AO$279
  )
)</f>
        <v>0</v>
      </c>
      <c r="AP709" s="22">
        <f>SUM(
  SUMIFS(
    'Asset Summary'!$D:$D,
    'Asset Summary'!$A:$A,$C709&amp;"_Generic",
    'Asset Summary'!$B:$B,AP$279
  )
)</f>
        <v>0</v>
      </c>
      <c r="AQ709" s="22">
        <f>SUM(
  SUMIFS(
    'Asset Summary'!$D:$D,
    'Asset Summary'!$A:$A,$C709&amp;"_Generic",
    'Asset Summary'!$B:$B,AQ$279
  )
)</f>
        <v>0</v>
      </c>
      <c r="AR709" s="22">
        <f>SUM(
  SUMIFS(
    'Asset Summary'!$D:$D,
    'Asset Summary'!$A:$A,$C709&amp;"_Generic",
    'Asset Summary'!$B:$B,AR$279
  )
)</f>
        <v>0</v>
      </c>
      <c r="AS709" s="22">
        <f>SUM(
  SUMIFS(
    'Asset Summary'!$D:$D,
    'Asset Summary'!$A:$A,$C709&amp;"_Generic",
    'Asset Summary'!$B:$B,AS$279
  )
)</f>
        <v>0</v>
      </c>
      <c r="AT709" s="22">
        <f>SUM(
  SUMIFS(
    'Asset Summary'!$D:$D,
    'Asset Summary'!$A:$A,$C709&amp;"_Generic",
    'Asset Summary'!$B:$B,AT$279
  )
)</f>
        <v>0</v>
      </c>
      <c r="AU709" s="22">
        <f>SUM(
  SUMIFS(
    'Asset Summary'!$D:$D,
    'Asset Summary'!$A:$A,$C709&amp;"_Generic",
    'Asset Summary'!$B:$B,AU$279
  )
)</f>
        <v>0</v>
      </c>
      <c r="AV709" s="22">
        <f>SUM(
  SUMIFS(
    'Asset Summary'!$D:$D,
    'Asset Summary'!$A:$A,$C709&amp;"_Generic",
    'Asset Summary'!$B:$B,AV$279
  )
)</f>
        <v>0</v>
      </c>
      <c r="AW709" s="22">
        <f>SUM(
  SUMIFS(
    'Asset Summary'!$D:$D,
    'Asset Summary'!$A:$A,$C709&amp;"_Generic",
    'Asset Summary'!$B:$B,AW$279
  )
)</f>
        <v>0</v>
      </c>
      <c r="AX709" s="22">
        <f>SUM(
  SUMIFS(
    'Asset Summary'!$D:$D,
    'Asset Summary'!$A:$A,$C709&amp;"_Generic",
    'Asset Summary'!$B:$B,AX$279
  )
)</f>
        <v>0</v>
      </c>
      <c r="AY709" s="22">
        <f>SUM(
  SUMIFS(
    'Asset Summary'!$D:$D,
    'Asset Summary'!$A:$A,$C709&amp;"_Generic",
    'Asset Summary'!$B:$B,AY$279
  )
)</f>
        <v>0</v>
      </c>
      <c r="AZ709" s="22">
        <f>SUM(
  SUMIFS(
    'Asset Summary'!$D:$D,
    'Asset Summary'!$A:$A,$C709&amp;"_Generic",
    'Asset Summary'!$B:$B,AZ$279
  )
)</f>
        <v>0</v>
      </c>
      <c r="BA709" s="22">
        <f>SUM(
  SUMIFS(
    'Asset Summary'!$D:$D,
    'Asset Summary'!$A:$A,$C709&amp;"_Generic",
    'Asset Summary'!$B:$B,BA$279
  )
)</f>
        <v>0</v>
      </c>
      <c r="BB709" s="22">
        <f>SUM(
  SUMIFS(
    'Asset Summary'!$D:$D,
    'Asset Summary'!$A:$A,$C709&amp;"_Generic",
    'Asset Summary'!$B:$B,BB$279
  )
)</f>
        <v>0</v>
      </c>
      <c r="BC709" s="22">
        <f>SUM(
  SUMIFS(
    'Asset Summary'!$D:$D,
    'Asset Summary'!$A:$A,$C709&amp;"_Generic",
    'Asset Summary'!$B:$B,BC$279
  )
)</f>
        <v>0</v>
      </c>
      <c r="BD709" s="22">
        <f>SUM(
  SUMIFS(
    'Asset Summary'!$D:$D,
    'Asset Summary'!$A:$A,$C709&amp;"_Generic",
    'Asset Summary'!$B:$B,BD$279
  )
)</f>
        <v>0</v>
      </c>
      <c r="BE709" s="22">
        <f>SUM(
  SUMIFS(
    'Asset Summary'!$D:$D,
    'Asset Summary'!$A:$A,$C709&amp;"_Generic",
    'Asset Summary'!$B:$B,BE$279
  )
)</f>
        <v>0</v>
      </c>
      <c r="BF709" s="22">
        <f>SUM(
  SUMIFS(
    'Asset Summary'!$D:$D,
    'Asset Summary'!$A:$A,$C709&amp;"_Generic",
    'Asset Summary'!$B:$B,BF$279
  )
)</f>
        <v>0</v>
      </c>
      <c r="BG709" s="22">
        <f>SUM(
  SUMIFS(
    'Asset Summary'!$D:$D,
    'Asset Summary'!$A:$A,$C709&amp;"_Generic",
    'Asset Summary'!$B:$B,BG$279
  )
)</f>
        <v>0</v>
      </c>
    </row>
    <row r="710" spans="3:59">
      <c r="C710" s="8" t="s">
        <v>853</v>
      </c>
      <c r="D710" s="22">
        <f>SUM(
  SUMIFS(
    'Asset Summary'!$D:$D,
    'Asset Summary'!$A:$A,$C710,
    'Asset Summary'!$B:$B,D$279
  )
)</f>
        <v>0</v>
      </c>
      <c r="E710" s="22">
        <f>SUM(
  SUMIFS(
    'Asset Summary'!$D:$D,
    'Asset Summary'!$A:$A,$C710,
    'Asset Summary'!$B:$B,E$279
  )
)</f>
        <v>0</v>
      </c>
      <c r="F710" s="22">
        <f>SUM(
  SUMIFS(
    'Asset Summary'!$D:$D,
    'Asset Summary'!$A:$A,$C710,
    'Asset Summary'!$B:$B,F$279
  )
)</f>
        <v>0</v>
      </c>
      <c r="G710" s="22">
        <f>SUM(
  SUMIFS(
    'Asset Summary'!$D:$D,
    'Asset Summary'!$A:$A,$C710,
    'Asset Summary'!$B:$B,G$279
  )
)</f>
        <v>0</v>
      </c>
      <c r="H710" s="22">
        <f>SUM(
  SUMIFS(
    'Asset Summary'!$D:$D,
    'Asset Summary'!$A:$A,$C710,
    'Asset Summary'!$B:$B,H$279
  )
)</f>
        <v>0</v>
      </c>
      <c r="I710" s="22">
        <f>SUM(
  SUMIFS(
    'Asset Summary'!$D:$D,
    'Asset Summary'!$A:$A,$C710,
    'Asset Summary'!$B:$B,I$279
  )
)</f>
        <v>0</v>
      </c>
      <c r="J710" s="22">
        <f>SUM(
  SUMIFS(
    'Asset Summary'!$D:$D,
    'Asset Summary'!$A:$A,$C710,
    'Asset Summary'!$B:$B,J$279
  )
)</f>
        <v>0</v>
      </c>
      <c r="K710" s="22">
        <f>SUM(
  SUMIFS(
    'Asset Summary'!$D:$D,
    'Asset Summary'!$A:$A,$C710,
    'Asset Summary'!$B:$B,K$279
  )
)</f>
        <v>0</v>
      </c>
      <c r="L710" s="22">
        <f>SUM(
  SUMIFS(
    'Asset Summary'!$D:$D,
    'Asset Summary'!$A:$A,$C710,
    'Asset Summary'!$B:$B,L$279
  )
)</f>
        <v>0</v>
      </c>
      <c r="M710" s="22">
        <f>SUM(
  SUMIFS(
    'Asset Summary'!$D:$D,
    'Asset Summary'!$A:$A,$C710,
    'Asset Summary'!$B:$B,M$279
  )
)</f>
        <v>0</v>
      </c>
      <c r="N710" s="22">
        <f>SUM(
  SUMIFS(
    'Asset Summary'!$D:$D,
    'Asset Summary'!$A:$A,$C710,
    'Asset Summary'!$B:$B,N$279
  )
)</f>
        <v>0</v>
      </c>
      <c r="O710" s="22">
        <f>SUM(
  SUMIFS(
    'Asset Summary'!$D:$D,
    'Asset Summary'!$A:$A,$C710,
    'Asset Summary'!$B:$B,O$279
  )
)</f>
        <v>0</v>
      </c>
      <c r="P710" s="22">
        <f>SUM(
  SUMIFS(
    'Asset Summary'!$D:$D,
    'Asset Summary'!$A:$A,$C710,
    'Asset Summary'!$B:$B,P$279
  )
)</f>
        <v>0</v>
      </c>
      <c r="Q710" s="22">
        <f>SUM(
  SUMIFS(
    'Asset Summary'!$D:$D,
    'Asset Summary'!$A:$A,$C710,
    'Asset Summary'!$B:$B,Q$279
  )
)</f>
        <v>0</v>
      </c>
      <c r="R710" s="22">
        <f>SUM(
  SUMIFS(
    'Asset Summary'!$D:$D,
    'Asset Summary'!$A:$A,$C710,
    'Asset Summary'!$B:$B,R$279
  )
)</f>
        <v>0</v>
      </c>
      <c r="S710" s="22">
        <f>SUM(
  SUMIFS(
    'Asset Summary'!$D:$D,
    'Asset Summary'!$A:$A,$C710,
    'Asset Summary'!$B:$B,S$279
  )
)</f>
        <v>0</v>
      </c>
      <c r="T710" s="22">
        <f>SUM(
  SUMIFS(
    'Asset Summary'!$D:$D,
    'Asset Summary'!$A:$A,$C710,
    'Asset Summary'!$B:$B,T$279
  )
)</f>
        <v>0</v>
      </c>
      <c r="U710" s="22">
        <f>SUM(
  SUMIFS(
    'Asset Summary'!$D:$D,
    'Asset Summary'!$A:$A,$C710,
    'Asset Summary'!$B:$B,U$279
  )
)</f>
        <v>0</v>
      </c>
      <c r="V710" s="22">
        <f>SUM(
  SUMIFS(
    'Asset Summary'!$D:$D,
    'Asset Summary'!$A:$A,$C710,
    'Asset Summary'!$B:$B,V$279
  )
)</f>
        <v>0</v>
      </c>
      <c r="W710" s="22">
        <f>SUM(
  SUMIFS(
    'Asset Summary'!$D:$D,
    'Asset Summary'!$A:$A,$C710,
    'Asset Summary'!$B:$B,W$279
  )
)</f>
        <v>0</v>
      </c>
      <c r="X710" s="22">
        <f>SUM(
  SUMIFS(
    'Asset Summary'!$D:$D,
    'Asset Summary'!$A:$A,$C710,
    'Asset Summary'!$B:$B,X$279
  )
)</f>
        <v>0</v>
      </c>
      <c r="Y710" s="22">
        <f>SUM(
  SUMIFS(
    'Asset Summary'!$D:$D,
    'Asset Summary'!$A:$A,$C710,
    'Asset Summary'!$B:$B,Y$279
  )
)</f>
        <v>0</v>
      </c>
      <c r="Z710" s="22">
        <f>SUM(
  SUMIFS(
    'Asset Summary'!$D:$D,
    'Asset Summary'!$A:$A,$C710,
    'Asset Summary'!$B:$B,Z$279
  )
)</f>
        <v>0</v>
      </c>
      <c r="AA710" s="22">
        <f>SUM(
  SUMIFS(
    'Asset Summary'!$D:$D,
    'Asset Summary'!$A:$A,$C710,
    'Asset Summary'!$B:$B,AA$279
  )
)</f>
        <v>0</v>
      </c>
      <c r="AB710" s="22">
        <f>SUM(
  SUMIFS(
    'Asset Summary'!$D:$D,
    'Asset Summary'!$A:$A,$C710,
    'Asset Summary'!$B:$B,AB$279
  )
)</f>
        <v>0</v>
      </c>
      <c r="AC710" s="22">
        <f>SUM(
  SUMIFS(
    'Asset Summary'!$D:$D,
    'Asset Summary'!$A:$A,$C710,
    'Asset Summary'!$B:$B,AC$279
  )
)</f>
        <v>0</v>
      </c>
      <c r="AE710" s="50" t="b" cm="1">
        <f t="array" ref="AE710">OR(D710:AC710&lt;&gt;0)</f>
        <v>0</v>
      </c>
      <c r="AG710" s="8" t="s">
        <v>853</v>
      </c>
      <c r="AH710" s="22">
        <f>SUM(
  SUMIFS(
    'Asset Summary'!$D:$D,
    'Asset Summary'!$A:$A,$C710&amp;"_Generic",
    'Asset Summary'!$B:$B,AH$279
  )
)</f>
        <v>0</v>
      </c>
      <c r="AI710" s="22">
        <f>SUM(
  SUMIFS(
    'Asset Summary'!$D:$D,
    'Asset Summary'!$A:$A,$C710&amp;"_Generic",
    'Asset Summary'!$B:$B,AI$279
  )
)</f>
        <v>0</v>
      </c>
      <c r="AJ710" s="22">
        <f>SUM(
  SUMIFS(
    'Asset Summary'!$D:$D,
    'Asset Summary'!$A:$A,$C710&amp;"_Generic",
    'Asset Summary'!$B:$B,AJ$279
  )
)</f>
        <v>0</v>
      </c>
      <c r="AK710" s="22">
        <f>SUM(
  SUMIFS(
    'Asset Summary'!$D:$D,
    'Asset Summary'!$A:$A,$C710&amp;"_Generic",
    'Asset Summary'!$B:$B,AK$279
  )
)</f>
        <v>0</v>
      </c>
      <c r="AL710" s="22">
        <f>SUM(
  SUMIFS(
    'Asset Summary'!$D:$D,
    'Asset Summary'!$A:$A,$C710&amp;"_Generic",
    'Asset Summary'!$B:$B,AL$279
  )
)</f>
        <v>0</v>
      </c>
      <c r="AM710" s="22">
        <f>SUM(
  SUMIFS(
    'Asset Summary'!$D:$D,
    'Asset Summary'!$A:$A,$C710&amp;"_Generic",
    'Asset Summary'!$B:$B,AM$279
  )
)</f>
        <v>0</v>
      </c>
      <c r="AN710" s="22">
        <f>SUM(
  SUMIFS(
    'Asset Summary'!$D:$D,
    'Asset Summary'!$A:$A,$C710&amp;"_Generic",
    'Asset Summary'!$B:$B,AN$279
  )
)</f>
        <v>0</v>
      </c>
      <c r="AO710" s="22">
        <f>SUM(
  SUMIFS(
    'Asset Summary'!$D:$D,
    'Asset Summary'!$A:$A,$C710&amp;"_Generic",
    'Asset Summary'!$B:$B,AO$279
  )
)</f>
        <v>0</v>
      </c>
      <c r="AP710" s="22">
        <f>SUM(
  SUMIFS(
    'Asset Summary'!$D:$D,
    'Asset Summary'!$A:$A,$C710&amp;"_Generic",
    'Asset Summary'!$B:$B,AP$279
  )
)</f>
        <v>0</v>
      </c>
      <c r="AQ710" s="22">
        <f>SUM(
  SUMIFS(
    'Asset Summary'!$D:$D,
    'Asset Summary'!$A:$A,$C710&amp;"_Generic",
    'Asset Summary'!$B:$B,AQ$279
  )
)</f>
        <v>0</v>
      </c>
      <c r="AR710" s="22">
        <f>SUM(
  SUMIFS(
    'Asset Summary'!$D:$D,
    'Asset Summary'!$A:$A,$C710&amp;"_Generic",
    'Asset Summary'!$B:$B,AR$279
  )
)</f>
        <v>0</v>
      </c>
      <c r="AS710" s="22">
        <f>SUM(
  SUMIFS(
    'Asset Summary'!$D:$D,
    'Asset Summary'!$A:$A,$C710&amp;"_Generic",
    'Asset Summary'!$B:$B,AS$279
  )
)</f>
        <v>0</v>
      </c>
      <c r="AT710" s="22">
        <f>SUM(
  SUMIFS(
    'Asset Summary'!$D:$D,
    'Asset Summary'!$A:$A,$C710&amp;"_Generic",
    'Asset Summary'!$B:$B,AT$279
  )
)</f>
        <v>0</v>
      </c>
      <c r="AU710" s="22">
        <f>SUM(
  SUMIFS(
    'Asset Summary'!$D:$D,
    'Asset Summary'!$A:$A,$C710&amp;"_Generic",
    'Asset Summary'!$B:$B,AU$279
  )
)</f>
        <v>0</v>
      </c>
      <c r="AV710" s="22">
        <f>SUM(
  SUMIFS(
    'Asset Summary'!$D:$D,
    'Asset Summary'!$A:$A,$C710&amp;"_Generic",
    'Asset Summary'!$B:$B,AV$279
  )
)</f>
        <v>0</v>
      </c>
      <c r="AW710" s="22">
        <f>SUM(
  SUMIFS(
    'Asset Summary'!$D:$D,
    'Asset Summary'!$A:$A,$C710&amp;"_Generic",
    'Asset Summary'!$B:$B,AW$279
  )
)</f>
        <v>0</v>
      </c>
      <c r="AX710" s="22">
        <f>SUM(
  SUMIFS(
    'Asset Summary'!$D:$D,
    'Asset Summary'!$A:$A,$C710&amp;"_Generic",
    'Asset Summary'!$B:$B,AX$279
  )
)</f>
        <v>0</v>
      </c>
      <c r="AY710" s="22">
        <f>SUM(
  SUMIFS(
    'Asset Summary'!$D:$D,
    'Asset Summary'!$A:$A,$C710&amp;"_Generic",
    'Asset Summary'!$B:$B,AY$279
  )
)</f>
        <v>0</v>
      </c>
      <c r="AZ710" s="22">
        <f>SUM(
  SUMIFS(
    'Asset Summary'!$D:$D,
    'Asset Summary'!$A:$A,$C710&amp;"_Generic",
    'Asset Summary'!$B:$B,AZ$279
  )
)</f>
        <v>0</v>
      </c>
      <c r="BA710" s="22">
        <f>SUM(
  SUMIFS(
    'Asset Summary'!$D:$D,
    'Asset Summary'!$A:$A,$C710&amp;"_Generic",
    'Asset Summary'!$B:$B,BA$279
  )
)</f>
        <v>0</v>
      </c>
      <c r="BB710" s="22">
        <f>SUM(
  SUMIFS(
    'Asset Summary'!$D:$D,
    'Asset Summary'!$A:$A,$C710&amp;"_Generic",
    'Asset Summary'!$B:$B,BB$279
  )
)</f>
        <v>0</v>
      </c>
      <c r="BC710" s="22">
        <f>SUM(
  SUMIFS(
    'Asset Summary'!$D:$D,
    'Asset Summary'!$A:$A,$C710&amp;"_Generic",
    'Asset Summary'!$B:$B,BC$279
  )
)</f>
        <v>0</v>
      </c>
      <c r="BD710" s="22">
        <f>SUM(
  SUMIFS(
    'Asset Summary'!$D:$D,
    'Asset Summary'!$A:$A,$C710&amp;"_Generic",
    'Asset Summary'!$B:$B,BD$279
  )
)</f>
        <v>0</v>
      </c>
      <c r="BE710" s="22">
        <f>SUM(
  SUMIFS(
    'Asset Summary'!$D:$D,
    'Asset Summary'!$A:$A,$C710&amp;"_Generic",
    'Asset Summary'!$B:$B,BE$279
  )
)</f>
        <v>0</v>
      </c>
      <c r="BF710" s="22">
        <f>SUM(
  SUMIFS(
    'Asset Summary'!$D:$D,
    'Asset Summary'!$A:$A,$C710&amp;"_Generic",
    'Asset Summary'!$B:$B,BF$279
  )
)</f>
        <v>0</v>
      </c>
      <c r="BG710" s="22">
        <f>SUM(
  SUMIFS(
    'Asset Summary'!$D:$D,
    'Asset Summary'!$A:$A,$C710&amp;"_Generic",
    'Asset Summary'!$B:$B,BG$279
  )
)</f>
        <v>0</v>
      </c>
    </row>
    <row r="711" spans="3:59">
      <c r="C711" s="8" t="s">
        <v>854</v>
      </c>
      <c r="D711" s="22">
        <f>SUM(
  SUMIFS(
    'Asset Summary'!$D:$D,
    'Asset Summary'!$A:$A,$C711,
    'Asset Summary'!$B:$B,D$279
  )
)</f>
        <v>0</v>
      </c>
      <c r="E711" s="22">
        <f>SUM(
  SUMIFS(
    'Asset Summary'!$D:$D,
    'Asset Summary'!$A:$A,$C711,
    'Asset Summary'!$B:$B,E$279
  )
)</f>
        <v>0</v>
      </c>
      <c r="F711" s="22">
        <f>SUM(
  SUMIFS(
    'Asset Summary'!$D:$D,
    'Asset Summary'!$A:$A,$C711,
    'Asset Summary'!$B:$B,F$279
  )
)</f>
        <v>0</v>
      </c>
      <c r="G711" s="22">
        <f>SUM(
  SUMIFS(
    'Asset Summary'!$D:$D,
    'Asset Summary'!$A:$A,$C711,
    'Asset Summary'!$B:$B,G$279
  )
)</f>
        <v>0</v>
      </c>
      <c r="H711" s="22">
        <f>SUM(
  SUMIFS(
    'Asset Summary'!$D:$D,
    'Asset Summary'!$A:$A,$C711,
    'Asset Summary'!$B:$B,H$279
  )
)</f>
        <v>0</v>
      </c>
      <c r="I711" s="22">
        <f>SUM(
  SUMIFS(
    'Asset Summary'!$D:$D,
    'Asset Summary'!$A:$A,$C711,
    'Asset Summary'!$B:$B,I$279
  )
)</f>
        <v>0</v>
      </c>
      <c r="J711" s="22">
        <f>SUM(
  SUMIFS(
    'Asset Summary'!$D:$D,
    'Asset Summary'!$A:$A,$C711,
    'Asset Summary'!$B:$B,J$279
  )
)</f>
        <v>0</v>
      </c>
      <c r="K711" s="22">
        <f>SUM(
  SUMIFS(
    'Asset Summary'!$D:$D,
    'Asset Summary'!$A:$A,$C711,
    'Asset Summary'!$B:$B,K$279
  )
)</f>
        <v>0</v>
      </c>
      <c r="L711" s="22">
        <f>SUM(
  SUMIFS(
    'Asset Summary'!$D:$D,
    'Asset Summary'!$A:$A,$C711,
    'Asset Summary'!$B:$B,L$279
  )
)</f>
        <v>0</v>
      </c>
      <c r="M711" s="22">
        <f>SUM(
  SUMIFS(
    'Asset Summary'!$D:$D,
    'Asset Summary'!$A:$A,$C711,
    'Asset Summary'!$B:$B,M$279
  )
)</f>
        <v>0</v>
      </c>
      <c r="N711" s="22">
        <f>SUM(
  SUMIFS(
    'Asset Summary'!$D:$D,
    'Asset Summary'!$A:$A,$C711,
    'Asset Summary'!$B:$B,N$279
  )
)</f>
        <v>0</v>
      </c>
      <c r="O711" s="22">
        <f>SUM(
  SUMIFS(
    'Asset Summary'!$D:$D,
    'Asset Summary'!$A:$A,$C711,
    'Asset Summary'!$B:$B,O$279
  )
)</f>
        <v>0</v>
      </c>
      <c r="P711" s="22">
        <f>SUM(
  SUMIFS(
    'Asset Summary'!$D:$D,
    'Asset Summary'!$A:$A,$C711,
    'Asset Summary'!$B:$B,P$279
  )
)</f>
        <v>0</v>
      </c>
      <c r="Q711" s="22">
        <f>SUM(
  SUMIFS(
    'Asset Summary'!$D:$D,
    'Asset Summary'!$A:$A,$C711,
    'Asset Summary'!$B:$B,Q$279
  )
)</f>
        <v>0</v>
      </c>
      <c r="R711" s="22">
        <f>SUM(
  SUMIFS(
    'Asset Summary'!$D:$D,
    'Asset Summary'!$A:$A,$C711,
    'Asset Summary'!$B:$B,R$279
  )
)</f>
        <v>0</v>
      </c>
      <c r="S711" s="22">
        <f>SUM(
  SUMIFS(
    'Asset Summary'!$D:$D,
    'Asset Summary'!$A:$A,$C711,
    'Asset Summary'!$B:$B,S$279
  )
)</f>
        <v>0</v>
      </c>
      <c r="T711" s="22">
        <f>SUM(
  SUMIFS(
    'Asset Summary'!$D:$D,
    'Asset Summary'!$A:$A,$C711,
    'Asset Summary'!$B:$B,T$279
  )
)</f>
        <v>0</v>
      </c>
      <c r="U711" s="22">
        <f>SUM(
  SUMIFS(
    'Asset Summary'!$D:$D,
    'Asset Summary'!$A:$A,$C711,
    'Asset Summary'!$B:$B,U$279
  )
)</f>
        <v>0</v>
      </c>
      <c r="V711" s="22">
        <f>SUM(
  SUMIFS(
    'Asset Summary'!$D:$D,
    'Asset Summary'!$A:$A,$C711,
    'Asset Summary'!$B:$B,V$279
  )
)</f>
        <v>0</v>
      </c>
      <c r="W711" s="22">
        <f>SUM(
  SUMIFS(
    'Asset Summary'!$D:$D,
    'Asset Summary'!$A:$A,$C711,
    'Asset Summary'!$B:$B,W$279
  )
)</f>
        <v>0</v>
      </c>
      <c r="X711" s="22">
        <f>SUM(
  SUMIFS(
    'Asset Summary'!$D:$D,
    'Asset Summary'!$A:$A,$C711,
    'Asset Summary'!$B:$B,X$279
  )
)</f>
        <v>0</v>
      </c>
      <c r="Y711" s="22">
        <f>SUM(
  SUMIFS(
    'Asset Summary'!$D:$D,
    'Asset Summary'!$A:$A,$C711,
    'Asset Summary'!$B:$B,Y$279
  )
)</f>
        <v>0</v>
      </c>
      <c r="Z711" s="22">
        <f>SUM(
  SUMIFS(
    'Asset Summary'!$D:$D,
    'Asset Summary'!$A:$A,$C711,
    'Asset Summary'!$B:$B,Z$279
  )
)</f>
        <v>0</v>
      </c>
      <c r="AA711" s="22">
        <f>SUM(
  SUMIFS(
    'Asset Summary'!$D:$D,
    'Asset Summary'!$A:$A,$C711,
    'Asset Summary'!$B:$B,AA$279
  )
)</f>
        <v>0</v>
      </c>
      <c r="AB711" s="22">
        <f>SUM(
  SUMIFS(
    'Asset Summary'!$D:$D,
    'Asset Summary'!$A:$A,$C711,
    'Asset Summary'!$B:$B,AB$279
  )
)</f>
        <v>0</v>
      </c>
      <c r="AC711" s="22">
        <f>SUM(
  SUMIFS(
    'Asset Summary'!$D:$D,
    'Asset Summary'!$A:$A,$C711,
    'Asset Summary'!$B:$B,AC$279
  )
)</f>
        <v>0</v>
      </c>
      <c r="AE711" s="50" t="b" cm="1">
        <f t="array" ref="AE711">OR(D711:AC711&lt;&gt;0)</f>
        <v>0</v>
      </c>
      <c r="AG711" s="8" t="s">
        <v>854</v>
      </c>
      <c r="AH711" s="22">
        <f>SUM(
  SUMIFS(
    'Asset Summary'!$D:$D,
    'Asset Summary'!$A:$A,$C711&amp;"_Generic",
    'Asset Summary'!$B:$B,AH$279
  )
)</f>
        <v>0</v>
      </c>
      <c r="AI711" s="22">
        <f>SUM(
  SUMIFS(
    'Asset Summary'!$D:$D,
    'Asset Summary'!$A:$A,$C711&amp;"_Generic",
    'Asset Summary'!$B:$B,AI$279
  )
)</f>
        <v>0</v>
      </c>
      <c r="AJ711" s="22">
        <f>SUM(
  SUMIFS(
    'Asset Summary'!$D:$D,
    'Asset Summary'!$A:$A,$C711&amp;"_Generic",
    'Asset Summary'!$B:$B,AJ$279
  )
)</f>
        <v>0</v>
      </c>
      <c r="AK711" s="22">
        <f>SUM(
  SUMIFS(
    'Asset Summary'!$D:$D,
    'Asset Summary'!$A:$A,$C711&amp;"_Generic",
    'Asset Summary'!$B:$B,AK$279
  )
)</f>
        <v>0</v>
      </c>
      <c r="AL711" s="22">
        <f>SUM(
  SUMIFS(
    'Asset Summary'!$D:$D,
    'Asset Summary'!$A:$A,$C711&amp;"_Generic",
    'Asset Summary'!$B:$B,AL$279
  )
)</f>
        <v>0</v>
      </c>
      <c r="AM711" s="22">
        <f>SUM(
  SUMIFS(
    'Asset Summary'!$D:$D,
    'Asset Summary'!$A:$A,$C711&amp;"_Generic",
    'Asset Summary'!$B:$B,AM$279
  )
)</f>
        <v>0</v>
      </c>
      <c r="AN711" s="22">
        <f>SUM(
  SUMIFS(
    'Asset Summary'!$D:$D,
    'Asset Summary'!$A:$A,$C711&amp;"_Generic",
    'Asset Summary'!$B:$B,AN$279
  )
)</f>
        <v>0</v>
      </c>
      <c r="AO711" s="22">
        <f>SUM(
  SUMIFS(
    'Asset Summary'!$D:$D,
    'Asset Summary'!$A:$A,$C711&amp;"_Generic",
    'Asset Summary'!$B:$B,AO$279
  )
)</f>
        <v>0</v>
      </c>
      <c r="AP711" s="22">
        <f>SUM(
  SUMIFS(
    'Asset Summary'!$D:$D,
    'Asset Summary'!$A:$A,$C711&amp;"_Generic",
    'Asset Summary'!$B:$B,AP$279
  )
)</f>
        <v>0</v>
      </c>
      <c r="AQ711" s="22">
        <f>SUM(
  SUMIFS(
    'Asset Summary'!$D:$D,
    'Asset Summary'!$A:$A,$C711&amp;"_Generic",
    'Asset Summary'!$B:$B,AQ$279
  )
)</f>
        <v>0</v>
      </c>
      <c r="AR711" s="22">
        <f>SUM(
  SUMIFS(
    'Asset Summary'!$D:$D,
    'Asset Summary'!$A:$A,$C711&amp;"_Generic",
    'Asset Summary'!$B:$B,AR$279
  )
)</f>
        <v>0</v>
      </c>
      <c r="AS711" s="22">
        <f>SUM(
  SUMIFS(
    'Asset Summary'!$D:$D,
    'Asset Summary'!$A:$A,$C711&amp;"_Generic",
    'Asset Summary'!$B:$B,AS$279
  )
)</f>
        <v>0</v>
      </c>
      <c r="AT711" s="22">
        <f>SUM(
  SUMIFS(
    'Asset Summary'!$D:$D,
    'Asset Summary'!$A:$A,$C711&amp;"_Generic",
    'Asset Summary'!$B:$B,AT$279
  )
)</f>
        <v>0</v>
      </c>
      <c r="AU711" s="22">
        <f>SUM(
  SUMIFS(
    'Asset Summary'!$D:$D,
    'Asset Summary'!$A:$A,$C711&amp;"_Generic",
    'Asset Summary'!$B:$B,AU$279
  )
)</f>
        <v>0</v>
      </c>
      <c r="AV711" s="22">
        <f>SUM(
  SUMIFS(
    'Asset Summary'!$D:$D,
    'Asset Summary'!$A:$A,$C711&amp;"_Generic",
    'Asset Summary'!$B:$B,AV$279
  )
)</f>
        <v>0</v>
      </c>
      <c r="AW711" s="22">
        <f>SUM(
  SUMIFS(
    'Asset Summary'!$D:$D,
    'Asset Summary'!$A:$A,$C711&amp;"_Generic",
    'Asset Summary'!$B:$B,AW$279
  )
)</f>
        <v>0</v>
      </c>
      <c r="AX711" s="22">
        <f>SUM(
  SUMIFS(
    'Asset Summary'!$D:$D,
    'Asset Summary'!$A:$A,$C711&amp;"_Generic",
    'Asset Summary'!$B:$B,AX$279
  )
)</f>
        <v>0</v>
      </c>
      <c r="AY711" s="22">
        <f>SUM(
  SUMIFS(
    'Asset Summary'!$D:$D,
    'Asset Summary'!$A:$A,$C711&amp;"_Generic",
    'Asset Summary'!$B:$B,AY$279
  )
)</f>
        <v>0</v>
      </c>
      <c r="AZ711" s="22">
        <f>SUM(
  SUMIFS(
    'Asset Summary'!$D:$D,
    'Asset Summary'!$A:$A,$C711&amp;"_Generic",
    'Asset Summary'!$B:$B,AZ$279
  )
)</f>
        <v>0</v>
      </c>
      <c r="BA711" s="22">
        <f>SUM(
  SUMIFS(
    'Asset Summary'!$D:$D,
    'Asset Summary'!$A:$A,$C711&amp;"_Generic",
    'Asset Summary'!$B:$B,BA$279
  )
)</f>
        <v>0</v>
      </c>
      <c r="BB711" s="22">
        <f>SUM(
  SUMIFS(
    'Asset Summary'!$D:$D,
    'Asset Summary'!$A:$A,$C711&amp;"_Generic",
    'Asset Summary'!$B:$B,BB$279
  )
)</f>
        <v>0</v>
      </c>
      <c r="BC711" s="22">
        <f>SUM(
  SUMIFS(
    'Asset Summary'!$D:$D,
    'Asset Summary'!$A:$A,$C711&amp;"_Generic",
    'Asset Summary'!$B:$B,BC$279
  )
)</f>
        <v>0</v>
      </c>
      <c r="BD711" s="22">
        <f>SUM(
  SUMIFS(
    'Asset Summary'!$D:$D,
    'Asset Summary'!$A:$A,$C711&amp;"_Generic",
    'Asset Summary'!$B:$B,BD$279
  )
)</f>
        <v>0</v>
      </c>
      <c r="BE711" s="22">
        <f>SUM(
  SUMIFS(
    'Asset Summary'!$D:$D,
    'Asset Summary'!$A:$A,$C711&amp;"_Generic",
    'Asset Summary'!$B:$B,BE$279
  )
)</f>
        <v>0</v>
      </c>
      <c r="BF711" s="22">
        <f>SUM(
  SUMIFS(
    'Asset Summary'!$D:$D,
    'Asset Summary'!$A:$A,$C711&amp;"_Generic",
    'Asset Summary'!$B:$B,BF$279
  )
)</f>
        <v>0</v>
      </c>
      <c r="BG711" s="22">
        <f>SUM(
  SUMIFS(
    'Asset Summary'!$D:$D,
    'Asset Summary'!$A:$A,$C711&amp;"_Generic",
    'Asset Summary'!$B:$B,BG$279
  )
)</f>
        <v>0</v>
      </c>
    </row>
    <row r="712" spans="3:59">
      <c r="C712" s="8" t="s">
        <v>855</v>
      </c>
      <c r="D712" s="22">
        <f>SUM(
  SUMIFS(
    'Asset Summary'!$D:$D,
    'Asset Summary'!$A:$A,$C712,
    'Asset Summary'!$B:$B,D$279
  )
)</f>
        <v>0</v>
      </c>
      <c r="E712" s="22">
        <f>SUM(
  SUMIFS(
    'Asset Summary'!$D:$D,
    'Asset Summary'!$A:$A,$C712,
    'Asset Summary'!$B:$B,E$279
  )
)</f>
        <v>0</v>
      </c>
      <c r="F712" s="22">
        <f>SUM(
  SUMIFS(
    'Asset Summary'!$D:$D,
    'Asset Summary'!$A:$A,$C712,
    'Asset Summary'!$B:$B,F$279
  )
)</f>
        <v>0</v>
      </c>
      <c r="G712" s="22">
        <f>SUM(
  SUMIFS(
    'Asset Summary'!$D:$D,
    'Asset Summary'!$A:$A,$C712,
    'Asset Summary'!$B:$B,G$279
  )
)</f>
        <v>0</v>
      </c>
      <c r="H712" s="22">
        <f>SUM(
  SUMIFS(
    'Asset Summary'!$D:$D,
    'Asset Summary'!$A:$A,$C712,
    'Asset Summary'!$B:$B,H$279
  )
)</f>
        <v>0</v>
      </c>
      <c r="I712" s="22">
        <f>SUM(
  SUMIFS(
    'Asset Summary'!$D:$D,
    'Asset Summary'!$A:$A,$C712,
    'Asset Summary'!$B:$B,I$279
  )
)</f>
        <v>0</v>
      </c>
      <c r="J712" s="22">
        <f>SUM(
  SUMIFS(
    'Asset Summary'!$D:$D,
    'Asset Summary'!$A:$A,$C712,
    'Asset Summary'!$B:$B,J$279
  )
)</f>
        <v>0</v>
      </c>
      <c r="K712" s="22">
        <f>SUM(
  SUMIFS(
    'Asset Summary'!$D:$D,
    'Asset Summary'!$A:$A,$C712,
    'Asset Summary'!$B:$B,K$279
  )
)</f>
        <v>0</v>
      </c>
      <c r="L712" s="22">
        <f>SUM(
  SUMIFS(
    'Asset Summary'!$D:$D,
    'Asset Summary'!$A:$A,$C712,
    'Asset Summary'!$B:$B,L$279
  )
)</f>
        <v>0</v>
      </c>
      <c r="M712" s="22">
        <f>SUM(
  SUMIFS(
    'Asset Summary'!$D:$D,
    'Asset Summary'!$A:$A,$C712,
    'Asset Summary'!$B:$B,M$279
  )
)</f>
        <v>0</v>
      </c>
      <c r="N712" s="22">
        <f>SUM(
  SUMIFS(
    'Asset Summary'!$D:$D,
    'Asset Summary'!$A:$A,$C712,
    'Asset Summary'!$B:$B,N$279
  )
)</f>
        <v>0</v>
      </c>
      <c r="O712" s="22">
        <f>SUM(
  SUMIFS(
    'Asset Summary'!$D:$D,
    'Asset Summary'!$A:$A,$C712,
    'Asset Summary'!$B:$B,O$279
  )
)</f>
        <v>0</v>
      </c>
      <c r="P712" s="22">
        <f>SUM(
  SUMIFS(
    'Asset Summary'!$D:$D,
    'Asset Summary'!$A:$A,$C712,
    'Asset Summary'!$B:$B,P$279
  )
)</f>
        <v>0</v>
      </c>
      <c r="Q712" s="22">
        <f>SUM(
  SUMIFS(
    'Asset Summary'!$D:$D,
    'Asset Summary'!$A:$A,$C712,
    'Asset Summary'!$B:$B,Q$279
  )
)</f>
        <v>0</v>
      </c>
      <c r="R712" s="22">
        <f>SUM(
  SUMIFS(
    'Asset Summary'!$D:$D,
    'Asset Summary'!$A:$A,$C712,
    'Asset Summary'!$B:$B,R$279
  )
)</f>
        <v>0</v>
      </c>
      <c r="S712" s="22">
        <f>SUM(
  SUMIFS(
    'Asset Summary'!$D:$D,
    'Asset Summary'!$A:$A,$C712,
    'Asset Summary'!$B:$B,S$279
  )
)</f>
        <v>0</v>
      </c>
      <c r="T712" s="22">
        <f>SUM(
  SUMIFS(
    'Asset Summary'!$D:$D,
    'Asset Summary'!$A:$A,$C712,
    'Asset Summary'!$B:$B,T$279
  )
)</f>
        <v>0</v>
      </c>
      <c r="U712" s="22">
        <f>SUM(
  SUMIFS(
    'Asset Summary'!$D:$D,
    'Asset Summary'!$A:$A,$C712,
    'Asset Summary'!$B:$B,U$279
  )
)</f>
        <v>0</v>
      </c>
      <c r="V712" s="22">
        <f>SUM(
  SUMIFS(
    'Asset Summary'!$D:$D,
    'Asset Summary'!$A:$A,$C712,
    'Asset Summary'!$B:$B,V$279
  )
)</f>
        <v>0</v>
      </c>
      <c r="W712" s="22">
        <f>SUM(
  SUMIFS(
    'Asset Summary'!$D:$D,
    'Asset Summary'!$A:$A,$C712,
    'Asset Summary'!$B:$B,W$279
  )
)</f>
        <v>0</v>
      </c>
      <c r="X712" s="22">
        <f>SUM(
  SUMIFS(
    'Asset Summary'!$D:$D,
    'Asset Summary'!$A:$A,$C712,
    'Asset Summary'!$B:$B,X$279
  )
)</f>
        <v>0</v>
      </c>
      <c r="Y712" s="22">
        <f>SUM(
  SUMIFS(
    'Asset Summary'!$D:$D,
    'Asset Summary'!$A:$A,$C712,
    'Asset Summary'!$B:$B,Y$279
  )
)</f>
        <v>0</v>
      </c>
      <c r="Z712" s="22">
        <f>SUM(
  SUMIFS(
    'Asset Summary'!$D:$D,
    'Asset Summary'!$A:$A,$C712,
    'Asset Summary'!$B:$B,Z$279
  )
)</f>
        <v>0</v>
      </c>
      <c r="AA712" s="22">
        <f>SUM(
  SUMIFS(
    'Asset Summary'!$D:$D,
    'Asset Summary'!$A:$A,$C712,
    'Asset Summary'!$B:$B,AA$279
  )
)</f>
        <v>0</v>
      </c>
      <c r="AB712" s="22">
        <f>SUM(
  SUMIFS(
    'Asset Summary'!$D:$D,
    'Asset Summary'!$A:$A,$C712,
    'Asset Summary'!$B:$B,AB$279
  )
)</f>
        <v>0</v>
      </c>
      <c r="AC712" s="22">
        <f>SUM(
  SUMIFS(
    'Asset Summary'!$D:$D,
    'Asset Summary'!$A:$A,$C712,
    'Asset Summary'!$B:$B,AC$279
  )
)</f>
        <v>0</v>
      </c>
      <c r="AE712" s="50" t="b" cm="1">
        <f t="array" ref="AE712">OR(D712:AC712&lt;&gt;0)</f>
        <v>0</v>
      </c>
      <c r="AG712" s="8" t="s">
        <v>855</v>
      </c>
      <c r="AH712" s="22">
        <f>SUM(
  SUMIFS(
    'Asset Summary'!$D:$D,
    'Asset Summary'!$A:$A,$C712&amp;"_Generic",
    'Asset Summary'!$B:$B,AH$279
  )
)</f>
        <v>0</v>
      </c>
      <c r="AI712" s="22">
        <f>SUM(
  SUMIFS(
    'Asset Summary'!$D:$D,
    'Asset Summary'!$A:$A,$C712&amp;"_Generic",
    'Asset Summary'!$B:$B,AI$279
  )
)</f>
        <v>0</v>
      </c>
      <c r="AJ712" s="22">
        <f>SUM(
  SUMIFS(
    'Asset Summary'!$D:$D,
    'Asset Summary'!$A:$A,$C712&amp;"_Generic",
    'Asset Summary'!$B:$B,AJ$279
  )
)</f>
        <v>0</v>
      </c>
      <c r="AK712" s="22">
        <f>SUM(
  SUMIFS(
    'Asset Summary'!$D:$D,
    'Asset Summary'!$A:$A,$C712&amp;"_Generic",
    'Asset Summary'!$B:$B,AK$279
  )
)</f>
        <v>0</v>
      </c>
      <c r="AL712" s="22">
        <f>SUM(
  SUMIFS(
    'Asset Summary'!$D:$D,
    'Asset Summary'!$A:$A,$C712&amp;"_Generic",
    'Asset Summary'!$B:$B,AL$279
  )
)</f>
        <v>0</v>
      </c>
      <c r="AM712" s="22">
        <f>SUM(
  SUMIFS(
    'Asset Summary'!$D:$D,
    'Asset Summary'!$A:$A,$C712&amp;"_Generic",
    'Asset Summary'!$B:$B,AM$279
  )
)</f>
        <v>0</v>
      </c>
      <c r="AN712" s="22">
        <f>SUM(
  SUMIFS(
    'Asset Summary'!$D:$D,
    'Asset Summary'!$A:$A,$C712&amp;"_Generic",
    'Asset Summary'!$B:$B,AN$279
  )
)</f>
        <v>0</v>
      </c>
      <c r="AO712" s="22">
        <f>SUM(
  SUMIFS(
    'Asset Summary'!$D:$D,
    'Asset Summary'!$A:$A,$C712&amp;"_Generic",
    'Asset Summary'!$B:$B,AO$279
  )
)</f>
        <v>0</v>
      </c>
      <c r="AP712" s="22">
        <f>SUM(
  SUMIFS(
    'Asset Summary'!$D:$D,
    'Asset Summary'!$A:$A,$C712&amp;"_Generic",
    'Asset Summary'!$B:$B,AP$279
  )
)</f>
        <v>0</v>
      </c>
      <c r="AQ712" s="22">
        <f>SUM(
  SUMIFS(
    'Asset Summary'!$D:$D,
    'Asset Summary'!$A:$A,$C712&amp;"_Generic",
    'Asset Summary'!$B:$B,AQ$279
  )
)</f>
        <v>0</v>
      </c>
      <c r="AR712" s="22">
        <f>SUM(
  SUMIFS(
    'Asset Summary'!$D:$D,
    'Asset Summary'!$A:$A,$C712&amp;"_Generic",
    'Asset Summary'!$B:$B,AR$279
  )
)</f>
        <v>0</v>
      </c>
      <c r="AS712" s="22">
        <f>SUM(
  SUMIFS(
    'Asset Summary'!$D:$D,
    'Asset Summary'!$A:$A,$C712&amp;"_Generic",
    'Asset Summary'!$B:$B,AS$279
  )
)</f>
        <v>0</v>
      </c>
      <c r="AT712" s="22">
        <f>SUM(
  SUMIFS(
    'Asset Summary'!$D:$D,
    'Asset Summary'!$A:$A,$C712&amp;"_Generic",
    'Asset Summary'!$B:$B,AT$279
  )
)</f>
        <v>0</v>
      </c>
      <c r="AU712" s="22">
        <f>SUM(
  SUMIFS(
    'Asset Summary'!$D:$D,
    'Asset Summary'!$A:$A,$C712&amp;"_Generic",
    'Asset Summary'!$B:$B,AU$279
  )
)</f>
        <v>0</v>
      </c>
      <c r="AV712" s="22">
        <f>SUM(
  SUMIFS(
    'Asset Summary'!$D:$D,
    'Asset Summary'!$A:$A,$C712&amp;"_Generic",
    'Asset Summary'!$B:$B,AV$279
  )
)</f>
        <v>0</v>
      </c>
      <c r="AW712" s="22">
        <f>SUM(
  SUMIFS(
    'Asset Summary'!$D:$D,
    'Asset Summary'!$A:$A,$C712&amp;"_Generic",
    'Asset Summary'!$B:$B,AW$279
  )
)</f>
        <v>0</v>
      </c>
      <c r="AX712" s="22">
        <f>SUM(
  SUMIFS(
    'Asset Summary'!$D:$D,
    'Asset Summary'!$A:$A,$C712&amp;"_Generic",
    'Asset Summary'!$B:$B,AX$279
  )
)</f>
        <v>0</v>
      </c>
      <c r="AY712" s="22">
        <f>SUM(
  SUMIFS(
    'Asset Summary'!$D:$D,
    'Asset Summary'!$A:$A,$C712&amp;"_Generic",
    'Asset Summary'!$B:$B,AY$279
  )
)</f>
        <v>0</v>
      </c>
      <c r="AZ712" s="22">
        <f>SUM(
  SUMIFS(
    'Asset Summary'!$D:$D,
    'Asset Summary'!$A:$A,$C712&amp;"_Generic",
    'Asset Summary'!$B:$B,AZ$279
  )
)</f>
        <v>0</v>
      </c>
      <c r="BA712" s="22">
        <f>SUM(
  SUMIFS(
    'Asset Summary'!$D:$D,
    'Asset Summary'!$A:$A,$C712&amp;"_Generic",
    'Asset Summary'!$B:$B,BA$279
  )
)</f>
        <v>0</v>
      </c>
      <c r="BB712" s="22">
        <f>SUM(
  SUMIFS(
    'Asset Summary'!$D:$D,
    'Asset Summary'!$A:$A,$C712&amp;"_Generic",
    'Asset Summary'!$B:$B,BB$279
  )
)</f>
        <v>0</v>
      </c>
      <c r="BC712" s="22">
        <f>SUM(
  SUMIFS(
    'Asset Summary'!$D:$D,
    'Asset Summary'!$A:$A,$C712&amp;"_Generic",
    'Asset Summary'!$B:$B,BC$279
  )
)</f>
        <v>0</v>
      </c>
      <c r="BD712" s="22">
        <f>SUM(
  SUMIFS(
    'Asset Summary'!$D:$D,
    'Asset Summary'!$A:$A,$C712&amp;"_Generic",
    'Asset Summary'!$B:$B,BD$279
  )
)</f>
        <v>0</v>
      </c>
      <c r="BE712" s="22">
        <f>SUM(
  SUMIFS(
    'Asset Summary'!$D:$D,
    'Asset Summary'!$A:$A,$C712&amp;"_Generic",
    'Asset Summary'!$B:$B,BE$279
  )
)</f>
        <v>0</v>
      </c>
      <c r="BF712" s="22">
        <f>SUM(
  SUMIFS(
    'Asset Summary'!$D:$D,
    'Asset Summary'!$A:$A,$C712&amp;"_Generic",
    'Asset Summary'!$B:$B,BF$279
  )
)</f>
        <v>0</v>
      </c>
      <c r="BG712" s="22">
        <f>SUM(
  SUMIFS(
    'Asset Summary'!$D:$D,
    'Asset Summary'!$A:$A,$C712&amp;"_Generic",
    'Asset Summary'!$B:$B,BG$279
  )
)</f>
        <v>0</v>
      </c>
    </row>
    <row r="713" spans="3:59">
      <c r="C713" s="8" t="s">
        <v>856</v>
      </c>
      <c r="D713" s="22">
        <f>SUM(
  SUMIFS(
    'Asset Summary'!$D:$D,
    'Asset Summary'!$A:$A,$C713,
    'Asset Summary'!$B:$B,D$279
  )
)</f>
        <v>0</v>
      </c>
      <c r="E713" s="22">
        <f>SUM(
  SUMIFS(
    'Asset Summary'!$D:$D,
    'Asset Summary'!$A:$A,$C713,
    'Asset Summary'!$B:$B,E$279
  )
)</f>
        <v>0</v>
      </c>
      <c r="F713" s="22">
        <f>SUM(
  SUMIFS(
    'Asset Summary'!$D:$D,
    'Asset Summary'!$A:$A,$C713,
    'Asset Summary'!$B:$B,F$279
  )
)</f>
        <v>0</v>
      </c>
      <c r="G713" s="22">
        <f>SUM(
  SUMIFS(
    'Asset Summary'!$D:$D,
    'Asset Summary'!$A:$A,$C713,
    'Asset Summary'!$B:$B,G$279
  )
)</f>
        <v>0</v>
      </c>
      <c r="H713" s="22">
        <f>SUM(
  SUMIFS(
    'Asset Summary'!$D:$D,
    'Asset Summary'!$A:$A,$C713,
    'Asset Summary'!$B:$B,H$279
  )
)</f>
        <v>0</v>
      </c>
      <c r="I713" s="22">
        <f>SUM(
  SUMIFS(
    'Asset Summary'!$D:$D,
    'Asset Summary'!$A:$A,$C713,
    'Asset Summary'!$B:$B,I$279
  )
)</f>
        <v>0</v>
      </c>
      <c r="J713" s="22">
        <f>SUM(
  SUMIFS(
    'Asset Summary'!$D:$D,
    'Asset Summary'!$A:$A,$C713,
    'Asset Summary'!$B:$B,J$279
  )
)</f>
        <v>0</v>
      </c>
      <c r="K713" s="22">
        <f>SUM(
  SUMIFS(
    'Asset Summary'!$D:$D,
    'Asset Summary'!$A:$A,$C713,
    'Asset Summary'!$B:$B,K$279
  )
)</f>
        <v>0</v>
      </c>
      <c r="L713" s="22">
        <f>SUM(
  SUMIFS(
    'Asset Summary'!$D:$D,
    'Asset Summary'!$A:$A,$C713,
    'Asset Summary'!$B:$B,L$279
  )
)</f>
        <v>0</v>
      </c>
      <c r="M713" s="22">
        <f>SUM(
  SUMIFS(
    'Asset Summary'!$D:$D,
    'Asset Summary'!$A:$A,$C713,
    'Asset Summary'!$B:$B,M$279
  )
)</f>
        <v>0</v>
      </c>
      <c r="N713" s="22">
        <f>SUM(
  SUMIFS(
    'Asset Summary'!$D:$D,
    'Asset Summary'!$A:$A,$C713,
    'Asset Summary'!$B:$B,N$279
  )
)</f>
        <v>0</v>
      </c>
      <c r="O713" s="22">
        <f>SUM(
  SUMIFS(
    'Asset Summary'!$D:$D,
    'Asset Summary'!$A:$A,$C713,
    'Asset Summary'!$B:$B,O$279
  )
)</f>
        <v>0</v>
      </c>
      <c r="P713" s="22">
        <f>SUM(
  SUMIFS(
    'Asset Summary'!$D:$D,
    'Asset Summary'!$A:$A,$C713,
    'Asset Summary'!$B:$B,P$279
  )
)</f>
        <v>0</v>
      </c>
      <c r="Q713" s="22">
        <f>SUM(
  SUMIFS(
    'Asset Summary'!$D:$D,
    'Asset Summary'!$A:$A,$C713,
    'Asset Summary'!$B:$B,Q$279
  )
)</f>
        <v>0</v>
      </c>
      <c r="R713" s="22">
        <f>SUM(
  SUMIFS(
    'Asset Summary'!$D:$D,
    'Asset Summary'!$A:$A,$C713,
    'Asset Summary'!$B:$B,R$279
  )
)</f>
        <v>0</v>
      </c>
      <c r="S713" s="22">
        <f>SUM(
  SUMIFS(
    'Asset Summary'!$D:$D,
    'Asset Summary'!$A:$A,$C713,
    'Asset Summary'!$B:$B,S$279
  )
)</f>
        <v>0</v>
      </c>
      <c r="T713" s="22">
        <f>SUM(
  SUMIFS(
    'Asset Summary'!$D:$D,
    'Asset Summary'!$A:$A,$C713,
    'Asset Summary'!$B:$B,T$279
  )
)</f>
        <v>0</v>
      </c>
      <c r="U713" s="22">
        <f>SUM(
  SUMIFS(
    'Asset Summary'!$D:$D,
    'Asset Summary'!$A:$A,$C713,
    'Asset Summary'!$B:$B,U$279
  )
)</f>
        <v>0</v>
      </c>
      <c r="V713" s="22">
        <f>SUM(
  SUMIFS(
    'Asset Summary'!$D:$D,
    'Asset Summary'!$A:$A,$C713,
    'Asset Summary'!$B:$B,V$279
  )
)</f>
        <v>0</v>
      </c>
      <c r="W713" s="22">
        <f>SUM(
  SUMIFS(
    'Asset Summary'!$D:$D,
    'Asset Summary'!$A:$A,$C713,
    'Asset Summary'!$B:$B,W$279
  )
)</f>
        <v>0</v>
      </c>
      <c r="X713" s="22">
        <f>SUM(
  SUMIFS(
    'Asset Summary'!$D:$D,
    'Asset Summary'!$A:$A,$C713,
    'Asset Summary'!$B:$B,X$279
  )
)</f>
        <v>0</v>
      </c>
      <c r="Y713" s="22">
        <f>SUM(
  SUMIFS(
    'Asset Summary'!$D:$D,
    'Asset Summary'!$A:$A,$C713,
    'Asset Summary'!$B:$B,Y$279
  )
)</f>
        <v>0</v>
      </c>
      <c r="Z713" s="22">
        <f>SUM(
  SUMIFS(
    'Asset Summary'!$D:$D,
    'Asset Summary'!$A:$A,$C713,
    'Asset Summary'!$B:$B,Z$279
  )
)</f>
        <v>0</v>
      </c>
      <c r="AA713" s="22">
        <f>SUM(
  SUMIFS(
    'Asset Summary'!$D:$D,
    'Asset Summary'!$A:$A,$C713,
    'Asset Summary'!$B:$B,AA$279
  )
)</f>
        <v>0</v>
      </c>
      <c r="AB713" s="22">
        <f>SUM(
  SUMIFS(
    'Asset Summary'!$D:$D,
    'Asset Summary'!$A:$A,$C713,
    'Asset Summary'!$B:$B,AB$279
  )
)</f>
        <v>0</v>
      </c>
      <c r="AC713" s="22">
        <f>SUM(
  SUMIFS(
    'Asset Summary'!$D:$D,
    'Asset Summary'!$A:$A,$C713,
    'Asset Summary'!$B:$B,AC$279
  )
)</f>
        <v>0</v>
      </c>
      <c r="AE713" s="50" t="b" cm="1">
        <f t="array" ref="AE713">OR(D713:AC713&lt;&gt;0)</f>
        <v>0</v>
      </c>
      <c r="AG713" s="8" t="s">
        <v>856</v>
      </c>
      <c r="AH713" s="22">
        <f>SUM(
  SUMIFS(
    'Asset Summary'!$D:$D,
    'Asset Summary'!$A:$A,$C713&amp;"_Generic",
    'Asset Summary'!$B:$B,AH$279
  )
)</f>
        <v>0</v>
      </c>
      <c r="AI713" s="22">
        <f>SUM(
  SUMIFS(
    'Asset Summary'!$D:$D,
    'Asset Summary'!$A:$A,$C713&amp;"_Generic",
    'Asset Summary'!$B:$B,AI$279
  )
)</f>
        <v>0</v>
      </c>
      <c r="AJ713" s="22">
        <f>SUM(
  SUMIFS(
    'Asset Summary'!$D:$D,
    'Asset Summary'!$A:$A,$C713&amp;"_Generic",
    'Asset Summary'!$B:$B,AJ$279
  )
)</f>
        <v>0</v>
      </c>
      <c r="AK713" s="22">
        <f>SUM(
  SUMIFS(
    'Asset Summary'!$D:$D,
    'Asset Summary'!$A:$A,$C713&amp;"_Generic",
    'Asset Summary'!$B:$B,AK$279
  )
)</f>
        <v>0</v>
      </c>
      <c r="AL713" s="22">
        <f>SUM(
  SUMIFS(
    'Asset Summary'!$D:$D,
    'Asset Summary'!$A:$A,$C713&amp;"_Generic",
    'Asset Summary'!$B:$B,AL$279
  )
)</f>
        <v>0</v>
      </c>
      <c r="AM713" s="22">
        <f>SUM(
  SUMIFS(
    'Asset Summary'!$D:$D,
    'Asset Summary'!$A:$A,$C713&amp;"_Generic",
    'Asset Summary'!$B:$B,AM$279
  )
)</f>
        <v>0</v>
      </c>
      <c r="AN713" s="22">
        <f>SUM(
  SUMIFS(
    'Asset Summary'!$D:$D,
    'Asset Summary'!$A:$A,$C713&amp;"_Generic",
    'Asset Summary'!$B:$B,AN$279
  )
)</f>
        <v>0</v>
      </c>
      <c r="AO713" s="22">
        <f>SUM(
  SUMIFS(
    'Asset Summary'!$D:$D,
    'Asset Summary'!$A:$A,$C713&amp;"_Generic",
    'Asset Summary'!$B:$B,AO$279
  )
)</f>
        <v>0</v>
      </c>
      <c r="AP713" s="22">
        <f>SUM(
  SUMIFS(
    'Asset Summary'!$D:$D,
    'Asset Summary'!$A:$A,$C713&amp;"_Generic",
    'Asset Summary'!$B:$B,AP$279
  )
)</f>
        <v>0</v>
      </c>
      <c r="AQ713" s="22">
        <f>SUM(
  SUMIFS(
    'Asset Summary'!$D:$D,
    'Asset Summary'!$A:$A,$C713&amp;"_Generic",
    'Asset Summary'!$B:$B,AQ$279
  )
)</f>
        <v>0</v>
      </c>
      <c r="AR713" s="22">
        <f>SUM(
  SUMIFS(
    'Asset Summary'!$D:$D,
    'Asset Summary'!$A:$A,$C713&amp;"_Generic",
    'Asset Summary'!$B:$B,AR$279
  )
)</f>
        <v>0</v>
      </c>
      <c r="AS713" s="22">
        <f>SUM(
  SUMIFS(
    'Asset Summary'!$D:$D,
    'Asset Summary'!$A:$A,$C713&amp;"_Generic",
    'Asset Summary'!$B:$B,AS$279
  )
)</f>
        <v>0</v>
      </c>
      <c r="AT713" s="22">
        <f>SUM(
  SUMIFS(
    'Asset Summary'!$D:$D,
    'Asset Summary'!$A:$A,$C713&amp;"_Generic",
    'Asset Summary'!$B:$B,AT$279
  )
)</f>
        <v>0</v>
      </c>
      <c r="AU713" s="22">
        <f>SUM(
  SUMIFS(
    'Asset Summary'!$D:$D,
    'Asset Summary'!$A:$A,$C713&amp;"_Generic",
    'Asset Summary'!$B:$B,AU$279
  )
)</f>
        <v>0</v>
      </c>
      <c r="AV713" s="22">
        <f>SUM(
  SUMIFS(
    'Asset Summary'!$D:$D,
    'Asset Summary'!$A:$A,$C713&amp;"_Generic",
    'Asset Summary'!$B:$B,AV$279
  )
)</f>
        <v>0</v>
      </c>
      <c r="AW713" s="22">
        <f>SUM(
  SUMIFS(
    'Asset Summary'!$D:$D,
    'Asset Summary'!$A:$A,$C713&amp;"_Generic",
    'Asset Summary'!$B:$B,AW$279
  )
)</f>
        <v>0</v>
      </c>
      <c r="AX713" s="22">
        <f>SUM(
  SUMIFS(
    'Asset Summary'!$D:$D,
    'Asset Summary'!$A:$A,$C713&amp;"_Generic",
    'Asset Summary'!$B:$B,AX$279
  )
)</f>
        <v>0</v>
      </c>
      <c r="AY713" s="22">
        <f>SUM(
  SUMIFS(
    'Asset Summary'!$D:$D,
    'Asset Summary'!$A:$A,$C713&amp;"_Generic",
    'Asset Summary'!$B:$B,AY$279
  )
)</f>
        <v>0</v>
      </c>
      <c r="AZ713" s="22">
        <f>SUM(
  SUMIFS(
    'Asset Summary'!$D:$D,
    'Asset Summary'!$A:$A,$C713&amp;"_Generic",
    'Asset Summary'!$B:$B,AZ$279
  )
)</f>
        <v>0</v>
      </c>
      <c r="BA713" s="22">
        <f>SUM(
  SUMIFS(
    'Asset Summary'!$D:$D,
    'Asset Summary'!$A:$A,$C713&amp;"_Generic",
    'Asset Summary'!$B:$B,BA$279
  )
)</f>
        <v>0</v>
      </c>
      <c r="BB713" s="22">
        <f>SUM(
  SUMIFS(
    'Asset Summary'!$D:$D,
    'Asset Summary'!$A:$A,$C713&amp;"_Generic",
    'Asset Summary'!$B:$B,BB$279
  )
)</f>
        <v>0</v>
      </c>
      <c r="BC713" s="22">
        <f>SUM(
  SUMIFS(
    'Asset Summary'!$D:$D,
    'Asset Summary'!$A:$A,$C713&amp;"_Generic",
    'Asset Summary'!$B:$B,BC$279
  )
)</f>
        <v>0</v>
      </c>
      <c r="BD713" s="22">
        <f>SUM(
  SUMIFS(
    'Asset Summary'!$D:$D,
    'Asset Summary'!$A:$A,$C713&amp;"_Generic",
    'Asset Summary'!$B:$B,BD$279
  )
)</f>
        <v>0</v>
      </c>
      <c r="BE713" s="22">
        <f>SUM(
  SUMIFS(
    'Asset Summary'!$D:$D,
    'Asset Summary'!$A:$A,$C713&amp;"_Generic",
    'Asset Summary'!$B:$B,BE$279
  )
)</f>
        <v>0</v>
      </c>
      <c r="BF713" s="22">
        <f>SUM(
  SUMIFS(
    'Asset Summary'!$D:$D,
    'Asset Summary'!$A:$A,$C713&amp;"_Generic",
    'Asset Summary'!$B:$B,BF$279
  )
)</f>
        <v>0</v>
      </c>
      <c r="BG713" s="22">
        <f>SUM(
  SUMIFS(
    'Asset Summary'!$D:$D,
    'Asset Summary'!$A:$A,$C713&amp;"_Generic",
    'Asset Summary'!$B:$B,BG$279
  )
)</f>
        <v>0</v>
      </c>
    </row>
    <row r="714" spans="3:59">
      <c r="C714" s="8" t="s">
        <v>857</v>
      </c>
      <c r="D714" s="22">
        <f>SUM(
  SUMIFS(
    'Asset Summary'!$D:$D,
    'Asset Summary'!$A:$A,$C714,
    'Asset Summary'!$B:$B,D$279
  )
)</f>
        <v>0</v>
      </c>
      <c r="E714" s="22">
        <f>SUM(
  SUMIFS(
    'Asset Summary'!$D:$D,
    'Asset Summary'!$A:$A,$C714,
    'Asset Summary'!$B:$B,E$279
  )
)</f>
        <v>0</v>
      </c>
      <c r="F714" s="22">
        <f>SUM(
  SUMIFS(
    'Asset Summary'!$D:$D,
    'Asset Summary'!$A:$A,$C714,
    'Asset Summary'!$B:$B,F$279
  )
)</f>
        <v>0</v>
      </c>
      <c r="G714" s="22">
        <f>SUM(
  SUMIFS(
    'Asset Summary'!$D:$D,
    'Asset Summary'!$A:$A,$C714,
    'Asset Summary'!$B:$B,G$279
  )
)</f>
        <v>0</v>
      </c>
      <c r="H714" s="22">
        <f>SUM(
  SUMIFS(
    'Asset Summary'!$D:$D,
    'Asset Summary'!$A:$A,$C714,
    'Asset Summary'!$B:$B,H$279
  )
)</f>
        <v>0</v>
      </c>
      <c r="I714" s="22">
        <f>SUM(
  SUMIFS(
    'Asset Summary'!$D:$D,
    'Asset Summary'!$A:$A,$C714,
    'Asset Summary'!$B:$B,I$279
  )
)</f>
        <v>0</v>
      </c>
      <c r="J714" s="22">
        <f>SUM(
  SUMIFS(
    'Asset Summary'!$D:$D,
    'Asset Summary'!$A:$A,$C714,
    'Asset Summary'!$B:$B,J$279
  )
)</f>
        <v>0</v>
      </c>
      <c r="K714" s="22">
        <f>SUM(
  SUMIFS(
    'Asset Summary'!$D:$D,
    'Asset Summary'!$A:$A,$C714,
    'Asset Summary'!$B:$B,K$279
  )
)</f>
        <v>0</v>
      </c>
      <c r="L714" s="22">
        <f>SUM(
  SUMIFS(
    'Asset Summary'!$D:$D,
    'Asset Summary'!$A:$A,$C714,
    'Asset Summary'!$B:$B,L$279
  )
)</f>
        <v>0</v>
      </c>
      <c r="M714" s="22">
        <f>SUM(
  SUMIFS(
    'Asset Summary'!$D:$D,
    'Asset Summary'!$A:$A,$C714,
    'Asset Summary'!$B:$B,M$279
  )
)</f>
        <v>0</v>
      </c>
      <c r="N714" s="22">
        <f>SUM(
  SUMIFS(
    'Asset Summary'!$D:$D,
    'Asset Summary'!$A:$A,$C714,
    'Asset Summary'!$B:$B,N$279
  )
)</f>
        <v>0</v>
      </c>
      <c r="O714" s="22">
        <f>SUM(
  SUMIFS(
    'Asset Summary'!$D:$D,
    'Asset Summary'!$A:$A,$C714,
    'Asset Summary'!$B:$B,O$279
  )
)</f>
        <v>0</v>
      </c>
      <c r="P714" s="22">
        <f>SUM(
  SUMIFS(
    'Asset Summary'!$D:$D,
    'Asset Summary'!$A:$A,$C714,
    'Asset Summary'!$B:$B,P$279
  )
)</f>
        <v>0</v>
      </c>
      <c r="Q714" s="22">
        <f>SUM(
  SUMIFS(
    'Asset Summary'!$D:$D,
    'Asset Summary'!$A:$A,$C714,
    'Asset Summary'!$B:$B,Q$279
  )
)</f>
        <v>0</v>
      </c>
      <c r="R714" s="22">
        <f>SUM(
  SUMIFS(
    'Asset Summary'!$D:$D,
    'Asset Summary'!$A:$A,$C714,
    'Asset Summary'!$B:$B,R$279
  )
)</f>
        <v>0</v>
      </c>
      <c r="S714" s="22">
        <f>SUM(
  SUMIFS(
    'Asset Summary'!$D:$D,
    'Asset Summary'!$A:$A,$C714,
    'Asset Summary'!$B:$B,S$279
  )
)</f>
        <v>0</v>
      </c>
      <c r="T714" s="22">
        <f>SUM(
  SUMIFS(
    'Asset Summary'!$D:$D,
    'Asset Summary'!$A:$A,$C714,
    'Asset Summary'!$B:$B,T$279
  )
)</f>
        <v>0</v>
      </c>
      <c r="U714" s="22">
        <f>SUM(
  SUMIFS(
    'Asset Summary'!$D:$D,
    'Asset Summary'!$A:$A,$C714,
    'Asset Summary'!$B:$B,U$279
  )
)</f>
        <v>0</v>
      </c>
      <c r="V714" s="22">
        <f>SUM(
  SUMIFS(
    'Asset Summary'!$D:$D,
    'Asset Summary'!$A:$A,$C714,
    'Asset Summary'!$B:$B,V$279
  )
)</f>
        <v>0</v>
      </c>
      <c r="W714" s="22">
        <f>SUM(
  SUMIFS(
    'Asset Summary'!$D:$D,
    'Asset Summary'!$A:$A,$C714,
    'Asset Summary'!$B:$B,W$279
  )
)</f>
        <v>0</v>
      </c>
      <c r="X714" s="22">
        <f>SUM(
  SUMIFS(
    'Asset Summary'!$D:$D,
    'Asset Summary'!$A:$A,$C714,
    'Asset Summary'!$B:$B,X$279
  )
)</f>
        <v>0</v>
      </c>
      <c r="Y714" s="22">
        <f>SUM(
  SUMIFS(
    'Asset Summary'!$D:$D,
    'Asset Summary'!$A:$A,$C714,
    'Asset Summary'!$B:$B,Y$279
  )
)</f>
        <v>0</v>
      </c>
      <c r="Z714" s="22">
        <f>SUM(
  SUMIFS(
    'Asset Summary'!$D:$D,
    'Asset Summary'!$A:$A,$C714,
    'Asset Summary'!$B:$B,Z$279
  )
)</f>
        <v>0</v>
      </c>
      <c r="AA714" s="22">
        <f>SUM(
  SUMIFS(
    'Asset Summary'!$D:$D,
    'Asset Summary'!$A:$A,$C714,
    'Asset Summary'!$B:$B,AA$279
  )
)</f>
        <v>0</v>
      </c>
      <c r="AB714" s="22">
        <f>SUM(
  SUMIFS(
    'Asset Summary'!$D:$D,
    'Asset Summary'!$A:$A,$C714,
    'Asset Summary'!$B:$B,AB$279
  )
)</f>
        <v>0</v>
      </c>
      <c r="AC714" s="22">
        <f>SUM(
  SUMIFS(
    'Asset Summary'!$D:$D,
    'Asset Summary'!$A:$A,$C714,
    'Asset Summary'!$B:$B,AC$279
  )
)</f>
        <v>0</v>
      </c>
      <c r="AE714" s="50" t="b" cm="1">
        <f t="array" ref="AE714">OR(D714:AC714&lt;&gt;0)</f>
        <v>0</v>
      </c>
      <c r="AG714" s="8" t="s">
        <v>857</v>
      </c>
      <c r="AH714" s="22">
        <f>SUM(
  SUMIFS(
    'Asset Summary'!$D:$D,
    'Asset Summary'!$A:$A,$C714&amp;"_Generic",
    'Asset Summary'!$B:$B,AH$279
  )
)</f>
        <v>0</v>
      </c>
      <c r="AI714" s="22">
        <f>SUM(
  SUMIFS(
    'Asset Summary'!$D:$D,
    'Asset Summary'!$A:$A,$C714&amp;"_Generic",
    'Asset Summary'!$B:$B,AI$279
  )
)</f>
        <v>0</v>
      </c>
      <c r="AJ714" s="22">
        <f>SUM(
  SUMIFS(
    'Asset Summary'!$D:$D,
    'Asset Summary'!$A:$A,$C714&amp;"_Generic",
    'Asset Summary'!$B:$B,AJ$279
  )
)</f>
        <v>0</v>
      </c>
      <c r="AK714" s="22">
        <f>SUM(
  SUMIFS(
    'Asset Summary'!$D:$D,
    'Asset Summary'!$A:$A,$C714&amp;"_Generic",
    'Asset Summary'!$B:$B,AK$279
  )
)</f>
        <v>0</v>
      </c>
      <c r="AL714" s="22">
        <f>SUM(
  SUMIFS(
    'Asset Summary'!$D:$D,
    'Asset Summary'!$A:$A,$C714&amp;"_Generic",
    'Asset Summary'!$B:$B,AL$279
  )
)</f>
        <v>0</v>
      </c>
      <c r="AM714" s="22">
        <f>SUM(
  SUMIFS(
    'Asset Summary'!$D:$D,
    'Asset Summary'!$A:$A,$C714&amp;"_Generic",
    'Asset Summary'!$B:$B,AM$279
  )
)</f>
        <v>0</v>
      </c>
      <c r="AN714" s="22">
        <f>SUM(
  SUMIFS(
    'Asset Summary'!$D:$D,
    'Asset Summary'!$A:$A,$C714&amp;"_Generic",
    'Asset Summary'!$B:$B,AN$279
  )
)</f>
        <v>0</v>
      </c>
      <c r="AO714" s="22">
        <f>SUM(
  SUMIFS(
    'Asset Summary'!$D:$D,
    'Asset Summary'!$A:$A,$C714&amp;"_Generic",
    'Asset Summary'!$B:$B,AO$279
  )
)</f>
        <v>0</v>
      </c>
      <c r="AP714" s="22">
        <f>SUM(
  SUMIFS(
    'Asset Summary'!$D:$D,
    'Asset Summary'!$A:$A,$C714&amp;"_Generic",
    'Asset Summary'!$B:$B,AP$279
  )
)</f>
        <v>0</v>
      </c>
      <c r="AQ714" s="22">
        <f>SUM(
  SUMIFS(
    'Asset Summary'!$D:$D,
    'Asset Summary'!$A:$A,$C714&amp;"_Generic",
    'Asset Summary'!$B:$B,AQ$279
  )
)</f>
        <v>0</v>
      </c>
      <c r="AR714" s="22">
        <f>SUM(
  SUMIFS(
    'Asset Summary'!$D:$D,
    'Asset Summary'!$A:$A,$C714&amp;"_Generic",
    'Asset Summary'!$B:$B,AR$279
  )
)</f>
        <v>0</v>
      </c>
      <c r="AS714" s="22">
        <f>SUM(
  SUMIFS(
    'Asset Summary'!$D:$D,
    'Asset Summary'!$A:$A,$C714&amp;"_Generic",
    'Asset Summary'!$B:$B,AS$279
  )
)</f>
        <v>0</v>
      </c>
      <c r="AT714" s="22">
        <f>SUM(
  SUMIFS(
    'Asset Summary'!$D:$D,
    'Asset Summary'!$A:$A,$C714&amp;"_Generic",
    'Asset Summary'!$B:$B,AT$279
  )
)</f>
        <v>0</v>
      </c>
      <c r="AU714" s="22">
        <f>SUM(
  SUMIFS(
    'Asset Summary'!$D:$D,
    'Asset Summary'!$A:$A,$C714&amp;"_Generic",
    'Asset Summary'!$B:$B,AU$279
  )
)</f>
        <v>0</v>
      </c>
      <c r="AV714" s="22">
        <f>SUM(
  SUMIFS(
    'Asset Summary'!$D:$D,
    'Asset Summary'!$A:$A,$C714&amp;"_Generic",
    'Asset Summary'!$B:$B,AV$279
  )
)</f>
        <v>0</v>
      </c>
      <c r="AW714" s="22">
        <f>SUM(
  SUMIFS(
    'Asset Summary'!$D:$D,
    'Asset Summary'!$A:$A,$C714&amp;"_Generic",
    'Asset Summary'!$B:$B,AW$279
  )
)</f>
        <v>0</v>
      </c>
      <c r="AX714" s="22">
        <f>SUM(
  SUMIFS(
    'Asset Summary'!$D:$D,
    'Asset Summary'!$A:$A,$C714&amp;"_Generic",
    'Asset Summary'!$B:$B,AX$279
  )
)</f>
        <v>0</v>
      </c>
      <c r="AY714" s="22">
        <f>SUM(
  SUMIFS(
    'Asset Summary'!$D:$D,
    'Asset Summary'!$A:$A,$C714&amp;"_Generic",
    'Asset Summary'!$B:$B,AY$279
  )
)</f>
        <v>0</v>
      </c>
      <c r="AZ714" s="22">
        <f>SUM(
  SUMIFS(
    'Asset Summary'!$D:$D,
    'Asset Summary'!$A:$A,$C714&amp;"_Generic",
    'Asset Summary'!$B:$B,AZ$279
  )
)</f>
        <v>0</v>
      </c>
      <c r="BA714" s="22">
        <f>SUM(
  SUMIFS(
    'Asset Summary'!$D:$D,
    'Asset Summary'!$A:$A,$C714&amp;"_Generic",
    'Asset Summary'!$B:$B,BA$279
  )
)</f>
        <v>0</v>
      </c>
      <c r="BB714" s="22">
        <f>SUM(
  SUMIFS(
    'Asset Summary'!$D:$D,
    'Asset Summary'!$A:$A,$C714&amp;"_Generic",
    'Asset Summary'!$B:$B,BB$279
  )
)</f>
        <v>0</v>
      </c>
      <c r="BC714" s="22">
        <f>SUM(
  SUMIFS(
    'Asset Summary'!$D:$D,
    'Asset Summary'!$A:$A,$C714&amp;"_Generic",
    'Asset Summary'!$B:$B,BC$279
  )
)</f>
        <v>0</v>
      </c>
      <c r="BD714" s="22">
        <f>SUM(
  SUMIFS(
    'Asset Summary'!$D:$D,
    'Asset Summary'!$A:$A,$C714&amp;"_Generic",
    'Asset Summary'!$B:$B,BD$279
  )
)</f>
        <v>0</v>
      </c>
      <c r="BE714" s="22">
        <f>SUM(
  SUMIFS(
    'Asset Summary'!$D:$D,
    'Asset Summary'!$A:$A,$C714&amp;"_Generic",
    'Asset Summary'!$B:$B,BE$279
  )
)</f>
        <v>0</v>
      </c>
      <c r="BF714" s="22">
        <f>SUM(
  SUMIFS(
    'Asset Summary'!$D:$D,
    'Asset Summary'!$A:$A,$C714&amp;"_Generic",
    'Asset Summary'!$B:$B,BF$279
  )
)</f>
        <v>0</v>
      </c>
      <c r="BG714" s="22">
        <f>SUM(
  SUMIFS(
    'Asset Summary'!$D:$D,
    'Asset Summary'!$A:$A,$C714&amp;"_Generic",
    'Asset Summary'!$B:$B,BG$279
  )
)</f>
        <v>0</v>
      </c>
    </row>
    <row r="715" spans="3:59">
      <c r="C715" s="8" t="s">
        <v>858</v>
      </c>
      <c r="D715" s="22">
        <f>SUM(
  SUMIFS(
    'Asset Summary'!$D:$D,
    'Asset Summary'!$A:$A,$C715,
    'Asset Summary'!$B:$B,D$279
  )
)</f>
        <v>0</v>
      </c>
      <c r="E715" s="22">
        <f>SUM(
  SUMIFS(
    'Asset Summary'!$D:$D,
    'Asset Summary'!$A:$A,$C715,
    'Asset Summary'!$B:$B,E$279
  )
)</f>
        <v>0</v>
      </c>
      <c r="F715" s="22">
        <f>SUM(
  SUMIFS(
    'Asset Summary'!$D:$D,
    'Asset Summary'!$A:$A,$C715,
    'Asset Summary'!$B:$B,F$279
  )
)</f>
        <v>0</v>
      </c>
      <c r="G715" s="22">
        <f>SUM(
  SUMIFS(
    'Asset Summary'!$D:$D,
    'Asset Summary'!$A:$A,$C715,
    'Asset Summary'!$B:$B,G$279
  )
)</f>
        <v>0</v>
      </c>
      <c r="H715" s="22">
        <f>SUM(
  SUMIFS(
    'Asset Summary'!$D:$D,
    'Asset Summary'!$A:$A,$C715,
    'Asset Summary'!$B:$B,H$279
  )
)</f>
        <v>0</v>
      </c>
      <c r="I715" s="22">
        <f>SUM(
  SUMIFS(
    'Asset Summary'!$D:$D,
    'Asset Summary'!$A:$A,$C715,
    'Asset Summary'!$B:$B,I$279
  )
)</f>
        <v>0</v>
      </c>
      <c r="J715" s="22">
        <f>SUM(
  SUMIFS(
    'Asset Summary'!$D:$D,
    'Asset Summary'!$A:$A,$C715,
    'Asset Summary'!$B:$B,J$279
  )
)</f>
        <v>0</v>
      </c>
      <c r="K715" s="22">
        <f>SUM(
  SUMIFS(
    'Asset Summary'!$D:$D,
    'Asset Summary'!$A:$A,$C715,
    'Asset Summary'!$B:$B,K$279
  )
)</f>
        <v>0</v>
      </c>
      <c r="L715" s="22">
        <f>SUM(
  SUMIFS(
    'Asset Summary'!$D:$D,
    'Asset Summary'!$A:$A,$C715,
    'Asset Summary'!$B:$B,L$279
  )
)</f>
        <v>0</v>
      </c>
      <c r="M715" s="22">
        <f>SUM(
  SUMIFS(
    'Asset Summary'!$D:$D,
    'Asset Summary'!$A:$A,$C715,
    'Asset Summary'!$B:$B,M$279
  )
)</f>
        <v>0</v>
      </c>
      <c r="N715" s="22">
        <f>SUM(
  SUMIFS(
    'Asset Summary'!$D:$D,
    'Asset Summary'!$A:$A,$C715,
    'Asset Summary'!$B:$B,N$279
  )
)</f>
        <v>0</v>
      </c>
      <c r="O715" s="22">
        <f>SUM(
  SUMIFS(
    'Asset Summary'!$D:$D,
    'Asset Summary'!$A:$A,$C715,
    'Asset Summary'!$B:$B,O$279
  )
)</f>
        <v>0</v>
      </c>
      <c r="P715" s="22">
        <f>SUM(
  SUMIFS(
    'Asset Summary'!$D:$D,
    'Asset Summary'!$A:$A,$C715,
    'Asset Summary'!$B:$B,P$279
  )
)</f>
        <v>0</v>
      </c>
      <c r="Q715" s="22">
        <f>SUM(
  SUMIFS(
    'Asset Summary'!$D:$D,
    'Asset Summary'!$A:$A,$C715,
    'Asset Summary'!$B:$B,Q$279
  )
)</f>
        <v>0</v>
      </c>
      <c r="R715" s="22">
        <f>SUM(
  SUMIFS(
    'Asset Summary'!$D:$D,
    'Asset Summary'!$A:$A,$C715,
    'Asset Summary'!$B:$B,R$279
  )
)</f>
        <v>0</v>
      </c>
      <c r="S715" s="22">
        <f>SUM(
  SUMIFS(
    'Asset Summary'!$D:$D,
    'Asset Summary'!$A:$A,$C715,
    'Asset Summary'!$B:$B,S$279
  )
)</f>
        <v>0</v>
      </c>
      <c r="T715" s="22">
        <f>SUM(
  SUMIFS(
    'Asset Summary'!$D:$D,
    'Asset Summary'!$A:$A,$C715,
    'Asset Summary'!$B:$B,T$279
  )
)</f>
        <v>0</v>
      </c>
      <c r="U715" s="22">
        <f>SUM(
  SUMIFS(
    'Asset Summary'!$D:$D,
    'Asset Summary'!$A:$A,$C715,
    'Asset Summary'!$B:$B,U$279
  )
)</f>
        <v>0</v>
      </c>
      <c r="V715" s="22">
        <f>SUM(
  SUMIFS(
    'Asset Summary'!$D:$D,
    'Asset Summary'!$A:$A,$C715,
    'Asset Summary'!$B:$B,V$279
  )
)</f>
        <v>0</v>
      </c>
      <c r="W715" s="22">
        <f>SUM(
  SUMIFS(
    'Asset Summary'!$D:$D,
    'Asset Summary'!$A:$A,$C715,
    'Asset Summary'!$B:$B,W$279
  )
)</f>
        <v>0</v>
      </c>
      <c r="X715" s="22">
        <f>SUM(
  SUMIFS(
    'Asset Summary'!$D:$D,
    'Asset Summary'!$A:$A,$C715,
    'Asset Summary'!$B:$B,X$279
  )
)</f>
        <v>0</v>
      </c>
      <c r="Y715" s="22">
        <f>SUM(
  SUMIFS(
    'Asset Summary'!$D:$D,
    'Asset Summary'!$A:$A,$C715,
    'Asset Summary'!$B:$B,Y$279
  )
)</f>
        <v>0</v>
      </c>
      <c r="Z715" s="22">
        <f>SUM(
  SUMIFS(
    'Asset Summary'!$D:$D,
    'Asset Summary'!$A:$A,$C715,
    'Asset Summary'!$B:$B,Z$279
  )
)</f>
        <v>0</v>
      </c>
      <c r="AA715" s="22">
        <f>SUM(
  SUMIFS(
    'Asset Summary'!$D:$D,
    'Asset Summary'!$A:$A,$C715,
    'Asset Summary'!$B:$B,AA$279
  )
)</f>
        <v>0</v>
      </c>
      <c r="AB715" s="22">
        <f>SUM(
  SUMIFS(
    'Asset Summary'!$D:$D,
    'Asset Summary'!$A:$A,$C715,
    'Asset Summary'!$B:$B,AB$279
  )
)</f>
        <v>0</v>
      </c>
      <c r="AC715" s="22">
        <f>SUM(
  SUMIFS(
    'Asset Summary'!$D:$D,
    'Asset Summary'!$A:$A,$C715,
    'Asset Summary'!$B:$B,AC$279
  )
)</f>
        <v>0</v>
      </c>
      <c r="AE715" s="50" t="b" cm="1">
        <f t="array" ref="AE715">OR(D715:AC715&lt;&gt;0)</f>
        <v>0</v>
      </c>
      <c r="AG715" s="8" t="s">
        <v>858</v>
      </c>
      <c r="AH715" s="22">
        <f>SUM(
  SUMIFS(
    'Asset Summary'!$D:$D,
    'Asset Summary'!$A:$A,$C715&amp;"_Generic",
    'Asset Summary'!$B:$B,AH$279
  )
)</f>
        <v>0</v>
      </c>
      <c r="AI715" s="22">
        <f>SUM(
  SUMIFS(
    'Asset Summary'!$D:$D,
    'Asset Summary'!$A:$A,$C715&amp;"_Generic",
    'Asset Summary'!$B:$B,AI$279
  )
)</f>
        <v>0</v>
      </c>
      <c r="AJ715" s="22">
        <f>SUM(
  SUMIFS(
    'Asset Summary'!$D:$D,
    'Asset Summary'!$A:$A,$C715&amp;"_Generic",
    'Asset Summary'!$B:$B,AJ$279
  )
)</f>
        <v>0</v>
      </c>
      <c r="AK715" s="22">
        <f>SUM(
  SUMIFS(
    'Asset Summary'!$D:$D,
    'Asset Summary'!$A:$A,$C715&amp;"_Generic",
    'Asset Summary'!$B:$B,AK$279
  )
)</f>
        <v>0</v>
      </c>
      <c r="AL715" s="22">
        <f>SUM(
  SUMIFS(
    'Asset Summary'!$D:$D,
    'Asset Summary'!$A:$A,$C715&amp;"_Generic",
    'Asset Summary'!$B:$B,AL$279
  )
)</f>
        <v>0</v>
      </c>
      <c r="AM715" s="22">
        <f>SUM(
  SUMIFS(
    'Asset Summary'!$D:$D,
    'Asset Summary'!$A:$A,$C715&amp;"_Generic",
    'Asset Summary'!$B:$B,AM$279
  )
)</f>
        <v>0</v>
      </c>
      <c r="AN715" s="22">
        <f>SUM(
  SUMIFS(
    'Asset Summary'!$D:$D,
    'Asset Summary'!$A:$A,$C715&amp;"_Generic",
    'Asset Summary'!$B:$B,AN$279
  )
)</f>
        <v>0</v>
      </c>
      <c r="AO715" s="22">
        <f>SUM(
  SUMIFS(
    'Asset Summary'!$D:$D,
    'Asset Summary'!$A:$A,$C715&amp;"_Generic",
    'Asset Summary'!$B:$B,AO$279
  )
)</f>
        <v>0</v>
      </c>
      <c r="AP715" s="22">
        <f>SUM(
  SUMIFS(
    'Asset Summary'!$D:$D,
    'Asset Summary'!$A:$A,$C715&amp;"_Generic",
    'Asset Summary'!$B:$B,AP$279
  )
)</f>
        <v>0</v>
      </c>
      <c r="AQ715" s="22">
        <f>SUM(
  SUMIFS(
    'Asset Summary'!$D:$D,
    'Asset Summary'!$A:$A,$C715&amp;"_Generic",
    'Asset Summary'!$B:$B,AQ$279
  )
)</f>
        <v>0</v>
      </c>
      <c r="AR715" s="22">
        <f>SUM(
  SUMIFS(
    'Asset Summary'!$D:$D,
    'Asset Summary'!$A:$A,$C715&amp;"_Generic",
    'Asset Summary'!$B:$B,AR$279
  )
)</f>
        <v>0</v>
      </c>
      <c r="AS715" s="22">
        <f>SUM(
  SUMIFS(
    'Asset Summary'!$D:$D,
    'Asset Summary'!$A:$A,$C715&amp;"_Generic",
    'Asset Summary'!$B:$B,AS$279
  )
)</f>
        <v>0</v>
      </c>
      <c r="AT715" s="22">
        <f>SUM(
  SUMIFS(
    'Asset Summary'!$D:$D,
    'Asset Summary'!$A:$A,$C715&amp;"_Generic",
    'Asset Summary'!$B:$B,AT$279
  )
)</f>
        <v>0</v>
      </c>
      <c r="AU715" s="22">
        <f>SUM(
  SUMIFS(
    'Asset Summary'!$D:$D,
    'Asset Summary'!$A:$A,$C715&amp;"_Generic",
    'Asset Summary'!$B:$B,AU$279
  )
)</f>
        <v>0</v>
      </c>
      <c r="AV715" s="22">
        <f>SUM(
  SUMIFS(
    'Asset Summary'!$D:$D,
    'Asset Summary'!$A:$A,$C715&amp;"_Generic",
    'Asset Summary'!$B:$B,AV$279
  )
)</f>
        <v>0</v>
      </c>
      <c r="AW715" s="22">
        <f>SUM(
  SUMIFS(
    'Asset Summary'!$D:$D,
    'Asset Summary'!$A:$A,$C715&amp;"_Generic",
    'Asset Summary'!$B:$B,AW$279
  )
)</f>
        <v>0</v>
      </c>
      <c r="AX715" s="22">
        <f>SUM(
  SUMIFS(
    'Asset Summary'!$D:$D,
    'Asset Summary'!$A:$A,$C715&amp;"_Generic",
    'Asset Summary'!$B:$B,AX$279
  )
)</f>
        <v>0</v>
      </c>
      <c r="AY715" s="22">
        <f>SUM(
  SUMIFS(
    'Asset Summary'!$D:$D,
    'Asset Summary'!$A:$A,$C715&amp;"_Generic",
    'Asset Summary'!$B:$B,AY$279
  )
)</f>
        <v>0</v>
      </c>
      <c r="AZ715" s="22">
        <f>SUM(
  SUMIFS(
    'Asset Summary'!$D:$D,
    'Asset Summary'!$A:$A,$C715&amp;"_Generic",
    'Asset Summary'!$B:$B,AZ$279
  )
)</f>
        <v>0</v>
      </c>
      <c r="BA715" s="22">
        <f>SUM(
  SUMIFS(
    'Asset Summary'!$D:$D,
    'Asset Summary'!$A:$A,$C715&amp;"_Generic",
    'Asset Summary'!$B:$B,BA$279
  )
)</f>
        <v>0</v>
      </c>
      <c r="BB715" s="22">
        <f>SUM(
  SUMIFS(
    'Asset Summary'!$D:$D,
    'Asset Summary'!$A:$A,$C715&amp;"_Generic",
    'Asset Summary'!$B:$B,BB$279
  )
)</f>
        <v>0</v>
      </c>
      <c r="BC715" s="22">
        <f>SUM(
  SUMIFS(
    'Asset Summary'!$D:$D,
    'Asset Summary'!$A:$A,$C715&amp;"_Generic",
    'Asset Summary'!$B:$B,BC$279
  )
)</f>
        <v>0</v>
      </c>
      <c r="BD715" s="22">
        <f>SUM(
  SUMIFS(
    'Asset Summary'!$D:$D,
    'Asset Summary'!$A:$A,$C715&amp;"_Generic",
    'Asset Summary'!$B:$B,BD$279
  )
)</f>
        <v>0</v>
      </c>
      <c r="BE715" s="22">
        <f>SUM(
  SUMIFS(
    'Asset Summary'!$D:$D,
    'Asset Summary'!$A:$A,$C715&amp;"_Generic",
    'Asset Summary'!$B:$B,BE$279
  )
)</f>
        <v>0</v>
      </c>
      <c r="BF715" s="22">
        <f>SUM(
  SUMIFS(
    'Asset Summary'!$D:$D,
    'Asset Summary'!$A:$A,$C715&amp;"_Generic",
    'Asset Summary'!$B:$B,BF$279
  )
)</f>
        <v>0</v>
      </c>
      <c r="BG715" s="22">
        <f>SUM(
  SUMIFS(
    'Asset Summary'!$D:$D,
    'Asset Summary'!$A:$A,$C715&amp;"_Generic",
    'Asset Summary'!$B:$B,BG$279
  )
)</f>
        <v>0</v>
      </c>
    </row>
    <row r="716" spans="3:59">
      <c r="C716" s="8" t="s">
        <v>859</v>
      </c>
      <c r="D716" s="22">
        <f>SUM(
  SUMIFS(
    'Asset Summary'!$D:$D,
    'Asset Summary'!$A:$A,$C716,
    'Asset Summary'!$B:$B,D$279
  )
)</f>
        <v>0</v>
      </c>
      <c r="E716" s="22">
        <f>SUM(
  SUMIFS(
    'Asset Summary'!$D:$D,
    'Asset Summary'!$A:$A,$C716,
    'Asset Summary'!$B:$B,E$279
  )
)</f>
        <v>0</v>
      </c>
      <c r="F716" s="22">
        <f>SUM(
  SUMIFS(
    'Asset Summary'!$D:$D,
    'Asset Summary'!$A:$A,$C716,
    'Asset Summary'!$B:$B,F$279
  )
)</f>
        <v>0</v>
      </c>
      <c r="G716" s="22">
        <f>SUM(
  SUMIFS(
    'Asset Summary'!$D:$D,
    'Asset Summary'!$A:$A,$C716,
    'Asset Summary'!$B:$B,G$279
  )
)</f>
        <v>0</v>
      </c>
      <c r="H716" s="22">
        <f>SUM(
  SUMIFS(
    'Asset Summary'!$D:$D,
    'Asset Summary'!$A:$A,$C716,
    'Asset Summary'!$B:$B,H$279
  )
)</f>
        <v>0</v>
      </c>
      <c r="I716" s="22">
        <f>SUM(
  SUMIFS(
    'Asset Summary'!$D:$D,
    'Asset Summary'!$A:$A,$C716,
    'Asset Summary'!$B:$B,I$279
  )
)</f>
        <v>0</v>
      </c>
      <c r="J716" s="22">
        <f>SUM(
  SUMIFS(
    'Asset Summary'!$D:$D,
    'Asset Summary'!$A:$A,$C716,
    'Asset Summary'!$B:$B,J$279
  )
)</f>
        <v>0</v>
      </c>
      <c r="K716" s="22">
        <f>SUM(
  SUMIFS(
    'Asset Summary'!$D:$D,
    'Asset Summary'!$A:$A,$C716,
    'Asset Summary'!$B:$B,K$279
  )
)</f>
        <v>0</v>
      </c>
      <c r="L716" s="22">
        <f>SUM(
  SUMIFS(
    'Asset Summary'!$D:$D,
    'Asset Summary'!$A:$A,$C716,
    'Asset Summary'!$B:$B,L$279
  )
)</f>
        <v>0</v>
      </c>
      <c r="M716" s="22">
        <f>SUM(
  SUMIFS(
    'Asset Summary'!$D:$D,
    'Asset Summary'!$A:$A,$C716,
    'Asset Summary'!$B:$B,M$279
  )
)</f>
        <v>0</v>
      </c>
      <c r="N716" s="22">
        <f>SUM(
  SUMIFS(
    'Asset Summary'!$D:$D,
    'Asset Summary'!$A:$A,$C716,
    'Asset Summary'!$B:$B,N$279
  )
)</f>
        <v>0</v>
      </c>
      <c r="O716" s="22">
        <f>SUM(
  SUMIFS(
    'Asset Summary'!$D:$D,
    'Asset Summary'!$A:$A,$C716,
    'Asset Summary'!$B:$B,O$279
  )
)</f>
        <v>0</v>
      </c>
      <c r="P716" s="22">
        <f>SUM(
  SUMIFS(
    'Asset Summary'!$D:$D,
    'Asset Summary'!$A:$A,$C716,
    'Asset Summary'!$B:$B,P$279
  )
)</f>
        <v>0</v>
      </c>
      <c r="Q716" s="22">
        <f>SUM(
  SUMIFS(
    'Asset Summary'!$D:$D,
    'Asset Summary'!$A:$A,$C716,
    'Asset Summary'!$B:$B,Q$279
  )
)</f>
        <v>0</v>
      </c>
      <c r="R716" s="22">
        <f>SUM(
  SUMIFS(
    'Asset Summary'!$D:$D,
    'Asset Summary'!$A:$A,$C716,
    'Asset Summary'!$B:$B,R$279
  )
)</f>
        <v>0</v>
      </c>
      <c r="S716" s="22">
        <f>SUM(
  SUMIFS(
    'Asset Summary'!$D:$D,
    'Asset Summary'!$A:$A,$C716,
    'Asset Summary'!$B:$B,S$279
  )
)</f>
        <v>0</v>
      </c>
      <c r="T716" s="22">
        <f>SUM(
  SUMIFS(
    'Asset Summary'!$D:$D,
    'Asset Summary'!$A:$A,$C716,
    'Asset Summary'!$B:$B,T$279
  )
)</f>
        <v>0</v>
      </c>
      <c r="U716" s="22">
        <f>SUM(
  SUMIFS(
    'Asset Summary'!$D:$D,
    'Asset Summary'!$A:$A,$C716,
    'Asset Summary'!$B:$B,U$279
  )
)</f>
        <v>0</v>
      </c>
      <c r="V716" s="22">
        <f>SUM(
  SUMIFS(
    'Asset Summary'!$D:$D,
    'Asset Summary'!$A:$A,$C716,
    'Asset Summary'!$B:$B,V$279
  )
)</f>
        <v>0</v>
      </c>
      <c r="W716" s="22">
        <f>SUM(
  SUMIFS(
    'Asset Summary'!$D:$D,
    'Asset Summary'!$A:$A,$C716,
    'Asset Summary'!$B:$B,W$279
  )
)</f>
        <v>0</v>
      </c>
      <c r="X716" s="22">
        <f>SUM(
  SUMIFS(
    'Asset Summary'!$D:$D,
    'Asset Summary'!$A:$A,$C716,
    'Asset Summary'!$B:$B,X$279
  )
)</f>
        <v>0</v>
      </c>
      <c r="Y716" s="22">
        <f>SUM(
  SUMIFS(
    'Asset Summary'!$D:$D,
    'Asset Summary'!$A:$A,$C716,
    'Asset Summary'!$B:$B,Y$279
  )
)</f>
        <v>0</v>
      </c>
      <c r="Z716" s="22">
        <f>SUM(
  SUMIFS(
    'Asset Summary'!$D:$D,
    'Asset Summary'!$A:$A,$C716,
    'Asset Summary'!$B:$B,Z$279
  )
)</f>
        <v>0</v>
      </c>
      <c r="AA716" s="22">
        <f>SUM(
  SUMIFS(
    'Asset Summary'!$D:$D,
    'Asset Summary'!$A:$A,$C716,
    'Asset Summary'!$B:$B,AA$279
  )
)</f>
        <v>0</v>
      </c>
      <c r="AB716" s="22">
        <f>SUM(
  SUMIFS(
    'Asset Summary'!$D:$D,
    'Asset Summary'!$A:$A,$C716,
    'Asset Summary'!$B:$B,AB$279
  )
)</f>
        <v>0</v>
      </c>
      <c r="AC716" s="22">
        <f>SUM(
  SUMIFS(
    'Asset Summary'!$D:$D,
    'Asset Summary'!$A:$A,$C716,
    'Asset Summary'!$B:$B,AC$279
  )
)</f>
        <v>0</v>
      </c>
      <c r="AE716" s="50" t="b" cm="1">
        <f t="array" ref="AE716">OR(D716:AC716&lt;&gt;0)</f>
        <v>0</v>
      </c>
      <c r="AG716" s="8" t="s">
        <v>859</v>
      </c>
      <c r="AH716" s="22">
        <f>SUM(
  SUMIFS(
    'Asset Summary'!$D:$D,
    'Asset Summary'!$A:$A,$C716&amp;"_Generic",
    'Asset Summary'!$B:$B,AH$279
  )
)</f>
        <v>0</v>
      </c>
      <c r="AI716" s="22">
        <f>SUM(
  SUMIFS(
    'Asset Summary'!$D:$D,
    'Asset Summary'!$A:$A,$C716&amp;"_Generic",
    'Asset Summary'!$B:$B,AI$279
  )
)</f>
        <v>0</v>
      </c>
      <c r="AJ716" s="22">
        <f>SUM(
  SUMIFS(
    'Asset Summary'!$D:$D,
    'Asset Summary'!$A:$A,$C716&amp;"_Generic",
    'Asset Summary'!$B:$B,AJ$279
  )
)</f>
        <v>0</v>
      </c>
      <c r="AK716" s="22">
        <f>SUM(
  SUMIFS(
    'Asset Summary'!$D:$D,
    'Asset Summary'!$A:$A,$C716&amp;"_Generic",
    'Asset Summary'!$B:$B,AK$279
  )
)</f>
        <v>0</v>
      </c>
      <c r="AL716" s="22">
        <f>SUM(
  SUMIFS(
    'Asset Summary'!$D:$D,
    'Asset Summary'!$A:$A,$C716&amp;"_Generic",
    'Asset Summary'!$B:$B,AL$279
  )
)</f>
        <v>0</v>
      </c>
      <c r="AM716" s="22">
        <f>SUM(
  SUMIFS(
    'Asset Summary'!$D:$D,
    'Asset Summary'!$A:$A,$C716&amp;"_Generic",
    'Asset Summary'!$B:$B,AM$279
  )
)</f>
        <v>0</v>
      </c>
      <c r="AN716" s="22">
        <f>SUM(
  SUMIFS(
    'Asset Summary'!$D:$D,
    'Asset Summary'!$A:$A,$C716&amp;"_Generic",
    'Asset Summary'!$B:$B,AN$279
  )
)</f>
        <v>0</v>
      </c>
      <c r="AO716" s="22">
        <f>SUM(
  SUMIFS(
    'Asset Summary'!$D:$D,
    'Asset Summary'!$A:$A,$C716&amp;"_Generic",
    'Asset Summary'!$B:$B,AO$279
  )
)</f>
        <v>0</v>
      </c>
      <c r="AP716" s="22">
        <f>SUM(
  SUMIFS(
    'Asset Summary'!$D:$D,
    'Asset Summary'!$A:$A,$C716&amp;"_Generic",
    'Asset Summary'!$B:$B,AP$279
  )
)</f>
        <v>0</v>
      </c>
      <c r="AQ716" s="22">
        <f>SUM(
  SUMIFS(
    'Asset Summary'!$D:$D,
    'Asset Summary'!$A:$A,$C716&amp;"_Generic",
    'Asset Summary'!$B:$B,AQ$279
  )
)</f>
        <v>0</v>
      </c>
      <c r="AR716" s="22">
        <f>SUM(
  SUMIFS(
    'Asset Summary'!$D:$D,
    'Asset Summary'!$A:$A,$C716&amp;"_Generic",
    'Asset Summary'!$B:$B,AR$279
  )
)</f>
        <v>0</v>
      </c>
      <c r="AS716" s="22">
        <f>SUM(
  SUMIFS(
    'Asset Summary'!$D:$D,
    'Asset Summary'!$A:$A,$C716&amp;"_Generic",
    'Asset Summary'!$B:$B,AS$279
  )
)</f>
        <v>0</v>
      </c>
      <c r="AT716" s="22">
        <f>SUM(
  SUMIFS(
    'Asset Summary'!$D:$D,
    'Asset Summary'!$A:$A,$C716&amp;"_Generic",
    'Asset Summary'!$B:$B,AT$279
  )
)</f>
        <v>0</v>
      </c>
      <c r="AU716" s="22">
        <f>SUM(
  SUMIFS(
    'Asset Summary'!$D:$D,
    'Asset Summary'!$A:$A,$C716&amp;"_Generic",
    'Asset Summary'!$B:$B,AU$279
  )
)</f>
        <v>0</v>
      </c>
      <c r="AV716" s="22">
        <f>SUM(
  SUMIFS(
    'Asset Summary'!$D:$D,
    'Asset Summary'!$A:$A,$C716&amp;"_Generic",
    'Asset Summary'!$B:$B,AV$279
  )
)</f>
        <v>0</v>
      </c>
      <c r="AW716" s="22">
        <f>SUM(
  SUMIFS(
    'Asset Summary'!$D:$D,
    'Asset Summary'!$A:$A,$C716&amp;"_Generic",
    'Asset Summary'!$B:$B,AW$279
  )
)</f>
        <v>0</v>
      </c>
      <c r="AX716" s="22">
        <f>SUM(
  SUMIFS(
    'Asset Summary'!$D:$D,
    'Asset Summary'!$A:$A,$C716&amp;"_Generic",
    'Asset Summary'!$B:$B,AX$279
  )
)</f>
        <v>0</v>
      </c>
      <c r="AY716" s="22">
        <f>SUM(
  SUMIFS(
    'Asset Summary'!$D:$D,
    'Asset Summary'!$A:$A,$C716&amp;"_Generic",
    'Asset Summary'!$B:$B,AY$279
  )
)</f>
        <v>0</v>
      </c>
      <c r="AZ716" s="22">
        <f>SUM(
  SUMIFS(
    'Asset Summary'!$D:$D,
    'Asset Summary'!$A:$A,$C716&amp;"_Generic",
    'Asset Summary'!$B:$B,AZ$279
  )
)</f>
        <v>0</v>
      </c>
      <c r="BA716" s="22">
        <f>SUM(
  SUMIFS(
    'Asset Summary'!$D:$D,
    'Asset Summary'!$A:$A,$C716&amp;"_Generic",
    'Asset Summary'!$B:$B,BA$279
  )
)</f>
        <v>0</v>
      </c>
      <c r="BB716" s="22">
        <f>SUM(
  SUMIFS(
    'Asset Summary'!$D:$D,
    'Asset Summary'!$A:$A,$C716&amp;"_Generic",
    'Asset Summary'!$B:$B,BB$279
  )
)</f>
        <v>0</v>
      </c>
      <c r="BC716" s="22">
        <f>SUM(
  SUMIFS(
    'Asset Summary'!$D:$D,
    'Asset Summary'!$A:$A,$C716&amp;"_Generic",
    'Asset Summary'!$B:$B,BC$279
  )
)</f>
        <v>0</v>
      </c>
      <c r="BD716" s="22">
        <f>SUM(
  SUMIFS(
    'Asset Summary'!$D:$D,
    'Asset Summary'!$A:$A,$C716&amp;"_Generic",
    'Asset Summary'!$B:$B,BD$279
  )
)</f>
        <v>0</v>
      </c>
      <c r="BE716" s="22">
        <f>SUM(
  SUMIFS(
    'Asset Summary'!$D:$D,
    'Asset Summary'!$A:$A,$C716&amp;"_Generic",
    'Asset Summary'!$B:$B,BE$279
  )
)</f>
        <v>0</v>
      </c>
      <c r="BF716" s="22">
        <f>SUM(
  SUMIFS(
    'Asset Summary'!$D:$D,
    'Asset Summary'!$A:$A,$C716&amp;"_Generic",
    'Asset Summary'!$B:$B,BF$279
  )
)</f>
        <v>0</v>
      </c>
      <c r="BG716" s="22">
        <f>SUM(
  SUMIFS(
    'Asset Summary'!$D:$D,
    'Asset Summary'!$A:$A,$C716&amp;"_Generic",
    'Asset Summary'!$B:$B,BG$279
  )
)</f>
        <v>0</v>
      </c>
    </row>
    <row r="717" spans="3:59">
      <c r="C717" s="8" t="s">
        <v>860</v>
      </c>
      <c r="D717" s="22">
        <f>SUM(
  SUMIFS(
    'Asset Summary'!$D:$D,
    'Asset Summary'!$A:$A,$C717,
    'Asset Summary'!$B:$B,D$279
  )
)</f>
        <v>0</v>
      </c>
      <c r="E717" s="22">
        <f>SUM(
  SUMIFS(
    'Asset Summary'!$D:$D,
    'Asset Summary'!$A:$A,$C717,
    'Asset Summary'!$B:$B,E$279
  )
)</f>
        <v>0</v>
      </c>
      <c r="F717" s="22">
        <f>SUM(
  SUMIFS(
    'Asset Summary'!$D:$D,
    'Asset Summary'!$A:$A,$C717,
    'Asset Summary'!$B:$B,F$279
  )
)</f>
        <v>0</v>
      </c>
      <c r="G717" s="22">
        <f>SUM(
  SUMIFS(
    'Asset Summary'!$D:$D,
    'Asset Summary'!$A:$A,$C717,
    'Asset Summary'!$B:$B,G$279
  )
)</f>
        <v>0</v>
      </c>
      <c r="H717" s="22">
        <f>SUM(
  SUMIFS(
    'Asset Summary'!$D:$D,
    'Asset Summary'!$A:$A,$C717,
    'Asset Summary'!$B:$B,H$279
  )
)</f>
        <v>0</v>
      </c>
      <c r="I717" s="22">
        <f>SUM(
  SUMIFS(
    'Asset Summary'!$D:$D,
    'Asset Summary'!$A:$A,$C717,
    'Asset Summary'!$B:$B,I$279
  )
)</f>
        <v>0</v>
      </c>
      <c r="J717" s="22">
        <f>SUM(
  SUMIFS(
    'Asset Summary'!$D:$D,
    'Asset Summary'!$A:$A,$C717,
    'Asset Summary'!$B:$B,J$279
  )
)</f>
        <v>0</v>
      </c>
      <c r="K717" s="22">
        <f>SUM(
  SUMIFS(
    'Asset Summary'!$D:$D,
    'Asset Summary'!$A:$A,$C717,
    'Asset Summary'!$B:$B,K$279
  )
)</f>
        <v>0</v>
      </c>
      <c r="L717" s="22">
        <f>SUM(
  SUMIFS(
    'Asset Summary'!$D:$D,
    'Asset Summary'!$A:$A,$C717,
    'Asset Summary'!$B:$B,L$279
  )
)</f>
        <v>0</v>
      </c>
      <c r="M717" s="22">
        <f>SUM(
  SUMIFS(
    'Asset Summary'!$D:$D,
    'Asset Summary'!$A:$A,$C717,
    'Asset Summary'!$B:$B,M$279
  )
)</f>
        <v>0</v>
      </c>
      <c r="N717" s="22">
        <f>SUM(
  SUMIFS(
    'Asset Summary'!$D:$D,
    'Asset Summary'!$A:$A,$C717,
    'Asset Summary'!$B:$B,N$279
  )
)</f>
        <v>0</v>
      </c>
      <c r="O717" s="22">
        <f>SUM(
  SUMIFS(
    'Asset Summary'!$D:$D,
    'Asset Summary'!$A:$A,$C717,
    'Asset Summary'!$B:$B,O$279
  )
)</f>
        <v>0</v>
      </c>
      <c r="P717" s="22">
        <f>SUM(
  SUMIFS(
    'Asset Summary'!$D:$D,
    'Asset Summary'!$A:$A,$C717,
    'Asset Summary'!$B:$B,P$279
  )
)</f>
        <v>0</v>
      </c>
      <c r="Q717" s="22">
        <f>SUM(
  SUMIFS(
    'Asset Summary'!$D:$D,
    'Asset Summary'!$A:$A,$C717,
    'Asset Summary'!$B:$B,Q$279
  )
)</f>
        <v>0</v>
      </c>
      <c r="R717" s="22">
        <f>SUM(
  SUMIFS(
    'Asset Summary'!$D:$D,
    'Asset Summary'!$A:$A,$C717,
    'Asset Summary'!$B:$B,R$279
  )
)</f>
        <v>0</v>
      </c>
      <c r="S717" s="22">
        <f>SUM(
  SUMIFS(
    'Asset Summary'!$D:$D,
    'Asset Summary'!$A:$A,$C717,
    'Asset Summary'!$B:$B,S$279
  )
)</f>
        <v>0</v>
      </c>
      <c r="T717" s="22">
        <f>SUM(
  SUMIFS(
    'Asset Summary'!$D:$D,
    'Asset Summary'!$A:$A,$C717,
    'Asset Summary'!$B:$B,T$279
  )
)</f>
        <v>0</v>
      </c>
      <c r="U717" s="22">
        <f>SUM(
  SUMIFS(
    'Asset Summary'!$D:$D,
    'Asset Summary'!$A:$A,$C717,
    'Asset Summary'!$B:$B,U$279
  )
)</f>
        <v>0</v>
      </c>
      <c r="V717" s="22">
        <f>SUM(
  SUMIFS(
    'Asset Summary'!$D:$D,
    'Asset Summary'!$A:$A,$C717,
    'Asset Summary'!$B:$B,V$279
  )
)</f>
        <v>0</v>
      </c>
      <c r="W717" s="22">
        <f>SUM(
  SUMIFS(
    'Asset Summary'!$D:$D,
    'Asset Summary'!$A:$A,$C717,
    'Asset Summary'!$B:$B,W$279
  )
)</f>
        <v>0</v>
      </c>
      <c r="X717" s="22">
        <f>SUM(
  SUMIFS(
    'Asset Summary'!$D:$D,
    'Asset Summary'!$A:$A,$C717,
    'Asset Summary'!$B:$B,X$279
  )
)</f>
        <v>0</v>
      </c>
      <c r="Y717" s="22">
        <f>SUM(
  SUMIFS(
    'Asset Summary'!$D:$D,
    'Asset Summary'!$A:$A,$C717,
    'Asset Summary'!$B:$B,Y$279
  )
)</f>
        <v>0</v>
      </c>
      <c r="Z717" s="22">
        <f>SUM(
  SUMIFS(
    'Asset Summary'!$D:$D,
    'Asset Summary'!$A:$A,$C717,
    'Asset Summary'!$B:$B,Z$279
  )
)</f>
        <v>0</v>
      </c>
      <c r="AA717" s="22">
        <f>SUM(
  SUMIFS(
    'Asset Summary'!$D:$D,
    'Asset Summary'!$A:$A,$C717,
    'Asset Summary'!$B:$B,AA$279
  )
)</f>
        <v>0</v>
      </c>
      <c r="AB717" s="22">
        <f>SUM(
  SUMIFS(
    'Asset Summary'!$D:$D,
    'Asset Summary'!$A:$A,$C717,
    'Asset Summary'!$B:$B,AB$279
  )
)</f>
        <v>0</v>
      </c>
      <c r="AC717" s="22">
        <f>SUM(
  SUMIFS(
    'Asset Summary'!$D:$D,
    'Asset Summary'!$A:$A,$C717,
    'Asset Summary'!$B:$B,AC$279
  )
)</f>
        <v>0</v>
      </c>
      <c r="AE717" s="50" t="b" cm="1">
        <f t="array" ref="AE717">OR(D717:AC717&lt;&gt;0)</f>
        <v>0</v>
      </c>
      <c r="AG717" s="8" t="s">
        <v>860</v>
      </c>
      <c r="AH717" s="22">
        <f>SUM(
  SUMIFS(
    'Asset Summary'!$D:$D,
    'Asset Summary'!$A:$A,$C717&amp;"_Generic",
    'Asset Summary'!$B:$B,AH$279
  )
)</f>
        <v>0</v>
      </c>
      <c r="AI717" s="22">
        <f>SUM(
  SUMIFS(
    'Asset Summary'!$D:$D,
    'Asset Summary'!$A:$A,$C717&amp;"_Generic",
    'Asset Summary'!$B:$B,AI$279
  )
)</f>
        <v>0</v>
      </c>
      <c r="AJ717" s="22">
        <f>SUM(
  SUMIFS(
    'Asset Summary'!$D:$D,
    'Asset Summary'!$A:$A,$C717&amp;"_Generic",
    'Asset Summary'!$B:$B,AJ$279
  )
)</f>
        <v>0</v>
      </c>
      <c r="AK717" s="22">
        <f>SUM(
  SUMIFS(
    'Asset Summary'!$D:$D,
    'Asset Summary'!$A:$A,$C717&amp;"_Generic",
    'Asset Summary'!$B:$B,AK$279
  )
)</f>
        <v>0</v>
      </c>
      <c r="AL717" s="22">
        <f>SUM(
  SUMIFS(
    'Asset Summary'!$D:$D,
    'Asset Summary'!$A:$A,$C717&amp;"_Generic",
    'Asset Summary'!$B:$B,AL$279
  )
)</f>
        <v>0</v>
      </c>
      <c r="AM717" s="22">
        <f>SUM(
  SUMIFS(
    'Asset Summary'!$D:$D,
    'Asset Summary'!$A:$A,$C717&amp;"_Generic",
    'Asset Summary'!$B:$B,AM$279
  )
)</f>
        <v>0</v>
      </c>
      <c r="AN717" s="22">
        <f>SUM(
  SUMIFS(
    'Asset Summary'!$D:$D,
    'Asset Summary'!$A:$A,$C717&amp;"_Generic",
    'Asset Summary'!$B:$B,AN$279
  )
)</f>
        <v>0</v>
      </c>
      <c r="AO717" s="22">
        <f>SUM(
  SUMIFS(
    'Asset Summary'!$D:$D,
    'Asset Summary'!$A:$A,$C717&amp;"_Generic",
    'Asset Summary'!$B:$B,AO$279
  )
)</f>
        <v>0</v>
      </c>
      <c r="AP717" s="22">
        <f>SUM(
  SUMIFS(
    'Asset Summary'!$D:$D,
    'Asset Summary'!$A:$A,$C717&amp;"_Generic",
    'Asset Summary'!$B:$B,AP$279
  )
)</f>
        <v>0</v>
      </c>
      <c r="AQ717" s="22">
        <f>SUM(
  SUMIFS(
    'Asset Summary'!$D:$D,
    'Asset Summary'!$A:$A,$C717&amp;"_Generic",
    'Asset Summary'!$B:$B,AQ$279
  )
)</f>
        <v>0</v>
      </c>
      <c r="AR717" s="22">
        <f>SUM(
  SUMIFS(
    'Asset Summary'!$D:$D,
    'Asset Summary'!$A:$A,$C717&amp;"_Generic",
    'Asset Summary'!$B:$B,AR$279
  )
)</f>
        <v>0</v>
      </c>
      <c r="AS717" s="22">
        <f>SUM(
  SUMIFS(
    'Asset Summary'!$D:$D,
    'Asset Summary'!$A:$A,$C717&amp;"_Generic",
    'Asset Summary'!$B:$B,AS$279
  )
)</f>
        <v>0</v>
      </c>
      <c r="AT717" s="22">
        <f>SUM(
  SUMIFS(
    'Asset Summary'!$D:$D,
    'Asset Summary'!$A:$A,$C717&amp;"_Generic",
    'Asset Summary'!$B:$B,AT$279
  )
)</f>
        <v>0</v>
      </c>
      <c r="AU717" s="22">
        <f>SUM(
  SUMIFS(
    'Asset Summary'!$D:$D,
    'Asset Summary'!$A:$A,$C717&amp;"_Generic",
    'Asset Summary'!$B:$B,AU$279
  )
)</f>
        <v>0</v>
      </c>
      <c r="AV717" s="22">
        <f>SUM(
  SUMIFS(
    'Asset Summary'!$D:$D,
    'Asset Summary'!$A:$A,$C717&amp;"_Generic",
    'Asset Summary'!$B:$B,AV$279
  )
)</f>
        <v>0</v>
      </c>
      <c r="AW717" s="22">
        <f>SUM(
  SUMIFS(
    'Asset Summary'!$D:$D,
    'Asset Summary'!$A:$A,$C717&amp;"_Generic",
    'Asset Summary'!$B:$B,AW$279
  )
)</f>
        <v>0</v>
      </c>
      <c r="AX717" s="22">
        <f>SUM(
  SUMIFS(
    'Asset Summary'!$D:$D,
    'Asset Summary'!$A:$A,$C717&amp;"_Generic",
    'Asset Summary'!$B:$B,AX$279
  )
)</f>
        <v>0</v>
      </c>
      <c r="AY717" s="22">
        <f>SUM(
  SUMIFS(
    'Asset Summary'!$D:$D,
    'Asset Summary'!$A:$A,$C717&amp;"_Generic",
    'Asset Summary'!$B:$B,AY$279
  )
)</f>
        <v>0</v>
      </c>
      <c r="AZ717" s="22">
        <f>SUM(
  SUMIFS(
    'Asset Summary'!$D:$D,
    'Asset Summary'!$A:$A,$C717&amp;"_Generic",
    'Asset Summary'!$B:$B,AZ$279
  )
)</f>
        <v>0</v>
      </c>
      <c r="BA717" s="22">
        <f>SUM(
  SUMIFS(
    'Asset Summary'!$D:$D,
    'Asset Summary'!$A:$A,$C717&amp;"_Generic",
    'Asset Summary'!$B:$B,BA$279
  )
)</f>
        <v>0</v>
      </c>
      <c r="BB717" s="22">
        <f>SUM(
  SUMIFS(
    'Asset Summary'!$D:$D,
    'Asset Summary'!$A:$A,$C717&amp;"_Generic",
    'Asset Summary'!$B:$B,BB$279
  )
)</f>
        <v>0</v>
      </c>
      <c r="BC717" s="22">
        <f>SUM(
  SUMIFS(
    'Asset Summary'!$D:$D,
    'Asset Summary'!$A:$A,$C717&amp;"_Generic",
    'Asset Summary'!$B:$B,BC$279
  )
)</f>
        <v>0</v>
      </c>
      <c r="BD717" s="22">
        <f>SUM(
  SUMIFS(
    'Asset Summary'!$D:$D,
    'Asset Summary'!$A:$A,$C717&amp;"_Generic",
    'Asset Summary'!$B:$B,BD$279
  )
)</f>
        <v>0</v>
      </c>
      <c r="BE717" s="22">
        <f>SUM(
  SUMIFS(
    'Asset Summary'!$D:$D,
    'Asset Summary'!$A:$A,$C717&amp;"_Generic",
    'Asset Summary'!$B:$B,BE$279
  )
)</f>
        <v>0</v>
      </c>
      <c r="BF717" s="22">
        <f>SUM(
  SUMIFS(
    'Asset Summary'!$D:$D,
    'Asset Summary'!$A:$A,$C717&amp;"_Generic",
    'Asset Summary'!$B:$B,BF$279
  )
)</f>
        <v>0</v>
      </c>
      <c r="BG717" s="22">
        <f>SUM(
  SUMIFS(
    'Asset Summary'!$D:$D,
    'Asset Summary'!$A:$A,$C717&amp;"_Generic",
    'Asset Summary'!$B:$B,BG$279
  )
)</f>
        <v>0</v>
      </c>
    </row>
    <row r="718" spans="3:59">
      <c r="C718" s="8" t="s">
        <v>861</v>
      </c>
      <c r="D718" s="22">
        <f>SUM(
  SUMIFS(
    'Asset Summary'!$D:$D,
    'Asset Summary'!$A:$A,$C718,
    'Asset Summary'!$B:$B,D$279
  )
)</f>
        <v>0</v>
      </c>
      <c r="E718" s="22">
        <f>SUM(
  SUMIFS(
    'Asset Summary'!$D:$D,
    'Asset Summary'!$A:$A,$C718,
    'Asset Summary'!$B:$B,E$279
  )
)</f>
        <v>0</v>
      </c>
      <c r="F718" s="22">
        <f>SUM(
  SUMIFS(
    'Asset Summary'!$D:$D,
    'Asset Summary'!$A:$A,$C718,
    'Asset Summary'!$B:$B,F$279
  )
)</f>
        <v>0</v>
      </c>
      <c r="G718" s="22">
        <f>SUM(
  SUMIFS(
    'Asset Summary'!$D:$D,
    'Asset Summary'!$A:$A,$C718,
    'Asset Summary'!$B:$B,G$279
  )
)</f>
        <v>0</v>
      </c>
      <c r="H718" s="22">
        <f>SUM(
  SUMIFS(
    'Asset Summary'!$D:$D,
    'Asset Summary'!$A:$A,$C718,
    'Asset Summary'!$B:$B,H$279
  )
)</f>
        <v>0</v>
      </c>
      <c r="I718" s="22">
        <f>SUM(
  SUMIFS(
    'Asset Summary'!$D:$D,
    'Asset Summary'!$A:$A,$C718,
    'Asset Summary'!$B:$B,I$279
  )
)</f>
        <v>0</v>
      </c>
      <c r="J718" s="22">
        <f>SUM(
  SUMIFS(
    'Asset Summary'!$D:$D,
    'Asset Summary'!$A:$A,$C718,
    'Asset Summary'!$B:$B,J$279
  )
)</f>
        <v>0</v>
      </c>
      <c r="K718" s="22">
        <f>SUM(
  SUMIFS(
    'Asset Summary'!$D:$D,
    'Asset Summary'!$A:$A,$C718,
    'Asset Summary'!$B:$B,K$279
  )
)</f>
        <v>0</v>
      </c>
      <c r="L718" s="22">
        <f>SUM(
  SUMIFS(
    'Asset Summary'!$D:$D,
    'Asset Summary'!$A:$A,$C718,
    'Asset Summary'!$B:$B,L$279
  )
)</f>
        <v>0</v>
      </c>
      <c r="M718" s="22">
        <f>SUM(
  SUMIFS(
    'Asset Summary'!$D:$D,
    'Asset Summary'!$A:$A,$C718,
    'Asset Summary'!$B:$B,M$279
  )
)</f>
        <v>0</v>
      </c>
      <c r="N718" s="22">
        <f>SUM(
  SUMIFS(
    'Asset Summary'!$D:$D,
    'Asset Summary'!$A:$A,$C718,
    'Asset Summary'!$B:$B,N$279
  )
)</f>
        <v>0</v>
      </c>
      <c r="O718" s="22">
        <f>SUM(
  SUMIFS(
    'Asset Summary'!$D:$D,
    'Asset Summary'!$A:$A,$C718,
    'Asset Summary'!$B:$B,O$279
  )
)</f>
        <v>0</v>
      </c>
      <c r="P718" s="22">
        <f>SUM(
  SUMIFS(
    'Asset Summary'!$D:$D,
    'Asset Summary'!$A:$A,$C718,
    'Asset Summary'!$B:$B,P$279
  )
)</f>
        <v>0</v>
      </c>
      <c r="Q718" s="22">
        <f>SUM(
  SUMIFS(
    'Asset Summary'!$D:$D,
    'Asset Summary'!$A:$A,$C718,
    'Asset Summary'!$B:$B,Q$279
  )
)</f>
        <v>0</v>
      </c>
      <c r="R718" s="22">
        <f>SUM(
  SUMIFS(
    'Asset Summary'!$D:$D,
    'Asset Summary'!$A:$A,$C718,
    'Asset Summary'!$B:$B,R$279
  )
)</f>
        <v>0</v>
      </c>
      <c r="S718" s="22">
        <f>SUM(
  SUMIFS(
    'Asset Summary'!$D:$D,
    'Asset Summary'!$A:$A,$C718,
    'Asset Summary'!$B:$B,S$279
  )
)</f>
        <v>0</v>
      </c>
      <c r="T718" s="22">
        <f>SUM(
  SUMIFS(
    'Asset Summary'!$D:$D,
    'Asset Summary'!$A:$A,$C718,
    'Asset Summary'!$B:$B,T$279
  )
)</f>
        <v>0</v>
      </c>
      <c r="U718" s="22">
        <f>SUM(
  SUMIFS(
    'Asset Summary'!$D:$D,
    'Asset Summary'!$A:$A,$C718,
    'Asset Summary'!$B:$B,U$279
  )
)</f>
        <v>0</v>
      </c>
      <c r="V718" s="22">
        <f>SUM(
  SUMIFS(
    'Asset Summary'!$D:$D,
    'Asset Summary'!$A:$A,$C718,
    'Asset Summary'!$B:$B,V$279
  )
)</f>
        <v>0</v>
      </c>
      <c r="W718" s="22">
        <f>SUM(
  SUMIFS(
    'Asset Summary'!$D:$D,
    'Asset Summary'!$A:$A,$C718,
    'Asset Summary'!$B:$B,W$279
  )
)</f>
        <v>0</v>
      </c>
      <c r="X718" s="22">
        <f>SUM(
  SUMIFS(
    'Asset Summary'!$D:$D,
    'Asset Summary'!$A:$A,$C718,
    'Asset Summary'!$B:$B,X$279
  )
)</f>
        <v>0</v>
      </c>
      <c r="Y718" s="22">
        <f>SUM(
  SUMIFS(
    'Asset Summary'!$D:$D,
    'Asset Summary'!$A:$A,$C718,
    'Asset Summary'!$B:$B,Y$279
  )
)</f>
        <v>0</v>
      </c>
      <c r="Z718" s="22">
        <f>SUM(
  SUMIFS(
    'Asset Summary'!$D:$D,
    'Asset Summary'!$A:$A,$C718,
    'Asset Summary'!$B:$B,Z$279
  )
)</f>
        <v>0</v>
      </c>
      <c r="AA718" s="22">
        <f>SUM(
  SUMIFS(
    'Asset Summary'!$D:$D,
    'Asset Summary'!$A:$A,$C718,
    'Asset Summary'!$B:$B,AA$279
  )
)</f>
        <v>0</v>
      </c>
      <c r="AB718" s="22">
        <f>SUM(
  SUMIFS(
    'Asset Summary'!$D:$D,
    'Asset Summary'!$A:$A,$C718,
    'Asset Summary'!$B:$B,AB$279
  )
)</f>
        <v>0</v>
      </c>
      <c r="AC718" s="22">
        <f>SUM(
  SUMIFS(
    'Asset Summary'!$D:$D,
    'Asset Summary'!$A:$A,$C718,
    'Asset Summary'!$B:$B,AC$279
  )
)</f>
        <v>0</v>
      </c>
      <c r="AE718" s="50" t="b" cm="1">
        <f t="array" ref="AE718">OR(D718:AC718&lt;&gt;0)</f>
        <v>0</v>
      </c>
      <c r="AG718" s="8" t="s">
        <v>861</v>
      </c>
      <c r="AH718" s="22">
        <f>SUM(
  SUMIFS(
    'Asset Summary'!$D:$D,
    'Asset Summary'!$A:$A,$C718&amp;"_Generic",
    'Asset Summary'!$B:$B,AH$279
  )
)</f>
        <v>0</v>
      </c>
      <c r="AI718" s="22">
        <f>SUM(
  SUMIFS(
    'Asset Summary'!$D:$D,
    'Asset Summary'!$A:$A,$C718&amp;"_Generic",
    'Asset Summary'!$B:$B,AI$279
  )
)</f>
        <v>0</v>
      </c>
      <c r="AJ718" s="22">
        <f>SUM(
  SUMIFS(
    'Asset Summary'!$D:$D,
    'Asset Summary'!$A:$A,$C718&amp;"_Generic",
    'Asset Summary'!$B:$B,AJ$279
  )
)</f>
        <v>0</v>
      </c>
      <c r="AK718" s="22">
        <f>SUM(
  SUMIFS(
    'Asset Summary'!$D:$D,
    'Asset Summary'!$A:$A,$C718&amp;"_Generic",
    'Asset Summary'!$B:$B,AK$279
  )
)</f>
        <v>0</v>
      </c>
      <c r="AL718" s="22">
        <f>SUM(
  SUMIFS(
    'Asset Summary'!$D:$D,
    'Asset Summary'!$A:$A,$C718&amp;"_Generic",
    'Asset Summary'!$B:$B,AL$279
  )
)</f>
        <v>0</v>
      </c>
      <c r="AM718" s="22">
        <f>SUM(
  SUMIFS(
    'Asset Summary'!$D:$D,
    'Asset Summary'!$A:$A,$C718&amp;"_Generic",
    'Asset Summary'!$B:$B,AM$279
  )
)</f>
        <v>0</v>
      </c>
      <c r="AN718" s="22">
        <f>SUM(
  SUMIFS(
    'Asset Summary'!$D:$D,
    'Asset Summary'!$A:$A,$C718&amp;"_Generic",
    'Asset Summary'!$B:$B,AN$279
  )
)</f>
        <v>0</v>
      </c>
      <c r="AO718" s="22">
        <f>SUM(
  SUMIFS(
    'Asset Summary'!$D:$D,
    'Asset Summary'!$A:$A,$C718&amp;"_Generic",
    'Asset Summary'!$B:$B,AO$279
  )
)</f>
        <v>0</v>
      </c>
      <c r="AP718" s="22">
        <f>SUM(
  SUMIFS(
    'Asset Summary'!$D:$D,
    'Asset Summary'!$A:$A,$C718&amp;"_Generic",
    'Asset Summary'!$B:$B,AP$279
  )
)</f>
        <v>0</v>
      </c>
      <c r="AQ718" s="22">
        <f>SUM(
  SUMIFS(
    'Asset Summary'!$D:$D,
    'Asset Summary'!$A:$A,$C718&amp;"_Generic",
    'Asset Summary'!$B:$B,AQ$279
  )
)</f>
        <v>0</v>
      </c>
      <c r="AR718" s="22">
        <f>SUM(
  SUMIFS(
    'Asset Summary'!$D:$D,
    'Asset Summary'!$A:$A,$C718&amp;"_Generic",
    'Asset Summary'!$B:$B,AR$279
  )
)</f>
        <v>0</v>
      </c>
      <c r="AS718" s="22">
        <f>SUM(
  SUMIFS(
    'Asset Summary'!$D:$D,
    'Asset Summary'!$A:$A,$C718&amp;"_Generic",
    'Asset Summary'!$B:$B,AS$279
  )
)</f>
        <v>0</v>
      </c>
      <c r="AT718" s="22">
        <f>SUM(
  SUMIFS(
    'Asset Summary'!$D:$D,
    'Asset Summary'!$A:$A,$C718&amp;"_Generic",
    'Asset Summary'!$B:$B,AT$279
  )
)</f>
        <v>0</v>
      </c>
      <c r="AU718" s="22">
        <f>SUM(
  SUMIFS(
    'Asset Summary'!$D:$D,
    'Asset Summary'!$A:$A,$C718&amp;"_Generic",
    'Asset Summary'!$B:$B,AU$279
  )
)</f>
        <v>0</v>
      </c>
      <c r="AV718" s="22">
        <f>SUM(
  SUMIFS(
    'Asset Summary'!$D:$D,
    'Asset Summary'!$A:$A,$C718&amp;"_Generic",
    'Asset Summary'!$B:$B,AV$279
  )
)</f>
        <v>0</v>
      </c>
      <c r="AW718" s="22">
        <f>SUM(
  SUMIFS(
    'Asset Summary'!$D:$D,
    'Asset Summary'!$A:$A,$C718&amp;"_Generic",
    'Asset Summary'!$B:$B,AW$279
  )
)</f>
        <v>0</v>
      </c>
      <c r="AX718" s="22">
        <f>SUM(
  SUMIFS(
    'Asset Summary'!$D:$D,
    'Asset Summary'!$A:$A,$C718&amp;"_Generic",
    'Asset Summary'!$B:$B,AX$279
  )
)</f>
        <v>0</v>
      </c>
      <c r="AY718" s="22">
        <f>SUM(
  SUMIFS(
    'Asset Summary'!$D:$D,
    'Asset Summary'!$A:$A,$C718&amp;"_Generic",
    'Asset Summary'!$B:$B,AY$279
  )
)</f>
        <v>0</v>
      </c>
      <c r="AZ718" s="22">
        <f>SUM(
  SUMIFS(
    'Asset Summary'!$D:$D,
    'Asset Summary'!$A:$A,$C718&amp;"_Generic",
    'Asset Summary'!$B:$B,AZ$279
  )
)</f>
        <v>0</v>
      </c>
      <c r="BA718" s="22">
        <f>SUM(
  SUMIFS(
    'Asset Summary'!$D:$D,
    'Asset Summary'!$A:$A,$C718&amp;"_Generic",
    'Asset Summary'!$B:$B,BA$279
  )
)</f>
        <v>0</v>
      </c>
      <c r="BB718" s="22">
        <f>SUM(
  SUMIFS(
    'Asset Summary'!$D:$D,
    'Asset Summary'!$A:$A,$C718&amp;"_Generic",
    'Asset Summary'!$B:$B,BB$279
  )
)</f>
        <v>0</v>
      </c>
      <c r="BC718" s="22">
        <f>SUM(
  SUMIFS(
    'Asset Summary'!$D:$D,
    'Asset Summary'!$A:$A,$C718&amp;"_Generic",
    'Asset Summary'!$B:$B,BC$279
  )
)</f>
        <v>0</v>
      </c>
      <c r="BD718" s="22">
        <f>SUM(
  SUMIFS(
    'Asset Summary'!$D:$D,
    'Asset Summary'!$A:$A,$C718&amp;"_Generic",
    'Asset Summary'!$B:$B,BD$279
  )
)</f>
        <v>0</v>
      </c>
      <c r="BE718" s="22">
        <f>SUM(
  SUMIFS(
    'Asset Summary'!$D:$D,
    'Asset Summary'!$A:$A,$C718&amp;"_Generic",
    'Asset Summary'!$B:$B,BE$279
  )
)</f>
        <v>0</v>
      </c>
      <c r="BF718" s="22">
        <f>SUM(
  SUMIFS(
    'Asset Summary'!$D:$D,
    'Asset Summary'!$A:$A,$C718&amp;"_Generic",
    'Asset Summary'!$B:$B,BF$279
  )
)</f>
        <v>0</v>
      </c>
      <c r="BG718" s="22">
        <f>SUM(
  SUMIFS(
    'Asset Summary'!$D:$D,
    'Asset Summary'!$A:$A,$C718&amp;"_Generic",
    'Asset Summary'!$B:$B,BG$279
  )
)</f>
        <v>0</v>
      </c>
    </row>
    <row r="719" spans="3:59">
      <c r="C719" s="8" t="s">
        <v>862</v>
      </c>
      <c r="D719" s="22">
        <f>SUM(
  SUMIFS(
    'Asset Summary'!$D:$D,
    'Asset Summary'!$A:$A,$C719,
    'Asset Summary'!$B:$B,D$279
  )
)</f>
        <v>0</v>
      </c>
      <c r="E719" s="22">
        <f>SUM(
  SUMIFS(
    'Asset Summary'!$D:$D,
    'Asset Summary'!$A:$A,$C719,
    'Asset Summary'!$B:$B,E$279
  )
)</f>
        <v>0</v>
      </c>
      <c r="F719" s="22">
        <f>SUM(
  SUMIFS(
    'Asset Summary'!$D:$D,
    'Asset Summary'!$A:$A,$C719,
    'Asset Summary'!$B:$B,F$279
  )
)</f>
        <v>0</v>
      </c>
      <c r="G719" s="22">
        <f>SUM(
  SUMIFS(
    'Asset Summary'!$D:$D,
    'Asset Summary'!$A:$A,$C719,
    'Asset Summary'!$B:$B,G$279
  )
)</f>
        <v>0</v>
      </c>
      <c r="H719" s="22">
        <f>SUM(
  SUMIFS(
    'Asset Summary'!$D:$D,
    'Asset Summary'!$A:$A,$C719,
    'Asset Summary'!$B:$B,H$279
  )
)</f>
        <v>0</v>
      </c>
      <c r="I719" s="22">
        <f>SUM(
  SUMIFS(
    'Asset Summary'!$D:$D,
    'Asset Summary'!$A:$A,$C719,
    'Asset Summary'!$B:$B,I$279
  )
)</f>
        <v>0</v>
      </c>
      <c r="J719" s="22">
        <f>SUM(
  SUMIFS(
    'Asset Summary'!$D:$D,
    'Asset Summary'!$A:$A,$C719,
    'Asset Summary'!$B:$B,J$279
  )
)</f>
        <v>0</v>
      </c>
      <c r="K719" s="22">
        <f>SUM(
  SUMIFS(
    'Asset Summary'!$D:$D,
    'Asset Summary'!$A:$A,$C719,
    'Asset Summary'!$B:$B,K$279
  )
)</f>
        <v>0</v>
      </c>
      <c r="L719" s="22">
        <f>SUM(
  SUMIFS(
    'Asset Summary'!$D:$D,
    'Asset Summary'!$A:$A,$C719,
    'Asset Summary'!$B:$B,L$279
  )
)</f>
        <v>0</v>
      </c>
      <c r="M719" s="22">
        <f>SUM(
  SUMIFS(
    'Asset Summary'!$D:$D,
    'Asset Summary'!$A:$A,$C719,
    'Asset Summary'!$B:$B,M$279
  )
)</f>
        <v>0</v>
      </c>
      <c r="N719" s="22">
        <f>SUM(
  SUMIFS(
    'Asset Summary'!$D:$D,
    'Asset Summary'!$A:$A,$C719,
    'Asset Summary'!$B:$B,N$279
  )
)</f>
        <v>0</v>
      </c>
      <c r="O719" s="22">
        <f>SUM(
  SUMIFS(
    'Asset Summary'!$D:$D,
    'Asset Summary'!$A:$A,$C719,
    'Asset Summary'!$B:$B,O$279
  )
)</f>
        <v>0</v>
      </c>
      <c r="P719" s="22">
        <f>SUM(
  SUMIFS(
    'Asset Summary'!$D:$D,
    'Asset Summary'!$A:$A,$C719,
    'Asset Summary'!$B:$B,P$279
  )
)</f>
        <v>0</v>
      </c>
      <c r="Q719" s="22">
        <f>SUM(
  SUMIFS(
    'Asset Summary'!$D:$D,
    'Asset Summary'!$A:$A,$C719,
    'Asset Summary'!$B:$B,Q$279
  )
)</f>
        <v>0</v>
      </c>
      <c r="R719" s="22">
        <f>SUM(
  SUMIFS(
    'Asset Summary'!$D:$D,
    'Asset Summary'!$A:$A,$C719,
    'Asset Summary'!$B:$B,R$279
  )
)</f>
        <v>0</v>
      </c>
      <c r="S719" s="22">
        <f>SUM(
  SUMIFS(
    'Asset Summary'!$D:$D,
    'Asset Summary'!$A:$A,$C719,
    'Asset Summary'!$B:$B,S$279
  )
)</f>
        <v>0</v>
      </c>
      <c r="T719" s="22">
        <f>SUM(
  SUMIFS(
    'Asset Summary'!$D:$D,
    'Asset Summary'!$A:$A,$C719,
    'Asset Summary'!$B:$B,T$279
  )
)</f>
        <v>0</v>
      </c>
      <c r="U719" s="22">
        <f>SUM(
  SUMIFS(
    'Asset Summary'!$D:$D,
    'Asset Summary'!$A:$A,$C719,
    'Asset Summary'!$B:$B,U$279
  )
)</f>
        <v>0</v>
      </c>
      <c r="V719" s="22">
        <f>SUM(
  SUMIFS(
    'Asset Summary'!$D:$D,
    'Asset Summary'!$A:$A,$C719,
    'Asset Summary'!$B:$B,V$279
  )
)</f>
        <v>0</v>
      </c>
      <c r="W719" s="22">
        <f>SUM(
  SUMIFS(
    'Asset Summary'!$D:$D,
    'Asset Summary'!$A:$A,$C719,
    'Asset Summary'!$B:$B,W$279
  )
)</f>
        <v>0</v>
      </c>
      <c r="X719" s="22">
        <f>SUM(
  SUMIFS(
    'Asset Summary'!$D:$D,
    'Asset Summary'!$A:$A,$C719,
    'Asset Summary'!$B:$B,X$279
  )
)</f>
        <v>0</v>
      </c>
      <c r="Y719" s="22">
        <f>SUM(
  SUMIFS(
    'Asset Summary'!$D:$D,
    'Asset Summary'!$A:$A,$C719,
    'Asset Summary'!$B:$B,Y$279
  )
)</f>
        <v>0</v>
      </c>
      <c r="Z719" s="22">
        <f>SUM(
  SUMIFS(
    'Asset Summary'!$D:$D,
    'Asset Summary'!$A:$A,$C719,
    'Asset Summary'!$B:$B,Z$279
  )
)</f>
        <v>0</v>
      </c>
      <c r="AA719" s="22">
        <f>SUM(
  SUMIFS(
    'Asset Summary'!$D:$D,
    'Asset Summary'!$A:$A,$C719,
    'Asset Summary'!$B:$B,AA$279
  )
)</f>
        <v>0</v>
      </c>
      <c r="AB719" s="22">
        <f>SUM(
  SUMIFS(
    'Asset Summary'!$D:$D,
    'Asset Summary'!$A:$A,$C719,
    'Asset Summary'!$B:$B,AB$279
  )
)</f>
        <v>0</v>
      </c>
      <c r="AC719" s="22">
        <f>SUM(
  SUMIFS(
    'Asset Summary'!$D:$D,
    'Asset Summary'!$A:$A,$C719,
    'Asset Summary'!$B:$B,AC$279
  )
)</f>
        <v>0</v>
      </c>
      <c r="AE719" s="50" t="b" cm="1">
        <f t="array" ref="AE719">OR(D719:AC719&lt;&gt;0)</f>
        <v>0</v>
      </c>
      <c r="AG719" s="8" t="s">
        <v>862</v>
      </c>
      <c r="AH719" s="22">
        <f>SUM(
  SUMIFS(
    'Asset Summary'!$D:$D,
    'Asset Summary'!$A:$A,$C719&amp;"_Generic",
    'Asset Summary'!$B:$B,AH$279
  )
)</f>
        <v>0</v>
      </c>
      <c r="AI719" s="22">
        <f>SUM(
  SUMIFS(
    'Asset Summary'!$D:$D,
    'Asset Summary'!$A:$A,$C719&amp;"_Generic",
    'Asset Summary'!$B:$B,AI$279
  )
)</f>
        <v>0</v>
      </c>
      <c r="AJ719" s="22">
        <f>SUM(
  SUMIFS(
    'Asset Summary'!$D:$D,
    'Asset Summary'!$A:$A,$C719&amp;"_Generic",
    'Asset Summary'!$B:$B,AJ$279
  )
)</f>
        <v>0</v>
      </c>
      <c r="AK719" s="22">
        <f>SUM(
  SUMIFS(
    'Asset Summary'!$D:$D,
    'Asset Summary'!$A:$A,$C719&amp;"_Generic",
    'Asset Summary'!$B:$B,AK$279
  )
)</f>
        <v>0</v>
      </c>
      <c r="AL719" s="22">
        <f>SUM(
  SUMIFS(
    'Asset Summary'!$D:$D,
    'Asset Summary'!$A:$A,$C719&amp;"_Generic",
    'Asset Summary'!$B:$B,AL$279
  )
)</f>
        <v>0</v>
      </c>
      <c r="AM719" s="22">
        <f>SUM(
  SUMIFS(
    'Asset Summary'!$D:$D,
    'Asset Summary'!$A:$A,$C719&amp;"_Generic",
    'Asset Summary'!$B:$B,AM$279
  )
)</f>
        <v>0</v>
      </c>
      <c r="AN719" s="22">
        <f>SUM(
  SUMIFS(
    'Asset Summary'!$D:$D,
    'Asset Summary'!$A:$A,$C719&amp;"_Generic",
    'Asset Summary'!$B:$B,AN$279
  )
)</f>
        <v>0</v>
      </c>
      <c r="AO719" s="22">
        <f>SUM(
  SUMIFS(
    'Asset Summary'!$D:$D,
    'Asset Summary'!$A:$A,$C719&amp;"_Generic",
    'Asset Summary'!$B:$B,AO$279
  )
)</f>
        <v>0</v>
      </c>
      <c r="AP719" s="22">
        <f>SUM(
  SUMIFS(
    'Asset Summary'!$D:$D,
    'Asset Summary'!$A:$A,$C719&amp;"_Generic",
    'Asset Summary'!$B:$B,AP$279
  )
)</f>
        <v>0</v>
      </c>
      <c r="AQ719" s="22">
        <f>SUM(
  SUMIFS(
    'Asset Summary'!$D:$D,
    'Asset Summary'!$A:$A,$C719&amp;"_Generic",
    'Asset Summary'!$B:$B,AQ$279
  )
)</f>
        <v>0</v>
      </c>
      <c r="AR719" s="22">
        <f>SUM(
  SUMIFS(
    'Asset Summary'!$D:$D,
    'Asset Summary'!$A:$A,$C719&amp;"_Generic",
    'Asset Summary'!$B:$B,AR$279
  )
)</f>
        <v>0</v>
      </c>
      <c r="AS719" s="22">
        <f>SUM(
  SUMIFS(
    'Asset Summary'!$D:$D,
    'Asset Summary'!$A:$A,$C719&amp;"_Generic",
    'Asset Summary'!$B:$B,AS$279
  )
)</f>
        <v>0</v>
      </c>
      <c r="AT719" s="22">
        <f>SUM(
  SUMIFS(
    'Asset Summary'!$D:$D,
    'Asset Summary'!$A:$A,$C719&amp;"_Generic",
    'Asset Summary'!$B:$B,AT$279
  )
)</f>
        <v>0</v>
      </c>
      <c r="AU719" s="22">
        <f>SUM(
  SUMIFS(
    'Asset Summary'!$D:$D,
    'Asset Summary'!$A:$A,$C719&amp;"_Generic",
    'Asset Summary'!$B:$B,AU$279
  )
)</f>
        <v>0</v>
      </c>
      <c r="AV719" s="22">
        <f>SUM(
  SUMIFS(
    'Asset Summary'!$D:$D,
    'Asset Summary'!$A:$A,$C719&amp;"_Generic",
    'Asset Summary'!$B:$B,AV$279
  )
)</f>
        <v>0</v>
      </c>
      <c r="AW719" s="22">
        <f>SUM(
  SUMIFS(
    'Asset Summary'!$D:$D,
    'Asset Summary'!$A:$A,$C719&amp;"_Generic",
    'Asset Summary'!$B:$B,AW$279
  )
)</f>
        <v>0</v>
      </c>
      <c r="AX719" s="22">
        <f>SUM(
  SUMIFS(
    'Asset Summary'!$D:$D,
    'Asset Summary'!$A:$A,$C719&amp;"_Generic",
    'Asset Summary'!$B:$B,AX$279
  )
)</f>
        <v>0</v>
      </c>
      <c r="AY719" s="22">
        <f>SUM(
  SUMIFS(
    'Asset Summary'!$D:$D,
    'Asset Summary'!$A:$A,$C719&amp;"_Generic",
    'Asset Summary'!$B:$B,AY$279
  )
)</f>
        <v>0</v>
      </c>
      <c r="AZ719" s="22">
        <f>SUM(
  SUMIFS(
    'Asset Summary'!$D:$D,
    'Asset Summary'!$A:$A,$C719&amp;"_Generic",
    'Asset Summary'!$B:$B,AZ$279
  )
)</f>
        <v>0</v>
      </c>
      <c r="BA719" s="22">
        <f>SUM(
  SUMIFS(
    'Asset Summary'!$D:$D,
    'Asset Summary'!$A:$A,$C719&amp;"_Generic",
    'Asset Summary'!$B:$B,BA$279
  )
)</f>
        <v>0</v>
      </c>
      <c r="BB719" s="22">
        <f>SUM(
  SUMIFS(
    'Asset Summary'!$D:$D,
    'Asset Summary'!$A:$A,$C719&amp;"_Generic",
    'Asset Summary'!$B:$B,BB$279
  )
)</f>
        <v>0</v>
      </c>
      <c r="BC719" s="22">
        <f>SUM(
  SUMIFS(
    'Asset Summary'!$D:$D,
    'Asset Summary'!$A:$A,$C719&amp;"_Generic",
    'Asset Summary'!$B:$B,BC$279
  )
)</f>
        <v>0</v>
      </c>
      <c r="BD719" s="22">
        <f>SUM(
  SUMIFS(
    'Asset Summary'!$D:$D,
    'Asset Summary'!$A:$A,$C719&amp;"_Generic",
    'Asset Summary'!$B:$B,BD$279
  )
)</f>
        <v>0</v>
      </c>
      <c r="BE719" s="22">
        <f>SUM(
  SUMIFS(
    'Asset Summary'!$D:$D,
    'Asset Summary'!$A:$A,$C719&amp;"_Generic",
    'Asset Summary'!$B:$B,BE$279
  )
)</f>
        <v>0</v>
      </c>
      <c r="BF719" s="22">
        <f>SUM(
  SUMIFS(
    'Asset Summary'!$D:$D,
    'Asset Summary'!$A:$A,$C719&amp;"_Generic",
    'Asset Summary'!$B:$B,BF$279
  )
)</f>
        <v>0</v>
      </c>
      <c r="BG719" s="22">
        <f>SUM(
  SUMIFS(
    'Asset Summary'!$D:$D,
    'Asset Summary'!$A:$A,$C719&amp;"_Generic",
    'Asset Summary'!$B:$B,BG$279
  )
)</f>
        <v>0</v>
      </c>
    </row>
    <row r="720" spans="3:59">
      <c r="C720" s="8" t="s">
        <v>863</v>
      </c>
      <c r="D720" s="22">
        <f>SUM(
  SUMIFS(
    'Asset Summary'!$D:$D,
    'Asset Summary'!$A:$A,$C720,
    'Asset Summary'!$B:$B,D$279
  )
)</f>
        <v>0</v>
      </c>
      <c r="E720" s="22">
        <f>SUM(
  SUMIFS(
    'Asset Summary'!$D:$D,
    'Asset Summary'!$A:$A,$C720,
    'Asset Summary'!$B:$B,E$279
  )
)</f>
        <v>0</v>
      </c>
      <c r="F720" s="22">
        <f>SUM(
  SUMIFS(
    'Asset Summary'!$D:$D,
    'Asset Summary'!$A:$A,$C720,
    'Asset Summary'!$B:$B,F$279
  )
)</f>
        <v>0</v>
      </c>
      <c r="G720" s="22">
        <f>SUM(
  SUMIFS(
    'Asset Summary'!$D:$D,
    'Asset Summary'!$A:$A,$C720,
    'Asset Summary'!$B:$B,G$279
  )
)</f>
        <v>0</v>
      </c>
      <c r="H720" s="22">
        <f>SUM(
  SUMIFS(
    'Asset Summary'!$D:$D,
    'Asset Summary'!$A:$A,$C720,
    'Asset Summary'!$B:$B,H$279
  )
)</f>
        <v>0</v>
      </c>
      <c r="I720" s="22">
        <f>SUM(
  SUMIFS(
    'Asset Summary'!$D:$D,
    'Asset Summary'!$A:$A,$C720,
    'Asset Summary'!$B:$B,I$279
  )
)</f>
        <v>0</v>
      </c>
      <c r="J720" s="22">
        <f>SUM(
  SUMIFS(
    'Asset Summary'!$D:$D,
    'Asset Summary'!$A:$A,$C720,
    'Asset Summary'!$B:$B,J$279
  )
)</f>
        <v>0</v>
      </c>
      <c r="K720" s="22">
        <f>SUM(
  SUMIFS(
    'Asset Summary'!$D:$D,
    'Asset Summary'!$A:$A,$C720,
    'Asset Summary'!$B:$B,K$279
  )
)</f>
        <v>0</v>
      </c>
      <c r="L720" s="22">
        <f>SUM(
  SUMIFS(
    'Asset Summary'!$D:$D,
    'Asset Summary'!$A:$A,$C720,
    'Asset Summary'!$B:$B,L$279
  )
)</f>
        <v>0</v>
      </c>
      <c r="M720" s="22">
        <f>SUM(
  SUMIFS(
    'Asset Summary'!$D:$D,
    'Asset Summary'!$A:$A,$C720,
    'Asset Summary'!$B:$B,M$279
  )
)</f>
        <v>0</v>
      </c>
      <c r="N720" s="22">
        <f>SUM(
  SUMIFS(
    'Asset Summary'!$D:$D,
    'Asset Summary'!$A:$A,$C720,
    'Asset Summary'!$B:$B,N$279
  )
)</f>
        <v>0</v>
      </c>
      <c r="O720" s="22">
        <f>SUM(
  SUMIFS(
    'Asset Summary'!$D:$D,
    'Asset Summary'!$A:$A,$C720,
    'Asset Summary'!$B:$B,O$279
  )
)</f>
        <v>0</v>
      </c>
      <c r="P720" s="22">
        <f>SUM(
  SUMIFS(
    'Asset Summary'!$D:$D,
    'Asset Summary'!$A:$A,$C720,
    'Asset Summary'!$B:$B,P$279
  )
)</f>
        <v>0</v>
      </c>
      <c r="Q720" s="22">
        <f>SUM(
  SUMIFS(
    'Asset Summary'!$D:$D,
    'Asset Summary'!$A:$A,$C720,
    'Asset Summary'!$B:$B,Q$279
  )
)</f>
        <v>0</v>
      </c>
      <c r="R720" s="22">
        <f>SUM(
  SUMIFS(
    'Asset Summary'!$D:$D,
    'Asset Summary'!$A:$A,$C720,
    'Asset Summary'!$B:$B,R$279
  )
)</f>
        <v>0</v>
      </c>
      <c r="S720" s="22">
        <f>SUM(
  SUMIFS(
    'Asset Summary'!$D:$D,
    'Asset Summary'!$A:$A,$C720,
    'Asset Summary'!$B:$B,S$279
  )
)</f>
        <v>0</v>
      </c>
      <c r="T720" s="22">
        <f>SUM(
  SUMIFS(
    'Asset Summary'!$D:$D,
    'Asset Summary'!$A:$A,$C720,
    'Asset Summary'!$B:$B,T$279
  )
)</f>
        <v>0</v>
      </c>
      <c r="U720" s="22">
        <f>SUM(
  SUMIFS(
    'Asset Summary'!$D:$D,
    'Asset Summary'!$A:$A,$C720,
    'Asset Summary'!$B:$B,U$279
  )
)</f>
        <v>0</v>
      </c>
      <c r="V720" s="22">
        <f>SUM(
  SUMIFS(
    'Asset Summary'!$D:$D,
    'Asset Summary'!$A:$A,$C720,
    'Asset Summary'!$B:$B,V$279
  )
)</f>
        <v>0</v>
      </c>
      <c r="W720" s="22">
        <f>SUM(
  SUMIFS(
    'Asset Summary'!$D:$D,
    'Asset Summary'!$A:$A,$C720,
    'Asset Summary'!$B:$B,W$279
  )
)</f>
        <v>0</v>
      </c>
      <c r="X720" s="22">
        <f>SUM(
  SUMIFS(
    'Asset Summary'!$D:$D,
    'Asset Summary'!$A:$A,$C720,
    'Asset Summary'!$B:$B,X$279
  )
)</f>
        <v>0</v>
      </c>
      <c r="Y720" s="22">
        <f>SUM(
  SUMIFS(
    'Asset Summary'!$D:$D,
    'Asset Summary'!$A:$A,$C720,
    'Asset Summary'!$B:$B,Y$279
  )
)</f>
        <v>0</v>
      </c>
      <c r="Z720" s="22">
        <f>SUM(
  SUMIFS(
    'Asset Summary'!$D:$D,
    'Asset Summary'!$A:$A,$C720,
    'Asset Summary'!$B:$B,Z$279
  )
)</f>
        <v>0</v>
      </c>
      <c r="AA720" s="22">
        <f>SUM(
  SUMIFS(
    'Asset Summary'!$D:$D,
    'Asset Summary'!$A:$A,$C720,
    'Asset Summary'!$B:$B,AA$279
  )
)</f>
        <v>0</v>
      </c>
      <c r="AB720" s="22">
        <f>SUM(
  SUMIFS(
    'Asset Summary'!$D:$D,
    'Asset Summary'!$A:$A,$C720,
    'Asset Summary'!$B:$B,AB$279
  )
)</f>
        <v>0</v>
      </c>
      <c r="AC720" s="22">
        <f>SUM(
  SUMIFS(
    'Asset Summary'!$D:$D,
    'Asset Summary'!$A:$A,$C720,
    'Asset Summary'!$B:$B,AC$279
  )
)</f>
        <v>0</v>
      </c>
      <c r="AE720" s="50" t="b" cm="1">
        <f t="array" ref="AE720">OR(D720:AC720&lt;&gt;0)</f>
        <v>0</v>
      </c>
      <c r="AG720" s="8" t="s">
        <v>863</v>
      </c>
      <c r="AH720" s="22">
        <f>SUM(
  SUMIFS(
    'Asset Summary'!$D:$D,
    'Asset Summary'!$A:$A,$C720&amp;"_Generic",
    'Asset Summary'!$B:$B,AH$279
  )
)</f>
        <v>0</v>
      </c>
      <c r="AI720" s="22">
        <f>SUM(
  SUMIFS(
    'Asset Summary'!$D:$D,
    'Asset Summary'!$A:$A,$C720&amp;"_Generic",
    'Asset Summary'!$B:$B,AI$279
  )
)</f>
        <v>0</v>
      </c>
      <c r="AJ720" s="22">
        <f>SUM(
  SUMIFS(
    'Asset Summary'!$D:$D,
    'Asset Summary'!$A:$A,$C720&amp;"_Generic",
    'Asset Summary'!$B:$B,AJ$279
  )
)</f>
        <v>0</v>
      </c>
      <c r="AK720" s="22">
        <f>SUM(
  SUMIFS(
    'Asset Summary'!$D:$D,
    'Asset Summary'!$A:$A,$C720&amp;"_Generic",
    'Asset Summary'!$B:$B,AK$279
  )
)</f>
        <v>0</v>
      </c>
      <c r="AL720" s="22">
        <f>SUM(
  SUMIFS(
    'Asset Summary'!$D:$D,
    'Asset Summary'!$A:$A,$C720&amp;"_Generic",
    'Asset Summary'!$B:$B,AL$279
  )
)</f>
        <v>0</v>
      </c>
      <c r="AM720" s="22">
        <f>SUM(
  SUMIFS(
    'Asset Summary'!$D:$D,
    'Asset Summary'!$A:$A,$C720&amp;"_Generic",
    'Asset Summary'!$B:$B,AM$279
  )
)</f>
        <v>0</v>
      </c>
      <c r="AN720" s="22">
        <f>SUM(
  SUMIFS(
    'Asset Summary'!$D:$D,
    'Asset Summary'!$A:$A,$C720&amp;"_Generic",
    'Asset Summary'!$B:$B,AN$279
  )
)</f>
        <v>0</v>
      </c>
      <c r="AO720" s="22">
        <f>SUM(
  SUMIFS(
    'Asset Summary'!$D:$D,
    'Asset Summary'!$A:$A,$C720&amp;"_Generic",
    'Asset Summary'!$B:$B,AO$279
  )
)</f>
        <v>0</v>
      </c>
      <c r="AP720" s="22">
        <f>SUM(
  SUMIFS(
    'Asset Summary'!$D:$D,
    'Asset Summary'!$A:$A,$C720&amp;"_Generic",
    'Asset Summary'!$B:$B,AP$279
  )
)</f>
        <v>0</v>
      </c>
      <c r="AQ720" s="22">
        <f>SUM(
  SUMIFS(
    'Asset Summary'!$D:$D,
    'Asset Summary'!$A:$A,$C720&amp;"_Generic",
    'Asset Summary'!$B:$B,AQ$279
  )
)</f>
        <v>0</v>
      </c>
      <c r="AR720" s="22">
        <f>SUM(
  SUMIFS(
    'Asset Summary'!$D:$D,
    'Asset Summary'!$A:$A,$C720&amp;"_Generic",
    'Asset Summary'!$B:$B,AR$279
  )
)</f>
        <v>0</v>
      </c>
      <c r="AS720" s="22">
        <f>SUM(
  SUMIFS(
    'Asset Summary'!$D:$D,
    'Asset Summary'!$A:$A,$C720&amp;"_Generic",
    'Asset Summary'!$B:$B,AS$279
  )
)</f>
        <v>0</v>
      </c>
      <c r="AT720" s="22">
        <f>SUM(
  SUMIFS(
    'Asset Summary'!$D:$D,
    'Asset Summary'!$A:$A,$C720&amp;"_Generic",
    'Asset Summary'!$B:$B,AT$279
  )
)</f>
        <v>0</v>
      </c>
      <c r="AU720" s="22">
        <f>SUM(
  SUMIFS(
    'Asset Summary'!$D:$D,
    'Asset Summary'!$A:$A,$C720&amp;"_Generic",
    'Asset Summary'!$B:$B,AU$279
  )
)</f>
        <v>0</v>
      </c>
      <c r="AV720" s="22">
        <f>SUM(
  SUMIFS(
    'Asset Summary'!$D:$D,
    'Asset Summary'!$A:$A,$C720&amp;"_Generic",
    'Asset Summary'!$B:$B,AV$279
  )
)</f>
        <v>0</v>
      </c>
      <c r="AW720" s="22">
        <f>SUM(
  SUMIFS(
    'Asset Summary'!$D:$D,
    'Asset Summary'!$A:$A,$C720&amp;"_Generic",
    'Asset Summary'!$B:$B,AW$279
  )
)</f>
        <v>0</v>
      </c>
      <c r="AX720" s="22">
        <f>SUM(
  SUMIFS(
    'Asset Summary'!$D:$D,
    'Asset Summary'!$A:$A,$C720&amp;"_Generic",
    'Asset Summary'!$B:$B,AX$279
  )
)</f>
        <v>0</v>
      </c>
      <c r="AY720" s="22">
        <f>SUM(
  SUMIFS(
    'Asset Summary'!$D:$D,
    'Asset Summary'!$A:$A,$C720&amp;"_Generic",
    'Asset Summary'!$B:$B,AY$279
  )
)</f>
        <v>0</v>
      </c>
      <c r="AZ720" s="22">
        <f>SUM(
  SUMIFS(
    'Asset Summary'!$D:$D,
    'Asset Summary'!$A:$A,$C720&amp;"_Generic",
    'Asset Summary'!$B:$B,AZ$279
  )
)</f>
        <v>0</v>
      </c>
      <c r="BA720" s="22">
        <f>SUM(
  SUMIFS(
    'Asset Summary'!$D:$D,
    'Asset Summary'!$A:$A,$C720&amp;"_Generic",
    'Asset Summary'!$B:$B,BA$279
  )
)</f>
        <v>0</v>
      </c>
      <c r="BB720" s="22">
        <f>SUM(
  SUMIFS(
    'Asset Summary'!$D:$D,
    'Asset Summary'!$A:$A,$C720&amp;"_Generic",
    'Asset Summary'!$B:$B,BB$279
  )
)</f>
        <v>0</v>
      </c>
      <c r="BC720" s="22">
        <f>SUM(
  SUMIFS(
    'Asset Summary'!$D:$D,
    'Asset Summary'!$A:$A,$C720&amp;"_Generic",
    'Asset Summary'!$B:$B,BC$279
  )
)</f>
        <v>0</v>
      </c>
      <c r="BD720" s="22">
        <f>SUM(
  SUMIFS(
    'Asset Summary'!$D:$D,
    'Asset Summary'!$A:$A,$C720&amp;"_Generic",
    'Asset Summary'!$B:$B,BD$279
  )
)</f>
        <v>0</v>
      </c>
      <c r="BE720" s="22">
        <f>SUM(
  SUMIFS(
    'Asset Summary'!$D:$D,
    'Asset Summary'!$A:$A,$C720&amp;"_Generic",
    'Asset Summary'!$B:$B,BE$279
  )
)</f>
        <v>0</v>
      </c>
      <c r="BF720" s="22">
        <f>SUM(
  SUMIFS(
    'Asset Summary'!$D:$D,
    'Asset Summary'!$A:$A,$C720&amp;"_Generic",
    'Asset Summary'!$B:$B,BF$279
  )
)</f>
        <v>0</v>
      </c>
      <c r="BG720" s="22">
        <f>SUM(
  SUMIFS(
    'Asset Summary'!$D:$D,
    'Asset Summary'!$A:$A,$C720&amp;"_Generic",
    'Asset Summary'!$B:$B,BG$279
  )
)</f>
        <v>0</v>
      </c>
    </row>
    <row r="721" spans="3:59">
      <c r="C721" s="8" t="s">
        <v>864</v>
      </c>
      <c r="D721" s="22">
        <f>SUM(
  SUMIFS(
    'Asset Summary'!$D:$D,
    'Asset Summary'!$A:$A,$C721,
    'Asset Summary'!$B:$B,D$279
  )
)</f>
        <v>0</v>
      </c>
      <c r="E721" s="22">
        <f>SUM(
  SUMIFS(
    'Asset Summary'!$D:$D,
    'Asset Summary'!$A:$A,$C721,
    'Asset Summary'!$B:$B,E$279
  )
)</f>
        <v>0</v>
      </c>
      <c r="F721" s="22">
        <f>SUM(
  SUMIFS(
    'Asset Summary'!$D:$D,
    'Asset Summary'!$A:$A,$C721,
    'Asset Summary'!$B:$B,F$279
  )
)</f>
        <v>0</v>
      </c>
      <c r="G721" s="22">
        <f>SUM(
  SUMIFS(
    'Asset Summary'!$D:$D,
    'Asset Summary'!$A:$A,$C721,
    'Asset Summary'!$B:$B,G$279
  )
)</f>
        <v>0</v>
      </c>
      <c r="H721" s="22">
        <f>SUM(
  SUMIFS(
    'Asset Summary'!$D:$D,
    'Asset Summary'!$A:$A,$C721,
    'Asset Summary'!$B:$B,H$279
  )
)</f>
        <v>0</v>
      </c>
      <c r="I721" s="22">
        <f>SUM(
  SUMIFS(
    'Asset Summary'!$D:$D,
    'Asset Summary'!$A:$A,$C721,
    'Asset Summary'!$B:$B,I$279
  )
)</f>
        <v>0</v>
      </c>
      <c r="J721" s="22">
        <f>SUM(
  SUMIFS(
    'Asset Summary'!$D:$D,
    'Asset Summary'!$A:$A,$C721,
    'Asset Summary'!$B:$B,J$279
  )
)</f>
        <v>0</v>
      </c>
      <c r="K721" s="22">
        <f>SUM(
  SUMIFS(
    'Asset Summary'!$D:$D,
    'Asset Summary'!$A:$A,$C721,
    'Asset Summary'!$B:$B,K$279
  )
)</f>
        <v>0</v>
      </c>
      <c r="L721" s="22">
        <f>SUM(
  SUMIFS(
    'Asset Summary'!$D:$D,
    'Asset Summary'!$A:$A,$C721,
    'Asset Summary'!$B:$B,L$279
  )
)</f>
        <v>0</v>
      </c>
      <c r="M721" s="22">
        <f>SUM(
  SUMIFS(
    'Asset Summary'!$D:$D,
    'Asset Summary'!$A:$A,$C721,
    'Asset Summary'!$B:$B,M$279
  )
)</f>
        <v>0</v>
      </c>
      <c r="N721" s="22">
        <f>SUM(
  SUMIFS(
    'Asset Summary'!$D:$D,
    'Asset Summary'!$A:$A,$C721,
    'Asset Summary'!$B:$B,N$279
  )
)</f>
        <v>0</v>
      </c>
      <c r="O721" s="22">
        <f>SUM(
  SUMIFS(
    'Asset Summary'!$D:$D,
    'Asset Summary'!$A:$A,$C721,
    'Asset Summary'!$B:$B,O$279
  )
)</f>
        <v>0</v>
      </c>
      <c r="P721" s="22">
        <f>SUM(
  SUMIFS(
    'Asset Summary'!$D:$D,
    'Asset Summary'!$A:$A,$C721,
    'Asset Summary'!$B:$B,P$279
  )
)</f>
        <v>0</v>
      </c>
      <c r="Q721" s="22">
        <f>SUM(
  SUMIFS(
    'Asset Summary'!$D:$D,
    'Asset Summary'!$A:$A,$C721,
    'Asset Summary'!$B:$B,Q$279
  )
)</f>
        <v>0</v>
      </c>
      <c r="R721" s="22">
        <f>SUM(
  SUMIFS(
    'Asset Summary'!$D:$D,
    'Asset Summary'!$A:$A,$C721,
    'Asset Summary'!$B:$B,R$279
  )
)</f>
        <v>0</v>
      </c>
      <c r="S721" s="22">
        <f>SUM(
  SUMIFS(
    'Asset Summary'!$D:$D,
    'Asset Summary'!$A:$A,$C721,
    'Asset Summary'!$B:$B,S$279
  )
)</f>
        <v>0</v>
      </c>
      <c r="T721" s="22">
        <f>SUM(
  SUMIFS(
    'Asset Summary'!$D:$D,
    'Asset Summary'!$A:$A,$C721,
    'Asset Summary'!$B:$B,T$279
  )
)</f>
        <v>0</v>
      </c>
      <c r="U721" s="22">
        <f>SUM(
  SUMIFS(
    'Asset Summary'!$D:$D,
    'Asset Summary'!$A:$A,$C721,
    'Asset Summary'!$B:$B,U$279
  )
)</f>
        <v>0</v>
      </c>
      <c r="V721" s="22">
        <f>SUM(
  SUMIFS(
    'Asset Summary'!$D:$D,
    'Asset Summary'!$A:$A,$C721,
    'Asset Summary'!$B:$B,V$279
  )
)</f>
        <v>0</v>
      </c>
      <c r="W721" s="22">
        <f>SUM(
  SUMIFS(
    'Asset Summary'!$D:$D,
    'Asset Summary'!$A:$A,$C721,
    'Asset Summary'!$B:$B,W$279
  )
)</f>
        <v>0</v>
      </c>
      <c r="X721" s="22">
        <f>SUM(
  SUMIFS(
    'Asset Summary'!$D:$D,
    'Asset Summary'!$A:$A,$C721,
    'Asset Summary'!$B:$B,X$279
  )
)</f>
        <v>0</v>
      </c>
      <c r="Y721" s="22">
        <f>SUM(
  SUMIFS(
    'Asset Summary'!$D:$D,
    'Asset Summary'!$A:$A,$C721,
    'Asset Summary'!$B:$B,Y$279
  )
)</f>
        <v>0</v>
      </c>
      <c r="Z721" s="22">
        <f>SUM(
  SUMIFS(
    'Asset Summary'!$D:$D,
    'Asset Summary'!$A:$A,$C721,
    'Asset Summary'!$B:$B,Z$279
  )
)</f>
        <v>0</v>
      </c>
      <c r="AA721" s="22">
        <f>SUM(
  SUMIFS(
    'Asset Summary'!$D:$D,
    'Asset Summary'!$A:$A,$C721,
    'Asset Summary'!$B:$B,AA$279
  )
)</f>
        <v>0</v>
      </c>
      <c r="AB721" s="22">
        <f>SUM(
  SUMIFS(
    'Asset Summary'!$D:$D,
    'Asset Summary'!$A:$A,$C721,
    'Asset Summary'!$B:$B,AB$279
  )
)</f>
        <v>0</v>
      </c>
      <c r="AC721" s="22">
        <f>SUM(
  SUMIFS(
    'Asset Summary'!$D:$D,
    'Asset Summary'!$A:$A,$C721,
    'Asset Summary'!$B:$B,AC$279
  )
)</f>
        <v>0</v>
      </c>
      <c r="AE721" s="50" t="b" cm="1">
        <f t="array" ref="AE721">OR(D721:AC721&lt;&gt;0)</f>
        <v>0</v>
      </c>
      <c r="AG721" s="8" t="s">
        <v>864</v>
      </c>
      <c r="AH721" s="22">
        <f>SUM(
  SUMIFS(
    'Asset Summary'!$D:$D,
    'Asset Summary'!$A:$A,$C721&amp;"_Generic",
    'Asset Summary'!$B:$B,AH$279
  )
)</f>
        <v>0</v>
      </c>
      <c r="AI721" s="22">
        <f>SUM(
  SUMIFS(
    'Asset Summary'!$D:$D,
    'Asset Summary'!$A:$A,$C721&amp;"_Generic",
    'Asset Summary'!$B:$B,AI$279
  )
)</f>
        <v>0</v>
      </c>
      <c r="AJ721" s="22">
        <f>SUM(
  SUMIFS(
    'Asset Summary'!$D:$D,
    'Asset Summary'!$A:$A,$C721&amp;"_Generic",
    'Asset Summary'!$B:$B,AJ$279
  )
)</f>
        <v>0</v>
      </c>
      <c r="AK721" s="22">
        <f>SUM(
  SUMIFS(
    'Asset Summary'!$D:$D,
    'Asset Summary'!$A:$A,$C721&amp;"_Generic",
    'Asset Summary'!$B:$B,AK$279
  )
)</f>
        <v>0</v>
      </c>
      <c r="AL721" s="22">
        <f>SUM(
  SUMIFS(
    'Asset Summary'!$D:$D,
    'Asset Summary'!$A:$A,$C721&amp;"_Generic",
    'Asset Summary'!$B:$B,AL$279
  )
)</f>
        <v>0</v>
      </c>
      <c r="AM721" s="22">
        <f>SUM(
  SUMIFS(
    'Asset Summary'!$D:$D,
    'Asset Summary'!$A:$A,$C721&amp;"_Generic",
    'Asset Summary'!$B:$B,AM$279
  )
)</f>
        <v>0</v>
      </c>
      <c r="AN721" s="22">
        <f>SUM(
  SUMIFS(
    'Asset Summary'!$D:$D,
    'Asset Summary'!$A:$A,$C721&amp;"_Generic",
    'Asset Summary'!$B:$B,AN$279
  )
)</f>
        <v>0</v>
      </c>
      <c r="AO721" s="22">
        <f>SUM(
  SUMIFS(
    'Asset Summary'!$D:$D,
    'Asset Summary'!$A:$A,$C721&amp;"_Generic",
    'Asset Summary'!$B:$B,AO$279
  )
)</f>
        <v>0</v>
      </c>
      <c r="AP721" s="22">
        <f>SUM(
  SUMIFS(
    'Asset Summary'!$D:$D,
    'Asset Summary'!$A:$A,$C721&amp;"_Generic",
    'Asset Summary'!$B:$B,AP$279
  )
)</f>
        <v>0</v>
      </c>
      <c r="AQ721" s="22">
        <f>SUM(
  SUMIFS(
    'Asset Summary'!$D:$D,
    'Asset Summary'!$A:$A,$C721&amp;"_Generic",
    'Asset Summary'!$B:$B,AQ$279
  )
)</f>
        <v>0</v>
      </c>
      <c r="AR721" s="22">
        <f>SUM(
  SUMIFS(
    'Asset Summary'!$D:$D,
    'Asset Summary'!$A:$A,$C721&amp;"_Generic",
    'Asset Summary'!$B:$B,AR$279
  )
)</f>
        <v>0</v>
      </c>
      <c r="AS721" s="22">
        <f>SUM(
  SUMIFS(
    'Asset Summary'!$D:$D,
    'Asset Summary'!$A:$A,$C721&amp;"_Generic",
    'Asset Summary'!$B:$B,AS$279
  )
)</f>
        <v>0</v>
      </c>
      <c r="AT721" s="22">
        <f>SUM(
  SUMIFS(
    'Asset Summary'!$D:$D,
    'Asset Summary'!$A:$A,$C721&amp;"_Generic",
    'Asset Summary'!$B:$B,AT$279
  )
)</f>
        <v>0</v>
      </c>
      <c r="AU721" s="22">
        <f>SUM(
  SUMIFS(
    'Asset Summary'!$D:$D,
    'Asset Summary'!$A:$A,$C721&amp;"_Generic",
    'Asset Summary'!$B:$B,AU$279
  )
)</f>
        <v>0</v>
      </c>
      <c r="AV721" s="22">
        <f>SUM(
  SUMIFS(
    'Asset Summary'!$D:$D,
    'Asset Summary'!$A:$A,$C721&amp;"_Generic",
    'Asset Summary'!$B:$B,AV$279
  )
)</f>
        <v>0</v>
      </c>
      <c r="AW721" s="22">
        <f>SUM(
  SUMIFS(
    'Asset Summary'!$D:$D,
    'Asset Summary'!$A:$A,$C721&amp;"_Generic",
    'Asset Summary'!$B:$B,AW$279
  )
)</f>
        <v>0</v>
      </c>
      <c r="AX721" s="22">
        <f>SUM(
  SUMIFS(
    'Asset Summary'!$D:$D,
    'Asset Summary'!$A:$A,$C721&amp;"_Generic",
    'Asset Summary'!$B:$B,AX$279
  )
)</f>
        <v>0</v>
      </c>
      <c r="AY721" s="22">
        <f>SUM(
  SUMIFS(
    'Asset Summary'!$D:$D,
    'Asset Summary'!$A:$A,$C721&amp;"_Generic",
    'Asset Summary'!$B:$B,AY$279
  )
)</f>
        <v>0</v>
      </c>
      <c r="AZ721" s="22">
        <f>SUM(
  SUMIFS(
    'Asset Summary'!$D:$D,
    'Asset Summary'!$A:$A,$C721&amp;"_Generic",
    'Asset Summary'!$B:$B,AZ$279
  )
)</f>
        <v>0</v>
      </c>
      <c r="BA721" s="22">
        <f>SUM(
  SUMIFS(
    'Asset Summary'!$D:$D,
    'Asset Summary'!$A:$A,$C721&amp;"_Generic",
    'Asset Summary'!$B:$B,BA$279
  )
)</f>
        <v>0</v>
      </c>
      <c r="BB721" s="22">
        <f>SUM(
  SUMIFS(
    'Asset Summary'!$D:$D,
    'Asset Summary'!$A:$A,$C721&amp;"_Generic",
    'Asset Summary'!$B:$B,BB$279
  )
)</f>
        <v>0</v>
      </c>
      <c r="BC721" s="22">
        <f>SUM(
  SUMIFS(
    'Asset Summary'!$D:$D,
    'Asset Summary'!$A:$A,$C721&amp;"_Generic",
    'Asset Summary'!$B:$B,BC$279
  )
)</f>
        <v>0</v>
      </c>
      <c r="BD721" s="22">
        <f>SUM(
  SUMIFS(
    'Asset Summary'!$D:$D,
    'Asset Summary'!$A:$A,$C721&amp;"_Generic",
    'Asset Summary'!$B:$B,BD$279
  )
)</f>
        <v>0</v>
      </c>
      <c r="BE721" s="22">
        <f>SUM(
  SUMIFS(
    'Asset Summary'!$D:$D,
    'Asset Summary'!$A:$A,$C721&amp;"_Generic",
    'Asset Summary'!$B:$B,BE$279
  )
)</f>
        <v>0</v>
      </c>
      <c r="BF721" s="22">
        <f>SUM(
  SUMIFS(
    'Asset Summary'!$D:$D,
    'Asset Summary'!$A:$A,$C721&amp;"_Generic",
    'Asset Summary'!$B:$B,BF$279
  )
)</f>
        <v>0</v>
      </c>
      <c r="BG721" s="22">
        <f>SUM(
  SUMIFS(
    'Asset Summary'!$D:$D,
    'Asset Summary'!$A:$A,$C721&amp;"_Generic",
    'Asset Summary'!$B:$B,BG$279
  )
)</f>
        <v>0</v>
      </c>
    </row>
    <row r="722" spans="3:59">
      <c r="C722" s="8" t="s">
        <v>865</v>
      </c>
      <c r="D722" s="22">
        <f>SUM(
  SUMIFS(
    'Asset Summary'!$D:$D,
    'Asset Summary'!$A:$A,$C722,
    'Asset Summary'!$B:$B,D$279
  )
)</f>
        <v>0</v>
      </c>
      <c r="E722" s="22">
        <f>SUM(
  SUMIFS(
    'Asset Summary'!$D:$D,
    'Asset Summary'!$A:$A,$C722,
    'Asset Summary'!$B:$B,E$279
  )
)</f>
        <v>0</v>
      </c>
      <c r="F722" s="22">
        <f>SUM(
  SUMIFS(
    'Asset Summary'!$D:$D,
    'Asset Summary'!$A:$A,$C722,
    'Asset Summary'!$B:$B,F$279
  )
)</f>
        <v>0</v>
      </c>
      <c r="G722" s="22">
        <f>SUM(
  SUMIFS(
    'Asset Summary'!$D:$D,
    'Asset Summary'!$A:$A,$C722,
    'Asset Summary'!$B:$B,G$279
  )
)</f>
        <v>0</v>
      </c>
      <c r="H722" s="22">
        <f>SUM(
  SUMIFS(
    'Asset Summary'!$D:$D,
    'Asset Summary'!$A:$A,$C722,
    'Asset Summary'!$B:$B,H$279
  )
)</f>
        <v>0</v>
      </c>
      <c r="I722" s="22">
        <f>SUM(
  SUMIFS(
    'Asset Summary'!$D:$D,
    'Asset Summary'!$A:$A,$C722,
    'Asset Summary'!$B:$B,I$279
  )
)</f>
        <v>0</v>
      </c>
      <c r="J722" s="22">
        <f>SUM(
  SUMIFS(
    'Asset Summary'!$D:$D,
    'Asset Summary'!$A:$A,$C722,
    'Asset Summary'!$B:$B,J$279
  )
)</f>
        <v>0</v>
      </c>
      <c r="K722" s="22">
        <f>SUM(
  SUMIFS(
    'Asset Summary'!$D:$D,
    'Asset Summary'!$A:$A,$C722,
    'Asset Summary'!$B:$B,K$279
  )
)</f>
        <v>0</v>
      </c>
      <c r="L722" s="22">
        <f>SUM(
  SUMIFS(
    'Asset Summary'!$D:$D,
    'Asset Summary'!$A:$A,$C722,
    'Asset Summary'!$B:$B,L$279
  )
)</f>
        <v>0</v>
      </c>
      <c r="M722" s="22">
        <f>SUM(
  SUMIFS(
    'Asset Summary'!$D:$D,
    'Asset Summary'!$A:$A,$C722,
    'Asset Summary'!$B:$B,M$279
  )
)</f>
        <v>0</v>
      </c>
      <c r="N722" s="22">
        <f>SUM(
  SUMIFS(
    'Asset Summary'!$D:$D,
    'Asset Summary'!$A:$A,$C722,
    'Asset Summary'!$B:$B,N$279
  )
)</f>
        <v>0</v>
      </c>
      <c r="O722" s="22">
        <f>SUM(
  SUMIFS(
    'Asset Summary'!$D:$D,
    'Asset Summary'!$A:$A,$C722,
    'Asset Summary'!$B:$B,O$279
  )
)</f>
        <v>0</v>
      </c>
      <c r="P722" s="22">
        <f>SUM(
  SUMIFS(
    'Asset Summary'!$D:$D,
    'Asset Summary'!$A:$A,$C722,
    'Asset Summary'!$B:$B,P$279
  )
)</f>
        <v>0</v>
      </c>
      <c r="Q722" s="22">
        <f>SUM(
  SUMIFS(
    'Asset Summary'!$D:$D,
    'Asset Summary'!$A:$A,$C722,
    'Asset Summary'!$B:$B,Q$279
  )
)</f>
        <v>0</v>
      </c>
      <c r="R722" s="22">
        <f>SUM(
  SUMIFS(
    'Asset Summary'!$D:$D,
    'Asset Summary'!$A:$A,$C722,
    'Asset Summary'!$B:$B,R$279
  )
)</f>
        <v>0</v>
      </c>
      <c r="S722" s="22">
        <f>SUM(
  SUMIFS(
    'Asset Summary'!$D:$D,
    'Asset Summary'!$A:$A,$C722,
    'Asset Summary'!$B:$B,S$279
  )
)</f>
        <v>4.24</v>
      </c>
      <c r="T722" s="22">
        <f>SUM(
  SUMIFS(
    'Asset Summary'!$D:$D,
    'Asset Summary'!$A:$A,$C722,
    'Asset Summary'!$B:$B,T$279
  )
)</f>
        <v>0</v>
      </c>
      <c r="U722" s="22">
        <f>SUM(
  SUMIFS(
    'Asset Summary'!$D:$D,
    'Asset Summary'!$A:$A,$C722,
    'Asset Summary'!$B:$B,U$279
  )
)</f>
        <v>0</v>
      </c>
      <c r="V722" s="22">
        <f>SUM(
  SUMIFS(
    'Asset Summary'!$D:$D,
    'Asset Summary'!$A:$A,$C722,
    'Asset Summary'!$B:$B,V$279
  )
)</f>
        <v>0</v>
      </c>
      <c r="W722" s="22">
        <f>SUM(
  SUMIFS(
    'Asset Summary'!$D:$D,
    'Asset Summary'!$A:$A,$C722,
    'Asset Summary'!$B:$B,W$279
  )
)</f>
        <v>4.24</v>
      </c>
      <c r="X722" s="22">
        <f>SUM(
  SUMIFS(
    'Asset Summary'!$D:$D,
    'Asset Summary'!$A:$A,$C722,
    'Asset Summary'!$B:$B,X$279
  )
)</f>
        <v>4.24</v>
      </c>
      <c r="Y722" s="22">
        <f>SUM(
  SUMIFS(
    'Asset Summary'!$D:$D,
    'Asset Summary'!$A:$A,$C722,
    'Asset Summary'!$B:$B,Y$279
  )
)</f>
        <v>0</v>
      </c>
      <c r="Z722" s="22">
        <f>SUM(
  SUMIFS(
    'Asset Summary'!$D:$D,
    'Asset Summary'!$A:$A,$C722,
    'Asset Summary'!$B:$B,Z$279
  )
)</f>
        <v>0</v>
      </c>
      <c r="AA722" s="22">
        <f>SUM(
  SUMIFS(
    'Asset Summary'!$D:$D,
    'Asset Summary'!$A:$A,$C722,
    'Asset Summary'!$B:$B,AA$279
  )
)</f>
        <v>0</v>
      </c>
      <c r="AB722" s="22">
        <f>SUM(
  SUMIFS(
    'Asset Summary'!$D:$D,
    'Asset Summary'!$A:$A,$C722,
    'Asset Summary'!$B:$B,AB$279
  )
)</f>
        <v>0</v>
      </c>
      <c r="AC722" s="22">
        <f>SUM(
  SUMIFS(
    'Asset Summary'!$D:$D,
    'Asset Summary'!$A:$A,$C722,
    'Asset Summary'!$B:$B,AC$279
  )
)</f>
        <v>4.24</v>
      </c>
      <c r="AE722" s="50" t="b" cm="1">
        <f t="array" ref="AE722">OR(D722:AC722&lt;&gt;0)</f>
        <v>1</v>
      </c>
      <c r="AG722" s="8" t="s">
        <v>865</v>
      </c>
      <c r="AH722" s="22">
        <f>SUM(
  SUMIFS(
    'Asset Summary'!$D:$D,
    'Asset Summary'!$A:$A,$C722&amp;"_Generic",
    'Asset Summary'!$B:$B,AH$279
  )
)</f>
        <v>0</v>
      </c>
      <c r="AI722" s="22">
        <f>SUM(
  SUMIFS(
    'Asset Summary'!$D:$D,
    'Asset Summary'!$A:$A,$C722&amp;"_Generic",
    'Asset Summary'!$B:$B,AI$279
  )
)</f>
        <v>0</v>
      </c>
      <c r="AJ722" s="22">
        <f>SUM(
  SUMIFS(
    'Asset Summary'!$D:$D,
    'Asset Summary'!$A:$A,$C722&amp;"_Generic",
    'Asset Summary'!$B:$B,AJ$279
  )
)</f>
        <v>0</v>
      </c>
      <c r="AK722" s="22">
        <f>SUM(
  SUMIFS(
    'Asset Summary'!$D:$D,
    'Asset Summary'!$A:$A,$C722&amp;"_Generic",
    'Asset Summary'!$B:$B,AK$279
  )
)</f>
        <v>0</v>
      </c>
      <c r="AL722" s="22">
        <f>SUM(
  SUMIFS(
    'Asset Summary'!$D:$D,
    'Asset Summary'!$A:$A,$C722&amp;"_Generic",
    'Asset Summary'!$B:$B,AL$279
  )
)</f>
        <v>0</v>
      </c>
      <c r="AM722" s="22">
        <f>SUM(
  SUMIFS(
    'Asset Summary'!$D:$D,
    'Asset Summary'!$A:$A,$C722&amp;"_Generic",
    'Asset Summary'!$B:$B,AM$279
  )
)</f>
        <v>0</v>
      </c>
      <c r="AN722" s="22">
        <f>SUM(
  SUMIFS(
    'Asset Summary'!$D:$D,
    'Asset Summary'!$A:$A,$C722&amp;"_Generic",
    'Asset Summary'!$B:$B,AN$279
  )
)</f>
        <v>0</v>
      </c>
      <c r="AO722" s="22">
        <f>SUM(
  SUMIFS(
    'Asset Summary'!$D:$D,
    'Asset Summary'!$A:$A,$C722&amp;"_Generic",
    'Asset Summary'!$B:$B,AO$279
  )
)</f>
        <v>0</v>
      </c>
      <c r="AP722" s="22">
        <f>SUM(
  SUMIFS(
    'Asset Summary'!$D:$D,
    'Asset Summary'!$A:$A,$C722&amp;"_Generic",
    'Asset Summary'!$B:$B,AP$279
  )
)</f>
        <v>0</v>
      </c>
      <c r="AQ722" s="22">
        <f>SUM(
  SUMIFS(
    'Asset Summary'!$D:$D,
    'Asset Summary'!$A:$A,$C722&amp;"_Generic",
    'Asset Summary'!$B:$B,AQ$279
  )
)</f>
        <v>0</v>
      </c>
      <c r="AR722" s="22">
        <f>SUM(
  SUMIFS(
    'Asset Summary'!$D:$D,
    'Asset Summary'!$A:$A,$C722&amp;"_Generic",
    'Asset Summary'!$B:$B,AR$279
  )
)</f>
        <v>0</v>
      </c>
      <c r="AS722" s="22">
        <f>SUM(
  SUMIFS(
    'Asset Summary'!$D:$D,
    'Asset Summary'!$A:$A,$C722&amp;"_Generic",
    'Asset Summary'!$B:$B,AS$279
  )
)</f>
        <v>0</v>
      </c>
      <c r="AT722" s="22">
        <f>SUM(
  SUMIFS(
    'Asset Summary'!$D:$D,
    'Asset Summary'!$A:$A,$C722&amp;"_Generic",
    'Asset Summary'!$B:$B,AT$279
  )
)</f>
        <v>0</v>
      </c>
      <c r="AU722" s="22">
        <f>SUM(
  SUMIFS(
    'Asset Summary'!$D:$D,
    'Asset Summary'!$A:$A,$C722&amp;"_Generic",
    'Asset Summary'!$B:$B,AU$279
  )
)</f>
        <v>0</v>
      </c>
      <c r="AV722" s="22">
        <f>SUM(
  SUMIFS(
    'Asset Summary'!$D:$D,
    'Asset Summary'!$A:$A,$C722&amp;"_Generic",
    'Asset Summary'!$B:$B,AV$279
  )
)</f>
        <v>0</v>
      </c>
      <c r="AW722" s="22">
        <f>SUM(
  SUMIFS(
    'Asset Summary'!$D:$D,
    'Asset Summary'!$A:$A,$C722&amp;"_Generic",
    'Asset Summary'!$B:$B,AW$279
  )
)</f>
        <v>0</v>
      </c>
      <c r="AX722" s="22">
        <f>SUM(
  SUMIFS(
    'Asset Summary'!$D:$D,
    'Asset Summary'!$A:$A,$C722&amp;"_Generic",
    'Asset Summary'!$B:$B,AX$279
  )
)</f>
        <v>0</v>
      </c>
      <c r="AY722" s="22">
        <f>SUM(
  SUMIFS(
    'Asset Summary'!$D:$D,
    'Asset Summary'!$A:$A,$C722&amp;"_Generic",
    'Asset Summary'!$B:$B,AY$279
  )
)</f>
        <v>0</v>
      </c>
      <c r="AZ722" s="22">
        <f>SUM(
  SUMIFS(
    'Asset Summary'!$D:$D,
    'Asset Summary'!$A:$A,$C722&amp;"_Generic",
    'Asset Summary'!$B:$B,AZ$279
  )
)</f>
        <v>0</v>
      </c>
      <c r="BA722" s="22">
        <f>SUM(
  SUMIFS(
    'Asset Summary'!$D:$D,
    'Asset Summary'!$A:$A,$C722&amp;"_Generic",
    'Asset Summary'!$B:$B,BA$279
  )
)</f>
        <v>0</v>
      </c>
      <c r="BB722" s="22">
        <f>SUM(
  SUMIFS(
    'Asset Summary'!$D:$D,
    'Asset Summary'!$A:$A,$C722&amp;"_Generic",
    'Asset Summary'!$B:$B,BB$279
  )
)</f>
        <v>0</v>
      </c>
      <c r="BC722" s="22">
        <f>SUM(
  SUMIFS(
    'Asset Summary'!$D:$D,
    'Asset Summary'!$A:$A,$C722&amp;"_Generic",
    'Asset Summary'!$B:$B,BC$279
  )
)</f>
        <v>0</v>
      </c>
      <c r="BD722" s="22">
        <f>SUM(
  SUMIFS(
    'Asset Summary'!$D:$D,
    'Asset Summary'!$A:$A,$C722&amp;"_Generic",
    'Asset Summary'!$B:$B,BD$279
  )
)</f>
        <v>0</v>
      </c>
      <c r="BE722" s="22">
        <f>SUM(
  SUMIFS(
    'Asset Summary'!$D:$D,
    'Asset Summary'!$A:$A,$C722&amp;"_Generic",
    'Asset Summary'!$B:$B,BE$279
  )
)</f>
        <v>0</v>
      </c>
      <c r="BF722" s="22">
        <f>SUM(
  SUMIFS(
    'Asset Summary'!$D:$D,
    'Asset Summary'!$A:$A,$C722&amp;"_Generic",
    'Asset Summary'!$B:$B,BF$279
  )
)</f>
        <v>0</v>
      </c>
      <c r="BG722" s="22">
        <f>SUM(
  SUMIFS(
    'Asset Summary'!$D:$D,
    'Asset Summary'!$A:$A,$C722&amp;"_Generic",
    'Asset Summary'!$B:$B,BG$279
  )
)</f>
        <v>0</v>
      </c>
    </row>
    <row r="723" spans="3:59">
      <c r="C723" s="8" t="s">
        <v>866</v>
      </c>
      <c r="D723" s="22">
        <f>SUM(
  SUMIFS(
    'Asset Summary'!$D:$D,
    'Asset Summary'!$A:$A,$C723,
    'Asset Summary'!$B:$B,D$279
  )
)</f>
        <v>0</v>
      </c>
      <c r="E723" s="22">
        <f>SUM(
  SUMIFS(
    'Asset Summary'!$D:$D,
    'Asset Summary'!$A:$A,$C723,
    'Asset Summary'!$B:$B,E$279
  )
)</f>
        <v>0</v>
      </c>
      <c r="F723" s="22">
        <f>SUM(
  SUMIFS(
    'Asset Summary'!$D:$D,
    'Asset Summary'!$A:$A,$C723,
    'Asset Summary'!$B:$B,F$279
  )
)</f>
        <v>0</v>
      </c>
      <c r="G723" s="22">
        <f>SUM(
  SUMIFS(
    'Asset Summary'!$D:$D,
    'Asset Summary'!$A:$A,$C723,
    'Asset Summary'!$B:$B,G$279
  )
)</f>
        <v>0</v>
      </c>
      <c r="H723" s="22">
        <f>SUM(
  SUMIFS(
    'Asset Summary'!$D:$D,
    'Asset Summary'!$A:$A,$C723,
    'Asset Summary'!$B:$B,H$279
  )
)</f>
        <v>0</v>
      </c>
      <c r="I723" s="22">
        <f>SUM(
  SUMIFS(
    'Asset Summary'!$D:$D,
    'Asset Summary'!$A:$A,$C723,
    'Asset Summary'!$B:$B,I$279
  )
)</f>
        <v>0</v>
      </c>
      <c r="J723" s="22">
        <f>SUM(
  SUMIFS(
    'Asset Summary'!$D:$D,
    'Asset Summary'!$A:$A,$C723,
    'Asset Summary'!$B:$B,J$279
  )
)</f>
        <v>0</v>
      </c>
      <c r="K723" s="22">
        <f>SUM(
  SUMIFS(
    'Asset Summary'!$D:$D,
    'Asset Summary'!$A:$A,$C723,
    'Asset Summary'!$B:$B,K$279
  )
)</f>
        <v>0</v>
      </c>
      <c r="L723" s="22">
        <f>SUM(
  SUMIFS(
    'Asset Summary'!$D:$D,
    'Asset Summary'!$A:$A,$C723,
    'Asset Summary'!$B:$B,L$279
  )
)</f>
        <v>0</v>
      </c>
      <c r="M723" s="22">
        <f>SUM(
  SUMIFS(
    'Asset Summary'!$D:$D,
    'Asset Summary'!$A:$A,$C723,
    'Asset Summary'!$B:$B,M$279
  )
)</f>
        <v>0</v>
      </c>
      <c r="N723" s="22">
        <f>SUM(
  SUMIFS(
    'Asset Summary'!$D:$D,
    'Asset Summary'!$A:$A,$C723,
    'Asset Summary'!$B:$B,N$279
  )
)</f>
        <v>0</v>
      </c>
      <c r="O723" s="22">
        <f>SUM(
  SUMIFS(
    'Asset Summary'!$D:$D,
    'Asset Summary'!$A:$A,$C723,
    'Asset Summary'!$B:$B,O$279
  )
)</f>
        <v>0</v>
      </c>
      <c r="P723" s="22">
        <f>SUM(
  SUMIFS(
    'Asset Summary'!$D:$D,
    'Asset Summary'!$A:$A,$C723,
    'Asset Summary'!$B:$B,P$279
  )
)</f>
        <v>0</v>
      </c>
      <c r="Q723" s="22">
        <f>SUM(
  SUMIFS(
    'Asset Summary'!$D:$D,
    'Asset Summary'!$A:$A,$C723,
    'Asset Summary'!$B:$B,Q$279
  )
)</f>
        <v>0</v>
      </c>
      <c r="R723" s="22">
        <f>SUM(
  SUMIFS(
    'Asset Summary'!$D:$D,
    'Asset Summary'!$A:$A,$C723,
    'Asset Summary'!$B:$B,R$279
  )
)</f>
        <v>0</v>
      </c>
      <c r="S723" s="22">
        <f>SUM(
  SUMIFS(
    'Asset Summary'!$D:$D,
    'Asset Summary'!$A:$A,$C723,
    'Asset Summary'!$B:$B,S$279
  )
)</f>
        <v>0</v>
      </c>
      <c r="T723" s="22">
        <f>SUM(
  SUMIFS(
    'Asset Summary'!$D:$D,
    'Asset Summary'!$A:$A,$C723,
    'Asset Summary'!$B:$B,T$279
  )
)</f>
        <v>0</v>
      </c>
      <c r="U723" s="22">
        <f>SUM(
  SUMIFS(
    'Asset Summary'!$D:$D,
    'Asset Summary'!$A:$A,$C723,
    'Asset Summary'!$B:$B,U$279
  )
)</f>
        <v>0</v>
      </c>
      <c r="V723" s="22">
        <f>SUM(
  SUMIFS(
    'Asset Summary'!$D:$D,
    'Asset Summary'!$A:$A,$C723,
    'Asset Summary'!$B:$B,V$279
  )
)</f>
        <v>0</v>
      </c>
      <c r="W723" s="22">
        <f>SUM(
  SUMIFS(
    'Asset Summary'!$D:$D,
    'Asset Summary'!$A:$A,$C723,
    'Asset Summary'!$B:$B,W$279
  )
)</f>
        <v>0</v>
      </c>
      <c r="X723" s="22">
        <f>SUM(
  SUMIFS(
    'Asset Summary'!$D:$D,
    'Asset Summary'!$A:$A,$C723,
    'Asset Summary'!$B:$B,X$279
  )
)</f>
        <v>0</v>
      </c>
      <c r="Y723" s="22">
        <f>SUM(
  SUMIFS(
    'Asset Summary'!$D:$D,
    'Asset Summary'!$A:$A,$C723,
    'Asset Summary'!$B:$B,Y$279
  )
)</f>
        <v>0</v>
      </c>
      <c r="Z723" s="22">
        <f>SUM(
  SUMIFS(
    'Asset Summary'!$D:$D,
    'Asset Summary'!$A:$A,$C723,
    'Asset Summary'!$B:$B,Z$279
  )
)</f>
        <v>0</v>
      </c>
      <c r="AA723" s="22">
        <f>SUM(
  SUMIFS(
    'Asset Summary'!$D:$D,
    'Asset Summary'!$A:$A,$C723,
    'Asset Summary'!$B:$B,AA$279
  )
)</f>
        <v>0</v>
      </c>
      <c r="AB723" s="22">
        <f>SUM(
  SUMIFS(
    'Asset Summary'!$D:$D,
    'Asset Summary'!$A:$A,$C723,
    'Asset Summary'!$B:$B,AB$279
  )
)</f>
        <v>0</v>
      </c>
      <c r="AC723" s="22">
        <f>SUM(
  SUMIFS(
    'Asset Summary'!$D:$D,
    'Asset Summary'!$A:$A,$C723,
    'Asset Summary'!$B:$B,AC$279
  )
)</f>
        <v>0</v>
      </c>
      <c r="AE723" s="50" t="b" cm="1">
        <f t="array" ref="AE723">OR(D723:AC723&lt;&gt;0)</f>
        <v>0</v>
      </c>
      <c r="AG723" s="8" t="s">
        <v>866</v>
      </c>
      <c r="AH723" s="22">
        <f>SUM(
  SUMIFS(
    'Asset Summary'!$D:$D,
    'Asset Summary'!$A:$A,$C723&amp;"_Generic",
    'Asset Summary'!$B:$B,AH$279
  )
)</f>
        <v>0</v>
      </c>
      <c r="AI723" s="22">
        <f>SUM(
  SUMIFS(
    'Asset Summary'!$D:$D,
    'Asset Summary'!$A:$A,$C723&amp;"_Generic",
    'Asset Summary'!$B:$B,AI$279
  )
)</f>
        <v>0</v>
      </c>
      <c r="AJ723" s="22">
        <f>SUM(
  SUMIFS(
    'Asset Summary'!$D:$D,
    'Asset Summary'!$A:$A,$C723&amp;"_Generic",
    'Asset Summary'!$B:$B,AJ$279
  )
)</f>
        <v>0</v>
      </c>
      <c r="AK723" s="22">
        <f>SUM(
  SUMIFS(
    'Asset Summary'!$D:$D,
    'Asset Summary'!$A:$A,$C723&amp;"_Generic",
    'Asset Summary'!$B:$B,AK$279
  )
)</f>
        <v>0</v>
      </c>
      <c r="AL723" s="22">
        <f>SUM(
  SUMIFS(
    'Asset Summary'!$D:$D,
    'Asset Summary'!$A:$A,$C723&amp;"_Generic",
    'Asset Summary'!$B:$B,AL$279
  )
)</f>
        <v>0</v>
      </c>
      <c r="AM723" s="22">
        <f>SUM(
  SUMIFS(
    'Asset Summary'!$D:$D,
    'Asset Summary'!$A:$A,$C723&amp;"_Generic",
    'Asset Summary'!$B:$B,AM$279
  )
)</f>
        <v>0</v>
      </c>
      <c r="AN723" s="22">
        <f>SUM(
  SUMIFS(
    'Asset Summary'!$D:$D,
    'Asset Summary'!$A:$A,$C723&amp;"_Generic",
    'Asset Summary'!$B:$B,AN$279
  )
)</f>
        <v>0</v>
      </c>
      <c r="AO723" s="22">
        <f>SUM(
  SUMIFS(
    'Asset Summary'!$D:$D,
    'Asset Summary'!$A:$A,$C723&amp;"_Generic",
    'Asset Summary'!$B:$B,AO$279
  )
)</f>
        <v>0</v>
      </c>
      <c r="AP723" s="22">
        <f>SUM(
  SUMIFS(
    'Asset Summary'!$D:$D,
    'Asset Summary'!$A:$A,$C723&amp;"_Generic",
    'Asset Summary'!$B:$B,AP$279
  )
)</f>
        <v>0</v>
      </c>
      <c r="AQ723" s="22">
        <f>SUM(
  SUMIFS(
    'Asset Summary'!$D:$D,
    'Asset Summary'!$A:$A,$C723&amp;"_Generic",
    'Asset Summary'!$B:$B,AQ$279
  )
)</f>
        <v>0</v>
      </c>
      <c r="AR723" s="22">
        <f>SUM(
  SUMIFS(
    'Asset Summary'!$D:$D,
    'Asset Summary'!$A:$A,$C723&amp;"_Generic",
    'Asset Summary'!$B:$B,AR$279
  )
)</f>
        <v>0</v>
      </c>
      <c r="AS723" s="22">
        <f>SUM(
  SUMIFS(
    'Asset Summary'!$D:$D,
    'Asset Summary'!$A:$A,$C723&amp;"_Generic",
    'Asset Summary'!$B:$B,AS$279
  )
)</f>
        <v>0</v>
      </c>
      <c r="AT723" s="22">
        <f>SUM(
  SUMIFS(
    'Asset Summary'!$D:$D,
    'Asset Summary'!$A:$A,$C723&amp;"_Generic",
    'Asset Summary'!$B:$B,AT$279
  )
)</f>
        <v>0</v>
      </c>
      <c r="AU723" s="22">
        <f>SUM(
  SUMIFS(
    'Asset Summary'!$D:$D,
    'Asset Summary'!$A:$A,$C723&amp;"_Generic",
    'Asset Summary'!$B:$B,AU$279
  )
)</f>
        <v>0</v>
      </c>
      <c r="AV723" s="22">
        <f>SUM(
  SUMIFS(
    'Asset Summary'!$D:$D,
    'Asset Summary'!$A:$A,$C723&amp;"_Generic",
    'Asset Summary'!$B:$B,AV$279
  )
)</f>
        <v>0</v>
      </c>
      <c r="AW723" s="22">
        <f>SUM(
  SUMIFS(
    'Asset Summary'!$D:$D,
    'Asset Summary'!$A:$A,$C723&amp;"_Generic",
    'Asset Summary'!$B:$B,AW$279
  )
)</f>
        <v>0</v>
      </c>
      <c r="AX723" s="22">
        <f>SUM(
  SUMIFS(
    'Asset Summary'!$D:$D,
    'Asset Summary'!$A:$A,$C723&amp;"_Generic",
    'Asset Summary'!$B:$B,AX$279
  )
)</f>
        <v>0</v>
      </c>
      <c r="AY723" s="22">
        <f>SUM(
  SUMIFS(
    'Asset Summary'!$D:$D,
    'Asset Summary'!$A:$A,$C723&amp;"_Generic",
    'Asset Summary'!$B:$B,AY$279
  )
)</f>
        <v>0</v>
      </c>
      <c r="AZ723" s="22">
        <f>SUM(
  SUMIFS(
    'Asset Summary'!$D:$D,
    'Asset Summary'!$A:$A,$C723&amp;"_Generic",
    'Asset Summary'!$B:$B,AZ$279
  )
)</f>
        <v>0</v>
      </c>
      <c r="BA723" s="22">
        <f>SUM(
  SUMIFS(
    'Asset Summary'!$D:$D,
    'Asset Summary'!$A:$A,$C723&amp;"_Generic",
    'Asset Summary'!$B:$B,BA$279
  )
)</f>
        <v>0</v>
      </c>
      <c r="BB723" s="22">
        <f>SUM(
  SUMIFS(
    'Asset Summary'!$D:$D,
    'Asset Summary'!$A:$A,$C723&amp;"_Generic",
    'Asset Summary'!$B:$B,BB$279
  )
)</f>
        <v>0</v>
      </c>
      <c r="BC723" s="22">
        <f>SUM(
  SUMIFS(
    'Asset Summary'!$D:$D,
    'Asset Summary'!$A:$A,$C723&amp;"_Generic",
    'Asset Summary'!$B:$B,BC$279
  )
)</f>
        <v>0</v>
      </c>
      <c r="BD723" s="22">
        <f>SUM(
  SUMIFS(
    'Asset Summary'!$D:$D,
    'Asset Summary'!$A:$A,$C723&amp;"_Generic",
    'Asset Summary'!$B:$B,BD$279
  )
)</f>
        <v>0</v>
      </c>
      <c r="BE723" s="22">
        <f>SUM(
  SUMIFS(
    'Asset Summary'!$D:$D,
    'Asset Summary'!$A:$A,$C723&amp;"_Generic",
    'Asset Summary'!$B:$B,BE$279
  )
)</f>
        <v>0</v>
      </c>
      <c r="BF723" s="22">
        <f>SUM(
  SUMIFS(
    'Asset Summary'!$D:$D,
    'Asset Summary'!$A:$A,$C723&amp;"_Generic",
    'Asset Summary'!$B:$B,BF$279
  )
)</f>
        <v>0</v>
      </c>
      <c r="BG723" s="22">
        <f>SUM(
  SUMIFS(
    'Asset Summary'!$D:$D,
    'Asset Summary'!$A:$A,$C723&amp;"_Generic",
    'Asset Summary'!$B:$B,BG$279
  )
)</f>
        <v>0</v>
      </c>
    </row>
    <row r="724" spans="3:59">
      <c r="C724" s="8" t="s">
        <v>867</v>
      </c>
      <c r="D724" s="22">
        <f>SUM(
  SUMIFS(
    'Asset Summary'!$D:$D,
    'Asset Summary'!$A:$A,$C724,
    'Asset Summary'!$B:$B,D$279
  )
)</f>
        <v>0</v>
      </c>
      <c r="E724" s="22">
        <f>SUM(
  SUMIFS(
    'Asset Summary'!$D:$D,
    'Asset Summary'!$A:$A,$C724,
    'Asset Summary'!$B:$B,E$279
  )
)</f>
        <v>0</v>
      </c>
      <c r="F724" s="22">
        <f>SUM(
  SUMIFS(
    'Asset Summary'!$D:$D,
    'Asset Summary'!$A:$A,$C724,
    'Asset Summary'!$B:$B,F$279
  )
)</f>
        <v>0</v>
      </c>
      <c r="G724" s="22">
        <f>SUM(
  SUMIFS(
    'Asset Summary'!$D:$D,
    'Asset Summary'!$A:$A,$C724,
    'Asset Summary'!$B:$B,G$279
  )
)</f>
        <v>0</v>
      </c>
      <c r="H724" s="22">
        <f>SUM(
  SUMIFS(
    'Asset Summary'!$D:$D,
    'Asset Summary'!$A:$A,$C724,
    'Asset Summary'!$B:$B,H$279
  )
)</f>
        <v>0</v>
      </c>
      <c r="I724" s="22">
        <f>SUM(
  SUMIFS(
    'Asset Summary'!$D:$D,
    'Asset Summary'!$A:$A,$C724,
    'Asset Summary'!$B:$B,I$279
  )
)</f>
        <v>0</v>
      </c>
      <c r="J724" s="22">
        <f>SUM(
  SUMIFS(
    'Asset Summary'!$D:$D,
    'Asset Summary'!$A:$A,$C724,
    'Asset Summary'!$B:$B,J$279
  )
)</f>
        <v>0</v>
      </c>
      <c r="K724" s="22">
        <f>SUM(
  SUMIFS(
    'Asset Summary'!$D:$D,
    'Asset Summary'!$A:$A,$C724,
    'Asset Summary'!$B:$B,K$279
  )
)</f>
        <v>0</v>
      </c>
      <c r="L724" s="22">
        <f>SUM(
  SUMIFS(
    'Asset Summary'!$D:$D,
    'Asset Summary'!$A:$A,$C724,
    'Asset Summary'!$B:$B,L$279
  )
)</f>
        <v>0</v>
      </c>
      <c r="M724" s="22">
        <f>SUM(
  SUMIFS(
    'Asset Summary'!$D:$D,
    'Asset Summary'!$A:$A,$C724,
    'Asset Summary'!$B:$B,M$279
  )
)</f>
        <v>0</v>
      </c>
      <c r="N724" s="22">
        <f>SUM(
  SUMIFS(
    'Asset Summary'!$D:$D,
    'Asset Summary'!$A:$A,$C724,
    'Asset Summary'!$B:$B,N$279
  )
)</f>
        <v>0</v>
      </c>
      <c r="O724" s="22">
        <f>SUM(
  SUMIFS(
    'Asset Summary'!$D:$D,
    'Asset Summary'!$A:$A,$C724,
    'Asset Summary'!$B:$B,O$279
  )
)</f>
        <v>0</v>
      </c>
      <c r="P724" s="22">
        <f>SUM(
  SUMIFS(
    'Asset Summary'!$D:$D,
    'Asset Summary'!$A:$A,$C724,
    'Asset Summary'!$B:$B,P$279
  )
)</f>
        <v>0</v>
      </c>
      <c r="Q724" s="22">
        <f>SUM(
  SUMIFS(
    'Asset Summary'!$D:$D,
    'Asset Summary'!$A:$A,$C724,
    'Asset Summary'!$B:$B,Q$279
  )
)</f>
        <v>0</v>
      </c>
      <c r="R724" s="22">
        <f>SUM(
  SUMIFS(
    'Asset Summary'!$D:$D,
    'Asset Summary'!$A:$A,$C724,
    'Asset Summary'!$B:$B,R$279
  )
)</f>
        <v>0</v>
      </c>
      <c r="S724" s="22">
        <f>SUM(
  SUMIFS(
    'Asset Summary'!$D:$D,
    'Asset Summary'!$A:$A,$C724,
    'Asset Summary'!$B:$B,S$279
  )
)</f>
        <v>0</v>
      </c>
      <c r="T724" s="22">
        <f>SUM(
  SUMIFS(
    'Asset Summary'!$D:$D,
    'Asset Summary'!$A:$A,$C724,
    'Asset Summary'!$B:$B,T$279
  )
)</f>
        <v>0</v>
      </c>
      <c r="U724" s="22">
        <f>SUM(
  SUMIFS(
    'Asset Summary'!$D:$D,
    'Asset Summary'!$A:$A,$C724,
    'Asset Summary'!$B:$B,U$279
  )
)</f>
        <v>0</v>
      </c>
      <c r="V724" s="22">
        <f>SUM(
  SUMIFS(
    'Asset Summary'!$D:$D,
    'Asset Summary'!$A:$A,$C724,
    'Asset Summary'!$B:$B,V$279
  )
)</f>
        <v>0</v>
      </c>
      <c r="W724" s="22">
        <f>SUM(
  SUMIFS(
    'Asset Summary'!$D:$D,
    'Asset Summary'!$A:$A,$C724,
    'Asset Summary'!$B:$B,W$279
  )
)</f>
        <v>0</v>
      </c>
      <c r="X724" s="22">
        <f>SUM(
  SUMIFS(
    'Asset Summary'!$D:$D,
    'Asset Summary'!$A:$A,$C724,
    'Asset Summary'!$B:$B,X$279
  )
)</f>
        <v>0</v>
      </c>
      <c r="Y724" s="22">
        <f>SUM(
  SUMIFS(
    'Asset Summary'!$D:$D,
    'Asset Summary'!$A:$A,$C724,
    'Asset Summary'!$B:$B,Y$279
  )
)</f>
        <v>0</v>
      </c>
      <c r="Z724" s="22">
        <f>SUM(
  SUMIFS(
    'Asset Summary'!$D:$D,
    'Asset Summary'!$A:$A,$C724,
    'Asset Summary'!$B:$B,Z$279
  )
)</f>
        <v>0</v>
      </c>
      <c r="AA724" s="22">
        <f>SUM(
  SUMIFS(
    'Asset Summary'!$D:$D,
    'Asset Summary'!$A:$A,$C724,
    'Asset Summary'!$B:$B,AA$279
  )
)</f>
        <v>0</v>
      </c>
      <c r="AB724" s="22">
        <f>SUM(
  SUMIFS(
    'Asset Summary'!$D:$D,
    'Asset Summary'!$A:$A,$C724,
    'Asset Summary'!$B:$B,AB$279
  )
)</f>
        <v>0</v>
      </c>
      <c r="AC724" s="22">
        <f>SUM(
  SUMIFS(
    'Asset Summary'!$D:$D,
    'Asset Summary'!$A:$A,$C724,
    'Asset Summary'!$B:$B,AC$279
  )
)</f>
        <v>0</v>
      </c>
      <c r="AE724" s="50" t="b" cm="1">
        <f t="array" ref="AE724">OR(D724:AC724&lt;&gt;0)</f>
        <v>0</v>
      </c>
      <c r="AG724" s="8" t="s">
        <v>867</v>
      </c>
      <c r="AH724" s="22">
        <f>SUM(
  SUMIFS(
    'Asset Summary'!$D:$D,
    'Asset Summary'!$A:$A,$C724&amp;"_Generic",
    'Asset Summary'!$B:$B,AH$279
  )
)</f>
        <v>0</v>
      </c>
      <c r="AI724" s="22">
        <f>SUM(
  SUMIFS(
    'Asset Summary'!$D:$D,
    'Asset Summary'!$A:$A,$C724&amp;"_Generic",
    'Asset Summary'!$B:$B,AI$279
  )
)</f>
        <v>0</v>
      </c>
      <c r="AJ724" s="22">
        <f>SUM(
  SUMIFS(
    'Asset Summary'!$D:$D,
    'Asset Summary'!$A:$A,$C724&amp;"_Generic",
    'Asset Summary'!$B:$B,AJ$279
  )
)</f>
        <v>0</v>
      </c>
      <c r="AK724" s="22">
        <f>SUM(
  SUMIFS(
    'Asset Summary'!$D:$D,
    'Asset Summary'!$A:$A,$C724&amp;"_Generic",
    'Asset Summary'!$B:$B,AK$279
  )
)</f>
        <v>0</v>
      </c>
      <c r="AL724" s="22">
        <f>SUM(
  SUMIFS(
    'Asset Summary'!$D:$D,
    'Asset Summary'!$A:$A,$C724&amp;"_Generic",
    'Asset Summary'!$B:$B,AL$279
  )
)</f>
        <v>0</v>
      </c>
      <c r="AM724" s="22">
        <f>SUM(
  SUMIFS(
    'Asset Summary'!$D:$D,
    'Asset Summary'!$A:$A,$C724&amp;"_Generic",
    'Asset Summary'!$B:$B,AM$279
  )
)</f>
        <v>0</v>
      </c>
      <c r="AN724" s="22">
        <f>SUM(
  SUMIFS(
    'Asset Summary'!$D:$D,
    'Asset Summary'!$A:$A,$C724&amp;"_Generic",
    'Asset Summary'!$B:$B,AN$279
  )
)</f>
        <v>0</v>
      </c>
      <c r="AO724" s="22">
        <f>SUM(
  SUMIFS(
    'Asset Summary'!$D:$D,
    'Asset Summary'!$A:$A,$C724&amp;"_Generic",
    'Asset Summary'!$B:$B,AO$279
  )
)</f>
        <v>0</v>
      </c>
      <c r="AP724" s="22">
        <f>SUM(
  SUMIFS(
    'Asset Summary'!$D:$D,
    'Asset Summary'!$A:$A,$C724&amp;"_Generic",
    'Asset Summary'!$B:$B,AP$279
  )
)</f>
        <v>0</v>
      </c>
      <c r="AQ724" s="22">
        <f>SUM(
  SUMIFS(
    'Asset Summary'!$D:$D,
    'Asset Summary'!$A:$A,$C724&amp;"_Generic",
    'Asset Summary'!$B:$B,AQ$279
  )
)</f>
        <v>0</v>
      </c>
      <c r="AR724" s="22">
        <f>SUM(
  SUMIFS(
    'Asset Summary'!$D:$D,
    'Asset Summary'!$A:$A,$C724&amp;"_Generic",
    'Asset Summary'!$B:$B,AR$279
  )
)</f>
        <v>0</v>
      </c>
      <c r="AS724" s="22">
        <f>SUM(
  SUMIFS(
    'Asset Summary'!$D:$D,
    'Asset Summary'!$A:$A,$C724&amp;"_Generic",
    'Asset Summary'!$B:$B,AS$279
  )
)</f>
        <v>0</v>
      </c>
      <c r="AT724" s="22">
        <f>SUM(
  SUMIFS(
    'Asset Summary'!$D:$D,
    'Asset Summary'!$A:$A,$C724&amp;"_Generic",
    'Asset Summary'!$B:$B,AT$279
  )
)</f>
        <v>0</v>
      </c>
      <c r="AU724" s="22">
        <f>SUM(
  SUMIFS(
    'Asset Summary'!$D:$D,
    'Asset Summary'!$A:$A,$C724&amp;"_Generic",
    'Asset Summary'!$B:$B,AU$279
  )
)</f>
        <v>0</v>
      </c>
      <c r="AV724" s="22">
        <f>SUM(
  SUMIFS(
    'Asset Summary'!$D:$D,
    'Asset Summary'!$A:$A,$C724&amp;"_Generic",
    'Asset Summary'!$B:$B,AV$279
  )
)</f>
        <v>0</v>
      </c>
      <c r="AW724" s="22">
        <f>SUM(
  SUMIFS(
    'Asset Summary'!$D:$D,
    'Asset Summary'!$A:$A,$C724&amp;"_Generic",
    'Asset Summary'!$B:$B,AW$279
  )
)</f>
        <v>0</v>
      </c>
      <c r="AX724" s="22">
        <f>SUM(
  SUMIFS(
    'Asset Summary'!$D:$D,
    'Asset Summary'!$A:$A,$C724&amp;"_Generic",
    'Asset Summary'!$B:$B,AX$279
  )
)</f>
        <v>0</v>
      </c>
      <c r="AY724" s="22">
        <f>SUM(
  SUMIFS(
    'Asset Summary'!$D:$D,
    'Asset Summary'!$A:$A,$C724&amp;"_Generic",
    'Asset Summary'!$B:$B,AY$279
  )
)</f>
        <v>0</v>
      </c>
      <c r="AZ724" s="22">
        <f>SUM(
  SUMIFS(
    'Asset Summary'!$D:$D,
    'Asset Summary'!$A:$A,$C724&amp;"_Generic",
    'Asset Summary'!$B:$B,AZ$279
  )
)</f>
        <v>0</v>
      </c>
      <c r="BA724" s="22">
        <f>SUM(
  SUMIFS(
    'Asset Summary'!$D:$D,
    'Asset Summary'!$A:$A,$C724&amp;"_Generic",
    'Asset Summary'!$B:$B,BA$279
  )
)</f>
        <v>0</v>
      </c>
      <c r="BB724" s="22">
        <f>SUM(
  SUMIFS(
    'Asset Summary'!$D:$D,
    'Asset Summary'!$A:$A,$C724&amp;"_Generic",
    'Asset Summary'!$B:$B,BB$279
  )
)</f>
        <v>0</v>
      </c>
      <c r="BC724" s="22">
        <f>SUM(
  SUMIFS(
    'Asset Summary'!$D:$D,
    'Asset Summary'!$A:$A,$C724&amp;"_Generic",
    'Asset Summary'!$B:$B,BC$279
  )
)</f>
        <v>0</v>
      </c>
      <c r="BD724" s="22">
        <f>SUM(
  SUMIFS(
    'Asset Summary'!$D:$D,
    'Asset Summary'!$A:$A,$C724&amp;"_Generic",
    'Asset Summary'!$B:$B,BD$279
  )
)</f>
        <v>0</v>
      </c>
      <c r="BE724" s="22">
        <f>SUM(
  SUMIFS(
    'Asset Summary'!$D:$D,
    'Asset Summary'!$A:$A,$C724&amp;"_Generic",
    'Asset Summary'!$B:$B,BE$279
  )
)</f>
        <v>0</v>
      </c>
      <c r="BF724" s="22">
        <f>SUM(
  SUMIFS(
    'Asset Summary'!$D:$D,
    'Asset Summary'!$A:$A,$C724&amp;"_Generic",
    'Asset Summary'!$B:$B,BF$279
  )
)</f>
        <v>0</v>
      </c>
      <c r="BG724" s="22">
        <f>SUM(
  SUMIFS(
    'Asset Summary'!$D:$D,
    'Asset Summary'!$A:$A,$C724&amp;"_Generic",
    'Asset Summary'!$B:$B,BG$279
  )
)</f>
        <v>0</v>
      </c>
    </row>
    <row r="725" spans="3:59">
      <c r="C725" s="8" t="s">
        <v>868</v>
      </c>
      <c r="D725" s="22">
        <f>SUM(
  SUMIFS(
    'Asset Summary'!$D:$D,
    'Asset Summary'!$A:$A,$C725,
    'Asset Summary'!$B:$B,D$279
  )
)</f>
        <v>0</v>
      </c>
      <c r="E725" s="22">
        <f>SUM(
  SUMIFS(
    'Asset Summary'!$D:$D,
    'Asset Summary'!$A:$A,$C725,
    'Asset Summary'!$B:$B,E$279
  )
)</f>
        <v>0</v>
      </c>
      <c r="F725" s="22">
        <f>SUM(
  SUMIFS(
    'Asset Summary'!$D:$D,
    'Asset Summary'!$A:$A,$C725,
    'Asset Summary'!$B:$B,F$279
  )
)</f>
        <v>0</v>
      </c>
      <c r="G725" s="22">
        <f>SUM(
  SUMIFS(
    'Asset Summary'!$D:$D,
    'Asset Summary'!$A:$A,$C725,
    'Asset Summary'!$B:$B,G$279
  )
)</f>
        <v>0</v>
      </c>
      <c r="H725" s="22">
        <f>SUM(
  SUMIFS(
    'Asset Summary'!$D:$D,
    'Asset Summary'!$A:$A,$C725,
    'Asset Summary'!$B:$B,H$279
  )
)</f>
        <v>0</v>
      </c>
      <c r="I725" s="22">
        <f>SUM(
  SUMIFS(
    'Asset Summary'!$D:$D,
    'Asset Summary'!$A:$A,$C725,
    'Asset Summary'!$B:$B,I$279
  )
)</f>
        <v>0</v>
      </c>
      <c r="J725" s="22">
        <f>SUM(
  SUMIFS(
    'Asset Summary'!$D:$D,
    'Asset Summary'!$A:$A,$C725,
    'Asset Summary'!$B:$B,J$279
  )
)</f>
        <v>0</v>
      </c>
      <c r="K725" s="22">
        <f>SUM(
  SUMIFS(
    'Asset Summary'!$D:$D,
    'Asset Summary'!$A:$A,$C725,
    'Asset Summary'!$B:$B,K$279
  )
)</f>
        <v>0</v>
      </c>
      <c r="L725" s="22">
        <f>SUM(
  SUMIFS(
    'Asset Summary'!$D:$D,
    'Asset Summary'!$A:$A,$C725,
    'Asset Summary'!$B:$B,L$279
  )
)</f>
        <v>0</v>
      </c>
      <c r="M725" s="22">
        <f>SUM(
  SUMIFS(
    'Asset Summary'!$D:$D,
    'Asset Summary'!$A:$A,$C725,
    'Asset Summary'!$B:$B,M$279
  )
)</f>
        <v>0</v>
      </c>
      <c r="N725" s="22">
        <f>SUM(
  SUMIFS(
    'Asset Summary'!$D:$D,
    'Asset Summary'!$A:$A,$C725,
    'Asset Summary'!$B:$B,N$279
  )
)</f>
        <v>0</v>
      </c>
      <c r="O725" s="22">
        <f>SUM(
  SUMIFS(
    'Asset Summary'!$D:$D,
    'Asset Summary'!$A:$A,$C725,
    'Asset Summary'!$B:$B,O$279
  )
)</f>
        <v>0</v>
      </c>
      <c r="P725" s="22">
        <f>SUM(
  SUMIFS(
    'Asset Summary'!$D:$D,
    'Asset Summary'!$A:$A,$C725,
    'Asset Summary'!$B:$B,P$279
  )
)</f>
        <v>0</v>
      </c>
      <c r="Q725" s="22">
        <f>SUM(
  SUMIFS(
    'Asset Summary'!$D:$D,
    'Asset Summary'!$A:$A,$C725,
    'Asset Summary'!$B:$B,Q$279
  )
)</f>
        <v>0</v>
      </c>
      <c r="R725" s="22">
        <f>SUM(
  SUMIFS(
    'Asset Summary'!$D:$D,
    'Asset Summary'!$A:$A,$C725,
    'Asset Summary'!$B:$B,R$279
  )
)</f>
        <v>0</v>
      </c>
      <c r="S725" s="22">
        <f>SUM(
  SUMIFS(
    'Asset Summary'!$D:$D,
    'Asset Summary'!$A:$A,$C725,
    'Asset Summary'!$B:$B,S$279
  )
)</f>
        <v>0</v>
      </c>
      <c r="T725" s="22">
        <f>SUM(
  SUMIFS(
    'Asset Summary'!$D:$D,
    'Asset Summary'!$A:$A,$C725,
    'Asset Summary'!$B:$B,T$279
  )
)</f>
        <v>0</v>
      </c>
      <c r="U725" s="22">
        <f>SUM(
  SUMIFS(
    'Asset Summary'!$D:$D,
    'Asset Summary'!$A:$A,$C725,
    'Asset Summary'!$B:$B,U$279
  )
)</f>
        <v>0</v>
      </c>
      <c r="V725" s="22">
        <f>SUM(
  SUMIFS(
    'Asset Summary'!$D:$D,
    'Asset Summary'!$A:$A,$C725,
    'Asset Summary'!$B:$B,V$279
  )
)</f>
        <v>0</v>
      </c>
      <c r="W725" s="22">
        <f>SUM(
  SUMIFS(
    'Asset Summary'!$D:$D,
    'Asset Summary'!$A:$A,$C725,
    'Asset Summary'!$B:$B,W$279
  )
)</f>
        <v>0</v>
      </c>
      <c r="X725" s="22">
        <f>SUM(
  SUMIFS(
    'Asset Summary'!$D:$D,
    'Asset Summary'!$A:$A,$C725,
    'Asset Summary'!$B:$B,X$279
  )
)</f>
        <v>0</v>
      </c>
      <c r="Y725" s="22">
        <f>SUM(
  SUMIFS(
    'Asset Summary'!$D:$D,
    'Asset Summary'!$A:$A,$C725,
    'Asset Summary'!$B:$B,Y$279
  )
)</f>
        <v>0</v>
      </c>
      <c r="Z725" s="22">
        <f>SUM(
  SUMIFS(
    'Asset Summary'!$D:$D,
    'Asset Summary'!$A:$A,$C725,
    'Asset Summary'!$B:$B,Z$279
  )
)</f>
        <v>0</v>
      </c>
      <c r="AA725" s="22">
        <f>SUM(
  SUMIFS(
    'Asset Summary'!$D:$D,
    'Asset Summary'!$A:$A,$C725,
    'Asset Summary'!$B:$B,AA$279
  )
)</f>
        <v>0</v>
      </c>
      <c r="AB725" s="22">
        <f>SUM(
  SUMIFS(
    'Asset Summary'!$D:$D,
    'Asset Summary'!$A:$A,$C725,
    'Asset Summary'!$B:$B,AB$279
  )
)</f>
        <v>0</v>
      </c>
      <c r="AC725" s="22">
        <f>SUM(
  SUMIFS(
    'Asset Summary'!$D:$D,
    'Asset Summary'!$A:$A,$C725,
    'Asset Summary'!$B:$B,AC$279
  )
)</f>
        <v>0</v>
      </c>
      <c r="AE725" s="50" t="b" cm="1">
        <f t="array" ref="AE725">OR(D725:AC725&lt;&gt;0)</f>
        <v>0</v>
      </c>
      <c r="AG725" s="8" t="s">
        <v>868</v>
      </c>
      <c r="AH725" s="22">
        <f>SUM(
  SUMIFS(
    'Asset Summary'!$D:$D,
    'Asset Summary'!$A:$A,$C725&amp;"_Generic",
    'Asset Summary'!$B:$B,AH$279
  )
)</f>
        <v>0</v>
      </c>
      <c r="AI725" s="22">
        <f>SUM(
  SUMIFS(
    'Asset Summary'!$D:$D,
    'Asset Summary'!$A:$A,$C725&amp;"_Generic",
    'Asset Summary'!$B:$B,AI$279
  )
)</f>
        <v>0</v>
      </c>
      <c r="AJ725" s="22">
        <f>SUM(
  SUMIFS(
    'Asset Summary'!$D:$D,
    'Asset Summary'!$A:$A,$C725&amp;"_Generic",
    'Asset Summary'!$B:$B,AJ$279
  )
)</f>
        <v>0</v>
      </c>
      <c r="AK725" s="22">
        <f>SUM(
  SUMIFS(
    'Asset Summary'!$D:$D,
    'Asset Summary'!$A:$A,$C725&amp;"_Generic",
    'Asset Summary'!$B:$B,AK$279
  )
)</f>
        <v>0</v>
      </c>
      <c r="AL725" s="22">
        <f>SUM(
  SUMIFS(
    'Asset Summary'!$D:$D,
    'Asset Summary'!$A:$A,$C725&amp;"_Generic",
    'Asset Summary'!$B:$B,AL$279
  )
)</f>
        <v>0</v>
      </c>
      <c r="AM725" s="22">
        <f>SUM(
  SUMIFS(
    'Asset Summary'!$D:$D,
    'Asset Summary'!$A:$A,$C725&amp;"_Generic",
    'Asset Summary'!$B:$B,AM$279
  )
)</f>
        <v>0</v>
      </c>
      <c r="AN725" s="22">
        <f>SUM(
  SUMIFS(
    'Asset Summary'!$D:$D,
    'Asset Summary'!$A:$A,$C725&amp;"_Generic",
    'Asset Summary'!$B:$B,AN$279
  )
)</f>
        <v>0</v>
      </c>
      <c r="AO725" s="22">
        <f>SUM(
  SUMIFS(
    'Asset Summary'!$D:$D,
    'Asset Summary'!$A:$A,$C725&amp;"_Generic",
    'Asset Summary'!$B:$B,AO$279
  )
)</f>
        <v>0</v>
      </c>
      <c r="AP725" s="22">
        <f>SUM(
  SUMIFS(
    'Asset Summary'!$D:$D,
    'Asset Summary'!$A:$A,$C725&amp;"_Generic",
    'Asset Summary'!$B:$B,AP$279
  )
)</f>
        <v>0</v>
      </c>
      <c r="AQ725" s="22">
        <f>SUM(
  SUMIFS(
    'Asset Summary'!$D:$D,
    'Asset Summary'!$A:$A,$C725&amp;"_Generic",
    'Asset Summary'!$B:$B,AQ$279
  )
)</f>
        <v>0</v>
      </c>
      <c r="AR725" s="22">
        <f>SUM(
  SUMIFS(
    'Asset Summary'!$D:$D,
    'Asset Summary'!$A:$A,$C725&amp;"_Generic",
    'Asset Summary'!$B:$B,AR$279
  )
)</f>
        <v>0</v>
      </c>
      <c r="AS725" s="22">
        <f>SUM(
  SUMIFS(
    'Asset Summary'!$D:$D,
    'Asset Summary'!$A:$A,$C725&amp;"_Generic",
    'Asset Summary'!$B:$B,AS$279
  )
)</f>
        <v>0</v>
      </c>
      <c r="AT725" s="22">
        <f>SUM(
  SUMIFS(
    'Asset Summary'!$D:$D,
    'Asset Summary'!$A:$A,$C725&amp;"_Generic",
    'Asset Summary'!$B:$B,AT$279
  )
)</f>
        <v>0</v>
      </c>
      <c r="AU725" s="22">
        <f>SUM(
  SUMIFS(
    'Asset Summary'!$D:$D,
    'Asset Summary'!$A:$A,$C725&amp;"_Generic",
    'Asset Summary'!$B:$B,AU$279
  )
)</f>
        <v>0</v>
      </c>
      <c r="AV725" s="22">
        <f>SUM(
  SUMIFS(
    'Asset Summary'!$D:$D,
    'Asset Summary'!$A:$A,$C725&amp;"_Generic",
    'Asset Summary'!$B:$B,AV$279
  )
)</f>
        <v>0</v>
      </c>
      <c r="AW725" s="22">
        <f>SUM(
  SUMIFS(
    'Asset Summary'!$D:$D,
    'Asset Summary'!$A:$A,$C725&amp;"_Generic",
    'Asset Summary'!$B:$B,AW$279
  )
)</f>
        <v>0</v>
      </c>
      <c r="AX725" s="22">
        <f>SUM(
  SUMIFS(
    'Asset Summary'!$D:$D,
    'Asset Summary'!$A:$A,$C725&amp;"_Generic",
    'Asset Summary'!$B:$B,AX$279
  )
)</f>
        <v>0</v>
      </c>
      <c r="AY725" s="22">
        <f>SUM(
  SUMIFS(
    'Asset Summary'!$D:$D,
    'Asset Summary'!$A:$A,$C725&amp;"_Generic",
    'Asset Summary'!$B:$B,AY$279
  )
)</f>
        <v>0</v>
      </c>
      <c r="AZ725" s="22">
        <f>SUM(
  SUMIFS(
    'Asset Summary'!$D:$D,
    'Asset Summary'!$A:$A,$C725&amp;"_Generic",
    'Asset Summary'!$B:$B,AZ$279
  )
)</f>
        <v>0</v>
      </c>
      <c r="BA725" s="22">
        <f>SUM(
  SUMIFS(
    'Asset Summary'!$D:$D,
    'Asset Summary'!$A:$A,$C725&amp;"_Generic",
    'Asset Summary'!$B:$B,BA$279
  )
)</f>
        <v>0</v>
      </c>
      <c r="BB725" s="22">
        <f>SUM(
  SUMIFS(
    'Asset Summary'!$D:$D,
    'Asset Summary'!$A:$A,$C725&amp;"_Generic",
    'Asset Summary'!$B:$B,BB$279
  )
)</f>
        <v>0</v>
      </c>
      <c r="BC725" s="22">
        <f>SUM(
  SUMIFS(
    'Asset Summary'!$D:$D,
    'Asset Summary'!$A:$A,$C725&amp;"_Generic",
    'Asset Summary'!$B:$B,BC$279
  )
)</f>
        <v>0</v>
      </c>
      <c r="BD725" s="22">
        <f>SUM(
  SUMIFS(
    'Asset Summary'!$D:$D,
    'Asset Summary'!$A:$A,$C725&amp;"_Generic",
    'Asset Summary'!$B:$B,BD$279
  )
)</f>
        <v>0</v>
      </c>
      <c r="BE725" s="22">
        <f>SUM(
  SUMIFS(
    'Asset Summary'!$D:$D,
    'Asset Summary'!$A:$A,$C725&amp;"_Generic",
    'Asset Summary'!$B:$B,BE$279
  )
)</f>
        <v>0</v>
      </c>
      <c r="BF725" s="22">
        <f>SUM(
  SUMIFS(
    'Asset Summary'!$D:$D,
    'Asset Summary'!$A:$A,$C725&amp;"_Generic",
    'Asset Summary'!$B:$B,BF$279
  )
)</f>
        <v>0</v>
      </c>
      <c r="BG725" s="22">
        <f>SUM(
  SUMIFS(
    'Asset Summary'!$D:$D,
    'Asset Summary'!$A:$A,$C725&amp;"_Generic",
    'Asset Summary'!$B:$B,BG$279
  )
)</f>
        <v>0</v>
      </c>
    </row>
    <row r="726" spans="3:59">
      <c r="C726" s="8" t="s">
        <v>869</v>
      </c>
      <c r="D726" s="22">
        <f>SUM(
  SUMIFS(
    'Asset Summary'!$D:$D,
    'Asset Summary'!$A:$A,$C726,
    'Asset Summary'!$B:$B,D$279
  )
)</f>
        <v>0</v>
      </c>
      <c r="E726" s="22">
        <f>SUM(
  SUMIFS(
    'Asset Summary'!$D:$D,
    'Asset Summary'!$A:$A,$C726,
    'Asset Summary'!$B:$B,E$279
  )
)</f>
        <v>0</v>
      </c>
      <c r="F726" s="22">
        <f>SUM(
  SUMIFS(
    'Asset Summary'!$D:$D,
    'Asset Summary'!$A:$A,$C726,
    'Asset Summary'!$B:$B,F$279
  )
)</f>
        <v>0</v>
      </c>
      <c r="G726" s="22">
        <f>SUM(
  SUMIFS(
    'Asset Summary'!$D:$D,
    'Asset Summary'!$A:$A,$C726,
    'Asset Summary'!$B:$B,G$279
  )
)</f>
        <v>0</v>
      </c>
      <c r="H726" s="22">
        <f>SUM(
  SUMIFS(
    'Asset Summary'!$D:$D,
    'Asset Summary'!$A:$A,$C726,
    'Asset Summary'!$B:$B,H$279
  )
)</f>
        <v>0</v>
      </c>
      <c r="I726" s="22">
        <f>SUM(
  SUMIFS(
    'Asset Summary'!$D:$D,
    'Asset Summary'!$A:$A,$C726,
    'Asset Summary'!$B:$B,I$279
  )
)</f>
        <v>0</v>
      </c>
      <c r="J726" s="22">
        <f>SUM(
  SUMIFS(
    'Asset Summary'!$D:$D,
    'Asset Summary'!$A:$A,$C726,
    'Asset Summary'!$B:$B,J$279
  )
)</f>
        <v>0</v>
      </c>
      <c r="K726" s="22">
        <f>SUM(
  SUMIFS(
    'Asset Summary'!$D:$D,
    'Asset Summary'!$A:$A,$C726,
    'Asset Summary'!$B:$B,K$279
  )
)</f>
        <v>0</v>
      </c>
      <c r="L726" s="22">
        <f>SUM(
  SUMIFS(
    'Asset Summary'!$D:$D,
    'Asset Summary'!$A:$A,$C726,
    'Asset Summary'!$B:$B,L$279
  )
)</f>
        <v>0</v>
      </c>
      <c r="M726" s="22">
        <f>SUM(
  SUMIFS(
    'Asset Summary'!$D:$D,
    'Asset Summary'!$A:$A,$C726,
    'Asset Summary'!$B:$B,M$279
  )
)</f>
        <v>0</v>
      </c>
      <c r="N726" s="22">
        <f>SUM(
  SUMIFS(
    'Asset Summary'!$D:$D,
    'Asset Summary'!$A:$A,$C726,
    'Asset Summary'!$B:$B,N$279
  )
)</f>
        <v>0</v>
      </c>
      <c r="O726" s="22">
        <f>SUM(
  SUMIFS(
    'Asset Summary'!$D:$D,
    'Asset Summary'!$A:$A,$C726,
    'Asset Summary'!$B:$B,O$279
  )
)</f>
        <v>0</v>
      </c>
      <c r="P726" s="22">
        <f>SUM(
  SUMIFS(
    'Asset Summary'!$D:$D,
    'Asset Summary'!$A:$A,$C726,
    'Asset Summary'!$B:$B,P$279
  )
)</f>
        <v>0</v>
      </c>
      <c r="Q726" s="22">
        <f>SUM(
  SUMIFS(
    'Asset Summary'!$D:$D,
    'Asset Summary'!$A:$A,$C726,
    'Asset Summary'!$B:$B,Q$279
  )
)</f>
        <v>0</v>
      </c>
      <c r="R726" s="22">
        <f>SUM(
  SUMIFS(
    'Asset Summary'!$D:$D,
    'Asset Summary'!$A:$A,$C726,
    'Asset Summary'!$B:$B,R$279
  )
)</f>
        <v>0</v>
      </c>
      <c r="S726" s="22">
        <f>SUM(
  SUMIFS(
    'Asset Summary'!$D:$D,
    'Asset Summary'!$A:$A,$C726,
    'Asset Summary'!$B:$B,S$279
  )
)</f>
        <v>0</v>
      </c>
      <c r="T726" s="22">
        <f>SUM(
  SUMIFS(
    'Asset Summary'!$D:$D,
    'Asset Summary'!$A:$A,$C726,
    'Asset Summary'!$B:$B,T$279
  )
)</f>
        <v>0</v>
      </c>
      <c r="U726" s="22">
        <f>SUM(
  SUMIFS(
    'Asset Summary'!$D:$D,
    'Asset Summary'!$A:$A,$C726,
    'Asset Summary'!$B:$B,U$279
  )
)</f>
        <v>0</v>
      </c>
      <c r="V726" s="22">
        <f>SUM(
  SUMIFS(
    'Asset Summary'!$D:$D,
    'Asset Summary'!$A:$A,$C726,
    'Asset Summary'!$B:$B,V$279
  )
)</f>
        <v>0</v>
      </c>
      <c r="W726" s="22">
        <f>SUM(
  SUMIFS(
    'Asset Summary'!$D:$D,
    'Asset Summary'!$A:$A,$C726,
    'Asset Summary'!$B:$B,W$279
  )
)</f>
        <v>0</v>
      </c>
      <c r="X726" s="22">
        <f>SUM(
  SUMIFS(
    'Asset Summary'!$D:$D,
    'Asset Summary'!$A:$A,$C726,
    'Asset Summary'!$B:$B,X$279
  )
)</f>
        <v>0</v>
      </c>
      <c r="Y726" s="22">
        <f>SUM(
  SUMIFS(
    'Asset Summary'!$D:$D,
    'Asset Summary'!$A:$A,$C726,
    'Asset Summary'!$B:$B,Y$279
  )
)</f>
        <v>0</v>
      </c>
      <c r="Z726" s="22">
        <f>SUM(
  SUMIFS(
    'Asset Summary'!$D:$D,
    'Asset Summary'!$A:$A,$C726,
    'Asset Summary'!$B:$B,Z$279
  )
)</f>
        <v>0</v>
      </c>
      <c r="AA726" s="22">
        <f>SUM(
  SUMIFS(
    'Asset Summary'!$D:$D,
    'Asset Summary'!$A:$A,$C726,
    'Asset Summary'!$B:$B,AA$279
  )
)</f>
        <v>0</v>
      </c>
      <c r="AB726" s="22">
        <f>SUM(
  SUMIFS(
    'Asset Summary'!$D:$D,
    'Asset Summary'!$A:$A,$C726,
    'Asset Summary'!$B:$B,AB$279
  )
)</f>
        <v>0</v>
      </c>
      <c r="AC726" s="22">
        <f>SUM(
  SUMIFS(
    'Asset Summary'!$D:$D,
    'Asset Summary'!$A:$A,$C726,
    'Asset Summary'!$B:$B,AC$279
  )
)</f>
        <v>0</v>
      </c>
      <c r="AE726" s="50" t="b" cm="1">
        <f t="array" ref="AE726">OR(D726:AC726&lt;&gt;0)</f>
        <v>0</v>
      </c>
      <c r="AG726" s="8" t="s">
        <v>869</v>
      </c>
      <c r="AH726" s="22">
        <f>SUM(
  SUMIFS(
    'Asset Summary'!$D:$D,
    'Asset Summary'!$A:$A,$C726&amp;"_Generic",
    'Asset Summary'!$B:$B,AH$279
  )
)</f>
        <v>0</v>
      </c>
      <c r="AI726" s="22">
        <f>SUM(
  SUMIFS(
    'Asset Summary'!$D:$D,
    'Asset Summary'!$A:$A,$C726&amp;"_Generic",
    'Asset Summary'!$B:$B,AI$279
  )
)</f>
        <v>0</v>
      </c>
      <c r="AJ726" s="22">
        <f>SUM(
  SUMIFS(
    'Asset Summary'!$D:$D,
    'Asset Summary'!$A:$A,$C726&amp;"_Generic",
    'Asset Summary'!$B:$B,AJ$279
  )
)</f>
        <v>0</v>
      </c>
      <c r="AK726" s="22">
        <f>SUM(
  SUMIFS(
    'Asset Summary'!$D:$D,
    'Asset Summary'!$A:$A,$C726&amp;"_Generic",
    'Asset Summary'!$B:$B,AK$279
  )
)</f>
        <v>0</v>
      </c>
      <c r="AL726" s="22">
        <f>SUM(
  SUMIFS(
    'Asset Summary'!$D:$D,
    'Asset Summary'!$A:$A,$C726&amp;"_Generic",
    'Asset Summary'!$B:$B,AL$279
  )
)</f>
        <v>0</v>
      </c>
      <c r="AM726" s="22">
        <f>SUM(
  SUMIFS(
    'Asset Summary'!$D:$D,
    'Asset Summary'!$A:$A,$C726&amp;"_Generic",
    'Asset Summary'!$B:$B,AM$279
  )
)</f>
        <v>0</v>
      </c>
      <c r="AN726" s="22">
        <f>SUM(
  SUMIFS(
    'Asset Summary'!$D:$D,
    'Asset Summary'!$A:$A,$C726&amp;"_Generic",
    'Asset Summary'!$B:$B,AN$279
  )
)</f>
        <v>0</v>
      </c>
      <c r="AO726" s="22">
        <f>SUM(
  SUMIFS(
    'Asset Summary'!$D:$D,
    'Asset Summary'!$A:$A,$C726&amp;"_Generic",
    'Asset Summary'!$B:$B,AO$279
  )
)</f>
        <v>0</v>
      </c>
      <c r="AP726" s="22">
        <f>SUM(
  SUMIFS(
    'Asset Summary'!$D:$D,
    'Asset Summary'!$A:$A,$C726&amp;"_Generic",
    'Asset Summary'!$B:$B,AP$279
  )
)</f>
        <v>0</v>
      </c>
      <c r="AQ726" s="22">
        <f>SUM(
  SUMIFS(
    'Asset Summary'!$D:$D,
    'Asset Summary'!$A:$A,$C726&amp;"_Generic",
    'Asset Summary'!$B:$B,AQ$279
  )
)</f>
        <v>0</v>
      </c>
      <c r="AR726" s="22">
        <f>SUM(
  SUMIFS(
    'Asset Summary'!$D:$D,
    'Asset Summary'!$A:$A,$C726&amp;"_Generic",
    'Asset Summary'!$B:$B,AR$279
  )
)</f>
        <v>0</v>
      </c>
      <c r="AS726" s="22">
        <f>SUM(
  SUMIFS(
    'Asset Summary'!$D:$D,
    'Asset Summary'!$A:$A,$C726&amp;"_Generic",
    'Asset Summary'!$B:$B,AS$279
  )
)</f>
        <v>0</v>
      </c>
      <c r="AT726" s="22">
        <f>SUM(
  SUMIFS(
    'Asset Summary'!$D:$D,
    'Asset Summary'!$A:$A,$C726&amp;"_Generic",
    'Asset Summary'!$B:$B,AT$279
  )
)</f>
        <v>0</v>
      </c>
      <c r="AU726" s="22">
        <f>SUM(
  SUMIFS(
    'Asset Summary'!$D:$D,
    'Asset Summary'!$A:$A,$C726&amp;"_Generic",
    'Asset Summary'!$B:$B,AU$279
  )
)</f>
        <v>0</v>
      </c>
      <c r="AV726" s="22">
        <f>SUM(
  SUMIFS(
    'Asset Summary'!$D:$D,
    'Asset Summary'!$A:$A,$C726&amp;"_Generic",
    'Asset Summary'!$B:$B,AV$279
  )
)</f>
        <v>0</v>
      </c>
      <c r="AW726" s="22">
        <f>SUM(
  SUMIFS(
    'Asset Summary'!$D:$D,
    'Asset Summary'!$A:$A,$C726&amp;"_Generic",
    'Asset Summary'!$B:$B,AW$279
  )
)</f>
        <v>0</v>
      </c>
      <c r="AX726" s="22">
        <f>SUM(
  SUMIFS(
    'Asset Summary'!$D:$D,
    'Asset Summary'!$A:$A,$C726&amp;"_Generic",
    'Asset Summary'!$B:$B,AX$279
  )
)</f>
        <v>0</v>
      </c>
      <c r="AY726" s="22">
        <f>SUM(
  SUMIFS(
    'Asset Summary'!$D:$D,
    'Asset Summary'!$A:$A,$C726&amp;"_Generic",
    'Asset Summary'!$B:$B,AY$279
  )
)</f>
        <v>0</v>
      </c>
      <c r="AZ726" s="22">
        <f>SUM(
  SUMIFS(
    'Asset Summary'!$D:$D,
    'Asset Summary'!$A:$A,$C726&amp;"_Generic",
    'Asset Summary'!$B:$B,AZ$279
  )
)</f>
        <v>0</v>
      </c>
      <c r="BA726" s="22">
        <f>SUM(
  SUMIFS(
    'Asset Summary'!$D:$D,
    'Asset Summary'!$A:$A,$C726&amp;"_Generic",
    'Asset Summary'!$B:$B,BA$279
  )
)</f>
        <v>0</v>
      </c>
      <c r="BB726" s="22">
        <f>SUM(
  SUMIFS(
    'Asset Summary'!$D:$D,
    'Asset Summary'!$A:$A,$C726&amp;"_Generic",
    'Asset Summary'!$B:$B,BB$279
  )
)</f>
        <v>0</v>
      </c>
      <c r="BC726" s="22">
        <f>SUM(
  SUMIFS(
    'Asset Summary'!$D:$D,
    'Asset Summary'!$A:$A,$C726&amp;"_Generic",
    'Asset Summary'!$B:$B,BC$279
  )
)</f>
        <v>0</v>
      </c>
      <c r="BD726" s="22">
        <f>SUM(
  SUMIFS(
    'Asset Summary'!$D:$D,
    'Asset Summary'!$A:$A,$C726&amp;"_Generic",
    'Asset Summary'!$B:$B,BD$279
  )
)</f>
        <v>0</v>
      </c>
      <c r="BE726" s="22">
        <f>SUM(
  SUMIFS(
    'Asset Summary'!$D:$D,
    'Asset Summary'!$A:$A,$C726&amp;"_Generic",
    'Asset Summary'!$B:$B,BE$279
  )
)</f>
        <v>0</v>
      </c>
      <c r="BF726" s="22">
        <f>SUM(
  SUMIFS(
    'Asset Summary'!$D:$D,
    'Asset Summary'!$A:$A,$C726&amp;"_Generic",
    'Asset Summary'!$B:$B,BF$279
  )
)</f>
        <v>0</v>
      </c>
      <c r="BG726" s="22">
        <f>SUM(
  SUMIFS(
    'Asset Summary'!$D:$D,
    'Asset Summary'!$A:$A,$C726&amp;"_Generic",
    'Asset Summary'!$B:$B,BG$279
  )
)</f>
        <v>0</v>
      </c>
    </row>
    <row r="727" spans="3:59">
      <c r="C727" s="8" t="s">
        <v>870</v>
      </c>
      <c r="D727" s="22">
        <f>SUM(
  SUMIFS(
    'Asset Summary'!$D:$D,
    'Asset Summary'!$A:$A,$C727,
    'Asset Summary'!$B:$B,D$279
  )
)</f>
        <v>0</v>
      </c>
      <c r="E727" s="22">
        <f>SUM(
  SUMIFS(
    'Asset Summary'!$D:$D,
    'Asset Summary'!$A:$A,$C727,
    'Asset Summary'!$B:$B,E$279
  )
)</f>
        <v>0</v>
      </c>
      <c r="F727" s="22">
        <f>SUM(
  SUMIFS(
    'Asset Summary'!$D:$D,
    'Asset Summary'!$A:$A,$C727,
    'Asset Summary'!$B:$B,F$279
  )
)</f>
        <v>0</v>
      </c>
      <c r="G727" s="22">
        <f>SUM(
  SUMIFS(
    'Asset Summary'!$D:$D,
    'Asset Summary'!$A:$A,$C727,
    'Asset Summary'!$B:$B,G$279
  )
)</f>
        <v>0</v>
      </c>
      <c r="H727" s="22">
        <f>SUM(
  SUMIFS(
    'Asset Summary'!$D:$D,
    'Asset Summary'!$A:$A,$C727,
    'Asset Summary'!$B:$B,H$279
  )
)</f>
        <v>0</v>
      </c>
      <c r="I727" s="22">
        <f>SUM(
  SUMIFS(
    'Asset Summary'!$D:$D,
    'Asset Summary'!$A:$A,$C727,
    'Asset Summary'!$B:$B,I$279
  )
)</f>
        <v>0</v>
      </c>
      <c r="J727" s="22">
        <f>SUM(
  SUMIFS(
    'Asset Summary'!$D:$D,
    'Asset Summary'!$A:$A,$C727,
    'Asset Summary'!$B:$B,J$279
  )
)</f>
        <v>1128.335</v>
      </c>
      <c r="K727" s="22">
        <f>SUM(
  SUMIFS(
    'Asset Summary'!$D:$D,
    'Asset Summary'!$A:$A,$C727,
    'Asset Summary'!$B:$B,K$279
  )
)</f>
        <v>0</v>
      </c>
      <c r="L727" s="22">
        <f>SUM(
  SUMIFS(
    'Asset Summary'!$D:$D,
    'Asset Summary'!$A:$A,$C727,
    'Asset Summary'!$B:$B,L$279
  )
)</f>
        <v>1128.335</v>
      </c>
      <c r="M727" s="22">
        <f>SUM(
  SUMIFS(
    'Asset Summary'!$D:$D,
    'Asset Summary'!$A:$A,$C727,
    'Asset Summary'!$B:$B,M$279
  )
)</f>
        <v>0</v>
      </c>
      <c r="N727" s="22">
        <f>SUM(
  SUMIFS(
    'Asset Summary'!$D:$D,
    'Asset Summary'!$A:$A,$C727,
    'Asset Summary'!$B:$B,N$279
  )
)</f>
        <v>1128.335</v>
      </c>
      <c r="O727" s="22">
        <f>SUM(
  SUMIFS(
    'Asset Summary'!$D:$D,
    'Asset Summary'!$A:$A,$C727,
    'Asset Summary'!$B:$B,O$279
  )
)</f>
        <v>0</v>
      </c>
      <c r="P727" s="22">
        <f>SUM(
  SUMIFS(
    'Asset Summary'!$D:$D,
    'Asset Summary'!$A:$A,$C727,
    'Asset Summary'!$B:$B,P$279
  )
)</f>
        <v>1128.335</v>
      </c>
      <c r="Q727" s="22">
        <f>SUM(
  SUMIFS(
    'Asset Summary'!$D:$D,
    'Asset Summary'!$A:$A,$C727,
    'Asset Summary'!$B:$B,Q$279
  )
)</f>
        <v>0</v>
      </c>
      <c r="R727" s="22">
        <f>SUM(
  SUMIFS(
    'Asset Summary'!$D:$D,
    'Asset Summary'!$A:$A,$C727,
    'Asset Summary'!$B:$B,R$279
  )
)</f>
        <v>1128.335</v>
      </c>
      <c r="S727" s="22">
        <f>SUM(
  SUMIFS(
    'Asset Summary'!$D:$D,
    'Asset Summary'!$A:$A,$C727,
    'Asset Summary'!$B:$B,S$279
  )
)</f>
        <v>1128.335</v>
      </c>
      <c r="T727" s="22">
        <f>SUM(
  SUMIFS(
    'Asset Summary'!$D:$D,
    'Asset Summary'!$A:$A,$C727,
    'Asset Summary'!$B:$B,T$279
  )
)</f>
        <v>0</v>
      </c>
      <c r="U727" s="22">
        <f>SUM(
  SUMIFS(
    'Asset Summary'!$D:$D,
    'Asset Summary'!$A:$A,$C727,
    'Asset Summary'!$B:$B,U$279
  )
)</f>
        <v>0</v>
      </c>
      <c r="V727" s="22">
        <f>SUM(
  SUMIFS(
    'Asset Summary'!$D:$D,
    'Asset Summary'!$A:$A,$C727,
    'Asset Summary'!$B:$B,V$279
  )
)</f>
        <v>0</v>
      </c>
      <c r="W727" s="22">
        <f>SUM(
  SUMIFS(
    'Asset Summary'!$D:$D,
    'Asset Summary'!$A:$A,$C727,
    'Asset Summary'!$B:$B,W$279
  )
)</f>
        <v>1128.335</v>
      </c>
      <c r="X727" s="22">
        <f>SUM(
  SUMIFS(
    'Asset Summary'!$D:$D,
    'Asset Summary'!$A:$A,$C727,
    'Asset Summary'!$B:$B,X$279
  )
)</f>
        <v>1128.335</v>
      </c>
      <c r="Y727" s="22">
        <f>SUM(
  SUMIFS(
    'Asset Summary'!$D:$D,
    'Asset Summary'!$A:$A,$C727,
    'Asset Summary'!$B:$B,Y$279
  )
)</f>
        <v>0</v>
      </c>
      <c r="Z727" s="22">
        <f>SUM(
  SUMIFS(
    'Asset Summary'!$D:$D,
    'Asset Summary'!$A:$A,$C727,
    'Asset Summary'!$B:$B,Z$279
  )
)</f>
        <v>0</v>
      </c>
      <c r="AA727" s="22">
        <f>SUM(
  SUMIFS(
    'Asset Summary'!$D:$D,
    'Asset Summary'!$A:$A,$C727,
    'Asset Summary'!$B:$B,AA$279
  )
)</f>
        <v>0</v>
      </c>
      <c r="AB727" s="22">
        <f>SUM(
  SUMIFS(
    'Asset Summary'!$D:$D,
    'Asset Summary'!$A:$A,$C727,
    'Asset Summary'!$B:$B,AB$279
  )
)</f>
        <v>0</v>
      </c>
      <c r="AC727" s="22">
        <f>SUM(
  SUMIFS(
    'Asset Summary'!$D:$D,
    'Asset Summary'!$A:$A,$C727,
    'Asset Summary'!$B:$B,AC$279
  )
)</f>
        <v>1128.335</v>
      </c>
      <c r="AE727" s="50" t="b" cm="1">
        <f t="array" ref="AE727">OR(D727:AC727&lt;&gt;0)</f>
        <v>1</v>
      </c>
      <c r="AG727" s="8" t="s">
        <v>870</v>
      </c>
      <c r="AH727" s="22">
        <f>SUM(
  SUMIFS(
    'Asset Summary'!$D:$D,
    'Asset Summary'!$A:$A,$C727&amp;"_Generic",
    'Asset Summary'!$B:$B,AH$279
  )
)</f>
        <v>0</v>
      </c>
      <c r="AI727" s="22">
        <f>SUM(
  SUMIFS(
    'Asset Summary'!$D:$D,
    'Asset Summary'!$A:$A,$C727&amp;"_Generic",
    'Asset Summary'!$B:$B,AI$279
  )
)</f>
        <v>0</v>
      </c>
      <c r="AJ727" s="22">
        <f>SUM(
  SUMIFS(
    'Asset Summary'!$D:$D,
    'Asset Summary'!$A:$A,$C727&amp;"_Generic",
    'Asset Summary'!$B:$B,AJ$279
  )
)</f>
        <v>0</v>
      </c>
      <c r="AK727" s="22">
        <f>SUM(
  SUMIFS(
    'Asset Summary'!$D:$D,
    'Asset Summary'!$A:$A,$C727&amp;"_Generic",
    'Asset Summary'!$B:$B,AK$279
  )
)</f>
        <v>0</v>
      </c>
      <c r="AL727" s="22">
        <f>SUM(
  SUMIFS(
    'Asset Summary'!$D:$D,
    'Asset Summary'!$A:$A,$C727&amp;"_Generic",
    'Asset Summary'!$B:$B,AL$279
  )
)</f>
        <v>0</v>
      </c>
      <c r="AM727" s="22">
        <f>SUM(
  SUMIFS(
    'Asset Summary'!$D:$D,
    'Asset Summary'!$A:$A,$C727&amp;"_Generic",
    'Asset Summary'!$B:$B,AM$279
  )
)</f>
        <v>0</v>
      </c>
      <c r="AN727" s="22">
        <f>SUM(
  SUMIFS(
    'Asset Summary'!$D:$D,
    'Asset Summary'!$A:$A,$C727&amp;"_Generic",
    'Asset Summary'!$B:$B,AN$279
  )
)</f>
        <v>0</v>
      </c>
      <c r="AO727" s="22">
        <f>SUM(
  SUMIFS(
    'Asset Summary'!$D:$D,
    'Asset Summary'!$A:$A,$C727&amp;"_Generic",
    'Asset Summary'!$B:$B,AO$279
  )
)</f>
        <v>0</v>
      </c>
      <c r="AP727" s="22">
        <f>SUM(
  SUMIFS(
    'Asset Summary'!$D:$D,
    'Asset Summary'!$A:$A,$C727&amp;"_Generic",
    'Asset Summary'!$B:$B,AP$279
  )
)</f>
        <v>0</v>
      </c>
      <c r="AQ727" s="22">
        <f>SUM(
  SUMIFS(
    'Asset Summary'!$D:$D,
    'Asset Summary'!$A:$A,$C727&amp;"_Generic",
    'Asset Summary'!$B:$B,AQ$279
  )
)</f>
        <v>0</v>
      </c>
      <c r="AR727" s="22">
        <f>SUM(
  SUMIFS(
    'Asset Summary'!$D:$D,
    'Asset Summary'!$A:$A,$C727&amp;"_Generic",
    'Asset Summary'!$B:$B,AR$279
  )
)</f>
        <v>0</v>
      </c>
      <c r="AS727" s="22">
        <f>SUM(
  SUMIFS(
    'Asset Summary'!$D:$D,
    'Asset Summary'!$A:$A,$C727&amp;"_Generic",
    'Asset Summary'!$B:$B,AS$279
  )
)</f>
        <v>0</v>
      </c>
      <c r="AT727" s="22">
        <f>SUM(
  SUMIFS(
    'Asset Summary'!$D:$D,
    'Asset Summary'!$A:$A,$C727&amp;"_Generic",
    'Asset Summary'!$B:$B,AT$279
  )
)</f>
        <v>0</v>
      </c>
      <c r="AU727" s="22">
        <f>SUM(
  SUMIFS(
    'Asset Summary'!$D:$D,
    'Asset Summary'!$A:$A,$C727&amp;"_Generic",
    'Asset Summary'!$B:$B,AU$279
  )
)</f>
        <v>0</v>
      </c>
      <c r="AV727" s="22">
        <f>SUM(
  SUMIFS(
    'Asset Summary'!$D:$D,
    'Asset Summary'!$A:$A,$C727&amp;"_Generic",
    'Asset Summary'!$B:$B,AV$279
  )
)</f>
        <v>0</v>
      </c>
      <c r="AW727" s="22">
        <f>SUM(
  SUMIFS(
    'Asset Summary'!$D:$D,
    'Asset Summary'!$A:$A,$C727&amp;"_Generic",
    'Asset Summary'!$B:$B,AW$279
  )
)</f>
        <v>0</v>
      </c>
      <c r="AX727" s="22">
        <f>SUM(
  SUMIFS(
    'Asset Summary'!$D:$D,
    'Asset Summary'!$A:$A,$C727&amp;"_Generic",
    'Asset Summary'!$B:$B,AX$279
  )
)</f>
        <v>0</v>
      </c>
      <c r="AY727" s="22">
        <f>SUM(
  SUMIFS(
    'Asset Summary'!$D:$D,
    'Asset Summary'!$A:$A,$C727&amp;"_Generic",
    'Asset Summary'!$B:$B,AY$279
  )
)</f>
        <v>0</v>
      </c>
      <c r="AZ727" s="22">
        <f>SUM(
  SUMIFS(
    'Asset Summary'!$D:$D,
    'Asset Summary'!$A:$A,$C727&amp;"_Generic",
    'Asset Summary'!$B:$B,AZ$279
  )
)</f>
        <v>0</v>
      </c>
      <c r="BA727" s="22">
        <f>SUM(
  SUMIFS(
    'Asset Summary'!$D:$D,
    'Asset Summary'!$A:$A,$C727&amp;"_Generic",
    'Asset Summary'!$B:$B,BA$279
  )
)</f>
        <v>0</v>
      </c>
      <c r="BB727" s="22">
        <f>SUM(
  SUMIFS(
    'Asset Summary'!$D:$D,
    'Asset Summary'!$A:$A,$C727&amp;"_Generic",
    'Asset Summary'!$B:$B,BB$279
  )
)</f>
        <v>0</v>
      </c>
      <c r="BC727" s="22">
        <f>SUM(
  SUMIFS(
    'Asset Summary'!$D:$D,
    'Asset Summary'!$A:$A,$C727&amp;"_Generic",
    'Asset Summary'!$B:$B,BC$279
  )
)</f>
        <v>0</v>
      </c>
      <c r="BD727" s="22">
        <f>SUM(
  SUMIFS(
    'Asset Summary'!$D:$D,
    'Asset Summary'!$A:$A,$C727&amp;"_Generic",
    'Asset Summary'!$B:$B,BD$279
  )
)</f>
        <v>0</v>
      </c>
      <c r="BE727" s="22">
        <f>SUM(
  SUMIFS(
    'Asset Summary'!$D:$D,
    'Asset Summary'!$A:$A,$C727&amp;"_Generic",
    'Asset Summary'!$B:$B,BE$279
  )
)</f>
        <v>0</v>
      </c>
      <c r="BF727" s="22">
        <f>SUM(
  SUMIFS(
    'Asset Summary'!$D:$D,
    'Asset Summary'!$A:$A,$C727&amp;"_Generic",
    'Asset Summary'!$B:$B,BF$279
  )
)</f>
        <v>0</v>
      </c>
      <c r="BG727" s="22">
        <f>SUM(
  SUMIFS(
    'Asset Summary'!$D:$D,
    'Asset Summary'!$A:$A,$C727&amp;"_Generic",
    'Asset Summary'!$B:$B,BG$279
  )
)</f>
        <v>0</v>
      </c>
    </row>
    <row r="728" spans="3:59">
      <c r="C728" s="8" t="s">
        <v>871</v>
      </c>
      <c r="D728" s="22">
        <f>SUM(
  SUMIFS(
    'Asset Summary'!$D:$D,
    'Asset Summary'!$A:$A,$C728,
    'Asset Summary'!$B:$B,D$279
  )
)</f>
        <v>0</v>
      </c>
      <c r="E728" s="22">
        <f>SUM(
  SUMIFS(
    'Asset Summary'!$D:$D,
    'Asset Summary'!$A:$A,$C728,
    'Asset Summary'!$B:$B,E$279
  )
)</f>
        <v>0</v>
      </c>
      <c r="F728" s="22">
        <f>SUM(
  SUMIFS(
    'Asset Summary'!$D:$D,
    'Asset Summary'!$A:$A,$C728,
    'Asset Summary'!$B:$B,F$279
  )
)</f>
        <v>0</v>
      </c>
      <c r="G728" s="22">
        <f>SUM(
  SUMIFS(
    'Asset Summary'!$D:$D,
    'Asset Summary'!$A:$A,$C728,
    'Asset Summary'!$B:$B,G$279
  )
)</f>
        <v>0</v>
      </c>
      <c r="H728" s="22">
        <f>SUM(
  SUMIFS(
    'Asset Summary'!$D:$D,
    'Asset Summary'!$A:$A,$C728,
    'Asset Summary'!$B:$B,H$279
  )
)</f>
        <v>0</v>
      </c>
      <c r="I728" s="22">
        <f>SUM(
  SUMIFS(
    'Asset Summary'!$D:$D,
    'Asset Summary'!$A:$A,$C728,
    'Asset Summary'!$B:$B,I$279
  )
)</f>
        <v>0</v>
      </c>
      <c r="J728" s="22">
        <f>SUM(
  SUMIFS(
    'Asset Summary'!$D:$D,
    'Asset Summary'!$A:$A,$C728,
    'Asset Summary'!$B:$B,J$279
  )
)</f>
        <v>0</v>
      </c>
      <c r="K728" s="22">
        <f>SUM(
  SUMIFS(
    'Asset Summary'!$D:$D,
    'Asset Summary'!$A:$A,$C728,
    'Asset Summary'!$B:$B,K$279
  )
)</f>
        <v>0</v>
      </c>
      <c r="L728" s="22">
        <f>SUM(
  SUMIFS(
    'Asset Summary'!$D:$D,
    'Asset Summary'!$A:$A,$C728,
    'Asset Summary'!$B:$B,L$279
  )
)</f>
        <v>0</v>
      </c>
      <c r="M728" s="22">
        <f>SUM(
  SUMIFS(
    'Asset Summary'!$D:$D,
    'Asset Summary'!$A:$A,$C728,
    'Asset Summary'!$B:$B,M$279
  )
)</f>
        <v>0</v>
      </c>
      <c r="N728" s="22">
        <f>SUM(
  SUMIFS(
    'Asset Summary'!$D:$D,
    'Asset Summary'!$A:$A,$C728,
    'Asset Summary'!$B:$B,N$279
  )
)</f>
        <v>0</v>
      </c>
      <c r="O728" s="22">
        <f>SUM(
  SUMIFS(
    'Asset Summary'!$D:$D,
    'Asset Summary'!$A:$A,$C728,
    'Asset Summary'!$B:$B,O$279
  )
)</f>
        <v>0</v>
      </c>
      <c r="P728" s="22">
        <f>SUM(
  SUMIFS(
    'Asset Summary'!$D:$D,
    'Asset Summary'!$A:$A,$C728,
    'Asset Summary'!$B:$B,P$279
  )
)</f>
        <v>0</v>
      </c>
      <c r="Q728" s="22">
        <f>SUM(
  SUMIFS(
    'Asset Summary'!$D:$D,
    'Asset Summary'!$A:$A,$C728,
    'Asset Summary'!$B:$B,Q$279
  )
)</f>
        <v>0</v>
      </c>
      <c r="R728" s="22">
        <f>SUM(
  SUMIFS(
    'Asset Summary'!$D:$D,
    'Asset Summary'!$A:$A,$C728,
    'Asset Summary'!$B:$B,R$279
  )
)</f>
        <v>0</v>
      </c>
      <c r="S728" s="22">
        <f>SUM(
  SUMIFS(
    'Asset Summary'!$D:$D,
    'Asset Summary'!$A:$A,$C728,
    'Asset Summary'!$B:$B,S$279
  )
)</f>
        <v>0</v>
      </c>
      <c r="T728" s="22">
        <f>SUM(
  SUMIFS(
    'Asset Summary'!$D:$D,
    'Asset Summary'!$A:$A,$C728,
    'Asset Summary'!$B:$B,T$279
  )
)</f>
        <v>0</v>
      </c>
      <c r="U728" s="22">
        <f>SUM(
  SUMIFS(
    'Asset Summary'!$D:$D,
    'Asset Summary'!$A:$A,$C728,
    'Asset Summary'!$B:$B,U$279
  )
)</f>
        <v>0</v>
      </c>
      <c r="V728" s="22">
        <f>SUM(
  SUMIFS(
    'Asset Summary'!$D:$D,
    'Asset Summary'!$A:$A,$C728,
    'Asset Summary'!$B:$B,V$279
  )
)</f>
        <v>0</v>
      </c>
      <c r="W728" s="22">
        <f>SUM(
  SUMIFS(
    'Asset Summary'!$D:$D,
    'Asset Summary'!$A:$A,$C728,
    'Asset Summary'!$B:$B,W$279
  )
)</f>
        <v>0</v>
      </c>
      <c r="X728" s="22">
        <f>SUM(
  SUMIFS(
    'Asset Summary'!$D:$D,
    'Asset Summary'!$A:$A,$C728,
    'Asset Summary'!$B:$B,X$279
  )
)</f>
        <v>0</v>
      </c>
      <c r="Y728" s="22">
        <f>SUM(
  SUMIFS(
    'Asset Summary'!$D:$D,
    'Asset Summary'!$A:$A,$C728,
    'Asset Summary'!$B:$B,Y$279
  )
)</f>
        <v>0</v>
      </c>
      <c r="Z728" s="22">
        <f>SUM(
  SUMIFS(
    'Asset Summary'!$D:$D,
    'Asset Summary'!$A:$A,$C728,
    'Asset Summary'!$B:$B,Z$279
  )
)</f>
        <v>0</v>
      </c>
      <c r="AA728" s="22">
        <f>SUM(
  SUMIFS(
    'Asset Summary'!$D:$D,
    'Asset Summary'!$A:$A,$C728,
    'Asset Summary'!$B:$B,AA$279
  )
)</f>
        <v>0</v>
      </c>
      <c r="AB728" s="22">
        <f>SUM(
  SUMIFS(
    'Asset Summary'!$D:$D,
    'Asset Summary'!$A:$A,$C728,
    'Asset Summary'!$B:$B,AB$279
  )
)</f>
        <v>0</v>
      </c>
      <c r="AC728" s="22">
        <f>SUM(
  SUMIFS(
    'Asset Summary'!$D:$D,
    'Asset Summary'!$A:$A,$C728,
    'Asset Summary'!$B:$B,AC$279
  )
)</f>
        <v>0</v>
      </c>
      <c r="AE728" s="50" t="b" cm="1">
        <f t="array" ref="AE728">OR(D728:AC728&lt;&gt;0)</f>
        <v>0</v>
      </c>
      <c r="AG728" s="8" t="s">
        <v>871</v>
      </c>
      <c r="AH728" s="22">
        <f>SUM(
  SUMIFS(
    'Asset Summary'!$D:$D,
    'Asset Summary'!$A:$A,$C728&amp;"_Generic",
    'Asset Summary'!$B:$B,AH$279
  )
)</f>
        <v>0</v>
      </c>
      <c r="AI728" s="22">
        <f>SUM(
  SUMIFS(
    'Asset Summary'!$D:$D,
    'Asset Summary'!$A:$A,$C728&amp;"_Generic",
    'Asset Summary'!$B:$B,AI$279
  )
)</f>
        <v>0</v>
      </c>
      <c r="AJ728" s="22">
        <f>SUM(
  SUMIFS(
    'Asset Summary'!$D:$D,
    'Asset Summary'!$A:$A,$C728&amp;"_Generic",
    'Asset Summary'!$B:$B,AJ$279
  )
)</f>
        <v>0</v>
      </c>
      <c r="AK728" s="22">
        <f>SUM(
  SUMIFS(
    'Asset Summary'!$D:$D,
    'Asset Summary'!$A:$A,$C728&amp;"_Generic",
    'Asset Summary'!$B:$B,AK$279
  )
)</f>
        <v>0</v>
      </c>
      <c r="AL728" s="22">
        <f>SUM(
  SUMIFS(
    'Asset Summary'!$D:$D,
    'Asset Summary'!$A:$A,$C728&amp;"_Generic",
    'Asset Summary'!$B:$B,AL$279
  )
)</f>
        <v>0</v>
      </c>
      <c r="AM728" s="22">
        <f>SUM(
  SUMIFS(
    'Asset Summary'!$D:$D,
    'Asset Summary'!$A:$A,$C728&amp;"_Generic",
    'Asset Summary'!$B:$B,AM$279
  )
)</f>
        <v>0</v>
      </c>
      <c r="AN728" s="22">
        <f>SUM(
  SUMIFS(
    'Asset Summary'!$D:$D,
    'Asset Summary'!$A:$A,$C728&amp;"_Generic",
    'Asset Summary'!$B:$B,AN$279
  )
)</f>
        <v>0</v>
      </c>
      <c r="AO728" s="22">
        <f>SUM(
  SUMIFS(
    'Asset Summary'!$D:$D,
    'Asset Summary'!$A:$A,$C728&amp;"_Generic",
    'Asset Summary'!$B:$B,AO$279
  )
)</f>
        <v>0</v>
      </c>
      <c r="AP728" s="22">
        <f>SUM(
  SUMIFS(
    'Asset Summary'!$D:$D,
    'Asset Summary'!$A:$A,$C728&amp;"_Generic",
    'Asset Summary'!$B:$B,AP$279
  )
)</f>
        <v>0</v>
      </c>
      <c r="AQ728" s="22">
        <f>SUM(
  SUMIFS(
    'Asset Summary'!$D:$D,
    'Asset Summary'!$A:$A,$C728&amp;"_Generic",
    'Asset Summary'!$B:$B,AQ$279
  )
)</f>
        <v>0</v>
      </c>
      <c r="AR728" s="22">
        <f>SUM(
  SUMIFS(
    'Asset Summary'!$D:$D,
    'Asset Summary'!$A:$A,$C728&amp;"_Generic",
    'Asset Summary'!$B:$B,AR$279
  )
)</f>
        <v>0</v>
      </c>
      <c r="AS728" s="22">
        <f>SUM(
  SUMIFS(
    'Asset Summary'!$D:$D,
    'Asset Summary'!$A:$A,$C728&amp;"_Generic",
    'Asset Summary'!$B:$B,AS$279
  )
)</f>
        <v>0</v>
      </c>
      <c r="AT728" s="22">
        <f>SUM(
  SUMIFS(
    'Asset Summary'!$D:$D,
    'Asset Summary'!$A:$A,$C728&amp;"_Generic",
    'Asset Summary'!$B:$B,AT$279
  )
)</f>
        <v>0</v>
      </c>
      <c r="AU728" s="22">
        <f>SUM(
  SUMIFS(
    'Asset Summary'!$D:$D,
    'Asset Summary'!$A:$A,$C728&amp;"_Generic",
    'Asset Summary'!$B:$B,AU$279
  )
)</f>
        <v>0</v>
      </c>
      <c r="AV728" s="22">
        <f>SUM(
  SUMIFS(
    'Asset Summary'!$D:$D,
    'Asset Summary'!$A:$A,$C728&amp;"_Generic",
    'Asset Summary'!$B:$B,AV$279
  )
)</f>
        <v>0</v>
      </c>
      <c r="AW728" s="22">
        <f>SUM(
  SUMIFS(
    'Asset Summary'!$D:$D,
    'Asset Summary'!$A:$A,$C728&amp;"_Generic",
    'Asset Summary'!$B:$B,AW$279
  )
)</f>
        <v>0</v>
      </c>
      <c r="AX728" s="22">
        <f>SUM(
  SUMIFS(
    'Asset Summary'!$D:$D,
    'Asset Summary'!$A:$A,$C728&amp;"_Generic",
    'Asset Summary'!$B:$B,AX$279
  )
)</f>
        <v>0</v>
      </c>
      <c r="AY728" s="22">
        <f>SUM(
  SUMIFS(
    'Asset Summary'!$D:$D,
    'Asset Summary'!$A:$A,$C728&amp;"_Generic",
    'Asset Summary'!$B:$B,AY$279
  )
)</f>
        <v>0</v>
      </c>
      <c r="AZ728" s="22">
        <f>SUM(
  SUMIFS(
    'Asset Summary'!$D:$D,
    'Asset Summary'!$A:$A,$C728&amp;"_Generic",
    'Asset Summary'!$B:$B,AZ$279
  )
)</f>
        <v>0</v>
      </c>
      <c r="BA728" s="22">
        <f>SUM(
  SUMIFS(
    'Asset Summary'!$D:$D,
    'Asset Summary'!$A:$A,$C728&amp;"_Generic",
    'Asset Summary'!$B:$B,BA$279
  )
)</f>
        <v>0</v>
      </c>
      <c r="BB728" s="22">
        <f>SUM(
  SUMIFS(
    'Asset Summary'!$D:$D,
    'Asset Summary'!$A:$A,$C728&amp;"_Generic",
    'Asset Summary'!$B:$B,BB$279
  )
)</f>
        <v>0</v>
      </c>
      <c r="BC728" s="22">
        <f>SUM(
  SUMIFS(
    'Asset Summary'!$D:$D,
    'Asset Summary'!$A:$A,$C728&amp;"_Generic",
    'Asset Summary'!$B:$B,BC$279
  )
)</f>
        <v>0</v>
      </c>
      <c r="BD728" s="22">
        <f>SUM(
  SUMIFS(
    'Asset Summary'!$D:$D,
    'Asset Summary'!$A:$A,$C728&amp;"_Generic",
    'Asset Summary'!$B:$B,BD$279
  )
)</f>
        <v>0</v>
      </c>
      <c r="BE728" s="22">
        <f>SUM(
  SUMIFS(
    'Asset Summary'!$D:$D,
    'Asset Summary'!$A:$A,$C728&amp;"_Generic",
    'Asset Summary'!$B:$B,BE$279
  )
)</f>
        <v>0</v>
      </c>
      <c r="BF728" s="22">
        <f>SUM(
  SUMIFS(
    'Asset Summary'!$D:$D,
    'Asset Summary'!$A:$A,$C728&amp;"_Generic",
    'Asset Summary'!$B:$B,BF$279
  )
)</f>
        <v>0</v>
      </c>
      <c r="BG728" s="22">
        <f>SUM(
  SUMIFS(
    'Asset Summary'!$D:$D,
    'Asset Summary'!$A:$A,$C728&amp;"_Generic",
    'Asset Summary'!$B:$B,BG$279
  )
)</f>
        <v>0</v>
      </c>
    </row>
    <row r="729" spans="3:59">
      <c r="C729" s="8" t="s">
        <v>872</v>
      </c>
      <c r="D729" s="22">
        <f>SUM(
  SUMIFS(
    'Asset Summary'!$D:$D,
    'Asset Summary'!$A:$A,$C729,
    'Asset Summary'!$B:$B,D$279
  )
)</f>
        <v>0</v>
      </c>
      <c r="E729" s="22">
        <f>SUM(
  SUMIFS(
    'Asset Summary'!$D:$D,
    'Asset Summary'!$A:$A,$C729,
    'Asset Summary'!$B:$B,E$279
  )
)</f>
        <v>0</v>
      </c>
      <c r="F729" s="22">
        <f>SUM(
  SUMIFS(
    'Asset Summary'!$D:$D,
    'Asset Summary'!$A:$A,$C729,
    'Asset Summary'!$B:$B,F$279
  )
)</f>
        <v>0</v>
      </c>
      <c r="G729" s="22">
        <f>SUM(
  SUMIFS(
    'Asset Summary'!$D:$D,
    'Asset Summary'!$A:$A,$C729,
    'Asset Summary'!$B:$B,G$279
  )
)</f>
        <v>0</v>
      </c>
      <c r="H729" s="22">
        <f>SUM(
  SUMIFS(
    'Asset Summary'!$D:$D,
    'Asset Summary'!$A:$A,$C729,
    'Asset Summary'!$B:$B,H$279
  )
)</f>
        <v>0</v>
      </c>
      <c r="I729" s="22">
        <f>SUM(
  SUMIFS(
    'Asset Summary'!$D:$D,
    'Asset Summary'!$A:$A,$C729,
    'Asset Summary'!$B:$B,I$279
  )
)</f>
        <v>0</v>
      </c>
      <c r="J729" s="22">
        <f>SUM(
  SUMIFS(
    'Asset Summary'!$D:$D,
    'Asset Summary'!$A:$A,$C729,
    'Asset Summary'!$B:$B,J$279
  )
)</f>
        <v>0</v>
      </c>
      <c r="K729" s="22">
        <f>SUM(
  SUMIFS(
    'Asset Summary'!$D:$D,
    'Asset Summary'!$A:$A,$C729,
    'Asset Summary'!$B:$B,K$279
  )
)</f>
        <v>0</v>
      </c>
      <c r="L729" s="22">
        <f>SUM(
  SUMIFS(
    'Asset Summary'!$D:$D,
    'Asset Summary'!$A:$A,$C729,
    'Asset Summary'!$B:$B,L$279
  )
)</f>
        <v>0</v>
      </c>
      <c r="M729" s="22">
        <f>SUM(
  SUMIFS(
    'Asset Summary'!$D:$D,
    'Asset Summary'!$A:$A,$C729,
    'Asset Summary'!$B:$B,M$279
  )
)</f>
        <v>0</v>
      </c>
      <c r="N729" s="22">
        <f>SUM(
  SUMIFS(
    'Asset Summary'!$D:$D,
    'Asset Summary'!$A:$A,$C729,
    'Asset Summary'!$B:$B,N$279
  )
)</f>
        <v>0</v>
      </c>
      <c r="O729" s="22">
        <f>SUM(
  SUMIFS(
    'Asset Summary'!$D:$D,
    'Asset Summary'!$A:$A,$C729,
    'Asset Summary'!$B:$B,O$279
  )
)</f>
        <v>0</v>
      </c>
      <c r="P729" s="22">
        <f>SUM(
  SUMIFS(
    'Asset Summary'!$D:$D,
    'Asset Summary'!$A:$A,$C729,
    'Asset Summary'!$B:$B,P$279
  )
)</f>
        <v>0</v>
      </c>
      <c r="Q729" s="22">
        <f>SUM(
  SUMIFS(
    'Asset Summary'!$D:$D,
    'Asset Summary'!$A:$A,$C729,
    'Asset Summary'!$B:$B,Q$279
  )
)</f>
        <v>0</v>
      </c>
      <c r="R729" s="22">
        <f>SUM(
  SUMIFS(
    'Asset Summary'!$D:$D,
    'Asset Summary'!$A:$A,$C729,
    'Asset Summary'!$B:$B,R$279
  )
)</f>
        <v>0</v>
      </c>
      <c r="S729" s="22">
        <f>SUM(
  SUMIFS(
    'Asset Summary'!$D:$D,
    'Asset Summary'!$A:$A,$C729,
    'Asset Summary'!$B:$B,S$279
  )
)</f>
        <v>0</v>
      </c>
      <c r="T729" s="22">
        <f>SUM(
  SUMIFS(
    'Asset Summary'!$D:$D,
    'Asset Summary'!$A:$A,$C729,
    'Asset Summary'!$B:$B,T$279
  )
)</f>
        <v>0</v>
      </c>
      <c r="U729" s="22">
        <f>SUM(
  SUMIFS(
    'Asset Summary'!$D:$D,
    'Asset Summary'!$A:$A,$C729,
    'Asset Summary'!$B:$B,U$279
  )
)</f>
        <v>0</v>
      </c>
      <c r="V729" s="22">
        <f>SUM(
  SUMIFS(
    'Asset Summary'!$D:$D,
    'Asset Summary'!$A:$A,$C729,
    'Asset Summary'!$B:$B,V$279
  )
)</f>
        <v>0</v>
      </c>
      <c r="W729" s="22">
        <f>SUM(
  SUMIFS(
    'Asset Summary'!$D:$D,
    'Asset Summary'!$A:$A,$C729,
    'Asset Summary'!$B:$B,W$279
  )
)</f>
        <v>0</v>
      </c>
      <c r="X729" s="22">
        <f>SUM(
  SUMIFS(
    'Asset Summary'!$D:$D,
    'Asset Summary'!$A:$A,$C729,
    'Asset Summary'!$B:$B,X$279
  )
)</f>
        <v>0</v>
      </c>
      <c r="Y729" s="22">
        <f>SUM(
  SUMIFS(
    'Asset Summary'!$D:$D,
    'Asset Summary'!$A:$A,$C729,
    'Asset Summary'!$B:$B,Y$279
  )
)</f>
        <v>0</v>
      </c>
      <c r="Z729" s="22">
        <f>SUM(
  SUMIFS(
    'Asset Summary'!$D:$D,
    'Asset Summary'!$A:$A,$C729,
    'Asset Summary'!$B:$B,Z$279
  )
)</f>
        <v>0</v>
      </c>
      <c r="AA729" s="22">
        <f>SUM(
  SUMIFS(
    'Asset Summary'!$D:$D,
    'Asset Summary'!$A:$A,$C729,
    'Asset Summary'!$B:$B,AA$279
  )
)</f>
        <v>0</v>
      </c>
      <c r="AB729" s="22">
        <f>SUM(
  SUMIFS(
    'Asset Summary'!$D:$D,
    'Asset Summary'!$A:$A,$C729,
    'Asset Summary'!$B:$B,AB$279
  )
)</f>
        <v>0</v>
      </c>
      <c r="AC729" s="22">
        <f>SUM(
  SUMIFS(
    'Asset Summary'!$D:$D,
    'Asset Summary'!$A:$A,$C729,
    'Asset Summary'!$B:$B,AC$279
  )
)</f>
        <v>0</v>
      </c>
      <c r="AE729" s="50" t="b" cm="1">
        <f t="array" ref="AE729">OR(D729:AC729&lt;&gt;0)</f>
        <v>0</v>
      </c>
      <c r="AG729" s="8" t="s">
        <v>872</v>
      </c>
      <c r="AH729" s="22">
        <f>SUM(
  SUMIFS(
    'Asset Summary'!$D:$D,
    'Asset Summary'!$A:$A,$C729&amp;"_Generic",
    'Asset Summary'!$B:$B,AH$279
  )
)</f>
        <v>0</v>
      </c>
      <c r="AI729" s="22">
        <f>SUM(
  SUMIFS(
    'Asset Summary'!$D:$D,
    'Asset Summary'!$A:$A,$C729&amp;"_Generic",
    'Asset Summary'!$B:$B,AI$279
  )
)</f>
        <v>0</v>
      </c>
      <c r="AJ729" s="22">
        <f>SUM(
  SUMIFS(
    'Asset Summary'!$D:$D,
    'Asset Summary'!$A:$A,$C729&amp;"_Generic",
    'Asset Summary'!$B:$B,AJ$279
  )
)</f>
        <v>0</v>
      </c>
      <c r="AK729" s="22">
        <f>SUM(
  SUMIFS(
    'Asset Summary'!$D:$D,
    'Asset Summary'!$A:$A,$C729&amp;"_Generic",
    'Asset Summary'!$B:$B,AK$279
  )
)</f>
        <v>0</v>
      </c>
      <c r="AL729" s="22">
        <f>SUM(
  SUMIFS(
    'Asset Summary'!$D:$D,
    'Asset Summary'!$A:$A,$C729&amp;"_Generic",
    'Asset Summary'!$B:$B,AL$279
  )
)</f>
        <v>0</v>
      </c>
      <c r="AM729" s="22">
        <f>SUM(
  SUMIFS(
    'Asset Summary'!$D:$D,
    'Asset Summary'!$A:$A,$C729&amp;"_Generic",
    'Asset Summary'!$B:$B,AM$279
  )
)</f>
        <v>0</v>
      </c>
      <c r="AN729" s="22">
        <f>SUM(
  SUMIFS(
    'Asset Summary'!$D:$D,
    'Asset Summary'!$A:$A,$C729&amp;"_Generic",
    'Asset Summary'!$B:$B,AN$279
  )
)</f>
        <v>0</v>
      </c>
      <c r="AO729" s="22">
        <f>SUM(
  SUMIFS(
    'Asset Summary'!$D:$D,
    'Asset Summary'!$A:$A,$C729&amp;"_Generic",
    'Asset Summary'!$B:$B,AO$279
  )
)</f>
        <v>0</v>
      </c>
      <c r="AP729" s="22">
        <f>SUM(
  SUMIFS(
    'Asset Summary'!$D:$D,
    'Asset Summary'!$A:$A,$C729&amp;"_Generic",
    'Asset Summary'!$B:$B,AP$279
  )
)</f>
        <v>0</v>
      </c>
      <c r="AQ729" s="22">
        <f>SUM(
  SUMIFS(
    'Asset Summary'!$D:$D,
    'Asset Summary'!$A:$A,$C729&amp;"_Generic",
    'Asset Summary'!$B:$B,AQ$279
  )
)</f>
        <v>0</v>
      </c>
      <c r="AR729" s="22">
        <f>SUM(
  SUMIFS(
    'Asset Summary'!$D:$D,
    'Asset Summary'!$A:$A,$C729&amp;"_Generic",
    'Asset Summary'!$B:$B,AR$279
  )
)</f>
        <v>0</v>
      </c>
      <c r="AS729" s="22">
        <f>SUM(
  SUMIFS(
    'Asset Summary'!$D:$D,
    'Asset Summary'!$A:$A,$C729&amp;"_Generic",
    'Asset Summary'!$B:$B,AS$279
  )
)</f>
        <v>0</v>
      </c>
      <c r="AT729" s="22">
        <f>SUM(
  SUMIFS(
    'Asset Summary'!$D:$D,
    'Asset Summary'!$A:$A,$C729&amp;"_Generic",
    'Asset Summary'!$B:$B,AT$279
  )
)</f>
        <v>0</v>
      </c>
      <c r="AU729" s="22">
        <f>SUM(
  SUMIFS(
    'Asset Summary'!$D:$D,
    'Asset Summary'!$A:$A,$C729&amp;"_Generic",
    'Asset Summary'!$B:$B,AU$279
  )
)</f>
        <v>0</v>
      </c>
      <c r="AV729" s="22">
        <f>SUM(
  SUMIFS(
    'Asset Summary'!$D:$D,
    'Asset Summary'!$A:$A,$C729&amp;"_Generic",
    'Asset Summary'!$B:$B,AV$279
  )
)</f>
        <v>0</v>
      </c>
      <c r="AW729" s="22">
        <f>SUM(
  SUMIFS(
    'Asset Summary'!$D:$D,
    'Asset Summary'!$A:$A,$C729&amp;"_Generic",
    'Asset Summary'!$B:$B,AW$279
  )
)</f>
        <v>0</v>
      </c>
      <c r="AX729" s="22">
        <f>SUM(
  SUMIFS(
    'Asset Summary'!$D:$D,
    'Asset Summary'!$A:$A,$C729&amp;"_Generic",
    'Asset Summary'!$B:$B,AX$279
  )
)</f>
        <v>0</v>
      </c>
      <c r="AY729" s="22">
        <f>SUM(
  SUMIFS(
    'Asset Summary'!$D:$D,
    'Asset Summary'!$A:$A,$C729&amp;"_Generic",
    'Asset Summary'!$B:$B,AY$279
  )
)</f>
        <v>0</v>
      </c>
      <c r="AZ729" s="22">
        <f>SUM(
  SUMIFS(
    'Asset Summary'!$D:$D,
    'Asset Summary'!$A:$A,$C729&amp;"_Generic",
    'Asset Summary'!$B:$B,AZ$279
  )
)</f>
        <v>0</v>
      </c>
      <c r="BA729" s="22">
        <f>SUM(
  SUMIFS(
    'Asset Summary'!$D:$D,
    'Asset Summary'!$A:$A,$C729&amp;"_Generic",
    'Asset Summary'!$B:$B,BA$279
  )
)</f>
        <v>0</v>
      </c>
      <c r="BB729" s="22">
        <f>SUM(
  SUMIFS(
    'Asset Summary'!$D:$D,
    'Asset Summary'!$A:$A,$C729&amp;"_Generic",
    'Asset Summary'!$B:$B,BB$279
  )
)</f>
        <v>0</v>
      </c>
      <c r="BC729" s="22">
        <f>SUM(
  SUMIFS(
    'Asset Summary'!$D:$D,
    'Asset Summary'!$A:$A,$C729&amp;"_Generic",
    'Asset Summary'!$B:$B,BC$279
  )
)</f>
        <v>0</v>
      </c>
      <c r="BD729" s="22">
        <f>SUM(
  SUMIFS(
    'Asset Summary'!$D:$D,
    'Asset Summary'!$A:$A,$C729&amp;"_Generic",
    'Asset Summary'!$B:$B,BD$279
  )
)</f>
        <v>0</v>
      </c>
      <c r="BE729" s="22">
        <f>SUM(
  SUMIFS(
    'Asset Summary'!$D:$D,
    'Asset Summary'!$A:$A,$C729&amp;"_Generic",
    'Asset Summary'!$B:$B,BE$279
  )
)</f>
        <v>0</v>
      </c>
      <c r="BF729" s="22">
        <f>SUM(
  SUMIFS(
    'Asset Summary'!$D:$D,
    'Asset Summary'!$A:$A,$C729&amp;"_Generic",
    'Asset Summary'!$B:$B,BF$279
  )
)</f>
        <v>0</v>
      </c>
      <c r="BG729" s="22">
        <f>SUM(
  SUMIFS(
    'Asset Summary'!$D:$D,
    'Asset Summary'!$A:$A,$C729&amp;"_Generic",
    'Asset Summary'!$B:$B,BG$279
  )
)</f>
        <v>0</v>
      </c>
    </row>
    <row r="730" spans="3:59">
      <c r="C730" s="8" t="s">
        <v>873</v>
      </c>
      <c r="D730" s="22">
        <f>SUM(
  SUMIFS(
    'Asset Summary'!$D:$D,
    'Asset Summary'!$A:$A,$C730,
    'Asset Summary'!$B:$B,D$279
  )
)</f>
        <v>0</v>
      </c>
      <c r="E730" s="22">
        <f>SUM(
  SUMIFS(
    'Asset Summary'!$D:$D,
    'Asset Summary'!$A:$A,$C730,
    'Asset Summary'!$B:$B,E$279
  )
)</f>
        <v>0</v>
      </c>
      <c r="F730" s="22">
        <f>SUM(
  SUMIFS(
    'Asset Summary'!$D:$D,
    'Asset Summary'!$A:$A,$C730,
    'Asset Summary'!$B:$B,F$279
  )
)</f>
        <v>0</v>
      </c>
      <c r="G730" s="22">
        <f>SUM(
  SUMIFS(
    'Asset Summary'!$D:$D,
    'Asset Summary'!$A:$A,$C730,
    'Asset Summary'!$B:$B,G$279
  )
)</f>
        <v>0</v>
      </c>
      <c r="H730" s="22">
        <f>SUM(
  SUMIFS(
    'Asset Summary'!$D:$D,
    'Asset Summary'!$A:$A,$C730,
    'Asset Summary'!$B:$B,H$279
  )
)</f>
        <v>0</v>
      </c>
      <c r="I730" s="22">
        <f>SUM(
  SUMIFS(
    'Asset Summary'!$D:$D,
    'Asset Summary'!$A:$A,$C730,
    'Asset Summary'!$B:$B,I$279
  )
)</f>
        <v>0</v>
      </c>
      <c r="J730" s="22">
        <f>SUM(
  SUMIFS(
    'Asset Summary'!$D:$D,
    'Asset Summary'!$A:$A,$C730,
    'Asset Summary'!$B:$B,J$279
  )
)</f>
        <v>0</v>
      </c>
      <c r="K730" s="22">
        <f>SUM(
  SUMIFS(
    'Asset Summary'!$D:$D,
    'Asset Summary'!$A:$A,$C730,
    'Asset Summary'!$B:$B,K$279
  )
)</f>
        <v>0</v>
      </c>
      <c r="L730" s="22">
        <f>SUM(
  SUMIFS(
    'Asset Summary'!$D:$D,
    'Asset Summary'!$A:$A,$C730,
    'Asset Summary'!$B:$B,L$279
  )
)</f>
        <v>0</v>
      </c>
      <c r="M730" s="22">
        <f>SUM(
  SUMIFS(
    'Asset Summary'!$D:$D,
    'Asset Summary'!$A:$A,$C730,
    'Asset Summary'!$B:$B,M$279
  )
)</f>
        <v>0</v>
      </c>
      <c r="N730" s="22">
        <f>SUM(
  SUMIFS(
    'Asset Summary'!$D:$D,
    'Asset Summary'!$A:$A,$C730,
    'Asset Summary'!$B:$B,N$279
  )
)</f>
        <v>0</v>
      </c>
      <c r="O730" s="22">
        <f>SUM(
  SUMIFS(
    'Asset Summary'!$D:$D,
    'Asset Summary'!$A:$A,$C730,
    'Asset Summary'!$B:$B,O$279
  )
)</f>
        <v>0</v>
      </c>
      <c r="P730" s="22">
        <f>SUM(
  SUMIFS(
    'Asset Summary'!$D:$D,
    'Asset Summary'!$A:$A,$C730,
    'Asset Summary'!$B:$B,P$279
  )
)</f>
        <v>0</v>
      </c>
      <c r="Q730" s="22">
        <f>SUM(
  SUMIFS(
    'Asset Summary'!$D:$D,
    'Asset Summary'!$A:$A,$C730,
    'Asset Summary'!$B:$B,Q$279
  )
)</f>
        <v>0</v>
      </c>
      <c r="R730" s="22">
        <f>SUM(
  SUMIFS(
    'Asset Summary'!$D:$D,
    'Asset Summary'!$A:$A,$C730,
    'Asset Summary'!$B:$B,R$279
  )
)</f>
        <v>0</v>
      </c>
      <c r="S730" s="22">
        <f>SUM(
  SUMIFS(
    'Asset Summary'!$D:$D,
    'Asset Summary'!$A:$A,$C730,
    'Asset Summary'!$B:$B,S$279
  )
)</f>
        <v>0</v>
      </c>
      <c r="T730" s="22">
        <f>SUM(
  SUMIFS(
    'Asset Summary'!$D:$D,
    'Asset Summary'!$A:$A,$C730,
    'Asset Summary'!$B:$B,T$279
  )
)</f>
        <v>0</v>
      </c>
      <c r="U730" s="22">
        <f>SUM(
  SUMIFS(
    'Asset Summary'!$D:$D,
    'Asset Summary'!$A:$A,$C730,
    'Asset Summary'!$B:$B,U$279
  )
)</f>
        <v>0</v>
      </c>
      <c r="V730" s="22">
        <f>SUM(
  SUMIFS(
    'Asset Summary'!$D:$D,
    'Asset Summary'!$A:$A,$C730,
    'Asset Summary'!$B:$B,V$279
  )
)</f>
        <v>0</v>
      </c>
      <c r="W730" s="22">
        <f>SUM(
  SUMIFS(
    'Asset Summary'!$D:$D,
    'Asset Summary'!$A:$A,$C730,
    'Asset Summary'!$B:$B,W$279
  )
)</f>
        <v>0</v>
      </c>
      <c r="X730" s="22">
        <f>SUM(
  SUMIFS(
    'Asset Summary'!$D:$D,
    'Asset Summary'!$A:$A,$C730,
    'Asset Summary'!$B:$B,X$279
  )
)</f>
        <v>0</v>
      </c>
      <c r="Y730" s="22">
        <f>SUM(
  SUMIFS(
    'Asset Summary'!$D:$D,
    'Asset Summary'!$A:$A,$C730,
    'Asset Summary'!$B:$B,Y$279
  )
)</f>
        <v>0</v>
      </c>
      <c r="Z730" s="22">
        <f>SUM(
  SUMIFS(
    'Asset Summary'!$D:$D,
    'Asset Summary'!$A:$A,$C730,
    'Asset Summary'!$B:$B,Z$279
  )
)</f>
        <v>0</v>
      </c>
      <c r="AA730" s="22">
        <f>SUM(
  SUMIFS(
    'Asset Summary'!$D:$D,
    'Asset Summary'!$A:$A,$C730,
    'Asset Summary'!$B:$B,AA$279
  )
)</f>
        <v>0</v>
      </c>
      <c r="AB730" s="22">
        <f>SUM(
  SUMIFS(
    'Asset Summary'!$D:$D,
    'Asset Summary'!$A:$A,$C730,
    'Asset Summary'!$B:$B,AB$279
  )
)</f>
        <v>0</v>
      </c>
      <c r="AC730" s="22">
        <f>SUM(
  SUMIFS(
    'Asset Summary'!$D:$D,
    'Asset Summary'!$A:$A,$C730,
    'Asset Summary'!$B:$B,AC$279
  )
)</f>
        <v>0</v>
      </c>
      <c r="AE730" s="50" t="b" cm="1">
        <f t="array" ref="AE730">OR(D730:AC730&lt;&gt;0)</f>
        <v>0</v>
      </c>
      <c r="AG730" s="8" t="s">
        <v>873</v>
      </c>
      <c r="AH730" s="22">
        <f>SUM(
  SUMIFS(
    'Asset Summary'!$D:$D,
    'Asset Summary'!$A:$A,$C730&amp;"_Generic",
    'Asset Summary'!$B:$B,AH$279
  )
)</f>
        <v>0</v>
      </c>
      <c r="AI730" s="22">
        <f>SUM(
  SUMIFS(
    'Asset Summary'!$D:$D,
    'Asset Summary'!$A:$A,$C730&amp;"_Generic",
    'Asset Summary'!$B:$B,AI$279
  )
)</f>
        <v>0</v>
      </c>
      <c r="AJ730" s="22">
        <f>SUM(
  SUMIFS(
    'Asset Summary'!$D:$D,
    'Asset Summary'!$A:$A,$C730&amp;"_Generic",
    'Asset Summary'!$B:$B,AJ$279
  )
)</f>
        <v>0</v>
      </c>
      <c r="AK730" s="22">
        <f>SUM(
  SUMIFS(
    'Asset Summary'!$D:$D,
    'Asset Summary'!$A:$A,$C730&amp;"_Generic",
    'Asset Summary'!$B:$B,AK$279
  )
)</f>
        <v>0</v>
      </c>
      <c r="AL730" s="22">
        <f>SUM(
  SUMIFS(
    'Asset Summary'!$D:$D,
    'Asset Summary'!$A:$A,$C730&amp;"_Generic",
    'Asset Summary'!$B:$B,AL$279
  )
)</f>
        <v>0</v>
      </c>
      <c r="AM730" s="22">
        <f>SUM(
  SUMIFS(
    'Asset Summary'!$D:$D,
    'Asset Summary'!$A:$A,$C730&amp;"_Generic",
    'Asset Summary'!$B:$B,AM$279
  )
)</f>
        <v>0</v>
      </c>
      <c r="AN730" s="22">
        <f>SUM(
  SUMIFS(
    'Asset Summary'!$D:$D,
    'Asset Summary'!$A:$A,$C730&amp;"_Generic",
    'Asset Summary'!$B:$B,AN$279
  )
)</f>
        <v>0</v>
      </c>
      <c r="AO730" s="22">
        <f>SUM(
  SUMIFS(
    'Asset Summary'!$D:$D,
    'Asset Summary'!$A:$A,$C730&amp;"_Generic",
    'Asset Summary'!$B:$B,AO$279
  )
)</f>
        <v>0</v>
      </c>
      <c r="AP730" s="22">
        <f>SUM(
  SUMIFS(
    'Asset Summary'!$D:$D,
    'Asset Summary'!$A:$A,$C730&amp;"_Generic",
    'Asset Summary'!$B:$B,AP$279
  )
)</f>
        <v>0</v>
      </c>
      <c r="AQ730" s="22">
        <f>SUM(
  SUMIFS(
    'Asset Summary'!$D:$D,
    'Asset Summary'!$A:$A,$C730&amp;"_Generic",
    'Asset Summary'!$B:$B,AQ$279
  )
)</f>
        <v>0</v>
      </c>
      <c r="AR730" s="22">
        <f>SUM(
  SUMIFS(
    'Asset Summary'!$D:$D,
    'Asset Summary'!$A:$A,$C730&amp;"_Generic",
    'Asset Summary'!$B:$B,AR$279
  )
)</f>
        <v>0</v>
      </c>
      <c r="AS730" s="22">
        <f>SUM(
  SUMIFS(
    'Asset Summary'!$D:$D,
    'Asset Summary'!$A:$A,$C730&amp;"_Generic",
    'Asset Summary'!$B:$B,AS$279
  )
)</f>
        <v>0</v>
      </c>
      <c r="AT730" s="22">
        <f>SUM(
  SUMIFS(
    'Asset Summary'!$D:$D,
    'Asset Summary'!$A:$A,$C730&amp;"_Generic",
    'Asset Summary'!$B:$B,AT$279
  )
)</f>
        <v>0</v>
      </c>
      <c r="AU730" s="22">
        <f>SUM(
  SUMIFS(
    'Asset Summary'!$D:$D,
    'Asset Summary'!$A:$A,$C730&amp;"_Generic",
    'Asset Summary'!$B:$B,AU$279
  )
)</f>
        <v>0</v>
      </c>
      <c r="AV730" s="22">
        <f>SUM(
  SUMIFS(
    'Asset Summary'!$D:$D,
    'Asset Summary'!$A:$A,$C730&amp;"_Generic",
    'Asset Summary'!$B:$B,AV$279
  )
)</f>
        <v>0</v>
      </c>
      <c r="AW730" s="22">
        <f>SUM(
  SUMIFS(
    'Asset Summary'!$D:$D,
    'Asset Summary'!$A:$A,$C730&amp;"_Generic",
    'Asset Summary'!$B:$B,AW$279
  )
)</f>
        <v>0</v>
      </c>
      <c r="AX730" s="22">
        <f>SUM(
  SUMIFS(
    'Asset Summary'!$D:$D,
    'Asset Summary'!$A:$A,$C730&amp;"_Generic",
    'Asset Summary'!$B:$B,AX$279
  )
)</f>
        <v>0</v>
      </c>
      <c r="AY730" s="22">
        <f>SUM(
  SUMIFS(
    'Asset Summary'!$D:$D,
    'Asset Summary'!$A:$A,$C730&amp;"_Generic",
    'Asset Summary'!$B:$B,AY$279
  )
)</f>
        <v>0</v>
      </c>
      <c r="AZ730" s="22">
        <f>SUM(
  SUMIFS(
    'Asset Summary'!$D:$D,
    'Asset Summary'!$A:$A,$C730&amp;"_Generic",
    'Asset Summary'!$B:$B,AZ$279
  )
)</f>
        <v>0</v>
      </c>
      <c r="BA730" s="22">
        <f>SUM(
  SUMIFS(
    'Asset Summary'!$D:$D,
    'Asset Summary'!$A:$A,$C730&amp;"_Generic",
    'Asset Summary'!$B:$B,BA$279
  )
)</f>
        <v>0</v>
      </c>
      <c r="BB730" s="22">
        <f>SUM(
  SUMIFS(
    'Asset Summary'!$D:$D,
    'Asset Summary'!$A:$A,$C730&amp;"_Generic",
    'Asset Summary'!$B:$B,BB$279
  )
)</f>
        <v>0</v>
      </c>
      <c r="BC730" s="22">
        <f>SUM(
  SUMIFS(
    'Asset Summary'!$D:$D,
    'Asset Summary'!$A:$A,$C730&amp;"_Generic",
    'Asset Summary'!$B:$B,BC$279
  )
)</f>
        <v>0</v>
      </c>
      <c r="BD730" s="22">
        <f>SUM(
  SUMIFS(
    'Asset Summary'!$D:$D,
    'Asset Summary'!$A:$A,$C730&amp;"_Generic",
    'Asset Summary'!$B:$B,BD$279
  )
)</f>
        <v>0</v>
      </c>
      <c r="BE730" s="22">
        <f>SUM(
  SUMIFS(
    'Asset Summary'!$D:$D,
    'Asset Summary'!$A:$A,$C730&amp;"_Generic",
    'Asset Summary'!$B:$B,BE$279
  )
)</f>
        <v>0</v>
      </c>
      <c r="BF730" s="22">
        <f>SUM(
  SUMIFS(
    'Asset Summary'!$D:$D,
    'Asset Summary'!$A:$A,$C730&amp;"_Generic",
    'Asset Summary'!$B:$B,BF$279
  )
)</f>
        <v>0</v>
      </c>
      <c r="BG730" s="22">
        <f>SUM(
  SUMIFS(
    'Asset Summary'!$D:$D,
    'Asset Summary'!$A:$A,$C730&amp;"_Generic",
    'Asset Summary'!$B:$B,BG$279
  )
)</f>
        <v>0</v>
      </c>
    </row>
    <row r="731" spans="3:59">
      <c r="C731" s="8" t="s">
        <v>874</v>
      </c>
      <c r="D731" s="22">
        <f>SUM(
  SUMIFS(
    'Asset Summary'!$D:$D,
    'Asset Summary'!$A:$A,$C731,
    'Asset Summary'!$B:$B,D$279
  )
)</f>
        <v>0</v>
      </c>
      <c r="E731" s="22">
        <f>SUM(
  SUMIFS(
    'Asset Summary'!$D:$D,
    'Asset Summary'!$A:$A,$C731,
    'Asset Summary'!$B:$B,E$279
  )
)</f>
        <v>0</v>
      </c>
      <c r="F731" s="22">
        <f>SUM(
  SUMIFS(
    'Asset Summary'!$D:$D,
    'Asset Summary'!$A:$A,$C731,
    'Asset Summary'!$B:$B,F$279
  )
)</f>
        <v>0</v>
      </c>
      <c r="G731" s="22">
        <f>SUM(
  SUMIFS(
    'Asset Summary'!$D:$D,
    'Asset Summary'!$A:$A,$C731,
    'Asset Summary'!$B:$B,G$279
  )
)</f>
        <v>0</v>
      </c>
      <c r="H731" s="22">
        <f>SUM(
  SUMIFS(
    'Asset Summary'!$D:$D,
    'Asset Summary'!$A:$A,$C731,
    'Asset Summary'!$B:$B,H$279
  )
)</f>
        <v>0</v>
      </c>
      <c r="I731" s="22">
        <f>SUM(
  SUMIFS(
    'Asset Summary'!$D:$D,
    'Asset Summary'!$A:$A,$C731,
    'Asset Summary'!$B:$B,I$279
  )
)</f>
        <v>0</v>
      </c>
      <c r="J731" s="22">
        <f>SUM(
  SUMIFS(
    'Asset Summary'!$D:$D,
    'Asset Summary'!$A:$A,$C731,
    'Asset Summary'!$B:$B,J$279
  )
)</f>
        <v>0</v>
      </c>
      <c r="K731" s="22">
        <f>SUM(
  SUMIFS(
    'Asset Summary'!$D:$D,
    'Asset Summary'!$A:$A,$C731,
    'Asset Summary'!$B:$B,K$279
  )
)</f>
        <v>0</v>
      </c>
      <c r="L731" s="22">
        <f>SUM(
  SUMIFS(
    'Asset Summary'!$D:$D,
    'Asset Summary'!$A:$A,$C731,
    'Asset Summary'!$B:$B,L$279
  )
)</f>
        <v>0</v>
      </c>
      <c r="M731" s="22">
        <f>SUM(
  SUMIFS(
    'Asset Summary'!$D:$D,
    'Asset Summary'!$A:$A,$C731,
    'Asset Summary'!$B:$B,M$279
  )
)</f>
        <v>0</v>
      </c>
      <c r="N731" s="22">
        <f>SUM(
  SUMIFS(
    'Asset Summary'!$D:$D,
    'Asset Summary'!$A:$A,$C731,
    'Asset Summary'!$B:$B,N$279
  )
)</f>
        <v>0</v>
      </c>
      <c r="O731" s="22">
        <f>SUM(
  SUMIFS(
    'Asset Summary'!$D:$D,
    'Asset Summary'!$A:$A,$C731,
    'Asset Summary'!$B:$B,O$279
  )
)</f>
        <v>0</v>
      </c>
      <c r="P731" s="22">
        <f>SUM(
  SUMIFS(
    'Asset Summary'!$D:$D,
    'Asset Summary'!$A:$A,$C731,
    'Asset Summary'!$B:$B,P$279
  )
)</f>
        <v>0</v>
      </c>
      <c r="Q731" s="22">
        <f>SUM(
  SUMIFS(
    'Asset Summary'!$D:$D,
    'Asset Summary'!$A:$A,$C731,
    'Asset Summary'!$B:$B,Q$279
  )
)</f>
        <v>0</v>
      </c>
      <c r="R731" s="22">
        <f>SUM(
  SUMIFS(
    'Asset Summary'!$D:$D,
    'Asset Summary'!$A:$A,$C731,
    'Asset Summary'!$B:$B,R$279
  )
)</f>
        <v>0</v>
      </c>
      <c r="S731" s="22">
        <f>SUM(
  SUMIFS(
    'Asset Summary'!$D:$D,
    'Asset Summary'!$A:$A,$C731,
    'Asset Summary'!$B:$B,S$279
  )
)</f>
        <v>0</v>
      </c>
      <c r="T731" s="22">
        <f>SUM(
  SUMIFS(
    'Asset Summary'!$D:$D,
    'Asset Summary'!$A:$A,$C731,
    'Asset Summary'!$B:$B,T$279
  )
)</f>
        <v>0</v>
      </c>
      <c r="U731" s="22">
        <f>SUM(
  SUMIFS(
    'Asset Summary'!$D:$D,
    'Asset Summary'!$A:$A,$C731,
    'Asset Summary'!$B:$B,U$279
  )
)</f>
        <v>0</v>
      </c>
      <c r="V731" s="22">
        <f>SUM(
  SUMIFS(
    'Asset Summary'!$D:$D,
    'Asset Summary'!$A:$A,$C731,
    'Asset Summary'!$B:$B,V$279
  )
)</f>
        <v>0</v>
      </c>
      <c r="W731" s="22">
        <f>SUM(
  SUMIFS(
    'Asset Summary'!$D:$D,
    'Asset Summary'!$A:$A,$C731,
    'Asset Summary'!$B:$B,W$279
  )
)</f>
        <v>0</v>
      </c>
      <c r="X731" s="22">
        <f>SUM(
  SUMIFS(
    'Asset Summary'!$D:$D,
    'Asset Summary'!$A:$A,$C731,
    'Asset Summary'!$B:$B,X$279
  )
)</f>
        <v>0</v>
      </c>
      <c r="Y731" s="22">
        <f>SUM(
  SUMIFS(
    'Asset Summary'!$D:$D,
    'Asset Summary'!$A:$A,$C731,
    'Asset Summary'!$B:$B,Y$279
  )
)</f>
        <v>0</v>
      </c>
      <c r="Z731" s="22">
        <f>SUM(
  SUMIFS(
    'Asset Summary'!$D:$D,
    'Asset Summary'!$A:$A,$C731,
    'Asset Summary'!$B:$B,Z$279
  )
)</f>
        <v>0</v>
      </c>
      <c r="AA731" s="22">
        <f>SUM(
  SUMIFS(
    'Asset Summary'!$D:$D,
    'Asset Summary'!$A:$A,$C731,
    'Asset Summary'!$B:$B,AA$279
  )
)</f>
        <v>0</v>
      </c>
      <c r="AB731" s="22">
        <f>SUM(
  SUMIFS(
    'Asset Summary'!$D:$D,
    'Asset Summary'!$A:$A,$C731,
    'Asset Summary'!$B:$B,AB$279
  )
)</f>
        <v>0</v>
      </c>
      <c r="AC731" s="22">
        <f>SUM(
  SUMIFS(
    'Asset Summary'!$D:$D,
    'Asset Summary'!$A:$A,$C731,
    'Asset Summary'!$B:$B,AC$279
  )
)</f>
        <v>0</v>
      </c>
      <c r="AE731" s="50" t="b" cm="1">
        <f t="array" ref="AE731">OR(D731:AC731&lt;&gt;0)</f>
        <v>0</v>
      </c>
      <c r="AG731" s="8" t="s">
        <v>874</v>
      </c>
      <c r="AH731" s="22">
        <f>SUM(
  SUMIFS(
    'Asset Summary'!$D:$D,
    'Asset Summary'!$A:$A,$C731&amp;"_Generic",
    'Asset Summary'!$B:$B,AH$279
  )
)</f>
        <v>0</v>
      </c>
      <c r="AI731" s="22">
        <f>SUM(
  SUMIFS(
    'Asset Summary'!$D:$D,
    'Asset Summary'!$A:$A,$C731&amp;"_Generic",
    'Asset Summary'!$B:$B,AI$279
  )
)</f>
        <v>0</v>
      </c>
      <c r="AJ731" s="22">
        <f>SUM(
  SUMIFS(
    'Asset Summary'!$D:$D,
    'Asset Summary'!$A:$A,$C731&amp;"_Generic",
    'Asset Summary'!$B:$B,AJ$279
  )
)</f>
        <v>0</v>
      </c>
      <c r="AK731" s="22">
        <f>SUM(
  SUMIFS(
    'Asset Summary'!$D:$D,
    'Asset Summary'!$A:$A,$C731&amp;"_Generic",
    'Asset Summary'!$B:$B,AK$279
  )
)</f>
        <v>0</v>
      </c>
      <c r="AL731" s="22">
        <f>SUM(
  SUMIFS(
    'Asset Summary'!$D:$D,
    'Asset Summary'!$A:$A,$C731&amp;"_Generic",
    'Asset Summary'!$B:$B,AL$279
  )
)</f>
        <v>0</v>
      </c>
      <c r="AM731" s="22">
        <f>SUM(
  SUMIFS(
    'Asset Summary'!$D:$D,
    'Asset Summary'!$A:$A,$C731&amp;"_Generic",
    'Asset Summary'!$B:$B,AM$279
  )
)</f>
        <v>0</v>
      </c>
      <c r="AN731" s="22">
        <f>SUM(
  SUMIFS(
    'Asset Summary'!$D:$D,
    'Asset Summary'!$A:$A,$C731&amp;"_Generic",
    'Asset Summary'!$B:$B,AN$279
  )
)</f>
        <v>0</v>
      </c>
      <c r="AO731" s="22">
        <f>SUM(
  SUMIFS(
    'Asset Summary'!$D:$D,
    'Asset Summary'!$A:$A,$C731&amp;"_Generic",
    'Asset Summary'!$B:$B,AO$279
  )
)</f>
        <v>0</v>
      </c>
      <c r="AP731" s="22">
        <f>SUM(
  SUMIFS(
    'Asset Summary'!$D:$D,
    'Asset Summary'!$A:$A,$C731&amp;"_Generic",
    'Asset Summary'!$B:$B,AP$279
  )
)</f>
        <v>0</v>
      </c>
      <c r="AQ731" s="22">
        <f>SUM(
  SUMIFS(
    'Asset Summary'!$D:$D,
    'Asset Summary'!$A:$A,$C731&amp;"_Generic",
    'Asset Summary'!$B:$B,AQ$279
  )
)</f>
        <v>0</v>
      </c>
      <c r="AR731" s="22">
        <f>SUM(
  SUMIFS(
    'Asset Summary'!$D:$D,
    'Asset Summary'!$A:$A,$C731&amp;"_Generic",
    'Asset Summary'!$B:$B,AR$279
  )
)</f>
        <v>0</v>
      </c>
      <c r="AS731" s="22">
        <f>SUM(
  SUMIFS(
    'Asset Summary'!$D:$D,
    'Asset Summary'!$A:$A,$C731&amp;"_Generic",
    'Asset Summary'!$B:$B,AS$279
  )
)</f>
        <v>0</v>
      </c>
      <c r="AT731" s="22">
        <f>SUM(
  SUMIFS(
    'Asset Summary'!$D:$D,
    'Asset Summary'!$A:$A,$C731&amp;"_Generic",
    'Asset Summary'!$B:$B,AT$279
  )
)</f>
        <v>0</v>
      </c>
      <c r="AU731" s="22">
        <f>SUM(
  SUMIFS(
    'Asset Summary'!$D:$D,
    'Asset Summary'!$A:$A,$C731&amp;"_Generic",
    'Asset Summary'!$B:$B,AU$279
  )
)</f>
        <v>0</v>
      </c>
      <c r="AV731" s="22">
        <f>SUM(
  SUMIFS(
    'Asset Summary'!$D:$D,
    'Asset Summary'!$A:$A,$C731&amp;"_Generic",
    'Asset Summary'!$B:$B,AV$279
  )
)</f>
        <v>0</v>
      </c>
      <c r="AW731" s="22">
        <f>SUM(
  SUMIFS(
    'Asset Summary'!$D:$D,
    'Asset Summary'!$A:$A,$C731&amp;"_Generic",
    'Asset Summary'!$B:$B,AW$279
  )
)</f>
        <v>0</v>
      </c>
      <c r="AX731" s="22">
        <f>SUM(
  SUMIFS(
    'Asset Summary'!$D:$D,
    'Asset Summary'!$A:$A,$C731&amp;"_Generic",
    'Asset Summary'!$B:$B,AX$279
  )
)</f>
        <v>0</v>
      </c>
      <c r="AY731" s="22">
        <f>SUM(
  SUMIFS(
    'Asset Summary'!$D:$D,
    'Asset Summary'!$A:$A,$C731&amp;"_Generic",
    'Asset Summary'!$B:$B,AY$279
  )
)</f>
        <v>0</v>
      </c>
      <c r="AZ731" s="22">
        <f>SUM(
  SUMIFS(
    'Asset Summary'!$D:$D,
    'Asset Summary'!$A:$A,$C731&amp;"_Generic",
    'Asset Summary'!$B:$B,AZ$279
  )
)</f>
        <v>0</v>
      </c>
      <c r="BA731" s="22">
        <f>SUM(
  SUMIFS(
    'Asset Summary'!$D:$D,
    'Asset Summary'!$A:$A,$C731&amp;"_Generic",
    'Asset Summary'!$B:$B,BA$279
  )
)</f>
        <v>0</v>
      </c>
      <c r="BB731" s="22">
        <f>SUM(
  SUMIFS(
    'Asset Summary'!$D:$D,
    'Asset Summary'!$A:$A,$C731&amp;"_Generic",
    'Asset Summary'!$B:$B,BB$279
  )
)</f>
        <v>0</v>
      </c>
      <c r="BC731" s="22">
        <f>SUM(
  SUMIFS(
    'Asset Summary'!$D:$D,
    'Asset Summary'!$A:$A,$C731&amp;"_Generic",
    'Asset Summary'!$B:$B,BC$279
  )
)</f>
        <v>0</v>
      </c>
      <c r="BD731" s="22">
        <f>SUM(
  SUMIFS(
    'Asset Summary'!$D:$D,
    'Asset Summary'!$A:$A,$C731&amp;"_Generic",
    'Asset Summary'!$B:$B,BD$279
  )
)</f>
        <v>0</v>
      </c>
      <c r="BE731" s="22">
        <f>SUM(
  SUMIFS(
    'Asset Summary'!$D:$D,
    'Asset Summary'!$A:$A,$C731&amp;"_Generic",
    'Asset Summary'!$B:$B,BE$279
  )
)</f>
        <v>0</v>
      </c>
      <c r="BF731" s="22">
        <f>SUM(
  SUMIFS(
    'Asset Summary'!$D:$D,
    'Asset Summary'!$A:$A,$C731&amp;"_Generic",
    'Asset Summary'!$B:$B,BF$279
  )
)</f>
        <v>0</v>
      </c>
      <c r="BG731" s="22">
        <f>SUM(
  SUMIFS(
    'Asset Summary'!$D:$D,
    'Asset Summary'!$A:$A,$C731&amp;"_Generic",
    'Asset Summary'!$B:$B,BG$279
  )
)</f>
        <v>0</v>
      </c>
    </row>
    <row r="732" spans="3:59">
      <c r="C732" s="8" t="s">
        <v>875</v>
      </c>
      <c r="D732" s="22">
        <f>SUM(
  SUMIFS(
    'Asset Summary'!$D:$D,
    'Asset Summary'!$A:$A,$C732,
    'Asset Summary'!$B:$B,D$279
  )
)</f>
        <v>0</v>
      </c>
      <c r="E732" s="22">
        <f>SUM(
  SUMIFS(
    'Asset Summary'!$D:$D,
    'Asset Summary'!$A:$A,$C732,
    'Asset Summary'!$B:$B,E$279
  )
)</f>
        <v>0</v>
      </c>
      <c r="F732" s="22">
        <f>SUM(
  SUMIFS(
    'Asset Summary'!$D:$D,
    'Asset Summary'!$A:$A,$C732,
    'Asset Summary'!$B:$B,F$279
  )
)</f>
        <v>0</v>
      </c>
      <c r="G732" s="22">
        <f>SUM(
  SUMIFS(
    'Asset Summary'!$D:$D,
    'Asset Summary'!$A:$A,$C732,
    'Asset Summary'!$B:$B,G$279
  )
)</f>
        <v>0</v>
      </c>
      <c r="H732" s="22">
        <f>SUM(
  SUMIFS(
    'Asset Summary'!$D:$D,
    'Asset Summary'!$A:$A,$C732,
    'Asset Summary'!$B:$B,H$279
  )
)</f>
        <v>0</v>
      </c>
      <c r="I732" s="22">
        <f>SUM(
  SUMIFS(
    'Asset Summary'!$D:$D,
    'Asset Summary'!$A:$A,$C732,
    'Asset Summary'!$B:$B,I$279
  )
)</f>
        <v>0</v>
      </c>
      <c r="J732" s="22">
        <f>SUM(
  SUMIFS(
    'Asset Summary'!$D:$D,
    'Asset Summary'!$A:$A,$C732,
    'Asset Summary'!$B:$B,J$279
  )
)</f>
        <v>0</v>
      </c>
      <c r="K732" s="22">
        <f>SUM(
  SUMIFS(
    'Asset Summary'!$D:$D,
    'Asset Summary'!$A:$A,$C732,
    'Asset Summary'!$B:$B,K$279
  )
)</f>
        <v>0</v>
      </c>
      <c r="L732" s="22">
        <f>SUM(
  SUMIFS(
    'Asset Summary'!$D:$D,
    'Asset Summary'!$A:$A,$C732,
    'Asset Summary'!$B:$B,L$279
  )
)</f>
        <v>0</v>
      </c>
      <c r="M732" s="22">
        <f>SUM(
  SUMIFS(
    'Asset Summary'!$D:$D,
    'Asset Summary'!$A:$A,$C732,
    'Asset Summary'!$B:$B,M$279
  )
)</f>
        <v>0</v>
      </c>
      <c r="N732" s="22">
        <f>SUM(
  SUMIFS(
    'Asset Summary'!$D:$D,
    'Asset Summary'!$A:$A,$C732,
    'Asset Summary'!$B:$B,N$279
  )
)</f>
        <v>0</v>
      </c>
      <c r="O732" s="22">
        <f>SUM(
  SUMIFS(
    'Asset Summary'!$D:$D,
    'Asset Summary'!$A:$A,$C732,
    'Asset Summary'!$B:$B,O$279
  )
)</f>
        <v>0</v>
      </c>
      <c r="P732" s="22">
        <f>SUM(
  SUMIFS(
    'Asset Summary'!$D:$D,
    'Asset Summary'!$A:$A,$C732,
    'Asset Summary'!$B:$B,P$279
  )
)</f>
        <v>0</v>
      </c>
      <c r="Q732" s="22">
        <f>SUM(
  SUMIFS(
    'Asset Summary'!$D:$D,
    'Asset Summary'!$A:$A,$C732,
    'Asset Summary'!$B:$B,Q$279
  )
)</f>
        <v>0</v>
      </c>
      <c r="R732" s="22">
        <f>SUM(
  SUMIFS(
    'Asset Summary'!$D:$D,
    'Asset Summary'!$A:$A,$C732,
    'Asset Summary'!$B:$B,R$279
  )
)</f>
        <v>0</v>
      </c>
      <c r="S732" s="22">
        <f>SUM(
  SUMIFS(
    'Asset Summary'!$D:$D,
    'Asset Summary'!$A:$A,$C732,
    'Asset Summary'!$B:$B,S$279
  )
)</f>
        <v>0</v>
      </c>
      <c r="T732" s="22">
        <f>SUM(
  SUMIFS(
    'Asset Summary'!$D:$D,
    'Asset Summary'!$A:$A,$C732,
    'Asset Summary'!$B:$B,T$279
  )
)</f>
        <v>0</v>
      </c>
      <c r="U732" s="22">
        <f>SUM(
  SUMIFS(
    'Asset Summary'!$D:$D,
    'Asset Summary'!$A:$A,$C732,
    'Asset Summary'!$B:$B,U$279
  )
)</f>
        <v>0</v>
      </c>
      <c r="V732" s="22">
        <f>SUM(
  SUMIFS(
    'Asset Summary'!$D:$D,
    'Asset Summary'!$A:$A,$C732,
    'Asset Summary'!$B:$B,V$279
  )
)</f>
        <v>0</v>
      </c>
      <c r="W732" s="22">
        <f>SUM(
  SUMIFS(
    'Asset Summary'!$D:$D,
    'Asset Summary'!$A:$A,$C732,
    'Asset Summary'!$B:$B,W$279
  )
)</f>
        <v>0</v>
      </c>
      <c r="X732" s="22">
        <f>SUM(
  SUMIFS(
    'Asset Summary'!$D:$D,
    'Asset Summary'!$A:$A,$C732,
    'Asset Summary'!$B:$B,X$279
  )
)</f>
        <v>0</v>
      </c>
      <c r="Y732" s="22">
        <f>SUM(
  SUMIFS(
    'Asset Summary'!$D:$D,
    'Asset Summary'!$A:$A,$C732,
    'Asset Summary'!$B:$B,Y$279
  )
)</f>
        <v>0</v>
      </c>
      <c r="Z732" s="22">
        <f>SUM(
  SUMIFS(
    'Asset Summary'!$D:$D,
    'Asset Summary'!$A:$A,$C732,
    'Asset Summary'!$B:$B,Z$279
  )
)</f>
        <v>0</v>
      </c>
      <c r="AA732" s="22">
        <f>SUM(
  SUMIFS(
    'Asset Summary'!$D:$D,
    'Asset Summary'!$A:$A,$C732,
    'Asset Summary'!$B:$B,AA$279
  )
)</f>
        <v>0</v>
      </c>
      <c r="AB732" s="22">
        <f>SUM(
  SUMIFS(
    'Asset Summary'!$D:$D,
    'Asset Summary'!$A:$A,$C732,
    'Asset Summary'!$B:$B,AB$279
  )
)</f>
        <v>0</v>
      </c>
      <c r="AC732" s="22">
        <f>SUM(
  SUMIFS(
    'Asset Summary'!$D:$D,
    'Asset Summary'!$A:$A,$C732,
    'Asset Summary'!$B:$B,AC$279
  )
)</f>
        <v>0</v>
      </c>
      <c r="AE732" s="50" t="b" cm="1">
        <f t="array" ref="AE732">OR(D732:AC732&lt;&gt;0)</f>
        <v>0</v>
      </c>
      <c r="AG732" s="8" t="s">
        <v>875</v>
      </c>
      <c r="AH732" s="22">
        <f>SUM(
  SUMIFS(
    'Asset Summary'!$D:$D,
    'Asset Summary'!$A:$A,$C732&amp;"_Generic",
    'Asset Summary'!$B:$B,AH$279
  )
)</f>
        <v>0</v>
      </c>
      <c r="AI732" s="22">
        <f>SUM(
  SUMIFS(
    'Asset Summary'!$D:$D,
    'Asset Summary'!$A:$A,$C732&amp;"_Generic",
    'Asset Summary'!$B:$B,AI$279
  )
)</f>
        <v>0</v>
      </c>
      <c r="AJ732" s="22">
        <f>SUM(
  SUMIFS(
    'Asset Summary'!$D:$D,
    'Asset Summary'!$A:$A,$C732&amp;"_Generic",
    'Asset Summary'!$B:$B,AJ$279
  )
)</f>
        <v>0</v>
      </c>
      <c r="AK732" s="22">
        <f>SUM(
  SUMIFS(
    'Asset Summary'!$D:$D,
    'Asset Summary'!$A:$A,$C732&amp;"_Generic",
    'Asset Summary'!$B:$B,AK$279
  )
)</f>
        <v>0</v>
      </c>
      <c r="AL732" s="22">
        <f>SUM(
  SUMIFS(
    'Asset Summary'!$D:$D,
    'Asset Summary'!$A:$A,$C732&amp;"_Generic",
    'Asset Summary'!$B:$B,AL$279
  )
)</f>
        <v>0</v>
      </c>
      <c r="AM732" s="22">
        <f>SUM(
  SUMIFS(
    'Asset Summary'!$D:$D,
    'Asset Summary'!$A:$A,$C732&amp;"_Generic",
    'Asset Summary'!$B:$B,AM$279
  )
)</f>
        <v>0</v>
      </c>
      <c r="AN732" s="22">
        <f>SUM(
  SUMIFS(
    'Asset Summary'!$D:$D,
    'Asset Summary'!$A:$A,$C732&amp;"_Generic",
    'Asset Summary'!$B:$B,AN$279
  )
)</f>
        <v>0</v>
      </c>
      <c r="AO732" s="22">
        <f>SUM(
  SUMIFS(
    'Asset Summary'!$D:$D,
    'Asset Summary'!$A:$A,$C732&amp;"_Generic",
    'Asset Summary'!$B:$B,AO$279
  )
)</f>
        <v>0</v>
      </c>
      <c r="AP732" s="22">
        <f>SUM(
  SUMIFS(
    'Asset Summary'!$D:$D,
    'Asset Summary'!$A:$A,$C732&amp;"_Generic",
    'Asset Summary'!$B:$B,AP$279
  )
)</f>
        <v>0</v>
      </c>
      <c r="AQ732" s="22">
        <f>SUM(
  SUMIFS(
    'Asset Summary'!$D:$D,
    'Asset Summary'!$A:$A,$C732&amp;"_Generic",
    'Asset Summary'!$B:$B,AQ$279
  )
)</f>
        <v>0</v>
      </c>
      <c r="AR732" s="22">
        <f>SUM(
  SUMIFS(
    'Asset Summary'!$D:$D,
    'Asset Summary'!$A:$A,$C732&amp;"_Generic",
    'Asset Summary'!$B:$B,AR$279
  )
)</f>
        <v>0</v>
      </c>
      <c r="AS732" s="22">
        <f>SUM(
  SUMIFS(
    'Asset Summary'!$D:$D,
    'Asset Summary'!$A:$A,$C732&amp;"_Generic",
    'Asset Summary'!$B:$B,AS$279
  )
)</f>
        <v>0</v>
      </c>
      <c r="AT732" s="22">
        <f>SUM(
  SUMIFS(
    'Asset Summary'!$D:$D,
    'Asset Summary'!$A:$A,$C732&amp;"_Generic",
    'Asset Summary'!$B:$B,AT$279
  )
)</f>
        <v>0</v>
      </c>
      <c r="AU732" s="22">
        <f>SUM(
  SUMIFS(
    'Asset Summary'!$D:$D,
    'Asset Summary'!$A:$A,$C732&amp;"_Generic",
    'Asset Summary'!$B:$B,AU$279
  )
)</f>
        <v>0</v>
      </c>
      <c r="AV732" s="22">
        <f>SUM(
  SUMIFS(
    'Asset Summary'!$D:$D,
    'Asset Summary'!$A:$A,$C732&amp;"_Generic",
    'Asset Summary'!$B:$B,AV$279
  )
)</f>
        <v>0</v>
      </c>
      <c r="AW732" s="22">
        <f>SUM(
  SUMIFS(
    'Asset Summary'!$D:$D,
    'Asset Summary'!$A:$A,$C732&amp;"_Generic",
    'Asset Summary'!$B:$B,AW$279
  )
)</f>
        <v>0</v>
      </c>
      <c r="AX732" s="22">
        <f>SUM(
  SUMIFS(
    'Asset Summary'!$D:$D,
    'Asset Summary'!$A:$A,$C732&amp;"_Generic",
    'Asset Summary'!$B:$B,AX$279
  )
)</f>
        <v>0</v>
      </c>
      <c r="AY732" s="22">
        <f>SUM(
  SUMIFS(
    'Asset Summary'!$D:$D,
    'Asset Summary'!$A:$A,$C732&amp;"_Generic",
    'Asset Summary'!$B:$B,AY$279
  )
)</f>
        <v>0</v>
      </c>
      <c r="AZ732" s="22">
        <f>SUM(
  SUMIFS(
    'Asset Summary'!$D:$D,
    'Asset Summary'!$A:$A,$C732&amp;"_Generic",
    'Asset Summary'!$B:$B,AZ$279
  )
)</f>
        <v>0</v>
      </c>
      <c r="BA732" s="22">
        <f>SUM(
  SUMIFS(
    'Asset Summary'!$D:$D,
    'Asset Summary'!$A:$A,$C732&amp;"_Generic",
    'Asset Summary'!$B:$B,BA$279
  )
)</f>
        <v>0</v>
      </c>
      <c r="BB732" s="22">
        <f>SUM(
  SUMIFS(
    'Asset Summary'!$D:$D,
    'Asset Summary'!$A:$A,$C732&amp;"_Generic",
    'Asset Summary'!$B:$B,BB$279
  )
)</f>
        <v>0</v>
      </c>
      <c r="BC732" s="22">
        <f>SUM(
  SUMIFS(
    'Asset Summary'!$D:$D,
    'Asset Summary'!$A:$A,$C732&amp;"_Generic",
    'Asset Summary'!$B:$B,BC$279
  )
)</f>
        <v>0</v>
      </c>
      <c r="BD732" s="22">
        <f>SUM(
  SUMIFS(
    'Asset Summary'!$D:$D,
    'Asset Summary'!$A:$A,$C732&amp;"_Generic",
    'Asset Summary'!$B:$B,BD$279
  )
)</f>
        <v>0</v>
      </c>
      <c r="BE732" s="22">
        <f>SUM(
  SUMIFS(
    'Asset Summary'!$D:$D,
    'Asset Summary'!$A:$A,$C732&amp;"_Generic",
    'Asset Summary'!$B:$B,BE$279
  )
)</f>
        <v>0</v>
      </c>
      <c r="BF732" s="22">
        <f>SUM(
  SUMIFS(
    'Asset Summary'!$D:$D,
    'Asset Summary'!$A:$A,$C732&amp;"_Generic",
    'Asset Summary'!$B:$B,BF$279
  )
)</f>
        <v>0</v>
      </c>
      <c r="BG732" s="22">
        <f>SUM(
  SUMIFS(
    'Asset Summary'!$D:$D,
    'Asset Summary'!$A:$A,$C732&amp;"_Generic",
    'Asset Summary'!$B:$B,BG$279
  )
)</f>
        <v>0</v>
      </c>
    </row>
    <row r="733" spans="3:59">
      <c r="C733" s="8" t="s">
        <v>876</v>
      </c>
      <c r="D733" s="22">
        <f>SUM(
  SUMIFS(
    'Asset Summary'!$D:$D,
    'Asset Summary'!$A:$A,$C733,
    'Asset Summary'!$B:$B,D$279
  )
)</f>
        <v>0</v>
      </c>
      <c r="E733" s="22">
        <f>SUM(
  SUMIFS(
    'Asset Summary'!$D:$D,
    'Asset Summary'!$A:$A,$C733,
    'Asset Summary'!$B:$B,E$279
  )
)</f>
        <v>0</v>
      </c>
      <c r="F733" s="22">
        <f>SUM(
  SUMIFS(
    'Asset Summary'!$D:$D,
    'Asset Summary'!$A:$A,$C733,
    'Asset Summary'!$B:$B,F$279
  )
)</f>
        <v>0</v>
      </c>
      <c r="G733" s="22">
        <f>SUM(
  SUMIFS(
    'Asset Summary'!$D:$D,
    'Asset Summary'!$A:$A,$C733,
    'Asset Summary'!$B:$B,G$279
  )
)</f>
        <v>0</v>
      </c>
      <c r="H733" s="22">
        <f>SUM(
  SUMIFS(
    'Asset Summary'!$D:$D,
    'Asset Summary'!$A:$A,$C733,
    'Asset Summary'!$B:$B,H$279
  )
)</f>
        <v>0</v>
      </c>
      <c r="I733" s="22">
        <f>SUM(
  SUMIFS(
    'Asset Summary'!$D:$D,
    'Asset Summary'!$A:$A,$C733,
    'Asset Summary'!$B:$B,I$279
  )
)</f>
        <v>0</v>
      </c>
      <c r="J733" s="22">
        <f>SUM(
  SUMIFS(
    'Asset Summary'!$D:$D,
    'Asset Summary'!$A:$A,$C733,
    'Asset Summary'!$B:$B,J$279
  )
)</f>
        <v>0</v>
      </c>
      <c r="K733" s="22">
        <f>SUM(
  SUMIFS(
    'Asset Summary'!$D:$D,
    'Asset Summary'!$A:$A,$C733,
    'Asset Summary'!$B:$B,K$279
  )
)</f>
        <v>0</v>
      </c>
      <c r="L733" s="22">
        <f>SUM(
  SUMIFS(
    'Asset Summary'!$D:$D,
    'Asset Summary'!$A:$A,$C733,
    'Asset Summary'!$B:$B,L$279
  )
)</f>
        <v>0</v>
      </c>
      <c r="M733" s="22">
        <f>SUM(
  SUMIFS(
    'Asset Summary'!$D:$D,
    'Asset Summary'!$A:$A,$C733,
    'Asset Summary'!$B:$B,M$279
  )
)</f>
        <v>0</v>
      </c>
      <c r="N733" s="22">
        <f>SUM(
  SUMIFS(
    'Asset Summary'!$D:$D,
    'Asset Summary'!$A:$A,$C733,
    'Asset Summary'!$B:$B,N$279
  )
)</f>
        <v>0</v>
      </c>
      <c r="O733" s="22">
        <f>SUM(
  SUMIFS(
    'Asset Summary'!$D:$D,
    'Asset Summary'!$A:$A,$C733,
    'Asset Summary'!$B:$B,O$279
  )
)</f>
        <v>0</v>
      </c>
      <c r="P733" s="22">
        <f>SUM(
  SUMIFS(
    'Asset Summary'!$D:$D,
    'Asset Summary'!$A:$A,$C733,
    'Asset Summary'!$B:$B,P$279
  )
)</f>
        <v>0</v>
      </c>
      <c r="Q733" s="22">
        <f>SUM(
  SUMIFS(
    'Asset Summary'!$D:$D,
    'Asset Summary'!$A:$A,$C733,
    'Asset Summary'!$B:$B,Q$279
  )
)</f>
        <v>0</v>
      </c>
      <c r="R733" s="22">
        <f>SUM(
  SUMIFS(
    'Asset Summary'!$D:$D,
    'Asset Summary'!$A:$A,$C733,
    'Asset Summary'!$B:$B,R$279
  )
)</f>
        <v>0</v>
      </c>
      <c r="S733" s="22">
        <f>SUM(
  SUMIFS(
    'Asset Summary'!$D:$D,
    'Asset Summary'!$A:$A,$C733,
    'Asset Summary'!$B:$B,S$279
  )
)</f>
        <v>0</v>
      </c>
      <c r="T733" s="22">
        <f>SUM(
  SUMIFS(
    'Asset Summary'!$D:$D,
    'Asset Summary'!$A:$A,$C733,
    'Asset Summary'!$B:$B,T$279
  )
)</f>
        <v>0</v>
      </c>
      <c r="U733" s="22">
        <f>SUM(
  SUMIFS(
    'Asset Summary'!$D:$D,
    'Asset Summary'!$A:$A,$C733,
    'Asset Summary'!$B:$B,U$279
  )
)</f>
        <v>0</v>
      </c>
      <c r="V733" s="22">
        <f>SUM(
  SUMIFS(
    'Asset Summary'!$D:$D,
    'Asset Summary'!$A:$A,$C733,
    'Asset Summary'!$B:$B,V$279
  )
)</f>
        <v>0</v>
      </c>
      <c r="W733" s="22">
        <f>SUM(
  SUMIFS(
    'Asset Summary'!$D:$D,
    'Asset Summary'!$A:$A,$C733,
    'Asset Summary'!$B:$B,W$279
  )
)</f>
        <v>0</v>
      </c>
      <c r="X733" s="22">
        <f>SUM(
  SUMIFS(
    'Asset Summary'!$D:$D,
    'Asset Summary'!$A:$A,$C733,
    'Asset Summary'!$B:$B,X$279
  )
)</f>
        <v>0</v>
      </c>
      <c r="Y733" s="22">
        <f>SUM(
  SUMIFS(
    'Asset Summary'!$D:$D,
    'Asset Summary'!$A:$A,$C733,
    'Asset Summary'!$B:$B,Y$279
  )
)</f>
        <v>0</v>
      </c>
      <c r="Z733" s="22">
        <f>SUM(
  SUMIFS(
    'Asset Summary'!$D:$D,
    'Asset Summary'!$A:$A,$C733,
    'Asset Summary'!$B:$B,Z$279
  )
)</f>
        <v>0</v>
      </c>
      <c r="AA733" s="22">
        <f>SUM(
  SUMIFS(
    'Asset Summary'!$D:$D,
    'Asset Summary'!$A:$A,$C733,
    'Asset Summary'!$B:$B,AA$279
  )
)</f>
        <v>0</v>
      </c>
      <c r="AB733" s="22">
        <f>SUM(
  SUMIFS(
    'Asset Summary'!$D:$D,
    'Asset Summary'!$A:$A,$C733,
    'Asset Summary'!$B:$B,AB$279
  )
)</f>
        <v>0</v>
      </c>
      <c r="AC733" s="22">
        <f>SUM(
  SUMIFS(
    'Asset Summary'!$D:$D,
    'Asset Summary'!$A:$A,$C733,
    'Asset Summary'!$B:$B,AC$279
  )
)</f>
        <v>0</v>
      </c>
      <c r="AE733" s="50" t="b" cm="1">
        <f t="array" ref="AE733">OR(D733:AC733&lt;&gt;0)</f>
        <v>0</v>
      </c>
      <c r="AG733" s="8" t="s">
        <v>876</v>
      </c>
      <c r="AH733" s="22">
        <f>SUM(
  SUMIFS(
    'Asset Summary'!$D:$D,
    'Asset Summary'!$A:$A,$C733&amp;"_Generic",
    'Asset Summary'!$B:$B,AH$279
  )
)</f>
        <v>0</v>
      </c>
      <c r="AI733" s="22">
        <f>SUM(
  SUMIFS(
    'Asset Summary'!$D:$D,
    'Asset Summary'!$A:$A,$C733&amp;"_Generic",
    'Asset Summary'!$B:$B,AI$279
  )
)</f>
        <v>0</v>
      </c>
      <c r="AJ733" s="22">
        <f>SUM(
  SUMIFS(
    'Asset Summary'!$D:$D,
    'Asset Summary'!$A:$A,$C733&amp;"_Generic",
    'Asset Summary'!$B:$B,AJ$279
  )
)</f>
        <v>0</v>
      </c>
      <c r="AK733" s="22">
        <f>SUM(
  SUMIFS(
    'Asset Summary'!$D:$D,
    'Asset Summary'!$A:$A,$C733&amp;"_Generic",
    'Asset Summary'!$B:$B,AK$279
  )
)</f>
        <v>0</v>
      </c>
      <c r="AL733" s="22">
        <f>SUM(
  SUMIFS(
    'Asset Summary'!$D:$D,
    'Asset Summary'!$A:$A,$C733&amp;"_Generic",
    'Asset Summary'!$B:$B,AL$279
  )
)</f>
        <v>0</v>
      </c>
      <c r="AM733" s="22">
        <f>SUM(
  SUMIFS(
    'Asset Summary'!$D:$D,
    'Asset Summary'!$A:$A,$C733&amp;"_Generic",
    'Asset Summary'!$B:$B,AM$279
  )
)</f>
        <v>0</v>
      </c>
      <c r="AN733" s="22">
        <f>SUM(
  SUMIFS(
    'Asset Summary'!$D:$D,
    'Asset Summary'!$A:$A,$C733&amp;"_Generic",
    'Asset Summary'!$B:$B,AN$279
  )
)</f>
        <v>0</v>
      </c>
      <c r="AO733" s="22">
        <f>SUM(
  SUMIFS(
    'Asset Summary'!$D:$D,
    'Asset Summary'!$A:$A,$C733&amp;"_Generic",
    'Asset Summary'!$B:$B,AO$279
  )
)</f>
        <v>0</v>
      </c>
      <c r="AP733" s="22">
        <f>SUM(
  SUMIFS(
    'Asset Summary'!$D:$D,
    'Asset Summary'!$A:$A,$C733&amp;"_Generic",
    'Asset Summary'!$B:$B,AP$279
  )
)</f>
        <v>0</v>
      </c>
      <c r="AQ733" s="22">
        <f>SUM(
  SUMIFS(
    'Asset Summary'!$D:$D,
    'Asset Summary'!$A:$A,$C733&amp;"_Generic",
    'Asset Summary'!$B:$B,AQ$279
  )
)</f>
        <v>0</v>
      </c>
      <c r="AR733" s="22">
        <f>SUM(
  SUMIFS(
    'Asset Summary'!$D:$D,
    'Asset Summary'!$A:$A,$C733&amp;"_Generic",
    'Asset Summary'!$B:$B,AR$279
  )
)</f>
        <v>0</v>
      </c>
      <c r="AS733" s="22">
        <f>SUM(
  SUMIFS(
    'Asset Summary'!$D:$D,
    'Asset Summary'!$A:$A,$C733&amp;"_Generic",
    'Asset Summary'!$B:$B,AS$279
  )
)</f>
        <v>0</v>
      </c>
      <c r="AT733" s="22">
        <f>SUM(
  SUMIFS(
    'Asset Summary'!$D:$D,
    'Asset Summary'!$A:$A,$C733&amp;"_Generic",
    'Asset Summary'!$B:$B,AT$279
  )
)</f>
        <v>0</v>
      </c>
      <c r="AU733" s="22">
        <f>SUM(
  SUMIFS(
    'Asset Summary'!$D:$D,
    'Asset Summary'!$A:$A,$C733&amp;"_Generic",
    'Asset Summary'!$B:$B,AU$279
  )
)</f>
        <v>0</v>
      </c>
      <c r="AV733" s="22">
        <f>SUM(
  SUMIFS(
    'Asset Summary'!$D:$D,
    'Asset Summary'!$A:$A,$C733&amp;"_Generic",
    'Asset Summary'!$B:$B,AV$279
  )
)</f>
        <v>0</v>
      </c>
      <c r="AW733" s="22">
        <f>SUM(
  SUMIFS(
    'Asset Summary'!$D:$D,
    'Asset Summary'!$A:$A,$C733&amp;"_Generic",
    'Asset Summary'!$B:$B,AW$279
  )
)</f>
        <v>0</v>
      </c>
      <c r="AX733" s="22">
        <f>SUM(
  SUMIFS(
    'Asset Summary'!$D:$D,
    'Asset Summary'!$A:$A,$C733&amp;"_Generic",
    'Asset Summary'!$B:$B,AX$279
  )
)</f>
        <v>0</v>
      </c>
      <c r="AY733" s="22">
        <f>SUM(
  SUMIFS(
    'Asset Summary'!$D:$D,
    'Asset Summary'!$A:$A,$C733&amp;"_Generic",
    'Asset Summary'!$B:$B,AY$279
  )
)</f>
        <v>0</v>
      </c>
      <c r="AZ733" s="22">
        <f>SUM(
  SUMIFS(
    'Asset Summary'!$D:$D,
    'Asset Summary'!$A:$A,$C733&amp;"_Generic",
    'Asset Summary'!$B:$B,AZ$279
  )
)</f>
        <v>0</v>
      </c>
      <c r="BA733" s="22">
        <f>SUM(
  SUMIFS(
    'Asset Summary'!$D:$D,
    'Asset Summary'!$A:$A,$C733&amp;"_Generic",
    'Asset Summary'!$B:$B,BA$279
  )
)</f>
        <v>0</v>
      </c>
      <c r="BB733" s="22">
        <f>SUM(
  SUMIFS(
    'Asset Summary'!$D:$D,
    'Asset Summary'!$A:$A,$C733&amp;"_Generic",
    'Asset Summary'!$B:$B,BB$279
  )
)</f>
        <v>0</v>
      </c>
      <c r="BC733" s="22">
        <f>SUM(
  SUMIFS(
    'Asset Summary'!$D:$D,
    'Asset Summary'!$A:$A,$C733&amp;"_Generic",
    'Asset Summary'!$B:$B,BC$279
  )
)</f>
        <v>0</v>
      </c>
      <c r="BD733" s="22">
        <f>SUM(
  SUMIFS(
    'Asset Summary'!$D:$D,
    'Asset Summary'!$A:$A,$C733&amp;"_Generic",
    'Asset Summary'!$B:$B,BD$279
  )
)</f>
        <v>0</v>
      </c>
      <c r="BE733" s="22">
        <f>SUM(
  SUMIFS(
    'Asset Summary'!$D:$D,
    'Asset Summary'!$A:$A,$C733&amp;"_Generic",
    'Asset Summary'!$B:$B,BE$279
  )
)</f>
        <v>0</v>
      </c>
      <c r="BF733" s="22">
        <f>SUM(
  SUMIFS(
    'Asset Summary'!$D:$D,
    'Asset Summary'!$A:$A,$C733&amp;"_Generic",
    'Asset Summary'!$B:$B,BF$279
  )
)</f>
        <v>0</v>
      </c>
      <c r="BG733" s="22">
        <f>SUM(
  SUMIFS(
    'Asset Summary'!$D:$D,
    'Asset Summary'!$A:$A,$C733&amp;"_Generic",
    'Asset Summary'!$B:$B,BG$279
  )
)</f>
        <v>0</v>
      </c>
    </row>
    <row r="734" spans="3:59">
      <c r="C734" s="8" t="s">
        <v>877</v>
      </c>
      <c r="D734" s="22">
        <f>SUM(
  SUMIFS(
    'Asset Summary'!$D:$D,
    'Asset Summary'!$A:$A,$C734,
    'Asset Summary'!$B:$B,D$279
  )
)</f>
        <v>0</v>
      </c>
      <c r="E734" s="22">
        <f>SUM(
  SUMIFS(
    'Asset Summary'!$D:$D,
    'Asset Summary'!$A:$A,$C734,
    'Asset Summary'!$B:$B,E$279
  )
)</f>
        <v>0</v>
      </c>
      <c r="F734" s="22">
        <f>SUM(
  SUMIFS(
    'Asset Summary'!$D:$D,
    'Asset Summary'!$A:$A,$C734,
    'Asset Summary'!$B:$B,F$279
  )
)</f>
        <v>0</v>
      </c>
      <c r="G734" s="22">
        <f>SUM(
  SUMIFS(
    'Asset Summary'!$D:$D,
    'Asset Summary'!$A:$A,$C734,
    'Asset Summary'!$B:$B,G$279
  )
)</f>
        <v>0</v>
      </c>
      <c r="H734" s="22">
        <f>SUM(
  SUMIFS(
    'Asset Summary'!$D:$D,
    'Asset Summary'!$A:$A,$C734,
    'Asset Summary'!$B:$B,H$279
  )
)</f>
        <v>0</v>
      </c>
      <c r="I734" s="22">
        <f>SUM(
  SUMIFS(
    'Asset Summary'!$D:$D,
    'Asset Summary'!$A:$A,$C734,
    'Asset Summary'!$B:$B,I$279
  )
)</f>
        <v>0</v>
      </c>
      <c r="J734" s="22">
        <f>SUM(
  SUMIFS(
    'Asset Summary'!$D:$D,
    'Asset Summary'!$A:$A,$C734,
    'Asset Summary'!$B:$B,J$279
  )
)</f>
        <v>0</v>
      </c>
      <c r="K734" s="22">
        <f>SUM(
  SUMIFS(
    'Asset Summary'!$D:$D,
    'Asset Summary'!$A:$A,$C734,
    'Asset Summary'!$B:$B,K$279
  )
)</f>
        <v>0</v>
      </c>
      <c r="L734" s="22">
        <f>SUM(
  SUMIFS(
    'Asset Summary'!$D:$D,
    'Asset Summary'!$A:$A,$C734,
    'Asset Summary'!$B:$B,L$279
  )
)</f>
        <v>0</v>
      </c>
      <c r="M734" s="22">
        <f>SUM(
  SUMIFS(
    'Asset Summary'!$D:$D,
    'Asset Summary'!$A:$A,$C734,
    'Asset Summary'!$B:$B,M$279
  )
)</f>
        <v>0</v>
      </c>
      <c r="N734" s="22">
        <f>SUM(
  SUMIFS(
    'Asset Summary'!$D:$D,
    'Asset Summary'!$A:$A,$C734,
    'Asset Summary'!$B:$B,N$279
  )
)</f>
        <v>0</v>
      </c>
      <c r="O734" s="22">
        <f>SUM(
  SUMIFS(
    'Asset Summary'!$D:$D,
    'Asset Summary'!$A:$A,$C734,
    'Asset Summary'!$B:$B,O$279
  )
)</f>
        <v>0</v>
      </c>
      <c r="P734" s="22">
        <f>SUM(
  SUMIFS(
    'Asset Summary'!$D:$D,
    'Asset Summary'!$A:$A,$C734,
    'Asset Summary'!$B:$B,P$279
  )
)</f>
        <v>0</v>
      </c>
      <c r="Q734" s="22">
        <f>SUM(
  SUMIFS(
    'Asset Summary'!$D:$D,
    'Asset Summary'!$A:$A,$C734,
    'Asset Summary'!$B:$B,Q$279
  )
)</f>
        <v>0</v>
      </c>
      <c r="R734" s="22">
        <f>SUM(
  SUMIFS(
    'Asset Summary'!$D:$D,
    'Asset Summary'!$A:$A,$C734,
    'Asset Summary'!$B:$B,R$279
  )
)</f>
        <v>0</v>
      </c>
      <c r="S734" s="22">
        <f>SUM(
  SUMIFS(
    'Asset Summary'!$D:$D,
    'Asset Summary'!$A:$A,$C734,
    'Asset Summary'!$B:$B,S$279
  )
)</f>
        <v>0</v>
      </c>
      <c r="T734" s="22">
        <f>SUM(
  SUMIFS(
    'Asset Summary'!$D:$D,
    'Asset Summary'!$A:$A,$C734,
    'Asset Summary'!$B:$B,T$279
  )
)</f>
        <v>0</v>
      </c>
      <c r="U734" s="22">
        <f>SUM(
  SUMIFS(
    'Asset Summary'!$D:$D,
    'Asset Summary'!$A:$A,$C734,
    'Asset Summary'!$B:$B,U$279
  )
)</f>
        <v>0</v>
      </c>
      <c r="V734" s="22">
        <f>SUM(
  SUMIFS(
    'Asset Summary'!$D:$D,
    'Asset Summary'!$A:$A,$C734,
    'Asset Summary'!$B:$B,V$279
  )
)</f>
        <v>0</v>
      </c>
      <c r="W734" s="22">
        <f>SUM(
  SUMIFS(
    'Asset Summary'!$D:$D,
    'Asset Summary'!$A:$A,$C734,
    'Asset Summary'!$B:$B,W$279
  )
)</f>
        <v>0</v>
      </c>
      <c r="X734" s="22">
        <f>SUM(
  SUMIFS(
    'Asset Summary'!$D:$D,
    'Asset Summary'!$A:$A,$C734,
    'Asset Summary'!$B:$B,X$279
  )
)</f>
        <v>0</v>
      </c>
      <c r="Y734" s="22">
        <f>SUM(
  SUMIFS(
    'Asset Summary'!$D:$D,
    'Asset Summary'!$A:$A,$C734,
    'Asset Summary'!$B:$B,Y$279
  )
)</f>
        <v>0</v>
      </c>
      <c r="Z734" s="22">
        <f>SUM(
  SUMIFS(
    'Asset Summary'!$D:$D,
    'Asset Summary'!$A:$A,$C734,
    'Asset Summary'!$B:$B,Z$279
  )
)</f>
        <v>0</v>
      </c>
      <c r="AA734" s="22">
        <f>SUM(
  SUMIFS(
    'Asset Summary'!$D:$D,
    'Asset Summary'!$A:$A,$C734,
    'Asset Summary'!$B:$B,AA$279
  )
)</f>
        <v>0</v>
      </c>
      <c r="AB734" s="22">
        <f>SUM(
  SUMIFS(
    'Asset Summary'!$D:$D,
    'Asset Summary'!$A:$A,$C734,
    'Asset Summary'!$B:$B,AB$279
  )
)</f>
        <v>0</v>
      </c>
      <c r="AC734" s="22">
        <f>SUM(
  SUMIFS(
    'Asset Summary'!$D:$D,
    'Asset Summary'!$A:$A,$C734,
    'Asset Summary'!$B:$B,AC$279
  )
)</f>
        <v>0</v>
      </c>
      <c r="AE734" s="50" t="b" cm="1">
        <f t="array" ref="AE734">OR(D734:AC734&lt;&gt;0)</f>
        <v>0</v>
      </c>
      <c r="AG734" s="8" t="s">
        <v>877</v>
      </c>
      <c r="AH734" s="22">
        <f>SUM(
  SUMIFS(
    'Asset Summary'!$D:$D,
    'Asset Summary'!$A:$A,$C734&amp;"_Generic",
    'Asset Summary'!$B:$B,AH$279
  )
)</f>
        <v>0</v>
      </c>
      <c r="AI734" s="22">
        <f>SUM(
  SUMIFS(
    'Asset Summary'!$D:$D,
    'Asset Summary'!$A:$A,$C734&amp;"_Generic",
    'Asset Summary'!$B:$B,AI$279
  )
)</f>
        <v>0</v>
      </c>
      <c r="AJ734" s="22">
        <f>SUM(
  SUMIFS(
    'Asset Summary'!$D:$D,
    'Asset Summary'!$A:$A,$C734&amp;"_Generic",
    'Asset Summary'!$B:$B,AJ$279
  )
)</f>
        <v>0</v>
      </c>
      <c r="AK734" s="22">
        <f>SUM(
  SUMIFS(
    'Asset Summary'!$D:$D,
    'Asset Summary'!$A:$A,$C734&amp;"_Generic",
    'Asset Summary'!$B:$B,AK$279
  )
)</f>
        <v>0</v>
      </c>
      <c r="AL734" s="22">
        <f>SUM(
  SUMIFS(
    'Asset Summary'!$D:$D,
    'Asset Summary'!$A:$A,$C734&amp;"_Generic",
    'Asset Summary'!$B:$B,AL$279
  )
)</f>
        <v>0</v>
      </c>
      <c r="AM734" s="22">
        <f>SUM(
  SUMIFS(
    'Asset Summary'!$D:$D,
    'Asset Summary'!$A:$A,$C734&amp;"_Generic",
    'Asset Summary'!$B:$B,AM$279
  )
)</f>
        <v>0</v>
      </c>
      <c r="AN734" s="22">
        <f>SUM(
  SUMIFS(
    'Asset Summary'!$D:$D,
    'Asset Summary'!$A:$A,$C734&amp;"_Generic",
    'Asset Summary'!$B:$B,AN$279
  )
)</f>
        <v>0</v>
      </c>
      <c r="AO734" s="22">
        <f>SUM(
  SUMIFS(
    'Asset Summary'!$D:$D,
    'Asset Summary'!$A:$A,$C734&amp;"_Generic",
    'Asset Summary'!$B:$B,AO$279
  )
)</f>
        <v>0</v>
      </c>
      <c r="AP734" s="22">
        <f>SUM(
  SUMIFS(
    'Asset Summary'!$D:$D,
    'Asset Summary'!$A:$A,$C734&amp;"_Generic",
    'Asset Summary'!$B:$B,AP$279
  )
)</f>
        <v>0</v>
      </c>
      <c r="AQ734" s="22">
        <f>SUM(
  SUMIFS(
    'Asset Summary'!$D:$D,
    'Asset Summary'!$A:$A,$C734&amp;"_Generic",
    'Asset Summary'!$B:$B,AQ$279
  )
)</f>
        <v>0</v>
      </c>
      <c r="AR734" s="22">
        <f>SUM(
  SUMIFS(
    'Asset Summary'!$D:$D,
    'Asset Summary'!$A:$A,$C734&amp;"_Generic",
    'Asset Summary'!$B:$B,AR$279
  )
)</f>
        <v>0</v>
      </c>
      <c r="AS734" s="22">
        <f>SUM(
  SUMIFS(
    'Asset Summary'!$D:$D,
    'Asset Summary'!$A:$A,$C734&amp;"_Generic",
    'Asset Summary'!$B:$B,AS$279
  )
)</f>
        <v>0</v>
      </c>
      <c r="AT734" s="22">
        <f>SUM(
  SUMIFS(
    'Asset Summary'!$D:$D,
    'Asset Summary'!$A:$A,$C734&amp;"_Generic",
    'Asset Summary'!$B:$B,AT$279
  )
)</f>
        <v>0</v>
      </c>
      <c r="AU734" s="22">
        <f>SUM(
  SUMIFS(
    'Asset Summary'!$D:$D,
    'Asset Summary'!$A:$A,$C734&amp;"_Generic",
    'Asset Summary'!$B:$B,AU$279
  )
)</f>
        <v>0</v>
      </c>
      <c r="AV734" s="22">
        <f>SUM(
  SUMIFS(
    'Asset Summary'!$D:$D,
    'Asset Summary'!$A:$A,$C734&amp;"_Generic",
    'Asset Summary'!$B:$B,AV$279
  )
)</f>
        <v>0</v>
      </c>
      <c r="AW734" s="22">
        <f>SUM(
  SUMIFS(
    'Asset Summary'!$D:$D,
    'Asset Summary'!$A:$A,$C734&amp;"_Generic",
    'Asset Summary'!$B:$B,AW$279
  )
)</f>
        <v>0</v>
      </c>
      <c r="AX734" s="22">
        <f>SUM(
  SUMIFS(
    'Asset Summary'!$D:$D,
    'Asset Summary'!$A:$A,$C734&amp;"_Generic",
    'Asset Summary'!$B:$B,AX$279
  )
)</f>
        <v>0</v>
      </c>
      <c r="AY734" s="22">
        <f>SUM(
  SUMIFS(
    'Asset Summary'!$D:$D,
    'Asset Summary'!$A:$A,$C734&amp;"_Generic",
    'Asset Summary'!$B:$B,AY$279
  )
)</f>
        <v>0</v>
      </c>
      <c r="AZ734" s="22">
        <f>SUM(
  SUMIFS(
    'Asset Summary'!$D:$D,
    'Asset Summary'!$A:$A,$C734&amp;"_Generic",
    'Asset Summary'!$B:$B,AZ$279
  )
)</f>
        <v>0</v>
      </c>
      <c r="BA734" s="22">
        <f>SUM(
  SUMIFS(
    'Asset Summary'!$D:$D,
    'Asset Summary'!$A:$A,$C734&amp;"_Generic",
    'Asset Summary'!$B:$B,BA$279
  )
)</f>
        <v>0</v>
      </c>
      <c r="BB734" s="22">
        <f>SUM(
  SUMIFS(
    'Asset Summary'!$D:$D,
    'Asset Summary'!$A:$A,$C734&amp;"_Generic",
    'Asset Summary'!$B:$B,BB$279
  )
)</f>
        <v>0</v>
      </c>
      <c r="BC734" s="22">
        <f>SUM(
  SUMIFS(
    'Asset Summary'!$D:$D,
    'Asset Summary'!$A:$A,$C734&amp;"_Generic",
    'Asset Summary'!$B:$B,BC$279
  )
)</f>
        <v>0</v>
      </c>
      <c r="BD734" s="22">
        <f>SUM(
  SUMIFS(
    'Asset Summary'!$D:$D,
    'Asset Summary'!$A:$A,$C734&amp;"_Generic",
    'Asset Summary'!$B:$B,BD$279
  )
)</f>
        <v>0</v>
      </c>
      <c r="BE734" s="22">
        <f>SUM(
  SUMIFS(
    'Asset Summary'!$D:$D,
    'Asset Summary'!$A:$A,$C734&amp;"_Generic",
    'Asset Summary'!$B:$B,BE$279
  )
)</f>
        <v>0</v>
      </c>
      <c r="BF734" s="22">
        <f>SUM(
  SUMIFS(
    'Asset Summary'!$D:$D,
    'Asset Summary'!$A:$A,$C734&amp;"_Generic",
    'Asset Summary'!$B:$B,BF$279
  )
)</f>
        <v>0</v>
      </c>
      <c r="BG734" s="22">
        <f>SUM(
  SUMIFS(
    'Asset Summary'!$D:$D,
    'Asset Summary'!$A:$A,$C734&amp;"_Generic",
    'Asset Summary'!$B:$B,BG$279
  )
)</f>
        <v>0</v>
      </c>
    </row>
    <row r="735" spans="3:59">
      <c r="C735" s="8" t="s">
        <v>878</v>
      </c>
      <c r="D735" s="22">
        <f>SUM(
  SUMIFS(
    'Asset Summary'!$D:$D,
    'Asset Summary'!$A:$A,$C735,
    'Asset Summary'!$B:$B,D$279
  )
)</f>
        <v>0</v>
      </c>
      <c r="E735" s="22">
        <f>SUM(
  SUMIFS(
    'Asset Summary'!$D:$D,
    'Asset Summary'!$A:$A,$C735,
    'Asset Summary'!$B:$B,E$279
  )
)</f>
        <v>0</v>
      </c>
      <c r="F735" s="22">
        <f>SUM(
  SUMIFS(
    'Asset Summary'!$D:$D,
    'Asset Summary'!$A:$A,$C735,
    'Asset Summary'!$B:$B,F$279
  )
)</f>
        <v>0</v>
      </c>
      <c r="G735" s="22">
        <f>SUM(
  SUMIFS(
    'Asset Summary'!$D:$D,
    'Asset Summary'!$A:$A,$C735,
    'Asset Summary'!$B:$B,G$279
  )
)</f>
        <v>0</v>
      </c>
      <c r="H735" s="22">
        <f>SUM(
  SUMIFS(
    'Asset Summary'!$D:$D,
    'Asset Summary'!$A:$A,$C735,
    'Asset Summary'!$B:$B,H$279
  )
)</f>
        <v>0</v>
      </c>
      <c r="I735" s="22">
        <f>SUM(
  SUMIFS(
    'Asset Summary'!$D:$D,
    'Asset Summary'!$A:$A,$C735,
    'Asset Summary'!$B:$B,I$279
  )
)</f>
        <v>0</v>
      </c>
      <c r="J735" s="22">
        <f>SUM(
  SUMIFS(
    'Asset Summary'!$D:$D,
    'Asset Summary'!$A:$A,$C735,
    'Asset Summary'!$B:$B,J$279
  )
)</f>
        <v>0</v>
      </c>
      <c r="K735" s="22">
        <f>SUM(
  SUMIFS(
    'Asset Summary'!$D:$D,
    'Asset Summary'!$A:$A,$C735,
    'Asset Summary'!$B:$B,K$279
  )
)</f>
        <v>0</v>
      </c>
      <c r="L735" s="22">
        <f>SUM(
  SUMIFS(
    'Asset Summary'!$D:$D,
    'Asset Summary'!$A:$A,$C735,
    'Asset Summary'!$B:$B,L$279
  )
)</f>
        <v>0</v>
      </c>
      <c r="M735" s="22">
        <f>SUM(
  SUMIFS(
    'Asset Summary'!$D:$D,
    'Asset Summary'!$A:$A,$C735,
    'Asset Summary'!$B:$B,M$279
  )
)</f>
        <v>0</v>
      </c>
      <c r="N735" s="22">
        <f>SUM(
  SUMIFS(
    'Asset Summary'!$D:$D,
    'Asset Summary'!$A:$A,$C735,
    'Asset Summary'!$B:$B,N$279
  )
)</f>
        <v>0</v>
      </c>
      <c r="O735" s="22">
        <f>SUM(
  SUMIFS(
    'Asset Summary'!$D:$D,
    'Asset Summary'!$A:$A,$C735,
    'Asset Summary'!$B:$B,O$279
  )
)</f>
        <v>0</v>
      </c>
      <c r="P735" s="22">
        <f>SUM(
  SUMIFS(
    'Asset Summary'!$D:$D,
    'Asset Summary'!$A:$A,$C735,
    'Asset Summary'!$B:$B,P$279
  )
)</f>
        <v>0</v>
      </c>
      <c r="Q735" s="22">
        <f>SUM(
  SUMIFS(
    'Asset Summary'!$D:$D,
    'Asset Summary'!$A:$A,$C735,
    'Asset Summary'!$B:$B,Q$279
  )
)</f>
        <v>0</v>
      </c>
      <c r="R735" s="22">
        <f>SUM(
  SUMIFS(
    'Asset Summary'!$D:$D,
    'Asset Summary'!$A:$A,$C735,
    'Asset Summary'!$B:$B,R$279
  )
)</f>
        <v>0</v>
      </c>
      <c r="S735" s="22">
        <f>SUM(
  SUMIFS(
    'Asset Summary'!$D:$D,
    'Asset Summary'!$A:$A,$C735,
    'Asset Summary'!$B:$B,S$279
  )
)</f>
        <v>0</v>
      </c>
      <c r="T735" s="22">
        <f>SUM(
  SUMIFS(
    'Asset Summary'!$D:$D,
    'Asset Summary'!$A:$A,$C735,
    'Asset Summary'!$B:$B,T$279
  )
)</f>
        <v>0</v>
      </c>
      <c r="U735" s="22">
        <f>SUM(
  SUMIFS(
    'Asset Summary'!$D:$D,
    'Asset Summary'!$A:$A,$C735,
    'Asset Summary'!$B:$B,U$279
  )
)</f>
        <v>0</v>
      </c>
      <c r="V735" s="22">
        <f>SUM(
  SUMIFS(
    'Asset Summary'!$D:$D,
    'Asset Summary'!$A:$A,$C735,
    'Asset Summary'!$B:$B,V$279
  )
)</f>
        <v>0</v>
      </c>
      <c r="W735" s="22">
        <f>SUM(
  SUMIFS(
    'Asset Summary'!$D:$D,
    'Asset Summary'!$A:$A,$C735,
    'Asset Summary'!$B:$B,W$279
  )
)</f>
        <v>0</v>
      </c>
      <c r="X735" s="22">
        <f>SUM(
  SUMIFS(
    'Asset Summary'!$D:$D,
    'Asset Summary'!$A:$A,$C735,
    'Asset Summary'!$B:$B,X$279
  )
)</f>
        <v>0</v>
      </c>
      <c r="Y735" s="22">
        <f>SUM(
  SUMIFS(
    'Asset Summary'!$D:$D,
    'Asset Summary'!$A:$A,$C735,
    'Asset Summary'!$B:$B,Y$279
  )
)</f>
        <v>0</v>
      </c>
      <c r="Z735" s="22">
        <f>SUM(
  SUMIFS(
    'Asset Summary'!$D:$D,
    'Asset Summary'!$A:$A,$C735,
    'Asset Summary'!$B:$B,Z$279
  )
)</f>
        <v>0</v>
      </c>
      <c r="AA735" s="22">
        <f>SUM(
  SUMIFS(
    'Asset Summary'!$D:$D,
    'Asset Summary'!$A:$A,$C735,
    'Asset Summary'!$B:$B,AA$279
  )
)</f>
        <v>0</v>
      </c>
      <c r="AB735" s="22">
        <f>SUM(
  SUMIFS(
    'Asset Summary'!$D:$D,
    'Asset Summary'!$A:$A,$C735,
    'Asset Summary'!$B:$B,AB$279
  )
)</f>
        <v>0</v>
      </c>
      <c r="AC735" s="22">
        <f>SUM(
  SUMIFS(
    'Asset Summary'!$D:$D,
    'Asset Summary'!$A:$A,$C735,
    'Asset Summary'!$B:$B,AC$279
  )
)</f>
        <v>0</v>
      </c>
      <c r="AE735" s="50" t="b" cm="1">
        <f t="array" ref="AE735">OR(D735:AC735&lt;&gt;0)</f>
        <v>0</v>
      </c>
      <c r="AG735" s="8" t="s">
        <v>878</v>
      </c>
      <c r="AH735" s="22">
        <f>SUM(
  SUMIFS(
    'Asset Summary'!$D:$D,
    'Asset Summary'!$A:$A,$C735&amp;"_Generic",
    'Asset Summary'!$B:$B,AH$279
  )
)</f>
        <v>0</v>
      </c>
      <c r="AI735" s="22">
        <f>SUM(
  SUMIFS(
    'Asset Summary'!$D:$D,
    'Asset Summary'!$A:$A,$C735&amp;"_Generic",
    'Asset Summary'!$B:$B,AI$279
  )
)</f>
        <v>0</v>
      </c>
      <c r="AJ735" s="22">
        <f>SUM(
  SUMIFS(
    'Asset Summary'!$D:$D,
    'Asset Summary'!$A:$A,$C735&amp;"_Generic",
    'Asset Summary'!$B:$B,AJ$279
  )
)</f>
        <v>0</v>
      </c>
      <c r="AK735" s="22">
        <f>SUM(
  SUMIFS(
    'Asset Summary'!$D:$D,
    'Asset Summary'!$A:$A,$C735&amp;"_Generic",
    'Asset Summary'!$B:$B,AK$279
  )
)</f>
        <v>0</v>
      </c>
      <c r="AL735" s="22">
        <f>SUM(
  SUMIFS(
    'Asset Summary'!$D:$D,
    'Asset Summary'!$A:$A,$C735&amp;"_Generic",
    'Asset Summary'!$B:$B,AL$279
  )
)</f>
        <v>0</v>
      </c>
      <c r="AM735" s="22">
        <f>SUM(
  SUMIFS(
    'Asset Summary'!$D:$D,
    'Asset Summary'!$A:$A,$C735&amp;"_Generic",
    'Asset Summary'!$B:$B,AM$279
  )
)</f>
        <v>0</v>
      </c>
      <c r="AN735" s="22">
        <f>SUM(
  SUMIFS(
    'Asset Summary'!$D:$D,
    'Asset Summary'!$A:$A,$C735&amp;"_Generic",
    'Asset Summary'!$B:$B,AN$279
  )
)</f>
        <v>0</v>
      </c>
      <c r="AO735" s="22">
        <f>SUM(
  SUMIFS(
    'Asset Summary'!$D:$D,
    'Asset Summary'!$A:$A,$C735&amp;"_Generic",
    'Asset Summary'!$B:$B,AO$279
  )
)</f>
        <v>0</v>
      </c>
      <c r="AP735" s="22">
        <f>SUM(
  SUMIFS(
    'Asset Summary'!$D:$D,
    'Asset Summary'!$A:$A,$C735&amp;"_Generic",
    'Asset Summary'!$B:$B,AP$279
  )
)</f>
        <v>0</v>
      </c>
      <c r="AQ735" s="22">
        <f>SUM(
  SUMIFS(
    'Asset Summary'!$D:$D,
    'Asset Summary'!$A:$A,$C735&amp;"_Generic",
    'Asset Summary'!$B:$B,AQ$279
  )
)</f>
        <v>0</v>
      </c>
      <c r="AR735" s="22">
        <f>SUM(
  SUMIFS(
    'Asset Summary'!$D:$D,
    'Asset Summary'!$A:$A,$C735&amp;"_Generic",
    'Asset Summary'!$B:$B,AR$279
  )
)</f>
        <v>0</v>
      </c>
      <c r="AS735" s="22">
        <f>SUM(
  SUMIFS(
    'Asset Summary'!$D:$D,
    'Asset Summary'!$A:$A,$C735&amp;"_Generic",
    'Asset Summary'!$B:$B,AS$279
  )
)</f>
        <v>0</v>
      </c>
      <c r="AT735" s="22">
        <f>SUM(
  SUMIFS(
    'Asset Summary'!$D:$D,
    'Asset Summary'!$A:$A,$C735&amp;"_Generic",
    'Asset Summary'!$B:$B,AT$279
  )
)</f>
        <v>0</v>
      </c>
      <c r="AU735" s="22">
        <f>SUM(
  SUMIFS(
    'Asset Summary'!$D:$D,
    'Asset Summary'!$A:$A,$C735&amp;"_Generic",
    'Asset Summary'!$B:$B,AU$279
  )
)</f>
        <v>0</v>
      </c>
      <c r="AV735" s="22">
        <f>SUM(
  SUMIFS(
    'Asset Summary'!$D:$D,
    'Asset Summary'!$A:$A,$C735&amp;"_Generic",
    'Asset Summary'!$B:$B,AV$279
  )
)</f>
        <v>0</v>
      </c>
      <c r="AW735" s="22">
        <f>SUM(
  SUMIFS(
    'Asset Summary'!$D:$D,
    'Asset Summary'!$A:$A,$C735&amp;"_Generic",
    'Asset Summary'!$B:$B,AW$279
  )
)</f>
        <v>0</v>
      </c>
      <c r="AX735" s="22">
        <f>SUM(
  SUMIFS(
    'Asset Summary'!$D:$D,
    'Asset Summary'!$A:$A,$C735&amp;"_Generic",
    'Asset Summary'!$B:$B,AX$279
  )
)</f>
        <v>0</v>
      </c>
      <c r="AY735" s="22">
        <f>SUM(
  SUMIFS(
    'Asset Summary'!$D:$D,
    'Asset Summary'!$A:$A,$C735&amp;"_Generic",
    'Asset Summary'!$B:$B,AY$279
  )
)</f>
        <v>0</v>
      </c>
      <c r="AZ735" s="22">
        <f>SUM(
  SUMIFS(
    'Asset Summary'!$D:$D,
    'Asset Summary'!$A:$A,$C735&amp;"_Generic",
    'Asset Summary'!$B:$B,AZ$279
  )
)</f>
        <v>0</v>
      </c>
      <c r="BA735" s="22">
        <f>SUM(
  SUMIFS(
    'Asset Summary'!$D:$D,
    'Asset Summary'!$A:$A,$C735&amp;"_Generic",
    'Asset Summary'!$B:$B,BA$279
  )
)</f>
        <v>0</v>
      </c>
      <c r="BB735" s="22">
        <f>SUM(
  SUMIFS(
    'Asset Summary'!$D:$D,
    'Asset Summary'!$A:$A,$C735&amp;"_Generic",
    'Asset Summary'!$B:$B,BB$279
  )
)</f>
        <v>0</v>
      </c>
      <c r="BC735" s="22">
        <f>SUM(
  SUMIFS(
    'Asset Summary'!$D:$D,
    'Asset Summary'!$A:$A,$C735&amp;"_Generic",
    'Asset Summary'!$B:$B,BC$279
  )
)</f>
        <v>0</v>
      </c>
      <c r="BD735" s="22">
        <f>SUM(
  SUMIFS(
    'Asset Summary'!$D:$D,
    'Asset Summary'!$A:$A,$C735&amp;"_Generic",
    'Asset Summary'!$B:$B,BD$279
  )
)</f>
        <v>0</v>
      </c>
      <c r="BE735" s="22">
        <f>SUM(
  SUMIFS(
    'Asset Summary'!$D:$D,
    'Asset Summary'!$A:$A,$C735&amp;"_Generic",
    'Asset Summary'!$B:$B,BE$279
  )
)</f>
        <v>0</v>
      </c>
      <c r="BF735" s="22">
        <f>SUM(
  SUMIFS(
    'Asset Summary'!$D:$D,
    'Asset Summary'!$A:$A,$C735&amp;"_Generic",
    'Asset Summary'!$B:$B,BF$279
  )
)</f>
        <v>0</v>
      </c>
      <c r="BG735" s="22">
        <f>SUM(
  SUMIFS(
    'Asset Summary'!$D:$D,
    'Asset Summary'!$A:$A,$C735&amp;"_Generic",
    'Asset Summary'!$B:$B,BG$279
  )
)</f>
        <v>0</v>
      </c>
    </row>
    <row r="736" spans="3:59">
      <c r="C736" s="8" t="s">
        <v>879</v>
      </c>
      <c r="D736" s="22">
        <f>SUM(
  SUMIFS(
    'Asset Summary'!$D:$D,
    'Asset Summary'!$A:$A,$C736,
    'Asset Summary'!$B:$B,D$279
  )
)</f>
        <v>0</v>
      </c>
      <c r="E736" s="22">
        <f>SUM(
  SUMIFS(
    'Asset Summary'!$D:$D,
    'Asset Summary'!$A:$A,$C736,
    'Asset Summary'!$B:$B,E$279
  )
)</f>
        <v>0</v>
      </c>
      <c r="F736" s="22">
        <f>SUM(
  SUMIFS(
    'Asset Summary'!$D:$D,
    'Asset Summary'!$A:$A,$C736,
    'Asset Summary'!$B:$B,F$279
  )
)</f>
        <v>0</v>
      </c>
      <c r="G736" s="22">
        <f>SUM(
  SUMIFS(
    'Asset Summary'!$D:$D,
    'Asset Summary'!$A:$A,$C736,
    'Asset Summary'!$B:$B,G$279
  )
)</f>
        <v>0</v>
      </c>
      <c r="H736" s="22">
        <f>SUM(
  SUMIFS(
    'Asset Summary'!$D:$D,
    'Asset Summary'!$A:$A,$C736,
    'Asset Summary'!$B:$B,H$279
  )
)</f>
        <v>0</v>
      </c>
      <c r="I736" s="22">
        <f>SUM(
  SUMIFS(
    'Asset Summary'!$D:$D,
    'Asset Summary'!$A:$A,$C736,
    'Asset Summary'!$B:$B,I$279
  )
)</f>
        <v>0</v>
      </c>
      <c r="J736" s="22">
        <f>SUM(
  SUMIFS(
    'Asset Summary'!$D:$D,
    'Asset Summary'!$A:$A,$C736,
    'Asset Summary'!$B:$B,J$279
  )
)</f>
        <v>0</v>
      </c>
      <c r="K736" s="22">
        <f>SUM(
  SUMIFS(
    'Asset Summary'!$D:$D,
    'Asset Summary'!$A:$A,$C736,
    'Asset Summary'!$B:$B,K$279
  )
)</f>
        <v>0</v>
      </c>
      <c r="L736" s="22">
        <f>SUM(
  SUMIFS(
    'Asset Summary'!$D:$D,
    'Asset Summary'!$A:$A,$C736,
    'Asset Summary'!$B:$B,L$279
  )
)</f>
        <v>0</v>
      </c>
      <c r="M736" s="22">
        <f>SUM(
  SUMIFS(
    'Asset Summary'!$D:$D,
    'Asset Summary'!$A:$A,$C736,
    'Asset Summary'!$B:$B,M$279
  )
)</f>
        <v>0</v>
      </c>
      <c r="N736" s="22">
        <f>SUM(
  SUMIFS(
    'Asset Summary'!$D:$D,
    'Asset Summary'!$A:$A,$C736,
    'Asset Summary'!$B:$B,N$279
  )
)</f>
        <v>0</v>
      </c>
      <c r="O736" s="22">
        <f>SUM(
  SUMIFS(
    'Asset Summary'!$D:$D,
    'Asset Summary'!$A:$A,$C736,
    'Asset Summary'!$B:$B,O$279
  )
)</f>
        <v>0</v>
      </c>
      <c r="P736" s="22">
        <f>SUM(
  SUMIFS(
    'Asset Summary'!$D:$D,
    'Asset Summary'!$A:$A,$C736,
    'Asset Summary'!$B:$B,P$279
  )
)</f>
        <v>0</v>
      </c>
      <c r="Q736" s="22">
        <f>SUM(
  SUMIFS(
    'Asset Summary'!$D:$D,
    'Asset Summary'!$A:$A,$C736,
    'Asset Summary'!$B:$B,Q$279
  )
)</f>
        <v>0</v>
      </c>
      <c r="R736" s="22">
        <f>SUM(
  SUMIFS(
    'Asset Summary'!$D:$D,
    'Asset Summary'!$A:$A,$C736,
    'Asset Summary'!$B:$B,R$279
  )
)</f>
        <v>0</v>
      </c>
      <c r="S736" s="22">
        <f>SUM(
  SUMIFS(
    'Asset Summary'!$D:$D,
    'Asset Summary'!$A:$A,$C736,
    'Asset Summary'!$B:$B,S$279
  )
)</f>
        <v>0</v>
      </c>
      <c r="T736" s="22">
        <f>SUM(
  SUMIFS(
    'Asset Summary'!$D:$D,
    'Asset Summary'!$A:$A,$C736,
    'Asset Summary'!$B:$B,T$279
  )
)</f>
        <v>0</v>
      </c>
      <c r="U736" s="22">
        <f>SUM(
  SUMIFS(
    'Asset Summary'!$D:$D,
    'Asset Summary'!$A:$A,$C736,
    'Asset Summary'!$B:$B,U$279
  )
)</f>
        <v>0</v>
      </c>
      <c r="V736" s="22">
        <f>SUM(
  SUMIFS(
    'Asset Summary'!$D:$D,
    'Asset Summary'!$A:$A,$C736,
    'Asset Summary'!$B:$B,V$279
  )
)</f>
        <v>0</v>
      </c>
      <c r="W736" s="22">
        <f>SUM(
  SUMIFS(
    'Asset Summary'!$D:$D,
    'Asset Summary'!$A:$A,$C736,
    'Asset Summary'!$B:$B,W$279
  )
)</f>
        <v>0</v>
      </c>
      <c r="X736" s="22">
        <f>SUM(
  SUMIFS(
    'Asset Summary'!$D:$D,
    'Asset Summary'!$A:$A,$C736,
    'Asset Summary'!$B:$B,X$279
  )
)</f>
        <v>0</v>
      </c>
      <c r="Y736" s="22">
        <f>SUM(
  SUMIFS(
    'Asset Summary'!$D:$D,
    'Asset Summary'!$A:$A,$C736,
    'Asset Summary'!$B:$B,Y$279
  )
)</f>
        <v>0</v>
      </c>
      <c r="Z736" s="22">
        <f>SUM(
  SUMIFS(
    'Asset Summary'!$D:$D,
    'Asset Summary'!$A:$A,$C736,
    'Asset Summary'!$B:$B,Z$279
  )
)</f>
        <v>0</v>
      </c>
      <c r="AA736" s="22">
        <f>SUM(
  SUMIFS(
    'Asset Summary'!$D:$D,
    'Asset Summary'!$A:$A,$C736,
    'Asset Summary'!$B:$B,AA$279
  )
)</f>
        <v>0</v>
      </c>
      <c r="AB736" s="22">
        <f>SUM(
  SUMIFS(
    'Asset Summary'!$D:$D,
    'Asset Summary'!$A:$A,$C736,
    'Asset Summary'!$B:$B,AB$279
  )
)</f>
        <v>0</v>
      </c>
      <c r="AC736" s="22">
        <f>SUM(
  SUMIFS(
    'Asset Summary'!$D:$D,
    'Asset Summary'!$A:$A,$C736,
    'Asset Summary'!$B:$B,AC$279
  )
)</f>
        <v>0</v>
      </c>
      <c r="AE736" s="50" t="b" cm="1">
        <f t="array" ref="AE736">OR(D736:AC736&lt;&gt;0)</f>
        <v>0</v>
      </c>
      <c r="AG736" s="8" t="s">
        <v>879</v>
      </c>
      <c r="AH736" s="22">
        <f>SUM(
  SUMIFS(
    'Asset Summary'!$D:$D,
    'Asset Summary'!$A:$A,$C736&amp;"_Generic",
    'Asset Summary'!$B:$B,AH$279
  )
)</f>
        <v>0</v>
      </c>
      <c r="AI736" s="22">
        <f>SUM(
  SUMIFS(
    'Asset Summary'!$D:$D,
    'Asset Summary'!$A:$A,$C736&amp;"_Generic",
    'Asset Summary'!$B:$B,AI$279
  )
)</f>
        <v>0</v>
      </c>
      <c r="AJ736" s="22">
        <f>SUM(
  SUMIFS(
    'Asset Summary'!$D:$D,
    'Asset Summary'!$A:$A,$C736&amp;"_Generic",
    'Asset Summary'!$B:$B,AJ$279
  )
)</f>
        <v>0</v>
      </c>
      <c r="AK736" s="22">
        <f>SUM(
  SUMIFS(
    'Asset Summary'!$D:$D,
    'Asset Summary'!$A:$A,$C736&amp;"_Generic",
    'Asset Summary'!$B:$B,AK$279
  )
)</f>
        <v>0</v>
      </c>
      <c r="AL736" s="22">
        <f>SUM(
  SUMIFS(
    'Asset Summary'!$D:$D,
    'Asset Summary'!$A:$A,$C736&amp;"_Generic",
    'Asset Summary'!$B:$B,AL$279
  )
)</f>
        <v>0</v>
      </c>
      <c r="AM736" s="22">
        <f>SUM(
  SUMIFS(
    'Asset Summary'!$D:$D,
    'Asset Summary'!$A:$A,$C736&amp;"_Generic",
    'Asset Summary'!$B:$B,AM$279
  )
)</f>
        <v>0</v>
      </c>
      <c r="AN736" s="22">
        <f>SUM(
  SUMIFS(
    'Asset Summary'!$D:$D,
    'Asset Summary'!$A:$A,$C736&amp;"_Generic",
    'Asset Summary'!$B:$B,AN$279
  )
)</f>
        <v>0</v>
      </c>
      <c r="AO736" s="22">
        <f>SUM(
  SUMIFS(
    'Asset Summary'!$D:$D,
    'Asset Summary'!$A:$A,$C736&amp;"_Generic",
    'Asset Summary'!$B:$B,AO$279
  )
)</f>
        <v>0</v>
      </c>
      <c r="AP736" s="22">
        <f>SUM(
  SUMIFS(
    'Asset Summary'!$D:$D,
    'Asset Summary'!$A:$A,$C736&amp;"_Generic",
    'Asset Summary'!$B:$B,AP$279
  )
)</f>
        <v>0</v>
      </c>
      <c r="AQ736" s="22">
        <f>SUM(
  SUMIFS(
    'Asset Summary'!$D:$D,
    'Asset Summary'!$A:$A,$C736&amp;"_Generic",
    'Asset Summary'!$B:$B,AQ$279
  )
)</f>
        <v>0</v>
      </c>
      <c r="AR736" s="22">
        <f>SUM(
  SUMIFS(
    'Asset Summary'!$D:$D,
    'Asset Summary'!$A:$A,$C736&amp;"_Generic",
    'Asset Summary'!$B:$B,AR$279
  )
)</f>
        <v>0</v>
      </c>
      <c r="AS736" s="22">
        <f>SUM(
  SUMIFS(
    'Asset Summary'!$D:$D,
    'Asset Summary'!$A:$A,$C736&amp;"_Generic",
    'Asset Summary'!$B:$B,AS$279
  )
)</f>
        <v>0</v>
      </c>
      <c r="AT736" s="22">
        <f>SUM(
  SUMIFS(
    'Asset Summary'!$D:$D,
    'Asset Summary'!$A:$A,$C736&amp;"_Generic",
    'Asset Summary'!$B:$B,AT$279
  )
)</f>
        <v>0</v>
      </c>
      <c r="AU736" s="22">
        <f>SUM(
  SUMIFS(
    'Asset Summary'!$D:$D,
    'Asset Summary'!$A:$A,$C736&amp;"_Generic",
    'Asset Summary'!$B:$B,AU$279
  )
)</f>
        <v>0</v>
      </c>
      <c r="AV736" s="22">
        <f>SUM(
  SUMIFS(
    'Asset Summary'!$D:$D,
    'Asset Summary'!$A:$A,$C736&amp;"_Generic",
    'Asset Summary'!$B:$B,AV$279
  )
)</f>
        <v>0</v>
      </c>
      <c r="AW736" s="22">
        <f>SUM(
  SUMIFS(
    'Asset Summary'!$D:$D,
    'Asset Summary'!$A:$A,$C736&amp;"_Generic",
    'Asset Summary'!$B:$B,AW$279
  )
)</f>
        <v>0</v>
      </c>
      <c r="AX736" s="22">
        <f>SUM(
  SUMIFS(
    'Asset Summary'!$D:$D,
    'Asset Summary'!$A:$A,$C736&amp;"_Generic",
    'Asset Summary'!$B:$B,AX$279
  )
)</f>
        <v>0</v>
      </c>
      <c r="AY736" s="22">
        <f>SUM(
  SUMIFS(
    'Asset Summary'!$D:$D,
    'Asset Summary'!$A:$A,$C736&amp;"_Generic",
    'Asset Summary'!$B:$B,AY$279
  )
)</f>
        <v>0</v>
      </c>
      <c r="AZ736" s="22">
        <f>SUM(
  SUMIFS(
    'Asset Summary'!$D:$D,
    'Asset Summary'!$A:$A,$C736&amp;"_Generic",
    'Asset Summary'!$B:$B,AZ$279
  )
)</f>
        <v>0</v>
      </c>
      <c r="BA736" s="22">
        <f>SUM(
  SUMIFS(
    'Asset Summary'!$D:$D,
    'Asset Summary'!$A:$A,$C736&amp;"_Generic",
    'Asset Summary'!$B:$B,BA$279
  )
)</f>
        <v>0</v>
      </c>
      <c r="BB736" s="22">
        <f>SUM(
  SUMIFS(
    'Asset Summary'!$D:$D,
    'Asset Summary'!$A:$A,$C736&amp;"_Generic",
    'Asset Summary'!$B:$B,BB$279
  )
)</f>
        <v>0</v>
      </c>
      <c r="BC736" s="22">
        <f>SUM(
  SUMIFS(
    'Asset Summary'!$D:$D,
    'Asset Summary'!$A:$A,$C736&amp;"_Generic",
    'Asset Summary'!$B:$B,BC$279
  )
)</f>
        <v>0</v>
      </c>
      <c r="BD736" s="22">
        <f>SUM(
  SUMIFS(
    'Asset Summary'!$D:$D,
    'Asset Summary'!$A:$A,$C736&amp;"_Generic",
    'Asset Summary'!$B:$B,BD$279
  )
)</f>
        <v>0</v>
      </c>
      <c r="BE736" s="22">
        <f>SUM(
  SUMIFS(
    'Asset Summary'!$D:$D,
    'Asset Summary'!$A:$A,$C736&amp;"_Generic",
    'Asset Summary'!$B:$B,BE$279
  )
)</f>
        <v>0</v>
      </c>
      <c r="BF736" s="22">
        <f>SUM(
  SUMIFS(
    'Asset Summary'!$D:$D,
    'Asset Summary'!$A:$A,$C736&amp;"_Generic",
    'Asset Summary'!$B:$B,BF$279
  )
)</f>
        <v>0</v>
      </c>
      <c r="BG736" s="22">
        <f>SUM(
  SUMIFS(
    'Asset Summary'!$D:$D,
    'Asset Summary'!$A:$A,$C736&amp;"_Generic",
    'Asset Summary'!$B:$B,BG$279
  )
)</f>
        <v>0</v>
      </c>
    </row>
    <row r="737" spans="3:59">
      <c r="C737" s="8" t="s">
        <v>880</v>
      </c>
      <c r="D737" s="22">
        <f>SUM(
  SUMIFS(
    'Asset Summary'!$D:$D,
    'Asset Summary'!$A:$A,$C737,
    'Asset Summary'!$B:$B,D$279
  )
)</f>
        <v>0</v>
      </c>
      <c r="E737" s="22">
        <f>SUM(
  SUMIFS(
    'Asset Summary'!$D:$D,
    'Asset Summary'!$A:$A,$C737,
    'Asset Summary'!$B:$B,E$279
  )
)</f>
        <v>0</v>
      </c>
      <c r="F737" s="22">
        <f>SUM(
  SUMIFS(
    'Asset Summary'!$D:$D,
    'Asset Summary'!$A:$A,$C737,
    'Asset Summary'!$B:$B,F$279
  )
)</f>
        <v>0</v>
      </c>
      <c r="G737" s="22">
        <f>SUM(
  SUMIFS(
    'Asset Summary'!$D:$D,
    'Asset Summary'!$A:$A,$C737,
    'Asset Summary'!$B:$B,G$279
  )
)</f>
        <v>0</v>
      </c>
      <c r="H737" s="22">
        <f>SUM(
  SUMIFS(
    'Asset Summary'!$D:$D,
    'Asset Summary'!$A:$A,$C737,
    'Asset Summary'!$B:$B,H$279
  )
)</f>
        <v>0</v>
      </c>
      <c r="I737" s="22">
        <f>SUM(
  SUMIFS(
    'Asset Summary'!$D:$D,
    'Asset Summary'!$A:$A,$C737,
    'Asset Summary'!$B:$B,I$279
  )
)</f>
        <v>0</v>
      </c>
      <c r="J737" s="22">
        <f>SUM(
  SUMIFS(
    'Asset Summary'!$D:$D,
    'Asset Summary'!$A:$A,$C737,
    'Asset Summary'!$B:$B,J$279
  )
)</f>
        <v>0</v>
      </c>
      <c r="K737" s="22">
        <f>SUM(
  SUMIFS(
    'Asset Summary'!$D:$D,
    'Asset Summary'!$A:$A,$C737,
    'Asset Summary'!$B:$B,K$279
  )
)</f>
        <v>0</v>
      </c>
      <c r="L737" s="22">
        <f>SUM(
  SUMIFS(
    'Asset Summary'!$D:$D,
    'Asset Summary'!$A:$A,$C737,
    'Asset Summary'!$B:$B,L$279
  )
)</f>
        <v>0</v>
      </c>
      <c r="M737" s="22">
        <f>SUM(
  SUMIFS(
    'Asset Summary'!$D:$D,
    'Asset Summary'!$A:$A,$C737,
    'Asset Summary'!$B:$B,M$279
  )
)</f>
        <v>0</v>
      </c>
      <c r="N737" s="22">
        <f>SUM(
  SUMIFS(
    'Asset Summary'!$D:$D,
    'Asset Summary'!$A:$A,$C737,
    'Asset Summary'!$B:$B,N$279
  )
)</f>
        <v>0</v>
      </c>
      <c r="O737" s="22">
        <f>SUM(
  SUMIFS(
    'Asset Summary'!$D:$D,
    'Asset Summary'!$A:$A,$C737,
    'Asset Summary'!$B:$B,O$279
  )
)</f>
        <v>0</v>
      </c>
      <c r="P737" s="22">
        <f>SUM(
  SUMIFS(
    'Asset Summary'!$D:$D,
    'Asset Summary'!$A:$A,$C737,
    'Asset Summary'!$B:$B,P$279
  )
)</f>
        <v>0</v>
      </c>
      <c r="Q737" s="22">
        <f>SUM(
  SUMIFS(
    'Asset Summary'!$D:$D,
    'Asset Summary'!$A:$A,$C737,
    'Asset Summary'!$B:$B,Q$279
  )
)</f>
        <v>0</v>
      </c>
      <c r="R737" s="22">
        <f>SUM(
  SUMIFS(
    'Asset Summary'!$D:$D,
    'Asset Summary'!$A:$A,$C737,
    'Asset Summary'!$B:$B,R$279
  )
)</f>
        <v>0</v>
      </c>
      <c r="S737" s="22">
        <f>SUM(
  SUMIFS(
    'Asset Summary'!$D:$D,
    'Asset Summary'!$A:$A,$C737,
    'Asset Summary'!$B:$B,S$279
  )
)</f>
        <v>0</v>
      </c>
      <c r="T737" s="22">
        <f>SUM(
  SUMIFS(
    'Asset Summary'!$D:$D,
    'Asset Summary'!$A:$A,$C737,
    'Asset Summary'!$B:$B,T$279
  )
)</f>
        <v>0</v>
      </c>
      <c r="U737" s="22">
        <f>SUM(
  SUMIFS(
    'Asset Summary'!$D:$D,
    'Asset Summary'!$A:$A,$C737,
    'Asset Summary'!$B:$B,U$279
  )
)</f>
        <v>0</v>
      </c>
      <c r="V737" s="22">
        <f>SUM(
  SUMIFS(
    'Asset Summary'!$D:$D,
    'Asset Summary'!$A:$A,$C737,
    'Asset Summary'!$B:$B,V$279
  )
)</f>
        <v>0</v>
      </c>
      <c r="W737" s="22">
        <f>SUM(
  SUMIFS(
    'Asset Summary'!$D:$D,
    'Asset Summary'!$A:$A,$C737,
    'Asset Summary'!$B:$B,W$279
  )
)</f>
        <v>0</v>
      </c>
      <c r="X737" s="22">
        <f>SUM(
  SUMIFS(
    'Asset Summary'!$D:$D,
    'Asset Summary'!$A:$A,$C737,
    'Asset Summary'!$B:$B,X$279
  )
)</f>
        <v>0</v>
      </c>
      <c r="Y737" s="22">
        <f>SUM(
  SUMIFS(
    'Asset Summary'!$D:$D,
    'Asset Summary'!$A:$A,$C737,
    'Asset Summary'!$B:$B,Y$279
  )
)</f>
        <v>0</v>
      </c>
      <c r="Z737" s="22">
        <f>SUM(
  SUMIFS(
    'Asset Summary'!$D:$D,
    'Asset Summary'!$A:$A,$C737,
    'Asset Summary'!$B:$B,Z$279
  )
)</f>
        <v>0</v>
      </c>
      <c r="AA737" s="22">
        <f>SUM(
  SUMIFS(
    'Asset Summary'!$D:$D,
    'Asset Summary'!$A:$A,$C737,
    'Asset Summary'!$B:$B,AA$279
  )
)</f>
        <v>0</v>
      </c>
      <c r="AB737" s="22">
        <f>SUM(
  SUMIFS(
    'Asset Summary'!$D:$D,
    'Asset Summary'!$A:$A,$C737,
    'Asset Summary'!$B:$B,AB$279
  )
)</f>
        <v>0</v>
      </c>
      <c r="AC737" s="22">
        <f>SUM(
  SUMIFS(
    'Asset Summary'!$D:$D,
    'Asset Summary'!$A:$A,$C737,
    'Asset Summary'!$B:$B,AC$279
  )
)</f>
        <v>0</v>
      </c>
      <c r="AE737" s="50" t="b" cm="1">
        <f t="array" ref="AE737">OR(D737:AC737&lt;&gt;0)</f>
        <v>0</v>
      </c>
      <c r="AG737" s="8" t="s">
        <v>880</v>
      </c>
      <c r="AH737" s="22">
        <f>SUM(
  SUMIFS(
    'Asset Summary'!$D:$D,
    'Asset Summary'!$A:$A,$C737&amp;"_Generic",
    'Asset Summary'!$B:$B,AH$279
  )
)</f>
        <v>0</v>
      </c>
      <c r="AI737" s="22">
        <f>SUM(
  SUMIFS(
    'Asset Summary'!$D:$D,
    'Asset Summary'!$A:$A,$C737&amp;"_Generic",
    'Asset Summary'!$B:$B,AI$279
  )
)</f>
        <v>0</v>
      </c>
      <c r="AJ737" s="22">
        <f>SUM(
  SUMIFS(
    'Asset Summary'!$D:$D,
    'Asset Summary'!$A:$A,$C737&amp;"_Generic",
    'Asset Summary'!$B:$B,AJ$279
  )
)</f>
        <v>0</v>
      </c>
      <c r="AK737" s="22">
        <f>SUM(
  SUMIFS(
    'Asset Summary'!$D:$D,
    'Asset Summary'!$A:$A,$C737&amp;"_Generic",
    'Asset Summary'!$B:$B,AK$279
  )
)</f>
        <v>0</v>
      </c>
      <c r="AL737" s="22">
        <f>SUM(
  SUMIFS(
    'Asset Summary'!$D:$D,
    'Asset Summary'!$A:$A,$C737&amp;"_Generic",
    'Asset Summary'!$B:$B,AL$279
  )
)</f>
        <v>0</v>
      </c>
      <c r="AM737" s="22">
        <f>SUM(
  SUMIFS(
    'Asset Summary'!$D:$D,
    'Asset Summary'!$A:$A,$C737&amp;"_Generic",
    'Asset Summary'!$B:$B,AM$279
  )
)</f>
        <v>0</v>
      </c>
      <c r="AN737" s="22">
        <f>SUM(
  SUMIFS(
    'Asset Summary'!$D:$D,
    'Asset Summary'!$A:$A,$C737&amp;"_Generic",
    'Asset Summary'!$B:$B,AN$279
  )
)</f>
        <v>0</v>
      </c>
      <c r="AO737" s="22">
        <f>SUM(
  SUMIFS(
    'Asset Summary'!$D:$D,
    'Asset Summary'!$A:$A,$C737&amp;"_Generic",
    'Asset Summary'!$B:$B,AO$279
  )
)</f>
        <v>0</v>
      </c>
      <c r="AP737" s="22">
        <f>SUM(
  SUMIFS(
    'Asset Summary'!$D:$D,
    'Asset Summary'!$A:$A,$C737&amp;"_Generic",
    'Asset Summary'!$B:$B,AP$279
  )
)</f>
        <v>0</v>
      </c>
      <c r="AQ737" s="22">
        <f>SUM(
  SUMIFS(
    'Asset Summary'!$D:$D,
    'Asset Summary'!$A:$A,$C737&amp;"_Generic",
    'Asset Summary'!$B:$B,AQ$279
  )
)</f>
        <v>0</v>
      </c>
      <c r="AR737" s="22">
        <f>SUM(
  SUMIFS(
    'Asset Summary'!$D:$D,
    'Asset Summary'!$A:$A,$C737&amp;"_Generic",
    'Asset Summary'!$B:$B,AR$279
  )
)</f>
        <v>0</v>
      </c>
      <c r="AS737" s="22">
        <f>SUM(
  SUMIFS(
    'Asset Summary'!$D:$D,
    'Asset Summary'!$A:$A,$C737&amp;"_Generic",
    'Asset Summary'!$B:$B,AS$279
  )
)</f>
        <v>0</v>
      </c>
      <c r="AT737" s="22">
        <f>SUM(
  SUMIFS(
    'Asset Summary'!$D:$D,
    'Asset Summary'!$A:$A,$C737&amp;"_Generic",
    'Asset Summary'!$B:$B,AT$279
  )
)</f>
        <v>0</v>
      </c>
      <c r="AU737" s="22">
        <f>SUM(
  SUMIFS(
    'Asset Summary'!$D:$D,
    'Asset Summary'!$A:$A,$C737&amp;"_Generic",
    'Asset Summary'!$B:$B,AU$279
  )
)</f>
        <v>0</v>
      </c>
      <c r="AV737" s="22">
        <f>SUM(
  SUMIFS(
    'Asset Summary'!$D:$D,
    'Asset Summary'!$A:$A,$C737&amp;"_Generic",
    'Asset Summary'!$B:$B,AV$279
  )
)</f>
        <v>0</v>
      </c>
      <c r="AW737" s="22">
        <f>SUM(
  SUMIFS(
    'Asset Summary'!$D:$D,
    'Asset Summary'!$A:$A,$C737&amp;"_Generic",
    'Asset Summary'!$B:$B,AW$279
  )
)</f>
        <v>0</v>
      </c>
      <c r="AX737" s="22">
        <f>SUM(
  SUMIFS(
    'Asset Summary'!$D:$D,
    'Asset Summary'!$A:$A,$C737&amp;"_Generic",
    'Asset Summary'!$B:$B,AX$279
  )
)</f>
        <v>0</v>
      </c>
      <c r="AY737" s="22">
        <f>SUM(
  SUMIFS(
    'Asset Summary'!$D:$D,
    'Asset Summary'!$A:$A,$C737&amp;"_Generic",
    'Asset Summary'!$B:$B,AY$279
  )
)</f>
        <v>0</v>
      </c>
      <c r="AZ737" s="22">
        <f>SUM(
  SUMIFS(
    'Asset Summary'!$D:$D,
    'Asset Summary'!$A:$A,$C737&amp;"_Generic",
    'Asset Summary'!$B:$B,AZ$279
  )
)</f>
        <v>0</v>
      </c>
      <c r="BA737" s="22">
        <f>SUM(
  SUMIFS(
    'Asset Summary'!$D:$D,
    'Asset Summary'!$A:$A,$C737&amp;"_Generic",
    'Asset Summary'!$B:$B,BA$279
  )
)</f>
        <v>0</v>
      </c>
      <c r="BB737" s="22">
        <f>SUM(
  SUMIFS(
    'Asset Summary'!$D:$D,
    'Asset Summary'!$A:$A,$C737&amp;"_Generic",
    'Asset Summary'!$B:$B,BB$279
  )
)</f>
        <v>0</v>
      </c>
      <c r="BC737" s="22">
        <f>SUM(
  SUMIFS(
    'Asset Summary'!$D:$D,
    'Asset Summary'!$A:$A,$C737&amp;"_Generic",
    'Asset Summary'!$B:$B,BC$279
  )
)</f>
        <v>0</v>
      </c>
      <c r="BD737" s="22">
        <f>SUM(
  SUMIFS(
    'Asset Summary'!$D:$D,
    'Asset Summary'!$A:$A,$C737&amp;"_Generic",
    'Asset Summary'!$B:$B,BD$279
  )
)</f>
        <v>0</v>
      </c>
      <c r="BE737" s="22">
        <f>SUM(
  SUMIFS(
    'Asset Summary'!$D:$D,
    'Asset Summary'!$A:$A,$C737&amp;"_Generic",
    'Asset Summary'!$B:$B,BE$279
  )
)</f>
        <v>0</v>
      </c>
      <c r="BF737" s="22">
        <f>SUM(
  SUMIFS(
    'Asset Summary'!$D:$D,
    'Asset Summary'!$A:$A,$C737&amp;"_Generic",
    'Asset Summary'!$B:$B,BF$279
  )
)</f>
        <v>0</v>
      </c>
      <c r="BG737" s="22">
        <f>SUM(
  SUMIFS(
    'Asset Summary'!$D:$D,
    'Asset Summary'!$A:$A,$C737&amp;"_Generic",
    'Asset Summary'!$B:$B,BG$279
  )
)</f>
        <v>0</v>
      </c>
    </row>
    <row r="738" spans="3:59">
      <c r="C738" s="8" t="s">
        <v>881</v>
      </c>
      <c r="D738" s="22">
        <f>SUM(
  SUMIFS(
    'Asset Summary'!$D:$D,
    'Asset Summary'!$A:$A,$C738,
    'Asset Summary'!$B:$B,D$279
  )
)</f>
        <v>0</v>
      </c>
      <c r="E738" s="22">
        <f>SUM(
  SUMIFS(
    'Asset Summary'!$D:$D,
    'Asset Summary'!$A:$A,$C738,
    'Asset Summary'!$B:$B,E$279
  )
)</f>
        <v>0</v>
      </c>
      <c r="F738" s="22">
        <f>SUM(
  SUMIFS(
    'Asset Summary'!$D:$D,
    'Asset Summary'!$A:$A,$C738,
    'Asset Summary'!$B:$B,F$279
  )
)</f>
        <v>0</v>
      </c>
      <c r="G738" s="22">
        <f>SUM(
  SUMIFS(
    'Asset Summary'!$D:$D,
    'Asset Summary'!$A:$A,$C738,
    'Asset Summary'!$B:$B,G$279
  )
)</f>
        <v>0</v>
      </c>
      <c r="H738" s="22">
        <f>SUM(
  SUMIFS(
    'Asset Summary'!$D:$D,
    'Asset Summary'!$A:$A,$C738,
    'Asset Summary'!$B:$B,H$279
  )
)</f>
        <v>0</v>
      </c>
      <c r="I738" s="22">
        <f>SUM(
  SUMIFS(
    'Asset Summary'!$D:$D,
    'Asset Summary'!$A:$A,$C738,
    'Asset Summary'!$B:$B,I$279
  )
)</f>
        <v>0</v>
      </c>
      <c r="J738" s="22">
        <f>SUM(
  SUMIFS(
    'Asset Summary'!$D:$D,
    'Asset Summary'!$A:$A,$C738,
    'Asset Summary'!$B:$B,J$279
  )
)</f>
        <v>0</v>
      </c>
      <c r="K738" s="22">
        <f>SUM(
  SUMIFS(
    'Asset Summary'!$D:$D,
    'Asset Summary'!$A:$A,$C738,
    'Asset Summary'!$B:$B,K$279
  )
)</f>
        <v>0</v>
      </c>
      <c r="L738" s="22">
        <f>SUM(
  SUMIFS(
    'Asset Summary'!$D:$D,
    'Asset Summary'!$A:$A,$C738,
    'Asset Summary'!$B:$B,L$279
  )
)</f>
        <v>0</v>
      </c>
      <c r="M738" s="22">
        <f>SUM(
  SUMIFS(
    'Asset Summary'!$D:$D,
    'Asset Summary'!$A:$A,$C738,
    'Asset Summary'!$B:$B,M$279
  )
)</f>
        <v>0</v>
      </c>
      <c r="N738" s="22">
        <f>SUM(
  SUMIFS(
    'Asset Summary'!$D:$D,
    'Asset Summary'!$A:$A,$C738,
    'Asset Summary'!$B:$B,N$279
  )
)</f>
        <v>0</v>
      </c>
      <c r="O738" s="22">
        <f>SUM(
  SUMIFS(
    'Asset Summary'!$D:$D,
    'Asset Summary'!$A:$A,$C738,
    'Asset Summary'!$B:$B,O$279
  )
)</f>
        <v>0</v>
      </c>
      <c r="P738" s="22">
        <f>SUM(
  SUMIFS(
    'Asset Summary'!$D:$D,
    'Asset Summary'!$A:$A,$C738,
    'Asset Summary'!$B:$B,P$279
  )
)</f>
        <v>0</v>
      </c>
      <c r="Q738" s="22">
        <f>SUM(
  SUMIFS(
    'Asset Summary'!$D:$D,
    'Asset Summary'!$A:$A,$C738,
    'Asset Summary'!$B:$B,Q$279
  )
)</f>
        <v>0</v>
      </c>
      <c r="R738" s="22">
        <f>SUM(
  SUMIFS(
    'Asset Summary'!$D:$D,
    'Asset Summary'!$A:$A,$C738,
    'Asset Summary'!$B:$B,R$279
  )
)</f>
        <v>0</v>
      </c>
      <c r="S738" s="22">
        <f>SUM(
  SUMIFS(
    'Asset Summary'!$D:$D,
    'Asset Summary'!$A:$A,$C738,
    'Asset Summary'!$B:$B,S$279
  )
)</f>
        <v>0</v>
      </c>
      <c r="T738" s="22">
        <f>SUM(
  SUMIFS(
    'Asset Summary'!$D:$D,
    'Asset Summary'!$A:$A,$C738,
    'Asset Summary'!$B:$B,T$279
  )
)</f>
        <v>0</v>
      </c>
      <c r="U738" s="22">
        <f>SUM(
  SUMIFS(
    'Asset Summary'!$D:$D,
    'Asset Summary'!$A:$A,$C738,
    'Asset Summary'!$B:$B,U$279
  )
)</f>
        <v>0</v>
      </c>
      <c r="V738" s="22">
        <f>SUM(
  SUMIFS(
    'Asset Summary'!$D:$D,
    'Asset Summary'!$A:$A,$C738,
    'Asset Summary'!$B:$B,V$279
  )
)</f>
        <v>0</v>
      </c>
      <c r="W738" s="22">
        <f>SUM(
  SUMIFS(
    'Asset Summary'!$D:$D,
    'Asset Summary'!$A:$A,$C738,
    'Asset Summary'!$B:$B,W$279
  )
)</f>
        <v>0</v>
      </c>
      <c r="X738" s="22">
        <f>SUM(
  SUMIFS(
    'Asset Summary'!$D:$D,
    'Asset Summary'!$A:$A,$C738,
    'Asset Summary'!$B:$B,X$279
  )
)</f>
        <v>0</v>
      </c>
      <c r="Y738" s="22">
        <f>SUM(
  SUMIFS(
    'Asset Summary'!$D:$D,
    'Asset Summary'!$A:$A,$C738,
    'Asset Summary'!$B:$B,Y$279
  )
)</f>
        <v>0</v>
      </c>
      <c r="Z738" s="22">
        <f>SUM(
  SUMIFS(
    'Asset Summary'!$D:$D,
    'Asset Summary'!$A:$A,$C738,
    'Asset Summary'!$B:$B,Z$279
  )
)</f>
        <v>0</v>
      </c>
      <c r="AA738" s="22">
        <f>SUM(
  SUMIFS(
    'Asset Summary'!$D:$D,
    'Asset Summary'!$A:$A,$C738,
    'Asset Summary'!$B:$B,AA$279
  )
)</f>
        <v>0</v>
      </c>
      <c r="AB738" s="22">
        <f>SUM(
  SUMIFS(
    'Asset Summary'!$D:$D,
    'Asset Summary'!$A:$A,$C738,
    'Asset Summary'!$B:$B,AB$279
  )
)</f>
        <v>0</v>
      </c>
      <c r="AC738" s="22">
        <f>SUM(
  SUMIFS(
    'Asset Summary'!$D:$D,
    'Asset Summary'!$A:$A,$C738,
    'Asset Summary'!$B:$B,AC$279
  )
)</f>
        <v>0</v>
      </c>
      <c r="AE738" s="50" t="b" cm="1">
        <f t="array" ref="AE738">OR(D738:AC738&lt;&gt;0)</f>
        <v>0</v>
      </c>
      <c r="AG738" s="8" t="s">
        <v>881</v>
      </c>
      <c r="AH738" s="22">
        <f>SUM(
  SUMIFS(
    'Asset Summary'!$D:$D,
    'Asset Summary'!$A:$A,$C738&amp;"_Generic",
    'Asset Summary'!$B:$B,AH$279
  )
)</f>
        <v>0</v>
      </c>
      <c r="AI738" s="22">
        <f>SUM(
  SUMIFS(
    'Asset Summary'!$D:$D,
    'Asset Summary'!$A:$A,$C738&amp;"_Generic",
    'Asset Summary'!$B:$B,AI$279
  )
)</f>
        <v>0</v>
      </c>
      <c r="AJ738" s="22">
        <f>SUM(
  SUMIFS(
    'Asset Summary'!$D:$D,
    'Asset Summary'!$A:$A,$C738&amp;"_Generic",
    'Asset Summary'!$B:$B,AJ$279
  )
)</f>
        <v>0</v>
      </c>
      <c r="AK738" s="22">
        <f>SUM(
  SUMIFS(
    'Asset Summary'!$D:$D,
    'Asset Summary'!$A:$A,$C738&amp;"_Generic",
    'Asset Summary'!$B:$B,AK$279
  )
)</f>
        <v>0</v>
      </c>
      <c r="AL738" s="22">
        <f>SUM(
  SUMIFS(
    'Asset Summary'!$D:$D,
    'Asset Summary'!$A:$A,$C738&amp;"_Generic",
    'Asset Summary'!$B:$B,AL$279
  )
)</f>
        <v>0</v>
      </c>
      <c r="AM738" s="22">
        <f>SUM(
  SUMIFS(
    'Asset Summary'!$D:$D,
    'Asset Summary'!$A:$A,$C738&amp;"_Generic",
    'Asset Summary'!$B:$B,AM$279
  )
)</f>
        <v>0</v>
      </c>
      <c r="AN738" s="22">
        <f>SUM(
  SUMIFS(
    'Asset Summary'!$D:$D,
    'Asset Summary'!$A:$A,$C738&amp;"_Generic",
    'Asset Summary'!$B:$B,AN$279
  )
)</f>
        <v>0</v>
      </c>
      <c r="AO738" s="22">
        <f>SUM(
  SUMIFS(
    'Asset Summary'!$D:$D,
    'Asset Summary'!$A:$A,$C738&amp;"_Generic",
    'Asset Summary'!$B:$B,AO$279
  )
)</f>
        <v>0</v>
      </c>
      <c r="AP738" s="22">
        <f>SUM(
  SUMIFS(
    'Asset Summary'!$D:$D,
    'Asset Summary'!$A:$A,$C738&amp;"_Generic",
    'Asset Summary'!$B:$B,AP$279
  )
)</f>
        <v>0</v>
      </c>
      <c r="AQ738" s="22">
        <f>SUM(
  SUMIFS(
    'Asset Summary'!$D:$D,
    'Asset Summary'!$A:$A,$C738&amp;"_Generic",
    'Asset Summary'!$B:$B,AQ$279
  )
)</f>
        <v>0</v>
      </c>
      <c r="AR738" s="22">
        <f>SUM(
  SUMIFS(
    'Asset Summary'!$D:$D,
    'Asset Summary'!$A:$A,$C738&amp;"_Generic",
    'Asset Summary'!$B:$B,AR$279
  )
)</f>
        <v>0</v>
      </c>
      <c r="AS738" s="22">
        <f>SUM(
  SUMIFS(
    'Asset Summary'!$D:$D,
    'Asset Summary'!$A:$A,$C738&amp;"_Generic",
    'Asset Summary'!$B:$B,AS$279
  )
)</f>
        <v>0</v>
      </c>
      <c r="AT738" s="22">
        <f>SUM(
  SUMIFS(
    'Asset Summary'!$D:$D,
    'Asset Summary'!$A:$A,$C738&amp;"_Generic",
    'Asset Summary'!$B:$B,AT$279
  )
)</f>
        <v>0</v>
      </c>
      <c r="AU738" s="22">
        <f>SUM(
  SUMIFS(
    'Asset Summary'!$D:$D,
    'Asset Summary'!$A:$A,$C738&amp;"_Generic",
    'Asset Summary'!$B:$B,AU$279
  )
)</f>
        <v>0</v>
      </c>
      <c r="AV738" s="22">
        <f>SUM(
  SUMIFS(
    'Asset Summary'!$D:$D,
    'Asset Summary'!$A:$A,$C738&amp;"_Generic",
    'Asset Summary'!$B:$B,AV$279
  )
)</f>
        <v>0</v>
      </c>
      <c r="AW738" s="22">
        <f>SUM(
  SUMIFS(
    'Asset Summary'!$D:$D,
    'Asset Summary'!$A:$A,$C738&amp;"_Generic",
    'Asset Summary'!$B:$B,AW$279
  )
)</f>
        <v>0</v>
      </c>
      <c r="AX738" s="22">
        <f>SUM(
  SUMIFS(
    'Asset Summary'!$D:$D,
    'Asset Summary'!$A:$A,$C738&amp;"_Generic",
    'Asset Summary'!$B:$B,AX$279
  )
)</f>
        <v>0</v>
      </c>
      <c r="AY738" s="22">
        <f>SUM(
  SUMIFS(
    'Asset Summary'!$D:$D,
    'Asset Summary'!$A:$A,$C738&amp;"_Generic",
    'Asset Summary'!$B:$B,AY$279
  )
)</f>
        <v>0</v>
      </c>
      <c r="AZ738" s="22">
        <f>SUM(
  SUMIFS(
    'Asset Summary'!$D:$D,
    'Asset Summary'!$A:$A,$C738&amp;"_Generic",
    'Asset Summary'!$B:$B,AZ$279
  )
)</f>
        <v>0</v>
      </c>
      <c r="BA738" s="22">
        <f>SUM(
  SUMIFS(
    'Asset Summary'!$D:$D,
    'Asset Summary'!$A:$A,$C738&amp;"_Generic",
    'Asset Summary'!$B:$B,BA$279
  )
)</f>
        <v>0</v>
      </c>
      <c r="BB738" s="22">
        <f>SUM(
  SUMIFS(
    'Asset Summary'!$D:$D,
    'Asset Summary'!$A:$A,$C738&amp;"_Generic",
    'Asset Summary'!$B:$B,BB$279
  )
)</f>
        <v>0</v>
      </c>
      <c r="BC738" s="22">
        <f>SUM(
  SUMIFS(
    'Asset Summary'!$D:$D,
    'Asset Summary'!$A:$A,$C738&amp;"_Generic",
    'Asset Summary'!$B:$B,BC$279
  )
)</f>
        <v>0</v>
      </c>
      <c r="BD738" s="22">
        <f>SUM(
  SUMIFS(
    'Asset Summary'!$D:$D,
    'Asset Summary'!$A:$A,$C738&amp;"_Generic",
    'Asset Summary'!$B:$B,BD$279
  )
)</f>
        <v>0</v>
      </c>
      <c r="BE738" s="22">
        <f>SUM(
  SUMIFS(
    'Asset Summary'!$D:$D,
    'Asset Summary'!$A:$A,$C738&amp;"_Generic",
    'Asset Summary'!$B:$B,BE$279
  )
)</f>
        <v>0</v>
      </c>
      <c r="BF738" s="22">
        <f>SUM(
  SUMIFS(
    'Asset Summary'!$D:$D,
    'Asset Summary'!$A:$A,$C738&amp;"_Generic",
    'Asset Summary'!$B:$B,BF$279
  )
)</f>
        <v>0</v>
      </c>
      <c r="BG738" s="22">
        <f>SUM(
  SUMIFS(
    'Asset Summary'!$D:$D,
    'Asset Summary'!$A:$A,$C738&amp;"_Generic",
    'Asset Summary'!$B:$B,BG$279
  )
)</f>
        <v>0</v>
      </c>
    </row>
    <row r="739" spans="3:59">
      <c r="C739" s="8" t="s">
        <v>882</v>
      </c>
      <c r="D739" s="22">
        <f>SUM(
  SUMIFS(
    'Asset Summary'!$D:$D,
    'Asset Summary'!$A:$A,$C739,
    'Asset Summary'!$B:$B,D$279
  )
)</f>
        <v>0</v>
      </c>
      <c r="E739" s="22">
        <f>SUM(
  SUMIFS(
    'Asset Summary'!$D:$D,
    'Asset Summary'!$A:$A,$C739,
    'Asset Summary'!$B:$B,E$279
  )
)</f>
        <v>0</v>
      </c>
      <c r="F739" s="22">
        <f>SUM(
  SUMIFS(
    'Asset Summary'!$D:$D,
    'Asset Summary'!$A:$A,$C739,
    'Asset Summary'!$B:$B,F$279
  )
)</f>
        <v>0</v>
      </c>
      <c r="G739" s="22">
        <f>SUM(
  SUMIFS(
    'Asset Summary'!$D:$D,
    'Asset Summary'!$A:$A,$C739,
    'Asset Summary'!$B:$B,G$279
  )
)</f>
        <v>0</v>
      </c>
      <c r="H739" s="22">
        <f>SUM(
  SUMIFS(
    'Asset Summary'!$D:$D,
    'Asset Summary'!$A:$A,$C739,
    'Asset Summary'!$B:$B,H$279
  )
)</f>
        <v>0</v>
      </c>
      <c r="I739" s="22">
        <f>SUM(
  SUMIFS(
    'Asset Summary'!$D:$D,
    'Asset Summary'!$A:$A,$C739,
    'Asset Summary'!$B:$B,I$279
  )
)</f>
        <v>0</v>
      </c>
      <c r="J739" s="22">
        <f>SUM(
  SUMIFS(
    'Asset Summary'!$D:$D,
    'Asset Summary'!$A:$A,$C739,
    'Asset Summary'!$B:$B,J$279
  )
)</f>
        <v>0</v>
      </c>
      <c r="K739" s="22">
        <f>SUM(
  SUMIFS(
    'Asset Summary'!$D:$D,
    'Asset Summary'!$A:$A,$C739,
    'Asset Summary'!$B:$B,K$279
  )
)</f>
        <v>0</v>
      </c>
      <c r="L739" s="22">
        <f>SUM(
  SUMIFS(
    'Asset Summary'!$D:$D,
    'Asset Summary'!$A:$A,$C739,
    'Asset Summary'!$B:$B,L$279
  )
)</f>
        <v>0</v>
      </c>
      <c r="M739" s="22">
        <f>SUM(
  SUMIFS(
    'Asset Summary'!$D:$D,
    'Asset Summary'!$A:$A,$C739,
    'Asset Summary'!$B:$B,M$279
  )
)</f>
        <v>0</v>
      </c>
      <c r="N739" s="22">
        <f>SUM(
  SUMIFS(
    'Asset Summary'!$D:$D,
    'Asset Summary'!$A:$A,$C739,
    'Asset Summary'!$B:$B,N$279
  )
)</f>
        <v>0</v>
      </c>
      <c r="O739" s="22">
        <f>SUM(
  SUMIFS(
    'Asset Summary'!$D:$D,
    'Asset Summary'!$A:$A,$C739,
    'Asset Summary'!$B:$B,O$279
  )
)</f>
        <v>0</v>
      </c>
      <c r="P739" s="22">
        <f>SUM(
  SUMIFS(
    'Asset Summary'!$D:$D,
    'Asset Summary'!$A:$A,$C739,
    'Asset Summary'!$B:$B,P$279
  )
)</f>
        <v>0</v>
      </c>
      <c r="Q739" s="22">
        <f>SUM(
  SUMIFS(
    'Asset Summary'!$D:$D,
    'Asset Summary'!$A:$A,$C739,
    'Asset Summary'!$B:$B,Q$279
  )
)</f>
        <v>0</v>
      </c>
      <c r="R739" s="22">
        <f>SUM(
  SUMIFS(
    'Asset Summary'!$D:$D,
    'Asset Summary'!$A:$A,$C739,
    'Asset Summary'!$B:$B,R$279
  )
)</f>
        <v>0</v>
      </c>
      <c r="S739" s="22">
        <f>SUM(
  SUMIFS(
    'Asset Summary'!$D:$D,
    'Asset Summary'!$A:$A,$C739,
    'Asset Summary'!$B:$B,S$279
  )
)</f>
        <v>0</v>
      </c>
      <c r="T739" s="22">
        <f>SUM(
  SUMIFS(
    'Asset Summary'!$D:$D,
    'Asset Summary'!$A:$A,$C739,
    'Asset Summary'!$B:$B,T$279
  )
)</f>
        <v>0</v>
      </c>
      <c r="U739" s="22">
        <f>SUM(
  SUMIFS(
    'Asset Summary'!$D:$D,
    'Asset Summary'!$A:$A,$C739,
    'Asset Summary'!$B:$B,U$279
  )
)</f>
        <v>0</v>
      </c>
      <c r="V739" s="22">
        <f>SUM(
  SUMIFS(
    'Asset Summary'!$D:$D,
    'Asset Summary'!$A:$A,$C739,
    'Asset Summary'!$B:$B,V$279
  )
)</f>
        <v>0</v>
      </c>
      <c r="W739" s="22">
        <f>SUM(
  SUMIFS(
    'Asset Summary'!$D:$D,
    'Asset Summary'!$A:$A,$C739,
    'Asset Summary'!$B:$B,W$279
  )
)</f>
        <v>0</v>
      </c>
      <c r="X739" s="22">
        <f>SUM(
  SUMIFS(
    'Asset Summary'!$D:$D,
    'Asset Summary'!$A:$A,$C739,
    'Asset Summary'!$B:$B,X$279
  )
)</f>
        <v>0</v>
      </c>
      <c r="Y739" s="22">
        <f>SUM(
  SUMIFS(
    'Asset Summary'!$D:$D,
    'Asset Summary'!$A:$A,$C739,
    'Asset Summary'!$B:$B,Y$279
  )
)</f>
        <v>0</v>
      </c>
      <c r="Z739" s="22">
        <f>SUM(
  SUMIFS(
    'Asset Summary'!$D:$D,
    'Asset Summary'!$A:$A,$C739,
    'Asset Summary'!$B:$B,Z$279
  )
)</f>
        <v>0</v>
      </c>
      <c r="AA739" s="22">
        <f>SUM(
  SUMIFS(
    'Asset Summary'!$D:$D,
    'Asset Summary'!$A:$A,$C739,
    'Asset Summary'!$B:$B,AA$279
  )
)</f>
        <v>0</v>
      </c>
      <c r="AB739" s="22">
        <f>SUM(
  SUMIFS(
    'Asset Summary'!$D:$D,
    'Asset Summary'!$A:$A,$C739,
    'Asset Summary'!$B:$B,AB$279
  )
)</f>
        <v>0</v>
      </c>
      <c r="AC739" s="22">
        <f>SUM(
  SUMIFS(
    'Asset Summary'!$D:$D,
    'Asset Summary'!$A:$A,$C739,
    'Asset Summary'!$B:$B,AC$279
  )
)</f>
        <v>0</v>
      </c>
      <c r="AE739" s="50" t="b" cm="1">
        <f t="array" ref="AE739">OR(D739:AC739&lt;&gt;0)</f>
        <v>0</v>
      </c>
      <c r="AG739" s="8" t="s">
        <v>882</v>
      </c>
      <c r="AH739" s="22">
        <f>SUM(
  SUMIFS(
    'Asset Summary'!$D:$D,
    'Asset Summary'!$A:$A,$C739&amp;"_Generic",
    'Asset Summary'!$B:$B,AH$279
  )
)</f>
        <v>0</v>
      </c>
      <c r="AI739" s="22">
        <f>SUM(
  SUMIFS(
    'Asset Summary'!$D:$D,
    'Asset Summary'!$A:$A,$C739&amp;"_Generic",
    'Asset Summary'!$B:$B,AI$279
  )
)</f>
        <v>0</v>
      </c>
      <c r="AJ739" s="22">
        <f>SUM(
  SUMIFS(
    'Asset Summary'!$D:$D,
    'Asset Summary'!$A:$A,$C739&amp;"_Generic",
    'Asset Summary'!$B:$B,AJ$279
  )
)</f>
        <v>0</v>
      </c>
      <c r="AK739" s="22">
        <f>SUM(
  SUMIFS(
    'Asset Summary'!$D:$D,
    'Asset Summary'!$A:$A,$C739&amp;"_Generic",
    'Asset Summary'!$B:$B,AK$279
  )
)</f>
        <v>0</v>
      </c>
      <c r="AL739" s="22">
        <f>SUM(
  SUMIFS(
    'Asset Summary'!$D:$D,
    'Asset Summary'!$A:$A,$C739&amp;"_Generic",
    'Asset Summary'!$B:$B,AL$279
  )
)</f>
        <v>0</v>
      </c>
      <c r="AM739" s="22">
        <f>SUM(
  SUMIFS(
    'Asset Summary'!$D:$D,
    'Asset Summary'!$A:$A,$C739&amp;"_Generic",
    'Asset Summary'!$B:$B,AM$279
  )
)</f>
        <v>0</v>
      </c>
      <c r="AN739" s="22">
        <f>SUM(
  SUMIFS(
    'Asset Summary'!$D:$D,
    'Asset Summary'!$A:$A,$C739&amp;"_Generic",
    'Asset Summary'!$B:$B,AN$279
  )
)</f>
        <v>0</v>
      </c>
      <c r="AO739" s="22">
        <f>SUM(
  SUMIFS(
    'Asset Summary'!$D:$D,
    'Asset Summary'!$A:$A,$C739&amp;"_Generic",
    'Asset Summary'!$B:$B,AO$279
  )
)</f>
        <v>0</v>
      </c>
      <c r="AP739" s="22">
        <f>SUM(
  SUMIFS(
    'Asset Summary'!$D:$D,
    'Asset Summary'!$A:$A,$C739&amp;"_Generic",
    'Asset Summary'!$B:$B,AP$279
  )
)</f>
        <v>0</v>
      </c>
      <c r="AQ739" s="22">
        <f>SUM(
  SUMIFS(
    'Asset Summary'!$D:$D,
    'Asset Summary'!$A:$A,$C739&amp;"_Generic",
    'Asset Summary'!$B:$B,AQ$279
  )
)</f>
        <v>0</v>
      </c>
      <c r="AR739" s="22">
        <f>SUM(
  SUMIFS(
    'Asset Summary'!$D:$D,
    'Asset Summary'!$A:$A,$C739&amp;"_Generic",
    'Asset Summary'!$B:$B,AR$279
  )
)</f>
        <v>0</v>
      </c>
      <c r="AS739" s="22">
        <f>SUM(
  SUMIFS(
    'Asset Summary'!$D:$D,
    'Asset Summary'!$A:$A,$C739&amp;"_Generic",
    'Asset Summary'!$B:$B,AS$279
  )
)</f>
        <v>0</v>
      </c>
      <c r="AT739" s="22">
        <f>SUM(
  SUMIFS(
    'Asset Summary'!$D:$D,
    'Asset Summary'!$A:$A,$C739&amp;"_Generic",
    'Asset Summary'!$B:$B,AT$279
  )
)</f>
        <v>0</v>
      </c>
      <c r="AU739" s="22">
        <f>SUM(
  SUMIFS(
    'Asset Summary'!$D:$D,
    'Asset Summary'!$A:$A,$C739&amp;"_Generic",
    'Asset Summary'!$B:$B,AU$279
  )
)</f>
        <v>0</v>
      </c>
      <c r="AV739" s="22">
        <f>SUM(
  SUMIFS(
    'Asset Summary'!$D:$D,
    'Asset Summary'!$A:$A,$C739&amp;"_Generic",
    'Asset Summary'!$B:$B,AV$279
  )
)</f>
        <v>0</v>
      </c>
      <c r="AW739" s="22">
        <f>SUM(
  SUMIFS(
    'Asset Summary'!$D:$D,
    'Asset Summary'!$A:$A,$C739&amp;"_Generic",
    'Asset Summary'!$B:$B,AW$279
  )
)</f>
        <v>0</v>
      </c>
      <c r="AX739" s="22">
        <f>SUM(
  SUMIFS(
    'Asset Summary'!$D:$D,
    'Asset Summary'!$A:$A,$C739&amp;"_Generic",
    'Asset Summary'!$B:$B,AX$279
  )
)</f>
        <v>0</v>
      </c>
      <c r="AY739" s="22">
        <f>SUM(
  SUMIFS(
    'Asset Summary'!$D:$D,
    'Asset Summary'!$A:$A,$C739&amp;"_Generic",
    'Asset Summary'!$B:$B,AY$279
  )
)</f>
        <v>0</v>
      </c>
      <c r="AZ739" s="22">
        <f>SUM(
  SUMIFS(
    'Asset Summary'!$D:$D,
    'Asset Summary'!$A:$A,$C739&amp;"_Generic",
    'Asset Summary'!$B:$B,AZ$279
  )
)</f>
        <v>0</v>
      </c>
      <c r="BA739" s="22">
        <f>SUM(
  SUMIFS(
    'Asset Summary'!$D:$D,
    'Asset Summary'!$A:$A,$C739&amp;"_Generic",
    'Asset Summary'!$B:$B,BA$279
  )
)</f>
        <v>0</v>
      </c>
      <c r="BB739" s="22">
        <f>SUM(
  SUMIFS(
    'Asset Summary'!$D:$D,
    'Asset Summary'!$A:$A,$C739&amp;"_Generic",
    'Asset Summary'!$B:$B,BB$279
  )
)</f>
        <v>0</v>
      </c>
      <c r="BC739" s="22">
        <f>SUM(
  SUMIFS(
    'Asset Summary'!$D:$D,
    'Asset Summary'!$A:$A,$C739&amp;"_Generic",
    'Asset Summary'!$B:$B,BC$279
  )
)</f>
        <v>0</v>
      </c>
      <c r="BD739" s="22">
        <f>SUM(
  SUMIFS(
    'Asset Summary'!$D:$D,
    'Asset Summary'!$A:$A,$C739&amp;"_Generic",
    'Asset Summary'!$B:$B,BD$279
  )
)</f>
        <v>0</v>
      </c>
      <c r="BE739" s="22">
        <f>SUM(
  SUMIFS(
    'Asset Summary'!$D:$D,
    'Asset Summary'!$A:$A,$C739&amp;"_Generic",
    'Asset Summary'!$B:$B,BE$279
  )
)</f>
        <v>0</v>
      </c>
      <c r="BF739" s="22">
        <f>SUM(
  SUMIFS(
    'Asset Summary'!$D:$D,
    'Asset Summary'!$A:$A,$C739&amp;"_Generic",
    'Asset Summary'!$B:$B,BF$279
  )
)</f>
        <v>0</v>
      </c>
      <c r="BG739" s="22">
        <f>SUM(
  SUMIFS(
    'Asset Summary'!$D:$D,
    'Asset Summary'!$A:$A,$C739&amp;"_Generic",
    'Asset Summary'!$B:$B,BG$279
  )
)</f>
        <v>0</v>
      </c>
    </row>
    <row r="740" spans="3:59">
      <c r="C740" s="8" t="s">
        <v>883</v>
      </c>
      <c r="D740" s="22">
        <f>SUM(
  SUMIFS(
    'Asset Summary'!$D:$D,
    'Asset Summary'!$A:$A,$C740,
    'Asset Summary'!$B:$B,D$279
  )
)</f>
        <v>0</v>
      </c>
      <c r="E740" s="22">
        <f>SUM(
  SUMIFS(
    'Asset Summary'!$D:$D,
    'Asset Summary'!$A:$A,$C740,
    'Asset Summary'!$B:$B,E$279
  )
)</f>
        <v>0</v>
      </c>
      <c r="F740" s="22">
        <f>SUM(
  SUMIFS(
    'Asset Summary'!$D:$D,
    'Asset Summary'!$A:$A,$C740,
    'Asset Summary'!$B:$B,F$279
  )
)</f>
        <v>0</v>
      </c>
      <c r="G740" s="22">
        <f>SUM(
  SUMIFS(
    'Asset Summary'!$D:$D,
    'Asset Summary'!$A:$A,$C740,
    'Asset Summary'!$B:$B,G$279
  )
)</f>
        <v>0</v>
      </c>
      <c r="H740" s="22">
        <f>SUM(
  SUMIFS(
    'Asset Summary'!$D:$D,
    'Asset Summary'!$A:$A,$C740,
    'Asset Summary'!$B:$B,H$279
  )
)</f>
        <v>0</v>
      </c>
      <c r="I740" s="22">
        <f>SUM(
  SUMIFS(
    'Asset Summary'!$D:$D,
    'Asset Summary'!$A:$A,$C740,
    'Asset Summary'!$B:$B,I$279
  )
)</f>
        <v>0</v>
      </c>
      <c r="J740" s="22">
        <f>SUM(
  SUMIFS(
    'Asset Summary'!$D:$D,
    'Asset Summary'!$A:$A,$C740,
    'Asset Summary'!$B:$B,J$279
  )
)</f>
        <v>0</v>
      </c>
      <c r="K740" s="22">
        <f>SUM(
  SUMIFS(
    'Asset Summary'!$D:$D,
    'Asset Summary'!$A:$A,$C740,
    'Asset Summary'!$B:$B,K$279
  )
)</f>
        <v>0</v>
      </c>
      <c r="L740" s="22">
        <f>SUM(
  SUMIFS(
    'Asset Summary'!$D:$D,
    'Asset Summary'!$A:$A,$C740,
    'Asset Summary'!$B:$B,L$279
  )
)</f>
        <v>0</v>
      </c>
      <c r="M740" s="22">
        <f>SUM(
  SUMIFS(
    'Asset Summary'!$D:$D,
    'Asset Summary'!$A:$A,$C740,
    'Asset Summary'!$B:$B,M$279
  )
)</f>
        <v>0</v>
      </c>
      <c r="N740" s="22">
        <f>SUM(
  SUMIFS(
    'Asset Summary'!$D:$D,
    'Asset Summary'!$A:$A,$C740,
    'Asset Summary'!$B:$B,N$279
  )
)</f>
        <v>0</v>
      </c>
      <c r="O740" s="22">
        <f>SUM(
  SUMIFS(
    'Asset Summary'!$D:$D,
    'Asset Summary'!$A:$A,$C740,
    'Asset Summary'!$B:$B,O$279
  )
)</f>
        <v>0</v>
      </c>
      <c r="P740" s="22">
        <f>SUM(
  SUMIFS(
    'Asset Summary'!$D:$D,
    'Asset Summary'!$A:$A,$C740,
    'Asset Summary'!$B:$B,P$279
  )
)</f>
        <v>0</v>
      </c>
      <c r="Q740" s="22">
        <f>SUM(
  SUMIFS(
    'Asset Summary'!$D:$D,
    'Asset Summary'!$A:$A,$C740,
    'Asset Summary'!$B:$B,Q$279
  )
)</f>
        <v>0</v>
      </c>
      <c r="R740" s="22">
        <f>SUM(
  SUMIFS(
    'Asset Summary'!$D:$D,
    'Asset Summary'!$A:$A,$C740,
    'Asset Summary'!$B:$B,R$279
  )
)</f>
        <v>0</v>
      </c>
      <c r="S740" s="22">
        <f>SUM(
  SUMIFS(
    'Asset Summary'!$D:$D,
    'Asset Summary'!$A:$A,$C740,
    'Asset Summary'!$B:$B,S$279
  )
)</f>
        <v>0</v>
      </c>
      <c r="T740" s="22">
        <f>SUM(
  SUMIFS(
    'Asset Summary'!$D:$D,
    'Asset Summary'!$A:$A,$C740,
    'Asset Summary'!$B:$B,T$279
  )
)</f>
        <v>0</v>
      </c>
      <c r="U740" s="22">
        <f>SUM(
  SUMIFS(
    'Asset Summary'!$D:$D,
    'Asset Summary'!$A:$A,$C740,
    'Asset Summary'!$B:$B,U$279
  )
)</f>
        <v>0</v>
      </c>
      <c r="V740" s="22">
        <f>SUM(
  SUMIFS(
    'Asset Summary'!$D:$D,
    'Asset Summary'!$A:$A,$C740,
    'Asset Summary'!$B:$B,V$279
  )
)</f>
        <v>0</v>
      </c>
      <c r="W740" s="22">
        <f>SUM(
  SUMIFS(
    'Asset Summary'!$D:$D,
    'Asset Summary'!$A:$A,$C740,
    'Asset Summary'!$B:$B,W$279
  )
)</f>
        <v>0</v>
      </c>
      <c r="X740" s="22">
        <f>SUM(
  SUMIFS(
    'Asset Summary'!$D:$D,
    'Asset Summary'!$A:$A,$C740,
    'Asset Summary'!$B:$B,X$279
  )
)</f>
        <v>0</v>
      </c>
      <c r="Y740" s="22">
        <f>SUM(
  SUMIFS(
    'Asset Summary'!$D:$D,
    'Asset Summary'!$A:$A,$C740,
    'Asset Summary'!$B:$B,Y$279
  )
)</f>
        <v>0</v>
      </c>
      <c r="Z740" s="22">
        <f>SUM(
  SUMIFS(
    'Asset Summary'!$D:$D,
    'Asset Summary'!$A:$A,$C740,
    'Asset Summary'!$B:$B,Z$279
  )
)</f>
        <v>0</v>
      </c>
      <c r="AA740" s="22">
        <f>SUM(
  SUMIFS(
    'Asset Summary'!$D:$D,
    'Asset Summary'!$A:$A,$C740,
    'Asset Summary'!$B:$B,AA$279
  )
)</f>
        <v>0</v>
      </c>
      <c r="AB740" s="22">
        <f>SUM(
  SUMIFS(
    'Asset Summary'!$D:$D,
    'Asset Summary'!$A:$A,$C740,
    'Asset Summary'!$B:$B,AB$279
  )
)</f>
        <v>0</v>
      </c>
      <c r="AC740" s="22">
        <f>SUM(
  SUMIFS(
    'Asset Summary'!$D:$D,
    'Asset Summary'!$A:$A,$C740,
    'Asset Summary'!$B:$B,AC$279
  )
)</f>
        <v>0</v>
      </c>
      <c r="AE740" s="50" t="b" cm="1">
        <f t="array" ref="AE740">OR(D740:AC740&lt;&gt;0)</f>
        <v>0</v>
      </c>
      <c r="AG740" s="8" t="s">
        <v>883</v>
      </c>
      <c r="AH740" s="22">
        <f>SUM(
  SUMIFS(
    'Asset Summary'!$D:$D,
    'Asset Summary'!$A:$A,$C740&amp;"_Generic",
    'Asset Summary'!$B:$B,AH$279
  )
)</f>
        <v>0</v>
      </c>
      <c r="AI740" s="22">
        <f>SUM(
  SUMIFS(
    'Asset Summary'!$D:$D,
    'Asset Summary'!$A:$A,$C740&amp;"_Generic",
    'Asset Summary'!$B:$B,AI$279
  )
)</f>
        <v>0</v>
      </c>
      <c r="AJ740" s="22">
        <f>SUM(
  SUMIFS(
    'Asset Summary'!$D:$D,
    'Asset Summary'!$A:$A,$C740&amp;"_Generic",
    'Asset Summary'!$B:$B,AJ$279
  )
)</f>
        <v>0</v>
      </c>
      <c r="AK740" s="22">
        <f>SUM(
  SUMIFS(
    'Asset Summary'!$D:$D,
    'Asset Summary'!$A:$A,$C740&amp;"_Generic",
    'Asset Summary'!$B:$B,AK$279
  )
)</f>
        <v>0</v>
      </c>
      <c r="AL740" s="22">
        <f>SUM(
  SUMIFS(
    'Asset Summary'!$D:$D,
    'Asset Summary'!$A:$A,$C740&amp;"_Generic",
    'Asset Summary'!$B:$B,AL$279
  )
)</f>
        <v>0</v>
      </c>
      <c r="AM740" s="22">
        <f>SUM(
  SUMIFS(
    'Asset Summary'!$D:$D,
    'Asset Summary'!$A:$A,$C740&amp;"_Generic",
    'Asset Summary'!$B:$B,AM$279
  )
)</f>
        <v>0</v>
      </c>
      <c r="AN740" s="22">
        <f>SUM(
  SUMIFS(
    'Asset Summary'!$D:$D,
    'Asset Summary'!$A:$A,$C740&amp;"_Generic",
    'Asset Summary'!$B:$B,AN$279
  )
)</f>
        <v>0</v>
      </c>
      <c r="AO740" s="22">
        <f>SUM(
  SUMIFS(
    'Asset Summary'!$D:$D,
    'Asset Summary'!$A:$A,$C740&amp;"_Generic",
    'Asset Summary'!$B:$B,AO$279
  )
)</f>
        <v>0</v>
      </c>
      <c r="AP740" s="22">
        <f>SUM(
  SUMIFS(
    'Asset Summary'!$D:$D,
    'Asset Summary'!$A:$A,$C740&amp;"_Generic",
    'Asset Summary'!$B:$B,AP$279
  )
)</f>
        <v>0</v>
      </c>
      <c r="AQ740" s="22">
        <f>SUM(
  SUMIFS(
    'Asset Summary'!$D:$D,
    'Asset Summary'!$A:$A,$C740&amp;"_Generic",
    'Asset Summary'!$B:$B,AQ$279
  )
)</f>
        <v>0</v>
      </c>
      <c r="AR740" s="22">
        <f>SUM(
  SUMIFS(
    'Asset Summary'!$D:$D,
    'Asset Summary'!$A:$A,$C740&amp;"_Generic",
    'Asset Summary'!$B:$B,AR$279
  )
)</f>
        <v>0</v>
      </c>
      <c r="AS740" s="22">
        <f>SUM(
  SUMIFS(
    'Asset Summary'!$D:$D,
    'Asset Summary'!$A:$A,$C740&amp;"_Generic",
    'Asset Summary'!$B:$B,AS$279
  )
)</f>
        <v>0</v>
      </c>
      <c r="AT740" s="22">
        <f>SUM(
  SUMIFS(
    'Asset Summary'!$D:$D,
    'Asset Summary'!$A:$A,$C740&amp;"_Generic",
    'Asset Summary'!$B:$B,AT$279
  )
)</f>
        <v>0</v>
      </c>
      <c r="AU740" s="22">
        <f>SUM(
  SUMIFS(
    'Asset Summary'!$D:$D,
    'Asset Summary'!$A:$A,$C740&amp;"_Generic",
    'Asset Summary'!$B:$B,AU$279
  )
)</f>
        <v>0</v>
      </c>
      <c r="AV740" s="22">
        <f>SUM(
  SUMIFS(
    'Asset Summary'!$D:$D,
    'Asset Summary'!$A:$A,$C740&amp;"_Generic",
    'Asset Summary'!$B:$B,AV$279
  )
)</f>
        <v>0</v>
      </c>
      <c r="AW740" s="22">
        <f>SUM(
  SUMIFS(
    'Asset Summary'!$D:$D,
    'Asset Summary'!$A:$A,$C740&amp;"_Generic",
    'Asset Summary'!$B:$B,AW$279
  )
)</f>
        <v>0</v>
      </c>
      <c r="AX740" s="22">
        <f>SUM(
  SUMIFS(
    'Asset Summary'!$D:$D,
    'Asset Summary'!$A:$A,$C740&amp;"_Generic",
    'Asset Summary'!$B:$B,AX$279
  )
)</f>
        <v>0</v>
      </c>
      <c r="AY740" s="22">
        <f>SUM(
  SUMIFS(
    'Asset Summary'!$D:$D,
    'Asset Summary'!$A:$A,$C740&amp;"_Generic",
    'Asset Summary'!$B:$B,AY$279
  )
)</f>
        <v>0</v>
      </c>
      <c r="AZ740" s="22">
        <f>SUM(
  SUMIFS(
    'Asset Summary'!$D:$D,
    'Asset Summary'!$A:$A,$C740&amp;"_Generic",
    'Asset Summary'!$B:$B,AZ$279
  )
)</f>
        <v>0</v>
      </c>
      <c r="BA740" s="22">
        <f>SUM(
  SUMIFS(
    'Asset Summary'!$D:$D,
    'Asset Summary'!$A:$A,$C740&amp;"_Generic",
    'Asset Summary'!$B:$B,BA$279
  )
)</f>
        <v>0</v>
      </c>
      <c r="BB740" s="22">
        <f>SUM(
  SUMIFS(
    'Asset Summary'!$D:$D,
    'Asset Summary'!$A:$A,$C740&amp;"_Generic",
    'Asset Summary'!$B:$B,BB$279
  )
)</f>
        <v>0</v>
      </c>
      <c r="BC740" s="22">
        <f>SUM(
  SUMIFS(
    'Asset Summary'!$D:$D,
    'Asset Summary'!$A:$A,$C740&amp;"_Generic",
    'Asset Summary'!$B:$B,BC$279
  )
)</f>
        <v>0</v>
      </c>
      <c r="BD740" s="22">
        <f>SUM(
  SUMIFS(
    'Asset Summary'!$D:$D,
    'Asset Summary'!$A:$A,$C740&amp;"_Generic",
    'Asset Summary'!$B:$B,BD$279
  )
)</f>
        <v>0</v>
      </c>
      <c r="BE740" s="22">
        <f>SUM(
  SUMIFS(
    'Asset Summary'!$D:$D,
    'Asset Summary'!$A:$A,$C740&amp;"_Generic",
    'Asset Summary'!$B:$B,BE$279
  )
)</f>
        <v>0</v>
      </c>
      <c r="BF740" s="22">
        <f>SUM(
  SUMIFS(
    'Asset Summary'!$D:$D,
    'Asset Summary'!$A:$A,$C740&amp;"_Generic",
    'Asset Summary'!$B:$B,BF$279
  )
)</f>
        <v>0</v>
      </c>
      <c r="BG740" s="22">
        <f>SUM(
  SUMIFS(
    'Asset Summary'!$D:$D,
    'Asset Summary'!$A:$A,$C740&amp;"_Generic",
    'Asset Summary'!$B:$B,BG$279
  )
)</f>
        <v>0</v>
      </c>
    </row>
    <row r="741" spans="3:59">
      <c r="C741" s="8" t="s">
        <v>884</v>
      </c>
      <c r="D741" s="22">
        <f>SUM(
  SUMIFS(
    'Asset Summary'!$D:$D,
    'Asset Summary'!$A:$A,$C741,
    'Asset Summary'!$B:$B,D$279
  )
)</f>
        <v>0</v>
      </c>
      <c r="E741" s="22">
        <f>SUM(
  SUMIFS(
    'Asset Summary'!$D:$D,
    'Asset Summary'!$A:$A,$C741,
    'Asset Summary'!$B:$B,E$279
  )
)</f>
        <v>0</v>
      </c>
      <c r="F741" s="22">
        <f>SUM(
  SUMIFS(
    'Asset Summary'!$D:$D,
    'Asset Summary'!$A:$A,$C741,
    'Asset Summary'!$B:$B,F$279
  )
)</f>
        <v>0</v>
      </c>
      <c r="G741" s="22">
        <f>SUM(
  SUMIFS(
    'Asset Summary'!$D:$D,
    'Asset Summary'!$A:$A,$C741,
    'Asset Summary'!$B:$B,G$279
  )
)</f>
        <v>0</v>
      </c>
      <c r="H741" s="22">
        <f>SUM(
  SUMIFS(
    'Asset Summary'!$D:$D,
    'Asset Summary'!$A:$A,$C741,
    'Asset Summary'!$B:$B,H$279
  )
)</f>
        <v>0</v>
      </c>
      <c r="I741" s="22">
        <f>SUM(
  SUMIFS(
    'Asset Summary'!$D:$D,
    'Asset Summary'!$A:$A,$C741,
    'Asset Summary'!$B:$B,I$279
  )
)</f>
        <v>0</v>
      </c>
      <c r="J741" s="22">
        <f>SUM(
  SUMIFS(
    'Asset Summary'!$D:$D,
    'Asset Summary'!$A:$A,$C741,
    'Asset Summary'!$B:$B,J$279
  )
)</f>
        <v>0</v>
      </c>
      <c r="K741" s="22">
        <f>SUM(
  SUMIFS(
    'Asset Summary'!$D:$D,
    'Asset Summary'!$A:$A,$C741,
    'Asset Summary'!$B:$B,K$279
  )
)</f>
        <v>0</v>
      </c>
      <c r="L741" s="22">
        <f>SUM(
  SUMIFS(
    'Asset Summary'!$D:$D,
    'Asset Summary'!$A:$A,$C741,
    'Asset Summary'!$B:$B,L$279
  )
)</f>
        <v>0</v>
      </c>
      <c r="M741" s="22">
        <f>SUM(
  SUMIFS(
    'Asset Summary'!$D:$D,
    'Asset Summary'!$A:$A,$C741,
    'Asset Summary'!$B:$B,M$279
  )
)</f>
        <v>0</v>
      </c>
      <c r="N741" s="22">
        <f>SUM(
  SUMIFS(
    'Asset Summary'!$D:$D,
    'Asset Summary'!$A:$A,$C741,
    'Asset Summary'!$B:$B,N$279
  )
)</f>
        <v>0</v>
      </c>
      <c r="O741" s="22">
        <f>SUM(
  SUMIFS(
    'Asset Summary'!$D:$D,
    'Asset Summary'!$A:$A,$C741,
    'Asset Summary'!$B:$B,O$279
  )
)</f>
        <v>0</v>
      </c>
      <c r="P741" s="22">
        <f>SUM(
  SUMIFS(
    'Asset Summary'!$D:$D,
    'Asset Summary'!$A:$A,$C741,
    'Asset Summary'!$B:$B,P$279
  )
)</f>
        <v>0</v>
      </c>
      <c r="Q741" s="22">
        <f>SUM(
  SUMIFS(
    'Asset Summary'!$D:$D,
    'Asset Summary'!$A:$A,$C741,
    'Asset Summary'!$B:$B,Q$279
  )
)</f>
        <v>0</v>
      </c>
      <c r="R741" s="22">
        <f>SUM(
  SUMIFS(
    'Asset Summary'!$D:$D,
    'Asset Summary'!$A:$A,$C741,
    'Asset Summary'!$B:$B,R$279
  )
)</f>
        <v>0</v>
      </c>
      <c r="S741" s="22">
        <f>SUM(
  SUMIFS(
    'Asset Summary'!$D:$D,
    'Asset Summary'!$A:$A,$C741,
    'Asset Summary'!$B:$B,S$279
  )
)</f>
        <v>0</v>
      </c>
      <c r="T741" s="22">
        <f>SUM(
  SUMIFS(
    'Asset Summary'!$D:$D,
    'Asset Summary'!$A:$A,$C741,
    'Asset Summary'!$B:$B,T$279
  )
)</f>
        <v>0</v>
      </c>
      <c r="U741" s="22">
        <f>SUM(
  SUMIFS(
    'Asset Summary'!$D:$D,
    'Asset Summary'!$A:$A,$C741,
    'Asset Summary'!$B:$B,U$279
  )
)</f>
        <v>0</v>
      </c>
      <c r="V741" s="22">
        <f>SUM(
  SUMIFS(
    'Asset Summary'!$D:$D,
    'Asset Summary'!$A:$A,$C741,
    'Asset Summary'!$B:$B,V$279
  )
)</f>
        <v>0</v>
      </c>
      <c r="W741" s="22">
        <f>SUM(
  SUMIFS(
    'Asset Summary'!$D:$D,
    'Asset Summary'!$A:$A,$C741,
    'Asset Summary'!$B:$B,W$279
  )
)</f>
        <v>0</v>
      </c>
      <c r="X741" s="22">
        <f>SUM(
  SUMIFS(
    'Asset Summary'!$D:$D,
    'Asset Summary'!$A:$A,$C741,
    'Asset Summary'!$B:$B,X$279
  )
)</f>
        <v>0</v>
      </c>
      <c r="Y741" s="22">
        <f>SUM(
  SUMIFS(
    'Asset Summary'!$D:$D,
    'Asset Summary'!$A:$A,$C741,
    'Asset Summary'!$B:$B,Y$279
  )
)</f>
        <v>0</v>
      </c>
      <c r="Z741" s="22">
        <f>SUM(
  SUMIFS(
    'Asset Summary'!$D:$D,
    'Asset Summary'!$A:$A,$C741,
    'Asset Summary'!$B:$B,Z$279
  )
)</f>
        <v>0</v>
      </c>
      <c r="AA741" s="22">
        <f>SUM(
  SUMIFS(
    'Asset Summary'!$D:$D,
    'Asset Summary'!$A:$A,$C741,
    'Asset Summary'!$B:$B,AA$279
  )
)</f>
        <v>0</v>
      </c>
      <c r="AB741" s="22">
        <f>SUM(
  SUMIFS(
    'Asset Summary'!$D:$D,
    'Asset Summary'!$A:$A,$C741,
    'Asset Summary'!$B:$B,AB$279
  )
)</f>
        <v>0</v>
      </c>
      <c r="AC741" s="22">
        <f>SUM(
  SUMIFS(
    'Asset Summary'!$D:$D,
    'Asset Summary'!$A:$A,$C741,
    'Asset Summary'!$B:$B,AC$279
  )
)</f>
        <v>0</v>
      </c>
      <c r="AE741" s="50" t="b" cm="1">
        <f t="array" ref="AE741">OR(D741:AC741&lt;&gt;0)</f>
        <v>0</v>
      </c>
      <c r="AG741" s="8" t="s">
        <v>884</v>
      </c>
      <c r="AH741" s="22">
        <f>SUM(
  SUMIFS(
    'Asset Summary'!$D:$D,
    'Asset Summary'!$A:$A,$C741&amp;"_Generic",
    'Asset Summary'!$B:$B,AH$279
  )
)</f>
        <v>0</v>
      </c>
      <c r="AI741" s="22">
        <f>SUM(
  SUMIFS(
    'Asset Summary'!$D:$D,
    'Asset Summary'!$A:$A,$C741&amp;"_Generic",
    'Asset Summary'!$B:$B,AI$279
  )
)</f>
        <v>0</v>
      </c>
      <c r="AJ741" s="22">
        <f>SUM(
  SUMIFS(
    'Asset Summary'!$D:$D,
    'Asset Summary'!$A:$A,$C741&amp;"_Generic",
    'Asset Summary'!$B:$B,AJ$279
  )
)</f>
        <v>0</v>
      </c>
      <c r="AK741" s="22">
        <f>SUM(
  SUMIFS(
    'Asset Summary'!$D:$D,
    'Asset Summary'!$A:$A,$C741&amp;"_Generic",
    'Asset Summary'!$B:$B,AK$279
  )
)</f>
        <v>0</v>
      </c>
      <c r="AL741" s="22">
        <f>SUM(
  SUMIFS(
    'Asset Summary'!$D:$D,
    'Asset Summary'!$A:$A,$C741&amp;"_Generic",
    'Asset Summary'!$B:$B,AL$279
  )
)</f>
        <v>0</v>
      </c>
      <c r="AM741" s="22">
        <f>SUM(
  SUMIFS(
    'Asset Summary'!$D:$D,
    'Asset Summary'!$A:$A,$C741&amp;"_Generic",
    'Asset Summary'!$B:$B,AM$279
  )
)</f>
        <v>0</v>
      </c>
      <c r="AN741" s="22">
        <f>SUM(
  SUMIFS(
    'Asset Summary'!$D:$D,
    'Asset Summary'!$A:$A,$C741&amp;"_Generic",
    'Asset Summary'!$B:$B,AN$279
  )
)</f>
        <v>0</v>
      </c>
      <c r="AO741" s="22">
        <f>SUM(
  SUMIFS(
    'Asset Summary'!$D:$D,
    'Asset Summary'!$A:$A,$C741&amp;"_Generic",
    'Asset Summary'!$B:$B,AO$279
  )
)</f>
        <v>0</v>
      </c>
      <c r="AP741" s="22">
        <f>SUM(
  SUMIFS(
    'Asset Summary'!$D:$D,
    'Asset Summary'!$A:$A,$C741&amp;"_Generic",
    'Asset Summary'!$B:$B,AP$279
  )
)</f>
        <v>0</v>
      </c>
      <c r="AQ741" s="22">
        <f>SUM(
  SUMIFS(
    'Asset Summary'!$D:$D,
    'Asset Summary'!$A:$A,$C741&amp;"_Generic",
    'Asset Summary'!$B:$B,AQ$279
  )
)</f>
        <v>0</v>
      </c>
      <c r="AR741" s="22">
        <f>SUM(
  SUMIFS(
    'Asset Summary'!$D:$D,
    'Asset Summary'!$A:$A,$C741&amp;"_Generic",
    'Asset Summary'!$B:$B,AR$279
  )
)</f>
        <v>0</v>
      </c>
      <c r="AS741" s="22">
        <f>SUM(
  SUMIFS(
    'Asset Summary'!$D:$D,
    'Asset Summary'!$A:$A,$C741&amp;"_Generic",
    'Asset Summary'!$B:$B,AS$279
  )
)</f>
        <v>0</v>
      </c>
      <c r="AT741" s="22">
        <f>SUM(
  SUMIFS(
    'Asset Summary'!$D:$D,
    'Asset Summary'!$A:$A,$C741&amp;"_Generic",
    'Asset Summary'!$B:$B,AT$279
  )
)</f>
        <v>0</v>
      </c>
      <c r="AU741" s="22">
        <f>SUM(
  SUMIFS(
    'Asset Summary'!$D:$D,
    'Asset Summary'!$A:$A,$C741&amp;"_Generic",
    'Asset Summary'!$B:$B,AU$279
  )
)</f>
        <v>0</v>
      </c>
      <c r="AV741" s="22">
        <f>SUM(
  SUMIFS(
    'Asset Summary'!$D:$D,
    'Asset Summary'!$A:$A,$C741&amp;"_Generic",
    'Asset Summary'!$B:$B,AV$279
  )
)</f>
        <v>0</v>
      </c>
      <c r="AW741" s="22">
        <f>SUM(
  SUMIFS(
    'Asset Summary'!$D:$D,
    'Asset Summary'!$A:$A,$C741&amp;"_Generic",
    'Asset Summary'!$B:$B,AW$279
  )
)</f>
        <v>0</v>
      </c>
      <c r="AX741" s="22">
        <f>SUM(
  SUMIFS(
    'Asset Summary'!$D:$D,
    'Asset Summary'!$A:$A,$C741&amp;"_Generic",
    'Asset Summary'!$B:$B,AX$279
  )
)</f>
        <v>0</v>
      </c>
      <c r="AY741" s="22">
        <f>SUM(
  SUMIFS(
    'Asset Summary'!$D:$D,
    'Asset Summary'!$A:$A,$C741&amp;"_Generic",
    'Asset Summary'!$B:$B,AY$279
  )
)</f>
        <v>0</v>
      </c>
      <c r="AZ741" s="22">
        <f>SUM(
  SUMIFS(
    'Asset Summary'!$D:$D,
    'Asset Summary'!$A:$A,$C741&amp;"_Generic",
    'Asset Summary'!$B:$B,AZ$279
  )
)</f>
        <v>0</v>
      </c>
      <c r="BA741" s="22">
        <f>SUM(
  SUMIFS(
    'Asset Summary'!$D:$D,
    'Asset Summary'!$A:$A,$C741&amp;"_Generic",
    'Asset Summary'!$B:$B,BA$279
  )
)</f>
        <v>0</v>
      </c>
      <c r="BB741" s="22">
        <f>SUM(
  SUMIFS(
    'Asset Summary'!$D:$D,
    'Asset Summary'!$A:$A,$C741&amp;"_Generic",
    'Asset Summary'!$B:$B,BB$279
  )
)</f>
        <v>0</v>
      </c>
      <c r="BC741" s="22">
        <f>SUM(
  SUMIFS(
    'Asset Summary'!$D:$D,
    'Asset Summary'!$A:$A,$C741&amp;"_Generic",
    'Asset Summary'!$B:$B,BC$279
  )
)</f>
        <v>0</v>
      </c>
      <c r="BD741" s="22">
        <f>SUM(
  SUMIFS(
    'Asset Summary'!$D:$D,
    'Asset Summary'!$A:$A,$C741&amp;"_Generic",
    'Asset Summary'!$B:$B,BD$279
  )
)</f>
        <v>0</v>
      </c>
      <c r="BE741" s="22">
        <f>SUM(
  SUMIFS(
    'Asset Summary'!$D:$D,
    'Asset Summary'!$A:$A,$C741&amp;"_Generic",
    'Asset Summary'!$B:$B,BE$279
  )
)</f>
        <v>0</v>
      </c>
      <c r="BF741" s="22">
        <f>SUM(
  SUMIFS(
    'Asset Summary'!$D:$D,
    'Asset Summary'!$A:$A,$C741&amp;"_Generic",
    'Asset Summary'!$B:$B,BF$279
  )
)</f>
        <v>0</v>
      </c>
      <c r="BG741" s="22">
        <f>SUM(
  SUMIFS(
    'Asset Summary'!$D:$D,
    'Asset Summary'!$A:$A,$C741&amp;"_Generic",
    'Asset Summary'!$B:$B,BG$279
  )
)</f>
        <v>0</v>
      </c>
    </row>
    <row r="742" spans="3:59">
      <c r="C742" s="8" t="s">
        <v>885</v>
      </c>
      <c r="D742" s="22">
        <f>SUM(
  SUMIFS(
    'Asset Summary'!$D:$D,
    'Asset Summary'!$A:$A,$C742,
    'Asset Summary'!$B:$B,D$279
  )
)</f>
        <v>0</v>
      </c>
      <c r="E742" s="22">
        <f>SUM(
  SUMIFS(
    'Asset Summary'!$D:$D,
    'Asset Summary'!$A:$A,$C742,
    'Asset Summary'!$B:$B,E$279
  )
)</f>
        <v>0</v>
      </c>
      <c r="F742" s="22">
        <f>SUM(
  SUMIFS(
    'Asset Summary'!$D:$D,
    'Asset Summary'!$A:$A,$C742,
    'Asset Summary'!$B:$B,F$279
  )
)</f>
        <v>0</v>
      </c>
      <c r="G742" s="22">
        <f>SUM(
  SUMIFS(
    'Asset Summary'!$D:$D,
    'Asset Summary'!$A:$A,$C742,
    'Asset Summary'!$B:$B,G$279
  )
)</f>
        <v>0</v>
      </c>
      <c r="H742" s="22">
        <f>SUM(
  SUMIFS(
    'Asset Summary'!$D:$D,
    'Asset Summary'!$A:$A,$C742,
    'Asset Summary'!$B:$B,H$279
  )
)</f>
        <v>0</v>
      </c>
      <c r="I742" s="22">
        <f>SUM(
  SUMIFS(
    'Asset Summary'!$D:$D,
    'Asset Summary'!$A:$A,$C742,
    'Asset Summary'!$B:$B,I$279
  )
)</f>
        <v>0</v>
      </c>
      <c r="J742" s="22">
        <f>SUM(
  SUMIFS(
    'Asset Summary'!$D:$D,
    'Asset Summary'!$A:$A,$C742,
    'Asset Summary'!$B:$B,J$279
  )
)</f>
        <v>0</v>
      </c>
      <c r="K742" s="22">
        <f>SUM(
  SUMIFS(
    'Asset Summary'!$D:$D,
    'Asset Summary'!$A:$A,$C742,
    'Asset Summary'!$B:$B,K$279
  )
)</f>
        <v>0</v>
      </c>
      <c r="L742" s="22">
        <f>SUM(
  SUMIFS(
    'Asset Summary'!$D:$D,
    'Asset Summary'!$A:$A,$C742,
    'Asset Summary'!$B:$B,L$279
  )
)</f>
        <v>0</v>
      </c>
      <c r="M742" s="22">
        <f>SUM(
  SUMIFS(
    'Asset Summary'!$D:$D,
    'Asset Summary'!$A:$A,$C742,
    'Asset Summary'!$B:$B,M$279
  )
)</f>
        <v>0</v>
      </c>
      <c r="N742" s="22">
        <f>SUM(
  SUMIFS(
    'Asset Summary'!$D:$D,
    'Asset Summary'!$A:$A,$C742,
    'Asset Summary'!$B:$B,N$279
  )
)</f>
        <v>0</v>
      </c>
      <c r="O742" s="22">
        <f>SUM(
  SUMIFS(
    'Asset Summary'!$D:$D,
    'Asset Summary'!$A:$A,$C742,
    'Asset Summary'!$B:$B,O$279
  )
)</f>
        <v>0</v>
      </c>
      <c r="P742" s="22">
        <f>SUM(
  SUMIFS(
    'Asset Summary'!$D:$D,
    'Asset Summary'!$A:$A,$C742,
    'Asset Summary'!$B:$B,P$279
  )
)</f>
        <v>0</v>
      </c>
      <c r="Q742" s="22">
        <f>SUM(
  SUMIFS(
    'Asset Summary'!$D:$D,
    'Asset Summary'!$A:$A,$C742,
    'Asset Summary'!$B:$B,Q$279
  )
)</f>
        <v>0</v>
      </c>
      <c r="R742" s="22">
        <f>SUM(
  SUMIFS(
    'Asset Summary'!$D:$D,
    'Asset Summary'!$A:$A,$C742,
    'Asset Summary'!$B:$B,R$279
  )
)</f>
        <v>0</v>
      </c>
      <c r="S742" s="22">
        <f>SUM(
  SUMIFS(
    'Asset Summary'!$D:$D,
    'Asset Summary'!$A:$A,$C742,
    'Asset Summary'!$B:$B,S$279
  )
)</f>
        <v>0</v>
      </c>
      <c r="T742" s="22">
        <f>SUM(
  SUMIFS(
    'Asset Summary'!$D:$D,
    'Asset Summary'!$A:$A,$C742,
    'Asset Summary'!$B:$B,T$279
  )
)</f>
        <v>0</v>
      </c>
      <c r="U742" s="22">
        <f>SUM(
  SUMIFS(
    'Asset Summary'!$D:$D,
    'Asset Summary'!$A:$A,$C742,
    'Asset Summary'!$B:$B,U$279
  )
)</f>
        <v>0</v>
      </c>
      <c r="V742" s="22">
        <f>SUM(
  SUMIFS(
    'Asset Summary'!$D:$D,
    'Asset Summary'!$A:$A,$C742,
    'Asset Summary'!$B:$B,V$279
  )
)</f>
        <v>0</v>
      </c>
      <c r="W742" s="22">
        <f>SUM(
  SUMI